     <c r="B58108" s="125"/>
      <c r="C58108" s="126"/>
      <c r="D58108" s="127"/>
      <c r="E58108" s="128"/>
      <c r="F58108" s="129"/>
      <c r="G58108" s="124"/>
      <c r="H58108" s="124"/>
    </row>
    <row r="58109" spans="1:8">
      <c r="A58109" s="117"/>
      <c r="B58109" s="130"/>
      <c r="C58109" s="131"/>
      <c r="D58109" s="111"/>
      <c r="E58109" s="132"/>
      <c r="F58109" s="133"/>
      <c r="G58109" s="117"/>
      <c r="H58109" s="117"/>
    </row>
    <row r="58110" spans="1:8">
      <c r="A58110" s="124"/>
      <c r="B58110" s="125"/>
      <c r="C58110" s="126"/>
      <c r="D58110" s="127"/>
      <c r="E58110" s="128"/>
      <c r="F58110" s="129"/>
      <c r="G58110" s="124"/>
      <c r="H58110" s="124"/>
    </row>
    <row r="58111" spans="1:8">
      <c r="A58111" s="117"/>
      <c r="B58111" s="130"/>
      <c r="C58111" s="131"/>
      <c r="D58111" s="111"/>
      <c r="E58111" s="132"/>
      <c r="F58111" s="133"/>
      <c r="G58111" s="117"/>
      <c r="H58111" s="117"/>
    </row>
    <row r="58112" spans="1:8">
      <c r="A58112" s="124"/>
      <c r="B58112" s="125"/>
      <c r="C58112" s="126"/>
      <c r="D58112" s="127"/>
      <c r="E58112" s="128"/>
      <c r="F58112" s="129"/>
      <c r="G58112" s="124"/>
      <c r="H58112" s="124"/>
    </row>
    <row r="58113" spans="1:8">
      <c r="A58113" s="117"/>
      <c r="B58113" s="130"/>
      <c r="C58113" s="131"/>
      <c r="D58113" s="111"/>
      <c r="E58113" s="132"/>
      <c r="F58113" s="133"/>
      <c r="G58113" s="117"/>
      <c r="H58113" s="117"/>
    </row>
    <row r="58114" spans="1:8">
      <c r="A58114" s="124"/>
      <c r="B58114" s="125"/>
      <c r="C58114" s="126"/>
      <c r="D58114" s="127"/>
      <c r="E58114" s="128"/>
      <c r="F58114" s="129"/>
      <c r="G58114" s="124"/>
      <c r="H58114" s="124"/>
    </row>
    <row r="58115" spans="1:8">
      <c r="A58115" s="117"/>
      <c r="B58115" s="130"/>
      <c r="C58115" s="131"/>
      <c r="D58115" s="111"/>
      <c r="E58115" s="132"/>
      <c r="F58115" s="133"/>
      <c r="G58115" s="117"/>
      <c r="H58115" s="117"/>
    </row>
    <row r="58116" spans="1:8">
      <c r="A58116" s="124"/>
      <c r="B58116" s="125"/>
      <c r="C58116" s="126"/>
      <c r="D58116" s="127"/>
      <c r="E58116" s="128"/>
      <c r="F58116" s="129"/>
      <c r="G58116" s="124"/>
      <c r="H58116" s="124"/>
    </row>
    <row r="58117" spans="1:8">
      <c r="A58117" s="117"/>
      <c r="B58117" s="130"/>
      <c r="C58117" s="131"/>
      <c r="D58117" s="111"/>
      <c r="E58117" s="132"/>
      <c r="F58117" s="133"/>
      <c r="G58117" s="117"/>
      <c r="H58117" s="117"/>
    </row>
    <row r="58118" spans="1:8">
      <c r="A58118" s="124"/>
      <c r="B58118" s="125"/>
      <c r="C58118" s="126"/>
      <c r="D58118" s="127"/>
      <c r="E58118" s="128"/>
      <c r="F58118" s="129"/>
      <c r="G58118" s="124"/>
      <c r="H58118" s="124"/>
    </row>
    <row r="58119" spans="1:8">
      <c r="A58119" s="117"/>
      <c r="B58119" s="130"/>
      <c r="C58119" s="131"/>
      <c r="D58119" s="111"/>
      <c r="E58119" s="132"/>
      <c r="F58119" s="133"/>
      <c r="G58119" s="117"/>
      <c r="H58119" s="117"/>
    </row>
    <row r="58120" spans="1:8">
      <c r="A58120" s="124"/>
      <c r="B58120" s="125"/>
      <c r="C58120" s="126"/>
      <c r="D58120" s="127"/>
      <c r="E58120" s="128"/>
      <c r="F58120" s="129"/>
      <c r="G58120" s="124"/>
      <c r="H58120" s="124"/>
    </row>
    <row r="58121" spans="1:8">
      <c r="A58121" s="117"/>
      <c r="B58121" s="130"/>
      <c r="C58121" s="131"/>
      <c r="D58121" s="111"/>
      <c r="E58121" s="132"/>
      <c r="F58121" s="133"/>
      <c r="G58121" s="117"/>
      <c r="H58121" s="117"/>
    </row>
    <row r="58122" spans="1:8">
      <c r="A58122" s="124"/>
      <c r="B58122" s="125"/>
      <c r="C58122" s="126"/>
      <c r="D58122" s="127"/>
      <c r="E58122" s="128"/>
      <c r="F58122" s="129"/>
      <c r="G58122" s="124"/>
      <c r="H58122" s="124"/>
    </row>
    <row r="58123" spans="1:8">
      <c r="A58123" s="117"/>
      <c r="B58123" s="130"/>
      <c r="C58123" s="131"/>
      <c r="D58123" s="111"/>
      <c r="E58123" s="132"/>
      <c r="F58123" s="133"/>
      <c r="G58123" s="117"/>
      <c r="H58123" s="117"/>
    </row>
    <row r="58124" spans="1:8">
      <c r="A58124" s="124"/>
      <c r="B58124" s="125"/>
      <c r="C58124" s="126"/>
      <c r="D58124" s="127"/>
      <c r="E58124" s="128"/>
      <c r="F58124" s="129"/>
      <c r="G58124" s="124"/>
      <c r="H58124" s="124"/>
    </row>
    <row r="58125" spans="1:8">
      <c r="A58125" s="117"/>
      <c r="B58125" s="130"/>
      <c r="C58125" s="131"/>
      <c r="D58125" s="111"/>
      <c r="E58125" s="132"/>
      <c r="F58125" s="133"/>
      <c r="G58125" s="117"/>
      <c r="H58125" s="117"/>
    </row>
    <row r="58126" spans="1:8">
      <c r="A58126" s="124"/>
      <c r="B58126" s="125"/>
      <c r="C58126" s="126"/>
      <c r="D58126" s="127"/>
      <c r="E58126" s="128"/>
      <c r="F58126" s="129"/>
      <c r="G58126" s="124"/>
      <c r="H58126" s="124"/>
    </row>
    <row r="58127" spans="1:8">
      <c r="A58127" s="117"/>
      <c r="B58127" s="130"/>
      <c r="C58127" s="131"/>
      <c r="D58127" s="111"/>
      <c r="E58127" s="132"/>
      <c r="F58127" s="133"/>
      <c r="G58127" s="117"/>
      <c r="H58127" s="117"/>
    </row>
    <row r="58128" spans="1:8">
      <c r="A58128" s="124"/>
      <c r="B58128" s="125"/>
      <c r="C58128" s="126"/>
      <c r="D58128" s="127"/>
      <c r="E58128" s="128"/>
      <c r="F58128" s="129"/>
      <c r="G58128" s="124"/>
      <c r="H58128" s="124"/>
    </row>
    <row r="58129" spans="1:8">
      <c r="A58129" s="117"/>
      <c r="B58129" s="130"/>
      <c r="C58129" s="131"/>
      <c r="D58129" s="111"/>
      <c r="E58129" s="132"/>
      <c r="F58129" s="133"/>
      <c r="G58129" s="117"/>
      <c r="H58129" s="117"/>
    </row>
    <row r="58130" spans="1:8">
      <c r="A58130" s="124"/>
      <c r="B58130" s="125"/>
      <c r="C58130" s="126"/>
      <c r="D58130" s="127"/>
      <c r="E58130" s="128"/>
      <c r="F58130" s="129"/>
      <c r="G58130" s="124"/>
      <c r="H58130" s="124"/>
    </row>
    <row r="58131" spans="1:8">
      <c r="A58131" s="117"/>
      <c r="B58131" s="130"/>
      <c r="C58131" s="131"/>
      <c r="D58131" s="111"/>
      <c r="E58131" s="132"/>
      <c r="F58131" s="133"/>
      <c r="G58131" s="117"/>
      <c r="H58131" s="117"/>
    </row>
    <row r="58132" spans="1:8">
      <c r="A58132" s="124"/>
      <c r="B58132" s="125"/>
      <c r="C58132" s="126"/>
      <c r="D58132" s="127"/>
      <c r="E58132" s="128"/>
      <c r="F58132" s="129"/>
      <c r="G58132" s="124"/>
      <c r="H58132" s="124"/>
    </row>
    <row r="58133" spans="1:8">
      <c r="A58133" s="117"/>
      <c r="B58133" s="130"/>
      <c r="C58133" s="131"/>
      <c r="D58133" s="111"/>
      <c r="E58133" s="132"/>
      <c r="F58133" s="133"/>
      <c r="G58133" s="117"/>
      <c r="H58133" s="117"/>
    </row>
    <row r="58134" spans="1:8">
      <c r="A58134" s="124"/>
      <c r="B58134" s="125"/>
      <c r="C58134" s="126"/>
      <c r="D58134" s="127"/>
      <c r="E58134" s="128"/>
      <c r="F58134" s="129"/>
      <c r="G58134" s="124"/>
      <c r="H58134" s="124"/>
    </row>
    <row r="58135" spans="1:8">
      <c r="A58135" s="117"/>
      <c r="B58135" s="130"/>
      <c r="C58135" s="131"/>
      <c r="D58135" s="111"/>
      <c r="E58135" s="132"/>
      <c r="F58135" s="133"/>
      <c r="G58135" s="117"/>
      <c r="H58135" s="117"/>
    </row>
    <row r="58136" spans="1:8">
      <c r="A58136" s="124"/>
      <c r="B58136" s="125"/>
      <c r="C58136" s="126"/>
      <c r="D58136" s="127"/>
      <c r="E58136" s="128"/>
      <c r="F58136" s="129"/>
      <c r="G58136" s="124"/>
      <c r="H58136" s="124"/>
    </row>
    <row r="58137" spans="1:8">
      <c r="A58137" s="117"/>
      <c r="B58137" s="130"/>
      <c r="C58137" s="131"/>
      <c r="D58137" s="111"/>
      <c r="E58137" s="132"/>
      <c r="F58137" s="133"/>
      <c r="G58137" s="117"/>
      <c r="H58137" s="117"/>
    </row>
    <row r="58138" spans="1:8">
      <c r="A58138" s="124"/>
      <c r="B58138" s="125"/>
      <c r="C58138" s="126"/>
      <c r="D58138" s="127"/>
      <c r="E58138" s="128"/>
      <c r="F58138" s="129"/>
      <c r="G58138" s="124"/>
      <c r="H58138" s="124"/>
    </row>
    <row r="58139" spans="1:8">
      <c r="A58139" s="117"/>
      <c r="B58139" s="130"/>
      <c r="C58139" s="131"/>
      <c r="D58139" s="111"/>
      <c r="E58139" s="132"/>
      <c r="F58139" s="133"/>
      <c r="G58139" s="117"/>
      <c r="H58139" s="117"/>
    </row>
    <row r="58140" spans="1:8">
      <c r="A58140" s="124"/>
      <c r="B58140" s="125"/>
      <c r="C58140" s="126"/>
      <c r="D58140" s="127"/>
      <c r="E58140" s="128"/>
      <c r="F58140" s="129"/>
      <c r="G58140" s="124"/>
      <c r="H58140" s="124"/>
    </row>
    <row r="58141" spans="1:8">
      <c r="A58141" s="117"/>
      <c r="B58141" s="130"/>
      <c r="C58141" s="131"/>
      <c r="D58141" s="111"/>
      <c r="E58141" s="132"/>
      <c r="F58141" s="133"/>
      <c r="G58141" s="117"/>
      <c r="H58141" s="117"/>
    </row>
    <row r="58142" spans="1:8">
      <c r="A58142" s="124"/>
      <c r="B58142" s="125"/>
      <c r="C58142" s="126"/>
      <c r="D58142" s="127"/>
      <c r="E58142" s="128"/>
      <c r="F58142" s="129"/>
      <c r="G58142" s="124"/>
      <c r="H58142" s="124"/>
    </row>
    <row r="58143" spans="1:8">
      <c r="A58143" s="117"/>
      <c r="B58143" s="130"/>
      <c r="C58143" s="131"/>
      <c r="D58143" s="111"/>
      <c r="E58143" s="132"/>
      <c r="F58143" s="133"/>
      <c r="G58143" s="117"/>
      <c r="H58143" s="117"/>
    </row>
    <row r="58144" spans="1:8">
      <c r="A58144" s="124"/>
      <c r="B58144" s="125"/>
      <c r="C58144" s="126"/>
      <c r="D58144" s="127"/>
      <c r="E58144" s="128"/>
      <c r="F58144" s="129"/>
      <c r="G58144" s="124"/>
      <c r="H58144" s="124"/>
    </row>
    <row r="58145" spans="1:8">
      <c r="A58145" s="117"/>
      <c r="B58145" s="130"/>
      <c r="C58145" s="131"/>
      <c r="D58145" s="111"/>
      <c r="E58145" s="132"/>
      <c r="F58145" s="133"/>
      <c r="G58145" s="117"/>
      <c r="H58145" s="117"/>
    </row>
    <row r="58146" spans="1:8">
      <c r="A58146" s="124"/>
      <c r="B58146" s="125"/>
      <c r="C58146" s="126"/>
      <c r="D58146" s="127"/>
      <c r="E58146" s="128"/>
      <c r="F58146" s="129"/>
      <c r="G58146" s="124"/>
      <c r="H58146" s="124"/>
    </row>
    <row r="58147" spans="1:8">
      <c r="A58147" s="117"/>
      <c r="B58147" s="130"/>
      <c r="C58147" s="131"/>
      <c r="D58147" s="111"/>
      <c r="E58147" s="132"/>
      <c r="F58147" s="133"/>
      <c r="G58147" s="117"/>
      <c r="H58147" s="117"/>
    </row>
    <row r="58148" spans="1:8">
      <c r="A58148" s="124"/>
      <c r="B58148" s="125"/>
      <c r="C58148" s="126"/>
      <c r="D58148" s="127"/>
      <c r="E58148" s="128"/>
      <c r="F58148" s="129"/>
      <c r="G58148" s="124"/>
      <c r="H58148" s="124"/>
    </row>
    <row r="58149" spans="1:8">
      <c r="A58149" s="117"/>
      <c r="B58149" s="130"/>
      <c r="C58149" s="131"/>
      <c r="D58149" s="111"/>
      <c r="E58149" s="132"/>
      <c r="F58149" s="133"/>
      <c r="G58149" s="117"/>
      <c r="H58149" s="117"/>
    </row>
    <row r="58150" spans="1:8">
      <c r="A58150" s="124"/>
      <c r="B58150" s="125"/>
      <c r="C58150" s="126"/>
      <c r="D58150" s="127"/>
      <c r="E58150" s="128"/>
      <c r="F58150" s="129"/>
      <c r="G58150" s="124"/>
      <c r="H58150" s="124"/>
    </row>
    <row r="58151" spans="1:8">
      <c r="A58151" s="117"/>
      <c r="B58151" s="130"/>
      <c r="C58151" s="131"/>
      <c r="D58151" s="111"/>
      <c r="E58151" s="132"/>
      <c r="F58151" s="133"/>
      <c r="G58151" s="117"/>
      <c r="H58151" s="117"/>
    </row>
    <row r="58152" spans="1:8">
      <c r="A58152" s="124"/>
      <c r="B58152" s="125"/>
      <c r="C58152" s="126"/>
      <c r="D58152" s="127"/>
      <c r="E58152" s="128"/>
      <c r="F58152" s="129"/>
      <c r="G58152" s="124"/>
      <c r="H58152" s="124"/>
    </row>
    <row r="58153" spans="1:8">
      <c r="A58153" s="117"/>
      <c r="B58153" s="130"/>
      <c r="C58153" s="131"/>
      <c r="D58153" s="111"/>
      <c r="E58153" s="132"/>
      <c r="F58153" s="133"/>
      <c r="G58153" s="117"/>
      <c r="H58153" s="117"/>
    </row>
    <row r="58154" spans="1:8">
      <c r="A58154" s="124"/>
      <c r="B58154" s="125"/>
      <c r="C58154" s="126"/>
      <c r="D58154" s="127"/>
      <c r="E58154" s="128"/>
      <c r="F58154" s="129"/>
      <c r="G58154" s="124"/>
      <c r="H58154" s="124"/>
    </row>
    <row r="58155" spans="1:8">
      <c r="A58155" s="117"/>
      <c r="B58155" s="130"/>
      <c r="C58155" s="131"/>
      <c r="D58155" s="111"/>
      <c r="E58155" s="132"/>
      <c r="F58155" s="133"/>
      <c r="G58155" s="117"/>
      <c r="H58155" s="117"/>
    </row>
    <row r="58156" spans="1:8">
      <c r="A58156" s="124"/>
      <c r="B58156" s="125"/>
      <c r="C58156" s="126"/>
      <c r="D58156" s="127"/>
      <c r="E58156" s="128"/>
      <c r="F58156" s="129"/>
      <c r="G58156" s="124"/>
      <c r="H58156" s="124"/>
    </row>
    <row r="58157" spans="1:8">
      <c r="A58157" s="117"/>
      <c r="B58157" s="130"/>
      <c r="C58157" s="131"/>
      <c r="D58157" s="111"/>
      <c r="E58157" s="132"/>
      <c r="F58157" s="133"/>
      <c r="G58157" s="117"/>
      <c r="H58157" s="117"/>
    </row>
    <row r="58158" spans="1:8">
      <c r="A58158" s="124"/>
      <c r="B58158" s="125"/>
      <c r="C58158" s="126"/>
      <c r="D58158" s="127"/>
      <c r="E58158" s="128"/>
      <c r="F58158" s="129"/>
      <c r="G58158" s="124"/>
      <c r="H58158" s="124"/>
    </row>
    <row r="58159" spans="1:8">
      <c r="A58159" s="117"/>
      <c r="B58159" s="130"/>
      <c r="C58159" s="131"/>
      <c r="D58159" s="111"/>
      <c r="E58159" s="132"/>
      <c r="F58159" s="133"/>
      <c r="G58159" s="117"/>
      <c r="H58159" s="117"/>
    </row>
    <row r="58160" spans="1:8">
      <c r="A58160" s="124"/>
      <c r="B58160" s="125"/>
      <c r="C58160" s="126"/>
      <c r="D58160" s="127"/>
      <c r="E58160" s="128"/>
      <c r="F58160" s="129"/>
      <c r="G58160" s="124"/>
      <c r="H58160" s="124"/>
    </row>
    <row r="58161" spans="1:8">
      <c r="A58161" s="117"/>
      <c r="B58161" s="130"/>
      <c r="C58161" s="131"/>
      <c r="D58161" s="111"/>
      <c r="E58161" s="132"/>
      <c r="F58161" s="133"/>
      <c r="G58161" s="117"/>
      <c r="H58161" s="117"/>
    </row>
    <row r="58162" spans="1:8">
      <c r="A58162" s="124"/>
      <c r="B58162" s="125"/>
      <c r="C58162" s="126"/>
      <c r="D58162" s="127"/>
      <c r="E58162" s="128"/>
      <c r="F58162" s="129"/>
      <c r="G58162" s="124"/>
      <c r="H58162" s="124"/>
    </row>
    <row r="58163" spans="1:8">
      <c r="A58163" s="117"/>
      <c r="B58163" s="130"/>
      <c r="C58163" s="131"/>
      <c r="D58163" s="111"/>
      <c r="E58163" s="132"/>
      <c r="F58163" s="133"/>
      <c r="G58163" s="117"/>
      <c r="H58163" s="117"/>
    </row>
    <row r="58164" spans="1:8">
      <c r="A58164" s="124"/>
      <c r="B58164" s="125"/>
      <c r="C58164" s="126"/>
      <c r="D58164" s="127"/>
      <c r="E58164" s="128"/>
      <c r="F58164" s="129"/>
      <c r="G58164" s="124"/>
      <c r="H58164" s="124"/>
    </row>
    <row r="58165" spans="1:8">
      <c r="A58165" s="117"/>
      <c r="B58165" s="130"/>
      <c r="C58165" s="131"/>
      <c r="D58165" s="111"/>
      <c r="E58165" s="132"/>
      <c r="F58165" s="133"/>
      <c r="G58165" s="117"/>
      <c r="H58165" s="117"/>
    </row>
    <row r="58166" spans="1:8">
      <c r="A58166" s="124"/>
      <c r="B58166" s="125"/>
      <c r="C58166" s="126"/>
      <c r="D58166" s="127"/>
      <c r="E58166" s="128"/>
      <c r="F58166" s="129"/>
      <c r="G58166" s="124"/>
      <c r="H58166" s="124"/>
    </row>
    <row r="58167" spans="1:8">
      <c r="A58167" s="117"/>
      <c r="B58167" s="130"/>
      <c r="C58167" s="131"/>
      <c r="D58167" s="111"/>
      <c r="E58167" s="132"/>
      <c r="F58167" s="133"/>
      <c r="G58167" s="117"/>
      <c r="H58167" s="117"/>
    </row>
    <row r="58168" spans="1:8">
      <c r="A58168" s="124"/>
      <c r="B58168" s="125"/>
      <c r="C58168" s="126"/>
      <c r="D58168" s="127"/>
      <c r="E58168" s="128"/>
      <c r="F58168" s="129"/>
      <c r="G58168" s="124"/>
      <c r="H58168" s="124"/>
    </row>
    <row r="58169" spans="1:8">
      <c r="A58169" s="117"/>
      <c r="B58169" s="130"/>
      <c r="C58169" s="131"/>
      <c r="D58169" s="111"/>
      <c r="E58169" s="132"/>
      <c r="F58169" s="133"/>
      <c r="G58169" s="117"/>
      <c r="H58169" s="117"/>
    </row>
    <row r="58170" spans="1:8">
      <c r="A58170" s="124"/>
      <c r="B58170" s="125"/>
      <c r="C58170" s="126"/>
      <c r="D58170" s="127"/>
      <c r="E58170" s="128"/>
      <c r="F58170" s="129"/>
      <c r="G58170" s="124"/>
      <c r="H58170" s="124"/>
    </row>
    <row r="58171" spans="1:8">
      <c r="A58171" s="117"/>
      <c r="B58171" s="130"/>
      <c r="C58171" s="131"/>
      <c r="D58171" s="111"/>
      <c r="E58171" s="132"/>
      <c r="F58171" s="133"/>
      <c r="G58171" s="117"/>
      <c r="H58171" s="117"/>
    </row>
    <row r="58172" spans="1:8">
      <c r="A58172" s="124"/>
      <c r="B58172" s="125"/>
      <c r="C58172" s="126"/>
      <c r="D58172" s="127"/>
      <c r="E58172" s="128"/>
      <c r="F58172" s="129"/>
      <c r="G58172" s="124"/>
      <c r="H58172" s="124"/>
    </row>
    <row r="58173" spans="1:8">
      <c r="A58173" s="117"/>
      <c r="B58173" s="130"/>
      <c r="C58173" s="131"/>
      <c r="D58173" s="111"/>
      <c r="E58173" s="132"/>
      <c r="F58173" s="133"/>
      <c r="G58173" s="117"/>
      <c r="H58173" s="117"/>
    </row>
    <row r="58174" spans="1:8">
      <c r="A58174" s="124"/>
      <c r="B58174" s="125"/>
      <c r="C58174" s="126"/>
      <c r="D58174" s="127"/>
      <c r="E58174" s="128"/>
      <c r="F58174" s="129"/>
      <c r="G58174" s="124"/>
      <c r="H58174" s="124"/>
    </row>
    <row r="58175" spans="1:8">
      <c r="A58175" s="117"/>
      <c r="B58175" s="130"/>
      <c r="C58175" s="131"/>
      <c r="D58175" s="111"/>
      <c r="E58175" s="132"/>
      <c r="F58175" s="133"/>
      <c r="G58175" s="117"/>
      <c r="H58175" s="117"/>
    </row>
    <row r="58176" spans="1:8">
      <c r="A58176" s="124"/>
      <c r="B58176" s="125"/>
      <c r="C58176" s="126"/>
      <c r="D58176" s="127"/>
      <c r="E58176" s="128"/>
      <c r="F58176" s="129"/>
      <c r="G58176" s="124"/>
      <c r="H58176" s="124"/>
    </row>
    <row r="58177" spans="1:8">
      <c r="A58177" s="117"/>
      <c r="B58177" s="130"/>
      <c r="C58177" s="131"/>
      <c r="D58177" s="111"/>
      <c r="E58177" s="132"/>
      <c r="F58177" s="133"/>
      <c r="G58177" s="117"/>
      <c r="H58177" s="117"/>
    </row>
    <row r="58178" spans="1:8">
      <c r="A58178" s="124"/>
      <c r="B58178" s="125"/>
      <c r="C58178" s="126"/>
      <c r="D58178" s="127"/>
      <c r="E58178" s="128"/>
      <c r="F58178" s="129"/>
      <c r="G58178" s="124"/>
      <c r="H58178" s="124"/>
    </row>
    <row r="58179" spans="1:8">
      <c r="A58179" s="117"/>
      <c r="B58179" s="130"/>
      <c r="C58179" s="131"/>
      <c r="D58179" s="111"/>
      <c r="E58179" s="132"/>
      <c r="F58179" s="133"/>
      <c r="G58179" s="117"/>
      <c r="H58179" s="117"/>
    </row>
    <row r="58180" spans="1:8">
      <c r="A58180" s="124"/>
      <c r="B58180" s="125"/>
      <c r="C58180" s="126"/>
      <c r="D58180" s="127"/>
      <c r="E58180" s="128"/>
      <c r="F58180" s="129"/>
      <c r="G58180" s="124"/>
      <c r="H58180" s="124"/>
    </row>
    <row r="58181" spans="1:8">
      <c r="A58181" s="117"/>
      <c r="B58181" s="130"/>
      <c r="C58181" s="131"/>
      <c r="D58181" s="111"/>
      <c r="E58181" s="132"/>
      <c r="F58181" s="133"/>
      <c r="G58181" s="117"/>
      <c r="H58181" s="117"/>
    </row>
    <row r="58182" spans="1:8">
      <c r="A58182" s="124"/>
      <c r="B58182" s="125"/>
      <c r="C58182" s="126"/>
      <c r="D58182" s="127"/>
      <c r="E58182" s="128"/>
      <c r="F58182" s="129"/>
      <c r="G58182" s="124"/>
      <c r="H58182" s="124"/>
    </row>
    <row r="58183" spans="1:8">
      <c r="A58183" s="117"/>
      <c r="B58183" s="130"/>
      <c r="C58183" s="131"/>
      <c r="D58183" s="111"/>
      <c r="E58183" s="132"/>
      <c r="F58183" s="133"/>
      <c r="G58183" s="117"/>
      <c r="H58183" s="117"/>
    </row>
    <row r="58184" spans="1:8">
      <c r="A58184" s="124"/>
      <c r="B58184" s="125"/>
      <c r="C58184" s="126"/>
      <c r="D58184" s="127"/>
      <c r="E58184" s="128"/>
      <c r="F58184" s="129"/>
      <c r="G58184" s="124"/>
      <c r="H58184" s="124"/>
    </row>
    <row r="58185" spans="1:8">
      <c r="A58185" s="117"/>
      <c r="B58185" s="130"/>
      <c r="C58185" s="131"/>
      <c r="D58185" s="111"/>
      <c r="E58185" s="132"/>
      <c r="F58185" s="133"/>
      <c r="G58185" s="117"/>
      <c r="H58185" s="117"/>
    </row>
    <row r="58186" spans="1:8">
      <c r="A58186" s="124"/>
      <c r="B58186" s="125"/>
      <c r="C58186" s="126"/>
      <c r="D58186" s="127"/>
      <c r="E58186" s="128"/>
      <c r="F58186" s="129"/>
      <c r="G58186" s="124"/>
      <c r="H58186" s="124"/>
    </row>
    <row r="58187" spans="1:8">
      <c r="A58187" s="117"/>
      <c r="B58187" s="130"/>
      <c r="C58187" s="131"/>
      <c r="D58187" s="111"/>
      <c r="E58187" s="132"/>
      <c r="F58187" s="133"/>
      <c r="G58187" s="117"/>
      <c r="H58187" s="117"/>
    </row>
    <row r="58188" spans="1:8">
      <c r="A58188" s="124"/>
      <c r="B58188" s="125"/>
      <c r="C58188" s="126"/>
      <c r="D58188" s="127"/>
      <c r="E58188" s="128"/>
      <c r="F58188" s="129"/>
      <c r="G58188" s="124"/>
      <c r="H58188" s="124"/>
    </row>
    <row r="58189" spans="1:8">
      <c r="A58189" s="117"/>
      <c r="B58189" s="130"/>
      <c r="C58189" s="131"/>
      <c r="D58189" s="111"/>
      <c r="E58189" s="132"/>
      <c r="F58189" s="133"/>
      <c r="G58189" s="117"/>
      <c r="H58189" s="117"/>
    </row>
    <row r="58190" spans="1:8">
      <c r="A58190" s="124"/>
      <c r="B58190" s="125"/>
      <c r="C58190" s="126"/>
      <c r="D58190" s="127"/>
      <c r="E58190" s="128"/>
      <c r="F58190" s="129"/>
      <c r="G58190" s="124"/>
      <c r="H58190" s="124"/>
    </row>
    <row r="58191" spans="1:8">
      <c r="A58191" s="117"/>
      <c r="B58191" s="130"/>
      <c r="C58191" s="131"/>
      <c r="D58191" s="111"/>
      <c r="E58191" s="132"/>
      <c r="F58191" s="133"/>
      <c r="G58191" s="117"/>
      <c r="H58191" s="117"/>
    </row>
    <row r="58192" spans="1:8">
      <c r="A58192" s="124"/>
      <c r="B58192" s="125"/>
      <c r="C58192" s="126"/>
      <c r="D58192" s="127"/>
      <c r="E58192" s="128"/>
      <c r="F58192" s="129"/>
      <c r="G58192" s="124"/>
      <c r="H58192" s="124"/>
    </row>
    <row r="58193" spans="1:8">
      <c r="A58193" s="117"/>
      <c r="B58193" s="130"/>
      <c r="C58193" s="131"/>
      <c r="D58193" s="111"/>
      <c r="E58193" s="132"/>
      <c r="F58193" s="133"/>
      <c r="G58193" s="117"/>
      <c r="H58193" s="117"/>
    </row>
    <row r="58194" spans="1:8">
      <c r="A58194" s="124"/>
      <c r="B58194" s="125"/>
      <c r="C58194" s="126"/>
      <c r="D58194" s="127"/>
      <c r="E58194" s="128"/>
      <c r="F58194" s="129"/>
      <c r="G58194" s="124"/>
      <c r="H58194" s="124"/>
    </row>
    <row r="58195" spans="1:8">
      <c r="A58195" s="117"/>
      <c r="B58195" s="130"/>
      <c r="C58195" s="131"/>
      <c r="D58195" s="111"/>
      <c r="E58195" s="132"/>
      <c r="F58195" s="133"/>
      <c r="G58195" s="117"/>
      <c r="H58195" s="117"/>
    </row>
    <row r="58196" spans="1:8">
      <c r="A58196" s="124"/>
      <c r="B58196" s="125"/>
      <c r="C58196" s="126"/>
      <c r="D58196" s="127"/>
      <c r="E58196" s="128"/>
      <c r="F58196" s="129"/>
      <c r="G58196" s="124"/>
      <c r="H58196" s="124"/>
    </row>
    <row r="58197" spans="1:8">
      <c r="A58197" s="117"/>
      <c r="B58197" s="130"/>
      <c r="C58197" s="131"/>
      <c r="D58197" s="111"/>
      <c r="E58197" s="132"/>
      <c r="F58197" s="133"/>
      <c r="G58197" s="117"/>
      <c r="H58197" s="117"/>
    </row>
    <row r="58198" spans="1:8">
      <c r="A58198" s="124"/>
      <c r="B58198" s="125"/>
      <c r="C58198" s="126"/>
      <c r="D58198" s="127"/>
      <c r="E58198" s="128"/>
      <c r="F58198" s="129"/>
      <c r="G58198" s="124"/>
      <c r="H58198" s="124"/>
    </row>
    <row r="58199" spans="1:8">
      <c r="A58199" s="117"/>
      <c r="B58199" s="130"/>
      <c r="C58199" s="131"/>
      <c r="D58199" s="111"/>
      <c r="E58199" s="132"/>
      <c r="F58199" s="133"/>
      <c r="G58199" s="117"/>
      <c r="H58199" s="117"/>
    </row>
    <row r="58200" spans="1:8">
      <c r="A58200" s="124"/>
      <c r="B58200" s="125"/>
      <c r="C58200" s="126"/>
      <c r="D58200" s="127"/>
      <c r="E58200" s="128"/>
      <c r="F58200" s="129"/>
      <c r="G58200" s="124"/>
      <c r="H58200" s="124"/>
    </row>
    <row r="58201" spans="1:8">
      <c r="A58201" s="117"/>
      <c r="B58201" s="130"/>
      <c r="C58201" s="131"/>
      <c r="D58201" s="111"/>
      <c r="E58201" s="132"/>
      <c r="F58201" s="133"/>
      <c r="G58201" s="117"/>
      <c r="H58201" s="117"/>
    </row>
    <row r="58202" spans="1:8">
      <c r="A58202" s="124"/>
      <c r="B58202" s="125"/>
      <c r="C58202" s="126"/>
      <c r="D58202" s="127"/>
      <c r="E58202" s="128"/>
      <c r="F58202" s="129"/>
      <c r="G58202" s="124"/>
      <c r="H58202" s="124"/>
    </row>
    <row r="58203" spans="1:8">
      <c r="A58203" s="117"/>
      <c r="B58203" s="130"/>
      <c r="C58203" s="131"/>
      <c r="D58203" s="111"/>
      <c r="E58203" s="132"/>
      <c r="F58203" s="133"/>
      <c r="G58203" s="117"/>
      <c r="H58203" s="117"/>
    </row>
    <row r="58204" spans="1:8">
      <c r="A58204" s="124"/>
      <c r="B58204" s="125"/>
      <c r="C58204" s="126"/>
      <c r="D58204" s="127"/>
      <c r="E58204" s="128"/>
      <c r="F58204" s="129"/>
      <c r="G58204" s="124"/>
      <c r="H58204" s="124"/>
    </row>
    <row r="58205" spans="1:8">
      <c r="A58205" s="117"/>
      <c r="B58205" s="130"/>
      <c r="C58205" s="131"/>
      <c r="D58205" s="111"/>
      <c r="E58205" s="132"/>
      <c r="F58205" s="133"/>
      <c r="G58205" s="117"/>
      <c r="H58205" s="117"/>
    </row>
    <row r="58206" spans="1:8">
      <c r="A58206" s="124"/>
      <c r="B58206" s="125"/>
      <c r="C58206" s="126"/>
      <c r="D58206" s="127"/>
      <c r="E58206" s="128"/>
      <c r="F58206" s="129"/>
      <c r="G58206" s="124"/>
      <c r="H58206" s="124"/>
    </row>
    <row r="58207" spans="1:8">
      <c r="A58207" s="117"/>
      <c r="B58207" s="130"/>
      <c r="C58207" s="131"/>
      <c r="D58207" s="111"/>
      <c r="E58207" s="132"/>
      <c r="F58207" s="133"/>
      <c r="G58207" s="117"/>
      <c r="H58207" s="117"/>
    </row>
    <row r="58208" spans="1:8">
      <c r="A58208" s="124"/>
      <c r="B58208" s="125"/>
      <c r="C58208" s="126"/>
      <c r="D58208" s="127"/>
      <c r="E58208" s="128"/>
      <c r="F58208" s="129"/>
      <c r="G58208" s="124"/>
      <c r="H58208" s="124"/>
    </row>
    <row r="58209" spans="1:8">
      <c r="A58209" s="117"/>
      <c r="B58209" s="130"/>
      <c r="C58209" s="131"/>
      <c r="D58209" s="111"/>
      <c r="E58209" s="132"/>
      <c r="F58209" s="133"/>
      <c r="G58209" s="117"/>
      <c r="H58209" s="117"/>
    </row>
    <row r="58210" spans="1:8">
      <c r="A58210" s="124"/>
      <c r="B58210" s="125"/>
      <c r="C58210" s="126"/>
      <c r="D58210" s="127"/>
      <c r="E58210" s="128"/>
      <c r="F58210" s="129"/>
      <c r="G58210" s="124"/>
      <c r="H58210" s="124"/>
    </row>
    <row r="58211" spans="1:8">
      <c r="A58211" s="117"/>
      <c r="B58211" s="130"/>
      <c r="C58211" s="131"/>
      <c r="D58211" s="111"/>
      <c r="E58211" s="132"/>
      <c r="F58211" s="133"/>
      <c r="G58211" s="117"/>
      <c r="H58211" s="117"/>
    </row>
    <row r="58212" spans="1:8">
      <c r="A58212" s="124"/>
      <c r="B58212" s="125"/>
      <c r="C58212" s="126"/>
      <c r="D58212" s="127"/>
      <c r="E58212" s="128"/>
      <c r="F58212" s="129"/>
      <c r="G58212" s="124"/>
      <c r="H58212" s="124"/>
    </row>
    <row r="58213" spans="1:8">
      <c r="A58213" s="117"/>
      <c r="B58213" s="130"/>
      <c r="C58213" s="131"/>
      <c r="D58213" s="111"/>
      <c r="E58213" s="132"/>
      <c r="F58213" s="133"/>
      <c r="G58213" s="117"/>
      <c r="H58213" s="117"/>
    </row>
    <row r="58214" spans="1:8">
      <c r="A58214" s="124"/>
      <c r="B58214" s="125"/>
      <c r="C58214" s="126"/>
      <c r="D58214" s="127"/>
      <c r="E58214" s="128"/>
      <c r="F58214" s="129"/>
      <c r="G58214" s="124"/>
      <c r="H58214" s="124"/>
    </row>
    <row r="58215" spans="1:8">
      <c r="A58215" s="117"/>
      <c r="B58215" s="130"/>
      <c r="C58215" s="131"/>
      <c r="D58215" s="111"/>
      <c r="E58215" s="132"/>
      <c r="F58215" s="133"/>
      <c r="G58215" s="117"/>
      <c r="H58215" s="117"/>
    </row>
    <row r="58216" spans="1:8">
      <c r="A58216" s="124"/>
      <c r="B58216" s="125"/>
      <c r="C58216" s="126"/>
      <c r="D58216" s="127"/>
      <c r="E58216" s="128"/>
      <c r="F58216" s="129"/>
      <c r="G58216" s="124"/>
      <c r="H58216" s="124"/>
    </row>
    <row r="58217" spans="1:8">
      <c r="A58217" s="117"/>
      <c r="B58217" s="130"/>
      <c r="C58217" s="131"/>
      <c r="D58217" s="111"/>
      <c r="E58217" s="132"/>
      <c r="F58217" s="133"/>
      <c r="G58217" s="117"/>
      <c r="H58217" s="117"/>
    </row>
    <row r="58218" spans="1:8">
      <c r="A58218" s="124"/>
      <c r="B58218" s="125"/>
      <c r="C58218" s="126"/>
      <c r="D58218" s="127"/>
      <c r="E58218" s="128"/>
      <c r="F58218" s="129"/>
      <c r="G58218" s="124"/>
      <c r="H58218" s="124"/>
    </row>
    <row r="58219" spans="1:8">
      <c r="A58219" s="117"/>
      <c r="B58219" s="130"/>
      <c r="C58219" s="131"/>
      <c r="D58219" s="111"/>
      <c r="E58219" s="132"/>
      <c r="F58219" s="133"/>
      <c r="G58219" s="117"/>
      <c r="H58219" s="117"/>
    </row>
    <row r="58220" spans="1:8">
      <c r="A58220" s="124"/>
      <c r="B58220" s="125"/>
      <c r="C58220" s="126"/>
      <c r="D58220" s="127"/>
      <c r="E58220" s="128"/>
      <c r="F58220" s="129"/>
      <c r="G58220" s="124"/>
      <c r="H58220" s="124"/>
    </row>
    <row r="58221" spans="1:8">
      <c r="A58221" s="117"/>
      <c r="B58221" s="130"/>
      <c r="C58221" s="131"/>
      <c r="D58221" s="111"/>
      <c r="E58221" s="132"/>
      <c r="F58221" s="133"/>
      <c r="G58221" s="117"/>
      <c r="H58221" s="117"/>
    </row>
    <row r="58222" spans="1:8">
      <c r="A58222" s="124"/>
      <c r="B58222" s="125"/>
      <c r="C58222" s="126"/>
      <c r="D58222" s="127"/>
      <c r="E58222" s="128"/>
      <c r="F58222" s="129"/>
      <c r="G58222" s="124"/>
      <c r="H58222" s="124"/>
    </row>
    <row r="58223" spans="1:8">
      <c r="A58223" s="117"/>
      <c r="B58223" s="130"/>
      <c r="C58223" s="131"/>
      <c r="D58223" s="111"/>
      <c r="E58223" s="132"/>
      <c r="F58223" s="133"/>
      <c r="G58223" s="117"/>
      <c r="H58223" s="117"/>
    </row>
    <row r="58224" spans="1:8">
      <c r="A58224" s="124"/>
      <c r="B58224" s="125"/>
      <c r="C58224" s="126"/>
      <c r="D58224" s="127"/>
      <c r="E58224" s="128"/>
      <c r="F58224" s="129"/>
      <c r="G58224" s="124"/>
      <c r="H58224" s="124"/>
    </row>
    <row r="58225" spans="1:8">
      <c r="A58225" s="117"/>
      <c r="B58225" s="130"/>
      <c r="C58225" s="131"/>
      <c r="D58225" s="111"/>
      <c r="E58225" s="132"/>
      <c r="F58225" s="133"/>
      <c r="G58225" s="117"/>
      <c r="H58225" s="117"/>
    </row>
    <row r="58226" spans="1:8">
      <c r="A58226" s="124"/>
      <c r="B58226" s="125"/>
      <c r="C58226" s="126"/>
      <c r="D58226" s="127"/>
      <c r="E58226" s="128"/>
      <c r="F58226" s="129"/>
      <c r="G58226" s="124"/>
      <c r="H58226" s="124"/>
    </row>
    <row r="58227" spans="1:8">
      <c r="A58227" s="117"/>
      <c r="B58227" s="130"/>
      <c r="C58227" s="131"/>
      <c r="D58227" s="111"/>
      <c r="E58227" s="132"/>
      <c r="F58227" s="133"/>
      <c r="G58227" s="117"/>
      <c r="H58227" s="117"/>
    </row>
    <row r="58228" spans="1:8">
      <c r="A58228" s="124"/>
      <c r="B58228" s="125"/>
      <c r="C58228" s="126"/>
      <c r="D58228" s="127"/>
      <c r="E58228" s="128"/>
      <c r="F58228" s="129"/>
      <c r="G58228" s="124"/>
      <c r="H58228" s="124"/>
    </row>
    <row r="58229" spans="1:8">
      <c r="A58229" s="117"/>
      <c r="B58229" s="130"/>
      <c r="C58229" s="131"/>
      <c r="D58229" s="111"/>
      <c r="E58229" s="132"/>
      <c r="F58229" s="133"/>
      <c r="G58229" s="117"/>
      <c r="H58229" s="117"/>
    </row>
    <row r="58230" spans="1:8">
      <c r="A58230" s="124"/>
      <c r="B58230" s="125"/>
      <c r="C58230" s="126"/>
      <c r="D58230" s="127"/>
      <c r="E58230" s="128"/>
      <c r="F58230" s="129"/>
      <c r="G58230" s="124"/>
      <c r="H58230" s="124"/>
    </row>
    <row r="58231" spans="1:8">
      <c r="A58231" s="117"/>
      <c r="B58231" s="130"/>
      <c r="C58231" s="131"/>
      <c r="D58231" s="111"/>
      <c r="E58231" s="132"/>
      <c r="F58231" s="133"/>
      <c r="G58231" s="117"/>
      <c r="H58231" s="117"/>
    </row>
    <row r="58232" spans="1:8">
      <c r="A58232" s="124"/>
      <c r="B58232" s="125"/>
      <c r="C58232" s="126"/>
      <c r="D58232" s="127"/>
      <c r="E58232" s="128"/>
      <c r="F58232" s="129"/>
      <c r="G58232" s="124"/>
      <c r="H58232" s="124"/>
    </row>
    <row r="58233" spans="1:8">
      <c r="A58233" s="117"/>
      <c r="B58233" s="130"/>
      <c r="C58233" s="131"/>
      <c r="D58233" s="111"/>
      <c r="E58233" s="132"/>
      <c r="F58233" s="133"/>
      <c r="G58233" s="117"/>
      <c r="H58233" s="117"/>
    </row>
    <row r="58234" spans="1:8">
      <c r="A58234" s="124"/>
      <c r="B58234" s="125"/>
      <c r="C58234" s="126"/>
      <c r="D58234" s="127"/>
      <c r="E58234" s="128"/>
      <c r="F58234" s="129"/>
      <c r="G58234" s="124"/>
      <c r="H58234" s="124"/>
    </row>
    <row r="58235" spans="1:8">
      <c r="A58235" s="117"/>
      <c r="B58235" s="130"/>
      <c r="C58235" s="131"/>
      <c r="D58235" s="111"/>
      <c r="E58235" s="132"/>
      <c r="F58235" s="133"/>
      <c r="G58235" s="117"/>
      <c r="H58235" s="117"/>
    </row>
    <row r="58236" spans="1:8">
      <c r="A58236" s="124"/>
      <c r="B58236" s="125"/>
      <c r="C58236" s="126"/>
      <c r="D58236" s="127"/>
      <c r="E58236" s="128"/>
      <c r="F58236" s="129"/>
      <c r="G58236" s="124"/>
      <c r="H58236" s="124"/>
    </row>
    <row r="58237" spans="1:8">
      <c r="A58237" s="117"/>
      <c r="B58237" s="130"/>
      <c r="C58237" s="131"/>
      <c r="D58237" s="111"/>
      <c r="E58237" s="132"/>
      <c r="F58237" s="133"/>
      <c r="G58237" s="117"/>
      <c r="H58237" s="117"/>
    </row>
    <row r="58238" spans="1:8">
      <c r="A58238" s="124"/>
      <c r="B58238" s="125"/>
      <c r="C58238" s="126"/>
      <c r="D58238" s="127"/>
      <c r="E58238" s="128"/>
      <c r="F58238" s="129"/>
      <c r="G58238" s="124"/>
      <c r="H58238" s="124"/>
    </row>
    <row r="58239" spans="1:8">
      <c r="A58239" s="117"/>
      <c r="B58239" s="130"/>
      <c r="C58239" s="131"/>
      <c r="D58239" s="111"/>
      <c r="E58239" s="132"/>
      <c r="F58239" s="133"/>
      <c r="G58239" s="117"/>
      <c r="H58239" s="117"/>
    </row>
    <row r="58240" spans="1:8">
      <c r="A58240" s="124"/>
      <c r="B58240" s="125"/>
      <c r="C58240" s="126"/>
      <c r="D58240" s="127"/>
      <c r="E58240" s="128"/>
      <c r="F58240" s="129"/>
      <c r="G58240" s="124"/>
      <c r="H58240" s="124"/>
    </row>
    <row r="58241" spans="1:8">
      <c r="A58241" s="117"/>
      <c r="B58241" s="130"/>
      <c r="C58241" s="131"/>
      <c r="D58241" s="111"/>
      <c r="E58241" s="132"/>
      <c r="F58241" s="133"/>
      <c r="G58241" s="117"/>
      <c r="H58241" s="117"/>
    </row>
    <row r="58242" spans="1:8">
      <c r="A58242" s="124"/>
      <c r="B58242" s="125"/>
      <c r="C58242" s="126"/>
      <c r="D58242" s="127"/>
      <c r="E58242" s="128"/>
      <c r="F58242" s="129"/>
      <c r="G58242" s="124"/>
      <c r="H58242" s="124"/>
    </row>
    <row r="58243" spans="1:8">
      <c r="A58243" s="117"/>
      <c r="B58243" s="130"/>
      <c r="C58243" s="131"/>
      <c r="D58243" s="111"/>
      <c r="E58243" s="132"/>
      <c r="F58243" s="133"/>
      <c r="G58243" s="117"/>
      <c r="H58243" s="117"/>
    </row>
    <row r="58244" spans="1:8">
      <c r="A58244" s="124"/>
      <c r="B58244" s="125"/>
      <c r="C58244" s="126"/>
      <c r="D58244" s="127"/>
      <c r="E58244" s="128"/>
      <c r="F58244" s="129"/>
      <c r="G58244" s="124"/>
      <c r="H58244" s="124"/>
    </row>
    <row r="58245" spans="1:8">
      <c r="A58245" s="117"/>
      <c r="B58245" s="130"/>
      <c r="C58245" s="131"/>
      <c r="D58245" s="111"/>
      <c r="E58245" s="132"/>
      <c r="F58245" s="133"/>
      <c r="G58245" s="117"/>
      <c r="H58245" s="117"/>
    </row>
    <row r="58246" spans="1:8">
      <c r="A58246" s="124"/>
      <c r="B58246" s="125"/>
      <c r="C58246" s="126"/>
      <c r="D58246" s="127"/>
      <c r="E58246" s="128"/>
      <c r="F58246" s="129"/>
      <c r="G58246" s="124"/>
      <c r="H58246" s="124"/>
    </row>
    <row r="58247" spans="1:8">
      <c r="A58247" s="117"/>
      <c r="B58247" s="130"/>
      <c r="C58247" s="131"/>
      <c r="D58247" s="111"/>
      <c r="E58247" s="132"/>
      <c r="F58247" s="133"/>
      <c r="G58247" s="117"/>
      <c r="H58247" s="117"/>
    </row>
    <row r="58248" spans="1:8">
      <c r="A58248" s="124"/>
      <c r="B58248" s="125"/>
      <c r="C58248" s="126"/>
      <c r="D58248" s="127"/>
      <c r="E58248" s="128"/>
      <c r="F58248" s="129"/>
      <c r="G58248" s="124"/>
      <c r="H58248" s="124"/>
    </row>
    <row r="58249" spans="1:8">
      <c r="A58249" s="117"/>
      <c r="B58249" s="130"/>
      <c r="C58249" s="131"/>
      <c r="D58249" s="111"/>
      <c r="E58249" s="132"/>
      <c r="F58249" s="133"/>
      <c r="G58249" s="117"/>
      <c r="H58249" s="117"/>
    </row>
    <row r="58250" spans="1:8">
      <c r="A58250" s="124"/>
      <c r="B58250" s="125"/>
      <c r="C58250" s="126"/>
      <c r="D58250" s="127"/>
      <c r="E58250" s="128"/>
      <c r="F58250" s="129"/>
      <c r="G58250" s="124"/>
      <c r="H58250" s="124"/>
    </row>
    <row r="58251" spans="1:8">
      <c r="A58251" s="117"/>
      <c r="B58251" s="130"/>
      <c r="C58251" s="131"/>
      <c r="D58251" s="111"/>
      <c r="E58251" s="132"/>
      <c r="F58251" s="133"/>
      <c r="G58251" s="117"/>
      <c r="H58251" s="117"/>
    </row>
    <row r="58252" spans="1:8">
      <c r="A58252" s="124"/>
      <c r="B58252" s="125"/>
      <c r="C58252" s="126"/>
      <c r="D58252" s="127"/>
      <c r="E58252" s="128"/>
      <c r="F58252" s="129"/>
      <c r="G58252" s="124"/>
      <c r="H58252" s="124"/>
    </row>
    <row r="58253" spans="1:8">
      <c r="A58253" s="117"/>
      <c r="B58253" s="130"/>
      <c r="C58253" s="131"/>
      <c r="D58253" s="111"/>
      <c r="E58253" s="132"/>
      <c r="F58253" s="133"/>
      <c r="G58253" s="117"/>
      <c r="H58253" s="117"/>
    </row>
    <row r="58254" spans="1:8">
      <c r="A58254" s="124"/>
      <c r="B58254" s="125"/>
      <c r="C58254" s="126"/>
      <c r="D58254" s="127"/>
      <c r="E58254" s="128"/>
      <c r="F58254" s="129"/>
      <c r="G58254" s="124"/>
      <c r="H58254" s="124"/>
    </row>
    <row r="58255" spans="1:8">
      <c r="A58255" s="117"/>
      <c r="B58255" s="130"/>
      <c r="C58255" s="131"/>
      <c r="D58255" s="111"/>
      <c r="E58255" s="132"/>
      <c r="F58255" s="133"/>
      <c r="G58255" s="117"/>
      <c r="H58255" s="117"/>
    </row>
    <row r="58256" spans="1:8">
      <c r="A58256" s="124"/>
      <c r="B58256" s="125"/>
      <c r="C58256" s="126"/>
      <c r="D58256" s="127"/>
      <c r="E58256" s="128"/>
      <c r="F58256" s="129"/>
      <c r="G58256" s="124"/>
      <c r="H58256" s="124"/>
    </row>
    <row r="58257" spans="1:8">
      <c r="A58257" s="117"/>
      <c r="B58257" s="130"/>
      <c r="C58257" s="131"/>
      <c r="D58257" s="111"/>
      <c r="E58257" s="132"/>
      <c r="F58257" s="133"/>
      <c r="G58257" s="117"/>
      <c r="H58257" s="117"/>
    </row>
    <row r="58258" spans="1:8">
      <c r="A58258" s="124"/>
      <c r="B58258" s="125"/>
      <c r="C58258" s="126"/>
      <c r="D58258" s="127"/>
      <c r="E58258" s="128"/>
      <c r="F58258" s="129"/>
      <c r="G58258" s="124"/>
      <c r="H58258" s="124"/>
    </row>
    <row r="58259" spans="1:8">
      <c r="A58259" s="117"/>
      <c r="B58259" s="130"/>
      <c r="C58259" s="131"/>
      <c r="D58259" s="111"/>
      <c r="E58259" s="132"/>
      <c r="F58259" s="133"/>
      <c r="G58259" s="117"/>
      <c r="H58259" s="117"/>
    </row>
    <row r="58260" spans="1:8">
      <c r="A58260" s="124"/>
      <c r="B58260" s="125"/>
      <c r="C58260" s="126"/>
      <c r="D58260" s="127"/>
      <c r="E58260" s="128"/>
      <c r="F58260" s="129"/>
      <c r="G58260" s="124"/>
      <c r="H58260" s="124"/>
    </row>
    <row r="58261" spans="1:8">
      <c r="A58261" s="117"/>
      <c r="B58261" s="130"/>
      <c r="C58261" s="131"/>
      <c r="D58261" s="111"/>
      <c r="E58261" s="132"/>
      <c r="F58261" s="133"/>
      <c r="G58261" s="117"/>
      <c r="H58261" s="117"/>
    </row>
    <row r="58262" spans="1:8">
      <c r="A58262" s="124"/>
      <c r="B58262" s="125"/>
      <c r="C58262" s="126"/>
      <c r="D58262" s="127"/>
      <c r="E58262" s="128"/>
      <c r="F58262" s="129"/>
      <c r="G58262" s="124"/>
      <c r="H58262" s="124"/>
    </row>
    <row r="58263" spans="1:8">
      <c r="A58263" s="117"/>
      <c r="B58263" s="130"/>
      <c r="C58263" s="131"/>
      <c r="D58263" s="111"/>
      <c r="E58263" s="132"/>
      <c r="F58263" s="133"/>
      <c r="G58263" s="117"/>
      <c r="H58263" s="117"/>
    </row>
    <row r="58264" spans="1:8">
      <c r="A58264" s="124"/>
      <c r="B58264" s="125"/>
      <c r="C58264" s="126"/>
      <c r="D58264" s="127"/>
      <c r="E58264" s="128"/>
      <c r="F58264" s="129"/>
      <c r="G58264" s="124"/>
      <c r="H58264" s="124"/>
    </row>
    <row r="58265" spans="1:8">
      <c r="A58265" s="117"/>
      <c r="B58265" s="130"/>
      <c r="C58265" s="131"/>
      <c r="D58265" s="111"/>
      <c r="E58265" s="132"/>
      <c r="F58265" s="133"/>
      <c r="G58265" s="117"/>
      <c r="H58265" s="117"/>
    </row>
    <row r="58266" spans="1:8">
      <c r="A58266" s="124"/>
      <c r="B58266" s="125"/>
      <c r="C58266" s="126"/>
      <c r="D58266" s="127"/>
      <c r="E58266" s="128"/>
      <c r="F58266" s="129"/>
      <c r="G58266" s="124"/>
      <c r="H58266" s="124"/>
    </row>
    <row r="58267" spans="1:8">
      <c r="A58267" s="117"/>
      <c r="B58267" s="130"/>
      <c r="C58267" s="131"/>
      <c r="D58267" s="111"/>
      <c r="E58267" s="132"/>
      <c r="F58267" s="133"/>
      <c r="G58267" s="117"/>
      <c r="H58267" s="117"/>
    </row>
    <row r="58268" spans="1:8">
      <c r="A58268" s="124"/>
      <c r="B58268" s="125"/>
      <c r="C58268" s="126"/>
      <c r="D58268" s="127"/>
      <c r="E58268" s="128"/>
      <c r="F58268" s="129"/>
      <c r="G58268" s="124"/>
      <c r="H58268" s="124"/>
    </row>
    <row r="58269" spans="1:8">
      <c r="A58269" s="117"/>
      <c r="B58269" s="130"/>
      <c r="C58269" s="131"/>
      <c r="D58269" s="111"/>
      <c r="E58269" s="132"/>
      <c r="F58269" s="133"/>
      <c r="G58269" s="117"/>
      <c r="H58269" s="117"/>
    </row>
    <row r="58270" spans="1:8">
      <c r="A58270" s="124"/>
      <c r="B58270" s="125"/>
      <c r="C58270" s="126"/>
      <c r="D58270" s="127"/>
      <c r="E58270" s="128"/>
      <c r="F58270" s="129"/>
      <c r="G58270" s="124"/>
      <c r="H58270" s="124"/>
    </row>
    <row r="58271" spans="1:8">
      <c r="A58271" s="117"/>
      <c r="B58271" s="130"/>
      <c r="C58271" s="131"/>
      <c r="D58271" s="111"/>
      <c r="E58271" s="132"/>
      <c r="F58271" s="133"/>
      <c r="G58271" s="117"/>
      <c r="H58271" s="117"/>
    </row>
    <row r="58272" spans="1:8">
      <c r="A58272" s="124"/>
      <c r="B58272" s="125"/>
      <c r="C58272" s="126"/>
      <c r="D58272" s="127"/>
      <c r="E58272" s="128"/>
      <c r="F58272" s="129"/>
      <c r="G58272" s="124"/>
      <c r="H58272" s="124"/>
    </row>
    <row r="58273" spans="1:8">
      <c r="A58273" s="117"/>
      <c r="B58273" s="130"/>
      <c r="C58273" s="131"/>
      <c r="D58273" s="111"/>
      <c r="E58273" s="132"/>
      <c r="F58273" s="133"/>
      <c r="G58273" s="117"/>
      <c r="H58273" s="117"/>
    </row>
    <row r="58274" spans="1:8">
      <c r="A58274" s="124"/>
      <c r="B58274" s="125"/>
      <c r="C58274" s="126"/>
      <c r="D58274" s="127"/>
      <c r="E58274" s="128"/>
      <c r="F58274" s="129"/>
      <c r="G58274" s="124"/>
      <c r="H58274" s="124"/>
    </row>
    <row r="58275" spans="1:8">
      <c r="A58275" s="117"/>
      <c r="B58275" s="130"/>
      <c r="C58275" s="131"/>
      <c r="D58275" s="111"/>
      <c r="E58275" s="132"/>
      <c r="F58275" s="133"/>
      <c r="G58275" s="117"/>
      <c r="H58275" s="117"/>
    </row>
    <row r="58276" spans="1:8">
      <c r="A58276" s="124"/>
      <c r="B58276" s="125"/>
      <c r="C58276" s="126"/>
      <c r="D58276" s="127"/>
      <c r="E58276" s="128"/>
      <c r="F58276" s="129"/>
      <c r="G58276" s="124"/>
      <c r="H58276" s="124"/>
    </row>
    <row r="58277" spans="1:8">
      <c r="A58277" s="117"/>
      <c r="B58277" s="130"/>
      <c r="C58277" s="131"/>
      <c r="D58277" s="111"/>
      <c r="E58277" s="132"/>
      <c r="F58277" s="133"/>
      <c r="G58277" s="117"/>
      <c r="H58277" s="117"/>
    </row>
    <row r="58278" spans="1:8">
      <c r="A58278" s="124"/>
      <c r="B58278" s="125"/>
      <c r="C58278" s="126"/>
      <c r="D58278" s="127"/>
      <c r="E58278" s="128"/>
      <c r="F58278" s="129"/>
      <c r="G58278" s="124"/>
      <c r="H58278" s="124"/>
    </row>
    <row r="58279" spans="1:8">
      <c r="A58279" s="117"/>
      <c r="B58279" s="130"/>
      <c r="C58279" s="131"/>
      <c r="D58279" s="111"/>
      <c r="E58279" s="132"/>
      <c r="F58279" s="133"/>
      <c r="G58279" s="117"/>
      <c r="H58279" s="117"/>
    </row>
    <row r="58280" spans="1:8">
      <c r="A58280" s="124"/>
      <c r="B58280" s="125"/>
      <c r="C58280" s="126"/>
      <c r="D58280" s="127"/>
      <c r="E58280" s="128"/>
      <c r="F58280" s="129"/>
      <c r="G58280" s="124"/>
      <c r="H58280" s="124"/>
    </row>
    <row r="58281" spans="1:8">
      <c r="A58281" s="117"/>
      <c r="B58281" s="130"/>
      <c r="C58281" s="131"/>
      <c r="D58281" s="111"/>
      <c r="E58281" s="132"/>
      <c r="F58281" s="133"/>
      <c r="G58281" s="117"/>
      <c r="H58281" s="117"/>
    </row>
    <row r="58282" spans="1:8">
      <c r="A58282" s="124"/>
      <c r="B58282" s="125"/>
      <c r="C58282" s="126"/>
      <c r="D58282" s="127"/>
      <c r="E58282" s="128"/>
      <c r="F58282" s="129"/>
      <c r="G58282" s="124"/>
      <c r="H58282" s="124"/>
    </row>
    <row r="58283" spans="1:8">
      <c r="A58283" s="117"/>
      <c r="B58283" s="130"/>
      <c r="C58283" s="131"/>
      <c r="D58283" s="111"/>
      <c r="E58283" s="132"/>
      <c r="F58283" s="133"/>
      <c r="G58283" s="117"/>
      <c r="H58283" s="117"/>
    </row>
    <row r="58284" spans="1:8">
      <c r="A58284" s="124"/>
      <c r="B58284" s="125"/>
      <c r="C58284" s="126"/>
      <c r="D58284" s="127"/>
      <c r="E58284" s="128"/>
      <c r="F58284" s="129"/>
      <c r="G58284" s="124"/>
      <c r="H58284" s="124"/>
    </row>
    <row r="58285" spans="1:8">
      <c r="A58285" s="117"/>
      <c r="B58285" s="130"/>
      <c r="C58285" s="131"/>
      <c r="D58285" s="111"/>
      <c r="E58285" s="132"/>
      <c r="F58285" s="133"/>
      <c r="G58285" s="117"/>
      <c r="H58285" s="117"/>
    </row>
    <row r="58286" spans="1:8">
      <c r="A58286" s="124"/>
      <c r="B58286" s="125"/>
      <c r="C58286" s="126"/>
      <c r="D58286" s="127"/>
      <c r="E58286" s="128"/>
      <c r="F58286" s="129"/>
      <c r="G58286" s="124"/>
      <c r="H58286" s="124"/>
    </row>
    <row r="58287" spans="1:8">
      <c r="A58287" s="117"/>
      <c r="B58287" s="130"/>
      <c r="C58287" s="131"/>
      <c r="D58287" s="111"/>
      <c r="E58287" s="132"/>
      <c r="F58287" s="133"/>
      <c r="G58287" s="117"/>
      <c r="H58287" s="117"/>
    </row>
    <row r="58288" spans="1:8">
      <c r="A58288" s="124"/>
      <c r="B58288" s="125"/>
      <c r="C58288" s="126"/>
      <c r="D58288" s="127"/>
      <c r="E58288" s="128"/>
      <c r="F58288" s="129"/>
      <c r="G58288" s="124"/>
      <c r="H58288" s="124"/>
    </row>
    <row r="58289" spans="1:8">
      <c r="A58289" s="117"/>
      <c r="B58289" s="130"/>
      <c r="C58289" s="131"/>
      <c r="D58289" s="111"/>
      <c r="E58289" s="132"/>
      <c r="F58289" s="133"/>
      <c r="G58289" s="117"/>
      <c r="H58289" s="117"/>
    </row>
    <row r="58290" spans="1:8">
      <c r="A58290" s="124"/>
      <c r="B58290" s="125"/>
      <c r="C58290" s="126"/>
      <c r="D58290" s="127"/>
      <c r="E58290" s="128"/>
      <c r="F58290" s="129"/>
      <c r="G58290" s="124"/>
      <c r="H58290" s="124"/>
    </row>
    <row r="58291" spans="1:8">
      <c r="A58291" s="117"/>
      <c r="B58291" s="130"/>
      <c r="C58291" s="131"/>
      <c r="D58291" s="111"/>
      <c r="E58291" s="132"/>
      <c r="F58291" s="133"/>
      <c r="G58291" s="117"/>
      <c r="H58291" s="117"/>
    </row>
    <row r="58292" spans="1:8">
      <c r="A58292" s="124"/>
      <c r="B58292" s="125"/>
      <c r="C58292" s="126"/>
      <c r="D58292" s="127"/>
      <c r="E58292" s="128"/>
      <c r="F58292" s="129"/>
      <c r="G58292" s="124"/>
      <c r="H58292" s="124"/>
    </row>
    <row r="58293" spans="1:8">
      <c r="A58293" s="117"/>
      <c r="B58293" s="130"/>
      <c r="C58293" s="131"/>
      <c r="D58293" s="111"/>
      <c r="E58293" s="132"/>
      <c r="F58293" s="133"/>
      <c r="G58293" s="117"/>
      <c r="H58293" s="117"/>
    </row>
    <row r="58294" spans="1:8">
      <c r="A58294" s="124"/>
      <c r="B58294" s="125"/>
      <c r="C58294" s="126"/>
      <c r="D58294" s="127"/>
      <c r="E58294" s="128"/>
      <c r="F58294" s="129"/>
      <c r="G58294" s="124"/>
      <c r="H58294" s="124"/>
    </row>
    <row r="58295" spans="1:8">
      <c r="A58295" s="117"/>
      <c r="B58295" s="130"/>
      <c r="C58295" s="131"/>
      <c r="D58295" s="111"/>
      <c r="E58295" s="132"/>
      <c r="F58295" s="133"/>
      <c r="G58295" s="117"/>
      <c r="H58295" s="117"/>
    </row>
    <row r="58296" spans="1:8">
      <c r="A58296" s="124"/>
      <c r="B58296" s="125"/>
      <c r="C58296" s="126"/>
      <c r="D58296" s="127"/>
      <c r="E58296" s="128"/>
      <c r="F58296" s="129"/>
      <c r="G58296" s="124"/>
      <c r="H58296" s="124"/>
    </row>
    <row r="58297" spans="1:8">
      <c r="A58297" s="117"/>
      <c r="B58297" s="130"/>
      <c r="C58297" s="131"/>
      <c r="D58297" s="111"/>
      <c r="E58297" s="132"/>
      <c r="F58297" s="133"/>
      <c r="G58297" s="117"/>
      <c r="H58297" s="117"/>
    </row>
    <row r="58298" spans="1:8">
      <c r="A58298" s="124"/>
      <c r="B58298" s="125"/>
      <c r="C58298" s="126"/>
      <c r="D58298" s="127"/>
      <c r="E58298" s="128"/>
      <c r="F58298" s="129"/>
      <c r="G58298" s="124"/>
      <c r="H58298" s="124"/>
    </row>
    <row r="58299" spans="1:8">
      <c r="A58299" s="117"/>
      <c r="B58299" s="130"/>
      <c r="C58299" s="131"/>
      <c r="D58299" s="111"/>
      <c r="E58299" s="132"/>
      <c r="F58299" s="133"/>
      <c r="G58299" s="117"/>
      <c r="H58299" s="117"/>
    </row>
    <row r="58300" spans="1:8">
      <c r="A58300" s="124"/>
      <c r="B58300" s="125"/>
      <c r="C58300" s="126"/>
      <c r="D58300" s="127"/>
      <c r="E58300" s="128"/>
      <c r="F58300" s="129"/>
      <c r="G58300" s="124"/>
      <c r="H58300" s="124"/>
    </row>
    <row r="58301" spans="1:8">
      <c r="A58301" s="117"/>
      <c r="B58301" s="130"/>
      <c r="C58301" s="131"/>
      <c r="D58301" s="111"/>
      <c r="E58301" s="132"/>
      <c r="F58301" s="133"/>
      <c r="G58301" s="117"/>
      <c r="H58301" s="117"/>
    </row>
    <row r="58302" spans="1:8">
      <c r="A58302" s="124"/>
      <c r="B58302" s="125"/>
      <c r="C58302" s="126"/>
      <c r="D58302" s="127"/>
      <c r="E58302" s="128"/>
      <c r="F58302" s="129"/>
      <c r="G58302" s="124"/>
      <c r="H58302" s="124"/>
    </row>
    <row r="58303" spans="1:8">
      <c r="A58303" s="117"/>
      <c r="B58303" s="130"/>
      <c r="C58303" s="131"/>
      <c r="D58303" s="111"/>
      <c r="E58303" s="132"/>
      <c r="F58303" s="133"/>
      <c r="G58303" s="117"/>
      <c r="H58303" s="117"/>
    </row>
    <row r="58304" spans="1:8">
      <c r="A58304" s="124"/>
      <c r="B58304" s="125"/>
      <c r="C58304" s="126"/>
      <c r="D58304" s="127"/>
      <c r="E58304" s="128"/>
      <c r="F58304" s="129"/>
      <c r="G58304" s="124"/>
      <c r="H58304" s="124"/>
    </row>
    <row r="58305" spans="1:8">
      <c r="A58305" s="117"/>
      <c r="B58305" s="130"/>
      <c r="C58305" s="131"/>
      <c r="D58305" s="111"/>
      <c r="E58305" s="132"/>
      <c r="F58305" s="133"/>
      <c r="G58305" s="117"/>
      <c r="H58305" s="117"/>
    </row>
    <row r="58306" spans="1:8">
      <c r="A58306" s="124"/>
      <c r="B58306" s="125"/>
      <c r="C58306" s="126"/>
      <c r="D58306" s="127"/>
      <c r="E58306" s="128"/>
      <c r="F58306" s="129"/>
      <c r="G58306" s="124"/>
      <c r="H58306" s="124"/>
    </row>
    <row r="58307" spans="1:8">
      <c r="A58307" s="117"/>
      <c r="B58307" s="130"/>
      <c r="C58307" s="131"/>
      <c r="D58307" s="111"/>
      <c r="E58307" s="132"/>
      <c r="F58307" s="133"/>
      <c r="G58307" s="117"/>
      <c r="H58307" s="117"/>
    </row>
    <row r="58308" spans="1:8">
      <c r="A58308" s="124"/>
      <c r="B58308" s="125"/>
      <c r="C58308" s="126"/>
      <c r="D58308" s="127"/>
      <c r="E58308" s="128"/>
      <c r="F58308" s="129"/>
      <c r="G58308" s="124"/>
      <c r="H58308" s="124"/>
    </row>
    <row r="58309" spans="1:8">
      <c r="A58309" s="117"/>
      <c r="B58309" s="130"/>
      <c r="C58309" s="131"/>
      <c r="D58309" s="111"/>
      <c r="E58309" s="132"/>
      <c r="F58309" s="133"/>
      <c r="G58309" s="117"/>
      <c r="H58309" s="117"/>
    </row>
    <row r="58310" spans="1:8">
      <c r="A58310" s="124"/>
      <c r="B58310" s="125"/>
      <c r="C58310" s="126"/>
      <c r="D58310" s="127"/>
      <c r="E58310" s="128"/>
      <c r="F58310" s="129"/>
      <c r="G58310" s="124"/>
      <c r="H58310" s="124"/>
    </row>
    <row r="58311" spans="1:8">
      <c r="A58311" s="117"/>
      <c r="B58311" s="130"/>
      <c r="C58311" s="131"/>
      <c r="D58311" s="111"/>
      <c r="E58311" s="132"/>
      <c r="F58311" s="133"/>
      <c r="G58311" s="117"/>
      <c r="H58311" s="117"/>
    </row>
    <row r="58312" spans="1:8">
      <c r="A58312" s="124"/>
      <c r="B58312" s="125"/>
      <c r="C58312" s="126"/>
      <c r="D58312" s="127"/>
      <c r="E58312" s="128"/>
      <c r="F58312" s="129"/>
      <c r="G58312" s="124"/>
      <c r="H58312" s="124"/>
    </row>
    <row r="58313" spans="1:8">
      <c r="A58313" s="117"/>
      <c r="B58313" s="130"/>
      <c r="C58313" s="131"/>
      <c r="D58313" s="111"/>
      <c r="E58313" s="132"/>
      <c r="F58313" s="133"/>
      <c r="G58313" s="117"/>
      <c r="H58313" s="117"/>
    </row>
    <row r="58314" spans="1:8">
      <c r="A58314" s="124"/>
      <c r="B58314" s="125"/>
      <c r="C58314" s="126"/>
      <c r="D58314" s="127"/>
      <c r="E58314" s="128"/>
      <c r="F58314" s="129"/>
      <c r="G58314" s="124"/>
      <c r="H58314" s="124"/>
    </row>
    <row r="58315" spans="1:8">
      <c r="A58315" s="117"/>
      <c r="B58315" s="130"/>
      <c r="C58315" s="131"/>
      <c r="D58315" s="111"/>
      <c r="E58315" s="132"/>
      <c r="F58315" s="133"/>
      <c r="G58315" s="117"/>
      <c r="H58315" s="117"/>
    </row>
    <row r="58316" spans="1:8">
      <c r="A58316" s="124"/>
      <c r="B58316" s="125"/>
      <c r="C58316" s="126"/>
      <c r="D58316" s="127"/>
      <c r="E58316" s="128"/>
      <c r="F58316" s="129"/>
      <c r="G58316" s="124"/>
      <c r="H58316" s="124"/>
    </row>
    <row r="58317" spans="1:8">
      <c r="A58317" s="117"/>
      <c r="B58317" s="130"/>
      <c r="C58317" s="131"/>
      <c r="D58317" s="111"/>
      <c r="E58317" s="132"/>
      <c r="F58317" s="133"/>
      <c r="G58317" s="117"/>
      <c r="H58317" s="117"/>
    </row>
    <row r="58318" spans="1:8">
      <c r="A58318" s="124"/>
      <c r="B58318" s="125"/>
      <c r="C58318" s="126"/>
      <c r="D58318" s="127"/>
      <c r="E58318" s="128"/>
      <c r="F58318" s="129"/>
      <c r="G58318" s="124"/>
      <c r="H58318" s="124"/>
    </row>
    <row r="58319" spans="1:8">
      <c r="A58319" s="117"/>
      <c r="B58319" s="130"/>
      <c r="C58319" s="131"/>
      <c r="D58319" s="111"/>
      <c r="E58319" s="132"/>
      <c r="F58319" s="133"/>
      <c r="G58319" s="117"/>
      <c r="H58319" s="117"/>
    </row>
    <row r="58320" spans="1:8">
      <c r="A58320" s="124"/>
      <c r="B58320" s="125"/>
      <c r="C58320" s="126"/>
      <c r="D58320" s="127"/>
      <c r="E58320" s="128"/>
      <c r="F58320" s="129"/>
      <c r="G58320" s="124"/>
      <c r="H58320" s="124"/>
    </row>
    <row r="58321" spans="1:8">
      <c r="A58321" s="117"/>
      <c r="B58321" s="130"/>
      <c r="C58321" s="131"/>
      <c r="D58321" s="111"/>
      <c r="E58321" s="132"/>
      <c r="F58321" s="133"/>
      <c r="G58321" s="117"/>
      <c r="H58321" s="117"/>
    </row>
    <row r="58322" spans="1:8">
      <c r="A58322" s="124"/>
      <c r="B58322" s="125"/>
      <c r="C58322" s="126"/>
      <c r="D58322" s="127"/>
      <c r="E58322" s="128"/>
      <c r="F58322" s="129"/>
      <c r="G58322" s="124"/>
      <c r="H58322" s="124"/>
    </row>
    <row r="58323" spans="1:8">
      <c r="A58323" s="117"/>
      <c r="B58323" s="130"/>
      <c r="C58323" s="131"/>
      <c r="D58323" s="111"/>
      <c r="E58323" s="132"/>
      <c r="F58323" s="133"/>
      <c r="G58323" s="117"/>
      <c r="H58323" s="117"/>
    </row>
    <row r="58324" spans="1:8">
      <c r="A58324" s="124"/>
      <c r="B58324" s="125"/>
      <c r="C58324" s="126"/>
      <c r="D58324" s="127"/>
      <c r="E58324" s="128"/>
      <c r="F58324" s="129"/>
      <c r="G58324" s="124"/>
      <c r="H58324" s="124"/>
    </row>
    <row r="58325" spans="1:8">
      <c r="A58325" s="117"/>
      <c r="B58325" s="130"/>
      <c r="C58325" s="131"/>
      <c r="D58325" s="111"/>
      <c r="E58325" s="132"/>
      <c r="F58325" s="133"/>
      <c r="G58325" s="117"/>
      <c r="H58325" s="117"/>
    </row>
    <row r="58326" spans="1:8">
      <c r="A58326" s="124"/>
      <c r="B58326" s="125"/>
      <c r="C58326" s="126"/>
      <c r="D58326" s="127"/>
      <c r="E58326" s="128"/>
      <c r="F58326" s="129"/>
      <c r="G58326" s="124"/>
      <c r="H58326" s="124"/>
    </row>
    <row r="58327" spans="1:8">
      <c r="A58327" s="117"/>
      <c r="B58327" s="130"/>
      <c r="C58327" s="131"/>
      <c r="D58327" s="111"/>
      <c r="E58327" s="132"/>
      <c r="F58327" s="133"/>
      <c r="G58327" s="117"/>
      <c r="H58327" s="117"/>
    </row>
    <row r="58328" spans="1:8">
      <c r="A58328" s="124"/>
      <c r="B58328" s="125"/>
      <c r="C58328" s="126"/>
      <c r="D58328" s="127"/>
      <c r="E58328" s="128"/>
      <c r="F58328" s="129"/>
      <c r="G58328" s="124"/>
      <c r="H58328" s="124"/>
    </row>
    <row r="58329" spans="1:8">
      <c r="A58329" s="117"/>
      <c r="B58329" s="130"/>
      <c r="C58329" s="131"/>
      <c r="D58329" s="111"/>
      <c r="E58329" s="132"/>
      <c r="F58329" s="133"/>
      <c r="G58329" s="117"/>
      <c r="H58329" s="117"/>
    </row>
    <row r="58330" spans="1:8">
      <c r="A58330" s="124"/>
      <c r="B58330" s="125"/>
      <c r="C58330" s="126"/>
      <c r="D58330" s="127"/>
      <c r="E58330" s="128"/>
      <c r="F58330" s="129"/>
      <c r="G58330" s="124"/>
      <c r="H58330" s="124"/>
    </row>
    <row r="58331" spans="1:8">
      <c r="A58331" s="117"/>
      <c r="B58331" s="130"/>
      <c r="C58331" s="131"/>
      <c r="D58331" s="111"/>
      <c r="E58331" s="132"/>
      <c r="F58331" s="133"/>
      <c r="G58331" s="117"/>
      <c r="H58331" s="117"/>
    </row>
    <row r="58332" spans="1:8">
      <c r="A58332" s="124"/>
      <c r="B58332" s="125"/>
      <c r="C58332" s="126"/>
      <c r="D58332" s="127"/>
      <c r="E58332" s="128"/>
      <c r="F58332" s="129"/>
      <c r="G58332" s="124"/>
      <c r="H58332" s="124"/>
    </row>
    <row r="58333" spans="1:8">
      <c r="A58333" s="117"/>
      <c r="B58333" s="130"/>
      <c r="C58333" s="131"/>
      <c r="D58333" s="111"/>
      <c r="E58333" s="132"/>
      <c r="F58333" s="133"/>
      <c r="G58333" s="117"/>
      <c r="H58333" s="117"/>
    </row>
    <row r="58334" spans="1:8">
      <c r="A58334" s="124"/>
      <c r="B58334" s="125"/>
      <c r="C58334" s="126"/>
      <c r="D58334" s="127"/>
      <c r="E58334" s="128"/>
      <c r="F58334" s="129"/>
      <c r="G58334" s="124"/>
      <c r="H58334" s="124"/>
    </row>
    <row r="58335" spans="1:8">
      <c r="A58335" s="117"/>
      <c r="B58335" s="130"/>
      <c r="C58335" s="131"/>
      <c r="D58335" s="111"/>
      <c r="E58335" s="132"/>
      <c r="F58335" s="133"/>
      <c r="G58335" s="117"/>
      <c r="H58335" s="117"/>
    </row>
    <row r="58336" spans="1:8">
      <c r="A58336" s="124"/>
      <c r="B58336" s="125"/>
      <c r="C58336" s="126"/>
      <c r="D58336" s="127"/>
      <c r="E58336" s="128"/>
      <c r="F58336" s="129"/>
      <c r="G58336" s="124"/>
      <c r="H58336" s="124"/>
    </row>
    <row r="58337" spans="1:8">
      <c r="A58337" s="117"/>
      <c r="B58337" s="130"/>
      <c r="C58337" s="131"/>
      <c r="D58337" s="111"/>
      <c r="E58337" s="132"/>
      <c r="F58337" s="133"/>
      <c r="G58337" s="117"/>
      <c r="H58337" s="117"/>
    </row>
    <row r="58338" spans="1:8">
      <c r="A58338" s="124"/>
      <c r="B58338" s="125"/>
      <c r="C58338" s="126"/>
      <c r="D58338" s="127"/>
      <c r="E58338" s="128"/>
      <c r="F58338" s="129"/>
      <c r="G58338" s="124"/>
      <c r="H58338" s="124"/>
    </row>
    <row r="58339" spans="1:8">
      <c r="A58339" s="117"/>
      <c r="B58339" s="130"/>
      <c r="C58339" s="131"/>
      <c r="D58339" s="111"/>
      <c r="E58339" s="132"/>
      <c r="F58339" s="133"/>
      <c r="G58339" s="117"/>
      <c r="H58339" s="117"/>
    </row>
    <row r="58340" spans="1:8">
      <c r="A58340" s="124"/>
      <c r="B58340" s="125"/>
      <c r="C58340" s="126"/>
      <c r="D58340" s="127"/>
      <c r="E58340" s="128"/>
      <c r="F58340" s="129"/>
      <c r="G58340" s="124"/>
      <c r="H58340" s="124"/>
    </row>
    <row r="58341" spans="1:8">
      <c r="A58341" s="117"/>
      <c r="B58341" s="130"/>
      <c r="C58341" s="131"/>
      <c r="D58341" s="111"/>
      <c r="E58341" s="132"/>
      <c r="F58341" s="133"/>
      <c r="G58341" s="117"/>
      <c r="H58341" s="117"/>
    </row>
    <row r="58342" spans="1:8">
      <c r="A58342" s="124"/>
      <c r="B58342" s="125"/>
      <c r="C58342" s="126"/>
      <c r="D58342" s="127"/>
      <c r="E58342" s="128"/>
      <c r="F58342" s="129"/>
      <c r="G58342" s="124"/>
      <c r="H58342" s="124"/>
    </row>
    <row r="58343" spans="1:8">
      <c r="A58343" s="117"/>
      <c r="B58343" s="130"/>
      <c r="C58343" s="131"/>
      <c r="D58343" s="111"/>
      <c r="E58343" s="132"/>
      <c r="F58343" s="133"/>
      <c r="G58343" s="117"/>
      <c r="H58343" s="117"/>
    </row>
    <row r="58344" spans="1:8">
      <c r="A58344" s="124"/>
      <c r="B58344" s="125"/>
      <c r="C58344" s="126"/>
      <c r="D58344" s="127"/>
      <c r="E58344" s="128"/>
      <c r="F58344" s="129"/>
      <c r="G58344" s="124"/>
      <c r="H58344" s="124"/>
    </row>
    <row r="58345" spans="1:8">
      <c r="A58345" s="117"/>
      <c r="B58345" s="130"/>
      <c r="C58345" s="131"/>
      <c r="D58345" s="111"/>
      <c r="E58345" s="132"/>
      <c r="F58345" s="133"/>
      <c r="G58345" s="117"/>
      <c r="H58345" s="117"/>
    </row>
    <row r="58346" spans="1:8">
      <c r="A58346" s="124"/>
      <c r="B58346" s="125"/>
      <c r="C58346" s="126"/>
      <c r="D58346" s="127"/>
      <c r="E58346" s="128"/>
      <c r="F58346" s="129"/>
      <c r="G58346" s="124"/>
      <c r="H58346" s="124"/>
    </row>
    <row r="58347" spans="1:8">
      <c r="A58347" s="117"/>
      <c r="B58347" s="130"/>
      <c r="C58347" s="131"/>
      <c r="D58347" s="111"/>
      <c r="E58347" s="132"/>
      <c r="F58347" s="133"/>
      <c r="G58347" s="117"/>
      <c r="H58347" s="117"/>
    </row>
    <row r="58348" spans="1:8">
      <c r="A58348" s="124"/>
      <c r="B58348" s="125"/>
      <c r="C58348" s="126"/>
      <c r="D58348" s="127"/>
      <c r="E58348" s="128"/>
      <c r="F58348" s="129"/>
      <c r="G58348" s="124"/>
      <c r="H58348" s="124"/>
    </row>
    <row r="58349" spans="1:8">
      <c r="A58349" s="117"/>
      <c r="B58349" s="130"/>
      <c r="C58349" s="131"/>
      <c r="D58349" s="111"/>
      <c r="E58349" s="132"/>
      <c r="F58349" s="133"/>
      <c r="G58349" s="117"/>
      <c r="H58349" s="117"/>
    </row>
    <row r="58350" spans="1:8">
      <c r="A58350" s="124"/>
      <c r="B58350" s="125"/>
      <c r="C58350" s="126"/>
      <c r="D58350" s="127"/>
      <c r="E58350" s="128"/>
      <c r="F58350" s="129"/>
      <c r="G58350" s="124"/>
      <c r="H58350" s="124"/>
    </row>
    <row r="58351" spans="1:8">
      <c r="A58351" s="117"/>
      <c r="B58351" s="130"/>
      <c r="C58351" s="131"/>
      <c r="D58351" s="111"/>
      <c r="E58351" s="132"/>
      <c r="F58351" s="133"/>
      <c r="G58351" s="117"/>
      <c r="H58351" s="117"/>
    </row>
    <row r="58352" spans="1:8">
      <c r="A58352" s="124"/>
      <c r="B58352" s="125"/>
      <c r="C58352" s="126"/>
      <c r="D58352" s="127"/>
      <c r="E58352" s="128"/>
      <c r="F58352" s="129"/>
      <c r="G58352" s="124"/>
      <c r="H58352" s="124"/>
    </row>
    <row r="58353" spans="1:8">
      <c r="A58353" s="117"/>
      <c r="B58353" s="130"/>
      <c r="C58353" s="131"/>
      <c r="D58353" s="111"/>
      <c r="E58353" s="132"/>
      <c r="F58353" s="133"/>
      <c r="G58353" s="117"/>
      <c r="H58353" s="117"/>
    </row>
    <row r="58354" spans="1:8">
      <c r="A58354" s="124"/>
      <c r="B58354" s="125"/>
      <c r="C58354" s="126"/>
      <c r="D58354" s="127"/>
      <c r="E58354" s="128"/>
      <c r="F58354" s="129"/>
      <c r="G58354" s="124"/>
      <c r="H58354" s="124"/>
    </row>
    <row r="58355" spans="1:8">
      <c r="A58355" s="117"/>
      <c r="B58355" s="130"/>
      <c r="C58355" s="131"/>
      <c r="D58355" s="111"/>
      <c r="E58355" s="132"/>
      <c r="F58355" s="133"/>
      <c r="G58355" s="117"/>
      <c r="H58355" s="117"/>
    </row>
    <row r="58356" spans="1:8">
      <c r="A58356" s="124"/>
      <c r="B58356" s="125"/>
      <c r="C58356" s="126"/>
      <c r="D58356" s="127"/>
      <c r="E58356" s="128"/>
      <c r="F58356" s="129"/>
      <c r="G58356" s="124"/>
      <c r="H58356" s="124"/>
    </row>
    <row r="58357" spans="1:8">
      <c r="A58357" s="117"/>
      <c r="B58357" s="130"/>
      <c r="C58357" s="131"/>
      <c r="D58357" s="111"/>
      <c r="E58357" s="132"/>
      <c r="F58357" s="133"/>
      <c r="G58357" s="117"/>
      <c r="H58357" s="117"/>
    </row>
    <row r="58358" spans="1:8">
      <c r="A58358" s="124"/>
      <c r="B58358" s="125"/>
      <c r="C58358" s="126"/>
      <c r="D58358" s="127"/>
      <c r="E58358" s="128"/>
      <c r="F58358" s="129"/>
      <c r="G58358" s="124"/>
      <c r="H58358" s="124"/>
    </row>
    <row r="58359" spans="1:8">
      <c r="A58359" s="117"/>
      <c r="B58359" s="130"/>
      <c r="C58359" s="131"/>
      <c r="D58359" s="111"/>
      <c r="E58359" s="132"/>
      <c r="F58359" s="133"/>
      <c r="G58359" s="117"/>
      <c r="H58359" s="117"/>
    </row>
    <row r="58360" spans="1:8">
      <c r="A58360" s="124"/>
      <c r="B58360" s="125"/>
      <c r="C58360" s="126"/>
      <c r="D58360" s="127"/>
      <c r="E58360" s="128"/>
      <c r="F58360" s="129"/>
      <c r="G58360" s="124"/>
      <c r="H58360" s="124"/>
    </row>
    <row r="58361" spans="1:8">
      <c r="A58361" s="117"/>
      <c r="B58361" s="130"/>
      <c r="C58361" s="131"/>
      <c r="D58361" s="111"/>
      <c r="E58361" s="132"/>
      <c r="F58361" s="133"/>
      <c r="G58361" s="117"/>
      <c r="H58361" s="117"/>
    </row>
    <row r="58362" spans="1:8">
      <c r="A58362" s="124"/>
      <c r="B58362" s="125"/>
      <c r="C58362" s="126"/>
      <c r="D58362" s="127"/>
      <c r="E58362" s="128"/>
      <c r="F58362" s="129"/>
      <c r="G58362" s="124"/>
      <c r="H58362" s="124"/>
    </row>
    <row r="58363" spans="1:8">
      <c r="A58363" s="117"/>
      <c r="B58363" s="130"/>
      <c r="C58363" s="131"/>
      <c r="D58363" s="111"/>
      <c r="E58363" s="132"/>
      <c r="F58363" s="133"/>
      <c r="G58363" s="117"/>
      <c r="H58363" s="117"/>
    </row>
    <row r="58364" spans="1:8">
      <c r="A58364" s="124"/>
      <c r="B58364" s="125"/>
      <c r="C58364" s="126"/>
      <c r="D58364" s="127"/>
      <c r="E58364" s="128"/>
      <c r="F58364" s="129"/>
      <c r="G58364" s="124"/>
      <c r="H58364" s="124"/>
    </row>
    <row r="58365" spans="1:8">
      <c r="A58365" s="117"/>
      <c r="B58365" s="130"/>
      <c r="C58365" s="131"/>
      <c r="D58365" s="111"/>
      <c r="E58365" s="132"/>
      <c r="F58365" s="133"/>
      <c r="G58365" s="117"/>
      <c r="H58365" s="117"/>
    </row>
    <row r="58366" spans="1:8">
      <c r="A58366" s="124"/>
      <c r="B58366" s="125"/>
      <c r="C58366" s="126"/>
      <c r="D58366" s="127"/>
      <c r="E58366" s="128"/>
      <c r="F58366" s="129"/>
      <c r="G58366" s="124"/>
      <c r="H58366" s="124"/>
    </row>
    <row r="58367" spans="1:8">
      <c r="A58367" s="117"/>
      <c r="B58367" s="130"/>
      <c r="C58367" s="131"/>
      <c r="D58367" s="111"/>
      <c r="E58367" s="132"/>
      <c r="F58367" s="133"/>
      <c r="G58367" s="117"/>
      <c r="H58367" s="117"/>
    </row>
    <row r="58368" spans="1:8">
      <c r="A58368" s="124"/>
      <c r="B58368" s="125"/>
      <c r="C58368" s="126"/>
      <c r="D58368" s="127"/>
      <c r="E58368" s="128"/>
      <c r="F58368" s="129"/>
      <c r="G58368" s="124"/>
      <c r="H58368" s="124"/>
    </row>
    <row r="58369" spans="1:8">
      <c r="A58369" s="117"/>
      <c r="B58369" s="130"/>
      <c r="C58369" s="131"/>
      <c r="D58369" s="111"/>
      <c r="E58369" s="132"/>
      <c r="F58369" s="133"/>
      <c r="G58369" s="117"/>
      <c r="H58369" s="117"/>
    </row>
    <row r="58370" spans="1:8">
      <c r="A58370" s="124"/>
      <c r="B58370" s="125"/>
      <c r="C58370" s="126"/>
      <c r="D58370" s="127"/>
      <c r="E58370" s="128"/>
      <c r="F58370" s="129"/>
      <c r="G58370" s="124"/>
      <c r="H58370" s="124"/>
    </row>
    <row r="58371" spans="1:8">
      <c r="A58371" s="117"/>
      <c r="B58371" s="130"/>
      <c r="C58371" s="131"/>
      <c r="D58371" s="111"/>
      <c r="E58371" s="132"/>
      <c r="F58371" s="133"/>
      <c r="G58371" s="117"/>
      <c r="H58371" s="117"/>
    </row>
    <row r="58372" spans="1:8">
      <c r="A58372" s="124"/>
      <c r="B58372" s="125"/>
      <c r="C58372" s="126"/>
      <c r="D58372" s="127"/>
      <c r="E58372" s="128"/>
      <c r="F58372" s="129"/>
      <c r="G58372" s="124"/>
      <c r="H58372" s="124"/>
    </row>
    <row r="58373" spans="1:8">
      <c r="A58373" s="117"/>
      <c r="B58373" s="130"/>
      <c r="C58373" s="131"/>
      <c r="D58373" s="111"/>
      <c r="E58373" s="132"/>
      <c r="F58373" s="133"/>
      <c r="G58373" s="117"/>
      <c r="H58373" s="117"/>
    </row>
    <row r="58374" spans="1:8">
      <c r="A58374" s="124"/>
      <c r="B58374" s="125"/>
      <c r="C58374" s="126"/>
      <c r="D58374" s="127"/>
      <c r="E58374" s="128"/>
      <c r="F58374" s="129"/>
      <c r="G58374" s="124"/>
      <c r="H58374" s="124"/>
    </row>
    <row r="58375" spans="1:8">
      <c r="A58375" s="117"/>
      <c r="B58375" s="130"/>
      <c r="C58375" s="131"/>
      <c r="D58375" s="111"/>
      <c r="E58375" s="132"/>
      <c r="F58375" s="133"/>
      <c r="G58375" s="117"/>
      <c r="H58375" s="117"/>
    </row>
    <row r="58376" spans="1:8">
      <c r="A58376" s="124"/>
      <c r="B58376" s="125"/>
      <c r="C58376" s="126"/>
      <c r="D58376" s="127"/>
      <c r="E58376" s="128"/>
      <c r="F58376" s="129"/>
      <c r="G58376" s="124"/>
      <c r="H58376" s="124"/>
    </row>
    <row r="58377" spans="1:8">
      <c r="A58377" s="117"/>
      <c r="B58377" s="130"/>
      <c r="C58377" s="131"/>
      <c r="D58377" s="111"/>
      <c r="E58377" s="132"/>
      <c r="F58377" s="133"/>
      <c r="G58377" s="117"/>
      <c r="H58377" s="117"/>
    </row>
    <row r="58378" spans="1:8">
      <c r="A58378" s="124"/>
      <c r="B58378" s="125"/>
      <c r="C58378" s="126"/>
      <c r="D58378" s="127"/>
      <c r="E58378" s="128"/>
      <c r="F58378" s="129"/>
      <c r="G58378" s="124"/>
      <c r="H58378" s="124"/>
    </row>
    <row r="58379" spans="1:8">
      <c r="A58379" s="117"/>
      <c r="B58379" s="130"/>
      <c r="C58379" s="131"/>
      <c r="D58379" s="111"/>
      <c r="E58379" s="132"/>
      <c r="F58379" s="133"/>
      <c r="G58379" s="117"/>
      <c r="H58379" s="117"/>
    </row>
    <row r="58380" spans="1:8">
      <c r="A58380" s="124"/>
      <c r="B58380" s="125"/>
      <c r="C58380" s="126"/>
      <c r="D58380" s="127"/>
      <c r="E58380" s="128"/>
      <c r="F58380" s="129"/>
      <c r="G58380" s="124"/>
      <c r="H58380" s="124"/>
    </row>
    <row r="58381" spans="1:8">
      <c r="A58381" s="117"/>
      <c r="B58381" s="130"/>
      <c r="C58381" s="131"/>
      <c r="D58381" s="111"/>
      <c r="E58381" s="132"/>
      <c r="F58381" s="133"/>
      <c r="G58381" s="117"/>
      <c r="H58381" s="117"/>
    </row>
    <row r="58382" spans="1:8">
      <c r="A58382" s="124"/>
      <c r="B58382" s="125"/>
      <c r="C58382" s="126"/>
      <c r="D58382" s="127"/>
      <c r="E58382" s="128"/>
      <c r="F58382" s="129"/>
      <c r="G58382" s="124"/>
      <c r="H58382" s="124"/>
    </row>
    <row r="58383" spans="1:8">
      <c r="A58383" s="117"/>
      <c r="B58383" s="130"/>
      <c r="C58383" s="131"/>
      <c r="D58383" s="111"/>
      <c r="E58383" s="132"/>
      <c r="F58383" s="133"/>
      <c r="G58383" s="117"/>
      <c r="H58383" s="117"/>
    </row>
    <row r="58384" spans="1:8">
      <c r="A58384" s="124"/>
      <c r="B58384" s="125"/>
      <c r="C58384" s="126"/>
      <c r="D58384" s="127"/>
      <c r="E58384" s="128"/>
      <c r="F58384" s="129"/>
      <c r="G58384" s="124"/>
      <c r="H58384" s="124"/>
    </row>
    <row r="58385" spans="1:8">
      <c r="A58385" s="117"/>
      <c r="B58385" s="130"/>
      <c r="C58385" s="131"/>
      <c r="D58385" s="111"/>
      <c r="E58385" s="132"/>
      <c r="F58385" s="133"/>
      <c r="G58385" s="117"/>
      <c r="H58385" s="117"/>
    </row>
    <row r="58386" spans="1:8">
      <c r="A58386" s="124"/>
      <c r="B58386" s="125"/>
      <c r="C58386" s="126"/>
      <c r="D58386" s="127"/>
      <c r="E58386" s="128"/>
      <c r="F58386" s="129"/>
      <c r="G58386" s="124"/>
      <c r="H58386" s="124"/>
    </row>
    <row r="58387" spans="1:8">
      <c r="A58387" s="117"/>
      <c r="B58387" s="130"/>
      <c r="C58387" s="131"/>
      <c r="D58387" s="111"/>
      <c r="E58387" s="132"/>
      <c r="F58387" s="133"/>
      <c r="G58387" s="117"/>
      <c r="H58387" s="117"/>
    </row>
    <row r="58388" spans="1:8">
      <c r="A58388" s="124"/>
      <c r="B58388" s="125"/>
      <c r="C58388" s="126"/>
      <c r="D58388" s="127"/>
      <c r="E58388" s="128"/>
      <c r="F58388" s="129"/>
      <c r="G58388" s="124"/>
      <c r="H58388" s="124"/>
    </row>
    <row r="58389" spans="1:8">
      <c r="A58389" s="117"/>
      <c r="B58389" s="130"/>
      <c r="C58389" s="131"/>
      <c r="D58389" s="111"/>
      <c r="E58389" s="132"/>
      <c r="F58389" s="133"/>
      <c r="G58389" s="117"/>
      <c r="H58389" s="117"/>
    </row>
    <row r="58390" spans="1:8">
      <c r="A58390" s="124"/>
      <c r="B58390" s="125"/>
      <c r="C58390" s="126"/>
      <c r="D58390" s="127"/>
      <c r="E58390" s="128"/>
      <c r="F58390" s="129"/>
      <c r="G58390" s="124"/>
      <c r="H58390" s="124"/>
    </row>
    <row r="58391" spans="1:8">
      <c r="A58391" s="117"/>
      <c r="B58391" s="130"/>
      <c r="C58391" s="131"/>
      <c r="D58391" s="111"/>
      <c r="E58391" s="132"/>
      <c r="F58391" s="133"/>
      <c r="G58391" s="117"/>
      <c r="H58391" s="117"/>
    </row>
    <row r="58392" spans="1:8">
      <c r="A58392" s="124"/>
      <c r="B58392" s="125"/>
      <c r="C58392" s="126"/>
      <c r="D58392" s="127"/>
      <c r="E58392" s="128"/>
      <c r="F58392" s="129"/>
      <c r="G58392" s="124"/>
      <c r="H58392" s="124"/>
    </row>
    <row r="58393" spans="1:8">
      <c r="A58393" s="117"/>
      <c r="B58393" s="130"/>
      <c r="C58393" s="131"/>
      <c r="D58393" s="111"/>
      <c r="E58393" s="132"/>
      <c r="F58393" s="133"/>
      <c r="G58393" s="117"/>
      <c r="H58393" s="117"/>
    </row>
    <row r="58394" spans="1:8">
      <c r="A58394" s="124"/>
      <c r="B58394" s="125"/>
      <c r="C58394" s="126"/>
      <c r="D58394" s="127"/>
      <c r="E58394" s="128"/>
      <c r="F58394" s="129"/>
      <c r="G58394" s="124"/>
      <c r="H58394" s="124"/>
    </row>
    <row r="58395" spans="1:8">
      <c r="A58395" s="117"/>
      <c r="B58395" s="130"/>
      <c r="C58395" s="131"/>
      <c r="D58395" s="111"/>
      <c r="E58395" s="132"/>
      <c r="F58395" s="133"/>
      <c r="G58395" s="117"/>
      <c r="H58395" s="117"/>
    </row>
    <row r="58396" spans="1:8">
      <c r="A58396" s="124"/>
      <c r="B58396" s="125"/>
      <c r="C58396" s="126"/>
      <c r="D58396" s="127"/>
      <c r="E58396" s="128"/>
      <c r="F58396" s="129"/>
      <c r="G58396" s="124"/>
      <c r="H58396" s="124"/>
    </row>
    <row r="58397" spans="1:8">
      <c r="A58397" s="117"/>
      <c r="B58397" s="130"/>
      <c r="C58397" s="131"/>
      <c r="D58397" s="111"/>
      <c r="E58397" s="132"/>
      <c r="F58397" s="133"/>
      <c r="G58397" s="117"/>
      <c r="H58397" s="117"/>
    </row>
    <row r="58398" spans="1:8">
      <c r="A58398" s="124"/>
      <c r="B58398" s="125"/>
      <c r="C58398" s="126"/>
      <c r="D58398" s="127"/>
      <c r="E58398" s="128"/>
      <c r="F58398" s="129"/>
      <c r="G58398" s="124"/>
      <c r="H58398" s="124"/>
    </row>
    <row r="58399" spans="1:8">
      <c r="A58399" s="117"/>
      <c r="B58399" s="130"/>
      <c r="C58399" s="131"/>
      <c r="D58399" s="111"/>
      <c r="E58399" s="132"/>
      <c r="F58399" s="133"/>
      <c r="G58399" s="117"/>
      <c r="H58399" s="117"/>
    </row>
    <row r="58400" spans="1:8">
      <c r="A58400" s="124"/>
      <c r="B58400" s="125"/>
      <c r="C58400" s="126"/>
      <c r="D58400" s="127"/>
      <c r="E58400" s="128"/>
      <c r="F58400" s="129"/>
      <c r="G58400" s="124"/>
      <c r="H58400" s="124"/>
    </row>
    <row r="58401" spans="1:8">
      <c r="A58401" s="117"/>
      <c r="B58401" s="130"/>
      <c r="C58401" s="131"/>
      <c r="D58401" s="111"/>
      <c r="E58401" s="132"/>
      <c r="F58401" s="133"/>
      <c r="G58401" s="117"/>
      <c r="H58401" s="117"/>
    </row>
    <row r="58402" spans="1:8">
      <c r="A58402" s="124"/>
      <c r="B58402" s="125"/>
      <c r="C58402" s="126"/>
      <c r="D58402" s="127"/>
      <c r="E58402" s="128"/>
      <c r="F58402" s="129"/>
      <c r="G58402" s="124"/>
      <c r="H58402" s="124"/>
    </row>
    <row r="58403" spans="1:8">
      <c r="A58403" s="117"/>
      <c r="B58403" s="130"/>
      <c r="C58403" s="131"/>
      <c r="D58403" s="111"/>
      <c r="E58403" s="132"/>
      <c r="F58403" s="133"/>
      <c r="G58403" s="117"/>
      <c r="H58403" s="117"/>
    </row>
    <row r="58404" spans="1:8">
      <c r="A58404" s="124"/>
      <c r="B58404" s="125"/>
      <c r="C58404" s="126"/>
      <c r="D58404" s="127"/>
      <c r="E58404" s="128"/>
      <c r="F58404" s="129"/>
      <c r="G58404" s="124"/>
      <c r="H58404" s="124"/>
    </row>
    <row r="58405" spans="1:8">
      <c r="A58405" s="117"/>
      <c r="B58405" s="130"/>
      <c r="C58405" s="131"/>
      <c r="D58405" s="111"/>
      <c r="E58405" s="132"/>
      <c r="F58405" s="133"/>
      <c r="G58405" s="117"/>
      <c r="H58405" s="117"/>
    </row>
    <row r="58406" spans="1:8">
      <c r="A58406" s="124"/>
      <c r="B58406" s="125"/>
      <c r="C58406" s="126"/>
      <c r="D58406" s="127"/>
      <c r="E58406" s="128"/>
      <c r="F58406" s="129"/>
      <c r="G58406" s="124"/>
      <c r="H58406" s="124"/>
    </row>
    <row r="58407" spans="1:8">
      <c r="A58407" s="117"/>
      <c r="B58407" s="130"/>
      <c r="C58407" s="131"/>
      <c r="D58407" s="111"/>
      <c r="E58407" s="132"/>
      <c r="F58407" s="133"/>
      <c r="G58407" s="117"/>
      <c r="H58407" s="117"/>
    </row>
    <row r="58408" spans="1:8">
      <c r="A58408" s="124"/>
      <c r="B58408" s="125"/>
      <c r="C58408" s="126"/>
      <c r="D58408" s="127"/>
      <c r="E58408" s="128"/>
      <c r="F58408" s="129"/>
      <c r="G58408" s="124"/>
      <c r="H58408" s="124"/>
    </row>
    <row r="58409" spans="1:8">
      <c r="A58409" s="117"/>
      <c r="B58409" s="130"/>
      <c r="C58409" s="131"/>
      <c r="D58409" s="111"/>
      <c r="E58409" s="132"/>
      <c r="F58409" s="133"/>
      <c r="G58409" s="117"/>
      <c r="H58409" s="117"/>
    </row>
    <row r="58410" spans="1:8">
      <c r="A58410" s="124"/>
      <c r="B58410" s="125"/>
      <c r="C58410" s="126"/>
      <c r="D58410" s="127"/>
      <c r="E58410" s="128"/>
      <c r="F58410" s="129"/>
      <c r="G58410" s="124"/>
      <c r="H58410" s="124"/>
    </row>
    <row r="58411" spans="1:8">
      <c r="A58411" s="117"/>
      <c r="B58411" s="130"/>
      <c r="C58411" s="131"/>
      <c r="D58411" s="111"/>
      <c r="E58411" s="132"/>
      <c r="F58411" s="133"/>
      <c r="G58411" s="117"/>
      <c r="H58411" s="117"/>
    </row>
    <row r="58412" spans="1:8">
      <c r="A58412" s="124"/>
      <c r="B58412" s="125"/>
      <c r="C58412" s="126"/>
      <c r="D58412" s="127"/>
      <c r="E58412" s="128"/>
      <c r="F58412" s="129"/>
      <c r="G58412" s="124"/>
      <c r="H58412" s="124"/>
    </row>
    <row r="58413" spans="1:8">
      <c r="A58413" s="117"/>
      <c r="B58413" s="130"/>
      <c r="C58413" s="131"/>
      <c r="D58413" s="111"/>
      <c r="E58413" s="132"/>
      <c r="F58413" s="133"/>
      <c r="G58413" s="117"/>
      <c r="H58413" s="117"/>
    </row>
    <row r="58414" spans="1:8">
      <c r="A58414" s="124"/>
      <c r="B58414" s="125"/>
      <c r="C58414" s="126"/>
      <c r="D58414" s="127"/>
      <c r="E58414" s="128"/>
      <c r="F58414" s="129"/>
      <c r="G58414" s="124"/>
      <c r="H58414" s="124"/>
    </row>
    <row r="58415" spans="1:8">
      <c r="A58415" s="117"/>
      <c r="B58415" s="130"/>
      <c r="C58415" s="131"/>
      <c r="D58415" s="111"/>
      <c r="E58415" s="132"/>
      <c r="F58415" s="133"/>
      <c r="G58415" s="117"/>
      <c r="H58415" s="117"/>
    </row>
    <row r="58416" spans="1:8">
      <c r="A58416" s="124"/>
      <c r="B58416" s="125"/>
      <c r="C58416" s="126"/>
      <c r="D58416" s="127"/>
      <c r="E58416" s="128"/>
      <c r="F58416" s="129"/>
      <c r="G58416" s="124"/>
      <c r="H58416" s="124"/>
    </row>
    <row r="58417" spans="1:8">
      <c r="A58417" s="117"/>
      <c r="B58417" s="130"/>
      <c r="C58417" s="131"/>
      <c r="D58417" s="111"/>
      <c r="E58417" s="132"/>
      <c r="F58417" s="133"/>
      <c r="G58417" s="117"/>
      <c r="H58417" s="117"/>
    </row>
    <row r="58418" spans="1:8">
      <c r="A58418" s="124"/>
      <c r="B58418" s="125"/>
      <c r="C58418" s="126"/>
      <c r="D58418" s="127"/>
      <c r="E58418" s="128"/>
      <c r="F58418" s="129"/>
      <c r="G58418" s="124"/>
      <c r="H58418" s="124"/>
    </row>
    <row r="58419" spans="1:8">
      <c r="A58419" s="117"/>
      <c r="B58419" s="130"/>
      <c r="C58419" s="131"/>
      <c r="D58419" s="111"/>
      <c r="E58419" s="132"/>
      <c r="F58419" s="133"/>
      <c r="G58419" s="117"/>
      <c r="H58419" s="117"/>
    </row>
    <row r="58420" spans="1:8">
      <c r="A58420" s="124"/>
      <c r="B58420" s="125"/>
      <c r="C58420" s="126"/>
      <c r="D58420" s="127"/>
      <c r="E58420" s="128"/>
      <c r="F58420" s="129"/>
      <c r="G58420" s="124"/>
      <c r="H58420" s="124"/>
    </row>
    <row r="58421" spans="1:8">
      <c r="A58421" s="117"/>
      <c r="B58421" s="130"/>
      <c r="C58421" s="131"/>
      <c r="D58421" s="111"/>
      <c r="E58421" s="132"/>
      <c r="F58421" s="133"/>
      <c r="G58421" s="117"/>
      <c r="H58421" s="117"/>
    </row>
    <row r="58422" spans="1:8">
      <c r="A58422" s="124"/>
      <c r="B58422" s="125"/>
      <c r="C58422" s="126"/>
      <c r="D58422" s="127"/>
      <c r="E58422" s="128"/>
      <c r="F58422" s="129"/>
      <c r="G58422" s="124"/>
      <c r="H58422" s="124"/>
    </row>
    <row r="58423" spans="1:8">
      <c r="A58423" s="117"/>
      <c r="B58423" s="130"/>
      <c r="C58423" s="131"/>
      <c r="D58423" s="111"/>
      <c r="E58423" s="132"/>
      <c r="F58423" s="133"/>
      <c r="G58423" s="117"/>
      <c r="H58423" s="117"/>
    </row>
    <row r="58424" spans="1:8">
      <c r="A58424" s="124"/>
      <c r="B58424" s="125"/>
      <c r="C58424" s="126"/>
      <c r="D58424" s="127"/>
      <c r="E58424" s="128"/>
      <c r="F58424" s="129"/>
      <c r="G58424" s="124"/>
      <c r="H58424" s="124"/>
    </row>
    <row r="58425" spans="1:8">
      <c r="A58425" s="117"/>
      <c r="B58425" s="130"/>
      <c r="C58425" s="131"/>
      <c r="D58425" s="111"/>
      <c r="E58425" s="132"/>
      <c r="F58425" s="133"/>
      <c r="G58425" s="117"/>
      <c r="H58425" s="117"/>
    </row>
    <row r="58426" spans="1:8">
      <c r="A58426" s="124"/>
      <c r="B58426" s="125"/>
      <c r="C58426" s="126"/>
      <c r="D58426" s="127"/>
      <c r="E58426" s="128"/>
      <c r="F58426" s="129"/>
      <c r="G58426" s="124"/>
      <c r="H58426" s="124"/>
    </row>
    <row r="58427" spans="1:8">
      <c r="A58427" s="117"/>
      <c r="B58427" s="130"/>
      <c r="C58427" s="131"/>
      <c r="D58427" s="111"/>
      <c r="E58427" s="132"/>
      <c r="F58427" s="133"/>
      <c r="G58427" s="117"/>
      <c r="H58427" s="117"/>
    </row>
    <row r="58428" spans="1:8">
      <c r="A58428" s="124"/>
      <c r="B58428" s="125"/>
      <c r="C58428" s="126"/>
      <c r="D58428" s="127"/>
      <c r="E58428" s="128"/>
      <c r="F58428" s="129"/>
      <c r="G58428" s="124"/>
      <c r="H58428" s="124"/>
    </row>
    <row r="58429" spans="1:8">
      <c r="A58429" s="117"/>
      <c r="B58429" s="130"/>
      <c r="C58429" s="131"/>
      <c r="D58429" s="111"/>
      <c r="E58429" s="132"/>
      <c r="F58429" s="133"/>
      <c r="G58429" s="117"/>
      <c r="H58429" s="117"/>
    </row>
    <row r="58430" spans="1:8">
      <c r="A58430" s="124"/>
      <c r="B58430" s="125"/>
      <c r="C58430" s="126"/>
      <c r="D58430" s="127"/>
      <c r="E58430" s="128"/>
      <c r="F58430" s="129"/>
      <c r="G58430" s="124"/>
      <c r="H58430" s="124"/>
    </row>
    <row r="58431" spans="1:8">
      <c r="A58431" s="117"/>
      <c r="B58431" s="130"/>
      <c r="C58431" s="131"/>
      <c r="D58431" s="111"/>
      <c r="E58431" s="132"/>
      <c r="F58431" s="133"/>
      <c r="G58431" s="117"/>
      <c r="H58431" s="117"/>
    </row>
    <row r="58432" spans="1:8">
      <c r="A58432" s="124"/>
      <c r="B58432" s="125"/>
      <c r="C58432" s="126"/>
      <c r="D58432" s="127"/>
      <c r="E58432" s="128"/>
      <c r="F58432" s="129"/>
      <c r="G58432" s="124"/>
      <c r="H58432" s="124"/>
    </row>
    <row r="58433" spans="1:8">
      <c r="A58433" s="117"/>
      <c r="B58433" s="130"/>
      <c r="C58433" s="131"/>
      <c r="D58433" s="111"/>
      <c r="E58433" s="132"/>
      <c r="F58433" s="133"/>
      <c r="G58433" s="117"/>
      <c r="H58433" s="117"/>
    </row>
    <row r="58434" spans="1:8">
      <c r="A58434" s="124"/>
      <c r="B58434" s="125"/>
      <c r="C58434" s="126"/>
      <c r="D58434" s="127"/>
      <c r="E58434" s="128"/>
      <c r="F58434" s="129"/>
      <c r="G58434" s="124"/>
      <c r="H58434" s="124"/>
    </row>
    <row r="58435" spans="1:8">
      <c r="A58435" s="117"/>
      <c r="B58435" s="130"/>
      <c r="C58435" s="131"/>
      <c r="D58435" s="111"/>
      <c r="E58435" s="132"/>
      <c r="F58435" s="133"/>
      <c r="G58435" s="117"/>
      <c r="H58435" s="117"/>
    </row>
    <row r="58436" spans="1:8">
      <c r="A58436" s="124"/>
      <c r="B58436" s="125"/>
      <c r="C58436" s="126"/>
      <c r="D58436" s="127"/>
      <c r="E58436" s="128"/>
      <c r="F58436" s="129"/>
      <c r="G58436" s="124"/>
      <c r="H58436" s="124"/>
    </row>
    <row r="58437" spans="1:8">
      <c r="A58437" s="117"/>
      <c r="B58437" s="130"/>
      <c r="C58437" s="131"/>
      <c r="D58437" s="111"/>
      <c r="E58437" s="132"/>
      <c r="F58437" s="133"/>
      <c r="G58437" s="117"/>
      <c r="H58437" s="117"/>
    </row>
    <row r="58438" spans="1:8">
      <c r="A58438" s="124"/>
      <c r="B58438" s="125"/>
      <c r="C58438" s="126"/>
      <c r="D58438" s="127"/>
      <c r="E58438" s="128"/>
      <c r="F58438" s="129"/>
      <c r="G58438" s="124"/>
      <c r="H58438" s="124"/>
    </row>
    <row r="58439" spans="1:8">
      <c r="A58439" s="117"/>
      <c r="B58439" s="130"/>
      <c r="C58439" s="131"/>
      <c r="D58439" s="111"/>
      <c r="E58439" s="132"/>
      <c r="F58439" s="133"/>
      <c r="G58439" s="117"/>
      <c r="H58439" s="117"/>
    </row>
    <row r="58440" spans="1:8">
      <c r="A58440" s="124"/>
      <c r="B58440" s="125"/>
      <c r="C58440" s="126"/>
      <c r="D58440" s="127"/>
      <c r="E58440" s="128"/>
      <c r="F58440" s="129"/>
      <c r="G58440" s="124"/>
      <c r="H58440" s="124"/>
    </row>
    <row r="58441" spans="1:8">
      <c r="A58441" s="117"/>
      <c r="B58441" s="130"/>
      <c r="C58441" s="131"/>
      <c r="D58441" s="111"/>
      <c r="E58441" s="132"/>
      <c r="F58441" s="133"/>
      <c r="G58441" s="117"/>
      <c r="H58441" s="117"/>
    </row>
    <row r="58442" spans="1:8">
      <c r="A58442" s="124"/>
      <c r="B58442" s="125"/>
      <c r="C58442" s="126"/>
      <c r="D58442" s="127"/>
      <c r="E58442" s="128"/>
      <c r="F58442" s="129"/>
      <c r="G58442" s="124"/>
      <c r="H58442" s="124"/>
    </row>
    <row r="58443" spans="1:8">
      <c r="A58443" s="117"/>
      <c r="B58443" s="130"/>
      <c r="C58443" s="131"/>
      <c r="D58443" s="111"/>
      <c r="E58443" s="132"/>
      <c r="F58443" s="133"/>
      <c r="G58443" s="117"/>
      <c r="H58443" s="117"/>
    </row>
    <row r="58444" spans="1:8">
      <c r="A58444" s="124"/>
      <c r="B58444" s="125"/>
      <c r="C58444" s="126"/>
      <c r="D58444" s="127"/>
      <c r="E58444" s="128"/>
      <c r="F58444" s="129"/>
      <c r="G58444" s="124"/>
      <c r="H58444" s="124"/>
    </row>
    <row r="58445" spans="1:8">
      <c r="A58445" s="117"/>
      <c r="B58445" s="130"/>
      <c r="C58445" s="131"/>
      <c r="D58445" s="111"/>
      <c r="E58445" s="132"/>
      <c r="F58445" s="133"/>
      <c r="G58445" s="117"/>
      <c r="H58445" s="117"/>
    </row>
    <row r="58446" spans="1:8">
      <c r="A58446" s="124"/>
      <c r="B58446" s="125"/>
      <c r="C58446" s="126"/>
      <c r="D58446" s="127"/>
      <c r="E58446" s="128"/>
      <c r="F58446" s="129"/>
      <c r="G58446" s="124"/>
      <c r="H58446" s="124"/>
    </row>
    <row r="58447" spans="1:8">
      <c r="A58447" s="117"/>
      <c r="B58447" s="130"/>
      <c r="C58447" s="131"/>
      <c r="D58447" s="111"/>
      <c r="E58447" s="132"/>
      <c r="F58447" s="133"/>
      <c r="G58447" s="117"/>
      <c r="H58447" s="117"/>
    </row>
    <row r="58448" spans="1:8">
      <c r="A58448" s="124"/>
      <c r="B58448" s="125"/>
      <c r="C58448" s="126"/>
      <c r="D58448" s="127"/>
      <c r="E58448" s="128"/>
      <c r="F58448" s="129"/>
      <c r="G58448" s="124"/>
      <c r="H58448" s="124"/>
    </row>
    <row r="58449" spans="1:8">
      <c r="A58449" s="117"/>
      <c r="B58449" s="130"/>
      <c r="C58449" s="131"/>
      <c r="D58449" s="111"/>
      <c r="E58449" s="132"/>
      <c r="F58449" s="133"/>
      <c r="G58449" s="117"/>
      <c r="H58449" s="117"/>
    </row>
    <row r="58450" spans="1:8">
      <c r="A58450" s="124"/>
      <c r="B58450" s="125"/>
      <c r="C58450" s="126"/>
      <c r="D58450" s="127"/>
      <c r="E58450" s="128"/>
      <c r="F58450" s="129"/>
      <c r="G58450" s="124"/>
      <c r="H58450" s="124"/>
    </row>
    <row r="58451" spans="1:8">
      <c r="A58451" s="117"/>
      <c r="B58451" s="130"/>
      <c r="C58451" s="131"/>
      <c r="D58451" s="111"/>
      <c r="E58451" s="132"/>
      <c r="F58451" s="133"/>
      <c r="G58451" s="117"/>
      <c r="H58451" s="117"/>
    </row>
    <row r="58452" spans="1:8">
      <c r="A58452" s="124"/>
      <c r="B58452" s="125"/>
      <c r="C58452" s="126"/>
      <c r="D58452" s="127"/>
      <c r="E58452" s="128"/>
      <c r="F58452" s="129"/>
      <c r="G58452" s="124"/>
      <c r="H58452" s="124"/>
    </row>
    <row r="58453" spans="1:8">
      <c r="A58453" s="117"/>
      <c r="B58453" s="130"/>
      <c r="C58453" s="131"/>
      <c r="D58453" s="111"/>
      <c r="E58453" s="132"/>
      <c r="F58453" s="133"/>
      <c r="G58453" s="117"/>
      <c r="H58453" s="117"/>
    </row>
    <row r="58454" spans="1:8">
      <c r="A58454" s="124"/>
      <c r="B58454" s="125"/>
      <c r="C58454" s="126"/>
      <c r="D58454" s="127"/>
      <c r="E58454" s="128"/>
      <c r="F58454" s="129"/>
      <c r="G58454" s="124"/>
      <c r="H58454" s="124"/>
    </row>
    <row r="58455" spans="1:8">
      <c r="A58455" s="117"/>
      <c r="B58455" s="130"/>
      <c r="C58455" s="131"/>
      <c r="D58455" s="111"/>
      <c r="E58455" s="132"/>
      <c r="F58455" s="133"/>
      <c r="G58455" s="117"/>
      <c r="H58455" s="117"/>
    </row>
    <row r="58456" spans="1:8">
      <c r="A58456" s="124"/>
      <c r="B58456" s="125"/>
      <c r="C58456" s="126"/>
      <c r="D58456" s="127"/>
      <c r="E58456" s="128"/>
      <c r="F58456" s="129"/>
      <c r="G58456" s="124"/>
      <c r="H58456" s="124"/>
    </row>
    <row r="58457" spans="1:8">
      <c r="A58457" s="117"/>
      <c r="B58457" s="130"/>
      <c r="C58457" s="131"/>
      <c r="D58457" s="111"/>
      <c r="E58457" s="132"/>
      <c r="F58457" s="133"/>
      <c r="G58457" s="117"/>
      <c r="H58457" s="117"/>
    </row>
    <row r="58458" spans="1:8">
      <c r="A58458" s="124"/>
      <c r="B58458" s="125"/>
      <c r="C58458" s="126"/>
      <c r="D58458" s="127"/>
      <c r="E58458" s="128"/>
      <c r="F58458" s="129"/>
      <c r="G58458" s="124"/>
      <c r="H58458" s="124"/>
    </row>
    <row r="58459" spans="1:8">
      <c r="A58459" s="117"/>
      <c r="B58459" s="130"/>
      <c r="C58459" s="131"/>
      <c r="D58459" s="111"/>
      <c r="E58459" s="132"/>
      <c r="F58459" s="133"/>
      <c r="G58459" s="117"/>
      <c r="H58459" s="117"/>
    </row>
    <row r="58460" spans="1:8">
      <c r="A58460" s="124"/>
      <c r="B58460" s="125"/>
      <c r="C58460" s="126"/>
      <c r="D58460" s="127"/>
      <c r="E58460" s="128"/>
      <c r="F58460" s="129"/>
      <c r="G58460" s="124"/>
      <c r="H58460" s="124"/>
    </row>
    <row r="58461" spans="1:8">
      <c r="A58461" s="117"/>
      <c r="B58461" s="130"/>
      <c r="C58461" s="131"/>
      <c r="D58461" s="111"/>
      <c r="E58461" s="132"/>
      <c r="F58461" s="133"/>
      <c r="G58461" s="117"/>
      <c r="H58461" s="117"/>
    </row>
    <row r="58462" spans="1:8">
      <c r="A58462" s="124"/>
      <c r="B58462" s="125"/>
      <c r="C58462" s="126"/>
      <c r="D58462" s="127"/>
      <c r="E58462" s="128"/>
      <c r="F58462" s="129"/>
      <c r="G58462" s="124"/>
      <c r="H58462" s="124"/>
    </row>
    <row r="58463" spans="1:8">
      <c r="A58463" s="117"/>
      <c r="B58463" s="130"/>
      <c r="C58463" s="131"/>
      <c r="D58463" s="111"/>
      <c r="E58463" s="132"/>
      <c r="F58463" s="133"/>
      <c r="G58463" s="117"/>
      <c r="H58463" s="117"/>
    </row>
    <row r="58464" spans="1:8">
      <c r="A58464" s="124"/>
      <c r="B58464" s="125"/>
      <c r="C58464" s="126"/>
      <c r="D58464" s="127"/>
      <c r="E58464" s="128"/>
      <c r="F58464" s="129"/>
      <c r="G58464" s="124"/>
      <c r="H58464" s="124"/>
    </row>
    <row r="58465" spans="1:8">
      <c r="A58465" s="117"/>
      <c r="B58465" s="130"/>
      <c r="C58465" s="131"/>
      <c r="D58465" s="111"/>
      <c r="E58465" s="132"/>
      <c r="F58465" s="133"/>
      <c r="G58465" s="117"/>
      <c r="H58465" s="117"/>
    </row>
    <row r="58466" spans="1:8">
      <c r="A58466" s="124"/>
      <c r="B58466" s="125"/>
      <c r="C58466" s="126"/>
      <c r="D58466" s="127"/>
      <c r="E58466" s="128"/>
      <c r="F58466" s="129"/>
      <c r="G58466" s="124"/>
      <c r="H58466" s="124"/>
    </row>
    <row r="58467" spans="1:8">
      <c r="A58467" s="117"/>
      <c r="B58467" s="130"/>
      <c r="C58467" s="131"/>
      <c r="D58467" s="111"/>
      <c r="E58467" s="132"/>
      <c r="F58467" s="133"/>
      <c r="G58467" s="117"/>
      <c r="H58467" s="117"/>
    </row>
    <row r="58468" spans="1:8">
      <c r="A58468" s="124"/>
      <c r="B58468" s="125"/>
      <c r="C58468" s="126"/>
      <c r="D58468" s="127"/>
      <c r="E58468" s="128"/>
      <c r="F58468" s="129"/>
      <c r="G58468" s="124"/>
      <c r="H58468" s="124"/>
    </row>
    <row r="58469" spans="1:8">
      <c r="A58469" s="117"/>
      <c r="B58469" s="130"/>
      <c r="C58469" s="131"/>
      <c r="D58469" s="111"/>
      <c r="E58469" s="132"/>
      <c r="F58469" s="133"/>
      <c r="G58469" s="117"/>
      <c r="H58469" s="117"/>
    </row>
    <row r="58470" spans="1:8">
      <c r="A58470" s="124"/>
      <c r="B58470" s="125"/>
      <c r="C58470" s="126"/>
      <c r="D58470" s="127"/>
      <c r="E58470" s="128"/>
      <c r="F58470" s="129"/>
      <c r="G58470" s="124"/>
      <c r="H58470" s="124"/>
    </row>
    <row r="58471" spans="1:8">
      <c r="A58471" s="117"/>
      <c r="B58471" s="130"/>
      <c r="C58471" s="131"/>
      <c r="D58471" s="111"/>
      <c r="E58471" s="132"/>
      <c r="F58471" s="133"/>
      <c r="G58471" s="117"/>
      <c r="H58471" s="117"/>
    </row>
    <row r="58472" spans="1:8">
      <c r="A58472" s="124"/>
      <c r="B58472" s="125"/>
      <c r="C58472" s="126"/>
      <c r="D58472" s="127"/>
      <c r="E58472" s="128"/>
      <c r="F58472" s="129"/>
      <c r="G58472" s="124"/>
      <c r="H58472" s="124"/>
    </row>
    <row r="58473" spans="1:8">
      <c r="A58473" s="117"/>
      <c r="B58473" s="130"/>
      <c r="C58473" s="131"/>
      <c r="D58473" s="111"/>
      <c r="E58473" s="132"/>
      <c r="F58473" s="133"/>
      <c r="G58473" s="117"/>
      <c r="H58473" s="117"/>
    </row>
    <row r="58474" spans="1:8">
      <c r="A58474" s="124"/>
      <c r="B58474" s="125"/>
      <c r="C58474" s="126"/>
      <c r="D58474" s="127"/>
      <c r="E58474" s="128"/>
      <c r="F58474" s="129"/>
      <c r="G58474" s="124"/>
      <c r="H58474" s="124"/>
    </row>
    <row r="58475" spans="1:8">
      <c r="A58475" s="117"/>
      <c r="B58475" s="130"/>
      <c r="C58475" s="131"/>
      <c r="D58475" s="111"/>
      <c r="E58475" s="132"/>
      <c r="F58475" s="133"/>
      <c r="G58475" s="117"/>
      <c r="H58475" s="117"/>
    </row>
    <row r="58476" spans="1:8">
      <c r="A58476" s="124"/>
      <c r="B58476" s="125"/>
      <c r="C58476" s="126"/>
      <c r="D58476" s="127"/>
      <c r="E58476" s="128"/>
      <c r="F58476" s="129"/>
      <c r="G58476" s="124"/>
      <c r="H58476" s="124"/>
    </row>
    <row r="58477" spans="1:8">
      <c r="A58477" s="117"/>
      <c r="B58477" s="130"/>
      <c r="C58477" s="131"/>
      <c r="D58477" s="111"/>
      <c r="E58477" s="132"/>
      <c r="F58477" s="133"/>
      <c r="G58477" s="117"/>
      <c r="H58477" s="117"/>
    </row>
    <row r="58478" spans="1:8">
      <c r="A58478" s="124"/>
      <c r="B58478" s="125"/>
      <c r="C58478" s="126"/>
      <c r="D58478" s="127"/>
      <c r="E58478" s="128"/>
      <c r="F58478" s="129"/>
      <c r="G58478" s="124"/>
      <c r="H58478" s="124"/>
    </row>
    <row r="58479" spans="1:8">
      <c r="A58479" s="117"/>
      <c r="B58479" s="130"/>
      <c r="C58479" s="131"/>
      <c r="D58479" s="111"/>
      <c r="E58479" s="132"/>
      <c r="F58479" s="133"/>
      <c r="G58479" s="117"/>
      <c r="H58479" s="117"/>
    </row>
    <row r="58480" spans="1:8">
      <c r="A58480" s="124"/>
      <c r="B58480" s="125"/>
      <c r="C58480" s="126"/>
      <c r="D58480" s="127"/>
      <c r="E58480" s="128"/>
      <c r="F58480" s="129"/>
      <c r="G58480" s="124"/>
      <c r="H58480" s="124"/>
    </row>
    <row r="58481" spans="1:8">
      <c r="A58481" s="117"/>
      <c r="B58481" s="130"/>
      <c r="C58481" s="131"/>
      <c r="D58481" s="111"/>
      <c r="E58481" s="132"/>
      <c r="F58481" s="133"/>
      <c r="G58481" s="117"/>
      <c r="H58481" s="117"/>
    </row>
    <row r="58482" spans="1:8">
      <c r="A58482" s="124"/>
      <c r="B58482" s="125"/>
      <c r="C58482" s="126"/>
      <c r="D58482" s="127"/>
      <c r="E58482" s="128"/>
      <c r="F58482" s="129"/>
      <c r="G58482" s="124"/>
      <c r="H58482" s="124"/>
    </row>
    <row r="58483" spans="1:8">
      <c r="A58483" s="117"/>
      <c r="B58483" s="130"/>
      <c r="C58483" s="131"/>
      <c r="D58483" s="111"/>
      <c r="E58483" s="132"/>
      <c r="F58483" s="133"/>
      <c r="G58483" s="117"/>
      <c r="H58483" s="117"/>
    </row>
    <row r="58484" spans="1:8">
      <c r="A58484" s="124"/>
      <c r="B58484" s="125"/>
      <c r="C58484" s="126"/>
      <c r="D58484" s="127"/>
      <c r="E58484" s="128"/>
      <c r="F58484" s="129"/>
      <c r="G58484" s="124"/>
      <c r="H58484" s="124"/>
    </row>
    <row r="58485" spans="1:8">
      <c r="A58485" s="117"/>
      <c r="B58485" s="130"/>
      <c r="C58485" s="131"/>
      <c r="D58485" s="111"/>
      <c r="E58485" s="132"/>
      <c r="F58485" s="133"/>
      <c r="G58485" s="117"/>
      <c r="H58485" s="117"/>
    </row>
    <row r="58486" spans="1:8">
      <c r="A58486" s="124"/>
      <c r="B58486" s="125"/>
      <c r="C58486" s="126"/>
      <c r="D58486" s="127"/>
      <c r="E58486" s="128"/>
      <c r="F58486" s="129"/>
      <c r="G58486" s="124"/>
      <c r="H58486" s="124"/>
    </row>
    <row r="58487" spans="1:8">
      <c r="A58487" s="117"/>
      <c r="B58487" s="130"/>
      <c r="C58487" s="131"/>
      <c r="D58487" s="111"/>
      <c r="E58487" s="132"/>
      <c r="F58487" s="133"/>
      <c r="G58487" s="117"/>
      <c r="H58487" s="117"/>
    </row>
    <row r="58488" spans="1:8">
      <c r="A58488" s="124"/>
      <c r="B58488" s="125"/>
      <c r="C58488" s="126"/>
      <c r="D58488" s="127"/>
      <c r="E58488" s="128"/>
      <c r="F58488" s="129"/>
      <c r="G58488" s="124"/>
      <c r="H58488" s="124"/>
    </row>
    <row r="58489" spans="1:8">
      <c r="A58489" s="117"/>
      <c r="B58489" s="130"/>
      <c r="C58489" s="131"/>
      <c r="D58489" s="111"/>
      <c r="E58489" s="132"/>
      <c r="F58489" s="133"/>
      <c r="G58489" s="117"/>
      <c r="H58489" s="117"/>
    </row>
    <row r="58490" spans="1:8">
      <c r="A58490" s="124"/>
      <c r="B58490" s="125"/>
      <c r="C58490" s="126"/>
      <c r="D58490" s="127"/>
      <c r="E58490" s="128"/>
      <c r="F58490" s="129"/>
      <c r="G58490" s="124"/>
      <c r="H58490" s="124"/>
    </row>
    <row r="58491" spans="1:8">
      <c r="A58491" s="117"/>
      <c r="B58491" s="130"/>
      <c r="C58491" s="131"/>
      <c r="D58491" s="111"/>
      <c r="E58491" s="132"/>
      <c r="F58491" s="133"/>
      <c r="G58491" s="117"/>
      <c r="H58491" s="117"/>
    </row>
    <row r="58492" spans="1:8">
      <c r="A58492" s="124"/>
      <c r="B58492" s="125"/>
      <c r="C58492" s="126"/>
      <c r="D58492" s="127"/>
      <c r="E58492" s="128"/>
      <c r="F58492" s="129"/>
      <c r="G58492" s="124"/>
      <c r="H58492" s="124"/>
    </row>
    <row r="58493" spans="1:8">
      <c r="A58493" s="117"/>
      <c r="B58493" s="130"/>
      <c r="C58493" s="131"/>
      <c r="D58493" s="111"/>
      <c r="E58493" s="132"/>
      <c r="F58493" s="133"/>
      <c r="G58493" s="117"/>
      <c r="H58493" s="117"/>
    </row>
    <row r="58494" spans="1:8">
      <c r="A58494" s="124"/>
      <c r="B58494" s="125"/>
      <c r="C58494" s="126"/>
      <c r="D58494" s="127"/>
      <c r="E58494" s="128"/>
      <c r="F58494" s="129"/>
      <c r="G58494" s="124"/>
      <c r="H58494" s="124"/>
    </row>
    <row r="58495" spans="1:8">
      <c r="A58495" s="117"/>
      <c r="B58495" s="130"/>
      <c r="C58495" s="131"/>
      <c r="D58495" s="111"/>
      <c r="E58495" s="132"/>
      <c r="F58495" s="133"/>
      <c r="G58495" s="117"/>
      <c r="H58495" s="117"/>
    </row>
    <row r="58496" spans="1:8">
      <c r="A58496" s="124"/>
      <c r="B58496" s="125"/>
      <c r="C58496" s="126"/>
      <c r="D58496" s="127"/>
      <c r="E58496" s="128"/>
      <c r="F58496" s="129"/>
      <c r="G58496" s="124"/>
      <c r="H58496" s="124"/>
    </row>
    <row r="58497" spans="1:8">
      <c r="A58497" s="117"/>
      <c r="B58497" s="130"/>
      <c r="C58497" s="131"/>
      <c r="D58497" s="111"/>
      <c r="E58497" s="132"/>
      <c r="F58497" s="133"/>
      <c r="G58497" s="117"/>
      <c r="H58497" s="117"/>
    </row>
    <row r="58498" spans="1:8">
      <c r="A58498" s="124"/>
      <c r="B58498" s="125"/>
      <c r="C58498" s="126"/>
      <c r="D58498" s="127"/>
      <c r="E58498" s="128"/>
      <c r="F58498" s="129"/>
      <c r="G58498" s="124"/>
      <c r="H58498" s="124"/>
    </row>
    <row r="58499" spans="1:8">
      <c r="A58499" s="117"/>
      <c r="B58499" s="130"/>
      <c r="C58499" s="131"/>
      <c r="D58499" s="111"/>
      <c r="E58499" s="132"/>
      <c r="F58499" s="133"/>
      <c r="G58499" s="117"/>
      <c r="H58499" s="117"/>
    </row>
    <row r="58500" spans="1:8">
      <c r="A58500" s="124"/>
      <c r="B58500" s="125"/>
      <c r="C58500" s="126"/>
      <c r="D58500" s="127"/>
      <c r="E58500" s="128"/>
      <c r="F58500" s="129"/>
      <c r="G58500" s="124"/>
      <c r="H58500" s="124"/>
    </row>
    <row r="58501" spans="1:8">
      <c r="A58501" s="117"/>
      <c r="B58501" s="130"/>
      <c r="C58501" s="131"/>
      <c r="D58501" s="111"/>
      <c r="E58501" s="132"/>
      <c r="F58501" s="133"/>
      <c r="G58501" s="117"/>
      <c r="H58501" s="117"/>
    </row>
    <row r="58502" spans="1:8">
      <c r="A58502" s="124"/>
      <c r="B58502" s="125"/>
      <c r="C58502" s="126"/>
      <c r="D58502" s="127"/>
      <c r="E58502" s="128"/>
      <c r="F58502" s="129"/>
      <c r="G58502" s="124"/>
      <c r="H58502" s="124"/>
    </row>
    <row r="58503" spans="1:8">
      <c r="A58503" s="117"/>
      <c r="B58503" s="130"/>
      <c r="C58503" s="131"/>
      <c r="D58503" s="111"/>
      <c r="E58503" s="132"/>
      <c r="F58503" s="133"/>
      <c r="G58503" s="117"/>
      <c r="H58503" s="117"/>
    </row>
    <row r="58504" spans="1:8">
      <c r="A58504" s="124"/>
      <c r="B58504" s="125"/>
      <c r="C58504" s="126"/>
      <c r="D58504" s="127"/>
      <c r="E58504" s="128"/>
      <c r="F58504" s="129"/>
      <c r="G58504" s="124"/>
      <c r="H58504" s="124"/>
    </row>
    <row r="58505" spans="1:8">
      <c r="A58505" s="117"/>
      <c r="B58505" s="130"/>
      <c r="C58505" s="131"/>
      <c r="D58505" s="111"/>
      <c r="E58505" s="132"/>
      <c r="F58505" s="133"/>
      <c r="G58505" s="117"/>
      <c r="H58505" s="117"/>
    </row>
    <row r="58506" spans="1:8">
      <c r="A58506" s="124"/>
      <c r="B58506" s="125"/>
      <c r="C58506" s="126"/>
      <c r="D58506" s="127"/>
      <c r="E58506" s="128"/>
      <c r="F58506" s="129"/>
      <c r="G58506" s="124"/>
      <c r="H58506" s="124"/>
    </row>
    <row r="58507" spans="1:8">
      <c r="A58507" s="117"/>
      <c r="B58507" s="130"/>
      <c r="C58507" s="131"/>
      <c r="D58507" s="111"/>
      <c r="E58507" s="132"/>
      <c r="F58507" s="133"/>
      <c r="G58507" s="117"/>
      <c r="H58507" s="117"/>
    </row>
    <row r="58508" spans="1:8">
      <c r="A58508" s="124"/>
      <c r="B58508" s="125"/>
      <c r="C58508" s="126"/>
      <c r="D58508" s="127"/>
      <c r="E58508" s="128"/>
      <c r="F58508" s="129"/>
      <c r="G58508" s="124"/>
      <c r="H58508" s="124"/>
    </row>
    <row r="58509" spans="1:8">
      <c r="A58509" s="117"/>
      <c r="B58509" s="130"/>
      <c r="C58509" s="131"/>
      <c r="D58509" s="111"/>
      <c r="E58509" s="132"/>
      <c r="F58509" s="133"/>
      <c r="G58509" s="117"/>
      <c r="H58509" s="117"/>
    </row>
    <row r="58510" spans="1:8">
      <c r="A58510" s="124"/>
      <c r="B58510" s="125"/>
      <c r="C58510" s="126"/>
      <c r="D58510" s="127"/>
      <c r="E58510" s="128"/>
      <c r="F58510" s="129"/>
      <c r="G58510" s="124"/>
      <c r="H58510" s="124"/>
    </row>
    <row r="58511" spans="1:8">
      <c r="A58511" s="117"/>
      <c r="B58511" s="130"/>
      <c r="C58511" s="131"/>
      <c r="D58511" s="111"/>
      <c r="E58511" s="132"/>
      <c r="F58511" s="133"/>
      <c r="G58511" s="117"/>
      <c r="H58511" s="117"/>
    </row>
    <row r="58512" spans="1:8">
      <c r="A58512" s="124"/>
      <c r="B58512" s="125"/>
      <c r="C58512" s="126"/>
      <c r="D58512" s="127"/>
      <c r="E58512" s="128"/>
      <c r="F58512" s="129"/>
      <c r="G58512" s="124"/>
      <c r="H58512" s="124"/>
    </row>
    <row r="58513" spans="1:8">
      <c r="A58513" s="117"/>
      <c r="B58513" s="130"/>
      <c r="C58513" s="131"/>
      <c r="D58513" s="111"/>
      <c r="E58513" s="132"/>
      <c r="F58513" s="133"/>
      <c r="G58513" s="117"/>
      <c r="H58513" s="117"/>
    </row>
    <row r="58514" spans="1:8">
      <c r="A58514" s="124"/>
      <c r="B58514" s="125"/>
      <c r="C58514" s="126"/>
      <c r="D58514" s="127"/>
      <c r="E58514" s="128"/>
      <c r="F58514" s="129"/>
      <c r="G58514" s="124"/>
      <c r="H58514" s="124"/>
    </row>
    <row r="58515" spans="1:8">
      <c r="A58515" s="117"/>
      <c r="B58515" s="130"/>
      <c r="C58515" s="131"/>
      <c r="D58515" s="111"/>
      <c r="E58515" s="132"/>
      <c r="F58515" s="133"/>
      <c r="G58515" s="117"/>
      <c r="H58515" s="117"/>
    </row>
    <row r="58516" spans="1:8">
      <c r="A58516" s="124"/>
      <c r="B58516" s="125"/>
      <c r="C58516" s="126"/>
      <c r="D58516" s="127"/>
      <c r="E58516" s="128"/>
      <c r="F58516" s="129"/>
      <c r="G58516" s="124"/>
      <c r="H58516" s="124"/>
    </row>
    <row r="58517" spans="1:8">
      <c r="A58517" s="117"/>
      <c r="B58517" s="130"/>
      <c r="C58517" s="131"/>
      <c r="D58517" s="111"/>
      <c r="E58517" s="132"/>
      <c r="F58517" s="133"/>
      <c r="G58517" s="117"/>
      <c r="H58517" s="117"/>
    </row>
    <row r="58518" spans="1:8">
      <c r="A58518" s="124"/>
      <c r="B58518" s="125"/>
      <c r="C58518" s="126"/>
      <c r="D58518" s="127"/>
      <c r="E58518" s="128"/>
      <c r="F58518" s="129"/>
      <c r="G58518" s="124"/>
      <c r="H58518" s="124"/>
    </row>
    <row r="58519" spans="1:8">
      <c r="A58519" s="117"/>
      <c r="B58519" s="130"/>
      <c r="C58519" s="131"/>
      <c r="D58519" s="111"/>
      <c r="E58519" s="132"/>
      <c r="F58519" s="133"/>
      <c r="G58519" s="117"/>
      <c r="H58519" s="117"/>
    </row>
    <row r="58520" spans="1:8">
      <c r="A58520" s="124"/>
      <c r="B58520" s="125"/>
      <c r="C58520" s="126"/>
      <c r="D58520" s="127"/>
      <c r="E58520" s="128"/>
      <c r="F58520" s="129"/>
      <c r="G58520" s="124"/>
      <c r="H58520" s="124"/>
    </row>
    <row r="58521" spans="1:8">
      <c r="A58521" s="117"/>
      <c r="B58521" s="130"/>
      <c r="C58521" s="131"/>
      <c r="D58521" s="111"/>
      <c r="E58521" s="132"/>
      <c r="F58521" s="133"/>
      <c r="G58521" s="117"/>
      <c r="H58521" s="117"/>
    </row>
    <row r="58522" spans="1:8">
      <c r="A58522" s="124"/>
      <c r="B58522" s="125"/>
      <c r="C58522" s="126"/>
      <c r="D58522" s="127"/>
      <c r="E58522" s="128"/>
      <c r="F58522" s="129"/>
      <c r="G58522" s="124"/>
      <c r="H58522" s="124"/>
    </row>
    <row r="58523" spans="1:8">
      <c r="A58523" s="117"/>
      <c r="B58523" s="130"/>
      <c r="C58523" s="131"/>
      <c r="D58523" s="111"/>
      <c r="E58523" s="132"/>
      <c r="F58523" s="133"/>
      <c r="G58523" s="117"/>
      <c r="H58523" s="117"/>
    </row>
    <row r="58524" spans="1:8">
      <c r="A58524" s="124"/>
      <c r="B58524" s="125"/>
      <c r="C58524" s="126"/>
      <c r="D58524" s="127"/>
      <c r="E58524" s="128"/>
      <c r="F58524" s="129"/>
      <c r="G58524" s="124"/>
      <c r="H58524" s="124"/>
    </row>
    <row r="58525" spans="1:8">
      <c r="A58525" s="117"/>
      <c r="B58525" s="130"/>
      <c r="C58525" s="131"/>
      <c r="D58525" s="111"/>
      <c r="E58525" s="132"/>
      <c r="F58525" s="133"/>
      <c r="G58525" s="117"/>
      <c r="H58525" s="117"/>
    </row>
    <row r="58526" spans="1:8">
      <c r="A58526" s="124"/>
      <c r="B58526" s="125"/>
      <c r="C58526" s="126"/>
      <c r="D58526" s="127"/>
      <c r="E58526" s="128"/>
      <c r="F58526" s="129"/>
      <c r="G58526" s="124"/>
      <c r="H58526" s="124"/>
    </row>
    <row r="58527" spans="1:8">
      <c r="A58527" s="117"/>
      <c r="B58527" s="130"/>
      <c r="C58527" s="131"/>
      <c r="D58527" s="111"/>
      <c r="E58527" s="132"/>
      <c r="F58527" s="133"/>
      <c r="G58527" s="117"/>
      <c r="H58527" s="117"/>
    </row>
    <row r="58528" spans="1:8">
      <c r="A58528" s="124"/>
      <c r="B58528" s="125"/>
      <c r="C58528" s="126"/>
      <c r="D58528" s="127"/>
      <c r="E58528" s="128"/>
      <c r="F58528" s="129"/>
      <c r="G58528" s="124"/>
      <c r="H58528" s="124"/>
    </row>
    <row r="58529" spans="1:8">
      <c r="A58529" s="117"/>
      <c r="B58529" s="130"/>
      <c r="C58529" s="131"/>
      <c r="D58529" s="111"/>
      <c r="E58529" s="132"/>
      <c r="F58529" s="133"/>
      <c r="G58529" s="117"/>
      <c r="H58529" s="117"/>
    </row>
    <row r="58530" spans="1:8">
      <c r="A58530" s="124"/>
      <c r="B58530" s="125"/>
      <c r="C58530" s="126"/>
      <c r="D58530" s="127"/>
      <c r="E58530" s="128"/>
      <c r="F58530" s="129"/>
      <c r="G58530" s="124"/>
      <c r="H58530" s="124"/>
    </row>
    <row r="58531" spans="1:8">
      <c r="A58531" s="117"/>
      <c r="B58531" s="130"/>
      <c r="C58531" s="131"/>
      <c r="D58531" s="111"/>
      <c r="E58531" s="132"/>
      <c r="F58531" s="133"/>
      <c r="G58531" s="117"/>
      <c r="H58531" s="117"/>
    </row>
    <row r="58532" spans="1:8">
      <c r="A58532" s="124"/>
      <c r="B58532" s="125"/>
      <c r="C58532" s="126"/>
      <c r="D58532" s="127"/>
      <c r="E58532" s="128"/>
      <c r="F58532" s="129"/>
      <c r="G58532" s="124"/>
      <c r="H58532" s="124"/>
    </row>
    <row r="58533" spans="1:8">
      <c r="A58533" s="117"/>
      <c r="B58533" s="130"/>
      <c r="C58533" s="131"/>
      <c r="D58533" s="111"/>
      <c r="E58533" s="132"/>
      <c r="F58533" s="133"/>
      <c r="G58533" s="117"/>
      <c r="H58533" s="117"/>
    </row>
    <row r="58534" spans="1:8">
      <c r="A58534" s="124"/>
      <c r="B58534" s="125"/>
      <c r="C58534" s="126"/>
      <c r="D58534" s="127"/>
      <c r="E58534" s="128"/>
      <c r="F58534" s="129"/>
      <c r="G58534" s="124"/>
      <c r="H58534" s="124"/>
    </row>
    <row r="58535" spans="1:8">
      <c r="A58535" s="117"/>
      <c r="B58535" s="130"/>
      <c r="C58535" s="131"/>
      <c r="D58535" s="111"/>
      <c r="E58535" s="132"/>
      <c r="F58535" s="133"/>
      <c r="G58535" s="117"/>
      <c r="H58535" s="117"/>
    </row>
    <row r="58536" spans="1:8">
      <c r="A58536" s="124"/>
      <c r="B58536" s="125"/>
      <c r="C58536" s="126"/>
      <c r="D58536" s="127"/>
      <c r="E58536" s="128"/>
      <c r="F58536" s="129"/>
      <c r="G58536" s="124"/>
      <c r="H58536" s="124"/>
    </row>
    <row r="58537" spans="1:8">
      <c r="A58537" s="117"/>
      <c r="B58537" s="130"/>
      <c r="C58537" s="131"/>
      <c r="D58537" s="111"/>
      <c r="E58537" s="132"/>
      <c r="F58537" s="133"/>
      <c r="G58537" s="117"/>
      <c r="H58537" s="117"/>
    </row>
    <row r="58538" spans="1:8">
      <c r="A58538" s="124"/>
      <c r="B58538" s="125"/>
      <c r="C58538" s="126"/>
      <c r="D58538" s="127"/>
      <c r="E58538" s="128"/>
      <c r="F58538" s="129"/>
      <c r="G58538" s="124"/>
      <c r="H58538" s="124"/>
    </row>
    <row r="58539" spans="1:8">
      <c r="A58539" s="117"/>
      <c r="B58539" s="130"/>
      <c r="C58539" s="131"/>
      <c r="D58539" s="111"/>
      <c r="E58539" s="132"/>
      <c r="F58539" s="133"/>
      <c r="G58539" s="117"/>
      <c r="H58539" s="117"/>
    </row>
    <row r="58540" spans="1:8">
      <c r="A58540" s="124"/>
      <c r="B58540" s="125"/>
      <c r="C58540" s="126"/>
      <c r="D58540" s="127"/>
      <c r="E58540" s="128"/>
      <c r="F58540" s="129"/>
      <c r="G58540" s="124"/>
      <c r="H58540" s="124"/>
    </row>
    <row r="58541" spans="1:8">
      <c r="A58541" s="117"/>
      <c r="B58541" s="130"/>
      <c r="C58541" s="131"/>
      <c r="D58541" s="111"/>
      <c r="E58541" s="132"/>
      <c r="F58541" s="133"/>
      <c r="G58541" s="117"/>
      <c r="H58541" s="117"/>
    </row>
    <row r="58542" spans="1:8">
      <c r="A58542" s="124"/>
      <c r="B58542" s="125"/>
      <c r="C58542" s="126"/>
      <c r="D58542" s="127"/>
      <c r="E58542" s="128"/>
      <c r="F58542" s="129"/>
      <c r="G58542" s="124"/>
      <c r="H58542" s="124"/>
    </row>
    <row r="58543" spans="1:8">
      <c r="A58543" s="117"/>
      <c r="B58543" s="130"/>
      <c r="C58543" s="131"/>
      <c r="D58543" s="111"/>
      <c r="E58543" s="132"/>
      <c r="F58543" s="133"/>
      <c r="G58543" s="117"/>
      <c r="H58543" s="117"/>
    </row>
    <row r="58544" spans="1:8">
      <c r="A58544" s="124"/>
      <c r="B58544" s="125"/>
      <c r="C58544" s="126"/>
      <c r="D58544" s="127"/>
      <c r="E58544" s="128"/>
      <c r="F58544" s="129"/>
      <c r="G58544" s="124"/>
      <c r="H58544" s="124"/>
    </row>
    <row r="58545" spans="1:8">
      <c r="A58545" s="117"/>
      <c r="B58545" s="130"/>
      <c r="C58545" s="131"/>
      <c r="D58545" s="111"/>
      <c r="E58545" s="132"/>
      <c r="F58545" s="133"/>
      <c r="G58545" s="117"/>
      <c r="H58545" s="117"/>
    </row>
    <row r="58546" spans="1:8">
      <c r="A58546" s="124"/>
      <c r="B58546" s="125"/>
      <c r="C58546" s="126"/>
      <c r="D58546" s="127"/>
      <c r="E58546" s="128"/>
      <c r="F58546" s="129"/>
      <c r="G58546" s="124"/>
      <c r="H58546" s="124"/>
    </row>
    <row r="58547" spans="1:8">
      <c r="A58547" s="117"/>
      <c r="B58547" s="130"/>
      <c r="C58547" s="131"/>
      <c r="D58547" s="111"/>
      <c r="E58547" s="132"/>
      <c r="F58547" s="133"/>
      <c r="G58547" s="117"/>
      <c r="H58547" s="117"/>
    </row>
    <row r="58548" spans="1:8">
      <c r="A58548" s="124"/>
      <c r="B58548" s="125"/>
      <c r="C58548" s="126"/>
      <c r="D58548" s="127"/>
      <c r="E58548" s="128"/>
      <c r="F58548" s="129"/>
      <c r="G58548" s="124"/>
      <c r="H58548" s="124"/>
    </row>
    <row r="58549" spans="1:8">
      <c r="A58549" s="117"/>
      <c r="B58549" s="130"/>
      <c r="C58549" s="131"/>
      <c r="D58549" s="111"/>
      <c r="E58549" s="132"/>
      <c r="F58549" s="133"/>
      <c r="G58549" s="117"/>
      <c r="H58549" s="117"/>
    </row>
    <row r="58550" spans="1:8">
      <c r="A58550" s="124"/>
      <c r="B58550" s="125"/>
      <c r="C58550" s="126"/>
      <c r="D58550" s="127"/>
      <c r="E58550" s="128"/>
      <c r="F58550" s="129"/>
      <c r="G58550" s="124"/>
      <c r="H58550" s="124"/>
    </row>
    <row r="58551" spans="1:8">
      <c r="A58551" s="117"/>
      <c r="B58551" s="130"/>
      <c r="C58551" s="131"/>
      <c r="D58551" s="111"/>
      <c r="E58551" s="132"/>
      <c r="F58551" s="133"/>
      <c r="G58551" s="117"/>
      <c r="H58551" s="117"/>
    </row>
    <row r="58552" spans="1:8">
      <c r="A58552" s="124"/>
      <c r="B58552" s="125"/>
      <c r="C58552" s="126"/>
      <c r="D58552" s="127"/>
      <c r="E58552" s="128"/>
      <c r="F58552" s="129"/>
      <c r="G58552" s="124"/>
      <c r="H58552" s="124"/>
    </row>
    <row r="58553" spans="1:8">
      <c r="A58553" s="117"/>
      <c r="B58553" s="130"/>
      <c r="C58553" s="131"/>
      <c r="D58553" s="111"/>
      <c r="E58553" s="132"/>
      <c r="F58553" s="133"/>
      <c r="G58553" s="117"/>
      <c r="H58553" s="117"/>
    </row>
    <row r="58554" spans="1:8">
      <c r="A58554" s="124"/>
      <c r="B58554" s="125"/>
      <c r="C58554" s="126"/>
      <c r="D58554" s="127"/>
      <c r="E58554" s="128"/>
      <c r="F58554" s="129"/>
      <c r="G58554" s="124"/>
      <c r="H58554" s="124"/>
    </row>
    <row r="58555" spans="1:8">
      <c r="A58555" s="117"/>
      <c r="B58555" s="130"/>
      <c r="C58555" s="131"/>
      <c r="D58555" s="111"/>
      <c r="E58555" s="132"/>
      <c r="F58555" s="133"/>
      <c r="G58555" s="117"/>
      <c r="H58555" s="117"/>
    </row>
    <row r="58556" spans="1:8">
      <c r="A58556" s="124"/>
      <c r="B58556" s="125"/>
      <c r="C58556" s="126"/>
      <c r="D58556" s="127"/>
      <c r="E58556" s="128"/>
      <c r="F58556" s="129"/>
      <c r="G58556" s="124"/>
      <c r="H58556" s="124"/>
    </row>
    <row r="58557" spans="1:8">
      <c r="A58557" s="117"/>
      <c r="B58557" s="130"/>
      <c r="C58557" s="131"/>
      <c r="D58557" s="111"/>
      <c r="E58557" s="132"/>
      <c r="F58557" s="133"/>
      <c r="G58557" s="117"/>
      <c r="H58557" s="117"/>
    </row>
    <row r="58558" spans="1:8">
      <c r="A58558" s="124"/>
      <c r="B58558" s="125"/>
      <c r="C58558" s="126"/>
      <c r="D58558" s="127"/>
      <c r="E58558" s="128"/>
      <c r="F58558" s="129"/>
      <c r="G58558" s="124"/>
      <c r="H58558" s="124"/>
    </row>
    <row r="58559" spans="1:8">
      <c r="A58559" s="117"/>
      <c r="B58559" s="130"/>
      <c r="C58559" s="131"/>
      <c r="D58559" s="111"/>
      <c r="E58559" s="132"/>
      <c r="F58559" s="133"/>
      <c r="G58559" s="117"/>
      <c r="H58559" s="117"/>
    </row>
    <row r="58560" spans="1:8">
      <c r="A58560" s="124"/>
      <c r="B58560" s="125"/>
      <c r="C58560" s="126"/>
      <c r="D58560" s="127"/>
      <c r="E58560" s="128"/>
      <c r="F58560" s="129"/>
      <c r="G58560" s="124"/>
      <c r="H58560" s="124"/>
    </row>
    <row r="58561" spans="1:8">
      <c r="A58561" s="117"/>
      <c r="B58561" s="130"/>
      <c r="C58561" s="131"/>
      <c r="D58561" s="111"/>
      <c r="E58561" s="132"/>
      <c r="F58561" s="133"/>
      <c r="G58561" s="117"/>
      <c r="H58561" s="117"/>
    </row>
    <row r="58562" spans="1:8">
      <c r="A58562" s="124"/>
      <c r="B58562" s="125"/>
      <c r="C58562" s="126"/>
      <c r="D58562" s="127"/>
      <c r="E58562" s="128"/>
      <c r="F58562" s="129"/>
      <c r="G58562" s="124"/>
      <c r="H58562" s="124"/>
    </row>
    <row r="58563" spans="1:8">
      <c r="A58563" s="117"/>
      <c r="B58563" s="130"/>
      <c r="C58563" s="131"/>
      <c r="D58563" s="111"/>
      <c r="E58563" s="132"/>
      <c r="F58563" s="133"/>
      <c r="G58563" s="117"/>
      <c r="H58563" s="117"/>
    </row>
    <row r="58564" spans="1:8">
      <c r="A58564" s="124"/>
      <c r="B58564" s="125"/>
      <c r="C58564" s="126"/>
      <c r="D58564" s="127"/>
      <c r="E58564" s="128"/>
      <c r="F58564" s="129"/>
      <c r="G58564" s="124"/>
      <c r="H58564" s="124"/>
    </row>
    <row r="58565" spans="1:8">
      <c r="A58565" s="117"/>
      <c r="B58565" s="130"/>
      <c r="C58565" s="131"/>
      <c r="D58565" s="111"/>
      <c r="E58565" s="132"/>
      <c r="F58565" s="133"/>
      <c r="G58565" s="117"/>
      <c r="H58565" s="117"/>
    </row>
    <row r="58566" spans="1:8">
      <c r="A58566" s="124"/>
      <c r="B58566" s="125"/>
      <c r="C58566" s="126"/>
      <c r="D58566" s="127"/>
      <c r="E58566" s="128"/>
      <c r="F58566" s="129"/>
      <c r="G58566" s="124"/>
      <c r="H58566" s="124"/>
    </row>
    <row r="58567" spans="1:8">
      <c r="A58567" s="117"/>
      <c r="B58567" s="130"/>
      <c r="C58567" s="131"/>
      <c r="D58567" s="111"/>
      <c r="E58567" s="132"/>
      <c r="F58567" s="133"/>
      <c r="G58567" s="117"/>
      <c r="H58567" s="117"/>
    </row>
    <row r="58568" spans="1:8">
      <c r="A58568" s="124"/>
      <c r="B58568" s="125"/>
      <c r="C58568" s="126"/>
      <c r="D58568" s="127"/>
      <c r="E58568" s="128"/>
      <c r="F58568" s="129"/>
      <c r="G58568" s="124"/>
      <c r="H58568" s="124"/>
    </row>
    <row r="58569" spans="1:8">
      <c r="A58569" s="117"/>
      <c r="B58569" s="130"/>
      <c r="C58569" s="131"/>
      <c r="D58569" s="111"/>
      <c r="E58569" s="132"/>
      <c r="F58569" s="133"/>
      <c r="G58569" s="117"/>
      <c r="H58569" s="117"/>
    </row>
    <row r="58570" spans="1:8">
      <c r="A58570" s="124"/>
      <c r="B58570" s="125"/>
      <c r="C58570" s="126"/>
      <c r="D58570" s="127"/>
      <c r="E58570" s="128"/>
      <c r="F58570" s="129"/>
      <c r="G58570" s="124"/>
      <c r="H58570" s="124"/>
    </row>
    <row r="58571" spans="1:8">
      <c r="A58571" s="117"/>
      <c r="B58571" s="130"/>
      <c r="C58571" s="131"/>
      <c r="D58571" s="111"/>
      <c r="E58571" s="132"/>
      <c r="F58571" s="133"/>
      <c r="G58571" s="117"/>
      <c r="H58571" s="117"/>
    </row>
    <row r="58572" spans="1:8">
      <c r="A58572" s="124"/>
      <c r="B58572" s="125"/>
      <c r="C58572" s="126"/>
      <c r="D58572" s="127"/>
      <c r="E58572" s="128"/>
      <c r="F58572" s="129"/>
      <c r="G58572" s="124"/>
      <c r="H58572" s="124"/>
    </row>
    <row r="58573" spans="1:8">
      <c r="A58573" s="117"/>
      <c r="B58573" s="130"/>
      <c r="C58573" s="131"/>
      <c r="D58573" s="111"/>
      <c r="E58573" s="132"/>
      <c r="F58573" s="133"/>
      <c r="G58573" s="117"/>
      <c r="H58573" s="117"/>
    </row>
    <row r="58574" spans="1:8">
      <c r="A58574" s="124"/>
      <c r="B58574" s="125"/>
      <c r="C58574" s="126"/>
      <c r="D58574" s="127"/>
      <c r="E58574" s="128"/>
      <c r="F58574" s="129"/>
      <c r="G58574" s="124"/>
      <c r="H58574" s="124"/>
    </row>
    <row r="58575" spans="1:8">
      <c r="A58575" s="117"/>
      <c r="B58575" s="130"/>
      <c r="C58575" s="131"/>
      <c r="D58575" s="111"/>
      <c r="E58575" s="132"/>
      <c r="F58575" s="133"/>
      <c r="G58575" s="117"/>
      <c r="H58575" s="117"/>
    </row>
    <row r="58576" spans="1:8">
      <c r="A58576" s="124"/>
      <c r="B58576" s="125"/>
      <c r="C58576" s="126"/>
      <c r="D58576" s="127"/>
      <c r="E58576" s="128"/>
      <c r="F58576" s="129"/>
      <c r="G58576" s="124"/>
      <c r="H58576" s="124"/>
    </row>
    <row r="58577" spans="1:8">
      <c r="A58577" s="117"/>
      <c r="B58577" s="130"/>
      <c r="C58577" s="131"/>
      <c r="D58577" s="111"/>
      <c r="E58577" s="132"/>
      <c r="F58577" s="133"/>
      <c r="G58577" s="117"/>
      <c r="H58577" s="117"/>
    </row>
    <row r="58578" spans="1:8">
      <c r="A58578" s="124"/>
      <c r="B58578" s="125"/>
      <c r="C58578" s="126"/>
      <c r="D58578" s="127"/>
      <c r="E58578" s="128"/>
      <c r="F58578" s="129"/>
      <c r="G58578" s="124"/>
      <c r="H58578" s="124"/>
    </row>
    <row r="58579" spans="1:8">
      <c r="A58579" s="117"/>
      <c r="B58579" s="130"/>
      <c r="C58579" s="131"/>
      <c r="D58579" s="111"/>
      <c r="E58579" s="132"/>
      <c r="F58579" s="133"/>
      <c r="G58579" s="117"/>
      <c r="H58579" s="117"/>
    </row>
    <row r="58580" spans="1:8">
      <c r="A58580" s="124"/>
      <c r="B58580" s="125"/>
      <c r="C58580" s="126"/>
      <c r="D58580" s="127"/>
      <c r="E58580" s="128"/>
      <c r="F58580" s="129"/>
      <c r="G58580" s="124"/>
      <c r="H58580" s="124"/>
    </row>
    <row r="58581" spans="1:8">
      <c r="A58581" s="117"/>
      <c r="B58581" s="130"/>
      <c r="C58581" s="131"/>
      <c r="D58581" s="111"/>
      <c r="E58581" s="132"/>
      <c r="F58581" s="133"/>
      <c r="G58581" s="117"/>
      <c r="H58581" s="117"/>
    </row>
    <row r="58582" spans="1:8">
      <c r="A58582" s="124"/>
      <c r="B58582" s="125"/>
      <c r="C58582" s="126"/>
      <c r="D58582" s="127"/>
      <c r="E58582" s="128"/>
      <c r="F58582" s="129"/>
      <c r="G58582" s="124"/>
      <c r="H58582" s="124"/>
    </row>
    <row r="58583" spans="1:8">
      <c r="A58583" s="117"/>
      <c r="B58583" s="130"/>
      <c r="C58583" s="131"/>
      <c r="D58583" s="111"/>
      <c r="E58583" s="132"/>
      <c r="F58583" s="133"/>
      <c r="G58583" s="117"/>
      <c r="H58583" s="117"/>
    </row>
    <row r="58584" spans="1:8">
      <c r="A58584" s="124"/>
      <c r="B58584" s="125"/>
      <c r="C58584" s="126"/>
      <c r="D58584" s="127"/>
      <c r="E58584" s="128"/>
      <c r="F58584" s="129"/>
      <c r="G58584" s="124"/>
      <c r="H58584" s="124"/>
    </row>
    <row r="58585" spans="1:8">
      <c r="A58585" s="117"/>
      <c r="B58585" s="130"/>
      <c r="C58585" s="131"/>
      <c r="D58585" s="111"/>
      <c r="E58585" s="132"/>
      <c r="F58585" s="133"/>
      <c r="G58585" s="117"/>
      <c r="H58585" s="117"/>
    </row>
    <row r="58586" spans="1:8">
      <c r="A58586" s="124"/>
      <c r="B58586" s="125"/>
      <c r="C58586" s="126"/>
      <c r="D58586" s="127"/>
      <c r="E58586" s="128"/>
      <c r="F58586" s="129"/>
      <c r="G58586" s="124"/>
      <c r="H58586" s="124"/>
    </row>
    <row r="58587" spans="1:8">
      <c r="A58587" s="117"/>
      <c r="B58587" s="130"/>
      <c r="C58587" s="131"/>
      <c r="D58587" s="111"/>
      <c r="E58587" s="132"/>
      <c r="F58587" s="133"/>
      <c r="G58587" s="117"/>
      <c r="H58587" s="117"/>
    </row>
    <row r="58588" spans="1:8">
      <c r="A58588" s="124"/>
      <c r="B58588" s="125"/>
      <c r="C58588" s="126"/>
      <c r="D58588" s="127"/>
      <c r="E58588" s="128"/>
      <c r="F58588" s="129"/>
      <c r="G58588" s="124"/>
      <c r="H58588" s="124"/>
    </row>
    <row r="58589" spans="1:8">
      <c r="A58589" s="117"/>
      <c r="B58589" s="130"/>
      <c r="C58589" s="131"/>
      <c r="D58589" s="111"/>
      <c r="E58589" s="132"/>
      <c r="F58589" s="133"/>
      <c r="G58589" s="117"/>
      <c r="H58589" s="117"/>
    </row>
    <row r="58590" spans="1:8">
      <c r="A58590" s="124"/>
      <c r="B58590" s="125"/>
      <c r="C58590" s="126"/>
      <c r="D58590" s="127"/>
      <c r="E58590" s="128"/>
      <c r="F58590" s="129"/>
      <c r="G58590" s="124"/>
      <c r="H58590" s="124"/>
    </row>
    <row r="58591" spans="1:8">
      <c r="A58591" s="117"/>
      <c r="B58591" s="130"/>
      <c r="C58591" s="131"/>
      <c r="D58591" s="111"/>
      <c r="E58591" s="132"/>
      <c r="F58591" s="133"/>
      <c r="G58591" s="117"/>
      <c r="H58591" s="117"/>
    </row>
    <row r="58592" spans="1:8">
      <c r="A58592" s="124"/>
      <c r="B58592" s="125"/>
      <c r="C58592" s="126"/>
      <c r="D58592" s="127"/>
      <c r="E58592" s="128"/>
      <c r="F58592" s="129"/>
      <c r="G58592" s="124"/>
      <c r="H58592" s="124"/>
    </row>
    <row r="58593" spans="1:8">
      <c r="A58593" s="117"/>
      <c r="B58593" s="130"/>
      <c r="C58593" s="131"/>
      <c r="D58593" s="111"/>
      <c r="E58593" s="132"/>
      <c r="F58593" s="133"/>
      <c r="G58593" s="117"/>
      <c r="H58593" s="117"/>
    </row>
    <row r="58594" spans="1:8">
      <c r="A58594" s="124"/>
      <c r="B58594" s="125"/>
      <c r="C58594" s="126"/>
      <c r="D58594" s="127"/>
      <c r="E58594" s="128"/>
      <c r="F58594" s="129"/>
      <c r="G58594" s="124"/>
      <c r="H58594" s="124"/>
    </row>
    <row r="58595" spans="1:8">
      <c r="A58595" s="117"/>
      <c r="B58595" s="130"/>
      <c r="C58595" s="131"/>
      <c r="D58595" s="111"/>
      <c r="E58595" s="132"/>
      <c r="F58595" s="133"/>
      <c r="G58595" s="117"/>
      <c r="H58595" s="117"/>
    </row>
    <row r="58596" spans="1:8">
      <c r="A58596" s="124"/>
      <c r="B58596" s="125"/>
      <c r="C58596" s="126"/>
      <c r="D58596" s="127"/>
      <c r="E58596" s="128"/>
      <c r="F58596" s="129"/>
      <c r="G58596" s="124"/>
      <c r="H58596" s="124"/>
    </row>
    <row r="58597" spans="1:8">
      <c r="A58597" s="117"/>
      <c r="B58597" s="130"/>
      <c r="C58597" s="131"/>
      <c r="D58597" s="111"/>
      <c r="E58597" s="132"/>
      <c r="F58597" s="133"/>
      <c r="G58597" s="117"/>
      <c r="H58597" s="117"/>
    </row>
    <row r="58598" spans="1:8">
      <c r="A58598" s="124"/>
      <c r="B58598" s="125"/>
      <c r="C58598" s="126"/>
      <c r="D58598" s="127"/>
      <c r="E58598" s="128"/>
      <c r="F58598" s="129"/>
      <c r="G58598" s="124"/>
      <c r="H58598" s="124"/>
    </row>
    <row r="58599" spans="1:8">
      <c r="A58599" s="117"/>
      <c r="B58599" s="130"/>
      <c r="C58599" s="131"/>
      <c r="D58599" s="111"/>
      <c r="E58599" s="132"/>
      <c r="F58599" s="133"/>
      <c r="G58599" s="117"/>
      <c r="H58599" s="117"/>
    </row>
    <row r="58600" spans="1:8">
      <c r="A58600" s="124"/>
      <c r="B58600" s="125"/>
      <c r="C58600" s="126"/>
      <c r="D58600" s="127"/>
      <c r="E58600" s="128"/>
      <c r="F58600" s="129"/>
      <c r="G58600" s="124"/>
      <c r="H58600" s="124"/>
    </row>
    <row r="58601" spans="1:8">
      <c r="A58601" s="117"/>
      <c r="B58601" s="130"/>
      <c r="C58601" s="131"/>
      <c r="D58601" s="111"/>
      <c r="E58601" s="132"/>
      <c r="F58601" s="133"/>
      <c r="G58601" s="117"/>
      <c r="H58601" s="117"/>
    </row>
    <row r="58602" spans="1:8">
      <c r="A58602" s="124"/>
      <c r="B58602" s="125"/>
      <c r="C58602" s="126"/>
      <c r="D58602" s="127"/>
      <c r="E58602" s="128"/>
      <c r="F58602" s="129"/>
      <c r="G58602" s="124"/>
      <c r="H58602" s="124"/>
    </row>
    <row r="58603" spans="1:8">
      <c r="A58603" s="117"/>
      <c r="B58603" s="130"/>
      <c r="C58603" s="131"/>
      <c r="D58603" s="111"/>
      <c r="E58603" s="132"/>
      <c r="F58603" s="133"/>
      <c r="G58603" s="117"/>
      <c r="H58603" s="117"/>
    </row>
    <row r="58604" spans="1:8">
      <c r="A58604" s="124"/>
      <c r="B58604" s="125"/>
      <c r="C58604" s="126"/>
      <c r="D58604" s="127"/>
      <c r="E58604" s="128"/>
      <c r="F58604" s="129"/>
      <c r="G58604" s="124"/>
      <c r="H58604" s="124"/>
    </row>
    <row r="58605" spans="1:8">
      <c r="A58605" s="117"/>
      <c r="B58605" s="130"/>
      <c r="C58605" s="131"/>
      <c r="D58605" s="111"/>
      <c r="E58605" s="132"/>
      <c r="F58605" s="133"/>
      <c r="G58605" s="117"/>
      <c r="H58605" s="117"/>
    </row>
    <row r="58606" spans="1:8">
      <c r="A58606" s="124"/>
      <c r="B58606" s="125"/>
      <c r="C58606" s="126"/>
      <c r="D58606" s="127"/>
      <c r="E58606" s="128"/>
      <c r="F58606" s="129"/>
      <c r="G58606" s="124"/>
      <c r="H58606" s="124"/>
    </row>
    <row r="58607" spans="1:8">
      <c r="A58607" s="117"/>
      <c r="B58607" s="130"/>
      <c r="C58607" s="131"/>
      <c r="D58607" s="111"/>
      <c r="E58607" s="132"/>
      <c r="F58607" s="133"/>
      <c r="G58607" s="117"/>
      <c r="H58607" s="117"/>
    </row>
    <row r="58608" spans="1:8">
      <c r="A58608" s="124"/>
      <c r="B58608" s="125"/>
      <c r="C58608" s="126"/>
      <c r="D58608" s="127"/>
      <c r="E58608" s="128"/>
      <c r="F58608" s="129"/>
      <c r="G58608" s="124"/>
      <c r="H58608" s="124"/>
    </row>
    <row r="58609" spans="1:8">
      <c r="A58609" s="117"/>
      <c r="B58609" s="130"/>
      <c r="C58609" s="131"/>
      <c r="D58609" s="111"/>
      <c r="E58609" s="132"/>
      <c r="F58609" s="133"/>
      <c r="G58609" s="117"/>
      <c r="H58609" s="117"/>
    </row>
    <row r="58610" spans="1:8">
      <c r="A58610" s="124"/>
      <c r="B58610" s="125"/>
      <c r="C58610" s="126"/>
      <c r="D58610" s="127"/>
      <c r="E58610" s="128"/>
      <c r="F58610" s="129"/>
      <c r="G58610" s="124"/>
      <c r="H58610" s="124"/>
    </row>
    <row r="58611" spans="1:8">
      <c r="A58611" s="117"/>
      <c r="B58611" s="130"/>
      <c r="C58611" s="131"/>
      <c r="D58611" s="111"/>
      <c r="E58611" s="132"/>
      <c r="F58611" s="133"/>
      <c r="G58611" s="117"/>
      <c r="H58611" s="117"/>
    </row>
    <row r="58612" spans="1:8">
      <c r="A58612" s="124"/>
      <c r="B58612" s="125"/>
      <c r="C58612" s="126"/>
      <c r="D58612" s="127"/>
      <c r="E58612" s="128"/>
      <c r="F58612" s="129"/>
      <c r="G58612" s="124"/>
      <c r="H58612" s="124"/>
    </row>
    <row r="58613" spans="1:8">
      <c r="A58613" s="117"/>
      <c r="B58613" s="130"/>
      <c r="C58613" s="131"/>
      <c r="D58613" s="111"/>
      <c r="E58613" s="132"/>
      <c r="F58613" s="133"/>
      <c r="G58613" s="117"/>
      <c r="H58613" s="117"/>
    </row>
    <row r="58614" spans="1:8">
      <c r="A58614" s="124"/>
      <c r="B58614" s="125"/>
      <c r="C58614" s="126"/>
      <c r="D58614" s="127"/>
      <c r="E58614" s="128"/>
      <c r="F58614" s="129"/>
      <c r="G58614" s="124"/>
      <c r="H58614" s="124"/>
    </row>
    <row r="58615" spans="1:8">
      <c r="A58615" s="117"/>
      <c r="B58615" s="130"/>
      <c r="C58615" s="131"/>
      <c r="D58615" s="111"/>
      <c r="E58615" s="132"/>
      <c r="F58615" s="133"/>
      <c r="G58615" s="117"/>
      <c r="H58615" s="117"/>
    </row>
    <row r="58616" spans="1:8">
      <c r="A58616" s="124"/>
      <c r="B58616" s="125"/>
      <c r="C58616" s="126"/>
      <c r="D58616" s="127"/>
      <c r="E58616" s="128"/>
      <c r="F58616" s="129"/>
      <c r="G58616" s="124"/>
      <c r="H58616" s="124"/>
    </row>
    <row r="58617" spans="1:8">
      <c r="A58617" s="117"/>
      <c r="B58617" s="130"/>
      <c r="C58617" s="131"/>
      <c r="D58617" s="111"/>
      <c r="E58617" s="132"/>
      <c r="F58617" s="133"/>
      <c r="G58617" s="117"/>
      <c r="H58617" s="117"/>
    </row>
    <row r="58618" spans="1:8">
      <c r="A58618" s="124"/>
      <c r="B58618" s="125"/>
      <c r="C58618" s="126"/>
      <c r="D58618" s="127"/>
      <c r="E58618" s="128"/>
      <c r="F58618" s="129"/>
      <c r="G58618" s="124"/>
      <c r="H58618" s="124"/>
    </row>
    <row r="58619" spans="1:8">
      <c r="A58619" s="117"/>
      <c r="B58619" s="130"/>
      <c r="C58619" s="131"/>
      <c r="D58619" s="111"/>
      <c r="E58619" s="132"/>
      <c r="F58619" s="133"/>
      <c r="G58619" s="117"/>
      <c r="H58619" s="117"/>
    </row>
    <row r="58620" spans="1:8">
      <c r="A58620" s="124"/>
      <c r="B58620" s="125"/>
      <c r="C58620" s="126"/>
      <c r="D58620" s="127"/>
      <c r="E58620" s="128"/>
      <c r="F58620" s="129"/>
      <c r="G58620" s="124"/>
      <c r="H58620" s="124"/>
    </row>
    <row r="58621" spans="1:8">
      <c r="A58621" s="117"/>
      <c r="B58621" s="130"/>
      <c r="C58621" s="131"/>
      <c r="D58621" s="111"/>
      <c r="E58621" s="132"/>
      <c r="F58621" s="133"/>
      <c r="G58621" s="117"/>
      <c r="H58621" s="117"/>
    </row>
    <row r="58622" spans="1:8">
      <c r="A58622" s="124"/>
      <c r="B58622" s="125"/>
      <c r="C58622" s="126"/>
      <c r="D58622" s="127"/>
      <c r="E58622" s="128"/>
      <c r="F58622" s="129"/>
      <c r="G58622" s="124"/>
      <c r="H58622" s="124"/>
    </row>
    <row r="58623" spans="1:8">
      <c r="A58623" s="117"/>
      <c r="B58623" s="130"/>
      <c r="C58623" s="131"/>
      <c r="D58623" s="111"/>
      <c r="E58623" s="132"/>
      <c r="F58623" s="133"/>
      <c r="G58623" s="117"/>
      <c r="H58623" s="117"/>
    </row>
    <row r="58624" spans="1:8">
      <c r="A58624" s="124"/>
      <c r="B58624" s="125"/>
      <c r="C58624" s="126"/>
      <c r="D58624" s="127"/>
      <c r="E58624" s="128"/>
      <c r="F58624" s="129"/>
      <c r="G58624" s="124"/>
      <c r="H58624" s="124"/>
    </row>
    <row r="58625" spans="1:8">
      <c r="A58625" s="117"/>
      <c r="B58625" s="130"/>
      <c r="C58625" s="131"/>
      <c r="D58625" s="111"/>
      <c r="E58625" s="132"/>
      <c r="F58625" s="133"/>
      <c r="G58625" s="117"/>
      <c r="H58625" s="117"/>
    </row>
    <row r="58626" spans="1:8">
      <c r="A58626" s="124"/>
      <c r="B58626" s="125"/>
      <c r="C58626" s="126"/>
      <c r="D58626" s="127"/>
      <c r="E58626" s="128"/>
      <c r="F58626" s="129"/>
      <c r="G58626" s="124"/>
      <c r="H58626" s="124"/>
    </row>
    <row r="58627" spans="1:8">
      <c r="A58627" s="117"/>
      <c r="B58627" s="130"/>
      <c r="C58627" s="131"/>
      <c r="D58627" s="111"/>
      <c r="E58627" s="132"/>
      <c r="F58627" s="133"/>
      <c r="G58627" s="117"/>
      <c r="H58627" s="117"/>
    </row>
    <row r="58628" spans="1:8">
      <c r="A58628" s="124"/>
      <c r="B58628" s="125"/>
      <c r="C58628" s="126"/>
      <c r="D58628" s="127"/>
      <c r="E58628" s="128"/>
      <c r="F58628" s="129"/>
      <c r="G58628" s="124"/>
      <c r="H58628" s="124"/>
    </row>
    <row r="58629" spans="1:8">
      <c r="A58629" s="117"/>
      <c r="B58629" s="130"/>
      <c r="C58629" s="131"/>
      <c r="D58629" s="111"/>
      <c r="E58629" s="132"/>
      <c r="F58629" s="133"/>
      <c r="G58629" s="117"/>
      <c r="H58629" s="117"/>
    </row>
    <row r="58630" spans="1:8">
      <c r="A58630" s="124"/>
      <c r="B58630" s="125"/>
      <c r="C58630" s="126"/>
      <c r="D58630" s="127"/>
      <c r="E58630" s="128"/>
      <c r="F58630" s="129"/>
      <c r="G58630" s="124"/>
      <c r="H58630" s="124"/>
    </row>
    <row r="58631" spans="1:8">
      <c r="A58631" s="117"/>
      <c r="B58631" s="130"/>
      <c r="C58631" s="131"/>
      <c r="D58631" s="111"/>
      <c r="E58631" s="132"/>
      <c r="F58631" s="133"/>
      <c r="G58631" s="117"/>
      <c r="H58631" s="117"/>
    </row>
    <row r="58632" spans="1:8">
      <c r="A58632" s="124"/>
      <c r="B58632" s="125"/>
      <c r="C58632" s="126"/>
      <c r="D58632" s="127"/>
      <c r="E58632" s="128"/>
      <c r="F58632" s="129"/>
      <c r="G58632" s="124"/>
      <c r="H58632" s="124"/>
    </row>
    <row r="58633" spans="1:8">
      <c r="A58633" s="117"/>
      <c r="B58633" s="130"/>
      <c r="C58633" s="131"/>
      <c r="D58633" s="111"/>
      <c r="E58633" s="132"/>
      <c r="F58633" s="133"/>
      <c r="G58633" s="117"/>
      <c r="H58633" s="117"/>
    </row>
    <row r="58634" spans="1:8">
      <c r="A58634" s="124"/>
      <c r="B58634" s="125"/>
      <c r="C58634" s="126"/>
      <c r="D58634" s="127"/>
      <c r="E58634" s="128"/>
      <c r="F58634" s="129"/>
      <c r="G58634" s="124"/>
      <c r="H58634" s="124"/>
    </row>
    <row r="58635" spans="1:8">
      <c r="A58635" s="117"/>
      <c r="B58635" s="130"/>
      <c r="C58635" s="131"/>
      <c r="D58635" s="111"/>
      <c r="E58635" s="132"/>
      <c r="F58635" s="133"/>
      <c r="G58635" s="117"/>
      <c r="H58635" s="117"/>
    </row>
    <row r="58636" spans="1:8">
      <c r="A58636" s="124"/>
      <c r="B58636" s="125"/>
      <c r="C58636" s="126"/>
      <c r="D58636" s="127"/>
      <c r="E58636" s="128"/>
      <c r="F58636" s="129"/>
      <c r="G58636" s="124"/>
      <c r="H58636" s="124"/>
    </row>
    <row r="58637" spans="1:8">
      <c r="A58637" s="117"/>
      <c r="B58637" s="130"/>
      <c r="C58637" s="131"/>
      <c r="D58637" s="111"/>
      <c r="E58637" s="132"/>
      <c r="F58637" s="133"/>
      <c r="G58637" s="117"/>
      <c r="H58637" s="117"/>
    </row>
    <row r="58638" spans="1:8">
      <c r="A58638" s="124"/>
      <c r="B58638" s="125"/>
      <c r="C58638" s="126"/>
      <c r="D58638" s="127"/>
      <c r="E58638" s="128"/>
      <c r="F58638" s="129"/>
      <c r="G58638" s="124"/>
      <c r="H58638" s="124"/>
    </row>
    <row r="58639" spans="1:8">
      <c r="A58639" s="117"/>
      <c r="B58639" s="130"/>
      <c r="C58639" s="131"/>
      <c r="D58639" s="111"/>
      <c r="E58639" s="132"/>
      <c r="F58639" s="133"/>
      <c r="G58639" s="117"/>
      <c r="H58639" s="117"/>
    </row>
    <row r="58640" spans="1:8">
      <c r="A58640" s="124"/>
      <c r="B58640" s="125"/>
      <c r="C58640" s="126"/>
      <c r="D58640" s="127"/>
      <c r="E58640" s="128"/>
      <c r="F58640" s="129"/>
      <c r="G58640" s="124"/>
      <c r="H58640" s="124"/>
    </row>
    <row r="58641" spans="1:8">
      <c r="A58641" s="117"/>
      <c r="B58641" s="130"/>
      <c r="C58641" s="131"/>
      <c r="D58641" s="111"/>
      <c r="E58641" s="132"/>
      <c r="F58641" s="133"/>
      <c r="G58641" s="117"/>
      <c r="H58641" s="117"/>
    </row>
    <row r="58642" spans="1:8">
      <c r="A58642" s="124"/>
      <c r="B58642" s="125"/>
      <c r="C58642" s="126"/>
      <c r="D58642" s="127"/>
      <c r="E58642" s="128"/>
      <c r="F58642" s="129"/>
      <c r="G58642" s="124"/>
      <c r="H58642" s="124"/>
    </row>
    <row r="58643" spans="1:8">
      <c r="A58643" s="117"/>
      <c r="B58643" s="130"/>
      <c r="C58643" s="131"/>
      <c r="D58643" s="111"/>
      <c r="E58643" s="132"/>
      <c r="F58643" s="133"/>
      <c r="G58643" s="117"/>
      <c r="H58643" s="117"/>
    </row>
    <row r="58644" spans="1:8">
      <c r="A58644" s="124"/>
      <c r="B58644" s="125"/>
      <c r="C58644" s="126"/>
      <c r="D58644" s="127"/>
      <c r="E58644" s="128"/>
      <c r="F58644" s="129"/>
      <c r="G58644" s="124"/>
      <c r="H58644" s="124"/>
    </row>
    <row r="58645" spans="1:8">
      <c r="A58645" s="117"/>
      <c r="B58645" s="130"/>
      <c r="C58645" s="131"/>
      <c r="D58645" s="111"/>
      <c r="E58645" s="132"/>
      <c r="F58645" s="133"/>
      <c r="G58645" s="117"/>
      <c r="H58645" s="117"/>
    </row>
    <row r="58646" spans="1:8">
      <c r="A58646" s="124"/>
      <c r="B58646" s="125"/>
      <c r="C58646" s="126"/>
      <c r="D58646" s="127"/>
      <c r="E58646" s="128"/>
      <c r="F58646" s="129"/>
      <c r="G58646" s="124"/>
      <c r="H58646" s="124"/>
    </row>
    <row r="58647" spans="1:8">
      <c r="A58647" s="117"/>
      <c r="B58647" s="130"/>
      <c r="C58647" s="131"/>
      <c r="D58647" s="111"/>
      <c r="E58647" s="132"/>
      <c r="F58647" s="133"/>
      <c r="G58647" s="117"/>
      <c r="H58647" s="117"/>
    </row>
    <row r="58648" spans="1:8">
      <c r="A58648" s="124"/>
      <c r="B58648" s="125"/>
      <c r="C58648" s="126"/>
      <c r="D58648" s="127"/>
      <c r="E58648" s="128"/>
      <c r="F58648" s="129"/>
      <c r="G58648" s="124"/>
      <c r="H58648" s="124"/>
    </row>
    <row r="58649" spans="1:8">
      <c r="A58649" s="117"/>
      <c r="B58649" s="130"/>
      <c r="C58649" s="131"/>
      <c r="D58649" s="111"/>
      <c r="E58649" s="132"/>
      <c r="F58649" s="133"/>
      <c r="G58649" s="117"/>
      <c r="H58649" s="117"/>
    </row>
    <row r="58650" spans="1:8">
      <c r="A58650" s="124"/>
      <c r="B58650" s="125"/>
      <c r="C58650" s="126"/>
      <c r="D58650" s="127"/>
      <c r="E58650" s="128"/>
      <c r="F58650" s="129"/>
      <c r="G58650" s="124"/>
      <c r="H58650" s="124"/>
    </row>
    <row r="58651" spans="1:8">
      <c r="A58651" s="117"/>
      <c r="B58651" s="130"/>
      <c r="C58651" s="131"/>
      <c r="D58651" s="111"/>
      <c r="E58651" s="132"/>
      <c r="F58651" s="133"/>
      <c r="G58651" s="117"/>
      <c r="H58651" s="117"/>
    </row>
    <row r="58652" spans="1:8">
      <c r="A58652" s="124"/>
      <c r="B58652" s="125"/>
      <c r="C58652" s="126"/>
      <c r="D58652" s="127"/>
      <c r="E58652" s="128"/>
      <c r="F58652" s="129"/>
      <c r="G58652" s="124"/>
      <c r="H58652" s="124"/>
    </row>
    <row r="58653" spans="1:8">
      <c r="A58653" s="117"/>
      <c r="B58653" s="130"/>
      <c r="C58653" s="131"/>
      <c r="D58653" s="111"/>
      <c r="E58653" s="132"/>
      <c r="F58653" s="133"/>
      <c r="G58653" s="117"/>
      <c r="H58653" s="117"/>
    </row>
    <row r="58654" spans="1:8">
      <c r="A58654" s="124"/>
      <c r="B58654" s="125"/>
      <c r="C58654" s="126"/>
      <c r="D58654" s="127"/>
      <c r="E58654" s="128"/>
      <c r="F58654" s="129"/>
      <c r="G58654" s="124"/>
      <c r="H58654" s="124"/>
    </row>
    <row r="58655" spans="1:8">
      <c r="A58655" s="117"/>
      <c r="B58655" s="130"/>
      <c r="C58655" s="131"/>
      <c r="D58655" s="111"/>
      <c r="E58655" s="132"/>
      <c r="F58655" s="133"/>
      <c r="G58655" s="117"/>
      <c r="H58655" s="117"/>
    </row>
    <row r="58656" spans="1:8">
      <c r="A58656" s="124"/>
      <c r="B58656" s="125"/>
      <c r="C58656" s="126"/>
      <c r="D58656" s="127"/>
      <c r="E58656" s="128"/>
      <c r="F58656" s="129"/>
      <c r="G58656" s="124"/>
      <c r="H58656" s="124"/>
    </row>
    <row r="58657" spans="1:8">
      <c r="A58657" s="117"/>
      <c r="B58657" s="130"/>
      <c r="C58657" s="131"/>
      <c r="D58657" s="111"/>
      <c r="E58657" s="132"/>
      <c r="F58657" s="133"/>
      <c r="G58657" s="117"/>
      <c r="H58657" s="117"/>
    </row>
    <row r="58658" spans="1:8">
      <c r="A58658" s="124"/>
      <c r="B58658" s="125"/>
      <c r="C58658" s="126"/>
      <c r="D58658" s="127"/>
      <c r="E58658" s="128"/>
      <c r="F58658" s="129"/>
      <c r="G58658" s="124"/>
      <c r="H58658" s="124"/>
    </row>
    <row r="58659" spans="1:8">
      <c r="A58659" s="117"/>
      <c r="B58659" s="130"/>
      <c r="C58659" s="131"/>
      <c r="D58659" s="111"/>
      <c r="E58659" s="132"/>
      <c r="F58659" s="133"/>
      <c r="G58659" s="117"/>
      <c r="H58659" s="117"/>
    </row>
    <row r="58660" spans="1:8">
      <c r="A58660" s="124"/>
      <c r="B58660" s="125"/>
      <c r="C58660" s="126"/>
      <c r="D58660" s="127"/>
      <c r="E58660" s="128"/>
      <c r="F58660" s="129"/>
      <c r="G58660" s="124"/>
      <c r="H58660" s="124"/>
    </row>
    <row r="58661" spans="1:8">
      <c r="A58661" s="117"/>
      <c r="B58661" s="130"/>
      <c r="C58661" s="131"/>
      <c r="D58661" s="111"/>
      <c r="E58661" s="132"/>
      <c r="F58661" s="133"/>
      <c r="G58661" s="117"/>
      <c r="H58661" s="117"/>
    </row>
    <row r="58662" spans="1:8">
      <c r="A58662" s="124"/>
      <c r="B58662" s="125"/>
      <c r="C58662" s="126"/>
      <c r="D58662" s="127"/>
      <c r="E58662" s="128"/>
      <c r="F58662" s="129"/>
      <c r="G58662" s="124"/>
      <c r="H58662" s="124"/>
    </row>
    <row r="58663" spans="1:8">
      <c r="A58663" s="117"/>
      <c r="B58663" s="130"/>
      <c r="C58663" s="131"/>
      <c r="D58663" s="111"/>
      <c r="E58663" s="132"/>
      <c r="F58663" s="133"/>
      <c r="G58663" s="117"/>
      <c r="H58663" s="117"/>
    </row>
    <row r="58664" spans="1:8">
      <c r="A58664" s="124"/>
      <c r="B58664" s="125"/>
      <c r="C58664" s="126"/>
      <c r="D58664" s="127"/>
      <c r="E58664" s="128"/>
      <c r="F58664" s="129"/>
      <c r="G58664" s="124"/>
      <c r="H58664" s="124"/>
    </row>
    <row r="58665" spans="1:8">
      <c r="A58665" s="117"/>
      <c r="B58665" s="130"/>
      <c r="C58665" s="131"/>
      <c r="D58665" s="111"/>
      <c r="E58665" s="132"/>
      <c r="F58665" s="133"/>
      <c r="G58665" s="117"/>
      <c r="H58665" s="117"/>
    </row>
    <row r="58666" spans="1:8">
      <c r="A58666" s="124"/>
      <c r="B58666" s="125"/>
      <c r="C58666" s="126"/>
      <c r="D58666" s="127"/>
      <c r="E58666" s="128"/>
      <c r="F58666" s="129"/>
      <c r="G58666" s="124"/>
      <c r="H58666" s="124"/>
    </row>
    <row r="58667" spans="1:8">
      <c r="A58667" s="117"/>
      <c r="B58667" s="130"/>
      <c r="C58667" s="131"/>
      <c r="D58667" s="111"/>
      <c r="E58667" s="132"/>
      <c r="F58667" s="133"/>
      <c r="G58667" s="117"/>
      <c r="H58667" s="117"/>
    </row>
    <row r="58668" spans="1:8">
      <c r="A58668" s="124"/>
      <c r="B58668" s="125"/>
      <c r="C58668" s="126"/>
      <c r="D58668" s="127"/>
      <c r="E58668" s="128"/>
      <c r="F58668" s="129"/>
      <c r="G58668" s="124"/>
      <c r="H58668" s="124"/>
    </row>
    <row r="58669" spans="1:8">
      <c r="A58669" s="117"/>
      <c r="B58669" s="130"/>
      <c r="C58669" s="131"/>
      <c r="D58669" s="111"/>
      <c r="E58669" s="132"/>
      <c r="F58669" s="133"/>
      <c r="G58669" s="117"/>
      <c r="H58669" s="117"/>
    </row>
    <row r="58670" spans="1:8">
      <c r="A58670" s="124"/>
      <c r="B58670" s="125"/>
      <c r="C58670" s="126"/>
      <c r="D58670" s="127"/>
      <c r="E58670" s="128"/>
      <c r="F58670" s="129"/>
      <c r="G58670" s="124"/>
      <c r="H58670" s="124"/>
    </row>
    <row r="58671" spans="1:8">
      <c r="A58671" s="117"/>
      <c r="B58671" s="130"/>
      <c r="C58671" s="131"/>
      <c r="D58671" s="111"/>
      <c r="E58671" s="132"/>
      <c r="F58671" s="133"/>
      <c r="G58671" s="117"/>
      <c r="H58671" s="117"/>
    </row>
    <row r="58672" spans="1:8">
      <c r="A58672" s="124"/>
      <c r="B58672" s="125"/>
      <c r="C58672" s="126"/>
      <c r="D58672" s="127"/>
      <c r="E58672" s="128"/>
      <c r="F58672" s="129"/>
      <c r="G58672" s="124"/>
      <c r="H58672" s="124"/>
    </row>
    <row r="58673" spans="1:8">
      <c r="A58673" s="117"/>
      <c r="B58673" s="130"/>
      <c r="C58673" s="131"/>
      <c r="D58673" s="111"/>
      <c r="E58673" s="132"/>
      <c r="F58673" s="133"/>
      <c r="G58673" s="117"/>
      <c r="H58673" s="117"/>
    </row>
    <row r="58674" spans="1:8">
      <c r="A58674" s="124"/>
      <c r="B58674" s="125"/>
      <c r="C58674" s="126"/>
      <c r="D58674" s="127"/>
      <c r="E58674" s="128"/>
      <c r="F58674" s="129"/>
      <c r="G58674" s="124"/>
      <c r="H58674" s="124"/>
    </row>
    <row r="58675" spans="1:8">
      <c r="A58675" s="117"/>
      <c r="B58675" s="130"/>
      <c r="C58675" s="131"/>
      <c r="D58675" s="111"/>
      <c r="E58675" s="132"/>
      <c r="F58675" s="133"/>
      <c r="G58675" s="117"/>
      <c r="H58675" s="117"/>
    </row>
    <row r="58676" spans="1:8">
      <c r="A58676" s="124"/>
      <c r="B58676" s="125"/>
      <c r="C58676" s="126"/>
      <c r="D58676" s="127"/>
      <c r="E58676" s="128"/>
      <c r="F58676" s="129"/>
      <c r="G58676" s="124"/>
      <c r="H58676" s="124"/>
    </row>
    <row r="58677" spans="1:8">
      <c r="A58677" s="117"/>
      <c r="B58677" s="130"/>
      <c r="C58677" s="131"/>
      <c r="D58677" s="111"/>
      <c r="E58677" s="132"/>
      <c r="F58677" s="133"/>
      <c r="G58677" s="117"/>
      <c r="H58677" s="117"/>
    </row>
    <row r="58678" spans="1:8">
      <c r="A58678" s="124"/>
      <c r="B58678" s="125"/>
      <c r="C58678" s="126"/>
      <c r="D58678" s="127"/>
      <c r="E58678" s="128"/>
      <c r="F58678" s="129"/>
      <c r="G58678" s="124"/>
      <c r="H58678" s="124"/>
    </row>
    <row r="58679" spans="1:8">
      <c r="A58679" s="117"/>
      <c r="B58679" s="130"/>
      <c r="C58679" s="131"/>
      <c r="D58679" s="111"/>
      <c r="E58679" s="132"/>
      <c r="F58679" s="133"/>
      <c r="G58679" s="117"/>
      <c r="H58679" s="117"/>
    </row>
    <row r="58680" spans="1:8">
      <c r="A58680" s="124"/>
      <c r="B58680" s="125"/>
      <c r="C58680" s="126"/>
      <c r="D58680" s="127"/>
      <c r="E58680" s="128"/>
      <c r="F58680" s="129"/>
      <c r="G58680" s="124"/>
      <c r="H58680" s="124"/>
    </row>
    <row r="58681" spans="1:8">
      <c r="A58681" s="117"/>
      <c r="B58681" s="130"/>
      <c r="C58681" s="131"/>
      <c r="D58681" s="111"/>
      <c r="E58681" s="132"/>
      <c r="F58681" s="133"/>
      <c r="G58681" s="117"/>
      <c r="H58681" s="117"/>
    </row>
    <row r="58682" spans="1:8">
      <c r="A58682" s="124"/>
      <c r="B58682" s="125"/>
      <c r="C58682" s="126"/>
      <c r="D58682" s="127"/>
      <c r="E58682" s="128"/>
      <c r="F58682" s="129"/>
      <c r="G58682" s="124"/>
      <c r="H58682" s="124"/>
    </row>
    <row r="58683" spans="1:8">
      <c r="A58683" s="117"/>
      <c r="B58683" s="130"/>
      <c r="C58683" s="131"/>
      <c r="D58683" s="111"/>
      <c r="E58683" s="132"/>
      <c r="F58683" s="133"/>
      <c r="G58683" s="117"/>
      <c r="H58683" s="117"/>
    </row>
    <row r="58684" spans="1:8">
      <c r="A58684" s="124"/>
      <c r="B58684" s="125"/>
      <c r="C58684" s="126"/>
      <c r="D58684" s="127"/>
      <c r="E58684" s="128"/>
      <c r="F58684" s="129"/>
      <c r="G58684" s="124"/>
      <c r="H58684" s="124"/>
    </row>
    <row r="58685" spans="1:8">
      <c r="A58685" s="117"/>
      <c r="B58685" s="130"/>
      <c r="C58685" s="131"/>
      <c r="D58685" s="111"/>
      <c r="E58685" s="132"/>
      <c r="F58685" s="133"/>
      <c r="G58685" s="117"/>
      <c r="H58685" s="117"/>
    </row>
    <row r="58686" spans="1:8">
      <c r="A58686" s="124"/>
      <c r="B58686" s="125"/>
      <c r="C58686" s="126"/>
      <c r="D58686" s="127"/>
      <c r="E58686" s="128"/>
      <c r="F58686" s="129"/>
      <c r="G58686" s="124"/>
      <c r="H58686" s="124"/>
    </row>
    <row r="58687" spans="1:8">
      <c r="A58687" s="117"/>
      <c r="B58687" s="130"/>
      <c r="C58687" s="131"/>
      <c r="D58687" s="111"/>
      <c r="E58687" s="132"/>
      <c r="F58687" s="133"/>
      <c r="G58687" s="117"/>
      <c r="H58687" s="117"/>
    </row>
    <row r="58688" spans="1:8">
      <c r="A58688" s="124"/>
      <c r="B58688" s="125"/>
      <c r="C58688" s="126"/>
      <c r="D58688" s="127"/>
      <c r="E58688" s="128"/>
      <c r="F58688" s="129"/>
      <c r="G58688" s="124"/>
      <c r="H58688" s="124"/>
    </row>
    <row r="58689" spans="1:8">
      <c r="A58689" s="117"/>
      <c r="B58689" s="130"/>
      <c r="C58689" s="131"/>
      <c r="D58689" s="111"/>
      <c r="E58689" s="132"/>
      <c r="F58689" s="133"/>
      <c r="G58689" s="117"/>
      <c r="H58689" s="117"/>
    </row>
    <row r="58690" spans="1:8">
      <c r="A58690" s="124"/>
      <c r="B58690" s="125"/>
      <c r="C58690" s="126"/>
      <c r="D58690" s="127"/>
      <c r="E58690" s="128"/>
      <c r="F58690" s="129"/>
      <c r="G58690" s="124"/>
      <c r="H58690" s="124"/>
    </row>
    <row r="58691" spans="1:8">
      <c r="A58691" s="117"/>
      <c r="B58691" s="130"/>
      <c r="C58691" s="131"/>
      <c r="D58691" s="111"/>
      <c r="E58691" s="132"/>
      <c r="F58691" s="133"/>
      <c r="G58691" s="117"/>
      <c r="H58691" s="117"/>
    </row>
    <row r="58692" spans="1:8">
      <c r="A58692" s="124"/>
      <c r="B58692" s="125"/>
      <c r="C58692" s="126"/>
      <c r="D58692" s="127"/>
      <c r="E58692" s="128"/>
      <c r="F58692" s="129"/>
      <c r="G58692" s="124"/>
      <c r="H58692" s="124"/>
    </row>
    <row r="58693" spans="1:8">
      <c r="A58693" s="117"/>
      <c r="B58693" s="130"/>
      <c r="C58693" s="131"/>
      <c r="D58693" s="111"/>
      <c r="E58693" s="132"/>
      <c r="F58693" s="133"/>
      <c r="G58693" s="117"/>
      <c r="H58693" s="117"/>
    </row>
    <row r="58694" spans="1:8">
      <c r="A58694" s="124"/>
      <c r="B58694" s="125"/>
      <c r="C58694" s="126"/>
      <c r="D58694" s="127"/>
      <c r="E58694" s="128"/>
      <c r="F58694" s="129"/>
      <c r="G58694" s="124"/>
      <c r="H58694" s="124"/>
    </row>
    <row r="58695" spans="1:8">
      <c r="A58695" s="117"/>
      <c r="B58695" s="130"/>
      <c r="C58695" s="131"/>
      <c r="D58695" s="111"/>
      <c r="E58695" s="132"/>
      <c r="F58695" s="133"/>
      <c r="G58695" s="117"/>
      <c r="H58695" s="117"/>
    </row>
    <row r="58696" spans="1:8">
      <c r="A58696" s="124"/>
      <c r="B58696" s="125"/>
      <c r="C58696" s="126"/>
      <c r="D58696" s="127"/>
      <c r="E58696" s="128"/>
      <c r="F58696" s="129"/>
      <c r="G58696" s="124"/>
      <c r="H58696" s="124"/>
    </row>
    <row r="58697" spans="1:8">
      <c r="A58697" s="117"/>
      <c r="B58697" s="130"/>
      <c r="C58697" s="131"/>
      <c r="D58697" s="111"/>
      <c r="E58697" s="132"/>
      <c r="F58697" s="133"/>
      <c r="G58697" s="117"/>
      <c r="H58697" s="117"/>
    </row>
    <row r="58698" spans="1:8">
      <c r="A58698" s="124"/>
      <c r="B58698" s="125"/>
      <c r="C58698" s="126"/>
      <c r="D58698" s="127"/>
      <c r="E58698" s="128"/>
      <c r="F58698" s="129"/>
      <c r="G58698" s="124"/>
      <c r="H58698" s="124"/>
    </row>
    <row r="58699" spans="1:8">
      <c r="A58699" s="117"/>
      <c r="B58699" s="130"/>
      <c r="C58699" s="131"/>
      <c r="D58699" s="111"/>
      <c r="E58699" s="132"/>
      <c r="F58699" s="133"/>
      <c r="G58699" s="117"/>
      <c r="H58699" s="117"/>
    </row>
    <row r="58700" spans="1:8">
      <c r="A58700" s="124"/>
      <c r="B58700" s="125"/>
      <c r="C58700" s="126"/>
      <c r="D58700" s="127"/>
      <c r="E58700" s="128"/>
      <c r="F58700" s="129"/>
      <c r="G58700" s="124"/>
      <c r="H58700" s="124"/>
    </row>
    <row r="58701" spans="1:8">
      <c r="A58701" s="117"/>
      <c r="B58701" s="130"/>
      <c r="C58701" s="131"/>
      <c r="D58701" s="111"/>
      <c r="E58701" s="132"/>
      <c r="F58701" s="133"/>
      <c r="G58701" s="117"/>
      <c r="H58701" s="117"/>
    </row>
    <row r="58702" spans="1:8">
      <c r="A58702" s="124"/>
      <c r="B58702" s="125"/>
      <c r="C58702" s="126"/>
      <c r="D58702" s="127"/>
      <c r="E58702" s="128"/>
      <c r="F58702" s="129"/>
      <c r="G58702" s="124"/>
      <c r="H58702" s="124"/>
    </row>
    <row r="58703" spans="1:8">
      <c r="A58703" s="117"/>
      <c r="B58703" s="130"/>
      <c r="C58703" s="131"/>
      <c r="D58703" s="111"/>
      <c r="E58703" s="132"/>
      <c r="F58703" s="133"/>
      <c r="G58703" s="117"/>
      <c r="H58703" s="117"/>
    </row>
    <row r="58704" spans="1:8">
      <c r="A58704" s="124"/>
      <c r="B58704" s="125"/>
      <c r="C58704" s="126"/>
      <c r="D58704" s="127"/>
      <c r="E58704" s="128"/>
      <c r="F58704" s="129"/>
      <c r="G58704" s="124"/>
      <c r="H58704" s="124"/>
    </row>
    <row r="58705" spans="1:8">
      <c r="A58705" s="117"/>
      <c r="B58705" s="130"/>
      <c r="C58705" s="131"/>
      <c r="D58705" s="111"/>
      <c r="E58705" s="132"/>
      <c r="F58705" s="133"/>
      <c r="G58705" s="117"/>
      <c r="H58705" s="117"/>
    </row>
    <row r="58706" spans="1:8">
      <c r="A58706" s="124"/>
      <c r="B58706" s="125"/>
      <c r="C58706" s="126"/>
      <c r="D58706" s="127"/>
      <c r="E58706" s="128"/>
      <c r="F58706" s="129"/>
      <c r="G58706" s="124"/>
      <c r="H58706" s="124"/>
    </row>
    <row r="58707" spans="1:8">
      <c r="A58707" s="117"/>
      <c r="B58707" s="130"/>
      <c r="C58707" s="131"/>
      <c r="D58707" s="111"/>
      <c r="E58707" s="132"/>
      <c r="F58707" s="133"/>
      <c r="G58707" s="117"/>
      <c r="H58707" s="117"/>
    </row>
    <row r="58708" spans="1:8">
      <c r="A58708" s="124"/>
      <c r="B58708" s="125"/>
      <c r="C58708" s="126"/>
      <c r="D58708" s="127"/>
      <c r="E58708" s="128"/>
      <c r="F58708" s="129"/>
      <c r="G58708" s="124"/>
      <c r="H58708" s="124"/>
    </row>
    <row r="58709" spans="1:8">
      <c r="A58709" s="117"/>
      <c r="B58709" s="130"/>
      <c r="C58709" s="131"/>
      <c r="D58709" s="111"/>
      <c r="E58709" s="132"/>
      <c r="F58709" s="133"/>
      <c r="G58709" s="117"/>
      <c r="H58709" s="117"/>
    </row>
    <row r="58710" spans="1:8">
      <c r="A58710" s="124"/>
      <c r="B58710" s="125"/>
      <c r="C58710" s="126"/>
      <c r="D58710" s="127"/>
      <c r="E58710" s="128"/>
      <c r="F58710" s="129"/>
      <c r="G58710" s="124"/>
      <c r="H58710" s="124"/>
    </row>
    <row r="58711" spans="1:8">
      <c r="A58711" s="117"/>
      <c r="B58711" s="130"/>
      <c r="C58711" s="131"/>
      <c r="D58711" s="111"/>
      <c r="E58711" s="132"/>
      <c r="F58711" s="133"/>
      <c r="G58711" s="117"/>
      <c r="H58711" s="117"/>
    </row>
    <row r="58712" spans="1:8">
      <c r="A58712" s="124"/>
      <c r="B58712" s="125"/>
      <c r="C58712" s="126"/>
      <c r="D58712" s="127"/>
      <c r="E58712" s="128"/>
      <c r="F58712" s="129"/>
      <c r="G58712" s="124"/>
      <c r="H58712" s="124"/>
    </row>
    <row r="58713" spans="1:8">
      <c r="A58713" s="117"/>
      <c r="B58713" s="130"/>
      <c r="C58713" s="131"/>
      <c r="D58713" s="111"/>
      <c r="E58713" s="132"/>
      <c r="F58713" s="133"/>
      <c r="G58713" s="117"/>
      <c r="H58713" s="117"/>
    </row>
    <row r="58714" spans="1:8">
      <c r="A58714" s="124"/>
      <c r="B58714" s="125"/>
      <c r="C58714" s="126"/>
      <c r="D58714" s="127"/>
      <c r="E58714" s="128"/>
      <c r="F58714" s="129"/>
      <c r="G58714" s="124"/>
      <c r="H58714" s="124"/>
    </row>
    <row r="58715" spans="1:8">
      <c r="A58715" s="117"/>
      <c r="B58715" s="130"/>
      <c r="C58715" s="131"/>
      <c r="D58715" s="111"/>
      <c r="E58715" s="132"/>
      <c r="F58715" s="133"/>
      <c r="G58715" s="117"/>
      <c r="H58715" s="117"/>
    </row>
    <row r="58716" spans="1:8">
      <c r="A58716" s="124"/>
      <c r="B58716" s="125"/>
      <c r="C58716" s="126"/>
      <c r="D58716" s="127"/>
      <c r="E58716" s="128"/>
      <c r="F58716" s="129"/>
      <c r="G58716" s="124"/>
      <c r="H58716" s="124"/>
    </row>
    <row r="58717" spans="1:8">
      <c r="A58717" s="117"/>
      <c r="B58717" s="130"/>
      <c r="C58717" s="131"/>
      <c r="D58717" s="111"/>
      <c r="E58717" s="132"/>
      <c r="F58717" s="133"/>
      <c r="G58717" s="117"/>
      <c r="H58717" s="117"/>
    </row>
    <row r="58718" spans="1:8">
      <c r="A58718" s="124"/>
      <c r="B58718" s="125"/>
      <c r="C58718" s="126"/>
      <c r="D58718" s="127"/>
      <c r="E58718" s="128"/>
      <c r="F58718" s="129"/>
      <c r="G58718" s="124"/>
      <c r="H58718" s="124"/>
    </row>
    <row r="58719" spans="1:8">
      <c r="A58719" s="117"/>
      <c r="B58719" s="130"/>
      <c r="C58719" s="131"/>
      <c r="D58719" s="111"/>
      <c r="E58719" s="132"/>
      <c r="F58719" s="133"/>
      <c r="G58719" s="117"/>
      <c r="H58719" s="117"/>
    </row>
    <row r="58720" spans="1:8">
      <c r="A58720" s="124"/>
      <c r="B58720" s="125"/>
      <c r="C58720" s="126"/>
      <c r="D58720" s="127"/>
      <c r="E58720" s="128"/>
      <c r="F58720" s="129"/>
      <c r="G58720" s="124"/>
      <c r="H58720" s="124"/>
    </row>
    <row r="58721" spans="1:8">
      <c r="A58721" s="117"/>
      <c r="B58721" s="130"/>
      <c r="C58721" s="131"/>
      <c r="D58721" s="111"/>
      <c r="E58721" s="132"/>
      <c r="F58721" s="133"/>
      <c r="G58721" s="117"/>
      <c r="H58721" s="117"/>
    </row>
    <row r="58722" spans="1:8">
      <c r="A58722" s="124"/>
      <c r="B58722" s="125"/>
      <c r="C58722" s="126"/>
      <c r="D58722" s="127"/>
      <c r="E58722" s="128"/>
      <c r="F58722" s="129"/>
      <c r="G58722" s="124"/>
      <c r="H58722" s="124"/>
    </row>
    <row r="58723" spans="1:8">
      <c r="A58723" s="117"/>
      <c r="B58723" s="130"/>
      <c r="C58723" s="131"/>
      <c r="D58723" s="111"/>
      <c r="E58723" s="132"/>
      <c r="F58723" s="133"/>
      <c r="G58723" s="117"/>
      <c r="H58723" s="117"/>
    </row>
    <row r="58724" spans="1:8">
      <c r="A58724" s="124"/>
      <c r="B58724" s="125"/>
      <c r="C58724" s="126"/>
      <c r="D58724" s="127"/>
      <c r="E58724" s="128"/>
      <c r="F58724" s="129"/>
      <c r="G58724" s="124"/>
      <c r="H58724" s="124"/>
    </row>
    <row r="58725" spans="1:8">
      <c r="A58725" s="117"/>
      <c r="B58725" s="130"/>
      <c r="C58725" s="131"/>
      <c r="D58725" s="111"/>
      <c r="E58725" s="132"/>
      <c r="F58725" s="133"/>
      <c r="G58725" s="117"/>
      <c r="H58725" s="117"/>
    </row>
    <row r="58726" spans="1:8">
      <c r="A58726" s="124"/>
      <c r="B58726" s="125"/>
      <c r="C58726" s="126"/>
      <c r="D58726" s="127"/>
      <c r="E58726" s="128"/>
      <c r="F58726" s="129"/>
      <c r="G58726" s="124"/>
      <c r="H58726" s="124"/>
    </row>
    <row r="58727" spans="1:8">
      <c r="A58727" s="117"/>
      <c r="B58727" s="130"/>
      <c r="C58727" s="131"/>
      <c r="D58727" s="111"/>
      <c r="E58727" s="132"/>
      <c r="F58727" s="133"/>
      <c r="G58727" s="117"/>
      <c r="H58727" s="117"/>
    </row>
    <row r="58728" spans="1:8">
      <c r="A58728" s="124"/>
      <c r="B58728" s="125"/>
      <c r="C58728" s="126"/>
      <c r="D58728" s="127"/>
      <c r="E58728" s="128"/>
      <c r="F58728" s="129"/>
      <c r="G58728" s="124"/>
      <c r="H58728" s="124"/>
    </row>
    <row r="58729" spans="1:8">
      <c r="A58729" s="117"/>
      <c r="B58729" s="130"/>
      <c r="C58729" s="131"/>
      <c r="D58729" s="111"/>
      <c r="E58729" s="132"/>
      <c r="F58729" s="133"/>
      <c r="G58729" s="117"/>
      <c r="H58729" s="117"/>
    </row>
    <row r="58730" spans="1:8">
      <c r="A58730" s="124"/>
      <c r="B58730" s="125"/>
      <c r="C58730" s="126"/>
      <c r="D58730" s="127"/>
      <c r="E58730" s="128"/>
      <c r="F58730" s="129"/>
      <c r="G58730" s="124"/>
      <c r="H58730" s="124"/>
    </row>
    <row r="58731" spans="1:8">
      <c r="A58731" s="117"/>
      <c r="B58731" s="130"/>
      <c r="C58731" s="131"/>
      <c r="D58731" s="111"/>
      <c r="E58731" s="132"/>
      <c r="F58731" s="133"/>
      <c r="G58731" s="117"/>
      <c r="H58731" s="117"/>
    </row>
    <row r="58732" spans="1:8">
      <c r="A58732" s="124"/>
      <c r="B58732" s="125"/>
      <c r="C58732" s="126"/>
      <c r="D58732" s="127"/>
      <c r="E58732" s="128"/>
      <c r="F58732" s="129"/>
      <c r="G58732" s="124"/>
      <c r="H58732" s="124"/>
    </row>
    <row r="58733" spans="1:8">
      <c r="A58733" s="117"/>
      <c r="B58733" s="130"/>
      <c r="C58733" s="131"/>
      <c r="D58733" s="111"/>
      <c r="E58733" s="132"/>
      <c r="F58733" s="133"/>
      <c r="G58733" s="117"/>
      <c r="H58733" s="117"/>
    </row>
    <row r="58734" spans="1:8">
      <c r="A58734" s="124"/>
      <c r="B58734" s="125"/>
      <c r="C58734" s="126"/>
      <c r="D58734" s="127"/>
      <c r="E58734" s="128"/>
      <c r="F58734" s="129"/>
      <c r="G58734" s="124"/>
      <c r="H58734" s="124"/>
    </row>
    <row r="58735" spans="1:8">
      <c r="A58735" s="117"/>
      <c r="B58735" s="130"/>
      <c r="C58735" s="131"/>
      <c r="D58735" s="111"/>
      <c r="E58735" s="132"/>
      <c r="F58735" s="133"/>
      <c r="G58735" s="117"/>
      <c r="H58735" s="117"/>
    </row>
    <row r="58736" spans="1:8">
      <c r="A58736" s="124"/>
      <c r="B58736" s="125"/>
      <c r="C58736" s="126"/>
      <c r="D58736" s="127"/>
      <c r="E58736" s="128"/>
      <c r="F58736" s="129"/>
      <c r="G58736" s="124"/>
      <c r="H58736" s="124"/>
    </row>
    <row r="58737" spans="1:8">
      <c r="A58737" s="117"/>
      <c r="B58737" s="130"/>
      <c r="C58737" s="131"/>
      <c r="D58737" s="111"/>
      <c r="E58737" s="132"/>
      <c r="F58737" s="133"/>
      <c r="G58737" s="117"/>
      <c r="H58737" s="117"/>
    </row>
    <row r="58738" spans="1:8">
      <c r="A58738" s="124"/>
      <c r="B58738" s="125"/>
      <c r="C58738" s="126"/>
      <c r="D58738" s="127"/>
      <c r="E58738" s="128"/>
      <c r="F58738" s="129"/>
      <c r="G58738" s="124"/>
      <c r="H58738" s="124"/>
    </row>
    <row r="58739" spans="1:8">
      <c r="A58739" s="117"/>
      <c r="B58739" s="130"/>
      <c r="C58739" s="131"/>
      <c r="D58739" s="111"/>
      <c r="E58739" s="132"/>
      <c r="F58739" s="133"/>
      <c r="G58739" s="117"/>
      <c r="H58739" s="117"/>
    </row>
    <row r="58740" spans="1:8">
      <c r="A58740" s="124"/>
      <c r="B58740" s="125"/>
      <c r="C58740" s="126"/>
      <c r="D58740" s="127"/>
      <c r="E58740" s="128"/>
      <c r="F58740" s="129"/>
      <c r="G58740" s="124"/>
      <c r="H58740" s="124"/>
    </row>
    <row r="58741" spans="1:8">
      <c r="A58741" s="117"/>
      <c r="B58741" s="130"/>
      <c r="C58741" s="131"/>
      <c r="D58741" s="111"/>
      <c r="E58741" s="132"/>
      <c r="F58741" s="133"/>
      <c r="G58741" s="117"/>
      <c r="H58741" s="117"/>
    </row>
    <row r="58742" spans="1:8">
      <c r="A58742" s="124"/>
      <c r="B58742" s="125"/>
      <c r="C58742" s="126"/>
      <c r="D58742" s="127"/>
      <c r="E58742" s="128"/>
      <c r="F58742" s="129"/>
      <c r="G58742" s="124"/>
      <c r="H58742" s="124"/>
    </row>
    <row r="58743" spans="1:8">
      <c r="A58743" s="117"/>
      <c r="B58743" s="130"/>
      <c r="C58743" s="131"/>
      <c r="D58743" s="111"/>
      <c r="E58743" s="132"/>
      <c r="F58743" s="133"/>
      <c r="G58743" s="117"/>
      <c r="H58743" s="117"/>
    </row>
    <row r="58744" spans="1:8">
      <c r="A58744" s="124"/>
      <c r="B58744" s="125"/>
      <c r="C58744" s="126"/>
      <c r="D58744" s="127"/>
      <c r="E58744" s="128"/>
      <c r="F58744" s="129"/>
      <c r="G58744" s="124"/>
      <c r="H58744" s="124"/>
    </row>
    <row r="58745" spans="1:8">
      <c r="A58745" s="117"/>
      <c r="B58745" s="130"/>
      <c r="C58745" s="131"/>
      <c r="D58745" s="111"/>
      <c r="E58745" s="132"/>
      <c r="F58745" s="133"/>
      <c r="G58745" s="117"/>
      <c r="H58745" s="117"/>
    </row>
    <row r="58746" spans="1:8">
      <c r="A58746" s="124"/>
      <c r="B58746" s="125"/>
      <c r="C58746" s="126"/>
      <c r="D58746" s="127"/>
      <c r="E58746" s="128"/>
      <c r="F58746" s="129"/>
      <c r="G58746" s="124"/>
      <c r="H58746" s="124"/>
    </row>
    <row r="58747" spans="1:8">
      <c r="A58747" s="117"/>
      <c r="B58747" s="130"/>
      <c r="C58747" s="131"/>
      <c r="D58747" s="111"/>
      <c r="E58747" s="132"/>
      <c r="F58747" s="133"/>
      <c r="G58747" s="117"/>
      <c r="H58747" s="117"/>
    </row>
    <row r="58748" spans="1:8">
      <c r="A58748" s="124"/>
      <c r="B58748" s="125"/>
      <c r="C58748" s="126"/>
      <c r="D58748" s="127"/>
      <c r="E58748" s="128"/>
      <c r="F58748" s="129"/>
      <c r="G58748" s="124"/>
      <c r="H58748" s="124"/>
    </row>
    <row r="58749" spans="1:8">
      <c r="A58749" s="117"/>
      <c r="B58749" s="130"/>
      <c r="C58749" s="131"/>
      <c r="D58749" s="111"/>
      <c r="E58749" s="132"/>
      <c r="F58749" s="133"/>
      <c r="G58749" s="117"/>
      <c r="H58749" s="117"/>
    </row>
    <row r="58750" spans="1:8">
      <c r="A58750" s="124"/>
      <c r="B58750" s="125"/>
      <c r="C58750" s="126"/>
      <c r="D58750" s="127"/>
      <c r="E58750" s="128"/>
      <c r="F58750" s="129"/>
      <c r="G58750" s="124"/>
      <c r="H58750" s="124"/>
    </row>
    <row r="58751" spans="1:8">
      <c r="A58751" s="117"/>
      <c r="B58751" s="130"/>
      <c r="C58751" s="131"/>
      <c r="D58751" s="111"/>
      <c r="E58751" s="132"/>
      <c r="F58751" s="133"/>
      <c r="G58751" s="117"/>
      <c r="H58751" s="117"/>
    </row>
    <row r="58752" spans="1:8">
      <c r="A58752" s="124"/>
      <c r="B58752" s="125"/>
      <c r="C58752" s="126"/>
      <c r="D58752" s="127"/>
      <c r="E58752" s="128"/>
      <c r="F58752" s="129"/>
      <c r="G58752" s="124"/>
      <c r="H58752" s="124"/>
    </row>
    <row r="58753" spans="1:8">
      <c r="A58753" s="117"/>
      <c r="B58753" s="130"/>
      <c r="C58753" s="131"/>
      <c r="D58753" s="111"/>
      <c r="E58753" s="132"/>
      <c r="F58753" s="133"/>
      <c r="G58753" s="117"/>
      <c r="H58753" s="117"/>
    </row>
    <row r="58754" spans="1:8">
      <c r="A58754" s="124"/>
      <c r="B58754" s="125"/>
      <c r="C58754" s="126"/>
      <c r="D58754" s="127"/>
      <c r="E58754" s="128"/>
      <c r="F58754" s="129"/>
      <c r="G58754" s="124"/>
      <c r="H58754" s="124"/>
    </row>
    <row r="58755" spans="1:8">
      <c r="A58755" s="117"/>
      <c r="B58755" s="130"/>
      <c r="C58755" s="131"/>
      <c r="D58755" s="111"/>
      <c r="E58755" s="132"/>
      <c r="F58755" s="133"/>
      <c r="G58755" s="117"/>
      <c r="H58755" s="117"/>
    </row>
    <row r="58756" spans="1:8">
      <c r="A58756" s="124"/>
      <c r="B58756" s="125"/>
      <c r="C58756" s="126"/>
      <c r="D58756" s="127"/>
      <c r="E58756" s="128"/>
      <c r="F58756" s="129"/>
      <c r="G58756" s="124"/>
      <c r="H58756" s="124"/>
    </row>
    <row r="58757" spans="1:8">
      <c r="A58757" s="117"/>
      <c r="B58757" s="130"/>
      <c r="C58757" s="131"/>
      <c r="D58757" s="111"/>
      <c r="E58757" s="132"/>
      <c r="F58757" s="133"/>
      <c r="G58757" s="117"/>
      <c r="H58757" s="117"/>
    </row>
    <row r="58758" spans="1:8">
      <c r="A58758" s="124"/>
      <c r="B58758" s="125"/>
      <c r="C58758" s="126"/>
      <c r="D58758" s="127"/>
      <c r="E58758" s="128"/>
      <c r="F58758" s="129"/>
      <c r="G58758" s="124"/>
      <c r="H58758" s="124"/>
    </row>
    <row r="58759" spans="1:8">
      <c r="A58759" s="117"/>
      <c r="B58759" s="130"/>
      <c r="C58759" s="131"/>
      <c r="D58759" s="111"/>
      <c r="E58759" s="132"/>
      <c r="F58759" s="133"/>
      <c r="G58759" s="117"/>
      <c r="H58759" s="117"/>
    </row>
    <row r="58760" spans="1:8">
      <c r="A58760" s="124"/>
      <c r="B58760" s="125"/>
      <c r="C58760" s="126"/>
      <c r="D58760" s="127"/>
      <c r="E58760" s="128"/>
      <c r="F58760" s="129"/>
      <c r="G58760" s="124"/>
      <c r="H58760" s="124"/>
    </row>
    <row r="58761" spans="1:8">
      <c r="A58761" s="117"/>
      <c r="B58761" s="130"/>
      <c r="C58761" s="131"/>
      <c r="D58761" s="111"/>
      <c r="E58761" s="132"/>
      <c r="F58761" s="133"/>
      <c r="G58761" s="117"/>
      <c r="H58761" s="117"/>
    </row>
    <row r="58762" spans="1:8">
      <c r="A58762" s="124"/>
      <c r="B58762" s="125"/>
      <c r="C58762" s="126"/>
      <c r="D58762" s="127"/>
      <c r="E58762" s="128"/>
      <c r="F58762" s="129"/>
      <c r="G58762" s="124"/>
      <c r="H58762" s="124"/>
    </row>
    <row r="58763" spans="1:8">
      <c r="A58763" s="117"/>
      <c r="B58763" s="130"/>
      <c r="C58763" s="131"/>
      <c r="D58763" s="111"/>
      <c r="E58763" s="132"/>
      <c r="F58763" s="133"/>
      <c r="G58763" s="117"/>
      <c r="H58763" s="117"/>
    </row>
    <row r="58764" spans="1:8">
      <c r="A58764" s="124"/>
      <c r="B58764" s="125"/>
      <c r="C58764" s="126"/>
      <c r="D58764" s="127"/>
      <c r="E58764" s="128"/>
      <c r="F58764" s="129"/>
      <c r="G58764" s="124"/>
      <c r="H58764" s="124"/>
    </row>
    <row r="58765" spans="1:8">
      <c r="A58765" s="117"/>
      <c r="B58765" s="130"/>
      <c r="C58765" s="131"/>
      <c r="D58765" s="111"/>
      <c r="E58765" s="132"/>
      <c r="F58765" s="133"/>
      <c r="G58765" s="117"/>
      <c r="H58765" s="117"/>
    </row>
    <row r="58766" spans="1:8">
      <c r="A58766" s="124"/>
      <c r="B58766" s="125"/>
      <c r="C58766" s="126"/>
      <c r="D58766" s="127"/>
      <c r="E58766" s="128"/>
      <c r="F58766" s="129"/>
      <c r="G58766" s="124"/>
      <c r="H58766" s="124"/>
    </row>
    <row r="58767" spans="1:8">
      <c r="A58767" s="117"/>
      <c r="B58767" s="130"/>
      <c r="C58767" s="131"/>
      <c r="D58767" s="111"/>
      <c r="E58767" s="132"/>
      <c r="F58767" s="133"/>
      <c r="G58767" s="117"/>
      <c r="H58767" s="117"/>
    </row>
    <row r="58768" spans="1:8">
      <c r="A58768" s="124"/>
      <c r="B58768" s="125"/>
      <c r="C58768" s="126"/>
      <c r="D58768" s="127"/>
      <c r="E58768" s="128"/>
      <c r="F58768" s="129"/>
      <c r="G58768" s="124"/>
      <c r="H58768" s="124"/>
    </row>
    <row r="58769" spans="1:8">
      <c r="A58769" s="117"/>
      <c r="B58769" s="130"/>
      <c r="C58769" s="131"/>
      <c r="D58769" s="111"/>
      <c r="E58769" s="132"/>
      <c r="F58769" s="133"/>
      <c r="G58769" s="117"/>
      <c r="H58769" s="117"/>
    </row>
    <row r="58770" spans="1:8">
      <c r="A58770" s="124"/>
      <c r="B58770" s="125"/>
      <c r="C58770" s="126"/>
      <c r="D58770" s="127"/>
      <c r="E58770" s="128"/>
      <c r="F58770" s="129"/>
      <c r="G58770" s="124"/>
      <c r="H58770" s="124"/>
    </row>
    <row r="58771" spans="1:8">
      <c r="A58771" s="117"/>
      <c r="B58771" s="130"/>
      <c r="C58771" s="131"/>
      <c r="D58771" s="111"/>
      <c r="E58771" s="132"/>
      <c r="F58771" s="133"/>
      <c r="G58771" s="117"/>
      <c r="H58771" s="117"/>
    </row>
    <row r="58772" spans="1:8">
      <c r="A58772" s="124"/>
      <c r="B58772" s="125"/>
      <c r="C58772" s="126"/>
      <c r="D58772" s="127"/>
      <c r="E58772" s="128"/>
      <c r="F58772" s="129"/>
      <c r="G58772" s="124"/>
      <c r="H58772" s="124"/>
    </row>
    <row r="58773" spans="1:8">
      <c r="A58773" s="117"/>
      <c r="B58773" s="130"/>
      <c r="C58773" s="131"/>
      <c r="D58773" s="111"/>
      <c r="E58773" s="132"/>
      <c r="F58773" s="133"/>
      <c r="G58773" s="117"/>
      <c r="H58773" s="117"/>
    </row>
    <row r="58774" spans="1:8">
      <c r="A58774" s="124"/>
      <c r="B58774" s="125"/>
      <c r="C58774" s="126"/>
      <c r="D58774" s="127"/>
      <c r="E58774" s="128"/>
      <c r="F58774" s="129"/>
      <c r="G58774" s="124"/>
      <c r="H58774" s="124"/>
    </row>
    <row r="58775" spans="1:8">
      <c r="A58775" s="117"/>
      <c r="B58775" s="130"/>
      <c r="C58775" s="131"/>
      <c r="D58775" s="111"/>
      <c r="E58775" s="132"/>
      <c r="F58775" s="133"/>
      <c r="G58775" s="117"/>
      <c r="H58775" s="117"/>
    </row>
    <row r="58776" spans="1:8">
      <c r="A58776" s="124"/>
      <c r="B58776" s="125"/>
      <c r="C58776" s="126"/>
      <c r="D58776" s="127"/>
      <c r="E58776" s="128"/>
      <c r="F58776" s="129"/>
      <c r="G58776" s="124"/>
      <c r="H58776" s="124"/>
    </row>
    <row r="58777" spans="1:8">
      <c r="A58777" s="117"/>
      <c r="B58777" s="130"/>
      <c r="C58777" s="131"/>
      <c r="D58777" s="111"/>
      <c r="E58777" s="132"/>
      <c r="F58777" s="133"/>
      <c r="G58777" s="117"/>
      <c r="H58777" s="117"/>
    </row>
    <row r="58778" spans="1:8">
      <c r="A58778" s="124"/>
      <c r="B58778" s="125"/>
      <c r="C58778" s="126"/>
      <c r="D58778" s="127"/>
      <c r="E58778" s="128"/>
      <c r="F58778" s="129"/>
      <c r="G58778" s="124"/>
      <c r="H58778" s="124"/>
    </row>
    <row r="58779" spans="1:8">
      <c r="A58779" s="117"/>
      <c r="B58779" s="130"/>
      <c r="C58779" s="131"/>
      <c r="D58779" s="111"/>
      <c r="E58779" s="132"/>
      <c r="F58779" s="133"/>
      <c r="G58779" s="117"/>
      <c r="H58779" s="117"/>
    </row>
    <row r="58780" spans="1:8">
      <c r="A58780" s="124"/>
      <c r="B58780" s="125"/>
      <c r="C58780" s="126"/>
      <c r="D58780" s="127"/>
      <c r="E58780" s="128"/>
      <c r="F58780" s="129"/>
      <c r="G58780" s="124"/>
      <c r="H58780" s="124"/>
    </row>
    <row r="58781" spans="1:8">
      <c r="A58781" s="117"/>
      <c r="B58781" s="130"/>
      <c r="C58781" s="131"/>
      <c r="D58781" s="111"/>
      <c r="E58781" s="132"/>
      <c r="F58781" s="133"/>
      <c r="G58781" s="117"/>
      <c r="H58781" s="117"/>
    </row>
    <row r="58782" spans="1:8">
      <c r="A58782" s="124"/>
      <c r="B58782" s="125"/>
      <c r="C58782" s="126"/>
      <c r="D58782" s="127"/>
      <c r="E58782" s="128"/>
      <c r="F58782" s="129"/>
      <c r="G58782" s="124"/>
      <c r="H58782" s="124"/>
    </row>
    <row r="58783" spans="1:8">
      <c r="A58783" s="117"/>
      <c r="B58783" s="130"/>
      <c r="C58783" s="131"/>
      <c r="D58783" s="111"/>
      <c r="E58783" s="132"/>
      <c r="F58783" s="133"/>
      <c r="G58783" s="117"/>
      <c r="H58783" s="117"/>
    </row>
    <row r="58784" spans="1:8">
      <c r="A58784" s="124"/>
      <c r="B58784" s="125"/>
      <c r="C58784" s="126"/>
      <c r="D58784" s="127"/>
      <c r="E58784" s="128"/>
      <c r="F58784" s="129"/>
      <c r="G58784" s="124"/>
      <c r="H58784" s="124"/>
    </row>
    <row r="58785" spans="1:8">
      <c r="A58785" s="117"/>
      <c r="B58785" s="130"/>
      <c r="C58785" s="131"/>
      <c r="D58785" s="111"/>
      <c r="E58785" s="132"/>
      <c r="F58785" s="133"/>
      <c r="G58785" s="117"/>
      <c r="H58785" s="117"/>
    </row>
    <row r="58786" spans="1:8">
      <c r="A58786" s="124"/>
      <c r="B58786" s="125"/>
      <c r="C58786" s="126"/>
      <c r="D58786" s="127"/>
      <c r="E58786" s="128"/>
      <c r="F58786" s="129"/>
      <c r="G58786" s="124"/>
      <c r="H58786" s="124"/>
    </row>
    <row r="58787" spans="1:8">
      <c r="A58787" s="117"/>
      <c r="B58787" s="130"/>
      <c r="C58787" s="131"/>
      <c r="D58787" s="111"/>
      <c r="E58787" s="132"/>
      <c r="F58787" s="133"/>
      <c r="G58787" s="117"/>
      <c r="H58787" s="117"/>
    </row>
    <row r="58788" spans="1:8">
      <c r="A58788" s="124"/>
      <c r="B58788" s="125"/>
      <c r="C58788" s="126"/>
      <c r="D58788" s="127"/>
      <c r="E58788" s="128"/>
      <c r="F58788" s="129"/>
      <c r="G58788" s="124"/>
      <c r="H58788" s="124"/>
    </row>
    <row r="58789" spans="1:8">
      <c r="A58789" s="117"/>
      <c r="B58789" s="130"/>
      <c r="C58789" s="131"/>
      <c r="D58789" s="111"/>
      <c r="E58789" s="132"/>
      <c r="F58789" s="133"/>
      <c r="G58789" s="117"/>
      <c r="H58789" s="117"/>
    </row>
    <row r="58790" spans="1:8">
      <c r="A58790" s="124"/>
      <c r="B58790" s="125"/>
      <c r="C58790" s="126"/>
      <c r="D58790" s="127"/>
      <c r="E58790" s="128"/>
      <c r="F58790" s="129"/>
      <c r="G58790" s="124"/>
      <c r="H58790" s="124"/>
    </row>
    <row r="58791" spans="1:8">
      <c r="A58791" s="117"/>
      <c r="B58791" s="130"/>
      <c r="C58791" s="131"/>
      <c r="D58791" s="111"/>
      <c r="E58791" s="132"/>
      <c r="F58791" s="133"/>
      <c r="G58791" s="117"/>
      <c r="H58791" s="117"/>
    </row>
    <row r="58792" spans="1:8">
      <c r="A58792" s="124"/>
      <c r="B58792" s="125"/>
      <c r="C58792" s="126"/>
      <c r="D58792" s="127"/>
      <c r="E58792" s="128"/>
      <c r="F58792" s="129"/>
      <c r="G58792" s="124"/>
      <c r="H58792" s="124"/>
    </row>
    <row r="58793" spans="1:8">
      <c r="A58793" s="117"/>
      <c r="B58793" s="130"/>
      <c r="C58793" s="131"/>
      <c r="D58793" s="111"/>
      <c r="E58793" s="132"/>
      <c r="F58793" s="133"/>
      <c r="G58793" s="117"/>
      <c r="H58793" s="117"/>
    </row>
    <row r="58794" spans="1:8">
      <c r="A58794" s="124"/>
      <c r="B58794" s="125"/>
      <c r="C58794" s="126"/>
      <c r="D58794" s="127"/>
      <c r="E58794" s="128"/>
      <c r="F58794" s="129"/>
      <c r="G58794" s="124"/>
      <c r="H58794" s="124"/>
    </row>
    <row r="58795" spans="1:8">
      <c r="A58795" s="117"/>
      <c r="B58795" s="130"/>
      <c r="C58795" s="131"/>
      <c r="D58795" s="111"/>
      <c r="E58795" s="132"/>
      <c r="F58795" s="133"/>
      <c r="G58795" s="117"/>
      <c r="H58795" s="117"/>
    </row>
    <row r="58796" spans="1:8">
      <c r="A58796" s="124"/>
      <c r="B58796" s="125"/>
      <c r="C58796" s="126"/>
      <c r="D58796" s="127"/>
      <c r="E58796" s="128"/>
      <c r="F58796" s="129"/>
      <c r="G58796" s="124"/>
      <c r="H58796" s="124"/>
    </row>
    <row r="58797" spans="1:8">
      <c r="A58797" s="117"/>
      <c r="B58797" s="130"/>
      <c r="C58797" s="131"/>
      <c r="D58797" s="111"/>
      <c r="E58797" s="132"/>
      <c r="F58797" s="133"/>
      <c r="G58797" s="117"/>
      <c r="H58797" s="117"/>
    </row>
    <row r="58798" spans="1:8">
      <c r="A58798" s="124"/>
      <c r="B58798" s="125"/>
      <c r="C58798" s="126"/>
      <c r="D58798" s="127"/>
      <c r="E58798" s="128"/>
      <c r="F58798" s="129"/>
      <c r="G58798" s="124"/>
      <c r="H58798" s="124"/>
    </row>
    <row r="58799" spans="1:8">
      <c r="A58799" s="117"/>
      <c r="B58799" s="130"/>
      <c r="C58799" s="131"/>
      <c r="D58799" s="111"/>
      <c r="E58799" s="132"/>
      <c r="F58799" s="133"/>
      <c r="G58799" s="117"/>
      <c r="H58799" s="117"/>
    </row>
    <row r="58800" spans="1:8">
      <c r="A58800" s="124"/>
      <c r="B58800" s="125"/>
      <c r="C58800" s="126"/>
      <c r="D58800" s="127"/>
      <c r="E58800" s="128"/>
      <c r="F58800" s="129"/>
      <c r="G58800" s="124"/>
      <c r="H58800" s="124"/>
    </row>
    <row r="58801" spans="1:8">
      <c r="A58801" s="117"/>
      <c r="B58801" s="130"/>
      <c r="C58801" s="131"/>
      <c r="D58801" s="111"/>
      <c r="E58801" s="132"/>
      <c r="F58801" s="133"/>
      <c r="G58801" s="117"/>
      <c r="H58801" s="117"/>
    </row>
    <row r="58802" spans="1:8">
      <c r="A58802" s="124"/>
      <c r="B58802" s="125"/>
      <c r="C58802" s="126"/>
      <c r="D58802" s="127"/>
      <c r="E58802" s="128"/>
      <c r="F58802" s="129"/>
      <c r="G58802" s="124"/>
      <c r="H58802" s="124"/>
    </row>
    <row r="58803" spans="1:8">
      <c r="A58803" s="117"/>
      <c r="B58803" s="130"/>
      <c r="C58803" s="131"/>
      <c r="D58803" s="111"/>
      <c r="E58803" s="132"/>
      <c r="F58803" s="133"/>
      <c r="G58803" s="117"/>
      <c r="H58803" s="117"/>
    </row>
    <row r="58804" spans="1:8">
      <c r="A58804" s="124"/>
      <c r="B58804" s="125"/>
      <c r="C58804" s="126"/>
      <c r="D58804" s="127"/>
      <c r="E58804" s="128"/>
      <c r="F58804" s="129"/>
      <c r="G58804" s="124"/>
      <c r="H58804" s="124"/>
    </row>
    <row r="58805" spans="1:8">
      <c r="A58805" s="117"/>
      <c r="B58805" s="130"/>
      <c r="C58805" s="131"/>
      <c r="D58805" s="111"/>
      <c r="E58805" s="132"/>
      <c r="F58805" s="133"/>
      <c r="G58805" s="117"/>
      <c r="H58805" s="117"/>
    </row>
    <row r="58806" spans="1:8">
      <c r="A58806" s="124"/>
      <c r="B58806" s="125"/>
      <c r="C58806" s="126"/>
      <c r="D58806" s="127"/>
      <c r="E58806" s="128"/>
      <c r="F58806" s="129"/>
      <c r="G58806" s="124"/>
      <c r="H58806" s="124"/>
    </row>
    <row r="58807" spans="1:8">
      <c r="A58807" s="117"/>
      <c r="B58807" s="130"/>
      <c r="C58807" s="131"/>
      <c r="D58807" s="111"/>
      <c r="E58807" s="132"/>
      <c r="F58807" s="133"/>
      <c r="G58807" s="117"/>
      <c r="H58807" s="117"/>
    </row>
    <row r="58808" spans="1:8">
      <c r="A58808" s="124"/>
      <c r="B58808" s="125"/>
      <c r="C58808" s="126"/>
      <c r="D58808" s="127"/>
      <c r="E58808" s="128"/>
      <c r="F58808" s="129"/>
      <c r="G58808" s="124"/>
      <c r="H58808" s="124"/>
    </row>
    <row r="58809" spans="1:8">
      <c r="A58809" s="117"/>
      <c r="B58809" s="130"/>
      <c r="C58809" s="131"/>
      <c r="D58809" s="111"/>
      <c r="E58809" s="132"/>
      <c r="F58809" s="133"/>
      <c r="G58809" s="117"/>
      <c r="H58809" s="117"/>
    </row>
    <row r="58810" spans="1:8">
      <c r="A58810" s="124"/>
      <c r="B58810" s="125"/>
      <c r="C58810" s="126"/>
      <c r="D58810" s="127"/>
      <c r="E58810" s="128"/>
      <c r="F58810" s="129"/>
      <c r="G58810" s="124"/>
      <c r="H58810" s="124"/>
    </row>
    <row r="58811" spans="1:8">
      <c r="A58811" s="117"/>
      <c r="B58811" s="130"/>
      <c r="C58811" s="131"/>
      <c r="D58811" s="111"/>
      <c r="E58811" s="132"/>
      <c r="F58811" s="133"/>
      <c r="G58811" s="117"/>
      <c r="H58811" s="117"/>
    </row>
    <row r="58812" spans="1:8">
      <c r="A58812" s="124"/>
      <c r="B58812" s="125"/>
      <c r="C58812" s="126"/>
      <c r="D58812" s="127"/>
      <c r="E58812" s="128"/>
      <c r="F58812" s="129"/>
      <c r="G58812" s="124"/>
      <c r="H58812" s="124"/>
    </row>
    <row r="58813" spans="1:8">
      <c r="A58813" s="117"/>
      <c r="B58813" s="130"/>
      <c r="C58813" s="131"/>
      <c r="D58813" s="111"/>
      <c r="E58813" s="132"/>
      <c r="F58813" s="133"/>
      <c r="G58813" s="117"/>
      <c r="H58813" s="117"/>
    </row>
    <row r="58814" spans="1:8">
      <c r="A58814" s="124"/>
      <c r="B58814" s="125"/>
      <c r="C58814" s="126"/>
      <c r="D58814" s="127"/>
      <c r="E58814" s="128"/>
      <c r="F58814" s="129"/>
      <c r="G58814" s="124"/>
      <c r="H58814" s="124"/>
    </row>
    <row r="58815" spans="1:8">
      <c r="A58815" s="117"/>
      <c r="B58815" s="130"/>
      <c r="C58815" s="131"/>
      <c r="D58815" s="111"/>
      <c r="E58815" s="132"/>
      <c r="F58815" s="133"/>
      <c r="G58815" s="117"/>
      <c r="H58815" s="117"/>
    </row>
    <row r="58816" spans="1:8">
      <c r="A58816" s="124"/>
      <c r="B58816" s="125"/>
      <c r="C58816" s="126"/>
      <c r="D58816" s="127"/>
      <c r="E58816" s="128"/>
      <c r="F58816" s="129"/>
      <c r="G58816" s="124"/>
      <c r="H58816" s="124"/>
    </row>
    <row r="58817" spans="1:8">
      <c r="A58817" s="117"/>
      <c r="B58817" s="130"/>
      <c r="C58817" s="131"/>
      <c r="D58817" s="111"/>
      <c r="E58817" s="132"/>
      <c r="F58817" s="133"/>
      <c r="G58817" s="117"/>
      <c r="H58817" s="117"/>
    </row>
    <row r="58818" spans="1:8">
      <c r="A58818" s="124"/>
      <c r="B58818" s="125"/>
      <c r="C58818" s="126"/>
      <c r="D58818" s="127"/>
      <c r="E58818" s="128"/>
      <c r="F58818" s="129"/>
      <c r="G58818" s="124"/>
      <c r="H58818" s="124"/>
    </row>
    <row r="58819" spans="1:8">
      <c r="A58819" s="117"/>
      <c r="B58819" s="130"/>
      <c r="C58819" s="131"/>
      <c r="D58819" s="111"/>
      <c r="E58819" s="132"/>
      <c r="F58819" s="133"/>
      <c r="G58819" s="117"/>
      <c r="H58819" s="117"/>
    </row>
    <row r="58820" spans="1:8">
      <c r="A58820" s="124"/>
      <c r="B58820" s="125"/>
      <c r="C58820" s="126"/>
      <c r="D58820" s="127"/>
      <c r="E58820" s="128"/>
      <c r="F58820" s="129"/>
      <c r="G58820" s="124"/>
      <c r="H58820" s="124"/>
    </row>
    <row r="58821" spans="1:8">
      <c r="A58821" s="117"/>
      <c r="B58821" s="130"/>
      <c r="C58821" s="131"/>
      <c r="D58821" s="111"/>
      <c r="E58821" s="132"/>
      <c r="F58821" s="133"/>
      <c r="G58821" s="117"/>
      <c r="H58821" s="117"/>
    </row>
    <row r="58822" spans="1:8">
      <c r="A58822" s="124"/>
      <c r="B58822" s="125"/>
      <c r="C58822" s="126"/>
      <c r="D58822" s="127"/>
      <c r="E58822" s="128"/>
      <c r="F58822" s="129"/>
      <c r="G58822" s="124"/>
      <c r="H58822" s="124"/>
    </row>
    <row r="58823" spans="1:8">
      <c r="A58823" s="117"/>
      <c r="B58823" s="130"/>
      <c r="C58823" s="131"/>
      <c r="D58823" s="111"/>
      <c r="E58823" s="132"/>
      <c r="F58823" s="133"/>
      <c r="G58823" s="117"/>
      <c r="H58823" s="117"/>
    </row>
    <row r="58824" spans="1:8">
      <c r="A58824" s="124"/>
      <c r="B58824" s="125"/>
      <c r="C58824" s="126"/>
      <c r="D58824" s="127"/>
      <c r="E58824" s="128"/>
      <c r="F58824" s="129"/>
      <c r="G58824" s="124"/>
      <c r="H58824" s="124"/>
    </row>
    <row r="58825" spans="1:8">
      <c r="A58825" s="117"/>
      <c r="B58825" s="130"/>
      <c r="C58825" s="131"/>
      <c r="D58825" s="111"/>
      <c r="E58825" s="132"/>
      <c r="F58825" s="133"/>
      <c r="G58825" s="117"/>
      <c r="H58825" s="117"/>
    </row>
    <row r="58826" spans="1:8">
      <c r="A58826" s="124"/>
      <c r="B58826" s="125"/>
      <c r="C58826" s="126"/>
      <c r="D58826" s="127"/>
      <c r="E58826" s="128"/>
      <c r="F58826" s="129"/>
      <c r="G58826" s="124"/>
      <c r="H58826" s="124"/>
    </row>
    <row r="58827" spans="1:8">
      <c r="A58827" s="117"/>
      <c r="B58827" s="130"/>
      <c r="C58827" s="131"/>
      <c r="D58827" s="111"/>
      <c r="E58827" s="132"/>
      <c r="F58827" s="133"/>
      <c r="G58827" s="117"/>
      <c r="H58827" s="117"/>
    </row>
    <row r="58828" spans="1:8">
      <c r="A58828" s="124"/>
      <c r="B58828" s="125"/>
      <c r="C58828" s="126"/>
      <c r="D58828" s="127"/>
      <c r="E58828" s="128"/>
      <c r="F58828" s="129"/>
      <c r="G58828" s="124"/>
      <c r="H58828" s="124"/>
    </row>
    <row r="58829" spans="1:8">
      <c r="A58829" s="117"/>
      <c r="B58829" s="130"/>
      <c r="C58829" s="131"/>
      <c r="D58829" s="111"/>
      <c r="E58829" s="132"/>
      <c r="F58829" s="133"/>
      <c r="G58829" s="117"/>
      <c r="H58829" s="117"/>
    </row>
    <row r="58830" spans="1:8">
      <c r="A58830" s="124"/>
      <c r="B58830" s="125"/>
      <c r="C58830" s="126"/>
      <c r="D58830" s="127"/>
      <c r="E58830" s="128"/>
      <c r="F58830" s="129"/>
      <c r="G58830" s="124"/>
      <c r="H58830" s="124"/>
    </row>
    <row r="58831" spans="1:8">
      <c r="A58831" s="117"/>
      <c r="B58831" s="130"/>
      <c r="C58831" s="131"/>
      <c r="D58831" s="111"/>
      <c r="E58831" s="132"/>
      <c r="F58831" s="133"/>
      <c r="G58831" s="117"/>
      <c r="H58831" s="117"/>
    </row>
    <row r="58832" spans="1:8">
      <c r="A58832" s="124"/>
      <c r="B58832" s="125"/>
      <c r="C58832" s="126"/>
      <c r="D58832" s="127"/>
      <c r="E58832" s="128"/>
      <c r="F58832" s="129"/>
      <c r="G58832" s="124"/>
      <c r="H58832" s="124"/>
    </row>
    <row r="58833" spans="1:8">
      <c r="A58833" s="117"/>
      <c r="B58833" s="130"/>
      <c r="C58833" s="131"/>
      <c r="D58833" s="111"/>
      <c r="E58833" s="132"/>
      <c r="F58833" s="133"/>
      <c r="G58833" s="117"/>
      <c r="H58833" s="117"/>
    </row>
    <row r="58834" spans="1:8">
      <c r="A58834" s="124"/>
      <c r="B58834" s="125"/>
      <c r="C58834" s="126"/>
      <c r="D58834" s="127"/>
      <c r="E58834" s="128"/>
      <c r="F58834" s="129"/>
      <c r="G58834" s="124"/>
      <c r="H58834" s="124"/>
    </row>
    <row r="58835" spans="1:8">
      <c r="A58835" s="117"/>
      <c r="B58835" s="130"/>
      <c r="C58835" s="131"/>
      <c r="D58835" s="111"/>
      <c r="E58835" s="132"/>
      <c r="F58835" s="133"/>
      <c r="G58835" s="117"/>
      <c r="H58835" s="117"/>
    </row>
    <row r="58836" spans="1:8">
      <c r="A58836" s="124"/>
      <c r="B58836" s="125"/>
      <c r="C58836" s="126"/>
      <c r="D58836" s="127"/>
      <c r="E58836" s="128"/>
      <c r="F58836" s="129"/>
      <c r="G58836" s="124"/>
      <c r="H58836" s="124"/>
    </row>
    <row r="58837" spans="1:8">
      <c r="A58837" s="117"/>
      <c r="B58837" s="130"/>
      <c r="C58837" s="131"/>
      <c r="D58837" s="111"/>
      <c r="E58837" s="132"/>
      <c r="F58837" s="133"/>
      <c r="G58837" s="117"/>
      <c r="H58837" s="117"/>
    </row>
    <row r="58838" spans="1:8">
      <c r="A58838" s="124"/>
      <c r="B58838" s="125"/>
      <c r="C58838" s="126"/>
      <c r="D58838" s="127"/>
      <c r="E58838" s="128"/>
      <c r="F58838" s="129"/>
      <c r="G58838" s="124"/>
      <c r="H58838" s="124"/>
    </row>
    <row r="58839" spans="1:8">
      <c r="A58839" s="117"/>
      <c r="B58839" s="130"/>
      <c r="C58839" s="131"/>
      <c r="D58839" s="111"/>
      <c r="E58839" s="132"/>
      <c r="F58839" s="133"/>
      <c r="G58839" s="117"/>
      <c r="H58839" s="117"/>
    </row>
    <row r="58840" spans="1:8">
      <c r="A58840" s="124"/>
      <c r="B58840" s="125"/>
      <c r="C58840" s="126"/>
      <c r="D58840" s="127"/>
      <c r="E58840" s="128"/>
      <c r="F58840" s="129"/>
      <c r="G58840" s="124"/>
      <c r="H58840" s="124"/>
    </row>
    <row r="58841" spans="1:8">
      <c r="A58841" s="117"/>
      <c r="B58841" s="130"/>
      <c r="C58841" s="131"/>
      <c r="D58841" s="111"/>
      <c r="E58841" s="132"/>
      <c r="F58841" s="133"/>
      <c r="G58841" s="117"/>
      <c r="H58841" s="117"/>
    </row>
    <row r="58842" spans="1:8">
      <c r="A58842" s="124"/>
      <c r="B58842" s="125"/>
      <c r="C58842" s="126"/>
      <c r="D58842" s="127"/>
      <c r="E58842" s="128"/>
      <c r="F58842" s="129"/>
      <c r="G58842" s="124"/>
      <c r="H58842" s="124"/>
    </row>
    <row r="58843" spans="1:8">
      <c r="A58843" s="117"/>
      <c r="B58843" s="130"/>
      <c r="C58843" s="131"/>
      <c r="D58843" s="111"/>
      <c r="E58843" s="132"/>
      <c r="F58843" s="133"/>
      <c r="G58843" s="117"/>
      <c r="H58843" s="117"/>
    </row>
    <row r="58844" spans="1:8">
      <c r="A58844" s="124"/>
      <c r="B58844" s="125"/>
      <c r="C58844" s="126"/>
      <c r="D58844" s="127"/>
      <c r="E58844" s="128"/>
      <c r="F58844" s="129"/>
      <c r="G58844" s="124"/>
      <c r="H58844" s="124"/>
    </row>
    <row r="58845" spans="1:8">
      <c r="A58845" s="117"/>
      <c r="B58845" s="130"/>
      <c r="C58845" s="131"/>
      <c r="D58845" s="111"/>
      <c r="E58845" s="132"/>
      <c r="F58845" s="133"/>
      <c r="G58845" s="117"/>
      <c r="H58845" s="117"/>
    </row>
    <row r="58846" spans="1:8">
      <c r="A58846" s="124"/>
      <c r="B58846" s="125"/>
      <c r="C58846" s="126"/>
      <c r="D58846" s="127"/>
      <c r="E58846" s="128"/>
      <c r="F58846" s="129"/>
      <c r="G58846" s="124"/>
      <c r="H58846" s="124"/>
    </row>
    <row r="58847" spans="1:8">
      <c r="A58847" s="117"/>
      <c r="B58847" s="130"/>
      <c r="C58847" s="131"/>
      <c r="D58847" s="111"/>
      <c r="E58847" s="132"/>
      <c r="F58847" s="133"/>
      <c r="G58847" s="117"/>
      <c r="H58847" s="117"/>
    </row>
    <row r="58848" spans="1:8">
      <c r="A58848" s="124"/>
      <c r="B58848" s="125"/>
      <c r="C58848" s="126"/>
      <c r="D58848" s="127"/>
      <c r="E58848" s="128"/>
      <c r="F58848" s="129"/>
      <c r="G58848" s="124"/>
      <c r="H58848" s="124"/>
    </row>
    <row r="58849" spans="1:8">
      <c r="A58849" s="117"/>
      <c r="B58849" s="130"/>
      <c r="C58849" s="131"/>
      <c r="D58849" s="111"/>
      <c r="E58849" s="132"/>
      <c r="F58849" s="133"/>
      <c r="G58849" s="117"/>
      <c r="H58849" s="117"/>
    </row>
    <row r="58850" spans="1:8">
      <c r="A58850" s="124"/>
      <c r="B58850" s="125"/>
      <c r="C58850" s="126"/>
      <c r="D58850" s="127"/>
      <c r="E58850" s="128"/>
      <c r="F58850" s="129"/>
      <c r="G58850" s="124"/>
      <c r="H58850" s="124"/>
    </row>
    <row r="58851" spans="1:8">
      <c r="A58851" s="117"/>
      <c r="B58851" s="130"/>
      <c r="C58851" s="131"/>
      <c r="D58851" s="111"/>
      <c r="E58851" s="132"/>
      <c r="F58851" s="133"/>
      <c r="G58851" s="117"/>
      <c r="H58851" s="117"/>
    </row>
    <row r="58852" spans="1:8">
      <c r="A58852" s="124"/>
      <c r="B58852" s="125"/>
      <c r="C58852" s="126"/>
      <c r="D58852" s="127"/>
      <c r="E58852" s="128"/>
      <c r="F58852" s="129"/>
      <c r="G58852" s="124"/>
      <c r="H58852" s="124"/>
    </row>
    <row r="58853" spans="1:8">
      <c r="A58853" s="117"/>
      <c r="B58853" s="130"/>
      <c r="C58853" s="131"/>
      <c r="D58853" s="111"/>
      <c r="E58853" s="132"/>
      <c r="F58853" s="133"/>
      <c r="G58853" s="117"/>
      <c r="H58853" s="117"/>
    </row>
    <row r="58854" spans="1:8">
      <c r="A58854" s="124"/>
      <c r="B58854" s="125"/>
      <c r="C58854" s="126"/>
      <c r="D58854" s="127"/>
      <c r="E58854" s="128"/>
      <c r="F58854" s="129"/>
      <c r="G58854" s="124"/>
      <c r="H58854" s="124"/>
    </row>
    <row r="58855" spans="1:8">
      <c r="A58855" s="117"/>
      <c r="B58855" s="130"/>
      <c r="C58855" s="131"/>
      <c r="D58855" s="111"/>
      <c r="E58855" s="132"/>
      <c r="F58855" s="133"/>
      <c r="G58855" s="117"/>
      <c r="H58855" s="117"/>
    </row>
    <row r="58856" spans="1:8">
      <c r="A58856" s="124"/>
      <c r="B58856" s="125"/>
      <c r="C58856" s="126"/>
      <c r="D58856" s="127"/>
      <c r="E58856" s="128"/>
      <c r="F58856" s="129"/>
      <c r="G58856" s="124"/>
      <c r="H58856" s="124"/>
    </row>
    <row r="58857" spans="1:8">
      <c r="A58857" s="117"/>
      <c r="B58857" s="130"/>
      <c r="C58857" s="131"/>
      <c r="D58857" s="111"/>
      <c r="E58857" s="132"/>
      <c r="F58857" s="133"/>
      <c r="G58857" s="117"/>
      <c r="H58857" s="117"/>
    </row>
    <row r="58858" spans="1:8">
      <c r="A58858" s="124"/>
      <c r="B58858" s="125"/>
      <c r="C58858" s="126"/>
      <c r="D58858" s="127"/>
      <c r="E58858" s="128"/>
      <c r="F58858" s="129"/>
      <c r="G58858" s="124"/>
      <c r="H58858" s="124"/>
    </row>
    <row r="58859" spans="1:8">
      <c r="A58859" s="117"/>
      <c r="B58859" s="130"/>
      <c r="C58859" s="131"/>
      <c r="D58859" s="111"/>
      <c r="E58859" s="132"/>
      <c r="F58859" s="133"/>
      <c r="G58859" s="117"/>
      <c r="H58859" s="117"/>
    </row>
    <row r="58860" spans="1:8">
      <c r="A58860" s="124"/>
      <c r="B58860" s="125"/>
      <c r="C58860" s="126"/>
      <c r="D58860" s="127"/>
      <c r="E58860" s="128"/>
      <c r="F58860" s="129"/>
      <c r="G58860" s="124"/>
      <c r="H58860" s="124"/>
    </row>
    <row r="58861" spans="1:8">
      <c r="A58861" s="117"/>
      <c r="B58861" s="130"/>
      <c r="C58861" s="131"/>
      <c r="D58861" s="111"/>
      <c r="E58861" s="132"/>
      <c r="F58861" s="133"/>
      <c r="G58861" s="117"/>
      <c r="H58861" s="117"/>
    </row>
    <row r="58862" spans="1:8">
      <c r="A58862" s="124"/>
      <c r="B58862" s="125"/>
      <c r="C58862" s="126"/>
      <c r="D58862" s="127"/>
      <c r="E58862" s="128"/>
      <c r="F58862" s="129"/>
      <c r="G58862" s="124"/>
      <c r="H58862" s="124"/>
    </row>
    <row r="58863" spans="1:8">
      <c r="A58863" s="117"/>
      <c r="B58863" s="130"/>
      <c r="C58863" s="131"/>
      <c r="D58863" s="111"/>
      <c r="E58863" s="132"/>
      <c r="F58863" s="133"/>
      <c r="G58863" s="117"/>
      <c r="H58863" s="117"/>
    </row>
    <row r="58864" spans="1:8">
      <c r="A58864" s="124"/>
      <c r="B58864" s="125"/>
      <c r="C58864" s="126"/>
      <c r="D58864" s="127"/>
      <c r="E58864" s="128"/>
      <c r="F58864" s="129"/>
      <c r="G58864" s="124"/>
      <c r="H58864" s="124"/>
    </row>
    <row r="58865" spans="1:8">
      <c r="A58865" s="117"/>
      <c r="B58865" s="130"/>
      <c r="C58865" s="131"/>
      <c r="D58865" s="111"/>
      <c r="E58865" s="132"/>
      <c r="F58865" s="133"/>
      <c r="G58865" s="117"/>
      <c r="H58865" s="117"/>
    </row>
    <row r="58866" spans="1:8">
      <c r="A58866" s="124"/>
      <c r="B58866" s="125"/>
      <c r="C58866" s="126"/>
      <c r="D58866" s="127"/>
      <c r="E58866" s="128"/>
      <c r="F58866" s="129"/>
      <c r="G58866" s="124"/>
      <c r="H58866" s="124"/>
    </row>
    <row r="58867" spans="1:8">
      <c r="A58867" s="117"/>
      <c r="B58867" s="130"/>
      <c r="C58867" s="131"/>
      <c r="D58867" s="111"/>
      <c r="E58867" s="132"/>
      <c r="F58867" s="133"/>
      <c r="G58867" s="117"/>
      <c r="H58867" s="117"/>
    </row>
    <row r="58868" spans="1:8">
      <c r="A58868" s="124"/>
      <c r="B58868" s="125"/>
      <c r="C58868" s="126"/>
      <c r="D58868" s="127"/>
      <c r="E58868" s="128"/>
      <c r="F58868" s="129"/>
      <c r="G58868" s="124"/>
      <c r="H58868" s="124"/>
    </row>
    <row r="58869" spans="1:8">
      <c r="A58869" s="117"/>
      <c r="B58869" s="130"/>
      <c r="C58869" s="131"/>
      <c r="D58869" s="111"/>
      <c r="E58869" s="132"/>
      <c r="F58869" s="133"/>
      <c r="G58869" s="117"/>
      <c r="H58869" s="117"/>
    </row>
    <row r="58870" spans="1:8">
      <c r="A58870" s="124"/>
      <c r="B58870" s="125"/>
      <c r="C58870" s="126"/>
      <c r="D58870" s="127"/>
      <c r="E58870" s="128"/>
      <c r="F58870" s="129"/>
      <c r="G58870" s="124"/>
      <c r="H58870" s="124"/>
    </row>
    <row r="58871" spans="1:8">
      <c r="A58871" s="117"/>
      <c r="B58871" s="130"/>
      <c r="C58871" s="131"/>
      <c r="D58871" s="111"/>
      <c r="E58871" s="132"/>
      <c r="F58871" s="133"/>
      <c r="G58871" s="117"/>
      <c r="H58871" s="117"/>
    </row>
    <row r="58872" spans="1:8">
      <c r="A58872" s="124"/>
      <c r="B58872" s="125"/>
      <c r="C58872" s="126"/>
      <c r="D58872" s="127"/>
      <c r="E58872" s="128"/>
      <c r="F58872" s="129"/>
      <c r="G58872" s="124"/>
      <c r="H58872" s="124"/>
    </row>
    <row r="58873" spans="1:8">
      <c r="A58873" s="117"/>
      <c r="B58873" s="130"/>
      <c r="C58873" s="131"/>
      <c r="D58873" s="111"/>
      <c r="E58873" s="132"/>
      <c r="F58873" s="133"/>
      <c r="G58873" s="117"/>
      <c r="H58873" s="117"/>
    </row>
    <row r="58874" spans="1:8">
      <c r="A58874" s="124"/>
      <c r="B58874" s="125"/>
      <c r="C58874" s="126"/>
      <c r="D58874" s="127"/>
      <c r="E58874" s="128"/>
      <c r="F58874" s="129"/>
      <c r="G58874" s="124"/>
      <c r="H58874" s="124"/>
    </row>
    <row r="58875" spans="1:8">
      <c r="A58875" s="117"/>
      <c r="B58875" s="130"/>
      <c r="C58875" s="131"/>
      <c r="D58875" s="111"/>
      <c r="E58875" s="132"/>
      <c r="F58875" s="133"/>
      <c r="G58875" s="117"/>
      <c r="H58875" s="117"/>
    </row>
    <row r="58876" spans="1:8">
      <c r="A58876" s="124"/>
      <c r="B58876" s="125"/>
      <c r="C58876" s="126"/>
      <c r="D58876" s="127"/>
      <c r="E58876" s="128"/>
      <c r="F58876" s="129"/>
      <c r="G58876" s="124"/>
      <c r="H58876" s="124"/>
    </row>
    <row r="58877" spans="1:8">
      <c r="A58877" s="117"/>
      <c r="B58877" s="130"/>
      <c r="C58877" s="131"/>
      <c r="D58877" s="111"/>
      <c r="E58877" s="132"/>
      <c r="F58877" s="133"/>
      <c r="G58877" s="117"/>
      <c r="H58877" s="117"/>
    </row>
    <row r="58878" spans="1:8">
      <c r="A58878" s="124"/>
      <c r="B58878" s="125"/>
      <c r="C58878" s="126"/>
      <c r="D58878" s="127"/>
      <c r="E58878" s="128"/>
      <c r="F58878" s="129"/>
      <c r="G58878" s="124"/>
      <c r="H58878" s="124"/>
    </row>
    <row r="58879" spans="1:8">
      <c r="A58879" s="117"/>
      <c r="B58879" s="130"/>
      <c r="C58879" s="131"/>
      <c r="D58879" s="111"/>
      <c r="E58879" s="132"/>
      <c r="F58879" s="133"/>
      <c r="G58879" s="117"/>
      <c r="H58879" s="117"/>
    </row>
    <row r="58880" spans="1:8">
      <c r="A58880" s="124"/>
      <c r="B58880" s="125"/>
      <c r="C58880" s="126"/>
      <c r="D58880" s="127"/>
      <c r="E58880" s="128"/>
      <c r="F58880" s="129"/>
      <c r="G58880" s="124"/>
      <c r="H58880" s="124"/>
    </row>
    <row r="58881" spans="1:8">
      <c r="A58881" s="117"/>
      <c r="B58881" s="130"/>
      <c r="C58881" s="131"/>
      <c r="D58881" s="111"/>
      <c r="E58881" s="132"/>
      <c r="F58881" s="133"/>
      <c r="G58881" s="117"/>
      <c r="H58881" s="117"/>
    </row>
    <row r="58882" spans="1:8">
      <c r="A58882" s="124"/>
      <c r="B58882" s="125"/>
      <c r="C58882" s="126"/>
      <c r="D58882" s="127"/>
      <c r="E58882" s="128"/>
      <c r="F58882" s="129"/>
      <c r="G58882" s="124"/>
      <c r="H58882" s="124"/>
    </row>
    <row r="58883" spans="1:8">
      <c r="A58883" s="117"/>
      <c r="B58883" s="130"/>
      <c r="C58883" s="131"/>
      <c r="D58883" s="111"/>
      <c r="E58883" s="132"/>
      <c r="F58883" s="133"/>
      <c r="G58883" s="117"/>
      <c r="H58883" s="117"/>
    </row>
    <row r="58884" spans="1:8">
      <c r="A58884" s="124"/>
      <c r="B58884" s="125"/>
      <c r="C58884" s="126"/>
      <c r="D58884" s="127"/>
      <c r="E58884" s="128"/>
      <c r="F58884" s="129"/>
      <c r="G58884" s="124"/>
      <c r="H58884" s="124"/>
    </row>
    <row r="58885" spans="1:8">
      <c r="A58885" s="117"/>
      <c r="B58885" s="130"/>
      <c r="C58885" s="131"/>
      <c r="D58885" s="111"/>
      <c r="E58885" s="132"/>
      <c r="F58885" s="133"/>
      <c r="G58885" s="117"/>
      <c r="H58885" s="117"/>
    </row>
    <row r="58886" spans="1:8">
      <c r="A58886" s="124"/>
      <c r="B58886" s="125"/>
      <c r="C58886" s="126"/>
      <c r="D58886" s="127"/>
      <c r="E58886" s="128"/>
      <c r="F58886" s="129"/>
      <c r="G58886" s="124"/>
      <c r="H58886" s="124"/>
    </row>
    <row r="58887" spans="1:8">
      <c r="A58887" s="117"/>
      <c r="B58887" s="130"/>
      <c r="C58887" s="131"/>
      <c r="D58887" s="111"/>
      <c r="E58887" s="132"/>
      <c r="F58887" s="133"/>
      <c r="G58887" s="117"/>
      <c r="H58887" s="117"/>
    </row>
    <row r="58888" spans="1:8">
      <c r="A58888" s="124"/>
      <c r="B58888" s="125"/>
      <c r="C58888" s="126"/>
      <c r="D58888" s="127"/>
      <c r="E58888" s="128"/>
      <c r="F58888" s="129"/>
      <c r="G58888" s="124"/>
      <c r="H58888" s="124"/>
    </row>
    <row r="58889" spans="1:8">
      <c r="A58889" s="117"/>
      <c r="B58889" s="130"/>
      <c r="C58889" s="131"/>
      <c r="D58889" s="111"/>
      <c r="E58889" s="132"/>
      <c r="F58889" s="133"/>
      <c r="G58889" s="117"/>
      <c r="H58889" s="117"/>
    </row>
    <row r="58890" spans="1:8">
      <c r="A58890" s="124"/>
      <c r="B58890" s="125"/>
      <c r="C58890" s="126"/>
      <c r="D58890" s="127"/>
      <c r="E58890" s="128"/>
      <c r="F58890" s="129"/>
      <c r="G58890" s="124"/>
      <c r="H58890" s="124"/>
    </row>
    <row r="58891" spans="1:8">
      <c r="A58891" s="117"/>
      <c r="B58891" s="130"/>
      <c r="C58891" s="131"/>
      <c r="D58891" s="111"/>
      <c r="E58891" s="132"/>
      <c r="F58891" s="133"/>
      <c r="G58891" s="117"/>
      <c r="H58891" s="117"/>
    </row>
    <row r="58892" spans="1:8">
      <c r="A58892" s="124"/>
      <c r="B58892" s="125"/>
      <c r="C58892" s="126"/>
      <c r="D58892" s="127"/>
      <c r="E58892" s="128"/>
      <c r="F58892" s="129"/>
      <c r="G58892" s="124"/>
      <c r="H58892" s="124"/>
    </row>
    <row r="58893" spans="1:8">
      <c r="A58893" s="117"/>
      <c r="B58893" s="130"/>
      <c r="C58893" s="131"/>
      <c r="D58893" s="111"/>
      <c r="E58893" s="132"/>
      <c r="F58893" s="133"/>
      <c r="G58893" s="117"/>
      <c r="H58893" s="117"/>
    </row>
    <row r="58894" spans="1:8">
      <c r="A58894" s="124"/>
      <c r="B58894" s="125"/>
      <c r="C58894" s="126"/>
      <c r="D58894" s="127"/>
      <c r="E58894" s="128"/>
      <c r="F58894" s="129"/>
      <c r="G58894" s="124"/>
      <c r="H58894" s="124"/>
    </row>
    <row r="58895" spans="1:8">
      <c r="A58895" s="117"/>
      <c r="B58895" s="130"/>
      <c r="C58895" s="131"/>
      <c r="D58895" s="111"/>
      <c r="E58895" s="132"/>
      <c r="F58895" s="133"/>
      <c r="G58895" s="117"/>
      <c r="H58895" s="117"/>
    </row>
    <row r="58896" spans="1:8">
      <c r="A58896" s="124"/>
      <c r="B58896" s="125"/>
      <c r="C58896" s="126"/>
      <c r="D58896" s="127"/>
      <c r="E58896" s="128"/>
      <c r="F58896" s="129"/>
      <c r="G58896" s="124"/>
      <c r="H58896" s="124"/>
    </row>
    <row r="58897" spans="1:8">
      <c r="A58897" s="117"/>
      <c r="B58897" s="130"/>
      <c r="C58897" s="131"/>
      <c r="D58897" s="111"/>
      <c r="E58897" s="132"/>
      <c r="F58897" s="133"/>
      <c r="G58897" s="117"/>
      <c r="H58897" s="117"/>
    </row>
    <row r="58898" spans="1:8">
      <c r="A58898" s="124"/>
      <c r="B58898" s="125"/>
      <c r="C58898" s="126"/>
      <c r="D58898" s="127"/>
      <c r="E58898" s="128"/>
      <c r="F58898" s="129"/>
      <c r="G58898" s="124"/>
      <c r="H58898" s="124"/>
    </row>
    <row r="58899" spans="1:8">
      <c r="A58899" s="117"/>
      <c r="B58899" s="130"/>
      <c r="C58899" s="131"/>
      <c r="D58899" s="111"/>
      <c r="E58899" s="132"/>
      <c r="F58899" s="133"/>
      <c r="G58899" s="117"/>
      <c r="H58899" s="117"/>
    </row>
    <row r="58900" spans="1:8">
      <c r="A58900" s="124"/>
      <c r="B58900" s="125"/>
      <c r="C58900" s="126"/>
      <c r="D58900" s="127"/>
      <c r="E58900" s="128"/>
      <c r="F58900" s="129"/>
      <c r="G58900" s="124"/>
      <c r="H58900" s="124"/>
    </row>
    <row r="58901" spans="1:8">
      <c r="A58901" s="117"/>
      <c r="B58901" s="130"/>
      <c r="C58901" s="131"/>
      <c r="D58901" s="111"/>
      <c r="E58901" s="132"/>
      <c r="F58901" s="133"/>
      <c r="G58901" s="117"/>
      <c r="H58901" s="117"/>
    </row>
    <row r="58902" spans="1:8">
      <c r="A58902" s="124"/>
      <c r="B58902" s="125"/>
      <c r="C58902" s="126"/>
      <c r="D58902" s="127"/>
      <c r="E58902" s="128"/>
      <c r="F58902" s="129"/>
      <c r="G58902" s="124"/>
      <c r="H58902" s="124"/>
    </row>
    <row r="58903" spans="1:8">
      <c r="A58903" s="117"/>
      <c r="B58903" s="130"/>
      <c r="C58903" s="131"/>
      <c r="D58903" s="111"/>
      <c r="E58903" s="132"/>
      <c r="F58903" s="133"/>
      <c r="G58903" s="117"/>
      <c r="H58903" s="117"/>
    </row>
    <row r="58904" spans="1:8">
      <c r="A58904" s="124"/>
      <c r="B58904" s="125"/>
      <c r="C58904" s="126"/>
      <c r="D58904" s="127"/>
      <c r="E58904" s="128"/>
      <c r="F58904" s="129"/>
      <c r="G58904" s="124"/>
      <c r="H58904" s="124"/>
    </row>
    <row r="58905" spans="1:8">
      <c r="A58905" s="117"/>
      <c r="B58905" s="130"/>
      <c r="C58905" s="131"/>
      <c r="D58905" s="111"/>
      <c r="E58905" s="132"/>
      <c r="F58905" s="133"/>
      <c r="G58905" s="117"/>
      <c r="H58905" s="117"/>
    </row>
    <row r="58906" spans="1:8">
      <c r="A58906" s="124"/>
      <c r="B58906" s="125"/>
      <c r="C58906" s="126"/>
      <c r="D58906" s="127"/>
      <c r="E58906" s="128"/>
      <c r="F58906" s="129"/>
      <c r="G58906" s="124"/>
      <c r="H58906" s="124"/>
    </row>
    <row r="58907" spans="1:8">
      <c r="A58907" s="117"/>
      <c r="B58907" s="130"/>
      <c r="C58907" s="131"/>
      <c r="D58907" s="111"/>
      <c r="E58907" s="132"/>
      <c r="F58907" s="133"/>
      <c r="G58907" s="117"/>
      <c r="H58907" s="117"/>
    </row>
    <row r="58908" spans="1:8">
      <c r="A58908" s="124"/>
      <c r="B58908" s="125"/>
      <c r="C58908" s="126"/>
      <c r="D58908" s="127"/>
      <c r="E58908" s="128"/>
      <c r="F58908" s="129"/>
      <c r="G58908" s="124"/>
      <c r="H58908" s="124"/>
    </row>
    <row r="58909" spans="1:8">
      <c r="A58909" s="117"/>
      <c r="B58909" s="130"/>
      <c r="C58909" s="131"/>
      <c r="D58909" s="111"/>
      <c r="E58909" s="132"/>
      <c r="F58909" s="133"/>
      <c r="G58909" s="117"/>
      <c r="H58909" s="117"/>
    </row>
    <row r="58910" spans="1:8">
      <c r="A58910" s="124"/>
      <c r="B58910" s="125"/>
      <c r="C58910" s="126"/>
      <c r="D58910" s="127"/>
      <c r="E58910" s="128"/>
      <c r="F58910" s="129"/>
      <c r="G58910" s="124"/>
      <c r="H58910" s="124"/>
    </row>
    <row r="58911" spans="1:8">
      <c r="A58911" s="117"/>
      <c r="B58911" s="130"/>
      <c r="C58911" s="131"/>
      <c r="D58911" s="111"/>
      <c r="E58911" s="132"/>
      <c r="F58911" s="133"/>
      <c r="G58911" s="117"/>
      <c r="H58911" s="117"/>
    </row>
    <row r="58912" spans="1:8">
      <c r="A58912" s="124"/>
      <c r="B58912" s="125"/>
      <c r="C58912" s="126"/>
      <c r="D58912" s="127"/>
      <c r="E58912" s="128"/>
      <c r="F58912" s="129"/>
      <c r="G58912" s="124"/>
      <c r="H58912" s="124"/>
    </row>
    <row r="58913" spans="1:8">
      <c r="A58913" s="117"/>
      <c r="B58913" s="130"/>
      <c r="C58913" s="131"/>
      <c r="D58913" s="111"/>
      <c r="E58913" s="132"/>
      <c r="F58913" s="133"/>
      <c r="G58913" s="117"/>
      <c r="H58913" s="117"/>
    </row>
    <row r="58914" spans="1:8">
      <c r="A58914" s="124"/>
      <c r="B58914" s="125"/>
      <c r="C58914" s="126"/>
      <c r="D58914" s="127"/>
      <c r="E58914" s="128"/>
      <c r="F58914" s="129"/>
      <c r="G58914" s="124"/>
      <c r="H58914" s="124"/>
    </row>
    <row r="58915" spans="1:8">
      <c r="A58915" s="117"/>
      <c r="B58915" s="130"/>
      <c r="C58915" s="131"/>
      <c r="D58915" s="111"/>
      <c r="E58915" s="132"/>
      <c r="F58915" s="133"/>
      <c r="G58915" s="117"/>
      <c r="H58915" s="117"/>
    </row>
    <row r="58916" spans="1:8">
      <c r="A58916" s="124"/>
      <c r="B58916" s="125"/>
      <c r="C58916" s="126"/>
      <c r="D58916" s="127"/>
      <c r="E58916" s="128"/>
      <c r="F58916" s="129"/>
      <c r="G58916" s="124"/>
      <c r="H58916" s="124"/>
    </row>
    <row r="58917" spans="1:8">
      <c r="A58917" s="117"/>
      <c r="B58917" s="130"/>
      <c r="C58917" s="131"/>
      <c r="D58917" s="111"/>
      <c r="E58917" s="132"/>
      <c r="F58917" s="133"/>
      <c r="G58917" s="117"/>
      <c r="H58917" s="117"/>
    </row>
    <row r="58918" spans="1:8">
      <c r="A58918" s="124"/>
      <c r="B58918" s="125"/>
      <c r="C58918" s="126"/>
      <c r="D58918" s="127"/>
      <c r="E58918" s="128"/>
      <c r="F58918" s="129"/>
      <c r="G58918" s="124"/>
      <c r="H58918" s="124"/>
    </row>
    <row r="58919" spans="1:8">
      <c r="A58919" s="117"/>
      <c r="B58919" s="130"/>
      <c r="C58919" s="131"/>
      <c r="D58919" s="111"/>
      <c r="E58919" s="132"/>
      <c r="F58919" s="133"/>
      <c r="G58919" s="117"/>
      <c r="H58919" s="117"/>
    </row>
    <row r="58920" spans="1:8">
      <c r="A58920" s="124"/>
      <c r="B58920" s="125"/>
      <c r="C58920" s="126"/>
      <c r="D58920" s="127"/>
      <c r="E58920" s="128"/>
      <c r="F58920" s="129"/>
      <c r="G58920" s="124"/>
      <c r="H58920" s="124"/>
    </row>
    <row r="58921" spans="1:8">
      <c r="A58921" s="117"/>
      <c r="B58921" s="130"/>
      <c r="C58921" s="131"/>
      <c r="D58921" s="111"/>
      <c r="E58921" s="132"/>
      <c r="F58921" s="133"/>
      <c r="G58921" s="117"/>
      <c r="H58921" s="117"/>
    </row>
    <row r="58922" spans="1:8">
      <c r="A58922" s="124"/>
      <c r="B58922" s="125"/>
      <c r="C58922" s="126"/>
      <c r="D58922" s="127"/>
      <c r="E58922" s="128"/>
      <c r="F58922" s="129"/>
      <c r="G58922" s="124"/>
      <c r="H58922" s="124"/>
    </row>
    <row r="58923" spans="1:8">
      <c r="A58923" s="117"/>
      <c r="B58923" s="130"/>
      <c r="C58923" s="131"/>
      <c r="D58923" s="111"/>
      <c r="E58923" s="132"/>
      <c r="F58923" s="133"/>
      <c r="G58923" s="117"/>
      <c r="H58923" s="117"/>
    </row>
    <row r="58924" spans="1:8">
      <c r="A58924" s="124"/>
      <c r="B58924" s="125"/>
      <c r="C58924" s="126"/>
      <c r="D58924" s="127"/>
      <c r="E58924" s="128"/>
      <c r="F58924" s="129"/>
      <c r="G58924" s="124"/>
      <c r="H58924" s="124"/>
    </row>
    <row r="58925" spans="1:8">
      <c r="A58925" s="117"/>
      <c r="B58925" s="130"/>
      <c r="C58925" s="131"/>
      <c r="D58925" s="111"/>
      <c r="E58925" s="132"/>
      <c r="F58925" s="133"/>
      <c r="G58925" s="117"/>
      <c r="H58925" s="117"/>
    </row>
    <row r="58926" spans="1:8">
      <c r="A58926" s="124"/>
      <c r="B58926" s="125"/>
      <c r="C58926" s="126"/>
      <c r="D58926" s="127"/>
      <c r="E58926" s="128"/>
      <c r="F58926" s="129"/>
      <c r="G58926" s="124"/>
      <c r="H58926" s="124"/>
    </row>
    <row r="58927" spans="1:8">
      <c r="A58927" s="117"/>
      <c r="B58927" s="130"/>
      <c r="C58927" s="131"/>
      <c r="D58927" s="111"/>
      <c r="E58927" s="132"/>
      <c r="F58927" s="133"/>
      <c r="G58927" s="117"/>
      <c r="H58927" s="117"/>
    </row>
    <row r="58928" spans="1:8">
      <c r="A58928" s="124"/>
      <c r="B58928" s="125"/>
      <c r="C58928" s="126"/>
      <c r="D58928" s="127"/>
      <c r="E58928" s="128"/>
      <c r="F58928" s="129"/>
      <c r="G58928" s="124"/>
      <c r="H58928" s="124"/>
    </row>
    <row r="58929" spans="1:8">
      <c r="A58929" s="117"/>
      <c r="B58929" s="130"/>
      <c r="C58929" s="131"/>
      <c r="D58929" s="111"/>
      <c r="E58929" s="132"/>
      <c r="F58929" s="133"/>
      <c r="G58929" s="117"/>
      <c r="H58929" s="117"/>
    </row>
    <row r="58930" spans="1:8">
      <c r="A58930" s="124"/>
      <c r="B58930" s="125"/>
      <c r="C58930" s="126"/>
      <c r="D58930" s="127"/>
      <c r="E58930" s="128"/>
      <c r="F58930" s="129"/>
      <c r="G58930" s="124"/>
      <c r="H58930" s="124"/>
    </row>
    <row r="58931" spans="1:8">
      <c r="A58931" s="117"/>
      <c r="B58931" s="130"/>
      <c r="C58931" s="131"/>
      <c r="D58931" s="111"/>
      <c r="E58931" s="132"/>
      <c r="F58931" s="133"/>
      <c r="G58931" s="117"/>
      <c r="H58931" s="117"/>
    </row>
    <row r="58932" spans="1:8">
      <c r="A58932" s="124"/>
      <c r="B58932" s="125"/>
      <c r="C58932" s="126"/>
      <c r="D58932" s="127"/>
      <c r="E58932" s="128"/>
      <c r="F58932" s="129"/>
      <c r="G58932" s="124"/>
      <c r="H58932" s="124"/>
    </row>
    <row r="58933" spans="1:8">
      <c r="A58933" s="117"/>
      <c r="B58933" s="130"/>
      <c r="C58933" s="131"/>
      <c r="D58933" s="111"/>
      <c r="E58933" s="132"/>
      <c r="F58933" s="133"/>
      <c r="G58933" s="117"/>
      <c r="H58933" s="117"/>
    </row>
    <row r="58934" spans="1:8">
      <c r="A58934" s="124"/>
      <c r="B58934" s="125"/>
      <c r="C58934" s="126"/>
      <c r="D58934" s="127"/>
      <c r="E58934" s="128"/>
      <c r="F58934" s="129"/>
      <c r="G58934" s="124"/>
      <c r="H58934" s="124"/>
    </row>
    <row r="58935" spans="1:8">
      <c r="A58935" s="117"/>
      <c r="B58935" s="130"/>
      <c r="C58935" s="131"/>
      <c r="D58935" s="111"/>
      <c r="E58935" s="132"/>
      <c r="F58935" s="133"/>
      <c r="G58935" s="117"/>
      <c r="H58935" s="117"/>
    </row>
    <row r="58936" spans="1:8">
      <c r="A58936" s="124"/>
      <c r="B58936" s="125"/>
      <c r="C58936" s="126"/>
      <c r="D58936" s="127"/>
      <c r="E58936" s="128"/>
      <c r="F58936" s="129"/>
      <c r="G58936" s="124"/>
      <c r="H58936" s="124"/>
    </row>
    <row r="58937" spans="1:8">
      <c r="A58937" s="117"/>
      <c r="B58937" s="130"/>
      <c r="C58937" s="131"/>
      <c r="D58937" s="111"/>
      <c r="E58937" s="132"/>
      <c r="F58937" s="133"/>
      <c r="G58937" s="117"/>
      <c r="H58937" s="117"/>
    </row>
    <row r="58938" spans="1:8">
      <c r="A58938" s="124"/>
      <c r="B58938" s="125"/>
      <c r="C58938" s="126"/>
      <c r="D58938" s="127"/>
      <c r="E58938" s="128"/>
      <c r="F58938" s="129"/>
      <c r="G58938" s="124"/>
      <c r="H58938" s="124"/>
    </row>
    <row r="58939" spans="1:8">
      <c r="A58939" s="117"/>
      <c r="B58939" s="130"/>
      <c r="C58939" s="131"/>
      <c r="D58939" s="111"/>
      <c r="E58939" s="132"/>
      <c r="F58939" s="133"/>
      <c r="G58939" s="117"/>
      <c r="H58939" s="117"/>
    </row>
    <row r="58940" spans="1:8">
      <c r="A58940" s="124"/>
      <c r="B58940" s="125"/>
      <c r="C58940" s="126"/>
      <c r="D58940" s="127"/>
      <c r="E58940" s="128"/>
      <c r="F58940" s="129"/>
      <c r="G58940" s="124"/>
      <c r="H58940" s="124"/>
    </row>
    <row r="58941" spans="1:8">
      <c r="A58941" s="117"/>
      <c r="B58941" s="130"/>
      <c r="C58941" s="131"/>
      <c r="D58941" s="111"/>
      <c r="E58941" s="132"/>
      <c r="F58941" s="133"/>
      <c r="G58941" s="117"/>
      <c r="H58941" s="117"/>
    </row>
    <row r="58942" spans="1:8">
      <c r="A58942" s="124"/>
      <c r="B58942" s="125"/>
      <c r="C58942" s="126"/>
      <c r="D58942" s="127"/>
      <c r="E58942" s="128"/>
      <c r="F58942" s="129"/>
      <c r="G58942" s="124"/>
      <c r="H58942" s="124"/>
    </row>
    <row r="58943" spans="1:8">
      <c r="A58943" s="117"/>
      <c r="B58943" s="130"/>
      <c r="C58943" s="131"/>
      <c r="D58943" s="111"/>
      <c r="E58943" s="132"/>
      <c r="F58943" s="133"/>
      <c r="G58943" s="117"/>
      <c r="H58943" s="117"/>
    </row>
    <row r="58944" spans="1:8">
      <c r="A58944" s="124"/>
      <c r="B58944" s="125"/>
      <c r="C58944" s="126"/>
      <c r="D58944" s="127"/>
      <c r="E58944" s="128"/>
      <c r="F58944" s="129"/>
      <c r="G58944" s="124"/>
      <c r="H58944" s="124"/>
    </row>
    <row r="58945" spans="1:8">
      <c r="A58945" s="117"/>
      <c r="B58945" s="130"/>
      <c r="C58945" s="131"/>
      <c r="D58945" s="111"/>
      <c r="E58945" s="132"/>
      <c r="F58945" s="133"/>
      <c r="G58945" s="117"/>
      <c r="H58945" s="117"/>
    </row>
    <row r="58946" spans="1:8">
      <c r="A58946" s="124"/>
      <c r="B58946" s="125"/>
      <c r="C58946" s="126"/>
      <c r="D58946" s="127"/>
      <c r="E58946" s="128"/>
      <c r="F58946" s="129"/>
      <c r="G58946" s="124"/>
      <c r="H58946" s="124"/>
    </row>
    <row r="58947" spans="1:8">
      <c r="A58947" s="117"/>
      <c r="B58947" s="130"/>
      <c r="C58947" s="131"/>
      <c r="D58947" s="111"/>
      <c r="E58947" s="132"/>
      <c r="F58947" s="133"/>
      <c r="G58947" s="117"/>
      <c r="H58947" s="117"/>
    </row>
    <row r="58948" spans="1:8">
      <c r="A58948" s="124"/>
      <c r="B58948" s="125"/>
      <c r="C58948" s="126"/>
      <c r="D58948" s="127"/>
      <c r="E58948" s="128"/>
      <c r="F58948" s="129"/>
      <c r="G58948" s="124"/>
      <c r="H58948" s="124"/>
    </row>
    <row r="58949" spans="1:8">
      <c r="A58949" s="117"/>
      <c r="B58949" s="130"/>
      <c r="C58949" s="131"/>
      <c r="D58949" s="111"/>
      <c r="E58949" s="132"/>
      <c r="F58949" s="133"/>
      <c r="G58949" s="117"/>
      <c r="H58949" s="117"/>
    </row>
    <row r="58950" spans="1:8">
      <c r="A58950" s="124"/>
      <c r="B58950" s="125"/>
      <c r="C58950" s="126"/>
      <c r="D58950" s="127"/>
      <c r="E58950" s="128"/>
      <c r="F58950" s="129"/>
      <c r="G58950" s="124"/>
      <c r="H58950" s="124"/>
    </row>
    <row r="58951" spans="1:8">
      <c r="A58951" s="117"/>
      <c r="B58951" s="130"/>
      <c r="C58951" s="131"/>
      <c r="D58951" s="111"/>
      <c r="E58951" s="132"/>
      <c r="F58951" s="133"/>
      <c r="G58951" s="117"/>
      <c r="H58951" s="117"/>
    </row>
    <row r="58952" spans="1:8">
      <c r="A58952" s="124"/>
      <c r="B58952" s="125"/>
      <c r="C58952" s="126"/>
      <c r="D58952" s="127"/>
      <c r="E58952" s="128"/>
      <c r="F58952" s="129"/>
      <c r="G58952" s="124"/>
      <c r="H58952" s="124"/>
    </row>
    <row r="58953" spans="1:8">
      <c r="A58953" s="117"/>
      <c r="B58953" s="130"/>
      <c r="C58953" s="131"/>
      <c r="D58953" s="111"/>
      <c r="E58953" s="132"/>
      <c r="F58953" s="133"/>
      <c r="G58953" s="117"/>
      <c r="H58953" s="117"/>
    </row>
    <row r="58954" spans="1:8">
      <c r="A58954" s="124"/>
      <c r="B58954" s="125"/>
      <c r="C58954" s="126"/>
      <c r="D58954" s="127"/>
      <c r="E58954" s="128"/>
      <c r="F58954" s="129"/>
      <c r="G58954" s="124"/>
      <c r="H58954" s="124"/>
    </row>
    <row r="58955" spans="1:8">
      <c r="A58955" s="117"/>
      <c r="B58955" s="130"/>
      <c r="C58955" s="131"/>
      <c r="D58955" s="111"/>
      <c r="E58955" s="132"/>
      <c r="F58955" s="133"/>
      <c r="G58955" s="117"/>
      <c r="H58955" s="117"/>
    </row>
    <row r="58956" spans="1:8">
      <c r="A58956" s="124"/>
      <c r="B58956" s="125"/>
      <c r="C58956" s="126"/>
      <c r="D58956" s="127"/>
      <c r="E58956" s="128"/>
      <c r="F58956" s="129"/>
      <c r="G58956" s="124"/>
      <c r="H58956" s="124"/>
    </row>
    <row r="58957" spans="1:8">
      <c r="A58957" s="117"/>
      <c r="B58957" s="130"/>
      <c r="C58957" s="131"/>
      <c r="D58957" s="111"/>
      <c r="E58957" s="132"/>
      <c r="F58957" s="133"/>
      <c r="G58957" s="117"/>
      <c r="H58957" s="117"/>
    </row>
    <row r="58958" spans="1:8">
      <c r="A58958" s="124"/>
      <c r="B58958" s="125"/>
      <c r="C58958" s="126"/>
      <c r="D58958" s="127"/>
      <c r="E58958" s="128"/>
      <c r="F58958" s="129"/>
      <c r="G58958" s="124"/>
      <c r="H58958" s="124"/>
    </row>
    <row r="58959" spans="1:8">
      <c r="A58959" s="117"/>
      <c r="B58959" s="130"/>
      <c r="C58959" s="131"/>
      <c r="D58959" s="111"/>
      <c r="E58959" s="132"/>
      <c r="F58959" s="133"/>
      <c r="G58959" s="117"/>
      <c r="H58959" s="117"/>
    </row>
    <row r="58960" spans="1:8">
      <c r="A58960" s="124"/>
      <c r="B58960" s="125"/>
      <c r="C58960" s="126"/>
      <c r="D58960" s="127"/>
      <c r="E58960" s="128"/>
      <c r="F58960" s="129"/>
      <c r="G58960" s="124"/>
      <c r="H58960" s="124"/>
    </row>
    <row r="58961" spans="1:8">
      <c r="A58961" s="117"/>
      <c r="B58961" s="130"/>
      <c r="C58961" s="131"/>
      <c r="D58961" s="111"/>
      <c r="E58961" s="132"/>
      <c r="F58961" s="133"/>
      <c r="G58961" s="117"/>
      <c r="H58961" s="117"/>
    </row>
    <row r="58962" spans="1:8">
      <c r="A58962" s="124"/>
      <c r="B58962" s="125"/>
      <c r="C58962" s="126"/>
      <c r="D58962" s="127"/>
      <c r="E58962" s="128"/>
      <c r="F58962" s="129"/>
      <c r="G58962" s="124"/>
      <c r="H58962" s="124"/>
    </row>
    <row r="58963" spans="1:8">
      <c r="A58963" s="117"/>
      <c r="B58963" s="130"/>
      <c r="C58963" s="131"/>
      <c r="D58963" s="111"/>
      <c r="E58963" s="132"/>
      <c r="F58963" s="133"/>
      <c r="G58963" s="117"/>
      <c r="H58963" s="117"/>
    </row>
    <row r="58964" spans="1:8">
      <c r="A58964" s="124"/>
      <c r="B58964" s="125"/>
      <c r="C58964" s="126"/>
      <c r="D58964" s="127"/>
      <c r="E58964" s="128"/>
      <c r="F58964" s="129"/>
      <c r="G58964" s="124"/>
      <c r="H58964" s="124"/>
    </row>
    <row r="58965" spans="1:8">
      <c r="A58965" s="117"/>
      <c r="B58965" s="130"/>
      <c r="C58965" s="131"/>
      <c r="D58965" s="111"/>
      <c r="E58965" s="132"/>
      <c r="F58965" s="133"/>
      <c r="G58965" s="117"/>
      <c r="H58965" s="117"/>
    </row>
    <row r="58966" spans="1:8">
      <c r="A58966" s="124"/>
      <c r="B58966" s="125"/>
      <c r="C58966" s="126"/>
      <c r="D58966" s="127"/>
      <c r="E58966" s="128"/>
      <c r="F58966" s="129"/>
      <c r="G58966" s="124"/>
      <c r="H58966" s="124"/>
    </row>
    <row r="58967" spans="1:8">
      <c r="A58967" s="117"/>
      <c r="B58967" s="130"/>
      <c r="C58967" s="131"/>
      <c r="D58967" s="111"/>
      <c r="E58967" s="132"/>
      <c r="F58967" s="133"/>
      <c r="G58967" s="117"/>
      <c r="H58967" s="117"/>
    </row>
    <row r="58968" spans="1:8">
      <c r="A58968" s="124"/>
      <c r="B58968" s="125"/>
      <c r="C58968" s="126"/>
      <c r="D58968" s="127"/>
      <c r="E58968" s="128"/>
      <c r="F58968" s="129"/>
      <c r="G58968" s="124"/>
      <c r="H58968" s="124"/>
    </row>
    <row r="58969" spans="1:8">
      <c r="A58969" s="117"/>
      <c r="B58969" s="130"/>
      <c r="C58969" s="131"/>
      <c r="D58969" s="111"/>
      <c r="E58969" s="132"/>
      <c r="F58969" s="133"/>
      <c r="G58969" s="117"/>
      <c r="H58969" s="117"/>
    </row>
    <row r="58970" spans="1:8">
      <c r="A58970" s="124"/>
      <c r="B58970" s="125"/>
      <c r="C58970" s="126"/>
      <c r="D58970" s="127"/>
      <c r="E58970" s="128"/>
      <c r="F58970" s="129"/>
      <c r="G58970" s="124"/>
      <c r="H58970" s="124"/>
    </row>
    <row r="58971" spans="1:8">
      <c r="A58971" s="117"/>
      <c r="B58971" s="130"/>
      <c r="C58971" s="131"/>
      <c r="D58971" s="111"/>
      <c r="E58971" s="132"/>
      <c r="F58971" s="133"/>
      <c r="G58971" s="117"/>
      <c r="H58971" s="117"/>
    </row>
    <row r="58972" spans="1:8">
      <c r="A58972" s="124"/>
      <c r="B58972" s="125"/>
      <c r="C58972" s="126"/>
      <c r="D58972" s="127"/>
      <c r="E58972" s="128"/>
      <c r="F58972" s="129"/>
      <c r="G58972" s="124"/>
      <c r="H58972" s="124"/>
    </row>
    <row r="58973" spans="1:8">
      <c r="A58973" s="117"/>
      <c r="B58973" s="130"/>
      <c r="C58973" s="131"/>
      <c r="D58973" s="111"/>
      <c r="E58973" s="132"/>
      <c r="F58973" s="133"/>
      <c r="G58973" s="117"/>
      <c r="H58973" s="117"/>
    </row>
    <row r="58974" spans="1:8">
      <c r="A58974" s="124"/>
      <c r="B58974" s="125"/>
      <c r="C58974" s="126"/>
      <c r="D58974" s="127"/>
      <c r="E58974" s="128"/>
      <c r="F58974" s="129"/>
      <c r="G58974" s="124"/>
      <c r="H58974" s="124"/>
    </row>
    <row r="58975" spans="1:8">
      <c r="A58975" s="117"/>
      <c r="B58975" s="130"/>
      <c r="C58975" s="131"/>
      <c r="D58975" s="111"/>
      <c r="E58975" s="132"/>
      <c r="F58975" s="133"/>
      <c r="G58975" s="117"/>
      <c r="H58975" s="117"/>
    </row>
    <row r="58976" spans="1:8">
      <c r="A58976" s="124"/>
      <c r="B58976" s="125"/>
      <c r="C58976" s="126"/>
      <c r="D58976" s="127"/>
      <c r="E58976" s="128"/>
      <c r="F58976" s="129"/>
      <c r="G58976" s="124"/>
      <c r="H58976" s="124"/>
    </row>
    <row r="58977" spans="1:8">
      <c r="A58977" s="117"/>
      <c r="B58977" s="130"/>
      <c r="C58977" s="131"/>
      <c r="D58977" s="111"/>
      <c r="E58977" s="132"/>
      <c r="F58977" s="133"/>
      <c r="G58977" s="117"/>
      <c r="H58977" s="117"/>
    </row>
    <row r="58978" spans="1:8">
      <c r="A58978" s="124"/>
      <c r="B58978" s="125"/>
      <c r="C58978" s="126"/>
      <c r="D58978" s="127"/>
      <c r="E58978" s="128"/>
      <c r="F58978" s="129"/>
      <c r="G58978" s="124"/>
      <c r="H58978" s="124"/>
    </row>
    <row r="58979" spans="1:8">
      <c r="A58979" s="117"/>
      <c r="B58979" s="130"/>
      <c r="C58979" s="131"/>
      <c r="D58979" s="111"/>
      <c r="E58979" s="132"/>
      <c r="F58979" s="133"/>
      <c r="G58979" s="117"/>
      <c r="H58979" s="117"/>
    </row>
    <row r="58980" spans="1:8">
      <c r="A58980" s="124"/>
      <c r="B58980" s="125"/>
      <c r="C58980" s="126"/>
      <c r="D58980" s="127"/>
      <c r="E58980" s="128"/>
      <c r="F58980" s="129"/>
      <c r="G58980" s="124"/>
      <c r="H58980" s="124"/>
    </row>
    <row r="58981" spans="1:8">
      <c r="A58981" s="117"/>
      <c r="B58981" s="130"/>
      <c r="C58981" s="131"/>
      <c r="D58981" s="111"/>
      <c r="E58981" s="132"/>
      <c r="F58981" s="133"/>
      <c r="G58981" s="117"/>
      <c r="H58981" s="117"/>
    </row>
    <row r="58982" spans="1:8">
      <c r="A58982" s="124"/>
      <c r="B58982" s="125"/>
      <c r="C58982" s="126"/>
      <c r="D58982" s="127"/>
      <c r="E58982" s="128"/>
      <c r="F58982" s="129"/>
      <c r="G58982" s="124"/>
      <c r="H58982" s="124"/>
    </row>
    <row r="58983" spans="1:8">
      <c r="A58983" s="117"/>
      <c r="B58983" s="130"/>
      <c r="C58983" s="131"/>
      <c r="D58983" s="111"/>
      <c r="E58983" s="132"/>
      <c r="F58983" s="133"/>
      <c r="G58983" s="117"/>
      <c r="H58983" s="117"/>
    </row>
    <row r="58984" spans="1:8">
      <c r="A58984" s="124"/>
      <c r="B58984" s="125"/>
      <c r="C58984" s="126"/>
      <c r="D58984" s="127"/>
      <c r="E58984" s="128"/>
      <c r="F58984" s="129"/>
      <c r="G58984" s="124"/>
      <c r="H58984" s="124"/>
    </row>
    <row r="58985" spans="1:8">
      <c r="A58985" s="117"/>
      <c r="B58985" s="130"/>
      <c r="C58985" s="131"/>
      <c r="D58985" s="111"/>
      <c r="E58985" s="132"/>
      <c r="F58985" s="133"/>
      <c r="G58985" s="117"/>
      <c r="H58985" s="117"/>
    </row>
    <row r="58986" spans="1:8">
      <c r="A58986" s="124"/>
      <c r="B58986" s="125"/>
      <c r="C58986" s="126"/>
      <c r="D58986" s="127"/>
      <c r="E58986" s="128"/>
      <c r="F58986" s="129"/>
      <c r="G58986" s="124"/>
      <c r="H58986" s="124"/>
    </row>
    <row r="58987" spans="1:8">
      <c r="A58987" s="117"/>
      <c r="B58987" s="130"/>
      <c r="C58987" s="131"/>
      <c r="D58987" s="111"/>
      <c r="E58987" s="132"/>
      <c r="F58987" s="133"/>
      <c r="G58987" s="117"/>
      <c r="H58987" s="117"/>
    </row>
    <row r="58988" spans="1:8">
      <c r="A58988" s="124"/>
      <c r="B58988" s="125"/>
      <c r="C58988" s="126"/>
      <c r="D58988" s="127"/>
      <c r="E58988" s="128"/>
      <c r="F58988" s="129"/>
      <c r="G58988" s="124"/>
      <c r="H58988" s="124"/>
    </row>
    <row r="58989" spans="1:8">
      <c r="A58989" s="117"/>
      <c r="B58989" s="130"/>
      <c r="C58989" s="131"/>
      <c r="D58989" s="111"/>
      <c r="E58989" s="132"/>
      <c r="F58989" s="133"/>
      <c r="G58989" s="117"/>
      <c r="H58989" s="117"/>
    </row>
    <row r="58990" spans="1:8">
      <c r="A58990" s="124"/>
      <c r="B58990" s="125"/>
      <c r="C58990" s="126"/>
      <c r="D58990" s="127"/>
      <c r="E58990" s="128"/>
      <c r="F58990" s="129"/>
      <c r="G58990" s="124"/>
      <c r="H58990" s="124"/>
    </row>
    <row r="58991" spans="1:8">
      <c r="A58991" s="117"/>
      <c r="B58991" s="130"/>
      <c r="C58991" s="131"/>
      <c r="D58991" s="111"/>
      <c r="E58991" s="132"/>
      <c r="F58991" s="133"/>
      <c r="G58991" s="117"/>
      <c r="H58991" s="117"/>
    </row>
    <row r="58992" spans="1:8">
      <c r="A58992" s="124"/>
      <c r="B58992" s="125"/>
      <c r="C58992" s="126"/>
      <c r="D58992" s="127"/>
      <c r="E58992" s="128"/>
      <c r="F58992" s="129"/>
      <c r="G58992" s="124"/>
      <c r="H58992" s="124"/>
    </row>
    <row r="58993" spans="1:8">
      <c r="A58993" s="117"/>
      <c r="B58993" s="130"/>
      <c r="C58993" s="131"/>
      <c r="D58993" s="111"/>
      <c r="E58993" s="132"/>
      <c r="F58993" s="133"/>
      <c r="G58993" s="117"/>
      <c r="H58993" s="117"/>
    </row>
    <row r="58994" spans="1:8">
      <c r="A58994" s="124"/>
      <c r="B58994" s="125"/>
      <c r="C58994" s="126"/>
      <c r="D58994" s="127"/>
      <c r="E58994" s="128"/>
      <c r="F58994" s="129"/>
      <c r="G58994" s="124"/>
      <c r="H58994" s="124"/>
    </row>
    <row r="58995" spans="1:8">
      <c r="A58995" s="117"/>
      <c r="B58995" s="130"/>
      <c r="C58995" s="131"/>
      <c r="D58995" s="111"/>
      <c r="E58995" s="132"/>
      <c r="F58995" s="133"/>
      <c r="G58995" s="117"/>
      <c r="H58995" s="117"/>
    </row>
    <row r="58996" spans="1:8">
      <c r="A58996" s="124"/>
      <c r="B58996" s="125"/>
      <c r="C58996" s="126"/>
      <c r="D58996" s="127"/>
      <c r="E58996" s="128"/>
      <c r="F58996" s="129"/>
      <c r="G58996" s="124"/>
      <c r="H58996" s="124"/>
    </row>
    <row r="58997" spans="1:8">
      <c r="A58997" s="117"/>
      <c r="B58997" s="130"/>
      <c r="C58997" s="131"/>
      <c r="D58997" s="111"/>
      <c r="E58997" s="132"/>
      <c r="F58997" s="133"/>
      <c r="G58997" s="117"/>
      <c r="H58997" s="117"/>
    </row>
    <row r="58998" spans="1:8">
      <c r="A58998" s="124"/>
      <c r="B58998" s="125"/>
      <c r="C58998" s="126"/>
      <c r="D58998" s="127"/>
      <c r="E58998" s="128"/>
      <c r="F58998" s="129"/>
      <c r="G58998" s="124"/>
      <c r="H58998" s="124"/>
    </row>
    <row r="58999" spans="1:8">
      <c r="A58999" s="117"/>
      <c r="B58999" s="130"/>
      <c r="C58999" s="131"/>
      <c r="D58999" s="111"/>
      <c r="E58999" s="132"/>
      <c r="F58999" s="133"/>
      <c r="G58999" s="117"/>
      <c r="H58999" s="117"/>
    </row>
    <row r="59000" spans="1:8">
      <c r="A59000" s="124"/>
      <c r="B59000" s="125"/>
      <c r="C59000" s="126"/>
      <c r="D59000" s="127"/>
      <c r="E59000" s="128"/>
      <c r="F59000" s="129"/>
      <c r="G59000" s="124"/>
      <c r="H59000" s="124"/>
    </row>
    <row r="59001" spans="1:8">
      <c r="A59001" s="117"/>
      <c r="B59001" s="130"/>
      <c r="C59001" s="131"/>
      <c r="D59001" s="111"/>
      <c r="E59001" s="132"/>
      <c r="F59001" s="133"/>
      <c r="G59001" s="117"/>
      <c r="H59001" s="117"/>
    </row>
    <row r="59002" spans="1:8">
      <c r="A59002" s="124"/>
      <c r="B59002" s="125"/>
      <c r="C59002" s="126"/>
      <c r="D59002" s="127"/>
      <c r="E59002" s="128"/>
      <c r="F59002" s="129"/>
      <c r="G59002" s="124"/>
      <c r="H59002" s="124"/>
    </row>
    <row r="59003" spans="1:8">
      <c r="A59003" s="117"/>
      <c r="B59003" s="130"/>
      <c r="C59003" s="131"/>
      <c r="D59003" s="111"/>
      <c r="E59003" s="132"/>
      <c r="F59003" s="133"/>
      <c r="G59003" s="117"/>
      <c r="H59003" s="117"/>
    </row>
    <row r="59004" spans="1:8">
      <c r="A59004" s="124"/>
      <c r="B59004" s="125"/>
      <c r="C59004" s="126"/>
      <c r="D59004" s="127"/>
      <c r="E59004" s="128"/>
      <c r="F59004" s="129"/>
      <c r="G59004" s="124"/>
      <c r="H59004" s="124"/>
    </row>
    <row r="59005" spans="1:8">
      <c r="A59005" s="117"/>
      <c r="B59005" s="130"/>
      <c r="C59005" s="131"/>
      <c r="D59005" s="111"/>
      <c r="E59005" s="132"/>
      <c r="F59005" s="133"/>
      <c r="G59005" s="117"/>
      <c r="H59005" s="117"/>
    </row>
    <row r="59006" spans="1:8">
      <c r="A59006" s="124"/>
      <c r="B59006" s="125"/>
      <c r="C59006" s="126"/>
      <c r="D59006" s="127"/>
      <c r="E59006" s="128"/>
      <c r="F59006" s="129"/>
      <c r="G59006" s="124"/>
      <c r="H59006" s="124"/>
    </row>
    <row r="59007" spans="1:8">
      <c r="A59007" s="117"/>
      <c r="B59007" s="130"/>
      <c r="C59007" s="131"/>
      <c r="D59007" s="111"/>
      <c r="E59007" s="132"/>
      <c r="F59007" s="133"/>
      <c r="G59007" s="117"/>
      <c r="H59007" s="117"/>
    </row>
    <row r="59008" spans="1:8">
      <c r="A59008" s="124"/>
      <c r="B59008" s="125"/>
      <c r="C59008" s="126"/>
      <c r="D59008" s="127"/>
      <c r="E59008" s="128"/>
      <c r="F59008" s="129"/>
      <c r="G59008" s="124"/>
      <c r="H59008" s="124"/>
    </row>
    <row r="59009" spans="1:8">
      <c r="A59009" s="117"/>
      <c r="B59009" s="130"/>
      <c r="C59009" s="131"/>
      <c r="D59009" s="111"/>
      <c r="E59009" s="132"/>
      <c r="F59009" s="133"/>
      <c r="G59009" s="117"/>
      <c r="H59009" s="117"/>
    </row>
    <row r="59010" spans="1:8">
      <c r="A59010" s="124"/>
      <c r="B59010" s="125"/>
      <c r="C59010" s="126"/>
      <c r="D59010" s="127"/>
      <c r="E59010" s="128"/>
      <c r="F59010" s="129"/>
      <c r="G59010" s="124"/>
      <c r="H59010" s="124"/>
    </row>
    <row r="59011" spans="1:8">
      <c r="A59011" s="117"/>
      <c r="B59011" s="130"/>
      <c r="C59011" s="131"/>
      <c r="D59011" s="111"/>
      <c r="E59011" s="132"/>
      <c r="F59011" s="133"/>
      <c r="G59011" s="117"/>
      <c r="H59011" s="117"/>
    </row>
    <row r="59012" spans="1:8">
      <c r="A59012" s="124"/>
      <c r="B59012" s="125"/>
      <c r="C59012" s="126"/>
      <c r="D59012" s="127"/>
      <c r="E59012" s="128"/>
      <c r="F59012" s="129"/>
      <c r="G59012" s="124"/>
      <c r="H59012" s="124"/>
    </row>
    <row r="59013" spans="1:8">
      <c r="A59013" s="117"/>
      <c r="B59013" s="130"/>
      <c r="C59013" s="131"/>
      <c r="D59013" s="111"/>
      <c r="E59013" s="132"/>
      <c r="F59013" s="133"/>
      <c r="G59013" s="117"/>
      <c r="H59013" s="117"/>
    </row>
    <row r="59014" spans="1:8">
      <c r="A59014" s="124"/>
      <c r="B59014" s="125"/>
      <c r="C59014" s="126"/>
      <c r="D59014" s="127"/>
      <c r="E59014" s="128"/>
      <c r="F59014" s="129"/>
      <c r="G59014" s="124"/>
      <c r="H59014" s="124"/>
    </row>
    <row r="59015" spans="1:8">
      <c r="A59015" s="117"/>
      <c r="B59015" s="130"/>
      <c r="C59015" s="131"/>
      <c r="D59015" s="111"/>
      <c r="E59015" s="132"/>
      <c r="F59015" s="133"/>
      <c r="G59015" s="117"/>
      <c r="H59015" s="117"/>
    </row>
    <row r="59016" spans="1:8">
      <c r="A59016" s="124"/>
      <c r="B59016" s="125"/>
      <c r="C59016" s="126"/>
      <c r="D59016" s="127"/>
      <c r="E59016" s="128"/>
      <c r="F59016" s="129"/>
      <c r="G59016" s="124"/>
      <c r="H59016" s="124"/>
    </row>
    <row r="59017" spans="1:8">
      <c r="A59017" s="117"/>
      <c r="B59017" s="130"/>
      <c r="C59017" s="131"/>
      <c r="D59017" s="111"/>
      <c r="E59017" s="132"/>
      <c r="F59017" s="133"/>
      <c r="G59017" s="117"/>
      <c r="H59017" s="117"/>
    </row>
    <row r="59018" spans="1:8">
      <c r="A59018" s="124"/>
      <c r="B59018" s="125"/>
      <c r="C59018" s="126"/>
      <c r="D59018" s="127"/>
      <c r="E59018" s="128"/>
      <c r="F59018" s="129"/>
      <c r="G59018" s="124"/>
      <c r="H59018" s="124"/>
    </row>
    <row r="59019" spans="1:8">
      <c r="A59019" s="117"/>
      <c r="B59019" s="130"/>
      <c r="C59019" s="131"/>
      <c r="D59019" s="111"/>
      <c r="E59019" s="132"/>
      <c r="F59019" s="133"/>
      <c r="G59019" s="117"/>
      <c r="H59019" s="117"/>
    </row>
    <row r="59020" spans="1:8">
      <c r="A59020" s="124"/>
      <c r="B59020" s="125"/>
      <c r="C59020" s="126"/>
      <c r="D59020" s="127"/>
      <c r="E59020" s="128"/>
      <c r="F59020" s="129"/>
      <c r="G59020" s="124"/>
      <c r="H59020" s="124"/>
    </row>
    <row r="59021" spans="1:8">
      <c r="A59021" s="117"/>
      <c r="B59021" s="130"/>
      <c r="C59021" s="131"/>
      <c r="D59021" s="111"/>
      <c r="E59021" s="132"/>
      <c r="F59021" s="133"/>
      <c r="G59021" s="117"/>
      <c r="H59021" s="117"/>
    </row>
    <row r="59022" spans="1:8">
      <c r="A59022" s="124"/>
      <c r="B59022" s="125"/>
      <c r="C59022" s="126"/>
      <c r="D59022" s="127"/>
      <c r="E59022" s="128"/>
      <c r="F59022" s="129"/>
      <c r="G59022" s="124"/>
      <c r="H59022" s="124"/>
    </row>
    <row r="59023" spans="1:8">
      <c r="A59023" s="117"/>
      <c r="B59023" s="130"/>
      <c r="C59023" s="131"/>
      <c r="D59023" s="111"/>
      <c r="E59023" s="132"/>
      <c r="F59023" s="133"/>
      <c r="G59023" s="117"/>
      <c r="H59023" s="117"/>
    </row>
    <row r="59024" spans="1:8">
      <c r="A59024" s="124"/>
      <c r="B59024" s="125"/>
      <c r="C59024" s="126"/>
      <c r="D59024" s="127"/>
      <c r="E59024" s="128"/>
      <c r="F59024" s="129"/>
      <c r="G59024" s="124"/>
      <c r="H59024" s="124"/>
    </row>
    <row r="59025" spans="1:8">
      <c r="A59025" s="117"/>
      <c r="B59025" s="130"/>
      <c r="C59025" s="131"/>
      <c r="D59025" s="111"/>
      <c r="E59025" s="132"/>
      <c r="F59025" s="133"/>
      <c r="G59025" s="117"/>
      <c r="H59025" s="117"/>
    </row>
    <row r="59026" spans="1:8">
      <c r="A59026" s="124"/>
      <c r="B59026" s="125"/>
      <c r="C59026" s="126"/>
      <c r="D59026" s="127"/>
      <c r="E59026" s="128"/>
      <c r="F59026" s="129"/>
      <c r="G59026" s="124"/>
      <c r="H59026" s="124"/>
    </row>
    <row r="59027" spans="1:8">
      <c r="A59027" s="117"/>
      <c r="B59027" s="130"/>
      <c r="C59027" s="131"/>
      <c r="D59027" s="111"/>
      <c r="E59027" s="132"/>
      <c r="F59027" s="133"/>
      <c r="G59027" s="117"/>
      <c r="H59027" s="117"/>
    </row>
    <row r="59028" spans="1:8">
      <c r="A59028" s="124"/>
      <c r="B59028" s="125"/>
      <c r="C59028" s="126"/>
      <c r="D59028" s="127"/>
      <c r="E59028" s="128"/>
      <c r="F59028" s="129"/>
      <c r="G59028" s="124"/>
      <c r="H59028" s="124"/>
    </row>
    <row r="59029" spans="1:8">
      <c r="A59029" s="117"/>
      <c r="B59029" s="130"/>
      <c r="C59029" s="131"/>
      <c r="D59029" s="111"/>
      <c r="E59029" s="132"/>
      <c r="F59029" s="133"/>
      <c r="G59029" s="117"/>
      <c r="H59029" s="117"/>
    </row>
    <row r="59030" spans="1:8">
      <c r="A59030" s="124"/>
      <c r="B59030" s="125"/>
      <c r="C59030" s="126"/>
      <c r="D59030" s="127"/>
      <c r="E59030" s="128"/>
      <c r="F59030" s="129"/>
      <c r="G59030" s="124"/>
      <c r="H59030" s="124"/>
    </row>
    <row r="59031" spans="1:8">
      <c r="A59031" s="117"/>
      <c r="B59031" s="130"/>
      <c r="C59031" s="131"/>
      <c r="D59031" s="111"/>
      <c r="E59031" s="132"/>
      <c r="F59031" s="133"/>
      <c r="G59031" s="117"/>
      <c r="H59031" s="117"/>
    </row>
    <row r="59032" spans="1:8">
      <c r="A59032" s="124"/>
      <c r="B59032" s="125"/>
      <c r="C59032" s="126"/>
      <c r="D59032" s="127"/>
      <c r="E59032" s="128"/>
      <c r="F59032" s="129"/>
      <c r="G59032" s="124"/>
      <c r="H59032" s="124"/>
    </row>
    <row r="59033" spans="1:8">
      <c r="A59033" s="117"/>
      <c r="B59033" s="130"/>
      <c r="C59033" s="131"/>
      <c r="D59033" s="111"/>
      <c r="E59033" s="132"/>
      <c r="F59033" s="133"/>
      <c r="G59033" s="117"/>
      <c r="H59033" s="117"/>
    </row>
    <row r="59034" spans="1:8">
      <c r="A59034" s="124"/>
      <c r="B59034" s="125"/>
      <c r="C59034" s="126"/>
      <c r="D59034" s="127"/>
      <c r="E59034" s="128"/>
      <c r="F59034" s="129"/>
      <c r="G59034" s="124"/>
      <c r="H59034" s="124"/>
    </row>
    <row r="59035" spans="1:8">
      <c r="A59035" s="117"/>
      <c r="B59035" s="130"/>
      <c r="C59035" s="131"/>
      <c r="D59035" s="111"/>
      <c r="E59035" s="132"/>
      <c r="F59035" s="133"/>
      <c r="G59035" s="117"/>
      <c r="H59035" s="117"/>
    </row>
    <row r="59036" spans="1:8">
      <c r="A59036" s="124"/>
      <c r="B59036" s="125"/>
      <c r="C59036" s="126"/>
      <c r="D59036" s="127"/>
      <c r="E59036" s="128"/>
      <c r="F59036" s="129"/>
      <c r="G59036" s="124"/>
      <c r="H59036" s="124"/>
    </row>
    <row r="59037" spans="1:8">
      <c r="A59037" s="117"/>
      <c r="B59037" s="130"/>
      <c r="C59037" s="131"/>
      <c r="D59037" s="111"/>
      <c r="E59037" s="132"/>
      <c r="F59037" s="133"/>
      <c r="G59037" s="117"/>
      <c r="H59037" s="117"/>
    </row>
    <row r="59038" spans="1:8">
      <c r="A59038" s="124"/>
      <c r="B59038" s="125"/>
      <c r="C59038" s="126"/>
      <c r="D59038" s="127"/>
      <c r="E59038" s="128"/>
      <c r="F59038" s="129"/>
      <c r="G59038" s="124"/>
      <c r="H59038" s="124"/>
    </row>
    <row r="59039" spans="1:8">
      <c r="A59039" s="117"/>
      <c r="B59039" s="130"/>
      <c r="C59039" s="131"/>
      <c r="D59039" s="111"/>
      <c r="E59039" s="132"/>
      <c r="F59039" s="133"/>
      <c r="G59039" s="117"/>
      <c r="H59039" s="117"/>
    </row>
    <row r="59040" spans="1:8">
      <c r="A59040" s="124"/>
      <c r="B59040" s="125"/>
      <c r="C59040" s="126"/>
      <c r="D59040" s="127"/>
      <c r="E59040" s="128"/>
      <c r="F59040" s="129"/>
      <c r="G59040" s="124"/>
      <c r="H59040" s="124"/>
    </row>
    <row r="59041" spans="1:8">
      <c r="A59041" s="117"/>
      <c r="B59041" s="130"/>
      <c r="C59041" s="131"/>
      <c r="D59041" s="111"/>
      <c r="E59041" s="132"/>
      <c r="F59041" s="133"/>
      <c r="G59041" s="117"/>
      <c r="H59041" s="117"/>
    </row>
    <row r="59042" spans="1:8">
      <c r="A59042" s="124"/>
      <c r="B59042" s="125"/>
      <c r="C59042" s="126"/>
      <c r="D59042" s="127"/>
      <c r="E59042" s="128"/>
      <c r="F59042" s="129"/>
      <c r="G59042" s="124"/>
      <c r="H59042" s="124"/>
    </row>
    <row r="59043" spans="1:8">
      <c r="A59043" s="117"/>
      <c r="B59043" s="130"/>
      <c r="C59043" s="131"/>
      <c r="D59043" s="111"/>
      <c r="E59043" s="132"/>
      <c r="F59043" s="133"/>
      <c r="G59043" s="117"/>
      <c r="H59043" s="117"/>
    </row>
    <row r="59044" spans="1:8">
      <c r="A59044" s="124"/>
      <c r="B59044" s="125"/>
      <c r="C59044" s="126"/>
      <c r="D59044" s="127"/>
      <c r="E59044" s="128"/>
      <c r="F59044" s="129"/>
      <c r="G59044" s="124"/>
      <c r="H59044" s="124"/>
    </row>
    <row r="59045" spans="1:8">
      <c r="A59045" s="117"/>
      <c r="B59045" s="130"/>
      <c r="C59045" s="131"/>
      <c r="D59045" s="111"/>
      <c r="E59045" s="132"/>
      <c r="F59045" s="133"/>
      <c r="G59045" s="117"/>
      <c r="H59045" s="117"/>
    </row>
    <row r="59046" spans="1:8">
      <c r="A59046" s="124"/>
      <c r="B59046" s="125"/>
      <c r="C59046" s="126"/>
      <c r="D59046" s="127"/>
      <c r="E59046" s="128"/>
      <c r="F59046" s="129"/>
      <c r="G59046" s="124"/>
      <c r="H59046" s="124"/>
    </row>
    <row r="59047" spans="1:8">
      <c r="A59047" s="117"/>
      <c r="B59047" s="130"/>
      <c r="C59047" s="131"/>
      <c r="D59047" s="111"/>
      <c r="E59047" s="132"/>
      <c r="F59047" s="133"/>
      <c r="G59047" s="117"/>
      <c r="H59047" s="117"/>
    </row>
    <row r="59048" spans="1:8">
      <c r="A59048" s="124"/>
      <c r="B59048" s="125"/>
      <c r="C59048" s="126"/>
      <c r="D59048" s="127"/>
      <c r="E59048" s="128"/>
      <c r="F59048" s="129"/>
      <c r="G59048" s="124"/>
      <c r="H59048" s="124"/>
    </row>
    <row r="59049" spans="1:8">
      <c r="A59049" s="117"/>
      <c r="B59049" s="130"/>
      <c r="C59049" s="131"/>
      <c r="D59049" s="111"/>
      <c r="E59049" s="132"/>
      <c r="F59049" s="133"/>
      <c r="G59049" s="117"/>
      <c r="H59049" s="117"/>
    </row>
    <row r="59050" spans="1:8">
      <c r="A59050" s="124"/>
      <c r="B59050" s="125"/>
      <c r="C59050" s="126"/>
      <c r="D59050" s="127"/>
      <c r="E59050" s="128"/>
      <c r="F59050" s="129"/>
      <c r="G59050" s="124"/>
      <c r="H59050" s="124"/>
    </row>
    <row r="59051" spans="1:8">
      <c r="A59051" s="117"/>
      <c r="B59051" s="130"/>
      <c r="C59051" s="131"/>
      <c r="D59051" s="111"/>
      <c r="E59051" s="132"/>
      <c r="F59051" s="133"/>
      <c r="G59051" s="117"/>
      <c r="H59051" s="117"/>
    </row>
    <row r="59052" spans="1:8">
      <c r="A59052" s="124"/>
      <c r="B59052" s="125"/>
      <c r="C59052" s="126"/>
      <c r="D59052" s="127"/>
      <c r="E59052" s="128"/>
      <c r="F59052" s="129"/>
      <c r="G59052" s="124"/>
      <c r="H59052" s="124"/>
    </row>
    <row r="59053" spans="1:8">
      <c r="A59053" s="117"/>
      <c r="B59053" s="130"/>
      <c r="C59053" s="131"/>
      <c r="D59053" s="111"/>
      <c r="E59053" s="132"/>
      <c r="F59053" s="133"/>
      <c r="G59053" s="117"/>
      <c r="H59053" s="117"/>
    </row>
    <row r="59054" spans="1:8">
      <c r="A59054" s="124"/>
      <c r="B59054" s="125"/>
      <c r="C59054" s="126"/>
      <c r="D59054" s="127"/>
      <c r="E59054" s="128"/>
      <c r="F59054" s="129"/>
      <c r="G59054" s="124"/>
      <c r="H59054" s="124"/>
    </row>
    <row r="59055" spans="1:8">
      <c r="A59055" s="117"/>
      <c r="B59055" s="130"/>
      <c r="C59055" s="131"/>
      <c r="D59055" s="111"/>
      <c r="E59055" s="132"/>
      <c r="F59055" s="133"/>
      <c r="G59055" s="117"/>
      <c r="H59055" s="117"/>
    </row>
    <row r="59056" spans="1:8">
      <c r="A59056" s="124"/>
      <c r="B59056" s="125"/>
      <c r="C59056" s="126"/>
      <c r="D59056" s="127"/>
      <c r="E59056" s="128"/>
      <c r="F59056" s="129"/>
      <c r="G59056" s="124"/>
      <c r="H59056" s="124"/>
    </row>
    <row r="59057" spans="1:8">
      <c r="A59057" s="117"/>
      <c r="B59057" s="130"/>
      <c r="C59057" s="131"/>
      <c r="D59057" s="111"/>
      <c r="E59057" s="132"/>
      <c r="F59057" s="133"/>
      <c r="G59057" s="117"/>
      <c r="H59057" s="117"/>
    </row>
    <row r="59058" spans="1:8">
      <c r="A59058" s="124"/>
      <c r="B59058" s="125"/>
      <c r="C59058" s="126"/>
      <c r="D59058" s="127"/>
      <c r="E59058" s="128"/>
      <c r="F59058" s="129"/>
      <c r="G59058" s="124"/>
      <c r="H59058" s="124"/>
    </row>
    <row r="59059" spans="1:8">
      <c r="A59059" s="117"/>
      <c r="B59059" s="130"/>
      <c r="C59059" s="131"/>
      <c r="D59059" s="111"/>
      <c r="E59059" s="132"/>
      <c r="F59059" s="133"/>
      <c r="G59059" s="117"/>
      <c r="H59059" s="117"/>
    </row>
    <row r="59060" spans="1:8">
      <c r="A59060" s="124"/>
      <c r="B59060" s="125"/>
      <c r="C59060" s="126"/>
      <c r="D59060" s="127"/>
      <c r="E59060" s="128"/>
      <c r="F59060" s="129"/>
      <c r="G59060" s="124"/>
      <c r="H59060" s="124"/>
    </row>
    <row r="59061" spans="1:8">
      <c r="A59061" s="117"/>
      <c r="B59061" s="130"/>
      <c r="C59061" s="131"/>
      <c r="D59061" s="111"/>
      <c r="E59061" s="132"/>
      <c r="F59061" s="133"/>
      <c r="G59061" s="117"/>
      <c r="H59061" s="117"/>
    </row>
    <row r="59062" spans="1:8">
      <c r="A59062" s="124"/>
      <c r="B59062" s="125"/>
      <c r="C59062" s="126"/>
      <c r="D59062" s="127"/>
      <c r="E59062" s="128"/>
      <c r="F59062" s="129"/>
      <c r="G59062" s="124"/>
      <c r="H59062" s="124"/>
    </row>
    <row r="59063" spans="1:8">
      <c r="A59063" s="117"/>
      <c r="B59063" s="130"/>
      <c r="C59063" s="131"/>
      <c r="D59063" s="111"/>
      <c r="E59063" s="132"/>
      <c r="F59063" s="133"/>
      <c r="G59063" s="117"/>
      <c r="H59063" s="117"/>
    </row>
    <row r="59064" spans="1:8">
      <c r="A59064" s="124"/>
      <c r="B59064" s="125"/>
      <c r="C59064" s="126"/>
      <c r="D59064" s="127"/>
      <c r="E59064" s="128"/>
      <c r="F59064" s="129"/>
      <c r="G59064" s="124"/>
      <c r="H59064" s="124"/>
    </row>
    <row r="59065" spans="1:8">
      <c r="A59065" s="117"/>
      <c r="B59065" s="130"/>
      <c r="C59065" s="131"/>
      <c r="D59065" s="111"/>
      <c r="E59065" s="132"/>
      <c r="F59065" s="133"/>
      <c r="G59065" s="117"/>
      <c r="H59065" s="117"/>
    </row>
    <row r="59066" spans="1:8">
      <c r="A59066" s="124"/>
      <c r="B59066" s="125"/>
      <c r="C59066" s="126"/>
      <c r="D59066" s="127"/>
      <c r="E59066" s="128"/>
      <c r="F59066" s="129"/>
      <c r="G59066" s="124"/>
      <c r="H59066" s="124"/>
    </row>
    <row r="59067" spans="1:8">
      <c r="A59067" s="117"/>
      <c r="B59067" s="130"/>
      <c r="C59067" s="131"/>
      <c r="D59067" s="111"/>
      <c r="E59067" s="132"/>
      <c r="F59067" s="133"/>
      <c r="G59067" s="117"/>
      <c r="H59067" s="117"/>
    </row>
    <row r="59068" spans="1:8">
      <c r="A59068" s="124"/>
      <c r="B59068" s="125"/>
      <c r="C59068" s="126"/>
      <c r="D59068" s="127"/>
      <c r="E59068" s="128"/>
      <c r="F59068" s="129"/>
      <c r="G59068" s="124"/>
      <c r="H59068" s="124"/>
    </row>
    <row r="59069" spans="1:8">
      <c r="A59069" s="117"/>
      <c r="B59069" s="130"/>
      <c r="C59069" s="131"/>
      <c r="D59069" s="111"/>
      <c r="E59069" s="132"/>
      <c r="F59069" s="133"/>
      <c r="G59069" s="117"/>
      <c r="H59069" s="117"/>
    </row>
    <row r="59070" spans="1:8">
      <c r="A59070" s="124"/>
      <c r="B59070" s="125"/>
      <c r="C59070" s="126"/>
      <c r="D59070" s="127"/>
      <c r="E59070" s="128"/>
      <c r="F59070" s="129"/>
      <c r="G59070" s="124"/>
      <c r="H59070" s="124"/>
    </row>
    <row r="59071" spans="1:8">
      <c r="A59071" s="117"/>
      <c r="B59071" s="130"/>
      <c r="C59071" s="131"/>
      <c r="D59071" s="111"/>
      <c r="E59071" s="132"/>
      <c r="F59071" s="133"/>
      <c r="G59071" s="117"/>
      <c r="H59071" s="117"/>
    </row>
    <row r="59072" spans="1:8">
      <c r="A59072" s="124"/>
      <c r="B59072" s="125"/>
      <c r="C59072" s="126"/>
      <c r="D59072" s="127"/>
      <c r="E59072" s="128"/>
      <c r="F59072" s="129"/>
      <c r="G59072" s="124"/>
      <c r="H59072" s="124"/>
    </row>
    <row r="59073" spans="1:8">
      <c r="A59073" s="117"/>
      <c r="B59073" s="130"/>
      <c r="C59073" s="131"/>
      <c r="D59073" s="111"/>
      <c r="E59073" s="132"/>
      <c r="F59073" s="133"/>
      <c r="G59073" s="117"/>
      <c r="H59073" s="117"/>
    </row>
    <row r="59074" spans="1:8">
      <c r="A59074" s="124"/>
      <c r="B59074" s="125"/>
      <c r="C59074" s="126"/>
      <c r="D59074" s="127"/>
      <c r="E59074" s="128"/>
      <c r="F59074" s="129"/>
      <c r="G59074" s="124"/>
      <c r="H59074" s="124"/>
    </row>
    <row r="59075" spans="1:8">
      <c r="A59075" s="117"/>
      <c r="B59075" s="130"/>
      <c r="C59075" s="131"/>
      <c r="D59075" s="111"/>
      <c r="E59075" s="132"/>
      <c r="F59075" s="133"/>
      <c r="G59075" s="117"/>
      <c r="H59075" s="117"/>
    </row>
    <row r="59076" spans="1:8">
      <c r="A59076" s="124"/>
      <c r="B59076" s="125"/>
      <c r="C59076" s="126"/>
      <c r="D59076" s="127"/>
      <c r="E59076" s="128"/>
      <c r="F59076" s="129"/>
      <c r="G59076" s="124"/>
      <c r="H59076" s="124"/>
    </row>
    <row r="59077" spans="1:8">
      <c r="A59077" s="117"/>
      <c r="B59077" s="130"/>
      <c r="C59077" s="131"/>
      <c r="D59077" s="111"/>
      <c r="E59077" s="132"/>
      <c r="F59077" s="133"/>
      <c r="G59077" s="117"/>
      <c r="H59077" s="117"/>
    </row>
    <row r="59078" spans="1:8">
      <c r="A59078" s="124"/>
      <c r="B59078" s="125"/>
      <c r="C59078" s="126"/>
      <c r="D59078" s="127"/>
      <c r="E59078" s="128"/>
      <c r="F59078" s="129"/>
      <c r="G59078" s="124"/>
      <c r="H59078" s="124"/>
    </row>
    <row r="59079" spans="1:8">
      <c r="A59079" s="117"/>
      <c r="B59079" s="130"/>
      <c r="C59079" s="131"/>
      <c r="D59079" s="111"/>
      <c r="E59079" s="132"/>
      <c r="F59079" s="133"/>
      <c r="G59079" s="117"/>
      <c r="H59079" s="117"/>
    </row>
    <row r="59080" spans="1:8">
      <c r="A59080" s="124"/>
      <c r="B59080" s="125"/>
      <c r="C59080" s="126"/>
      <c r="D59080" s="127"/>
      <c r="E59080" s="128"/>
      <c r="F59080" s="129"/>
      <c r="G59080" s="124"/>
      <c r="H59080" s="124"/>
    </row>
    <row r="59081" spans="1:8">
      <c r="A59081" s="117"/>
      <c r="B59081" s="130"/>
      <c r="C59081" s="131"/>
      <c r="D59081" s="111"/>
      <c r="E59081" s="132"/>
      <c r="F59081" s="133"/>
      <c r="G59081" s="117"/>
      <c r="H59081" s="117"/>
    </row>
    <row r="59082" spans="1:8">
      <c r="A59082" s="124"/>
      <c r="B59082" s="125"/>
      <c r="C59082" s="126"/>
      <c r="D59082" s="127"/>
      <c r="E59082" s="128"/>
      <c r="F59082" s="129"/>
      <c r="G59082" s="124"/>
      <c r="H59082" s="124"/>
    </row>
    <row r="59083" spans="1:8">
      <c r="A59083" s="117"/>
      <c r="B59083" s="130"/>
      <c r="C59083" s="131"/>
      <c r="D59083" s="111"/>
      <c r="E59083" s="132"/>
      <c r="F59083" s="133"/>
      <c r="G59083" s="117"/>
      <c r="H59083" s="117"/>
    </row>
    <row r="59084" spans="1:8">
      <c r="A59084" s="124"/>
      <c r="B59084" s="125"/>
      <c r="C59084" s="126"/>
      <c r="D59084" s="127"/>
      <c r="E59084" s="128"/>
      <c r="F59084" s="129"/>
      <c r="G59084" s="124"/>
      <c r="H59084" s="124"/>
    </row>
    <row r="59085" spans="1:8">
      <c r="A59085" s="117"/>
      <c r="B59085" s="130"/>
      <c r="C59085" s="131"/>
      <c r="D59085" s="111"/>
      <c r="E59085" s="132"/>
      <c r="F59085" s="133"/>
      <c r="G59085" s="117"/>
      <c r="H59085" s="117"/>
    </row>
    <row r="59086" spans="1:8">
      <c r="A59086" s="124"/>
      <c r="B59086" s="125"/>
      <c r="C59086" s="126"/>
      <c r="D59086" s="127"/>
      <c r="E59086" s="128"/>
      <c r="F59086" s="129"/>
      <c r="G59086" s="124"/>
      <c r="H59086" s="124"/>
    </row>
    <row r="59087" spans="1:8">
      <c r="A59087" s="117"/>
      <c r="B59087" s="130"/>
      <c r="C59087" s="131"/>
      <c r="D59087" s="111"/>
      <c r="E59087" s="132"/>
      <c r="F59087" s="133"/>
      <c r="G59087" s="117"/>
      <c r="H59087" s="117"/>
    </row>
    <row r="59088" spans="1:8">
      <c r="A59088" s="124"/>
      <c r="B59088" s="125"/>
      <c r="C59088" s="126"/>
      <c r="D59088" s="127"/>
      <c r="E59088" s="128"/>
      <c r="F59088" s="129"/>
      <c r="G59088" s="124"/>
      <c r="H59088" s="124"/>
    </row>
    <row r="59089" spans="1:8">
      <c r="A59089" s="117"/>
      <c r="B59089" s="130"/>
      <c r="C59089" s="131"/>
      <c r="D59089" s="111"/>
      <c r="E59089" s="132"/>
      <c r="F59089" s="133"/>
      <c r="G59089" s="117"/>
      <c r="H59089" s="117"/>
    </row>
    <row r="59090" spans="1:8">
      <c r="A59090" s="124"/>
      <c r="B59090" s="125"/>
      <c r="C59090" s="126"/>
      <c r="D59090" s="127"/>
      <c r="E59090" s="128"/>
      <c r="F59090" s="129"/>
      <c r="G59090" s="124"/>
      <c r="H59090" s="124"/>
    </row>
    <row r="59091" spans="1:8">
      <c r="A59091" s="117"/>
      <c r="B59091" s="130"/>
      <c r="C59091" s="131"/>
      <c r="D59091" s="111"/>
      <c r="E59091" s="132"/>
      <c r="F59091" s="133"/>
      <c r="G59091" s="117"/>
      <c r="H59091" s="117"/>
    </row>
    <row r="59092" spans="1:8">
      <c r="A59092" s="124"/>
      <c r="B59092" s="125"/>
      <c r="C59092" s="126"/>
      <c r="D59092" s="127"/>
      <c r="E59092" s="128"/>
      <c r="F59092" s="129"/>
      <c r="G59092" s="124"/>
      <c r="H59092" s="124"/>
    </row>
    <row r="59093" spans="1:8">
      <c r="A59093" s="117"/>
      <c r="B59093" s="130"/>
      <c r="C59093" s="131"/>
      <c r="D59093" s="111"/>
      <c r="E59093" s="132"/>
      <c r="F59093" s="133"/>
      <c r="G59093" s="117"/>
      <c r="H59093" s="117"/>
    </row>
    <row r="59094" spans="1:8">
      <c r="A59094" s="124"/>
      <c r="B59094" s="125"/>
      <c r="C59094" s="126"/>
      <c r="D59094" s="127"/>
      <c r="E59094" s="128"/>
      <c r="F59094" s="129"/>
      <c r="G59094" s="124"/>
      <c r="H59094" s="124"/>
    </row>
    <row r="59095" spans="1:8">
      <c r="A59095" s="117"/>
      <c r="B59095" s="130"/>
      <c r="C59095" s="131"/>
      <c r="D59095" s="111"/>
      <c r="E59095" s="132"/>
      <c r="F59095" s="133"/>
      <c r="G59095" s="117"/>
      <c r="H59095" s="117"/>
    </row>
    <row r="59096" spans="1:8">
      <c r="A59096" s="124"/>
      <c r="B59096" s="125"/>
      <c r="C59096" s="126"/>
      <c r="D59096" s="127"/>
      <c r="E59096" s="128"/>
      <c r="F59096" s="129"/>
      <c r="G59096" s="124"/>
      <c r="H59096" s="124"/>
    </row>
    <row r="59097" spans="1:8">
      <c r="A59097" s="117"/>
      <c r="B59097" s="130"/>
      <c r="C59097" s="131"/>
      <c r="D59097" s="111"/>
      <c r="E59097" s="132"/>
      <c r="F59097" s="133"/>
      <c r="G59097" s="117"/>
      <c r="H59097" s="117"/>
    </row>
    <row r="59098" spans="1:8">
      <c r="A59098" s="124"/>
      <c r="B59098" s="125"/>
      <c r="C59098" s="126"/>
      <c r="D59098" s="127"/>
      <c r="E59098" s="128"/>
      <c r="F59098" s="129"/>
      <c r="G59098" s="124"/>
      <c r="H59098" s="124"/>
    </row>
    <row r="59099" spans="1:8">
      <c r="A59099" s="117"/>
      <c r="B59099" s="130"/>
      <c r="C59099" s="131"/>
      <c r="D59099" s="111"/>
      <c r="E59099" s="132"/>
      <c r="F59099" s="133"/>
      <c r="G59099" s="117"/>
      <c r="H59099" s="117"/>
    </row>
    <row r="59100" spans="1:8">
      <c r="A59100" s="124"/>
      <c r="B59100" s="125"/>
      <c r="C59100" s="126"/>
      <c r="D59100" s="127"/>
      <c r="E59100" s="128"/>
      <c r="F59100" s="129"/>
      <c r="G59100" s="124"/>
      <c r="H59100" s="124"/>
    </row>
    <row r="59101" spans="1:8">
      <c r="A59101" s="117"/>
      <c r="B59101" s="130"/>
      <c r="C59101" s="131"/>
      <c r="D59101" s="111"/>
      <c r="E59101" s="132"/>
      <c r="F59101" s="133"/>
      <c r="G59101" s="117"/>
      <c r="H59101" s="117"/>
    </row>
    <row r="59102" spans="1:8">
      <c r="A59102" s="124"/>
      <c r="B59102" s="125"/>
      <c r="C59102" s="126"/>
      <c r="D59102" s="127"/>
      <c r="E59102" s="128"/>
      <c r="F59102" s="129"/>
      <c r="G59102" s="124"/>
      <c r="H59102" s="124"/>
    </row>
    <row r="59103" spans="1:8">
      <c r="A59103" s="117"/>
      <c r="B59103" s="130"/>
      <c r="C59103" s="131"/>
      <c r="D59103" s="111"/>
      <c r="E59103" s="132"/>
      <c r="F59103" s="133"/>
      <c r="G59103" s="117"/>
      <c r="H59103" s="117"/>
    </row>
    <row r="59104" spans="1:8">
      <c r="A59104" s="124"/>
      <c r="B59104" s="125"/>
      <c r="C59104" s="126"/>
      <c r="D59104" s="127"/>
      <c r="E59104" s="128"/>
      <c r="F59104" s="129"/>
      <c r="G59104" s="124"/>
      <c r="H59104" s="124"/>
    </row>
    <row r="59105" spans="1:8">
      <c r="A59105" s="117"/>
      <c r="B59105" s="130"/>
      <c r="C59105" s="131"/>
      <c r="D59105" s="111"/>
      <c r="E59105" s="132"/>
      <c r="F59105" s="133"/>
      <c r="G59105" s="117"/>
      <c r="H59105" s="117"/>
    </row>
    <row r="59106" spans="1:8">
      <c r="A59106" s="124"/>
      <c r="B59106" s="125"/>
      <c r="C59106" s="126"/>
      <c r="D59106" s="127"/>
      <c r="E59106" s="128"/>
      <c r="F59106" s="129"/>
      <c r="G59106" s="124"/>
      <c r="H59106" s="124"/>
    </row>
    <row r="59107" spans="1:8">
      <c r="A59107" s="117"/>
      <c r="B59107" s="130"/>
      <c r="C59107" s="131"/>
      <c r="D59107" s="111"/>
      <c r="E59107" s="132"/>
      <c r="F59107" s="133"/>
      <c r="G59107" s="117"/>
      <c r="H59107" s="117"/>
    </row>
    <row r="59108" spans="1:8">
      <c r="A59108" s="124"/>
      <c r="B59108" s="125"/>
      <c r="C59108" s="126"/>
      <c r="D59108" s="127"/>
      <c r="E59108" s="128"/>
      <c r="F59108" s="129"/>
      <c r="G59108" s="124"/>
      <c r="H59108" s="124"/>
    </row>
    <row r="59109" spans="1:8">
      <c r="A59109" s="117"/>
      <c r="B59109" s="130"/>
      <c r="C59109" s="131"/>
      <c r="D59109" s="111"/>
      <c r="E59109" s="132"/>
      <c r="F59109" s="133"/>
      <c r="G59109" s="117"/>
      <c r="H59109" s="117"/>
    </row>
    <row r="59110" spans="1:8">
      <c r="A59110" s="124"/>
      <c r="B59110" s="125"/>
      <c r="C59110" s="126"/>
      <c r="D59110" s="127"/>
      <c r="E59110" s="128"/>
      <c r="F59110" s="129"/>
      <c r="G59110" s="124"/>
      <c r="H59110" s="124"/>
    </row>
    <row r="59111" spans="1:8">
      <c r="A59111" s="117"/>
      <c r="B59111" s="130"/>
      <c r="C59111" s="131"/>
      <c r="D59111" s="111"/>
      <c r="E59111" s="132"/>
      <c r="F59111" s="133"/>
      <c r="G59111" s="117"/>
      <c r="H59111" s="117"/>
    </row>
    <row r="59112" spans="1:8">
      <c r="A59112" s="124"/>
      <c r="B59112" s="125"/>
      <c r="C59112" s="126"/>
      <c r="D59112" s="127"/>
      <c r="E59112" s="128"/>
      <c r="F59112" s="129"/>
      <c r="G59112" s="124"/>
      <c r="H59112" s="124"/>
    </row>
    <row r="59113" spans="1:8">
      <c r="A59113" s="117"/>
      <c r="B59113" s="130"/>
      <c r="C59113" s="131"/>
      <c r="D59113" s="111"/>
      <c r="E59113" s="132"/>
      <c r="F59113" s="133"/>
      <c r="G59113" s="117"/>
      <c r="H59113" s="117"/>
    </row>
    <row r="59114" spans="1:8">
      <c r="A59114" s="124"/>
      <c r="B59114" s="125"/>
      <c r="C59114" s="126"/>
      <c r="D59114" s="127"/>
      <c r="E59114" s="128"/>
      <c r="F59114" s="129"/>
      <c r="G59114" s="124"/>
      <c r="H59114" s="124"/>
    </row>
    <row r="59115" spans="1:8">
      <c r="A59115" s="117"/>
      <c r="B59115" s="130"/>
      <c r="C59115" s="131"/>
      <c r="D59115" s="111"/>
      <c r="E59115" s="132"/>
      <c r="F59115" s="133"/>
      <c r="G59115" s="117"/>
      <c r="H59115" s="117"/>
    </row>
    <row r="59116" spans="1:8">
      <c r="A59116" s="124"/>
      <c r="B59116" s="125"/>
      <c r="C59116" s="126"/>
      <c r="D59116" s="127"/>
      <c r="E59116" s="128"/>
      <c r="F59116" s="129"/>
      <c r="G59116" s="124"/>
      <c r="H59116" s="124"/>
    </row>
    <row r="59117" spans="1:8">
      <c r="A59117" s="117"/>
      <c r="B59117" s="130"/>
      <c r="C59117" s="131"/>
      <c r="D59117" s="111"/>
      <c r="E59117" s="132"/>
      <c r="F59117" s="133"/>
      <c r="G59117" s="117"/>
      <c r="H59117" s="117"/>
    </row>
    <row r="59118" spans="1:8">
      <c r="A59118" s="124"/>
      <c r="B59118" s="125"/>
      <c r="C59118" s="126"/>
      <c r="D59118" s="127"/>
      <c r="E59118" s="128"/>
      <c r="F59118" s="129"/>
      <c r="G59118" s="124"/>
      <c r="H59118" s="124"/>
    </row>
    <row r="59119" spans="1:8">
      <c r="A59119" s="117"/>
      <c r="B59119" s="130"/>
      <c r="C59119" s="131"/>
      <c r="D59119" s="111"/>
      <c r="E59119" s="132"/>
      <c r="F59119" s="133"/>
      <c r="G59119" s="117"/>
      <c r="H59119" s="117"/>
    </row>
    <row r="59120" spans="1:8">
      <c r="A59120" s="124"/>
      <c r="B59120" s="125"/>
      <c r="C59120" s="126"/>
      <c r="D59120" s="127"/>
      <c r="E59120" s="128"/>
      <c r="F59120" s="129"/>
      <c r="G59120" s="124"/>
      <c r="H59120" s="124"/>
    </row>
    <row r="59121" spans="1:8">
      <c r="A59121" s="117"/>
      <c r="B59121" s="130"/>
      <c r="C59121" s="131"/>
      <c r="D59121" s="111"/>
      <c r="E59121" s="132"/>
      <c r="F59121" s="133"/>
      <c r="G59121" s="117"/>
      <c r="H59121" s="117"/>
    </row>
    <row r="59122" spans="1:8">
      <c r="A59122" s="124"/>
      <c r="B59122" s="125"/>
      <c r="C59122" s="126"/>
      <c r="D59122" s="127"/>
      <c r="E59122" s="128"/>
      <c r="F59122" s="129"/>
      <c r="G59122" s="124"/>
      <c r="H59122" s="124"/>
    </row>
    <row r="59123" spans="1:8">
      <c r="A59123" s="117"/>
      <c r="B59123" s="130"/>
      <c r="C59123" s="131"/>
      <c r="D59123" s="111"/>
      <c r="E59123" s="132"/>
      <c r="F59123" s="133"/>
      <c r="G59123" s="117"/>
      <c r="H59123" s="117"/>
    </row>
    <row r="59124" spans="1:8">
      <c r="A59124" s="124"/>
      <c r="B59124" s="125"/>
      <c r="C59124" s="126"/>
      <c r="D59124" s="127"/>
      <c r="E59124" s="128"/>
      <c r="F59124" s="129"/>
      <c r="G59124" s="124"/>
      <c r="H59124" s="124"/>
    </row>
    <row r="59125" spans="1:8">
      <c r="A59125" s="117"/>
      <c r="B59125" s="130"/>
      <c r="C59125" s="131"/>
      <c r="D59125" s="111"/>
      <c r="E59125" s="132"/>
      <c r="F59125" s="133"/>
      <c r="G59125" s="117"/>
      <c r="H59125" s="117"/>
    </row>
    <row r="59126" spans="1:8">
      <c r="A59126" s="124"/>
      <c r="B59126" s="125"/>
      <c r="C59126" s="126"/>
      <c r="D59126" s="127"/>
      <c r="E59126" s="128"/>
      <c r="F59126" s="129"/>
      <c r="G59126" s="124"/>
      <c r="H59126" s="124"/>
    </row>
    <row r="59127" spans="1:8">
      <c r="A59127" s="117"/>
      <c r="B59127" s="130"/>
      <c r="C59127" s="131"/>
      <c r="D59127" s="111"/>
      <c r="E59127" s="132"/>
      <c r="F59127" s="133"/>
      <c r="G59127" s="117"/>
      <c r="H59127" s="117"/>
    </row>
    <row r="59128" spans="1:8">
      <c r="A59128" s="124"/>
      <c r="B59128" s="125"/>
      <c r="C59128" s="126"/>
      <c r="D59128" s="127"/>
      <c r="E59128" s="128"/>
      <c r="F59128" s="129"/>
      <c r="G59128" s="124"/>
      <c r="H59128" s="124"/>
    </row>
    <row r="59129" spans="1:8">
      <c r="A59129" s="117"/>
      <c r="B59129" s="130"/>
      <c r="C59129" s="131"/>
      <c r="D59129" s="111"/>
      <c r="E59129" s="132"/>
      <c r="F59129" s="133"/>
      <c r="G59129" s="117"/>
      <c r="H59129" s="117"/>
    </row>
    <row r="59130" spans="1:8">
      <c r="A59130" s="124"/>
      <c r="B59130" s="125"/>
      <c r="C59130" s="126"/>
      <c r="D59130" s="127"/>
      <c r="E59130" s="128"/>
      <c r="F59130" s="129"/>
      <c r="G59130" s="124"/>
      <c r="H59130" s="124"/>
    </row>
    <row r="59131" spans="1:8">
      <c r="A59131" s="117"/>
      <c r="B59131" s="130"/>
      <c r="C59131" s="131"/>
      <c r="D59131" s="111"/>
      <c r="E59131" s="132"/>
      <c r="F59131" s="133"/>
      <c r="G59131" s="117"/>
      <c r="H59131" s="117"/>
    </row>
    <row r="59132" spans="1:8">
      <c r="A59132" s="124"/>
      <c r="B59132" s="125"/>
      <c r="C59132" s="126"/>
      <c r="D59132" s="127"/>
      <c r="E59132" s="128"/>
      <c r="F59132" s="129"/>
      <c r="G59132" s="124"/>
      <c r="H59132" s="124"/>
    </row>
    <row r="59133" spans="1:8">
      <c r="A59133" s="117"/>
      <c r="B59133" s="130"/>
      <c r="C59133" s="131"/>
      <c r="D59133" s="111"/>
      <c r="E59133" s="132"/>
      <c r="F59133" s="133"/>
      <c r="G59133" s="117"/>
      <c r="H59133" s="117"/>
    </row>
    <row r="59134" spans="1:8">
      <c r="A59134" s="124"/>
      <c r="B59134" s="125"/>
      <c r="C59134" s="126"/>
      <c r="D59134" s="127"/>
      <c r="E59134" s="128"/>
      <c r="F59134" s="129"/>
      <c r="G59134" s="124"/>
      <c r="H59134" s="124"/>
    </row>
    <row r="59135" spans="1:8">
      <c r="A59135" s="117"/>
      <c r="B59135" s="130"/>
      <c r="C59135" s="131"/>
      <c r="D59135" s="111"/>
      <c r="E59135" s="132"/>
      <c r="F59135" s="133"/>
      <c r="G59135" s="117"/>
      <c r="H59135" s="117"/>
    </row>
    <row r="59136" spans="1:8">
      <c r="A59136" s="124"/>
      <c r="B59136" s="125"/>
      <c r="C59136" s="126"/>
      <c r="D59136" s="127"/>
      <c r="E59136" s="128"/>
      <c r="F59136" s="129"/>
      <c r="G59136" s="124"/>
      <c r="H59136" s="124"/>
    </row>
    <row r="59137" spans="1:8">
      <c r="A59137" s="117"/>
      <c r="B59137" s="130"/>
      <c r="C59137" s="131"/>
      <c r="D59137" s="111"/>
      <c r="E59137" s="132"/>
      <c r="F59137" s="133"/>
      <c r="G59137" s="117"/>
      <c r="H59137" s="117"/>
    </row>
    <row r="59138" spans="1:8">
      <c r="A59138" s="124"/>
      <c r="B59138" s="125"/>
      <c r="C59138" s="126"/>
      <c r="D59138" s="127"/>
      <c r="E59138" s="128"/>
      <c r="F59138" s="129"/>
      <c r="G59138" s="124"/>
      <c r="H59138" s="124"/>
    </row>
    <row r="59139" spans="1:8">
      <c r="A59139" s="117"/>
      <c r="B59139" s="130"/>
      <c r="C59139" s="131"/>
      <c r="D59139" s="111"/>
      <c r="E59139" s="132"/>
      <c r="F59139" s="133"/>
      <c r="G59139" s="117"/>
      <c r="H59139" s="117"/>
    </row>
    <row r="59140" spans="1:8">
      <c r="A59140" s="124"/>
      <c r="B59140" s="125"/>
      <c r="C59140" s="126"/>
      <c r="D59140" s="127"/>
      <c r="E59140" s="128"/>
      <c r="F59140" s="129"/>
      <c r="G59140" s="124"/>
      <c r="H59140" s="124"/>
    </row>
    <row r="59141" spans="1:8">
      <c r="A59141" s="117"/>
      <c r="B59141" s="130"/>
      <c r="C59141" s="131"/>
      <c r="D59141" s="111"/>
      <c r="E59141" s="132"/>
      <c r="F59141" s="133"/>
      <c r="G59141" s="117"/>
      <c r="H59141" s="117"/>
    </row>
    <row r="59142" spans="1:8">
      <c r="A59142" s="124"/>
      <c r="B59142" s="125"/>
      <c r="C59142" s="126"/>
      <c r="D59142" s="127"/>
      <c r="E59142" s="128"/>
      <c r="F59142" s="129"/>
      <c r="G59142" s="124"/>
      <c r="H59142" s="124"/>
    </row>
    <row r="59143" spans="1:8">
      <c r="A59143" s="117"/>
      <c r="B59143" s="130"/>
      <c r="C59143" s="131"/>
      <c r="D59143" s="111"/>
      <c r="E59143" s="132"/>
      <c r="F59143" s="133"/>
      <c r="G59143" s="117"/>
      <c r="H59143" s="117"/>
    </row>
    <row r="59144" spans="1:8">
      <c r="A59144" s="124"/>
      <c r="B59144" s="125"/>
      <c r="C59144" s="126"/>
      <c r="D59144" s="127"/>
      <c r="E59144" s="128"/>
      <c r="F59144" s="129"/>
      <c r="G59144" s="124"/>
      <c r="H59144" s="124"/>
    </row>
    <row r="59145" spans="1:8">
      <c r="A59145" s="117"/>
      <c r="B59145" s="130"/>
      <c r="C59145" s="131"/>
      <c r="D59145" s="111"/>
      <c r="E59145" s="132"/>
      <c r="F59145" s="133"/>
      <c r="G59145" s="117"/>
      <c r="H59145" s="117"/>
    </row>
    <row r="59146" spans="1:8">
      <c r="A59146" s="124"/>
      <c r="B59146" s="125"/>
      <c r="C59146" s="126"/>
      <c r="D59146" s="127"/>
      <c r="E59146" s="128"/>
      <c r="F59146" s="129"/>
      <c r="G59146" s="124"/>
      <c r="H59146" s="124"/>
    </row>
    <row r="59147" spans="1:8">
      <c r="A59147" s="117"/>
      <c r="B59147" s="130"/>
      <c r="C59147" s="131"/>
      <c r="D59147" s="111"/>
      <c r="E59147" s="132"/>
      <c r="F59147" s="133"/>
      <c r="G59147" s="117"/>
      <c r="H59147" s="117"/>
    </row>
    <row r="59148" spans="1:8">
      <c r="A59148" s="124"/>
      <c r="B59148" s="125"/>
      <c r="C59148" s="126"/>
      <c r="D59148" s="127"/>
      <c r="E59148" s="128"/>
      <c r="F59148" s="129"/>
      <c r="G59148" s="124"/>
      <c r="H59148" s="124"/>
    </row>
    <row r="59149" spans="1:8">
      <c r="A59149" s="117"/>
      <c r="B59149" s="130"/>
      <c r="C59149" s="131"/>
      <c r="D59149" s="111"/>
      <c r="E59149" s="132"/>
      <c r="F59149" s="133"/>
      <c r="G59149" s="117"/>
      <c r="H59149" s="117"/>
    </row>
    <row r="59150" spans="1:8">
      <c r="A59150" s="124"/>
      <c r="B59150" s="125"/>
      <c r="C59150" s="126"/>
      <c r="D59150" s="127"/>
      <c r="E59150" s="128"/>
      <c r="F59150" s="129"/>
      <c r="G59150" s="124"/>
      <c r="H59150" s="124"/>
    </row>
    <row r="59151" spans="1:8">
      <c r="A59151" s="117"/>
      <c r="B59151" s="130"/>
      <c r="C59151" s="131"/>
      <c r="D59151" s="111"/>
      <c r="E59151" s="132"/>
      <c r="F59151" s="133"/>
      <c r="G59151" s="117"/>
      <c r="H59151" s="117"/>
    </row>
    <row r="59152" spans="1:8">
      <c r="A59152" s="124"/>
      <c r="B59152" s="125"/>
      <c r="C59152" s="126"/>
      <c r="D59152" s="127"/>
      <c r="E59152" s="128"/>
      <c r="F59152" s="129"/>
      <c r="G59152" s="124"/>
      <c r="H59152" s="124"/>
    </row>
    <row r="59153" spans="1:8">
      <c r="A59153" s="117"/>
      <c r="B59153" s="130"/>
      <c r="C59153" s="131"/>
      <c r="D59153" s="111"/>
      <c r="E59153" s="132"/>
      <c r="F59153" s="133"/>
      <c r="G59153" s="117"/>
      <c r="H59153" s="117"/>
    </row>
    <row r="59154" spans="1:8">
      <c r="A59154" s="124"/>
      <c r="B59154" s="125"/>
      <c r="C59154" s="126"/>
      <c r="D59154" s="127"/>
      <c r="E59154" s="128"/>
      <c r="F59154" s="129"/>
      <c r="G59154" s="124"/>
      <c r="H59154" s="124"/>
    </row>
    <row r="59155" spans="1:8">
      <c r="A59155" s="117"/>
      <c r="B59155" s="130"/>
      <c r="C59155" s="131"/>
      <c r="D59155" s="111"/>
      <c r="E59155" s="132"/>
      <c r="F59155" s="133"/>
      <c r="G59155" s="117"/>
      <c r="H59155" s="117"/>
    </row>
    <row r="59156" spans="1:8">
      <c r="A59156" s="124"/>
      <c r="B59156" s="125"/>
      <c r="C59156" s="126"/>
      <c r="D59156" s="127"/>
      <c r="E59156" s="128"/>
      <c r="F59156" s="129"/>
      <c r="G59156" s="124"/>
      <c r="H59156" s="124"/>
    </row>
    <row r="59157" spans="1:8">
      <c r="A59157" s="117"/>
      <c r="B59157" s="130"/>
      <c r="C59157" s="131"/>
      <c r="D59157" s="111"/>
      <c r="E59157" s="132"/>
      <c r="F59157" s="133"/>
      <c r="G59157" s="117"/>
      <c r="H59157" s="117"/>
    </row>
    <row r="59158" spans="1:8">
      <c r="A59158" s="124"/>
      <c r="B59158" s="125"/>
      <c r="C59158" s="126"/>
      <c r="D59158" s="127"/>
      <c r="E59158" s="128"/>
      <c r="F59158" s="129"/>
      <c r="G59158" s="124"/>
      <c r="H59158" s="124"/>
    </row>
    <row r="59159" spans="1:8">
      <c r="A59159" s="117"/>
      <c r="B59159" s="130"/>
      <c r="C59159" s="131"/>
      <c r="D59159" s="111"/>
      <c r="E59159" s="132"/>
      <c r="F59159" s="133"/>
      <c r="G59159" s="117"/>
      <c r="H59159" s="117"/>
    </row>
    <row r="59160" spans="1:8">
      <c r="A59160" s="124"/>
      <c r="B59160" s="125"/>
      <c r="C59160" s="126"/>
      <c r="D59160" s="127"/>
      <c r="E59160" s="128"/>
      <c r="F59160" s="129"/>
      <c r="G59160" s="124"/>
      <c r="H59160" s="124"/>
    </row>
    <row r="59161" spans="1:8">
      <c r="A59161" s="117"/>
      <c r="B59161" s="130"/>
      <c r="C59161" s="131"/>
      <c r="D59161" s="111"/>
      <c r="E59161" s="132"/>
      <c r="F59161" s="133"/>
      <c r="G59161" s="117"/>
      <c r="H59161" s="117"/>
    </row>
    <row r="59162" spans="1:8">
      <c r="A59162" s="124"/>
      <c r="B59162" s="125"/>
      <c r="C59162" s="126"/>
      <c r="D59162" s="127"/>
      <c r="E59162" s="128"/>
      <c r="F59162" s="129"/>
      <c r="G59162" s="124"/>
      <c r="H59162" s="124"/>
    </row>
    <row r="59163" spans="1:8">
      <c r="A59163" s="117"/>
      <c r="B59163" s="130"/>
      <c r="C59163" s="131"/>
      <c r="D59163" s="111"/>
      <c r="E59163" s="132"/>
      <c r="F59163" s="133"/>
      <c r="G59163" s="117"/>
      <c r="H59163" s="117"/>
    </row>
    <row r="59164" spans="1:8">
      <c r="A59164" s="124"/>
      <c r="B59164" s="125"/>
      <c r="C59164" s="126"/>
      <c r="D59164" s="127"/>
      <c r="E59164" s="128"/>
      <c r="F59164" s="129"/>
      <c r="G59164" s="124"/>
      <c r="H59164" s="124"/>
    </row>
    <row r="59165" spans="1:8">
      <c r="A59165" s="117"/>
      <c r="B59165" s="130"/>
      <c r="C59165" s="131"/>
      <c r="D59165" s="111"/>
      <c r="E59165" s="132"/>
      <c r="F59165" s="133"/>
      <c r="G59165" s="117"/>
      <c r="H59165" s="117"/>
    </row>
    <row r="59166" spans="1:8">
      <c r="A59166" s="124"/>
      <c r="B59166" s="125"/>
      <c r="C59166" s="126"/>
      <c r="D59166" s="127"/>
      <c r="E59166" s="128"/>
      <c r="F59166" s="129"/>
      <c r="G59166" s="124"/>
      <c r="H59166" s="124"/>
    </row>
    <row r="59167" spans="1:8">
      <c r="A59167" s="117"/>
      <c r="B59167" s="130"/>
      <c r="C59167" s="131"/>
      <c r="D59167" s="111"/>
      <c r="E59167" s="132"/>
      <c r="F59167" s="133"/>
      <c r="G59167" s="117"/>
      <c r="H59167" s="117"/>
    </row>
    <row r="59168" spans="1:8">
      <c r="A59168" s="124"/>
      <c r="B59168" s="125"/>
      <c r="C59168" s="126"/>
      <c r="D59168" s="127"/>
      <c r="E59168" s="128"/>
      <c r="F59168" s="129"/>
      <c r="G59168" s="124"/>
      <c r="H59168" s="124"/>
    </row>
    <row r="59169" spans="1:8">
      <c r="A59169" s="117"/>
      <c r="B59169" s="130"/>
      <c r="C59169" s="131"/>
      <c r="D59169" s="111"/>
      <c r="E59169" s="132"/>
      <c r="F59169" s="133"/>
      <c r="G59169" s="117"/>
      <c r="H59169" s="117"/>
    </row>
    <row r="59170" spans="1:8">
      <c r="A59170" s="124"/>
      <c r="B59170" s="125"/>
      <c r="C59170" s="126"/>
      <c r="D59170" s="127"/>
      <c r="E59170" s="128"/>
      <c r="F59170" s="129"/>
      <c r="G59170" s="124"/>
      <c r="H59170" s="124"/>
    </row>
    <row r="59171" spans="1:8">
      <c r="A59171" s="117"/>
      <c r="B59171" s="130"/>
      <c r="C59171" s="131"/>
      <c r="D59171" s="111"/>
      <c r="E59171" s="132"/>
      <c r="F59171" s="133"/>
      <c r="G59171" s="117"/>
      <c r="H59171" s="117"/>
    </row>
    <row r="59172" spans="1:8">
      <c r="A59172" s="124"/>
      <c r="B59172" s="125"/>
      <c r="C59172" s="126"/>
      <c r="D59172" s="127"/>
      <c r="E59172" s="128"/>
      <c r="F59172" s="129"/>
      <c r="G59172" s="124"/>
      <c r="H59172" s="124"/>
    </row>
    <row r="59173" spans="1:8">
      <c r="A59173" s="117"/>
      <c r="B59173" s="130"/>
      <c r="C59173" s="131"/>
      <c r="D59173" s="111"/>
      <c r="E59173" s="132"/>
      <c r="F59173" s="133"/>
      <c r="G59173" s="117"/>
      <c r="H59173" s="117"/>
    </row>
    <row r="59174" spans="1:8">
      <c r="A59174" s="124"/>
      <c r="B59174" s="125"/>
      <c r="C59174" s="126"/>
      <c r="D59174" s="127"/>
      <c r="E59174" s="128"/>
      <c r="F59174" s="129"/>
      <c r="G59174" s="124"/>
      <c r="H59174" s="124"/>
    </row>
    <row r="59175" spans="1:8">
      <c r="A59175" s="117"/>
      <c r="B59175" s="130"/>
      <c r="C59175" s="131"/>
      <c r="D59175" s="111"/>
      <c r="E59175" s="132"/>
      <c r="F59175" s="133"/>
      <c r="G59175" s="117"/>
      <c r="H59175" s="117"/>
    </row>
    <row r="59176" spans="1:8">
      <c r="A59176" s="124"/>
      <c r="B59176" s="125"/>
      <c r="C59176" s="126"/>
      <c r="D59176" s="127"/>
      <c r="E59176" s="128"/>
      <c r="F59176" s="129"/>
      <c r="G59176" s="124"/>
      <c r="H59176" s="124"/>
    </row>
    <row r="59177" spans="1:8">
      <c r="A59177" s="117"/>
      <c r="B59177" s="130"/>
      <c r="C59177" s="131"/>
      <c r="D59177" s="111"/>
      <c r="E59177" s="132"/>
      <c r="F59177" s="133"/>
      <c r="G59177" s="117"/>
      <c r="H59177" s="117"/>
    </row>
    <row r="59178" spans="1:8">
      <c r="A59178" s="124"/>
      <c r="B59178" s="125"/>
      <c r="C59178" s="126"/>
      <c r="D59178" s="127"/>
      <c r="E59178" s="128"/>
      <c r="F59178" s="129"/>
      <c r="G59178" s="124"/>
      <c r="H59178" s="124"/>
    </row>
    <row r="59179" spans="1:8">
      <c r="A59179" s="117"/>
      <c r="B59179" s="130"/>
      <c r="C59179" s="131"/>
      <c r="D59179" s="111"/>
      <c r="E59179" s="132"/>
      <c r="F59179" s="133"/>
      <c r="G59179" s="117"/>
      <c r="H59179" s="117"/>
    </row>
    <row r="59180" spans="1:8">
      <c r="A59180" s="124"/>
      <c r="B59180" s="125"/>
      <c r="C59180" s="126"/>
      <c r="D59180" s="127"/>
      <c r="E59180" s="128"/>
      <c r="F59180" s="129"/>
      <c r="G59180" s="124"/>
      <c r="H59180" s="124"/>
    </row>
    <row r="59181" spans="1:8">
      <c r="A59181" s="117"/>
      <c r="B59181" s="130"/>
      <c r="C59181" s="131"/>
      <c r="D59181" s="111"/>
      <c r="E59181" s="132"/>
      <c r="F59181" s="133"/>
      <c r="G59181" s="117"/>
      <c r="H59181" s="117"/>
    </row>
    <row r="59182" spans="1:8">
      <c r="A59182" s="124"/>
      <c r="B59182" s="125"/>
      <c r="C59182" s="126"/>
      <c r="D59182" s="127"/>
      <c r="E59182" s="128"/>
      <c r="F59182" s="129"/>
      <c r="G59182" s="124"/>
      <c r="H59182" s="124"/>
    </row>
    <row r="59183" spans="1:8">
      <c r="A59183" s="117"/>
      <c r="B59183" s="130"/>
      <c r="C59183" s="131"/>
      <c r="D59183" s="111"/>
      <c r="E59183" s="132"/>
      <c r="F59183" s="133"/>
      <c r="G59183" s="117"/>
      <c r="H59183" s="117"/>
    </row>
    <row r="59184" spans="1:8">
      <c r="A59184" s="124"/>
      <c r="B59184" s="125"/>
      <c r="C59184" s="126"/>
      <c r="D59184" s="127"/>
      <c r="E59184" s="128"/>
      <c r="F59184" s="129"/>
      <c r="G59184" s="124"/>
      <c r="H59184" s="124"/>
    </row>
    <row r="59185" spans="1:8">
      <c r="A59185" s="117"/>
      <c r="B59185" s="130"/>
      <c r="C59185" s="131"/>
      <c r="D59185" s="111"/>
      <c r="E59185" s="132"/>
      <c r="F59185" s="133"/>
      <c r="G59185" s="117"/>
      <c r="H59185" s="117"/>
    </row>
    <row r="59186" spans="1:8">
      <c r="A59186" s="124"/>
      <c r="B59186" s="125"/>
      <c r="C59186" s="126"/>
      <c r="D59186" s="127"/>
      <c r="E59186" s="128"/>
      <c r="F59186" s="129"/>
      <c r="G59186" s="124"/>
      <c r="H59186" s="124"/>
    </row>
    <row r="59187" spans="1:8">
      <c r="A59187" s="117"/>
      <c r="B59187" s="130"/>
      <c r="C59187" s="131"/>
      <c r="D59187" s="111"/>
      <c r="E59187" s="132"/>
      <c r="F59187" s="133"/>
      <c r="G59187" s="117"/>
      <c r="H59187" s="117"/>
    </row>
    <row r="59188" spans="1:8">
      <c r="A59188" s="124"/>
      <c r="B59188" s="125"/>
      <c r="C59188" s="126"/>
      <c r="D59188" s="127"/>
      <c r="E59188" s="128"/>
      <c r="F59188" s="129"/>
      <c r="G59188" s="124"/>
      <c r="H59188" s="124"/>
    </row>
    <row r="59189" spans="1:8">
      <c r="A59189" s="117"/>
      <c r="B59189" s="130"/>
      <c r="C59189" s="131"/>
      <c r="D59189" s="111"/>
      <c r="E59189" s="132"/>
      <c r="F59189" s="133"/>
      <c r="G59189" s="117"/>
      <c r="H59189" s="117"/>
    </row>
    <row r="59190" spans="1:8">
      <c r="A59190" s="124"/>
      <c r="B59190" s="125"/>
      <c r="C59190" s="126"/>
      <c r="D59190" s="127"/>
      <c r="E59190" s="128"/>
      <c r="F59190" s="129"/>
      <c r="G59190" s="124"/>
      <c r="H59190" s="124"/>
    </row>
    <row r="59191" spans="1:8">
      <c r="A59191" s="117"/>
      <c r="B59191" s="130"/>
      <c r="C59191" s="131"/>
      <c r="D59191" s="111"/>
      <c r="E59191" s="132"/>
      <c r="F59191" s="133"/>
      <c r="G59191" s="117"/>
      <c r="H59191" s="117"/>
    </row>
    <row r="59192" spans="1:8">
      <c r="A59192" s="124"/>
      <c r="B59192" s="125"/>
      <c r="C59192" s="126"/>
      <c r="D59192" s="127"/>
      <c r="E59192" s="128"/>
      <c r="F59192" s="129"/>
      <c r="G59192" s="124"/>
      <c r="H59192" s="124"/>
    </row>
    <row r="59193" spans="1:8">
      <c r="A59193" s="117"/>
      <c r="B59193" s="130"/>
      <c r="C59193" s="131"/>
      <c r="D59193" s="111"/>
      <c r="E59193" s="132"/>
      <c r="F59193" s="133"/>
      <c r="G59193" s="117"/>
      <c r="H59193" s="117"/>
    </row>
    <row r="59194" spans="1:8">
      <c r="A59194" s="124"/>
      <c r="B59194" s="125"/>
      <c r="C59194" s="126"/>
      <c r="D59194" s="127"/>
      <c r="E59194" s="128"/>
      <c r="F59194" s="129"/>
      <c r="G59194" s="124"/>
      <c r="H59194" s="124"/>
    </row>
    <row r="59195" spans="1:8">
      <c r="A59195" s="117"/>
      <c r="B59195" s="130"/>
      <c r="C59195" s="131"/>
      <c r="D59195" s="111"/>
      <c r="E59195" s="132"/>
      <c r="F59195" s="133"/>
      <c r="G59195" s="117"/>
      <c r="H59195" s="117"/>
    </row>
    <row r="59196" spans="1:8">
      <c r="A59196" s="124"/>
      <c r="B59196" s="125"/>
      <c r="C59196" s="126"/>
      <c r="D59196" s="127"/>
      <c r="E59196" s="128"/>
      <c r="F59196" s="129"/>
      <c r="G59196" s="124"/>
      <c r="H59196" s="124"/>
    </row>
    <row r="59197" spans="1:8">
      <c r="A59197" s="117"/>
      <c r="B59197" s="130"/>
      <c r="C59197" s="131"/>
      <c r="D59197" s="111"/>
      <c r="E59197" s="132"/>
      <c r="F59197" s="133"/>
      <c r="G59197" s="117"/>
      <c r="H59197" s="117"/>
    </row>
    <row r="59198" spans="1:8">
      <c r="A59198" s="124"/>
      <c r="B59198" s="125"/>
      <c r="C59198" s="126"/>
      <c r="D59198" s="127"/>
      <c r="E59198" s="128"/>
      <c r="F59198" s="129"/>
      <c r="G59198" s="124"/>
      <c r="H59198" s="124"/>
    </row>
    <row r="59199" spans="1:8">
      <c r="A59199" s="117"/>
      <c r="B59199" s="130"/>
      <c r="C59199" s="131"/>
      <c r="D59199" s="111"/>
      <c r="E59199" s="132"/>
      <c r="F59199" s="133"/>
      <c r="G59199" s="117"/>
      <c r="H59199" s="117"/>
    </row>
    <row r="59200" spans="1:8">
      <c r="A59200" s="124"/>
      <c r="B59200" s="125"/>
      <c r="C59200" s="126"/>
      <c r="D59200" s="127"/>
      <c r="E59200" s="128"/>
      <c r="F59200" s="129"/>
      <c r="G59200" s="124"/>
      <c r="H59200" s="124"/>
    </row>
    <row r="59201" spans="1:8">
      <c r="A59201" s="117"/>
      <c r="B59201" s="130"/>
      <c r="C59201" s="131"/>
      <c r="D59201" s="111"/>
      <c r="E59201" s="132"/>
      <c r="F59201" s="133"/>
      <c r="G59201" s="117"/>
      <c r="H59201" s="117"/>
    </row>
    <row r="59202" spans="1:8">
      <c r="A59202" s="124"/>
      <c r="B59202" s="125"/>
      <c r="C59202" s="126"/>
      <c r="D59202" s="127"/>
      <c r="E59202" s="128"/>
      <c r="F59202" s="129"/>
      <c r="G59202" s="124"/>
      <c r="H59202" s="124"/>
    </row>
    <row r="59203" spans="1:8">
      <c r="A59203" s="117"/>
      <c r="B59203" s="130"/>
      <c r="C59203" s="131"/>
      <c r="D59203" s="111"/>
      <c r="E59203" s="132"/>
      <c r="F59203" s="133"/>
      <c r="G59203" s="117"/>
      <c r="H59203" s="117"/>
    </row>
    <row r="59204" spans="1:8">
      <c r="A59204" s="124"/>
      <c r="B59204" s="125"/>
      <c r="C59204" s="126"/>
      <c r="D59204" s="127"/>
      <c r="E59204" s="128"/>
      <c r="F59204" s="129"/>
      <c r="G59204" s="124"/>
      <c r="H59204" s="124"/>
    </row>
    <row r="59205" spans="1:8">
      <c r="A59205" s="117"/>
      <c r="B59205" s="130"/>
      <c r="C59205" s="131"/>
      <c r="D59205" s="111"/>
      <c r="E59205" s="132"/>
      <c r="F59205" s="133"/>
      <c r="G59205" s="117"/>
      <c r="H59205" s="117"/>
    </row>
    <row r="59206" spans="1:8">
      <c r="A59206" s="124"/>
      <c r="B59206" s="125"/>
      <c r="C59206" s="126"/>
      <c r="D59206" s="127"/>
      <c r="E59206" s="128"/>
      <c r="F59206" s="129"/>
      <c r="G59206" s="124"/>
      <c r="H59206" s="124"/>
    </row>
    <row r="59207" spans="1:8">
      <c r="A59207" s="117"/>
      <c r="B59207" s="130"/>
      <c r="C59207" s="131"/>
      <c r="D59207" s="111"/>
      <c r="E59207" s="132"/>
      <c r="F59207" s="133"/>
      <c r="G59207" s="117"/>
      <c r="H59207" s="117"/>
    </row>
    <row r="59208" spans="1:8">
      <c r="A59208" s="124"/>
      <c r="B59208" s="125"/>
      <c r="C59208" s="126"/>
      <c r="D59208" s="127"/>
      <c r="E59208" s="128"/>
      <c r="F59208" s="129"/>
      <c r="G59208" s="124"/>
      <c r="H59208" s="124"/>
    </row>
    <row r="59209" spans="1:8">
      <c r="A59209" s="117"/>
      <c r="B59209" s="130"/>
      <c r="C59209" s="131"/>
      <c r="D59209" s="111"/>
      <c r="E59209" s="132"/>
      <c r="F59209" s="133"/>
      <c r="G59209" s="117"/>
      <c r="H59209" s="117"/>
    </row>
    <row r="59210" spans="1:8">
      <c r="A59210" s="124"/>
      <c r="B59210" s="125"/>
      <c r="C59210" s="126"/>
      <c r="D59210" s="127"/>
      <c r="E59210" s="128"/>
      <c r="F59210" s="129"/>
      <c r="G59210" s="124"/>
      <c r="H59210" s="124"/>
    </row>
    <row r="59211" spans="1:8">
      <c r="A59211" s="117"/>
      <c r="B59211" s="130"/>
      <c r="C59211" s="131"/>
      <c r="D59211" s="111"/>
      <c r="E59211" s="132"/>
      <c r="F59211" s="133"/>
      <c r="G59211" s="117"/>
      <c r="H59211" s="117"/>
    </row>
    <row r="59212" spans="1:8">
      <c r="A59212" s="124"/>
      <c r="B59212" s="125"/>
      <c r="C59212" s="126"/>
      <c r="D59212" s="127"/>
      <c r="E59212" s="128"/>
      <c r="F59212" s="129"/>
      <c r="G59212" s="124"/>
      <c r="H59212" s="124"/>
    </row>
    <row r="59213" spans="1:8">
      <c r="A59213" s="117"/>
      <c r="B59213" s="130"/>
      <c r="C59213" s="131"/>
      <c r="D59213" s="111"/>
      <c r="E59213" s="132"/>
      <c r="F59213" s="133"/>
      <c r="G59213" s="117"/>
      <c r="H59213" s="117"/>
    </row>
    <row r="59214" spans="1:8">
      <c r="A59214" s="124"/>
      <c r="B59214" s="125"/>
      <c r="C59214" s="126"/>
      <c r="D59214" s="127"/>
      <c r="E59214" s="128"/>
      <c r="F59214" s="129"/>
      <c r="G59214" s="124"/>
      <c r="H59214" s="124"/>
    </row>
    <row r="59215" spans="1:8">
      <c r="A59215" s="117"/>
      <c r="B59215" s="130"/>
      <c r="C59215" s="131"/>
      <c r="D59215" s="111"/>
      <c r="E59215" s="132"/>
      <c r="F59215" s="133"/>
      <c r="G59215" s="117"/>
      <c r="H59215" s="117"/>
    </row>
    <row r="59216" spans="1:8">
      <c r="A59216" s="124"/>
      <c r="B59216" s="125"/>
      <c r="C59216" s="126"/>
      <c r="D59216" s="127"/>
      <c r="E59216" s="128"/>
      <c r="F59216" s="129"/>
      <c r="G59216" s="124"/>
      <c r="H59216" s="124"/>
    </row>
    <row r="59217" spans="1:8">
      <c r="A59217" s="117"/>
      <c r="B59217" s="130"/>
      <c r="C59217" s="131"/>
      <c r="D59217" s="111"/>
      <c r="E59217" s="132"/>
      <c r="F59217" s="133"/>
      <c r="G59217" s="117"/>
      <c r="H59217" s="117"/>
    </row>
    <row r="59218" spans="1:8">
      <c r="A59218" s="124"/>
      <c r="B59218" s="125"/>
      <c r="C59218" s="126"/>
      <c r="D59218" s="127"/>
      <c r="E59218" s="128"/>
      <c r="F59218" s="129"/>
      <c r="G59218" s="124"/>
      <c r="H59218" s="124"/>
    </row>
    <row r="59219" spans="1:8">
      <c r="A59219" s="117"/>
      <c r="B59219" s="130"/>
      <c r="C59219" s="131"/>
      <c r="D59219" s="111"/>
      <c r="E59219" s="132"/>
      <c r="F59219" s="133"/>
      <c r="G59219" s="117"/>
      <c r="H59219" s="117"/>
    </row>
    <row r="59220" spans="1:8">
      <c r="A59220" s="124"/>
      <c r="B59220" s="125"/>
      <c r="C59220" s="126"/>
      <c r="D59220" s="127"/>
      <c r="E59220" s="128"/>
      <c r="F59220" s="129"/>
      <c r="G59220" s="124"/>
      <c r="H59220" s="124"/>
    </row>
    <row r="59221" spans="1:8">
      <c r="A59221" s="117"/>
      <c r="B59221" s="130"/>
      <c r="C59221" s="131"/>
      <c r="D59221" s="111"/>
      <c r="E59221" s="132"/>
      <c r="F59221" s="133"/>
      <c r="G59221" s="117"/>
      <c r="H59221" s="117"/>
    </row>
    <row r="59222" spans="1:8">
      <c r="A59222" s="124"/>
      <c r="B59222" s="125"/>
      <c r="C59222" s="126"/>
      <c r="D59222" s="127"/>
      <c r="E59222" s="128"/>
      <c r="F59222" s="129"/>
      <c r="G59222" s="124"/>
      <c r="H59222" s="124"/>
    </row>
    <row r="59223" spans="1:8">
      <c r="A59223" s="117"/>
      <c r="B59223" s="130"/>
      <c r="C59223" s="131"/>
      <c r="D59223" s="111"/>
      <c r="E59223" s="132"/>
      <c r="F59223" s="133"/>
      <c r="G59223" s="117"/>
      <c r="H59223" s="117"/>
    </row>
    <row r="59224" spans="1:8">
      <c r="A59224" s="124"/>
      <c r="B59224" s="125"/>
      <c r="C59224" s="126"/>
      <c r="D59224" s="127"/>
      <c r="E59224" s="128"/>
      <c r="F59224" s="129"/>
      <c r="G59224" s="124"/>
      <c r="H59224" s="124"/>
    </row>
    <row r="59225" spans="1:8">
      <c r="A59225" s="117"/>
      <c r="B59225" s="130"/>
      <c r="C59225" s="131"/>
      <c r="D59225" s="111"/>
      <c r="E59225" s="132"/>
      <c r="F59225" s="133"/>
      <c r="G59225" s="117"/>
      <c r="H59225" s="117"/>
    </row>
    <row r="59226" spans="1:8">
      <c r="A59226" s="124"/>
      <c r="B59226" s="125"/>
      <c r="C59226" s="126"/>
      <c r="D59226" s="127"/>
      <c r="E59226" s="128"/>
      <c r="F59226" s="129"/>
      <c r="G59226" s="124"/>
      <c r="H59226" s="124"/>
    </row>
    <row r="59227" spans="1:8">
      <c r="A59227" s="117"/>
      <c r="B59227" s="130"/>
      <c r="C59227" s="131"/>
      <c r="D59227" s="111"/>
      <c r="E59227" s="132"/>
      <c r="F59227" s="133"/>
      <c r="G59227" s="117"/>
      <c r="H59227" s="117"/>
    </row>
    <row r="59228" spans="1:8">
      <c r="A59228" s="124"/>
      <c r="B59228" s="125"/>
      <c r="C59228" s="126"/>
      <c r="D59228" s="127"/>
      <c r="E59228" s="128"/>
      <c r="F59228" s="129"/>
      <c r="G59228" s="124"/>
      <c r="H59228" s="124"/>
    </row>
    <row r="59229" spans="1:8">
      <c r="A59229" s="117"/>
      <c r="B59229" s="130"/>
      <c r="C59229" s="131"/>
      <c r="D59229" s="111"/>
      <c r="E59229" s="132"/>
      <c r="F59229" s="133"/>
      <c r="G59229" s="117"/>
      <c r="H59229" s="117"/>
    </row>
    <row r="59230" spans="1:8">
      <c r="A59230" s="124"/>
      <c r="B59230" s="125"/>
      <c r="C59230" s="126"/>
      <c r="D59230" s="127"/>
      <c r="E59230" s="128"/>
      <c r="F59230" s="129"/>
      <c r="G59230" s="124"/>
      <c r="H59230" s="124"/>
    </row>
    <row r="59231" spans="1:8">
      <c r="A59231" s="117"/>
      <c r="B59231" s="130"/>
      <c r="C59231" s="131"/>
      <c r="D59231" s="111"/>
      <c r="E59231" s="132"/>
      <c r="F59231" s="133"/>
      <c r="G59231" s="117"/>
      <c r="H59231" s="117"/>
    </row>
    <row r="59232" spans="1:8">
      <c r="A59232" s="124"/>
      <c r="B59232" s="125"/>
      <c r="C59232" s="126"/>
      <c r="D59232" s="127"/>
      <c r="E59232" s="128"/>
      <c r="F59232" s="129"/>
      <c r="G59232" s="124"/>
      <c r="H59232" s="124"/>
    </row>
    <row r="59233" spans="1:8">
      <c r="A59233" s="117"/>
      <c r="B59233" s="130"/>
      <c r="C59233" s="131"/>
      <c r="D59233" s="111"/>
      <c r="E59233" s="132"/>
      <c r="F59233" s="133"/>
      <c r="G59233" s="117"/>
      <c r="H59233" s="117"/>
    </row>
    <row r="59234" spans="1:8">
      <c r="A59234" s="124"/>
      <c r="B59234" s="125"/>
      <c r="C59234" s="126"/>
      <c r="D59234" s="127"/>
      <c r="E59234" s="128"/>
      <c r="F59234" s="129"/>
      <c r="G59234" s="124"/>
      <c r="H59234" s="124"/>
    </row>
    <row r="59235" spans="1:8">
      <c r="A59235" s="117"/>
      <c r="B59235" s="130"/>
      <c r="C59235" s="131"/>
      <c r="D59235" s="111"/>
      <c r="E59235" s="132"/>
      <c r="F59235" s="133"/>
      <c r="G59235" s="117"/>
      <c r="H59235" s="117"/>
    </row>
    <row r="59236" spans="1:8">
      <c r="A59236" s="124"/>
      <c r="B59236" s="125"/>
      <c r="C59236" s="126"/>
      <c r="D59236" s="127"/>
      <c r="E59236" s="128"/>
      <c r="F59236" s="129"/>
      <c r="G59236" s="124"/>
      <c r="H59236" s="124"/>
    </row>
    <row r="59237" spans="1:8">
      <c r="A59237" s="117"/>
      <c r="B59237" s="130"/>
      <c r="C59237" s="131"/>
      <c r="D59237" s="111"/>
      <c r="E59237" s="132"/>
      <c r="F59237" s="133"/>
      <c r="G59237" s="117"/>
      <c r="H59237" s="117"/>
    </row>
    <row r="59238" spans="1:8">
      <c r="A59238" s="124"/>
      <c r="B59238" s="125"/>
      <c r="C59238" s="126"/>
      <c r="D59238" s="127"/>
      <c r="E59238" s="128"/>
      <c r="F59238" s="129"/>
      <c r="G59238" s="124"/>
      <c r="H59238" s="124"/>
    </row>
    <row r="59239" spans="1:8">
      <c r="A59239" s="117"/>
      <c r="B59239" s="130"/>
      <c r="C59239" s="131"/>
      <c r="D59239" s="111"/>
      <c r="E59239" s="132"/>
      <c r="F59239" s="133"/>
      <c r="G59239" s="117"/>
      <c r="H59239" s="117"/>
    </row>
    <row r="59240" spans="1:8">
      <c r="A59240" s="124"/>
      <c r="B59240" s="125"/>
      <c r="C59240" s="126"/>
      <c r="D59240" s="127"/>
      <c r="E59240" s="128"/>
      <c r="F59240" s="129"/>
      <c r="G59240" s="124"/>
      <c r="H59240" s="124"/>
    </row>
    <row r="59241" spans="1:8">
      <c r="A59241" s="117"/>
      <c r="B59241" s="130"/>
      <c r="C59241" s="131"/>
      <c r="D59241" s="111"/>
      <c r="E59241" s="132"/>
      <c r="F59241" s="133"/>
      <c r="G59241" s="117"/>
      <c r="H59241" s="117"/>
    </row>
    <row r="59242" spans="1:8">
      <c r="A59242" s="124"/>
      <c r="B59242" s="125"/>
      <c r="C59242" s="126"/>
      <c r="D59242" s="127"/>
      <c r="E59242" s="128"/>
      <c r="F59242" s="129"/>
      <c r="G59242" s="124"/>
      <c r="H59242" s="124"/>
    </row>
    <row r="59243" spans="1:8">
      <c r="A59243" s="117"/>
      <c r="B59243" s="130"/>
      <c r="C59243" s="131"/>
      <c r="D59243" s="111"/>
      <c r="E59243" s="132"/>
      <c r="F59243" s="133"/>
      <c r="G59243" s="117"/>
      <c r="H59243" s="117"/>
    </row>
    <row r="59244" spans="1:8">
      <c r="A59244" s="124"/>
      <c r="B59244" s="125"/>
      <c r="C59244" s="126"/>
      <c r="D59244" s="127"/>
      <c r="E59244" s="128"/>
      <c r="F59244" s="129"/>
      <c r="G59244" s="124"/>
      <c r="H59244" s="124"/>
    </row>
    <row r="59245" spans="1:8">
      <c r="A59245" s="117"/>
      <c r="B59245" s="130"/>
      <c r="C59245" s="131"/>
      <c r="D59245" s="111"/>
      <c r="E59245" s="132"/>
      <c r="F59245" s="133"/>
      <c r="G59245" s="117"/>
      <c r="H59245" s="117"/>
    </row>
    <row r="59246" spans="1:8">
      <c r="A59246" s="124"/>
      <c r="B59246" s="125"/>
      <c r="C59246" s="126"/>
      <c r="D59246" s="127"/>
      <c r="E59246" s="128"/>
      <c r="F59246" s="129"/>
      <c r="G59246" s="124"/>
      <c r="H59246" s="124"/>
    </row>
    <row r="59247" spans="1:8">
      <c r="A59247" s="117"/>
      <c r="B59247" s="130"/>
      <c r="C59247" s="131"/>
      <c r="D59247" s="111"/>
      <c r="E59247" s="132"/>
      <c r="F59247" s="133"/>
      <c r="G59247" s="117"/>
      <c r="H59247" s="117"/>
    </row>
    <row r="59248" spans="1:8">
      <c r="A59248" s="124"/>
      <c r="B59248" s="125"/>
      <c r="C59248" s="126"/>
      <c r="D59248" s="127"/>
      <c r="E59248" s="128"/>
      <c r="F59248" s="129"/>
      <c r="G59248" s="124"/>
      <c r="H59248" s="124"/>
    </row>
    <row r="59249" spans="1:8">
      <c r="A59249" s="117"/>
      <c r="B59249" s="130"/>
      <c r="C59249" s="131"/>
      <c r="D59249" s="111"/>
      <c r="E59249" s="132"/>
      <c r="F59249" s="133"/>
      <c r="G59249" s="117"/>
      <c r="H59249" s="117"/>
    </row>
    <row r="59250" spans="1:8">
      <c r="A59250" s="124"/>
      <c r="B59250" s="125"/>
      <c r="C59250" s="126"/>
      <c r="D59250" s="127"/>
      <c r="E59250" s="128"/>
      <c r="F59250" s="129"/>
      <c r="G59250" s="124"/>
      <c r="H59250" s="124"/>
    </row>
    <row r="59251" spans="1:8">
      <c r="A59251" s="117"/>
      <c r="B59251" s="130"/>
      <c r="C59251" s="131"/>
      <c r="D59251" s="111"/>
      <c r="E59251" s="132"/>
      <c r="F59251" s="133"/>
      <c r="G59251" s="117"/>
      <c r="H59251" s="117"/>
    </row>
    <row r="59252" spans="1:8">
      <c r="A59252" s="124"/>
      <c r="B59252" s="125"/>
      <c r="C59252" s="126"/>
      <c r="D59252" s="127"/>
      <c r="E59252" s="128"/>
      <c r="F59252" s="129"/>
      <c r="G59252" s="124"/>
      <c r="H59252" s="124"/>
    </row>
    <row r="59253" spans="1:8">
      <c r="A59253" s="117"/>
      <c r="B59253" s="130"/>
      <c r="C59253" s="131"/>
      <c r="D59253" s="111"/>
      <c r="E59253" s="132"/>
      <c r="F59253" s="133"/>
      <c r="G59253" s="117"/>
      <c r="H59253" s="117"/>
    </row>
    <row r="59254" spans="1:8">
      <c r="A59254" s="124"/>
      <c r="B59254" s="125"/>
      <c r="C59254" s="126"/>
      <c r="D59254" s="127"/>
      <c r="E59254" s="128"/>
      <c r="F59254" s="129"/>
      <c r="G59254" s="124"/>
      <c r="H59254" s="124"/>
    </row>
    <row r="59255" spans="1:8">
      <c r="A59255" s="117"/>
      <c r="B59255" s="130"/>
      <c r="C59255" s="131"/>
      <c r="D59255" s="111"/>
      <c r="E59255" s="132"/>
      <c r="F59255" s="133"/>
      <c r="G59255" s="117"/>
      <c r="H59255" s="117"/>
    </row>
    <row r="59256" spans="1:8">
      <c r="A59256" s="124"/>
      <c r="B59256" s="125"/>
      <c r="C59256" s="126"/>
      <c r="D59256" s="127"/>
      <c r="E59256" s="128"/>
      <c r="F59256" s="129"/>
      <c r="G59256" s="124"/>
      <c r="H59256" s="124"/>
    </row>
    <row r="59257" spans="1:8">
      <c r="A59257" s="117"/>
      <c r="B59257" s="130"/>
      <c r="C59257" s="131"/>
      <c r="D59257" s="111"/>
      <c r="E59257" s="132"/>
      <c r="F59257" s="133"/>
      <c r="G59257" s="117"/>
      <c r="H59257" s="117"/>
    </row>
    <row r="59258" spans="1:8">
      <c r="A59258" s="124"/>
      <c r="B59258" s="125"/>
      <c r="C59258" s="126"/>
      <c r="D59258" s="127"/>
      <c r="E59258" s="128"/>
      <c r="F59258" s="129"/>
      <c r="G59258" s="124"/>
      <c r="H59258" s="124"/>
    </row>
    <row r="59259" spans="1:8">
      <c r="A59259" s="117"/>
      <c r="B59259" s="130"/>
      <c r="C59259" s="131"/>
      <c r="D59259" s="111"/>
      <c r="E59259" s="132"/>
      <c r="F59259" s="133"/>
      <c r="G59259" s="117"/>
      <c r="H59259" s="117"/>
    </row>
    <row r="59260" spans="1:8">
      <c r="A59260" s="124"/>
      <c r="B59260" s="125"/>
      <c r="C59260" s="126"/>
      <c r="D59260" s="127"/>
      <c r="E59260" s="128"/>
      <c r="F59260" s="129"/>
      <c r="G59260" s="124"/>
      <c r="H59260" s="124"/>
    </row>
    <row r="59261" spans="1:8">
      <c r="A59261" s="117"/>
      <c r="B59261" s="130"/>
      <c r="C59261" s="131"/>
      <c r="D59261" s="111"/>
      <c r="E59261" s="132"/>
      <c r="F59261" s="133"/>
      <c r="G59261" s="117"/>
      <c r="H59261" s="117"/>
    </row>
    <row r="59262" spans="1:8">
      <c r="A59262" s="124"/>
      <c r="B59262" s="125"/>
      <c r="C59262" s="126"/>
      <c r="D59262" s="127"/>
      <c r="E59262" s="128"/>
      <c r="F59262" s="129"/>
      <c r="G59262" s="124"/>
      <c r="H59262" s="124"/>
    </row>
    <row r="59263" spans="1:8">
      <c r="A59263" s="117"/>
      <c r="B59263" s="130"/>
      <c r="C59263" s="131"/>
      <c r="D59263" s="111"/>
      <c r="E59263" s="132"/>
      <c r="F59263" s="133"/>
      <c r="G59263" s="117"/>
      <c r="H59263" s="117"/>
    </row>
    <row r="59264" spans="1:8">
      <c r="A59264" s="124"/>
      <c r="B59264" s="125"/>
      <c r="C59264" s="126"/>
      <c r="D59264" s="127"/>
      <c r="E59264" s="128"/>
      <c r="F59264" s="129"/>
      <c r="G59264" s="124"/>
      <c r="H59264" s="124"/>
    </row>
    <row r="59265" spans="1:8">
      <c r="A59265" s="117"/>
      <c r="B59265" s="130"/>
      <c r="C59265" s="131"/>
      <c r="D59265" s="111"/>
      <c r="E59265" s="132"/>
      <c r="F59265" s="133"/>
      <c r="G59265" s="117"/>
      <c r="H59265" s="117"/>
    </row>
    <row r="59266" spans="1:8">
      <c r="A59266" s="124"/>
      <c r="B59266" s="125"/>
      <c r="C59266" s="126"/>
      <c r="D59266" s="127"/>
      <c r="E59266" s="128"/>
      <c r="F59266" s="129"/>
      <c r="G59266" s="124"/>
      <c r="H59266" s="124"/>
    </row>
    <row r="59267" spans="1:8">
      <c r="A59267" s="117"/>
      <c r="B59267" s="130"/>
      <c r="C59267" s="131"/>
      <c r="D59267" s="111"/>
      <c r="E59267" s="132"/>
      <c r="F59267" s="133"/>
      <c r="G59267" s="117"/>
      <c r="H59267" s="117"/>
    </row>
    <row r="59268" spans="1:8">
      <c r="A59268" s="124"/>
      <c r="B59268" s="125"/>
      <c r="C59268" s="126"/>
      <c r="D59268" s="127"/>
      <c r="E59268" s="128"/>
      <c r="F59268" s="129"/>
      <c r="G59268" s="124"/>
      <c r="H59268" s="124"/>
    </row>
    <row r="59269" spans="1:8">
      <c r="A59269" s="117"/>
      <c r="B59269" s="130"/>
      <c r="C59269" s="131"/>
      <c r="D59269" s="111"/>
      <c r="E59269" s="132"/>
      <c r="F59269" s="133"/>
      <c r="G59269" s="117"/>
      <c r="H59269" s="117"/>
    </row>
    <row r="59270" spans="1:8">
      <c r="A59270" s="124"/>
      <c r="B59270" s="125"/>
      <c r="C59270" s="126"/>
      <c r="D59270" s="127"/>
      <c r="E59270" s="128"/>
      <c r="F59270" s="129"/>
      <c r="G59270" s="124"/>
      <c r="H59270" s="124"/>
    </row>
    <row r="59271" spans="1:8">
      <c r="A59271" s="117"/>
      <c r="B59271" s="130"/>
      <c r="C59271" s="131"/>
      <c r="D59271" s="111"/>
      <c r="E59271" s="132"/>
      <c r="F59271" s="133"/>
      <c r="G59271" s="117"/>
      <c r="H59271" s="117"/>
    </row>
    <row r="59272" spans="1:8">
      <c r="A59272" s="124"/>
      <c r="B59272" s="125"/>
      <c r="C59272" s="126"/>
      <c r="D59272" s="127"/>
      <c r="E59272" s="128"/>
      <c r="F59272" s="129"/>
      <c r="G59272" s="124"/>
      <c r="H59272" s="124"/>
    </row>
    <row r="59273" spans="1:8">
      <c r="A59273" s="117"/>
      <c r="B59273" s="130"/>
      <c r="C59273" s="131"/>
      <c r="D59273" s="111"/>
      <c r="E59273" s="132"/>
      <c r="F59273" s="133"/>
      <c r="G59273" s="117"/>
      <c r="H59273" s="117"/>
    </row>
    <row r="59274" spans="1:8">
      <c r="A59274" s="124"/>
      <c r="B59274" s="125"/>
      <c r="C59274" s="126"/>
      <c r="D59274" s="127"/>
      <c r="E59274" s="128"/>
      <c r="F59274" s="129"/>
      <c r="G59274" s="124"/>
      <c r="H59274" s="124"/>
    </row>
    <row r="59275" spans="1:8">
      <c r="A59275" s="117"/>
      <c r="B59275" s="130"/>
      <c r="C59275" s="131"/>
      <c r="D59275" s="111"/>
      <c r="E59275" s="132"/>
      <c r="F59275" s="133"/>
      <c r="G59275" s="117"/>
      <c r="H59275" s="117"/>
    </row>
    <row r="59276" spans="1:8">
      <c r="A59276" s="124"/>
      <c r="B59276" s="125"/>
      <c r="C59276" s="126"/>
      <c r="D59276" s="127"/>
      <c r="E59276" s="128"/>
      <c r="F59276" s="129"/>
      <c r="G59276" s="124"/>
      <c r="H59276" s="124"/>
    </row>
    <row r="59277" spans="1:8">
      <c r="A59277" s="117"/>
      <c r="B59277" s="130"/>
      <c r="C59277" s="131"/>
      <c r="D59277" s="111"/>
      <c r="E59277" s="132"/>
      <c r="F59277" s="133"/>
      <c r="G59277" s="117"/>
      <c r="H59277" s="117"/>
    </row>
    <row r="59278" spans="1:8">
      <c r="A59278" s="124"/>
      <c r="B59278" s="125"/>
      <c r="C59278" s="126"/>
      <c r="D59278" s="127"/>
      <c r="E59278" s="128"/>
      <c r="F59278" s="129"/>
      <c r="G59278" s="124"/>
      <c r="H59278" s="124"/>
    </row>
    <row r="59279" spans="1:8">
      <c r="A59279" s="117"/>
      <c r="B59279" s="130"/>
      <c r="C59279" s="131"/>
      <c r="D59279" s="111"/>
      <c r="E59279" s="132"/>
      <c r="F59279" s="133"/>
      <c r="G59279" s="117"/>
      <c r="H59279" s="117"/>
    </row>
    <row r="59280" spans="1:8">
      <c r="A59280" s="124"/>
      <c r="B59280" s="125"/>
      <c r="C59280" s="126"/>
      <c r="D59280" s="127"/>
      <c r="E59280" s="128"/>
      <c r="F59280" s="129"/>
      <c r="G59280" s="124"/>
      <c r="H59280" s="124"/>
    </row>
    <row r="59281" spans="1:8">
      <c r="A59281" s="117"/>
      <c r="B59281" s="130"/>
      <c r="C59281" s="131"/>
      <c r="D59281" s="111"/>
      <c r="E59281" s="132"/>
      <c r="F59281" s="133"/>
      <c r="G59281" s="117"/>
      <c r="H59281" s="117"/>
    </row>
    <row r="59282" spans="1:8">
      <c r="A59282" s="124"/>
      <c r="B59282" s="125"/>
      <c r="C59282" s="126"/>
      <c r="D59282" s="127"/>
      <c r="E59282" s="128"/>
      <c r="F59282" s="129"/>
      <c r="G59282" s="124"/>
      <c r="H59282" s="124"/>
    </row>
    <row r="59283" spans="1:8">
      <c r="A59283" s="117"/>
      <c r="B59283" s="130"/>
      <c r="C59283" s="131"/>
      <c r="D59283" s="111"/>
      <c r="E59283" s="132"/>
      <c r="F59283" s="133"/>
      <c r="G59283" s="117"/>
      <c r="H59283" s="117"/>
    </row>
    <row r="59284" spans="1:8">
      <c r="A59284" s="124"/>
      <c r="B59284" s="125"/>
      <c r="C59284" s="126"/>
      <c r="D59284" s="127"/>
      <c r="E59284" s="128"/>
      <c r="F59284" s="129"/>
      <c r="G59284" s="124"/>
      <c r="H59284" s="124"/>
    </row>
    <row r="59285" spans="1:8">
      <c r="A59285" s="117"/>
      <c r="B59285" s="130"/>
      <c r="C59285" s="131"/>
      <c r="D59285" s="111"/>
      <c r="E59285" s="132"/>
      <c r="F59285" s="133"/>
      <c r="G59285" s="117"/>
      <c r="H59285" s="117"/>
    </row>
    <row r="59286" spans="1:8">
      <c r="A59286" s="124"/>
      <c r="B59286" s="125"/>
      <c r="C59286" s="126"/>
      <c r="D59286" s="127"/>
      <c r="E59286" s="128"/>
      <c r="F59286" s="129"/>
      <c r="G59286" s="124"/>
      <c r="H59286" s="124"/>
    </row>
    <row r="59287" spans="1:8">
      <c r="A59287" s="117"/>
      <c r="B59287" s="130"/>
      <c r="C59287" s="131"/>
      <c r="D59287" s="111"/>
      <c r="E59287" s="132"/>
      <c r="F59287" s="133"/>
      <c r="G59287" s="117"/>
      <c r="H59287" s="117"/>
    </row>
    <row r="59288" spans="1:8">
      <c r="A59288" s="124"/>
      <c r="B59288" s="125"/>
      <c r="C59288" s="126"/>
      <c r="D59288" s="127"/>
      <c r="E59288" s="128"/>
      <c r="F59288" s="129"/>
      <c r="G59288" s="124"/>
      <c r="H59288" s="124"/>
    </row>
    <row r="59289" spans="1:8">
      <c r="A59289" s="117"/>
      <c r="B59289" s="130"/>
      <c r="C59289" s="131"/>
      <c r="D59289" s="111"/>
      <c r="E59289" s="132"/>
      <c r="F59289" s="133"/>
      <c r="G59289" s="117"/>
      <c r="H59289" s="117"/>
    </row>
    <row r="59290" spans="1:8">
      <c r="A59290" s="124"/>
      <c r="B59290" s="125"/>
      <c r="C59290" s="126"/>
      <c r="D59290" s="127"/>
      <c r="E59290" s="128"/>
      <c r="F59290" s="129"/>
      <c r="G59290" s="124"/>
      <c r="H59290" s="124"/>
    </row>
    <row r="59291" spans="1:8">
      <c r="A59291" s="117"/>
      <c r="B59291" s="130"/>
      <c r="C59291" s="131"/>
      <c r="D59291" s="111"/>
      <c r="E59291" s="132"/>
      <c r="F59291" s="133"/>
      <c r="G59291" s="117"/>
      <c r="H59291" s="117"/>
    </row>
    <row r="59292" spans="1:8">
      <c r="A59292" s="124"/>
      <c r="B59292" s="125"/>
      <c r="C59292" s="126"/>
      <c r="D59292" s="127"/>
      <c r="E59292" s="128"/>
      <c r="F59292" s="129"/>
      <c r="G59292" s="124"/>
      <c r="H59292" s="124"/>
    </row>
    <row r="59293" spans="1:8">
      <c r="A59293" s="117"/>
      <c r="B59293" s="130"/>
      <c r="C59293" s="131"/>
      <c r="D59293" s="111"/>
      <c r="E59293" s="132"/>
      <c r="F59293" s="133"/>
      <c r="G59293" s="117"/>
      <c r="H59293" s="117"/>
    </row>
    <row r="59294" spans="1:8">
      <c r="A59294" s="124"/>
      <c r="B59294" s="125"/>
      <c r="C59294" s="126"/>
      <c r="D59294" s="127"/>
      <c r="E59294" s="128"/>
      <c r="F59294" s="129"/>
      <c r="G59294" s="124"/>
      <c r="H59294" s="124"/>
    </row>
    <row r="59295" spans="1:8">
      <c r="A59295" s="117"/>
      <c r="B59295" s="130"/>
      <c r="C59295" s="131"/>
      <c r="D59295" s="111"/>
      <c r="E59295" s="132"/>
      <c r="F59295" s="133"/>
      <c r="G59295" s="117"/>
      <c r="H59295" s="117"/>
    </row>
    <row r="59296" spans="1:8">
      <c r="A59296" s="124"/>
      <c r="B59296" s="125"/>
      <c r="C59296" s="126"/>
      <c r="D59296" s="127"/>
      <c r="E59296" s="128"/>
      <c r="F59296" s="129"/>
      <c r="G59296" s="124"/>
      <c r="H59296" s="124"/>
    </row>
    <row r="59297" spans="1:8">
      <c r="A59297" s="117"/>
      <c r="B59297" s="130"/>
      <c r="C59297" s="131"/>
      <c r="D59297" s="111"/>
      <c r="E59297" s="132"/>
      <c r="F59297" s="133"/>
      <c r="G59297" s="117"/>
      <c r="H59297" s="117"/>
    </row>
    <row r="59298" spans="1:8">
      <c r="A59298" s="124"/>
      <c r="B59298" s="125"/>
      <c r="C59298" s="126"/>
      <c r="D59298" s="127"/>
      <c r="E59298" s="128"/>
      <c r="F59298" s="129"/>
      <c r="G59298" s="124"/>
      <c r="H59298" s="124"/>
    </row>
    <row r="59299" spans="1:8">
      <c r="A59299" s="117"/>
      <c r="B59299" s="130"/>
      <c r="C59299" s="131"/>
      <c r="D59299" s="111"/>
      <c r="E59299" s="132"/>
      <c r="F59299" s="133"/>
      <c r="G59299" s="117"/>
      <c r="H59299" s="117"/>
    </row>
    <row r="59300" spans="1:8">
      <c r="A59300" s="124"/>
      <c r="B59300" s="125"/>
      <c r="C59300" s="126"/>
      <c r="D59300" s="127"/>
      <c r="E59300" s="128"/>
      <c r="F59300" s="129"/>
      <c r="G59300" s="124"/>
      <c r="H59300" s="124"/>
    </row>
    <row r="59301" spans="1:8">
      <c r="A59301" s="117"/>
      <c r="B59301" s="130"/>
      <c r="C59301" s="131"/>
      <c r="D59301" s="111"/>
      <c r="E59301" s="132"/>
      <c r="F59301" s="133"/>
      <c r="G59301" s="117"/>
      <c r="H59301" s="117"/>
    </row>
    <row r="59302" spans="1:8">
      <c r="A59302" s="124"/>
      <c r="B59302" s="125"/>
      <c r="C59302" s="126"/>
      <c r="D59302" s="127"/>
      <c r="E59302" s="128"/>
      <c r="F59302" s="129"/>
      <c r="G59302" s="124"/>
      <c r="H59302" s="124"/>
    </row>
    <row r="59303" spans="1:8">
      <c r="A59303" s="117"/>
      <c r="B59303" s="130"/>
      <c r="C59303" s="131"/>
      <c r="D59303" s="111"/>
      <c r="E59303" s="132"/>
      <c r="F59303" s="133"/>
      <c r="G59303" s="117"/>
      <c r="H59303" s="117"/>
    </row>
    <row r="59304" spans="1:8">
      <c r="A59304" s="124"/>
      <c r="B59304" s="125"/>
      <c r="C59304" s="126"/>
      <c r="D59304" s="127"/>
      <c r="E59304" s="128"/>
      <c r="F59304" s="129"/>
      <c r="G59304" s="124"/>
      <c r="H59304" s="124"/>
    </row>
    <row r="59305" spans="1:8">
      <c r="A59305" s="117"/>
      <c r="B59305" s="130"/>
      <c r="C59305" s="131"/>
      <c r="D59305" s="111"/>
      <c r="E59305" s="132"/>
      <c r="F59305" s="133"/>
      <c r="G59305" s="117"/>
      <c r="H59305" s="117"/>
    </row>
    <row r="59306" spans="1:8">
      <c r="A59306" s="124"/>
      <c r="B59306" s="125"/>
      <c r="C59306" s="126"/>
      <c r="D59306" s="127"/>
      <c r="E59306" s="128"/>
      <c r="F59306" s="129"/>
      <c r="G59306" s="124"/>
      <c r="H59306" s="124"/>
    </row>
    <row r="59307" spans="1:8">
      <c r="A59307" s="117"/>
      <c r="B59307" s="130"/>
      <c r="C59307" s="131"/>
      <c r="D59307" s="111"/>
      <c r="E59307" s="132"/>
      <c r="F59307" s="133"/>
      <c r="G59307" s="117"/>
      <c r="H59307" s="117"/>
    </row>
    <row r="59308" spans="1:8">
      <c r="A59308" s="124"/>
      <c r="B59308" s="125"/>
      <c r="C59308" s="126"/>
      <c r="D59308" s="127"/>
      <c r="E59308" s="128"/>
      <c r="F59308" s="129"/>
      <c r="G59308" s="124"/>
      <c r="H59308" s="124"/>
    </row>
    <row r="59309" spans="1:8">
      <c r="A59309" s="117"/>
      <c r="B59309" s="130"/>
      <c r="C59309" s="131"/>
      <c r="D59309" s="111"/>
      <c r="E59309" s="132"/>
      <c r="F59309" s="133"/>
      <c r="G59309" s="117"/>
      <c r="H59309" s="117"/>
    </row>
    <row r="59310" spans="1:8">
      <c r="A59310" s="124"/>
      <c r="B59310" s="125"/>
      <c r="C59310" s="126"/>
      <c r="D59310" s="127"/>
      <c r="E59310" s="128"/>
      <c r="F59310" s="129"/>
      <c r="G59310" s="124"/>
      <c r="H59310" s="124"/>
    </row>
    <row r="59311" spans="1:8">
      <c r="A59311" s="117"/>
      <c r="B59311" s="130"/>
      <c r="C59311" s="131"/>
      <c r="D59311" s="111"/>
      <c r="E59311" s="132"/>
      <c r="F59311" s="133"/>
      <c r="G59311" s="117"/>
      <c r="H59311" s="117"/>
    </row>
    <row r="59312" spans="1:8">
      <c r="A59312" s="124"/>
      <c r="B59312" s="125"/>
      <c r="C59312" s="126"/>
      <c r="D59312" s="127"/>
      <c r="E59312" s="128"/>
      <c r="F59312" s="129"/>
      <c r="G59312" s="124"/>
      <c r="H59312" s="124"/>
    </row>
    <row r="59313" spans="1:8">
      <c r="A59313" s="117"/>
      <c r="B59313" s="130"/>
      <c r="C59313" s="131"/>
      <c r="D59313" s="111"/>
      <c r="E59313" s="132"/>
      <c r="F59313" s="133"/>
      <c r="G59313" s="117"/>
      <c r="H59313" s="117"/>
    </row>
    <row r="59314" spans="1:8">
      <c r="A59314" s="124"/>
      <c r="B59314" s="125"/>
      <c r="C59314" s="126"/>
      <c r="D59314" s="127"/>
      <c r="E59314" s="128"/>
      <c r="F59314" s="129"/>
      <c r="G59314" s="124"/>
      <c r="H59314" s="124"/>
    </row>
    <row r="59315" spans="1:8">
      <c r="A59315" s="117"/>
      <c r="B59315" s="130"/>
      <c r="C59315" s="131"/>
      <c r="D59315" s="111"/>
      <c r="E59315" s="132"/>
      <c r="F59315" s="133"/>
      <c r="G59315" s="117"/>
      <c r="H59315" s="117"/>
    </row>
    <row r="59316" spans="1:8">
      <c r="A59316" s="124"/>
      <c r="B59316" s="125"/>
      <c r="C59316" s="126"/>
      <c r="D59316" s="127"/>
      <c r="E59316" s="128"/>
      <c r="F59316" s="129"/>
      <c r="G59316" s="124"/>
      <c r="H59316" s="124"/>
    </row>
    <row r="59317" spans="1:8">
      <c r="A59317" s="117"/>
      <c r="B59317" s="130"/>
      <c r="C59317" s="131"/>
      <c r="D59317" s="111"/>
      <c r="E59317" s="132"/>
      <c r="F59317" s="133"/>
      <c r="G59317" s="117"/>
      <c r="H59317" s="117"/>
    </row>
    <row r="59318" spans="1:8">
      <c r="A59318" s="124"/>
      <c r="B59318" s="125"/>
      <c r="C59318" s="126"/>
      <c r="D59318" s="127"/>
      <c r="E59318" s="128"/>
      <c r="F59318" s="129"/>
      <c r="G59318" s="124"/>
      <c r="H59318" s="124"/>
    </row>
    <row r="59319" spans="1:8">
      <c r="A59319" s="117"/>
      <c r="B59319" s="130"/>
      <c r="C59319" s="131"/>
      <c r="D59319" s="111"/>
      <c r="E59319" s="132"/>
      <c r="F59319" s="133"/>
      <c r="G59319" s="117"/>
      <c r="H59319" s="117"/>
    </row>
    <row r="59320" spans="1:8">
      <c r="A59320" s="124"/>
      <c r="B59320" s="125"/>
      <c r="C59320" s="126"/>
      <c r="D59320" s="127"/>
      <c r="E59320" s="128"/>
      <c r="F59320" s="129"/>
      <c r="G59320" s="124"/>
      <c r="H59320" s="124"/>
    </row>
    <row r="59321" spans="1:8">
      <c r="A59321" s="117"/>
      <c r="B59321" s="130"/>
      <c r="C59321" s="131"/>
      <c r="D59321" s="111"/>
      <c r="E59321" s="132"/>
      <c r="F59321" s="133"/>
      <c r="G59321" s="117"/>
      <c r="H59321" s="117"/>
    </row>
    <row r="59322" spans="1:8">
      <c r="A59322" s="124"/>
      <c r="B59322" s="125"/>
      <c r="C59322" s="126"/>
      <c r="D59322" s="127"/>
      <c r="E59322" s="128"/>
      <c r="F59322" s="129"/>
      <c r="G59322" s="124"/>
      <c r="H59322" s="124"/>
    </row>
    <row r="59323" spans="1:8">
      <c r="A59323" s="117"/>
      <c r="B59323" s="130"/>
      <c r="C59323" s="131"/>
      <c r="D59323" s="111"/>
      <c r="E59323" s="132"/>
      <c r="F59323" s="133"/>
      <c r="G59323" s="117"/>
      <c r="H59323" s="117"/>
    </row>
    <row r="59324" spans="1:8">
      <c r="A59324" s="124"/>
      <c r="B59324" s="125"/>
      <c r="C59324" s="126"/>
      <c r="D59324" s="127"/>
      <c r="E59324" s="128"/>
      <c r="F59324" s="129"/>
      <c r="G59324" s="124"/>
      <c r="H59324" s="124"/>
    </row>
    <row r="59325" spans="1:8">
      <c r="A59325" s="117"/>
      <c r="B59325" s="130"/>
      <c r="C59325" s="131"/>
      <c r="D59325" s="111"/>
      <c r="E59325" s="132"/>
      <c r="F59325" s="133"/>
      <c r="G59325" s="117"/>
      <c r="H59325" s="117"/>
    </row>
    <row r="59326" spans="1:8">
      <c r="A59326" s="124"/>
      <c r="B59326" s="125"/>
      <c r="C59326" s="126"/>
      <c r="D59326" s="127"/>
      <c r="E59326" s="128"/>
      <c r="F59326" s="129"/>
      <c r="G59326" s="124"/>
      <c r="H59326" s="124"/>
    </row>
    <row r="59327" spans="1:8">
      <c r="A59327" s="117"/>
      <c r="B59327" s="130"/>
      <c r="C59327" s="131"/>
      <c r="D59327" s="111"/>
      <c r="E59327" s="132"/>
      <c r="F59327" s="133"/>
      <c r="G59327" s="117"/>
      <c r="H59327" s="117"/>
    </row>
    <row r="59328" spans="1:8">
      <c r="A59328" s="124"/>
      <c r="B59328" s="125"/>
      <c r="C59328" s="126"/>
      <c r="D59328" s="127"/>
      <c r="E59328" s="128"/>
      <c r="F59328" s="129"/>
      <c r="G59328" s="124"/>
      <c r="H59328" s="124"/>
    </row>
    <row r="59329" spans="1:8">
      <c r="A59329" s="117"/>
      <c r="B59329" s="130"/>
      <c r="C59329" s="131"/>
      <c r="D59329" s="111"/>
      <c r="E59329" s="132"/>
      <c r="F59329" s="133"/>
      <c r="G59329" s="117"/>
      <c r="H59329" s="117"/>
    </row>
    <row r="59330" spans="1:8">
      <c r="A59330" s="124"/>
      <c r="B59330" s="125"/>
      <c r="C59330" s="126"/>
      <c r="D59330" s="127"/>
      <c r="E59330" s="128"/>
      <c r="F59330" s="129"/>
      <c r="G59330" s="124"/>
      <c r="H59330" s="124"/>
    </row>
    <row r="59331" spans="1:8">
      <c r="A59331" s="117"/>
      <c r="B59331" s="130"/>
      <c r="C59331" s="131"/>
      <c r="D59331" s="111"/>
      <c r="E59331" s="132"/>
      <c r="F59331" s="133"/>
      <c r="G59331" s="117"/>
      <c r="H59331" s="117"/>
    </row>
    <row r="59332" spans="1:8">
      <c r="A59332" s="124"/>
      <c r="B59332" s="125"/>
      <c r="C59332" s="126"/>
      <c r="D59332" s="127"/>
      <c r="E59332" s="128"/>
      <c r="F59332" s="129"/>
      <c r="G59332" s="124"/>
      <c r="H59332" s="124"/>
    </row>
    <row r="59333" spans="1:8">
      <c r="A59333" s="117"/>
      <c r="B59333" s="130"/>
      <c r="C59333" s="131"/>
      <c r="D59333" s="111"/>
      <c r="E59333" s="132"/>
      <c r="F59333" s="133"/>
      <c r="G59333" s="117"/>
      <c r="H59333" s="117"/>
    </row>
    <row r="59334" spans="1:8">
      <c r="A59334" s="124"/>
      <c r="B59334" s="125"/>
      <c r="C59334" s="126"/>
      <c r="D59334" s="127"/>
      <c r="E59334" s="128"/>
      <c r="F59334" s="129"/>
      <c r="G59334" s="124"/>
      <c r="H59334" s="124"/>
    </row>
    <row r="59335" spans="1:8">
      <c r="A59335" s="117"/>
      <c r="B59335" s="130"/>
      <c r="C59335" s="131"/>
      <c r="D59335" s="111"/>
      <c r="E59335" s="132"/>
      <c r="F59335" s="133"/>
      <c r="G59335" s="117"/>
      <c r="H59335" s="117"/>
    </row>
    <row r="59336" spans="1:8">
      <c r="A59336" s="124"/>
      <c r="B59336" s="125"/>
      <c r="C59336" s="126"/>
      <c r="D59336" s="127"/>
      <c r="E59336" s="128"/>
      <c r="F59336" s="129"/>
      <c r="G59336" s="124"/>
      <c r="H59336" s="124"/>
    </row>
    <row r="59337" spans="1:8">
      <c r="A59337" s="117"/>
      <c r="B59337" s="130"/>
      <c r="C59337" s="131"/>
      <c r="D59337" s="111"/>
      <c r="E59337" s="132"/>
      <c r="F59337" s="133"/>
      <c r="G59337" s="117"/>
      <c r="H59337" s="117"/>
    </row>
    <row r="59338" spans="1:8">
      <c r="A59338" s="124"/>
      <c r="B59338" s="125"/>
      <c r="C59338" s="126"/>
      <c r="D59338" s="127"/>
      <c r="E59338" s="128"/>
      <c r="F59338" s="129"/>
      <c r="G59338" s="124"/>
      <c r="H59338" s="124"/>
    </row>
    <row r="59339" spans="1:8">
      <c r="A59339" s="117"/>
      <c r="B59339" s="130"/>
      <c r="C59339" s="131"/>
      <c r="D59339" s="111"/>
      <c r="E59339" s="132"/>
      <c r="F59339" s="133"/>
      <c r="G59339" s="117"/>
      <c r="H59339" s="117"/>
    </row>
    <row r="59340" spans="1:8">
      <c r="A59340" s="124"/>
      <c r="B59340" s="125"/>
      <c r="C59340" s="126"/>
      <c r="D59340" s="127"/>
      <c r="E59340" s="128"/>
      <c r="F59340" s="129"/>
      <c r="G59340" s="124"/>
      <c r="H59340" s="124"/>
    </row>
    <row r="59341" spans="1:8">
      <c r="A59341" s="117"/>
      <c r="B59341" s="130"/>
      <c r="C59341" s="131"/>
      <c r="D59341" s="111"/>
      <c r="E59341" s="132"/>
      <c r="F59341" s="133"/>
      <c r="G59341" s="117"/>
      <c r="H59341" s="117"/>
    </row>
    <row r="59342" spans="1:8">
      <c r="A59342" s="124"/>
      <c r="B59342" s="125"/>
      <c r="C59342" s="126"/>
      <c r="D59342" s="127"/>
      <c r="E59342" s="128"/>
      <c r="F59342" s="129"/>
      <c r="G59342" s="124"/>
      <c r="H59342" s="124"/>
    </row>
    <row r="59343" spans="1:8">
      <c r="A59343" s="117"/>
      <c r="B59343" s="130"/>
      <c r="C59343" s="131"/>
      <c r="D59343" s="111"/>
      <c r="E59343" s="132"/>
      <c r="F59343" s="133"/>
      <c r="G59343" s="117"/>
      <c r="H59343" s="117"/>
    </row>
    <row r="59344" spans="1:8">
      <c r="A59344" s="124"/>
      <c r="B59344" s="125"/>
      <c r="C59344" s="126"/>
      <c r="D59344" s="127"/>
      <c r="E59344" s="128"/>
      <c r="F59344" s="129"/>
      <c r="G59344" s="124"/>
      <c r="H59344" s="124"/>
    </row>
    <row r="59345" spans="1:8">
      <c r="A59345" s="117"/>
      <c r="B59345" s="130"/>
      <c r="C59345" s="131"/>
      <c r="D59345" s="111"/>
      <c r="E59345" s="132"/>
      <c r="F59345" s="133"/>
      <c r="G59345" s="117"/>
      <c r="H59345" s="117"/>
    </row>
    <row r="59346" spans="1:8">
      <c r="A59346" s="124"/>
      <c r="B59346" s="125"/>
      <c r="C59346" s="126"/>
      <c r="D59346" s="127"/>
      <c r="E59346" s="128"/>
      <c r="F59346" s="129"/>
      <c r="G59346" s="124"/>
      <c r="H59346" s="124"/>
    </row>
    <row r="59347" spans="1:8">
      <c r="A59347" s="117"/>
      <c r="B59347" s="130"/>
      <c r="C59347" s="131"/>
      <c r="D59347" s="111"/>
      <c r="E59347" s="132"/>
      <c r="F59347" s="133"/>
      <c r="G59347" s="117"/>
      <c r="H59347" s="117"/>
    </row>
    <row r="59348" spans="1:8">
      <c r="A59348" s="124"/>
      <c r="B59348" s="125"/>
      <c r="C59348" s="126"/>
      <c r="D59348" s="127"/>
      <c r="E59348" s="128"/>
      <c r="F59348" s="129"/>
      <c r="G59348" s="124"/>
      <c r="H59348" s="124"/>
    </row>
    <row r="59349" spans="1:8">
      <c r="A59349" s="117"/>
      <c r="B59349" s="130"/>
      <c r="C59349" s="131"/>
      <c r="D59349" s="111"/>
      <c r="E59349" s="132"/>
      <c r="F59349" s="133"/>
      <c r="G59349" s="117"/>
      <c r="H59349" s="117"/>
    </row>
    <row r="59350" spans="1:8">
      <c r="A59350" s="124"/>
      <c r="B59350" s="125"/>
      <c r="C59350" s="126"/>
      <c r="D59350" s="127"/>
      <c r="E59350" s="128"/>
      <c r="F59350" s="129"/>
      <c r="G59350" s="124"/>
      <c r="H59350" s="124"/>
    </row>
    <row r="59351" spans="1:8">
      <c r="A59351" s="117"/>
      <c r="B59351" s="130"/>
      <c r="C59351" s="131"/>
      <c r="D59351" s="111"/>
      <c r="E59351" s="132"/>
      <c r="F59351" s="133"/>
      <c r="G59351" s="117"/>
      <c r="H59351" s="117"/>
    </row>
    <row r="59352" spans="1:8">
      <c r="A59352" s="124"/>
      <c r="B59352" s="125"/>
      <c r="C59352" s="126"/>
      <c r="D59352" s="127"/>
      <c r="E59352" s="128"/>
      <c r="F59352" s="129"/>
      <c r="G59352" s="124"/>
      <c r="H59352" s="124"/>
    </row>
    <row r="59353" spans="1:8">
      <c r="A59353" s="117"/>
      <c r="B59353" s="130"/>
      <c r="C59353" s="131"/>
      <c r="D59353" s="111"/>
      <c r="E59353" s="132"/>
      <c r="F59353" s="133"/>
      <c r="G59353" s="117"/>
      <c r="H59353" s="117"/>
    </row>
    <row r="59354" spans="1:8">
      <c r="A59354" s="124"/>
      <c r="B59354" s="125"/>
      <c r="C59354" s="126"/>
      <c r="D59354" s="127"/>
      <c r="E59354" s="128"/>
      <c r="F59354" s="129"/>
      <c r="G59354" s="124"/>
      <c r="H59354" s="124"/>
    </row>
    <row r="59355" spans="1:8">
      <c r="A59355" s="117"/>
      <c r="B59355" s="130"/>
      <c r="C59355" s="131"/>
      <c r="D59355" s="111"/>
      <c r="E59355" s="132"/>
      <c r="F59355" s="133"/>
      <c r="G59355" s="117"/>
      <c r="H59355" s="117"/>
    </row>
    <row r="59356" spans="1:8">
      <c r="A59356" s="124"/>
      <c r="B59356" s="125"/>
      <c r="C59356" s="126"/>
      <c r="D59356" s="127"/>
      <c r="E59356" s="128"/>
      <c r="F59356" s="129"/>
      <c r="G59356" s="124"/>
      <c r="H59356" s="124"/>
    </row>
    <row r="59357" spans="1:8">
      <c r="A59357" s="117"/>
      <c r="B59357" s="130"/>
      <c r="C59357" s="131"/>
      <c r="D59357" s="111"/>
      <c r="E59357" s="132"/>
      <c r="F59357" s="133"/>
      <c r="G59357" s="117"/>
      <c r="H59357" s="117"/>
    </row>
    <row r="59358" spans="1:8">
      <c r="A59358" s="124"/>
      <c r="B59358" s="125"/>
      <c r="C59358" s="126"/>
      <c r="D59358" s="127"/>
      <c r="E59358" s="128"/>
      <c r="F59358" s="129"/>
      <c r="G59358" s="124"/>
      <c r="H59358" s="124"/>
    </row>
    <row r="59359" spans="1:8">
      <c r="A59359" s="117"/>
      <c r="B59359" s="130"/>
      <c r="C59359" s="131"/>
      <c r="D59359" s="111"/>
      <c r="E59359" s="132"/>
      <c r="F59359" s="133"/>
      <c r="G59359" s="117"/>
      <c r="H59359" s="117"/>
    </row>
    <row r="59360" spans="1:8">
      <c r="A59360" s="124"/>
      <c r="B59360" s="125"/>
      <c r="C59360" s="126"/>
      <c r="D59360" s="127"/>
      <c r="E59360" s="128"/>
      <c r="F59360" s="129"/>
      <c r="G59360" s="124"/>
      <c r="H59360" s="124"/>
    </row>
    <row r="59361" spans="1:8">
      <c r="A59361" s="117"/>
      <c r="B59361" s="130"/>
      <c r="C59361" s="131"/>
      <c r="D59361" s="111"/>
      <c r="E59361" s="132"/>
      <c r="F59361" s="133"/>
      <c r="G59361" s="117"/>
      <c r="H59361" s="117"/>
    </row>
    <row r="59362" spans="1:8">
      <c r="A59362" s="124"/>
      <c r="B59362" s="125"/>
      <c r="C59362" s="126"/>
      <c r="D59362" s="127"/>
      <c r="E59362" s="128"/>
      <c r="F59362" s="129"/>
      <c r="G59362" s="124"/>
      <c r="H59362" s="124"/>
    </row>
    <row r="59363" spans="1:8">
      <c r="A59363" s="117"/>
      <c r="B59363" s="130"/>
      <c r="C59363" s="131"/>
      <c r="D59363" s="111"/>
      <c r="E59363" s="132"/>
      <c r="F59363" s="133"/>
      <c r="G59363" s="117"/>
      <c r="H59363" s="117"/>
    </row>
    <row r="59364" spans="1:8">
      <c r="A59364" s="124"/>
      <c r="B59364" s="125"/>
      <c r="C59364" s="126"/>
      <c r="D59364" s="127"/>
      <c r="E59364" s="128"/>
      <c r="F59364" s="129"/>
      <c r="G59364" s="124"/>
      <c r="H59364" s="124"/>
    </row>
    <row r="59365" spans="1:8">
      <c r="A59365" s="117"/>
      <c r="B59365" s="130"/>
      <c r="C59365" s="131"/>
      <c r="D59365" s="111"/>
      <c r="E59365" s="132"/>
      <c r="F59365" s="133"/>
      <c r="G59365" s="117"/>
      <c r="H59365" s="117"/>
    </row>
    <row r="59366" spans="1:8">
      <c r="A59366" s="124"/>
      <c r="B59366" s="125"/>
      <c r="C59366" s="126"/>
      <c r="D59366" s="127"/>
      <c r="E59366" s="128"/>
      <c r="F59366" s="129"/>
      <c r="G59366" s="124"/>
      <c r="H59366" s="124"/>
    </row>
    <row r="59367" spans="1:8">
      <c r="A59367" s="117"/>
      <c r="B59367" s="130"/>
      <c r="C59367" s="131"/>
      <c r="D59367" s="111"/>
      <c r="E59367" s="132"/>
      <c r="F59367" s="133"/>
      <c r="G59367" s="117"/>
      <c r="H59367" s="117"/>
    </row>
    <row r="59368" spans="1:8">
      <c r="A59368" s="124"/>
      <c r="B59368" s="125"/>
      <c r="C59368" s="126"/>
      <c r="D59368" s="127"/>
      <c r="E59368" s="128"/>
      <c r="F59368" s="129"/>
      <c r="G59368" s="124"/>
      <c r="H59368" s="124"/>
    </row>
    <row r="59369" spans="1:8">
      <c r="A59369" s="117"/>
      <c r="B59369" s="130"/>
      <c r="C59369" s="131"/>
      <c r="D59369" s="111"/>
      <c r="E59369" s="132"/>
      <c r="F59369" s="133"/>
      <c r="G59369" s="117"/>
      <c r="H59369" s="117"/>
    </row>
    <row r="59370" spans="1:8">
      <c r="A59370" s="124"/>
      <c r="B59370" s="125"/>
      <c r="C59370" s="126"/>
      <c r="D59370" s="127"/>
      <c r="E59370" s="128"/>
      <c r="F59370" s="129"/>
      <c r="G59370" s="124"/>
      <c r="H59370" s="124"/>
    </row>
    <row r="59371" spans="1:8">
      <c r="A59371" s="117"/>
      <c r="B59371" s="130"/>
      <c r="C59371" s="131"/>
      <c r="D59371" s="111"/>
      <c r="E59371" s="132"/>
      <c r="F59371" s="133"/>
      <c r="G59371" s="117"/>
      <c r="H59371" s="117"/>
    </row>
    <row r="59372" spans="1:8">
      <c r="A59372" s="124"/>
      <c r="B59372" s="125"/>
      <c r="C59372" s="126"/>
      <c r="D59372" s="127"/>
      <c r="E59372" s="128"/>
      <c r="F59372" s="129"/>
      <c r="G59372" s="124"/>
      <c r="H59372" s="124"/>
    </row>
    <row r="59373" spans="1:8">
      <c r="A59373" s="117"/>
      <c r="B59373" s="130"/>
      <c r="C59373" s="131"/>
      <c r="D59373" s="111"/>
      <c r="E59373" s="132"/>
      <c r="F59373" s="133"/>
      <c r="G59373" s="117"/>
      <c r="H59373" s="117"/>
    </row>
    <row r="59374" spans="1:8">
      <c r="A59374" s="124"/>
      <c r="B59374" s="125"/>
      <c r="C59374" s="126"/>
      <c r="D59374" s="127"/>
      <c r="E59374" s="128"/>
      <c r="F59374" s="129"/>
      <c r="G59374" s="124"/>
      <c r="H59374" s="124"/>
    </row>
    <row r="59375" spans="1:8">
      <c r="A59375" s="117"/>
      <c r="B59375" s="130"/>
      <c r="C59375" s="131"/>
      <c r="D59375" s="111"/>
      <c r="E59375" s="132"/>
      <c r="F59375" s="133"/>
      <c r="G59375" s="117"/>
      <c r="H59375" s="117"/>
    </row>
    <row r="59376" spans="1:8">
      <c r="A59376" s="124"/>
      <c r="B59376" s="125"/>
      <c r="C59376" s="126"/>
      <c r="D59376" s="127"/>
      <c r="E59376" s="128"/>
      <c r="F59376" s="129"/>
      <c r="G59376" s="124"/>
      <c r="H59376" s="124"/>
    </row>
    <row r="59377" spans="1:8">
      <c r="A59377" s="117"/>
      <c r="B59377" s="130"/>
      <c r="C59377" s="131"/>
      <c r="D59377" s="111"/>
      <c r="E59377" s="132"/>
      <c r="F59377" s="133"/>
      <c r="G59377" s="117"/>
      <c r="H59377" s="117"/>
    </row>
    <row r="59378" spans="1:8">
      <c r="A59378" s="124"/>
      <c r="B59378" s="125"/>
      <c r="C59378" s="126"/>
      <c r="D59378" s="127"/>
      <c r="E59378" s="128"/>
      <c r="F59378" s="129"/>
      <c r="G59378" s="124"/>
      <c r="H59378" s="124"/>
    </row>
    <row r="59379" spans="1:8">
      <c r="A59379" s="117"/>
      <c r="B59379" s="130"/>
      <c r="C59379" s="131"/>
      <c r="D59379" s="111"/>
      <c r="E59379" s="132"/>
      <c r="F59379" s="133"/>
      <c r="G59379" s="117"/>
      <c r="H59379" s="117"/>
    </row>
    <row r="59380" spans="1:8">
      <c r="A59380" s="124"/>
      <c r="B59380" s="125"/>
      <c r="C59380" s="126"/>
      <c r="D59380" s="127"/>
      <c r="E59380" s="128"/>
      <c r="F59380" s="129"/>
      <c r="G59380" s="124"/>
      <c r="H59380" s="124"/>
    </row>
    <row r="59381" spans="1:8">
      <c r="A59381" s="117"/>
      <c r="B59381" s="130"/>
      <c r="C59381" s="131"/>
      <c r="D59381" s="111"/>
      <c r="E59381" s="132"/>
      <c r="F59381" s="133"/>
      <c r="G59381" s="117"/>
      <c r="H59381" s="117"/>
    </row>
    <row r="59382" spans="1:8">
      <c r="A59382" s="124"/>
      <c r="B59382" s="125"/>
      <c r="C59382" s="126"/>
      <c r="D59382" s="127"/>
      <c r="E59382" s="128"/>
      <c r="F59382" s="129"/>
      <c r="G59382" s="124"/>
      <c r="H59382" s="124"/>
    </row>
    <row r="59383" spans="1:8">
      <c r="A59383" s="117"/>
      <c r="B59383" s="130"/>
      <c r="C59383" s="131"/>
      <c r="D59383" s="111"/>
      <c r="E59383" s="132"/>
      <c r="F59383" s="133"/>
      <c r="G59383" s="117"/>
      <c r="H59383" s="117"/>
    </row>
    <row r="59384" spans="1:8">
      <c r="A59384" s="124"/>
      <c r="B59384" s="125"/>
      <c r="C59384" s="126"/>
      <c r="D59384" s="127"/>
      <c r="E59384" s="128"/>
      <c r="F59384" s="129"/>
      <c r="G59384" s="124"/>
      <c r="H59384" s="124"/>
    </row>
    <row r="59385" spans="1:8">
      <c r="A59385" s="117"/>
      <c r="B59385" s="130"/>
      <c r="C59385" s="131"/>
      <c r="D59385" s="111"/>
      <c r="E59385" s="132"/>
      <c r="F59385" s="133"/>
      <c r="G59385" s="117"/>
      <c r="H59385" s="117"/>
    </row>
    <row r="59386" spans="1:8">
      <c r="A59386" s="124"/>
      <c r="B59386" s="125"/>
      <c r="C59386" s="126"/>
      <c r="D59386" s="127"/>
      <c r="E59386" s="128"/>
      <c r="F59386" s="129"/>
      <c r="G59386" s="124"/>
      <c r="H59386" s="124"/>
    </row>
    <row r="59387" spans="1:8">
      <c r="A59387" s="117"/>
      <c r="B59387" s="130"/>
      <c r="C59387" s="131"/>
      <c r="D59387" s="111"/>
      <c r="E59387" s="132"/>
      <c r="F59387" s="133"/>
      <c r="G59387" s="117"/>
      <c r="H59387" s="117"/>
    </row>
    <row r="59388" spans="1:8">
      <c r="A59388" s="124"/>
      <c r="B59388" s="125"/>
      <c r="C59388" s="126"/>
      <c r="D59388" s="127"/>
      <c r="E59388" s="128"/>
      <c r="F59388" s="129"/>
      <c r="G59388" s="124"/>
      <c r="H59388" s="124"/>
    </row>
    <row r="59389" spans="1:8">
      <c r="A59389" s="117"/>
      <c r="B59389" s="130"/>
      <c r="C59389" s="131"/>
      <c r="D59389" s="111"/>
      <c r="E59389" s="132"/>
      <c r="F59389" s="133"/>
      <c r="G59389" s="117"/>
      <c r="H59389" s="117"/>
    </row>
    <row r="59390" spans="1:8">
      <c r="A59390" s="124"/>
      <c r="B59390" s="125"/>
      <c r="C59390" s="126"/>
      <c r="D59390" s="127"/>
      <c r="E59390" s="128"/>
      <c r="F59390" s="129"/>
      <c r="G59390" s="124"/>
      <c r="H59390" s="124"/>
    </row>
    <row r="59391" spans="1:8">
      <c r="A59391" s="117"/>
      <c r="B59391" s="130"/>
      <c r="C59391" s="131"/>
      <c r="D59391" s="111"/>
      <c r="E59391" s="132"/>
      <c r="F59391" s="133"/>
      <c r="G59391" s="117"/>
      <c r="H59391" s="117"/>
    </row>
    <row r="59392" spans="1:8">
      <c r="A59392" s="124"/>
      <c r="B59392" s="125"/>
      <c r="C59392" s="126"/>
      <c r="D59392" s="127"/>
      <c r="E59392" s="128"/>
      <c r="F59392" s="129"/>
      <c r="G59392" s="124"/>
      <c r="H59392" s="124"/>
    </row>
    <row r="59393" spans="1:8">
      <c r="A59393" s="117"/>
      <c r="B59393" s="130"/>
      <c r="C59393" s="131"/>
      <c r="D59393" s="111"/>
      <c r="E59393" s="132"/>
      <c r="F59393" s="133"/>
      <c r="G59393" s="117"/>
      <c r="H59393" s="117"/>
    </row>
    <row r="59394" spans="1:8">
      <c r="A59394" s="124"/>
      <c r="B59394" s="125"/>
      <c r="C59394" s="126"/>
      <c r="D59394" s="127"/>
      <c r="E59394" s="128"/>
      <c r="F59394" s="129"/>
      <c r="G59394" s="124"/>
      <c r="H59394" s="124"/>
    </row>
    <row r="59395" spans="1:8">
      <c r="A59395" s="117"/>
      <c r="B59395" s="130"/>
      <c r="C59395" s="131"/>
      <c r="D59395" s="111"/>
      <c r="E59395" s="132"/>
      <c r="F59395" s="133"/>
      <c r="G59395" s="117"/>
      <c r="H59395" s="117"/>
    </row>
    <row r="59396" spans="1:8">
      <c r="A59396" s="124"/>
      <c r="B59396" s="125"/>
      <c r="C59396" s="126"/>
      <c r="D59396" s="127"/>
      <c r="E59396" s="128"/>
      <c r="F59396" s="129"/>
      <c r="G59396" s="124"/>
      <c r="H59396" s="124"/>
    </row>
    <row r="59397" spans="1:8">
      <c r="A59397" s="117"/>
      <c r="B59397" s="130"/>
      <c r="C59397" s="131"/>
      <c r="D59397" s="111"/>
      <c r="E59397" s="132"/>
      <c r="F59397" s="133"/>
      <c r="G59397" s="117"/>
      <c r="H59397" s="117"/>
    </row>
    <row r="59398" spans="1:8">
      <c r="A59398" s="124"/>
      <c r="B59398" s="125"/>
      <c r="C59398" s="126"/>
      <c r="D59398" s="127"/>
      <c r="E59398" s="128"/>
      <c r="F59398" s="129"/>
      <c r="G59398" s="124"/>
      <c r="H59398" s="124"/>
    </row>
    <row r="59399" spans="1:8">
      <c r="A59399" s="117"/>
      <c r="B59399" s="130"/>
      <c r="C59399" s="131"/>
      <c r="D59399" s="111"/>
      <c r="E59399" s="132"/>
      <c r="F59399" s="133"/>
      <c r="G59399" s="117"/>
      <c r="H59399" s="117"/>
    </row>
    <row r="59400" spans="1:8">
      <c r="A59400" s="124"/>
      <c r="B59400" s="125"/>
      <c r="C59400" s="126"/>
      <c r="D59400" s="127"/>
      <c r="E59400" s="128"/>
      <c r="F59400" s="129"/>
      <c r="G59400" s="124"/>
      <c r="H59400" s="124"/>
    </row>
    <row r="59401" spans="1:8">
      <c r="A59401" s="117"/>
      <c r="B59401" s="130"/>
      <c r="C59401" s="131"/>
      <c r="D59401" s="111"/>
      <c r="E59401" s="132"/>
      <c r="F59401" s="133"/>
      <c r="G59401" s="117"/>
      <c r="H59401" s="117"/>
    </row>
    <row r="59402" spans="1:8">
      <c r="A59402" s="124"/>
      <c r="B59402" s="125"/>
      <c r="C59402" s="126"/>
      <c r="D59402" s="127"/>
      <c r="E59402" s="128"/>
      <c r="F59402" s="129"/>
      <c r="G59402" s="124"/>
      <c r="H59402" s="124"/>
    </row>
    <row r="59403" spans="1:8">
      <c r="A59403" s="117"/>
      <c r="B59403" s="130"/>
      <c r="C59403" s="131"/>
      <c r="D59403" s="111"/>
      <c r="E59403" s="132"/>
      <c r="F59403" s="133"/>
      <c r="G59403" s="117"/>
      <c r="H59403" s="117"/>
    </row>
    <row r="59404" spans="1:8">
      <c r="A59404" s="124"/>
      <c r="B59404" s="125"/>
      <c r="C59404" s="126"/>
      <c r="D59404" s="127"/>
      <c r="E59404" s="128"/>
      <c r="F59404" s="129"/>
      <c r="G59404" s="124"/>
      <c r="H59404" s="124"/>
    </row>
    <row r="59405" spans="1:8">
      <c r="A59405" s="117"/>
      <c r="B59405" s="130"/>
      <c r="C59405" s="131"/>
      <c r="D59405" s="111"/>
      <c r="E59405" s="132"/>
      <c r="F59405" s="133"/>
      <c r="G59405" s="117"/>
      <c r="H59405" s="117"/>
    </row>
    <row r="59406" spans="1:8">
      <c r="A59406" s="124"/>
      <c r="B59406" s="125"/>
      <c r="C59406" s="126"/>
      <c r="D59406" s="127"/>
      <c r="E59406" s="128"/>
      <c r="F59406" s="129"/>
      <c r="G59406" s="124"/>
      <c r="H59406" s="124"/>
    </row>
    <row r="59407" spans="1:8">
      <c r="A59407" s="117"/>
      <c r="B59407" s="130"/>
      <c r="C59407" s="131"/>
      <c r="D59407" s="111"/>
      <c r="E59407" s="132"/>
      <c r="F59407" s="133"/>
      <c r="G59407" s="117"/>
      <c r="H59407" s="117"/>
    </row>
    <row r="59408" spans="1:8">
      <c r="A59408" s="124"/>
      <c r="B59408" s="125"/>
      <c r="C59408" s="126"/>
      <c r="D59408" s="127"/>
      <c r="E59408" s="128"/>
      <c r="F59408" s="129"/>
      <c r="G59408" s="124"/>
      <c r="H59408" s="124"/>
    </row>
    <row r="59409" spans="1:8">
      <c r="A59409" s="117"/>
      <c r="B59409" s="130"/>
      <c r="C59409" s="131"/>
      <c r="D59409" s="111"/>
      <c r="E59409" s="132"/>
      <c r="F59409" s="133"/>
      <c r="G59409" s="117"/>
      <c r="H59409" s="117"/>
    </row>
    <row r="59410" spans="1:8">
      <c r="A59410" s="124"/>
      <c r="B59410" s="125"/>
      <c r="C59410" s="126"/>
      <c r="D59410" s="127"/>
      <c r="E59410" s="128"/>
      <c r="F59410" s="129"/>
      <c r="G59410" s="124"/>
      <c r="H59410" s="124"/>
    </row>
    <row r="59411" spans="1:8">
      <c r="A59411" s="117"/>
      <c r="B59411" s="130"/>
      <c r="C59411" s="131"/>
      <c r="D59411" s="111"/>
      <c r="E59411" s="132"/>
      <c r="F59411" s="133"/>
      <c r="G59411" s="117"/>
      <c r="H59411" s="117"/>
    </row>
    <row r="59412" spans="1:8">
      <c r="A59412" s="124"/>
      <c r="B59412" s="125"/>
      <c r="C59412" s="126"/>
      <c r="D59412" s="127"/>
      <c r="E59412" s="128"/>
      <c r="F59412" s="129"/>
      <c r="G59412" s="124"/>
      <c r="H59412" s="124"/>
    </row>
    <row r="59413" spans="1:8">
      <c r="A59413" s="117"/>
      <c r="B59413" s="130"/>
      <c r="C59413" s="131"/>
      <c r="D59413" s="111"/>
      <c r="E59413" s="132"/>
      <c r="F59413" s="133"/>
      <c r="G59413" s="117"/>
      <c r="H59413" s="117"/>
    </row>
    <row r="59414" spans="1:8">
      <c r="A59414" s="124"/>
      <c r="B59414" s="125"/>
      <c r="C59414" s="126"/>
      <c r="D59414" s="127"/>
      <c r="E59414" s="128"/>
      <c r="F59414" s="129"/>
      <c r="G59414" s="124"/>
      <c r="H59414" s="124"/>
    </row>
    <row r="59415" spans="1:8">
      <c r="A59415" s="117"/>
      <c r="B59415" s="130"/>
      <c r="C59415" s="131"/>
      <c r="D59415" s="111"/>
      <c r="E59415" s="132"/>
      <c r="F59415" s="133"/>
      <c r="G59415" s="117"/>
      <c r="H59415" s="117"/>
    </row>
    <row r="59416" spans="1:8">
      <c r="A59416" s="124"/>
      <c r="B59416" s="125"/>
      <c r="C59416" s="126"/>
      <c r="D59416" s="127"/>
      <c r="E59416" s="128"/>
      <c r="F59416" s="129"/>
      <c r="G59416" s="124"/>
      <c r="H59416" s="124"/>
    </row>
    <row r="59417" spans="1:8">
      <c r="A59417" s="117"/>
      <c r="B59417" s="130"/>
      <c r="C59417" s="131"/>
      <c r="D59417" s="111"/>
      <c r="E59417" s="132"/>
      <c r="F59417" s="133"/>
      <c r="G59417" s="117"/>
      <c r="H59417" s="117"/>
    </row>
    <row r="59418" spans="1:8">
      <c r="A59418" s="124"/>
      <c r="B59418" s="125"/>
      <c r="C59418" s="126"/>
      <c r="D59418" s="127"/>
      <c r="E59418" s="128"/>
      <c r="F59418" s="129"/>
      <c r="G59418" s="124"/>
      <c r="H59418" s="124"/>
    </row>
    <row r="59419" spans="1:8">
      <c r="A59419" s="117"/>
      <c r="B59419" s="130"/>
      <c r="C59419" s="131"/>
      <c r="D59419" s="111"/>
      <c r="E59419" s="132"/>
      <c r="F59419" s="133"/>
      <c r="G59419" s="117"/>
      <c r="H59419" s="117"/>
    </row>
    <row r="59420" spans="1:8">
      <c r="A59420" s="124"/>
      <c r="B59420" s="125"/>
      <c r="C59420" s="126"/>
      <c r="D59420" s="127"/>
      <c r="E59420" s="128"/>
      <c r="F59420" s="129"/>
      <c r="G59420" s="124"/>
      <c r="H59420" s="124"/>
    </row>
    <row r="59421" spans="1:8">
      <c r="A59421" s="117"/>
      <c r="B59421" s="130"/>
      <c r="C59421" s="131"/>
      <c r="D59421" s="111"/>
      <c r="E59421" s="132"/>
      <c r="F59421" s="133"/>
      <c r="G59421" s="117"/>
      <c r="H59421" s="117"/>
    </row>
    <row r="59422" spans="1:8">
      <c r="A59422" s="124"/>
      <c r="B59422" s="125"/>
      <c r="C59422" s="126"/>
      <c r="D59422" s="127"/>
      <c r="E59422" s="128"/>
      <c r="F59422" s="129"/>
      <c r="G59422" s="124"/>
      <c r="H59422" s="124"/>
    </row>
    <row r="59423" spans="1:8">
      <c r="A59423" s="117"/>
      <c r="B59423" s="130"/>
      <c r="C59423" s="131"/>
      <c r="D59423" s="111"/>
      <c r="E59423" s="132"/>
      <c r="F59423" s="133"/>
      <c r="G59423" s="117"/>
      <c r="H59423" s="117"/>
    </row>
    <row r="59424" spans="1:8">
      <c r="A59424" s="124"/>
      <c r="B59424" s="125"/>
      <c r="C59424" s="126"/>
      <c r="D59424" s="127"/>
      <c r="E59424" s="128"/>
      <c r="F59424" s="129"/>
      <c r="G59424" s="124"/>
      <c r="H59424" s="124"/>
    </row>
    <row r="59425" spans="1:8">
      <c r="A59425" s="117"/>
      <c r="B59425" s="130"/>
      <c r="C59425" s="131"/>
      <c r="D59425" s="111"/>
      <c r="E59425" s="132"/>
      <c r="F59425" s="133"/>
      <c r="G59425" s="117"/>
      <c r="H59425" s="117"/>
    </row>
    <row r="59426" spans="1:8">
      <c r="A59426" s="124"/>
      <c r="B59426" s="125"/>
      <c r="C59426" s="126"/>
      <c r="D59426" s="127"/>
      <c r="E59426" s="128"/>
      <c r="F59426" s="129"/>
      <c r="G59426" s="124"/>
      <c r="H59426" s="124"/>
    </row>
    <row r="59427" spans="1:8">
      <c r="A59427" s="117"/>
      <c r="B59427" s="130"/>
      <c r="C59427" s="131"/>
      <c r="D59427" s="111"/>
      <c r="E59427" s="132"/>
      <c r="F59427" s="133"/>
      <c r="G59427" s="117"/>
      <c r="H59427" s="117"/>
    </row>
    <row r="59428" spans="1:8">
      <c r="A59428" s="124"/>
      <c r="B59428" s="125"/>
      <c r="C59428" s="126"/>
      <c r="D59428" s="127"/>
      <c r="E59428" s="128"/>
      <c r="F59428" s="129"/>
      <c r="G59428" s="124"/>
      <c r="H59428" s="124"/>
    </row>
    <row r="59429" spans="1:8">
      <c r="A59429" s="117"/>
      <c r="B59429" s="130"/>
      <c r="C59429" s="131"/>
      <c r="D59429" s="111"/>
      <c r="E59429" s="132"/>
      <c r="F59429" s="133"/>
      <c r="G59429" s="117"/>
      <c r="H59429" s="117"/>
    </row>
    <row r="59430" spans="1:8">
      <c r="A59430" s="124"/>
      <c r="B59430" s="125"/>
      <c r="C59430" s="126"/>
      <c r="D59430" s="127"/>
      <c r="E59430" s="128"/>
      <c r="F59430" s="129"/>
      <c r="G59430" s="124"/>
      <c r="H59430" s="124"/>
    </row>
    <row r="59431" spans="1:8">
      <c r="A59431" s="117"/>
      <c r="B59431" s="130"/>
      <c r="C59431" s="131"/>
      <c r="D59431" s="111"/>
      <c r="E59431" s="132"/>
      <c r="F59431" s="133"/>
      <c r="G59431" s="117"/>
      <c r="H59431" s="117"/>
    </row>
    <row r="59432" spans="1:8">
      <c r="A59432" s="124"/>
      <c r="B59432" s="125"/>
      <c r="C59432" s="126"/>
      <c r="D59432" s="127"/>
      <c r="E59432" s="128"/>
      <c r="F59432" s="129"/>
      <c r="G59432" s="124"/>
      <c r="H59432" s="124"/>
    </row>
    <row r="59433" spans="1:8">
      <c r="A59433" s="117"/>
      <c r="B59433" s="130"/>
      <c r="C59433" s="131"/>
      <c r="D59433" s="111"/>
      <c r="E59433" s="132"/>
      <c r="F59433" s="133"/>
      <c r="G59433" s="117"/>
      <c r="H59433" s="117"/>
    </row>
    <row r="59434" spans="1:8">
      <c r="A59434" s="124"/>
      <c r="B59434" s="125"/>
      <c r="C59434" s="126"/>
      <c r="D59434" s="127"/>
      <c r="E59434" s="128"/>
      <c r="F59434" s="129"/>
      <c r="G59434" s="124"/>
      <c r="H59434" s="124"/>
    </row>
    <row r="59435" spans="1:8">
      <c r="A59435" s="117"/>
      <c r="B59435" s="130"/>
      <c r="C59435" s="131"/>
      <c r="D59435" s="111"/>
      <c r="E59435" s="132"/>
      <c r="F59435" s="133"/>
      <c r="G59435" s="117"/>
      <c r="H59435" s="117"/>
    </row>
    <row r="59436" spans="1:8">
      <c r="A59436" s="124"/>
      <c r="B59436" s="125"/>
      <c r="C59436" s="126"/>
      <c r="D59436" s="127"/>
      <c r="E59436" s="128"/>
      <c r="F59436" s="129"/>
      <c r="G59436" s="124"/>
      <c r="H59436" s="124"/>
    </row>
    <row r="59437" spans="1:8">
      <c r="A59437" s="117"/>
      <c r="B59437" s="130"/>
      <c r="C59437" s="131"/>
      <c r="D59437" s="111"/>
      <c r="E59437" s="132"/>
      <c r="F59437" s="133"/>
      <c r="G59437" s="117"/>
      <c r="H59437" s="117"/>
    </row>
    <row r="59438" spans="1:8">
      <c r="A59438" s="124"/>
      <c r="B59438" s="125"/>
      <c r="C59438" s="126"/>
      <c r="D59438" s="127"/>
      <c r="E59438" s="128"/>
      <c r="F59438" s="129"/>
      <c r="G59438" s="124"/>
      <c r="H59438" s="124"/>
    </row>
    <row r="59439" spans="1:8">
      <c r="A59439" s="117"/>
      <c r="B59439" s="130"/>
      <c r="C59439" s="131"/>
      <c r="D59439" s="111"/>
      <c r="E59439" s="132"/>
      <c r="F59439" s="133"/>
      <c r="G59439" s="117"/>
      <c r="H59439" s="117"/>
    </row>
    <row r="59440" spans="1:8">
      <c r="A59440" s="124"/>
      <c r="B59440" s="125"/>
      <c r="C59440" s="126"/>
      <c r="D59440" s="127"/>
      <c r="E59440" s="128"/>
      <c r="F59440" s="129"/>
      <c r="G59440" s="124"/>
      <c r="H59440" s="124"/>
    </row>
    <row r="59441" spans="1:8">
      <c r="A59441" s="117"/>
      <c r="B59441" s="130"/>
      <c r="C59441" s="131"/>
      <c r="D59441" s="111"/>
      <c r="E59441" s="132"/>
      <c r="F59441" s="133"/>
      <c r="G59441" s="117"/>
      <c r="H59441" s="117"/>
    </row>
    <row r="59442" spans="1:8">
      <c r="A59442" s="124"/>
      <c r="B59442" s="125"/>
      <c r="C59442" s="126"/>
      <c r="D59442" s="127"/>
      <c r="E59442" s="128"/>
      <c r="F59442" s="129"/>
      <c r="G59442" s="124"/>
      <c r="H59442" s="124"/>
    </row>
    <row r="59443" spans="1:8">
      <c r="A59443" s="117"/>
      <c r="B59443" s="130"/>
      <c r="C59443" s="131"/>
      <c r="D59443" s="111"/>
      <c r="E59443" s="132"/>
      <c r="F59443" s="133"/>
      <c r="G59443" s="117"/>
      <c r="H59443" s="117"/>
    </row>
    <row r="59444" spans="1:8">
      <c r="A59444" s="124"/>
      <c r="B59444" s="125"/>
      <c r="C59444" s="126"/>
      <c r="D59444" s="127"/>
      <c r="E59444" s="128"/>
      <c r="F59444" s="129"/>
      <c r="G59444" s="124"/>
      <c r="H59444" s="124"/>
    </row>
    <row r="59445" spans="1:8">
      <c r="A59445" s="117"/>
      <c r="B59445" s="130"/>
      <c r="C59445" s="131"/>
      <c r="D59445" s="111"/>
      <c r="E59445" s="132"/>
      <c r="F59445" s="133"/>
      <c r="G59445" s="117"/>
      <c r="H59445" s="117"/>
    </row>
    <row r="59446" spans="1:8">
      <c r="A59446" s="124"/>
      <c r="B59446" s="125"/>
      <c r="C59446" s="126"/>
      <c r="D59446" s="127"/>
      <c r="E59446" s="128"/>
      <c r="F59446" s="129"/>
      <c r="G59446" s="124"/>
      <c r="H59446" s="124"/>
    </row>
    <row r="59447" spans="1:8">
      <c r="A59447" s="117"/>
      <c r="B59447" s="130"/>
      <c r="C59447" s="131"/>
      <c r="D59447" s="111"/>
      <c r="E59447" s="132"/>
      <c r="F59447" s="133"/>
      <c r="G59447" s="117"/>
      <c r="H59447" s="117"/>
    </row>
    <row r="59448" spans="1:8">
      <c r="A59448" s="124"/>
      <c r="B59448" s="125"/>
      <c r="C59448" s="126"/>
      <c r="D59448" s="127"/>
      <c r="E59448" s="128"/>
      <c r="F59448" s="129"/>
      <c r="G59448" s="124"/>
      <c r="H59448" s="124"/>
    </row>
    <row r="59449" spans="1:8">
      <c r="A59449" s="117"/>
      <c r="B59449" s="130"/>
      <c r="C59449" s="131"/>
      <c r="D59449" s="111"/>
      <c r="E59449" s="132"/>
      <c r="F59449" s="133"/>
      <c r="G59449" s="117"/>
      <c r="H59449" s="117"/>
    </row>
    <row r="59450" spans="1:8">
      <c r="A59450" s="124"/>
      <c r="B59450" s="125"/>
      <c r="C59450" s="126"/>
      <c r="D59450" s="127"/>
      <c r="E59450" s="128"/>
      <c r="F59450" s="129"/>
      <c r="G59450" s="124"/>
      <c r="H59450" s="124"/>
    </row>
    <row r="59451" spans="1:8">
      <c r="A59451" s="117"/>
      <c r="B59451" s="130"/>
      <c r="C59451" s="131"/>
      <c r="D59451" s="111"/>
      <c r="E59451" s="132"/>
      <c r="F59451" s="133"/>
      <c r="G59451" s="117"/>
      <c r="H59451" s="117"/>
    </row>
    <row r="59452" spans="1:8">
      <c r="A59452" s="124"/>
      <c r="B59452" s="125"/>
      <c r="C59452" s="126"/>
      <c r="D59452" s="127"/>
      <c r="E59452" s="128"/>
      <c r="F59452" s="129"/>
      <c r="G59452" s="124"/>
      <c r="H59452" s="124"/>
    </row>
    <row r="59453" spans="1:8">
      <c r="A59453" s="117"/>
      <c r="B59453" s="130"/>
      <c r="C59453" s="131"/>
      <c r="D59453" s="111"/>
      <c r="E59453" s="132"/>
      <c r="F59453" s="133"/>
      <c r="G59453" s="117"/>
      <c r="H59453" s="117"/>
    </row>
    <row r="59454" spans="1:8">
      <c r="A59454" s="124"/>
      <c r="B59454" s="125"/>
      <c r="C59454" s="126"/>
      <c r="D59454" s="127"/>
      <c r="E59454" s="128"/>
      <c r="F59454" s="129"/>
      <c r="G59454" s="124"/>
      <c r="H59454" s="124"/>
    </row>
    <row r="59455" spans="1:8">
      <c r="A59455" s="117"/>
      <c r="B59455" s="130"/>
      <c r="C59455" s="131"/>
      <c r="D59455" s="111"/>
      <c r="E59455" s="132"/>
      <c r="F59455" s="133"/>
      <c r="G59455" s="117"/>
      <c r="H59455" s="117"/>
    </row>
    <row r="59456" spans="1:8">
      <c r="A59456" s="124"/>
      <c r="B59456" s="125"/>
      <c r="C59456" s="126"/>
      <c r="D59456" s="127"/>
      <c r="E59456" s="128"/>
      <c r="F59456" s="129"/>
      <c r="G59456" s="124"/>
      <c r="H59456" s="124"/>
    </row>
    <row r="59457" spans="1:8">
      <c r="A59457" s="117"/>
      <c r="B59457" s="130"/>
      <c r="C59457" s="131"/>
      <c r="D59457" s="111"/>
      <c r="E59457" s="132"/>
      <c r="F59457" s="133"/>
      <c r="G59457" s="117"/>
      <c r="H59457" s="117"/>
    </row>
    <row r="59458" spans="1:8">
      <c r="A59458" s="124"/>
      <c r="B59458" s="125"/>
      <c r="C59458" s="126"/>
      <c r="D59458" s="127"/>
      <c r="E59458" s="128"/>
      <c r="F59458" s="129"/>
      <c r="G59458" s="124"/>
      <c r="H59458" s="124"/>
    </row>
    <row r="59459" spans="1:8">
      <c r="A59459" s="117"/>
      <c r="B59459" s="130"/>
      <c r="C59459" s="131"/>
      <c r="D59459" s="111"/>
      <c r="E59459" s="132"/>
      <c r="F59459" s="133"/>
      <c r="G59459" s="117"/>
      <c r="H59459" s="117"/>
    </row>
    <row r="59460" spans="1:8">
      <c r="A59460" s="124"/>
      <c r="B59460" s="125"/>
      <c r="C59460" s="126"/>
      <c r="D59460" s="127"/>
      <c r="E59460" s="128"/>
      <c r="F59460" s="129"/>
      <c r="G59460" s="124"/>
      <c r="H59460" s="124"/>
    </row>
    <row r="59461" spans="1:8">
      <c r="A59461" s="117"/>
      <c r="B59461" s="130"/>
      <c r="C59461" s="131"/>
      <c r="D59461" s="111"/>
      <c r="E59461" s="132"/>
      <c r="F59461" s="133"/>
      <c r="G59461" s="117"/>
      <c r="H59461" s="117"/>
    </row>
    <row r="59462" spans="1:8">
      <c r="A59462" s="124"/>
      <c r="B59462" s="125"/>
      <c r="C59462" s="126"/>
      <c r="D59462" s="127"/>
      <c r="E59462" s="128"/>
      <c r="F59462" s="129"/>
      <c r="G59462" s="124"/>
      <c r="H59462" s="124"/>
    </row>
    <row r="59463" spans="1:8">
      <c r="A59463" s="117"/>
      <c r="B59463" s="130"/>
      <c r="C59463" s="131"/>
      <c r="D59463" s="111"/>
      <c r="E59463" s="132"/>
      <c r="F59463" s="133"/>
      <c r="G59463" s="117"/>
      <c r="H59463" s="117"/>
    </row>
    <row r="59464" spans="1:8">
      <c r="A59464" s="124"/>
      <c r="B59464" s="125"/>
      <c r="C59464" s="126"/>
      <c r="D59464" s="127"/>
      <c r="E59464" s="128"/>
      <c r="F59464" s="129"/>
      <c r="G59464" s="124"/>
      <c r="H59464" s="124"/>
    </row>
    <row r="59465" spans="1:8">
      <c r="A59465" s="117"/>
      <c r="B59465" s="130"/>
      <c r="C59465" s="131"/>
      <c r="D59465" s="111"/>
      <c r="E59465" s="132"/>
      <c r="F59465" s="133"/>
      <c r="G59465" s="117"/>
      <c r="H59465" s="117"/>
    </row>
    <row r="59466" spans="1:8">
      <c r="A59466" s="124"/>
      <c r="B59466" s="125"/>
      <c r="C59466" s="126"/>
      <c r="D59466" s="127"/>
      <c r="E59466" s="128"/>
      <c r="F59466" s="129"/>
      <c r="G59466" s="124"/>
      <c r="H59466" s="124"/>
    </row>
    <row r="59467" spans="1:8">
      <c r="A59467" s="117"/>
      <c r="B59467" s="130"/>
      <c r="C59467" s="131"/>
      <c r="D59467" s="111"/>
      <c r="E59467" s="132"/>
      <c r="F59467" s="133"/>
      <c r="G59467" s="117"/>
      <c r="H59467" s="117"/>
    </row>
    <row r="59468" spans="1:8">
      <c r="A59468" s="124"/>
      <c r="B59468" s="125"/>
      <c r="C59468" s="126"/>
      <c r="D59468" s="127"/>
      <c r="E59468" s="128"/>
      <c r="F59468" s="129"/>
      <c r="G59468" s="124"/>
      <c r="H59468" s="124"/>
    </row>
    <row r="59469" spans="1:8">
      <c r="A59469" s="117"/>
      <c r="B59469" s="130"/>
      <c r="C59469" s="131"/>
      <c r="D59469" s="111"/>
      <c r="E59469" s="132"/>
      <c r="F59469" s="133"/>
      <c r="G59469" s="117"/>
      <c r="H59469" s="117"/>
    </row>
    <row r="59470" spans="1:8">
      <c r="A59470" s="124"/>
      <c r="B59470" s="125"/>
      <c r="C59470" s="126"/>
      <c r="D59470" s="127"/>
      <c r="E59470" s="128"/>
      <c r="F59470" s="129"/>
      <c r="G59470" s="124"/>
      <c r="H59470" s="124"/>
    </row>
    <row r="59471" spans="1:8">
      <c r="A59471" s="117"/>
      <c r="B59471" s="130"/>
      <c r="C59471" s="131"/>
      <c r="D59471" s="111"/>
      <c r="E59471" s="132"/>
      <c r="F59471" s="133"/>
      <c r="G59471" s="117"/>
      <c r="H59471" s="117"/>
    </row>
    <row r="59472" spans="1:8">
      <c r="A59472" s="124"/>
      <c r="B59472" s="125"/>
      <c r="C59472" s="126"/>
      <c r="D59472" s="127"/>
      <c r="E59472" s="128"/>
      <c r="F59472" s="129"/>
      <c r="G59472" s="124"/>
      <c r="H59472" s="124"/>
    </row>
    <row r="59473" spans="1:8">
      <c r="A59473" s="117"/>
      <c r="B59473" s="130"/>
      <c r="C59473" s="131"/>
      <c r="D59473" s="111"/>
      <c r="E59473" s="132"/>
      <c r="F59473" s="133"/>
      <c r="G59473" s="117"/>
      <c r="H59473" s="117"/>
    </row>
    <row r="59474" spans="1:8">
      <c r="A59474" s="124"/>
      <c r="B59474" s="125"/>
      <c r="C59474" s="126"/>
      <c r="D59474" s="127"/>
      <c r="E59474" s="128"/>
      <c r="F59474" s="129"/>
      <c r="G59474" s="124"/>
      <c r="H59474" s="124"/>
    </row>
    <row r="59475" spans="1:8">
      <c r="A59475" s="117"/>
      <c r="B59475" s="130"/>
      <c r="C59475" s="131"/>
      <c r="D59475" s="111"/>
      <c r="E59475" s="132"/>
      <c r="F59475" s="133"/>
      <c r="G59475" s="117"/>
      <c r="H59475" s="117"/>
    </row>
    <row r="59476" spans="1:8">
      <c r="A59476" s="124"/>
      <c r="B59476" s="125"/>
      <c r="C59476" s="126"/>
      <c r="D59476" s="127"/>
      <c r="E59476" s="128"/>
      <c r="F59476" s="129"/>
      <c r="G59476" s="124"/>
      <c r="H59476" s="124"/>
    </row>
    <row r="59477" spans="1:8">
      <c r="A59477" s="117"/>
      <c r="B59477" s="130"/>
      <c r="C59477" s="131"/>
      <c r="D59477" s="111"/>
      <c r="E59477" s="132"/>
      <c r="F59477" s="133"/>
      <c r="G59477" s="117"/>
      <c r="H59477" s="117"/>
    </row>
    <row r="59478" spans="1:8">
      <c r="A59478" s="124"/>
      <c r="B59478" s="125"/>
      <c r="C59478" s="126"/>
      <c r="D59478" s="127"/>
      <c r="E59478" s="128"/>
      <c r="F59478" s="129"/>
      <c r="G59478" s="124"/>
      <c r="H59478" s="124"/>
    </row>
    <row r="59479" spans="1:8">
      <c r="A59479" s="117"/>
      <c r="B59479" s="130"/>
      <c r="C59479" s="131"/>
      <c r="D59479" s="111"/>
      <c r="E59479" s="132"/>
      <c r="F59479" s="133"/>
      <c r="G59479" s="117"/>
      <c r="H59479" s="117"/>
    </row>
    <row r="59480" spans="1:8">
      <c r="A59480" s="124"/>
      <c r="B59480" s="125"/>
      <c r="C59480" s="126"/>
      <c r="D59480" s="127"/>
      <c r="E59480" s="128"/>
      <c r="F59480" s="129"/>
      <c r="G59480" s="124"/>
      <c r="H59480" s="124"/>
    </row>
    <row r="59481" spans="1:8">
      <c r="A59481" s="117"/>
      <c r="B59481" s="130"/>
      <c r="C59481" s="131"/>
      <c r="D59481" s="111"/>
      <c r="E59481" s="132"/>
      <c r="F59481" s="133"/>
      <c r="G59481" s="117"/>
      <c r="H59481" s="117"/>
    </row>
    <row r="59482" spans="1:8">
      <c r="A59482" s="124"/>
      <c r="B59482" s="125"/>
      <c r="C59482" s="126"/>
      <c r="D59482" s="127"/>
      <c r="E59482" s="128"/>
      <c r="F59482" s="129"/>
      <c r="G59482" s="124"/>
      <c r="H59482" s="124"/>
    </row>
    <row r="59483" spans="1:8">
      <c r="A59483" s="117"/>
      <c r="B59483" s="130"/>
      <c r="C59483" s="131"/>
      <c r="D59483" s="111"/>
      <c r="E59483" s="132"/>
      <c r="F59483" s="133"/>
      <c r="G59483" s="117"/>
      <c r="H59483" s="117"/>
    </row>
    <row r="59484" spans="1:8">
      <c r="A59484" s="124"/>
      <c r="B59484" s="125"/>
      <c r="C59484" s="126"/>
      <c r="D59484" s="127"/>
      <c r="E59484" s="128"/>
      <c r="F59484" s="129"/>
      <c r="G59484" s="124"/>
      <c r="H59484" s="124"/>
    </row>
    <row r="59485" spans="1:8">
      <c r="A59485" s="117"/>
      <c r="B59485" s="130"/>
      <c r="C59485" s="131"/>
      <c r="D59485" s="111"/>
      <c r="E59485" s="132"/>
      <c r="F59485" s="133"/>
      <c r="G59485" s="117"/>
      <c r="H59485" s="117"/>
    </row>
    <row r="59486" spans="1:8">
      <c r="A59486" s="124"/>
      <c r="B59486" s="125"/>
      <c r="C59486" s="126"/>
      <c r="D59486" s="127"/>
      <c r="E59486" s="128"/>
      <c r="F59486" s="129"/>
      <c r="G59486" s="124"/>
      <c r="H59486" s="124"/>
    </row>
    <row r="59487" spans="1:8">
      <c r="A59487" s="117"/>
      <c r="B59487" s="130"/>
      <c r="C59487" s="131"/>
      <c r="D59487" s="111"/>
      <c r="E59487" s="132"/>
      <c r="F59487" s="133"/>
      <c r="G59487" s="117"/>
      <c r="H59487" s="117"/>
    </row>
    <row r="59488" spans="1:8">
      <c r="A59488" s="124"/>
      <c r="B59488" s="125"/>
      <c r="C59488" s="126"/>
      <c r="D59488" s="127"/>
      <c r="E59488" s="128"/>
      <c r="F59488" s="129"/>
      <c r="G59488" s="124"/>
      <c r="H59488" s="124"/>
    </row>
    <row r="59489" spans="1:8">
      <c r="A59489" s="117"/>
      <c r="B59489" s="130"/>
      <c r="C59489" s="131"/>
      <c r="D59489" s="111"/>
      <c r="E59489" s="132"/>
      <c r="F59489" s="133"/>
      <c r="G59489" s="117"/>
      <c r="H59489" s="117"/>
    </row>
    <row r="59490" spans="1:8">
      <c r="A59490" s="124"/>
      <c r="B59490" s="125"/>
      <c r="C59490" s="126"/>
      <c r="D59490" s="127"/>
      <c r="E59490" s="128"/>
      <c r="F59490" s="129"/>
      <c r="G59490" s="124"/>
      <c r="H59490" s="124"/>
    </row>
    <row r="59491" spans="1:8">
      <c r="A59491" s="117"/>
      <c r="B59491" s="130"/>
      <c r="C59491" s="131"/>
      <c r="D59491" s="111"/>
      <c r="E59491" s="132"/>
      <c r="F59491" s="133"/>
      <c r="G59491" s="117"/>
      <c r="H59491" s="117"/>
    </row>
    <row r="59492" spans="1:8">
      <c r="A59492" s="124"/>
      <c r="B59492" s="125"/>
      <c r="C59492" s="126"/>
      <c r="D59492" s="127"/>
      <c r="E59492" s="128"/>
      <c r="F59492" s="129"/>
      <c r="G59492" s="124"/>
      <c r="H59492" s="124"/>
    </row>
    <row r="59493" spans="1:8">
      <c r="A59493" s="117"/>
      <c r="B59493" s="130"/>
      <c r="C59493" s="131"/>
      <c r="D59493" s="111"/>
      <c r="E59493" s="132"/>
      <c r="F59493" s="133"/>
      <c r="G59493" s="117"/>
      <c r="H59493" s="117"/>
    </row>
    <row r="59494" spans="1:8">
      <c r="A59494" s="124"/>
      <c r="B59494" s="125"/>
      <c r="C59494" s="126"/>
      <c r="D59494" s="127"/>
      <c r="E59494" s="128"/>
      <c r="F59494" s="129"/>
      <c r="G59494" s="124"/>
      <c r="H59494" s="124"/>
    </row>
    <row r="59495" spans="1:8">
      <c r="A59495" s="117"/>
      <c r="B59495" s="130"/>
      <c r="C59495" s="131"/>
      <c r="D59495" s="111"/>
      <c r="E59495" s="132"/>
      <c r="F59495" s="133"/>
      <c r="G59495" s="117"/>
      <c r="H59495" s="117"/>
    </row>
    <row r="59496" spans="1:8">
      <c r="A59496" s="124"/>
      <c r="B59496" s="125"/>
      <c r="C59496" s="126"/>
      <c r="D59496" s="127"/>
      <c r="E59496" s="128"/>
      <c r="F59496" s="129"/>
      <c r="G59496" s="124"/>
      <c r="H59496" s="124"/>
    </row>
    <row r="59497" spans="1:8">
      <c r="A59497" s="117"/>
      <c r="B59497" s="130"/>
      <c r="C59497" s="131"/>
      <c r="D59497" s="111"/>
      <c r="E59497" s="132"/>
      <c r="F59497" s="133"/>
      <c r="G59497" s="117"/>
      <c r="H59497" s="117"/>
    </row>
    <row r="59498" spans="1:8">
      <c r="A59498" s="124"/>
      <c r="B59498" s="125"/>
      <c r="C59498" s="126"/>
      <c r="D59498" s="127"/>
      <c r="E59498" s="128"/>
      <c r="F59498" s="129"/>
      <c r="G59498" s="124"/>
      <c r="H59498" s="124"/>
    </row>
    <row r="59499" spans="1:8">
      <c r="A59499" s="117"/>
      <c r="B59499" s="130"/>
      <c r="C59499" s="131"/>
      <c r="D59499" s="111"/>
      <c r="E59499" s="132"/>
      <c r="F59499" s="133"/>
      <c r="G59499" s="117"/>
      <c r="H59499" s="117"/>
    </row>
    <row r="59500" spans="1:8">
      <c r="A59500" s="124"/>
      <c r="B59500" s="125"/>
      <c r="C59500" s="126"/>
      <c r="D59500" s="127"/>
      <c r="E59500" s="128"/>
      <c r="F59500" s="129"/>
      <c r="G59500" s="124"/>
      <c r="H59500" s="124"/>
    </row>
    <row r="59501" spans="1:8">
      <c r="A59501" s="117"/>
      <c r="B59501" s="130"/>
      <c r="C59501" s="131"/>
      <c r="D59501" s="111"/>
      <c r="E59501" s="132"/>
      <c r="F59501" s="133"/>
      <c r="G59501" s="117"/>
      <c r="H59501" s="117"/>
    </row>
    <row r="59502" spans="1:8">
      <c r="A59502" s="124"/>
      <c r="B59502" s="125"/>
      <c r="C59502" s="126"/>
      <c r="D59502" s="127"/>
      <c r="E59502" s="128"/>
      <c r="F59502" s="129"/>
      <c r="G59502" s="124"/>
      <c r="H59502" s="124"/>
    </row>
    <row r="59503" spans="1:8">
      <c r="A59503" s="117"/>
      <c r="B59503" s="130"/>
      <c r="C59503" s="131"/>
      <c r="D59503" s="111"/>
      <c r="E59503" s="132"/>
      <c r="F59503" s="133"/>
      <c r="G59503" s="117"/>
      <c r="H59503" s="117"/>
    </row>
    <row r="59504" spans="1:8">
      <c r="A59504" s="124"/>
      <c r="B59504" s="125"/>
      <c r="C59504" s="126"/>
      <c r="D59504" s="127"/>
      <c r="E59504" s="128"/>
      <c r="F59504" s="129"/>
      <c r="G59504" s="124"/>
      <c r="H59504" s="124"/>
    </row>
    <row r="59505" spans="1:8">
      <c r="A59505" s="117"/>
      <c r="B59505" s="130"/>
      <c r="C59505" s="131"/>
      <c r="D59505" s="111"/>
      <c r="E59505" s="132"/>
      <c r="F59505" s="133"/>
      <c r="G59505" s="117"/>
      <c r="H59505" s="117"/>
    </row>
    <row r="59506" spans="1:8">
      <c r="A59506" s="124"/>
      <c r="B59506" s="125"/>
      <c r="C59506" s="126"/>
      <c r="D59506" s="127"/>
      <c r="E59506" s="128"/>
      <c r="F59506" s="129"/>
      <c r="G59506" s="124"/>
      <c r="H59506" s="124"/>
    </row>
    <row r="59507" spans="1:8">
      <c r="A59507" s="117"/>
      <c r="B59507" s="130"/>
      <c r="C59507" s="131"/>
      <c r="D59507" s="111"/>
      <c r="E59507" s="132"/>
      <c r="F59507" s="133"/>
      <c r="G59507" s="117"/>
      <c r="H59507" s="117"/>
    </row>
    <row r="59508" spans="1:8">
      <c r="A59508" s="124"/>
      <c r="B59508" s="125"/>
      <c r="C59508" s="126"/>
      <c r="D59508" s="127"/>
      <c r="E59508" s="128"/>
      <c r="F59508" s="129"/>
      <c r="G59508" s="124"/>
      <c r="H59508" s="124"/>
    </row>
    <row r="59509" spans="1:8">
      <c r="A59509" s="117"/>
      <c r="B59509" s="130"/>
      <c r="C59509" s="131"/>
      <c r="D59509" s="111"/>
      <c r="E59509" s="132"/>
      <c r="F59509" s="133"/>
      <c r="G59509" s="117"/>
      <c r="H59509" s="117"/>
    </row>
    <row r="59510" spans="1:8">
      <c r="A59510" s="124"/>
      <c r="B59510" s="125"/>
      <c r="C59510" s="126"/>
      <c r="D59510" s="127"/>
      <c r="E59510" s="128"/>
      <c r="F59510" s="129"/>
      <c r="G59510" s="124"/>
      <c r="H59510" s="124"/>
    </row>
    <row r="59511" spans="1:8">
      <c r="A59511" s="117"/>
      <c r="B59511" s="130"/>
      <c r="C59511" s="131"/>
      <c r="D59511" s="111"/>
      <c r="E59511" s="132"/>
      <c r="F59511" s="133"/>
      <c r="G59511" s="117"/>
      <c r="H59511" s="117"/>
    </row>
    <row r="59512" spans="1:8">
      <c r="A59512" s="124"/>
      <c r="B59512" s="125"/>
      <c r="C59512" s="126"/>
      <c r="D59512" s="127"/>
      <c r="E59512" s="128"/>
      <c r="F59512" s="129"/>
      <c r="G59512" s="124"/>
      <c r="H59512" s="124"/>
    </row>
    <row r="59513" spans="1:8">
      <c r="A59513" s="117"/>
      <c r="B59513" s="130"/>
      <c r="C59513" s="131"/>
      <c r="D59513" s="111"/>
      <c r="E59513" s="132"/>
      <c r="F59513" s="133"/>
      <c r="G59513" s="117"/>
      <c r="H59513" s="117"/>
    </row>
    <row r="59514" spans="1:8">
      <c r="A59514" s="124"/>
      <c r="B59514" s="125"/>
      <c r="C59514" s="126"/>
      <c r="D59514" s="127"/>
      <c r="E59514" s="128"/>
      <c r="F59514" s="129"/>
      <c r="G59514" s="124"/>
      <c r="H59514" s="124"/>
    </row>
    <row r="59515" spans="1:8">
      <c r="A59515" s="117"/>
      <c r="B59515" s="130"/>
      <c r="C59515" s="131"/>
      <c r="D59515" s="111"/>
      <c r="E59515" s="132"/>
      <c r="F59515" s="133"/>
      <c r="G59515" s="117"/>
      <c r="H59515" s="117"/>
    </row>
    <row r="59516" spans="1:8">
      <c r="A59516" s="124"/>
      <c r="B59516" s="125"/>
      <c r="C59516" s="126"/>
      <c r="D59516" s="127"/>
      <c r="E59516" s="128"/>
      <c r="F59516" s="129"/>
      <c r="G59516" s="124"/>
      <c r="H59516" s="124"/>
    </row>
    <row r="59517" spans="1:8">
      <c r="A59517" s="117"/>
      <c r="B59517" s="130"/>
      <c r="C59517" s="131"/>
      <c r="D59517" s="111"/>
      <c r="E59517" s="132"/>
      <c r="F59517" s="133"/>
      <c r="G59517" s="117"/>
      <c r="H59517" s="117"/>
    </row>
    <row r="59518" spans="1:8">
      <c r="A59518" s="124"/>
      <c r="B59518" s="125"/>
      <c r="C59518" s="126"/>
      <c r="D59518" s="127"/>
      <c r="E59518" s="128"/>
      <c r="F59518" s="129"/>
      <c r="G59518" s="124"/>
      <c r="H59518" s="124"/>
    </row>
    <row r="59519" spans="1:8">
      <c r="A59519" s="117"/>
      <c r="B59519" s="130"/>
      <c r="C59519" s="131"/>
      <c r="D59519" s="111"/>
      <c r="E59519" s="132"/>
      <c r="F59519" s="133"/>
      <c r="G59519" s="117"/>
      <c r="H59519" s="117"/>
    </row>
    <row r="59520" spans="1:8">
      <c r="A59520" s="124"/>
      <c r="B59520" s="125"/>
      <c r="C59520" s="126"/>
      <c r="D59520" s="127"/>
      <c r="E59520" s="128"/>
      <c r="F59520" s="129"/>
      <c r="G59520" s="124"/>
      <c r="H59520" s="124"/>
    </row>
    <row r="59521" spans="1:8">
      <c r="A59521" s="117"/>
      <c r="B59521" s="130"/>
      <c r="C59521" s="131"/>
      <c r="D59521" s="111"/>
      <c r="E59521" s="132"/>
      <c r="F59521" s="133"/>
      <c r="G59521" s="117"/>
      <c r="H59521" s="117"/>
    </row>
    <row r="59522" spans="1:8">
      <c r="A59522" s="124"/>
      <c r="B59522" s="125"/>
      <c r="C59522" s="126"/>
      <c r="D59522" s="127"/>
      <c r="E59522" s="128"/>
      <c r="F59522" s="129"/>
      <c r="G59522" s="124"/>
      <c r="H59522" s="124"/>
    </row>
    <row r="59523" spans="1:8">
      <c r="A59523" s="117"/>
      <c r="B59523" s="130"/>
      <c r="C59523" s="131"/>
      <c r="D59523" s="111"/>
      <c r="E59523" s="132"/>
      <c r="F59523" s="133"/>
      <c r="G59523" s="117"/>
      <c r="H59523" s="117"/>
    </row>
    <row r="59524" spans="1:8">
      <c r="A59524" s="124"/>
      <c r="B59524" s="125"/>
      <c r="C59524" s="126"/>
      <c r="D59524" s="127"/>
      <c r="E59524" s="128"/>
      <c r="F59524" s="129"/>
      <c r="G59524" s="124"/>
      <c r="H59524" s="124"/>
    </row>
    <row r="59525" spans="1:8">
      <c r="A59525" s="117"/>
      <c r="B59525" s="130"/>
      <c r="C59525" s="131"/>
      <c r="D59525" s="111"/>
      <c r="E59525" s="132"/>
      <c r="F59525" s="133"/>
      <c r="G59525" s="117"/>
      <c r="H59525" s="117"/>
    </row>
    <row r="59526" spans="1:8">
      <c r="A59526" s="124"/>
      <c r="B59526" s="125"/>
      <c r="C59526" s="126"/>
      <c r="D59526" s="127"/>
      <c r="E59526" s="128"/>
      <c r="F59526" s="129"/>
      <c r="G59526" s="124"/>
      <c r="H59526" s="124"/>
    </row>
    <row r="59527" spans="1:8">
      <c r="A59527" s="117"/>
      <c r="B59527" s="130"/>
      <c r="C59527" s="131"/>
      <c r="D59527" s="111"/>
      <c r="E59527" s="132"/>
      <c r="F59527" s="133"/>
      <c r="G59527" s="117"/>
      <c r="H59527" s="117"/>
    </row>
    <row r="59528" spans="1:8">
      <c r="A59528" s="124"/>
      <c r="B59528" s="125"/>
      <c r="C59528" s="126"/>
      <c r="D59528" s="127"/>
      <c r="E59528" s="128"/>
      <c r="F59528" s="129"/>
      <c r="G59528" s="124"/>
      <c r="H59528" s="124"/>
    </row>
    <row r="59529" spans="1:8">
      <c r="A59529" s="117"/>
      <c r="B59529" s="130"/>
      <c r="C59529" s="131"/>
      <c r="D59529" s="111"/>
      <c r="E59529" s="132"/>
      <c r="F59529" s="133"/>
      <c r="G59529" s="117"/>
      <c r="H59529" s="117"/>
    </row>
    <row r="59530" spans="1:8">
      <c r="A59530" s="124"/>
      <c r="B59530" s="125"/>
      <c r="C59530" s="126"/>
      <c r="D59530" s="127"/>
      <c r="E59530" s="128"/>
      <c r="F59530" s="129"/>
      <c r="G59530" s="124"/>
      <c r="H59530" s="124"/>
    </row>
    <row r="59531" spans="1:8">
      <c r="A59531" s="117"/>
      <c r="B59531" s="130"/>
      <c r="C59531" s="131"/>
      <c r="D59531" s="111"/>
      <c r="E59531" s="132"/>
      <c r="F59531" s="133"/>
      <c r="G59531" s="117"/>
      <c r="H59531" s="117"/>
    </row>
    <row r="59532" spans="1:8">
      <c r="A59532" s="124"/>
      <c r="B59532" s="125"/>
      <c r="C59532" s="126"/>
      <c r="D59532" s="127"/>
      <c r="E59532" s="128"/>
      <c r="F59532" s="129"/>
      <c r="G59532" s="124"/>
      <c r="H59532" s="124"/>
    </row>
    <row r="59533" spans="1:8">
      <c r="A59533" s="117"/>
      <c r="B59533" s="130"/>
      <c r="C59533" s="131"/>
      <c r="D59533" s="111"/>
      <c r="E59533" s="132"/>
      <c r="F59533" s="133"/>
      <c r="G59533" s="117"/>
      <c r="H59533" s="117"/>
    </row>
    <row r="59534" spans="1:8">
      <c r="A59534" s="124"/>
      <c r="B59534" s="125"/>
      <c r="C59534" s="126"/>
      <c r="D59534" s="127"/>
      <c r="E59534" s="128"/>
      <c r="F59534" s="129"/>
      <c r="G59534" s="124"/>
      <c r="H59534" s="124"/>
    </row>
    <row r="59535" spans="1:8">
      <c r="A59535" s="117"/>
      <c r="B59535" s="130"/>
      <c r="C59535" s="131"/>
      <c r="D59535" s="111"/>
      <c r="E59535" s="132"/>
      <c r="F59535" s="133"/>
      <c r="G59535" s="117"/>
      <c r="H59535" s="117"/>
    </row>
    <row r="59536" spans="1:8">
      <c r="A59536" s="124"/>
      <c r="B59536" s="125"/>
      <c r="C59536" s="126"/>
      <c r="D59536" s="127"/>
      <c r="E59536" s="128"/>
      <c r="F59536" s="129"/>
      <c r="G59536" s="124"/>
      <c r="H59536" s="124"/>
    </row>
    <row r="59537" spans="1:8">
      <c r="A59537" s="117"/>
      <c r="B59537" s="130"/>
      <c r="C59537" s="131"/>
      <c r="D59537" s="111"/>
      <c r="E59537" s="132"/>
      <c r="F59537" s="133"/>
      <c r="G59537" s="117"/>
      <c r="H59537" s="117"/>
    </row>
    <row r="59538" spans="1:8">
      <c r="A59538" s="124"/>
      <c r="B59538" s="125"/>
      <c r="C59538" s="126"/>
      <c r="D59538" s="127"/>
      <c r="E59538" s="128"/>
      <c r="F59538" s="129"/>
      <c r="G59538" s="124"/>
      <c r="H59538" s="124"/>
    </row>
    <row r="59539" spans="1:8">
      <c r="A59539" s="117"/>
      <c r="B59539" s="130"/>
      <c r="C59539" s="131"/>
      <c r="D59539" s="111"/>
      <c r="E59539" s="132"/>
      <c r="F59539" s="133"/>
      <c r="G59539" s="117"/>
      <c r="H59539" s="117"/>
    </row>
    <row r="59540" spans="1:8">
      <c r="A59540" s="124"/>
      <c r="B59540" s="125"/>
      <c r="C59540" s="126"/>
      <c r="D59540" s="127"/>
      <c r="E59540" s="128"/>
      <c r="F59540" s="129"/>
      <c r="G59540" s="124"/>
      <c r="H59540" s="124"/>
    </row>
    <row r="59541" spans="1:8">
      <c r="A59541" s="117"/>
      <c r="B59541" s="130"/>
      <c r="C59541" s="131"/>
      <c r="D59541" s="111"/>
      <c r="E59541" s="132"/>
      <c r="F59541" s="133"/>
      <c r="G59541" s="117"/>
      <c r="H59541" s="117"/>
    </row>
    <row r="59542" spans="1:8">
      <c r="A59542" s="124"/>
      <c r="B59542" s="125"/>
      <c r="C59542" s="126"/>
      <c r="D59542" s="127"/>
      <c r="E59542" s="128"/>
      <c r="F59542" s="129"/>
      <c r="G59542" s="124"/>
      <c r="H59542" s="124"/>
    </row>
    <row r="59543" spans="1:8">
      <c r="A59543" s="117"/>
      <c r="B59543" s="130"/>
      <c r="C59543" s="131"/>
      <c r="D59543" s="111"/>
      <c r="E59543" s="132"/>
      <c r="F59543" s="133"/>
      <c r="G59543" s="117"/>
      <c r="H59543" s="117"/>
    </row>
    <row r="59544" spans="1:8">
      <c r="A59544" s="124"/>
      <c r="B59544" s="125"/>
      <c r="C59544" s="126"/>
      <c r="D59544" s="127"/>
      <c r="E59544" s="128"/>
      <c r="F59544" s="129"/>
      <c r="G59544" s="124"/>
      <c r="H59544" s="124"/>
    </row>
    <row r="59545" spans="1:8">
      <c r="A59545" s="117"/>
      <c r="B59545" s="130"/>
      <c r="C59545" s="131"/>
      <c r="D59545" s="111"/>
      <c r="E59545" s="132"/>
      <c r="F59545" s="133"/>
      <c r="G59545" s="117"/>
      <c r="H59545" s="117"/>
    </row>
    <row r="59546" spans="1:8">
      <c r="A59546" s="124"/>
      <c r="B59546" s="125"/>
      <c r="C59546" s="126"/>
      <c r="D59546" s="127"/>
      <c r="E59546" s="128"/>
      <c r="F59546" s="129"/>
      <c r="G59546" s="124"/>
      <c r="H59546" s="124"/>
    </row>
    <row r="59547" spans="1:8">
      <c r="A59547" s="117"/>
      <c r="B59547" s="130"/>
      <c r="C59547" s="131"/>
      <c r="D59547" s="111"/>
      <c r="E59547" s="132"/>
      <c r="F59547" s="133"/>
      <c r="G59547" s="117"/>
      <c r="H59547" s="117"/>
    </row>
    <row r="59548" spans="1:8">
      <c r="A59548" s="124"/>
      <c r="B59548" s="125"/>
      <c r="C59548" s="126"/>
      <c r="D59548" s="127"/>
      <c r="E59548" s="128"/>
      <c r="F59548" s="129"/>
      <c r="G59548" s="124"/>
      <c r="H59548" s="124"/>
    </row>
    <row r="59549" spans="1:8">
      <c r="A59549" s="117"/>
      <c r="B59549" s="130"/>
      <c r="C59549" s="131"/>
      <c r="D59549" s="111"/>
      <c r="E59549" s="132"/>
      <c r="F59549" s="133"/>
      <c r="G59549" s="117"/>
      <c r="H59549" s="117"/>
    </row>
    <row r="59550" spans="1:8">
      <c r="A59550" s="124"/>
      <c r="B59550" s="125"/>
      <c r="C59550" s="126"/>
      <c r="D59550" s="127"/>
      <c r="E59550" s="128"/>
      <c r="F59550" s="129"/>
      <c r="G59550" s="124"/>
      <c r="H59550" s="124"/>
    </row>
    <row r="59551" spans="1:8">
      <c r="A59551" s="117"/>
      <c r="B59551" s="130"/>
      <c r="C59551" s="131"/>
      <c r="D59551" s="111"/>
      <c r="E59551" s="132"/>
      <c r="F59551" s="133"/>
      <c r="G59551" s="117"/>
      <c r="H59551" s="117"/>
    </row>
    <row r="59552" spans="1:8">
      <c r="A59552" s="124"/>
      <c r="B59552" s="125"/>
      <c r="C59552" s="126"/>
      <c r="D59552" s="127"/>
      <c r="E59552" s="128"/>
      <c r="F59552" s="129"/>
      <c r="G59552" s="124"/>
      <c r="H59552" s="124"/>
    </row>
    <row r="59553" spans="1:8">
      <c r="A59553" s="117"/>
      <c r="B59553" s="130"/>
      <c r="C59553" s="131"/>
      <c r="D59553" s="111"/>
      <c r="E59553" s="132"/>
      <c r="F59553" s="133"/>
      <c r="G59553" s="117"/>
      <c r="H59553" s="117"/>
    </row>
    <row r="59554" spans="1:8">
      <c r="A59554" s="124"/>
      <c r="B59554" s="125"/>
      <c r="C59554" s="126"/>
      <c r="D59554" s="127"/>
      <c r="E59554" s="128"/>
      <c r="F59554" s="129"/>
      <c r="G59554" s="124"/>
      <c r="H59554" s="124"/>
    </row>
    <row r="59555" spans="1:8">
      <c r="A59555" s="117"/>
      <c r="B59555" s="130"/>
      <c r="C59555" s="131"/>
      <c r="D59555" s="111"/>
      <c r="E59555" s="132"/>
      <c r="F59555" s="133"/>
      <c r="G59555" s="117"/>
      <c r="H59555" s="117"/>
    </row>
    <row r="59556" spans="1:8">
      <c r="A59556" s="124"/>
      <c r="B59556" s="125"/>
      <c r="C59556" s="126"/>
      <c r="D59556" s="127"/>
      <c r="E59556" s="128"/>
      <c r="F59556" s="129"/>
      <c r="G59556" s="124"/>
      <c r="H59556" s="124"/>
    </row>
    <row r="59557" spans="1:8">
      <c r="A59557" s="117"/>
      <c r="B59557" s="130"/>
      <c r="C59557" s="131"/>
      <c r="D59557" s="111"/>
      <c r="E59557" s="132"/>
      <c r="F59557" s="133"/>
      <c r="G59557" s="117"/>
      <c r="H59557" s="117"/>
    </row>
    <row r="59558" spans="1:8">
      <c r="A59558" s="124"/>
      <c r="B59558" s="125"/>
      <c r="C59558" s="126"/>
      <c r="D59558" s="127"/>
      <c r="E59558" s="128"/>
      <c r="F59558" s="129"/>
      <c r="G59558" s="124"/>
      <c r="H59558" s="124"/>
    </row>
    <row r="59559" spans="1:8">
      <c r="A59559" s="117"/>
      <c r="B59559" s="130"/>
      <c r="C59559" s="131"/>
      <c r="D59559" s="111"/>
      <c r="E59559" s="132"/>
      <c r="F59559" s="133"/>
      <c r="G59559" s="117"/>
      <c r="H59559" s="117"/>
    </row>
    <row r="59560" spans="1:8">
      <c r="A59560" s="124"/>
      <c r="B59560" s="125"/>
      <c r="C59560" s="126"/>
      <c r="D59560" s="127"/>
      <c r="E59560" s="128"/>
      <c r="F59560" s="129"/>
      <c r="G59560" s="124"/>
      <c r="H59560" s="124"/>
    </row>
    <row r="59561" spans="1:8">
      <c r="A59561" s="117"/>
      <c r="B59561" s="130"/>
      <c r="C59561" s="131"/>
      <c r="D59561" s="111"/>
      <c r="E59561" s="132"/>
      <c r="F59561" s="133"/>
      <c r="G59561" s="117"/>
      <c r="H59561" s="117"/>
    </row>
    <row r="59562" spans="1:8">
      <c r="A59562" s="124"/>
      <c r="B59562" s="125"/>
      <c r="C59562" s="126"/>
      <c r="D59562" s="127"/>
      <c r="E59562" s="128"/>
      <c r="F59562" s="129"/>
      <c r="G59562" s="124"/>
      <c r="H59562" s="124"/>
    </row>
    <row r="59563" spans="1:8">
      <c r="A59563" s="117"/>
      <c r="B59563" s="130"/>
      <c r="C59563" s="131"/>
      <c r="D59563" s="111"/>
      <c r="E59563" s="132"/>
      <c r="F59563" s="133"/>
      <c r="G59563" s="117"/>
      <c r="H59563" s="117"/>
    </row>
    <row r="59564" spans="1:8">
      <c r="A59564" s="124"/>
      <c r="B59564" s="125"/>
      <c r="C59564" s="126"/>
      <c r="D59564" s="127"/>
      <c r="E59564" s="128"/>
      <c r="F59564" s="129"/>
      <c r="G59564" s="124"/>
      <c r="H59564" s="124"/>
    </row>
    <row r="59565" spans="1:8">
      <c r="A59565" s="117"/>
      <c r="B59565" s="130"/>
      <c r="C59565" s="131"/>
      <c r="D59565" s="111"/>
      <c r="E59565" s="132"/>
      <c r="F59565" s="133"/>
      <c r="G59565" s="117"/>
      <c r="H59565" s="117"/>
    </row>
    <row r="59566" spans="1:8">
      <c r="A59566" s="124"/>
      <c r="B59566" s="125"/>
      <c r="C59566" s="126"/>
      <c r="D59566" s="127"/>
      <c r="E59566" s="128"/>
      <c r="F59566" s="129"/>
      <c r="G59566" s="124"/>
      <c r="H59566" s="124"/>
    </row>
    <row r="59567" spans="1:8">
      <c r="A59567" s="117"/>
      <c r="B59567" s="130"/>
      <c r="C59567" s="131"/>
      <c r="D59567" s="111"/>
      <c r="E59567" s="132"/>
      <c r="F59567" s="133"/>
      <c r="G59567" s="117"/>
      <c r="H59567" s="117"/>
    </row>
    <row r="59568" spans="1:8">
      <c r="A59568" s="124"/>
      <c r="B59568" s="125"/>
      <c r="C59568" s="126"/>
      <c r="D59568" s="127"/>
      <c r="E59568" s="128"/>
      <c r="F59568" s="129"/>
      <c r="G59568" s="124"/>
      <c r="H59568" s="124"/>
    </row>
    <row r="59569" spans="1:8">
      <c r="A59569" s="117"/>
      <c r="B59569" s="130"/>
      <c r="C59569" s="131"/>
      <c r="D59569" s="111"/>
      <c r="E59569" s="132"/>
      <c r="F59569" s="133"/>
      <c r="G59569" s="117"/>
      <c r="H59569" s="117"/>
    </row>
    <row r="59570" spans="1:8">
      <c r="A59570" s="124"/>
      <c r="B59570" s="125"/>
      <c r="C59570" s="126"/>
      <c r="D59570" s="127"/>
      <c r="E59570" s="128"/>
      <c r="F59570" s="129"/>
      <c r="G59570" s="124"/>
      <c r="H59570" s="124"/>
    </row>
    <row r="59571" spans="1:8">
      <c r="A59571" s="117"/>
      <c r="B59571" s="130"/>
      <c r="C59571" s="131"/>
      <c r="D59571" s="111"/>
      <c r="E59571" s="132"/>
      <c r="F59571" s="133"/>
      <c r="G59571" s="117"/>
      <c r="H59571" s="117"/>
    </row>
    <row r="59572" spans="1:8">
      <c r="A59572" s="124"/>
      <c r="B59572" s="125"/>
      <c r="C59572" s="126"/>
      <c r="D59572" s="127"/>
      <c r="E59572" s="128"/>
      <c r="F59572" s="129"/>
      <c r="G59572" s="124"/>
      <c r="H59572" s="124"/>
    </row>
    <row r="59573" spans="1:8">
      <c r="A59573" s="117"/>
      <c r="B59573" s="130"/>
      <c r="C59573" s="131"/>
      <c r="D59573" s="111"/>
      <c r="E59573" s="132"/>
      <c r="F59573" s="133"/>
      <c r="G59573" s="117"/>
      <c r="H59573" s="117"/>
    </row>
    <row r="59574" spans="1:8">
      <c r="A59574" s="124"/>
      <c r="B59574" s="125"/>
      <c r="C59574" s="126"/>
      <c r="D59574" s="127"/>
      <c r="E59574" s="128"/>
      <c r="F59574" s="129"/>
      <c r="G59574" s="124"/>
      <c r="H59574" s="124"/>
    </row>
    <row r="59575" spans="1:8">
      <c r="A59575" s="117"/>
      <c r="B59575" s="130"/>
      <c r="C59575" s="131"/>
      <c r="D59575" s="111"/>
      <c r="E59575" s="132"/>
      <c r="F59575" s="133"/>
      <c r="G59575" s="117"/>
      <c r="H59575" s="117"/>
    </row>
    <row r="59576" spans="1:8">
      <c r="A59576" s="124"/>
      <c r="B59576" s="125"/>
      <c r="C59576" s="126"/>
      <c r="D59576" s="127"/>
      <c r="E59576" s="128"/>
      <c r="F59576" s="129"/>
      <c r="G59576" s="124"/>
      <c r="H59576" s="124"/>
    </row>
    <row r="59577" spans="1:8">
      <c r="A59577" s="117"/>
      <c r="B59577" s="130"/>
      <c r="C59577" s="131"/>
      <c r="D59577" s="111"/>
      <c r="E59577" s="132"/>
      <c r="F59577" s="133"/>
      <c r="G59577" s="117"/>
      <c r="H59577" s="117"/>
    </row>
    <row r="59578" spans="1:8">
      <c r="A59578" s="124"/>
      <c r="B59578" s="125"/>
      <c r="C59578" s="126"/>
      <c r="D59578" s="127"/>
      <c r="E59578" s="128"/>
      <c r="F59578" s="129"/>
      <c r="G59578" s="124"/>
      <c r="H59578" s="124"/>
    </row>
    <row r="59579" spans="1:8">
      <c r="A59579" s="117"/>
      <c r="B59579" s="130"/>
      <c r="C59579" s="131"/>
      <c r="D59579" s="111"/>
      <c r="E59579" s="132"/>
      <c r="F59579" s="133"/>
      <c r="G59579" s="117"/>
      <c r="H59579" s="117"/>
    </row>
    <row r="59580" spans="1:8">
      <c r="A59580" s="124"/>
      <c r="B59580" s="125"/>
      <c r="C59580" s="126"/>
      <c r="D59580" s="127"/>
      <c r="E59580" s="128"/>
      <c r="F59580" s="129"/>
      <c r="G59580" s="124"/>
      <c r="H59580" s="124"/>
    </row>
    <row r="59581" spans="1:8">
      <c r="A59581" s="117"/>
      <c r="B59581" s="130"/>
      <c r="C59581" s="131"/>
      <c r="D59581" s="111"/>
      <c r="E59581" s="132"/>
      <c r="F59581" s="133"/>
      <c r="G59581" s="117"/>
      <c r="H59581" s="117"/>
    </row>
    <row r="59582" spans="1:8">
      <c r="A59582" s="124"/>
      <c r="B59582" s="125"/>
      <c r="C59582" s="126"/>
      <c r="D59582" s="127"/>
      <c r="E59582" s="128"/>
      <c r="F59582" s="129"/>
      <c r="G59582" s="124"/>
      <c r="H59582" s="124"/>
    </row>
    <row r="59583" spans="1:8">
      <c r="A59583" s="117"/>
      <c r="B59583" s="130"/>
      <c r="C59583" s="131"/>
      <c r="D59583" s="111"/>
      <c r="E59583" s="132"/>
      <c r="F59583" s="133"/>
      <c r="G59583" s="117"/>
      <c r="H59583" s="117"/>
    </row>
    <row r="59584" spans="1:8">
      <c r="A59584" s="124"/>
      <c r="B59584" s="125"/>
      <c r="C59584" s="126"/>
      <c r="D59584" s="127"/>
      <c r="E59584" s="128"/>
      <c r="F59584" s="129"/>
      <c r="G59584" s="124"/>
      <c r="H59584" s="124"/>
    </row>
    <row r="59585" spans="1:8">
      <c r="A59585" s="117"/>
      <c r="B59585" s="130"/>
      <c r="C59585" s="131"/>
      <c r="D59585" s="111"/>
      <c r="E59585" s="132"/>
      <c r="F59585" s="133"/>
      <c r="G59585" s="117"/>
      <c r="H59585" s="117"/>
    </row>
    <row r="59586" spans="1:8">
      <c r="A59586" s="124"/>
      <c r="B59586" s="125"/>
      <c r="C59586" s="126"/>
      <c r="D59586" s="127"/>
      <c r="E59586" s="128"/>
      <c r="F59586" s="129"/>
      <c r="G59586" s="124"/>
      <c r="H59586" s="124"/>
    </row>
    <row r="59587" spans="1:8">
      <c r="A59587" s="117"/>
      <c r="B59587" s="130"/>
      <c r="C59587" s="131"/>
      <c r="D59587" s="111"/>
      <c r="E59587" s="132"/>
      <c r="F59587" s="133"/>
      <c r="G59587" s="117"/>
      <c r="H59587" s="117"/>
    </row>
    <row r="59588" spans="1:8">
      <c r="A59588" s="124"/>
      <c r="B59588" s="125"/>
      <c r="C59588" s="126"/>
      <c r="D59588" s="127"/>
      <c r="E59588" s="128"/>
      <c r="F59588" s="129"/>
      <c r="G59588" s="124"/>
      <c r="H59588" s="124"/>
    </row>
    <row r="59589" spans="1:8">
      <c r="A59589" s="117"/>
      <c r="B59589" s="130"/>
      <c r="C59589" s="131"/>
      <c r="D59589" s="111"/>
      <c r="E59589" s="132"/>
      <c r="F59589" s="133"/>
      <c r="G59589" s="117"/>
      <c r="H59589" s="117"/>
    </row>
    <row r="59590" spans="1:8">
      <c r="A59590" s="124"/>
      <c r="B59590" s="125"/>
      <c r="C59590" s="126"/>
      <c r="D59590" s="127"/>
      <c r="E59590" s="128"/>
      <c r="F59590" s="129"/>
      <c r="G59590" s="124"/>
      <c r="H59590" s="124"/>
    </row>
    <row r="59591" spans="1:8">
      <c r="A59591" s="117"/>
      <c r="B59591" s="130"/>
      <c r="C59591" s="131"/>
      <c r="D59591" s="111"/>
      <c r="E59591" s="132"/>
      <c r="F59591" s="133"/>
      <c r="G59591" s="117"/>
      <c r="H59591" s="117"/>
    </row>
    <row r="59592" spans="1:8">
      <c r="A59592" s="124"/>
      <c r="B59592" s="125"/>
      <c r="C59592" s="126"/>
      <c r="D59592" s="127"/>
      <c r="E59592" s="128"/>
      <c r="F59592" s="129"/>
      <c r="G59592" s="124"/>
      <c r="H59592" s="124"/>
    </row>
    <row r="59593" spans="1:8">
      <c r="A59593" s="117"/>
      <c r="B59593" s="130"/>
      <c r="C59593" s="131"/>
      <c r="D59593" s="111"/>
      <c r="E59593" s="132"/>
      <c r="F59593" s="133"/>
      <c r="G59593" s="117"/>
      <c r="H59593" s="117"/>
    </row>
    <row r="59594" spans="1:8">
      <c r="A59594" s="124"/>
      <c r="B59594" s="125"/>
      <c r="C59594" s="126"/>
      <c r="D59594" s="127"/>
      <c r="E59594" s="128"/>
      <c r="F59594" s="129"/>
      <c r="G59594" s="124"/>
      <c r="H59594" s="124"/>
    </row>
    <row r="59595" spans="1:8">
      <c r="A59595" s="117"/>
      <c r="B59595" s="130"/>
      <c r="C59595" s="131"/>
      <c r="D59595" s="111"/>
      <c r="E59595" s="132"/>
      <c r="F59595" s="133"/>
      <c r="G59595" s="117"/>
      <c r="H59595" s="117"/>
    </row>
    <row r="59596" spans="1:8">
      <c r="A59596" s="124"/>
      <c r="B59596" s="125"/>
      <c r="C59596" s="126"/>
      <c r="D59596" s="127"/>
      <c r="E59596" s="128"/>
      <c r="F59596" s="129"/>
      <c r="G59596" s="124"/>
      <c r="H59596" s="124"/>
    </row>
    <row r="59597" spans="1:8">
      <c r="A59597" s="117"/>
      <c r="B59597" s="130"/>
      <c r="C59597" s="131"/>
      <c r="D59597" s="111"/>
      <c r="E59597" s="132"/>
      <c r="F59597" s="133"/>
      <c r="G59597" s="117"/>
      <c r="H59597" s="117"/>
    </row>
    <row r="59598" spans="1:8">
      <c r="A59598" s="124"/>
      <c r="B59598" s="125"/>
      <c r="C59598" s="126"/>
      <c r="D59598" s="127"/>
      <c r="E59598" s="128"/>
      <c r="F59598" s="129"/>
      <c r="G59598" s="124"/>
      <c r="H59598" s="124"/>
    </row>
    <row r="59599" spans="1:8">
      <c r="A59599" s="117"/>
      <c r="B59599" s="130"/>
      <c r="C59599" s="131"/>
      <c r="D59599" s="111"/>
      <c r="E59599" s="132"/>
      <c r="F59599" s="133"/>
      <c r="G59599" s="117"/>
      <c r="H59599" s="117"/>
    </row>
    <row r="59600" spans="1:8">
      <c r="A59600" s="124"/>
      <c r="B59600" s="125"/>
      <c r="C59600" s="126"/>
      <c r="D59600" s="127"/>
      <c r="E59600" s="128"/>
      <c r="F59600" s="129"/>
      <c r="G59600" s="124"/>
      <c r="H59600" s="124"/>
    </row>
    <row r="59601" spans="1:8">
      <c r="A59601" s="117"/>
      <c r="B59601" s="130"/>
      <c r="C59601" s="131"/>
      <c r="D59601" s="111"/>
      <c r="E59601" s="132"/>
      <c r="F59601" s="133"/>
      <c r="G59601" s="117"/>
      <c r="H59601" s="117"/>
    </row>
    <row r="59602" spans="1:8">
      <c r="A59602" s="124"/>
      <c r="B59602" s="125"/>
      <c r="C59602" s="126"/>
      <c r="D59602" s="127"/>
      <c r="E59602" s="128"/>
      <c r="F59602" s="129"/>
      <c r="G59602" s="124"/>
      <c r="H59602" s="124"/>
    </row>
    <row r="59603" spans="1:8">
      <c r="A59603" s="117"/>
      <c r="B59603" s="130"/>
      <c r="C59603" s="131"/>
      <c r="D59603" s="111"/>
      <c r="E59603" s="132"/>
      <c r="F59603" s="133"/>
      <c r="G59603" s="117"/>
      <c r="H59603" s="117"/>
    </row>
    <row r="59604" spans="1:8">
      <c r="A59604" s="124"/>
      <c r="B59604" s="125"/>
      <c r="C59604" s="126"/>
      <c r="D59604" s="127"/>
      <c r="E59604" s="128"/>
      <c r="F59604" s="129"/>
      <c r="G59604" s="124"/>
      <c r="H59604" s="124"/>
    </row>
    <row r="59605" spans="1:8">
      <c r="A59605" s="117"/>
      <c r="B59605" s="130"/>
      <c r="C59605" s="131"/>
      <c r="D59605" s="111"/>
      <c r="E59605" s="132"/>
      <c r="F59605" s="133"/>
      <c r="G59605" s="117"/>
      <c r="H59605" s="117"/>
    </row>
    <row r="59606" spans="1:8">
      <c r="A59606" s="124"/>
      <c r="B59606" s="125"/>
      <c r="C59606" s="126"/>
      <c r="D59606" s="127"/>
      <c r="E59606" s="128"/>
      <c r="F59606" s="129"/>
      <c r="G59606" s="124"/>
      <c r="H59606" s="124"/>
    </row>
    <row r="59607" spans="1:8">
      <c r="A59607" s="117"/>
      <c r="B59607" s="130"/>
      <c r="C59607" s="131"/>
      <c r="D59607" s="111"/>
      <c r="E59607" s="132"/>
      <c r="F59607" s="133"/>
      <c r="G59607" s="117"/>
      <c r="H59607" s="117"/>
    </row>
    <row r="59608" spans="1:8">
      <c r="A59608" s="124"/>
      <c r="B59608" s="125"/>
      <c r="C59608" s="126"/>
      <c r="D59608" s="127"/>
      <c r="E59608" s="128"/>
      <c r="F59608" s="129"/>
      <c r="G59608" s="124"/>
      <c r="H59608" s="124"/>
    </row>
    <row r="59609" spans="1:8">
      <c r="A59609" s="117"/>
      <c r="B59609" s="130"/>
      <c r="C59609" s="131"/>
      <c r="D59609" s="111"/>
      <c r="E59609" s="132"/>
      <c r="F59609" s="133"/>
      <c r="G59609" s="117"/>
      <c r="H59609" s="117"/>
    </row>
    <row r="59610" spans="1:8">
      <c r="A59610" s="124"/>
      <c r="B59610" s="125"/>
      <c r="C59610" s="126"/>
      <c r="D59610" s="127"/>
      <c r="E59610" s="128"/>
      <c r="F59610" s="129"/>
      <c r="G59610" s="124"/>
      <c r="H59610" s="124"/>
    </row>
    <row r="59611" spans="1:8">
      <c r="A59611" s="117"/>
      <c r="B59611" s="130"/>
      <c r="C59611" s="131"/>
      <c r="D59611" s="111"/>
      <c r="E59611" s="132"/>
      <c r="F59611" s="133"/>
      <c r="G59611" s="117"/>
      <c r="H59611" s="117"/>
    </row>
    <row r="59612" spans="1:8">
      <c r="A59612" s="124"/>
      <c r="B59612" s="125"/>
      <c r="C59612" s="126"/>
      <c r="D59612" s="127"/>
      <c r="E59612" s="128"/>
      <c r="F59612" s="129"/>
      <c r="G59612" s="124"/>
      <c r="H59612" s="124"/>
    </row>
    <row r="59613" spans="1:8">
      <c r="A59613" s="117"/>
      <c r="B59613" s="130"/>
      <c r="C59613" s="131"/>
      <c r="D59613" s="111"/>
      <c r="E59613" s="132"/>
      <c r="F59613" s="133"/>
      <c r="G59613" s="117"/>
      <c r="H59613" s="117"/>
    </row>
    <row r="59614" spans="1:8">
      <c r="A59614" s="124"/>
      <c r="B59614" s="125"/>
      <c r="C59614" s="126"/>
      <c r="D59614" s="127"/>
      <c r="E59614" s="128"/>
      <c r="F59614" s="129"/>
      <c r="G59614" s="124"/>
      <c r="H59614" s="124"/>
    </row>
    <row r="59615" spans="1:8">
      <c r="A59615" s="117"/>
      <c r="B59615" s="130"/>
      <c r="C59615" s="131"/>
      <c r="D59615" s="111"/>
      <c r="E59615" s="132"/>
      <c r="F59615" s="133"/>
      <c r="G59615" s="117"/>
      <c r="H59615" s="117"/>
    </row>
    <row r="59616" spans="1:8">
      <c r="A59616" s="124"/>
      <c r="B59616" s="125"/>
      <c r="C59616" s="126"/>
      <c r="D59616" s="127"/>
      <c r="E59616" s="128"/>
      <c r="F59616" s="129"/>
      <c r="G59616" s="124"/>
      <c r="H59616" s="124"/>
    </row>
    <row r="59617" spans="1:8">
      <c r="A59617" s="117"/>
      <c r="B59617" s="130"/>
      <c r="C59617" s="131"/>
      <c r="D59617" s="111"/>
      <c r="E59617" s="132"/>
      <c r="F59617" s="133"/>
      <c r="G59617" s="117"/>
      <c r="H59617" s="117"/>
    </row>
    <row r="59618" spans="1:8">
      <c r="A59618" s="124"/>
      <c r="B59618" s="125"/>
      <c r="C59618" s="126"/>
      <c r="D59618" s="127"/>
      <c r="E59618" s="128"/>
      <c r="F59618" s="129"/>
      <c r="G59618" s="124"/>
      <c r="H59618" s="124"/>
    </row>
    <row r="59619" spans="1:8">
      <c r="A59619" s="117"/>
      <c r="B59619" s="130"/>
      <c r="C59619" s="131"/>
      <c r="D59619" s="111"/>
      <c r="E59619" s="132"/>
      <c r="F59619" s="133"/>
      <c r="G59619" s="117"/>
      <c r="H59619" s="117"/>
    </row>
    <row r="59620" spans="1:8">
      <c r="A59620" s="124"/>
      <c r="B59620" s="125"/>
      <c r="C59620" s="126"/>
      <c r="D59620" s="127"/>
      <c r="E59620" s="128"/>
      <c r="F59620" s="129"/>
      <c r="G59620" s="124"/>
      <c r="H59620" s="124"/>
    </row>
    <row r="59621" spans="1:8">
      <c r="A59621" s="117"/>
      <c r="B59621" s="130"/>
      <c r="C59621" s="131"/>
      <c r="D59621" s="111"/>
      <c r="E59621" s="132"/>
      <c r="F59621" s="133"/>
      <c r="G59621" s="117"/>
      <c r="H59621" s="117"/>
    </row>
    <row r="59622" spans="1:8">
      <c r="A59622" s="124"/>
      <c r="B59622" s="125"/>
      <c r="C59622" s="126"/>
      <c r="D59622" s="127"/>
      <c r="E59622" s="128"/>
      <c r="F59622" s="129"/>
      <c r="G59622" s="124"/>
      <c r="H59622" s="124"/>
    </row>
    <row r="59623" spans="1:8">
      <c r="A59623" s="117"/>
      <c r="B59623" s="130"/>
      <c r="C59623" s="131"/>
      <c r="D59623" s="111"/>
      <c r="E59623" s="132"/>
      <c r="F59623" s="133"/>
      <c r="G59623" s="117"/>
      <c r="H59623" s="117"/>
    </row>
    <row r="59624" spans="1:8">
      <c r="A59624" s="124"/>
      <c r="B59624" s="125"/>
      <c r="C59624" s="126"/>
      <c r="D59624" s="127"/>
      <c r="E59624" s="128"/>
      <c r="F59624" s="129"/>
      <c r="G59624" s="124"/>
      <c r="H59624" s="124"/>
    </row>
    <row r="59625" spans="1:8">
      <c r="A59625" s="117"/>
      <c r="B59625" s="130"/>
      <c r="C59625" s="131"/>
      <c r="D59625" s="111"/>
      <c r="E59625" s="132"/>
      <c r="F59625" s="133"/>
      <c r="G59625" s="117"/>
      <c r="H59625" s="117"/>
    </row>
    <row r="59626" spans="1:8">
      <c r="A59626" s="124"/>
      <c r="B59626" s="125"/>
      <c r="C59626" s="126"/>
      <c r="D59626" s="127"/>
      <c r="E59626" s="128"/>
      <c r="F59626" s="129"/>
      <c r="G59626" s="124"/>
      <c r="H59626" s="124"/>
    </row>
    <row r="59627" spans="1:8">
      <c r="A59627" s="117"/>
      <c r="B59627" s="130"/>
      <c r="C59627" s="131"/>
      <c r="D59627" s="111"/>
      <c r="E59627" s="132"/>
      <c r="F59627" s="133"/>
      <c r="G59627" s="117"/>
      <c r="H59627" s="117"/>
    </row>
    <row r="59628" spans="1:8">
      <c r="A59628" s="124"/>
      <c r="B59628" s="125"/>
      <c r="C59628" s="126"/>
      <c r="D59628" s="127"/>
      <c r="E59628" s="128"/>
      <c r="F59628" s="129"/>
      <c r="G59628" s="124"/>
      <c r="H59628" s="124"/>
    </row>
    <row r="59629" spans="1:8">
      <c r="A59629" s="117"/>
      <c r="B59629" s="130"/>
      <c r="C59629" s="131"/>
      <c r="D59629" s="111"/>
      <c r="E59629" s="132"/>
      <c r="F59629" s="133"/>
      <c r="G59629" s="117"/>
      <c r="H59629" s="117"/>
    </row>
    <row r="59630" spans="1:8">
      <c r="A59630" s="124"/>
      <c r="B59630" s="125"/>
      <c r="C59630" s="126"/>
      <c r="D59630" s="127"/>
      <c r="E59630" s="128"/>
      <c r="F59630" s="129"/>
      <c r="G59630" s="124"/>
      <c r="H59630" s="124"/>
    </row>
    <row r="59631" spans="1:8">
      <c r="A59631" s="117"/>
      <c r="B59631" s="130"/>
      <c r="C59631" s="131"/>
      <c r="D59631" s="111"/>
      <c r="E59631" s="132"/>
      <c r="F59631" s="133"/>
      <c r="G59631" s="117"/>
      <c r="H59631" s="117"/>
    </row>
    <row r="59632" spans="1:8">
      <c r="A59632" s="124"/>
      <c r="B59632" s="125"/>
      <c r="C59632" s="126"/>
      <c r="D59632" s="127"/>
      <c r="E59632" s="128"/>
      <c r="F59632" s="129"/>
      <c r="G59632" s="124"/>
      <c r="H59632" s="124"/>
    </row>
    <row r="59633" spans="1:8">
      <c r="A59633" s="117"/>
      <c r="B59633" s="130"/>
      <c r="C59633" s="131"/>
      <c r="D59633" s="111"/>
      <c r="E59633" s="132"/>
      <c r="F59633" s="133"/>
      <c r="G59633" s="117"/>
      <c r="H59633" s="117"/>
    </row>
    <row r="59634" spans="1:8">
      <c r="A59634" s="124"/>
      <c r="B59634" s="125"/>
      <c r="C59634" s="126"/>
      <c r="D59634" s="127"/>
      <c r="E59634" s="128"/>
      <c r="F59634" s="129"/>
      <c r="G59634" s="124"/>
      <c r="H59634" s="124"/>
    </row>
    <row r="59635" spans="1:8">
      <c r="A59635" s="117"/>
      <c r="B59635" s="130"/>
      <c r="C59635" s="131"/>
      <c r="D59635" s="111"/>
      <c r="E59635" s="132"/>
      <c r="F59635" s="133"/>
      <c r="G59635" s="117"/>
      <c r="H59635" s="117"/>
    </row>
    <row r="59636" spans="1:8">
      <c r="A59636" s="124"/>
      <c r="B59636" s="125"/>
      <c r="C59636" s="126"/>
      <c r="D59636" s="127"/>
      <c r="E59636" s="128"/>
      <c r="F59636" s="129"/>
      <c r="G59636" s="124"/>
      <c r="H59636" s="124"/>
    </row>
    <row r="59637" spans="1:8">
      <c r="A59637" s="117"/>
      <c r="B59637" s="130"/>
      <c r="C59637" s="131"/>
      <c r="D59637" s="111"/>
      <c r="E59637" s="132"/>
      <c r="F59637" s="133"/>
      <c r="G59637" s="117"/>
      <c r="H59637" s="117"/>
    </row>
    <row r="59638" spans="1:8">
      <c r="A59638" s="124"/>
      <c r="B59638" s="125"/>
      <c r="C59638" s="126"/>
      <c r="D59638" s="127"/>
      <c r="E59638" s="128"/>
      <c r="F59638" s="129"/>
      <c r="G59638" s="124"/>
      <c r="H59638" s="124"/>
    </row>
    <row r="59639" spans="1:8">
      <c r="A59639" s="117"/>
      <c r="B59639" s="130"/>
      <c r="C59639" s="131"/>
      <c r="D59639" s="111"/>
      <c r="E59639" s="132"/>
      <c r="F59639" s="133"/>
      <c r="G59639" s="117"/>
      <c r="H59639" s="117"/>
    </row>
    <row r="59640" spans="1:8">
      <c r="A59640" s="124"/>
      <c r="B59640" s="125"/>
      <c r="C59640" s="126"/>
      <c r="D59640" s="127"/>
      <c r="E59640" s="128"/>
      <c r="F59640" s="129"/>
      <c r="G59640" s="124"/>
      <c r="H59640" s="124"/>
    </row>
    <row r="59641" spans="1:8">
      <c r="A59641" s="117"/>
      <c r="B59641" s="130"/>
      <c r="C59641" s="131"/>
      <c r="D59641" s="111"/>
      <c r="E59641" s="132"/>
      <c r="F59641" s="133"/>
      <c r="G59641" s="117"/>
      <c r="H59641" s="117"/>
    </row>
    <row r="59642" spans="1:8">
      <c r="A59642" s="124"/>
      <c r="B59642" s="125"/>
      <c r="C59642" s="126"/>
      <c r="D59642" s="127"/>
      <c r="E59642" s="128"/>
      <c r="F59642" s="129"/>
      <c r="G59642" s="124"/>
      <c r="H59642" s="124"/>
    </row>
    <row r="59643" spans="1:8">
      <c r="A59643" s="117"/>
      <c r="B59643" s="130"/>
      <c r="C59643" s="131"/>
      <c r="D59643" s="111"/>
      <c r="E59643" s="132"/>
      <c r="F59643" s="133"/>
      <c r="G59643" s="117"/>
      <c r="H59643" s="117"/>
    </row>
    <row r="59644" spans="1:8">
      <c r="A59644" s="124"/>
      <c r="B59644" s="125"/>
      <c r="C59644" s="126"/>
      <c r="D59644" s="127"/>
      <c r="E59644" s="128"/>
      <c r="F59644" s="129"/>
      <c r="G59644" s="124"/>
      <c r="H59644" s="124"/>
    </row>
    <row r="59645" spans="1:8">
      <c r="A59645" s="117"/>
      <c r="B59645" s="130"/>
      <c r="C59645" s="131"/>
      <c r="D59645" s="111"/>
      <c r="E59645" s="132"/>
      <c r="F59645" s="133"/>
      <c r="G59645" s="117"/>
      <c r="H59645" s="117"/>
    </row>
    <row r="59646" spans="1:8">
      <c r="A59646" s="124"/>
      <c r="B59646" s="125"/>
      <c r="C59646" s="126"/>
      <c r="D59646" s="127"/>
      <c r="E59646" s="128"/>
      <c r="F59646" s="129"/>
      <c r="G59646" s="124"/>
      <c r="H59646" s="124"/>
    </row>
    <row r="59647" spans="1:8">
      <c r="A59647" s="117"/>
      <c r="B59647" s="130"/>
      <c r="C59647" s="131"/>
      <c r="D59647" s="111"/>
      <c r="E59647" s="132"/>
      <c r="F59647" s="133"/>
      <c r="G59647" s="117"/>
      <c r="H59647" s="117"/>
    </row>
    <row r="59648" spans="1:8">
      <c r="A59648" s="124"/>
      <c r="B59648" s="125"/>
      <c r="C59648" s="126"/>
      <c r="D59648" s="127"/>
      <c r="E59648" s="128"/>
      <c r="F59648" s="129"/>
      <c r="G59648" s="124"/>
      <c r="H59648" s="124"/>
    </row>
    <row r="59649" spans="1:8">
      <c r="A59649" s="117"/>
      <c r="B59649" s="130"/>
      <c r="C59649" s="131"/>
      <c r="D59649" s="111"/>
      <c r="E59649" s="132"/>
      <c r="F59649" s="133"/>
      <c r="G59649" s="117"/>
      <c r="H59649" s="117"/>
    </row>
    <row r="59650" spans="1:8">
      <c r="A59650" s="124"/>
      <c r="B59650" s="125"/>
      <c r="C59650" s="126"/>
      <c r="D59650" s="127"/>
      <c r="E59650" s="128"/>
      <c r="F59650" s="129"/>
      <c r="G59650" s="124"/>
      <c r="H59650" s="124"/>
    </row>
    <row r="59651" spans="1:8">
      <c r="A59651" s="117"/>
      <c r="B59651" s="130"/>
      <c r="C59651" s="131"/>
      <c r="D59651" s="111"/>
      <c r="E59651" s="132"/>
      <c r="F59651" s="133"/>
      <c r="G59651" s="117"/>
      <c r="H59651" s="117"/>
    </row>
    <row r="59652" spans="1:8">
      <c r="A59652" s="124"/>
      <c r="B59652" s="125"/>
      <c r="C59652" s="126"/>
      <c r="D59652" s="127"/>
      <c r="E59652" s="128"/>
      <c r="F59652" s="129"/>
      <c r="G59652" s="124"/>
      <c r="H59652" s="124"/>
    </row>
    <row r="59653" spans="1:8">
      <c r="A59653" s="117"/>
      <c r="B59653" s="130"/>
      <c r="C59653" s="131"/>
      <c r="D59653" s="111"/>
      <c r="E59653" s="132"/>
      <c r="F59653" s="133"/>
      <c r="G59653" s="117"/>
      <c r="H59653" s="117"/>
    </row>
    <row r="59654" spans="1:8">
      <c r="A59654" s="124"/>
      <c r="B59654" s="125"/>
      <c r="C59654" s="126"/>
      <c r="D59654" s="127"/>
      <c r="E59654" s="128"/>
      <c r="F59654" s="129"/>
      <c r="G59654" s="124"/>
      <c r="H59654" s="124"/>
    </row>
    <row r="59655" spans="1:8">
      <c r="A59655" s="117"/>
      <c r="B59655" s="130"/>
      <c r="C59655" s="131"/>
      <c r="D59655" s="111"/>
      <c r="E59655" s="132"/>
      <c r="F59655" s="133"/>
      <c r="G59655" s="117"/>
      <c r="H59655" s="117"/>
    </row>
    <row r="59656" spans="1:8">
      <c r="A59656" s="124"/>
      <c r="B59656" s="125"/>
      <c r="C59656" s="126"/>
      <c r="D59656" s="127"/>
      <c r="E59656" s="128"/>
      <c r="F59656" s="129"/>
      <c r="G59656" s="124"/>
      <c r="H59656" s="124"/>
    </row>
    <row r="59657" spans="1:8">
      <c r="A59657" s="117"/>
      <c r="B59657" s="130"/>
      <c r="C59657" s="131"/>
      <c r="D59657" s="111"/>
      <c r="E59657" s="132"/>
      <c r="F59657" s="133"/>
      <c r="G59657" s="117"/>
      <c r="H59657" s="117"/>
    </row>
    <row r="59658" spans="1:8">
      <c r="A59658" s="124"/>
      <c r="B59658" s="125"/>
      <c r="C59658" s="126"/>
      <c r="D59658" s="127"/>
      <c r="E59658" s="128"/>
      <c r="F59658" s="129"/>
      <c r="G59658" s="124"/>
      <c r="H59658" s="124"/>
    </row>
    <row r="59659" spans="1:8">
      <c r="A59659" s="117"/>
      <c r="B59659" s="130"/>
      <c r="C59659" s="131"/>
      <c r="D59659" s="111"/>
      <c r="E59659" s="132"/>
      <c r="F59659" s="133"/>
      <c r="G59659" s="117"/>
      <c r="H59659" s="117"/>
    </row>
    <row r="59660" spans="1:8">
      <c r="A59660" s="124"/>
      <c r="B59660" s="125"/>
      <c r="C59660" s="126"/>
      <c r="D59660" s="127"/>
      <c r="E59660" s="128"/>
      <c r="F59660" s="129"/>
      <c r="G59660" s="124"/>
      <c r="H59660" s="124"/>
    </row>
    <row r="59661" spans="1:8">
      <c r="A59661" s="117"/>
      <c r="B59661" s="130"/>
      <c r="C59661" s="131"/>
      <c r="D59661" s="111"/>
      <c r="E59661" s="132"/>
      <c r="F59661" s="133"/>
      <c r="G59661" s="117"/>
      <c r="H59661" s="117"/>
    </row>
    <row r="59662" spans="1:8">
      <c r="A59662" s="124"/>
      <c r="B59662" s="125"/>
      <c r="C59662" s="126"/>
      <c r="D59662" s="127"/>
      <c r="E59662" s="128"/>
      <c r="F59662" s="129"/>
      <c r="G59662" s="124"/>
      <c r="H59662" s="124"/>
    </row>
    <row r="59663" spans="1:8">
      <c r="A59663" s="117"/>
      <c r="B59663" s="130"/>
      <c r="C59663" s="131"/>
      <c r="D59663" s="111"/>
      <c r="E59663" s="132"/>
      <c r="F59663" s="133"/>
      <c r="G59663" s="117"/>
      <c r="H59663" s="117"/>
    </row>
    <row r="59664" spans="1:8">
      <c r="A59664" s="124"/>
      <c r="B59664" s="125"/>
      <c r="C59664" s="126"/>
      <c r="D59664" s="127"/>
      <c r="E59664" s="128"/>
      <c r="F59664" s="129"/>
      <c r="G59664" s="124"/>
      <c r="H59664" s="124"/>
    </row>
    <row r="59665" spans="1:8">
      <c r="A59665" s="117"/>
      <c r="B59665" s="130"/>
      <c r="C59665" s="131"/>
      <c r="D59665" s="111"/>
      <c r="E59665" s="132"/>
      <c r="F59665" s="133"/>
      <c r="G59665" s="117"/>
      <c r="H59665" s="117"/>
    </row>
    <row r="59666" spans="1:8">
      <c r="A59666" s="124"/>
      <c r="B59666" s="125"/>
      <c r="C59666" s="126"/>
      <c r="D59666" s="127"/>
      <c r="E59666" s="128"/>
      <c r="F59666" s="129"/>
      <c r="G59666" s="124"/>
      <c r="H59666" s="124"/>
    </row>
    <row r="59667" spans="1:8">
      <c r="A59667" s="117"/>
      <c r="B59667" s="130"/>
      <c r="C59667" s="131"/>
      <c r="D59667" s="111"/>
      <c r="E59667" s="132"/>
      <c r="F59667" s="133"/>
      <c r="G59667" s="117"/>
      <c r="H59667" s="117"/>
    </row>
    <row r="59668" spans="1:8">
      <c r="A59668" s="124"/>
      <c r="B59668" s="125"/>
      <c r="C59668" s="126"/>
      <c r="D59668" s="127"/>
      <c r="E59668" s="128"/>
      <c r="F59668" s="129"/>
      <c r="G59668" s="124"/>
      <c r="H59668" s="124"/>
    </row>
    <row r="59669" spans="1:8">
      <c r="A59669" s="117"/>
      <c r="B59669" s="130"/>
      <c r="C59669" s="131"/>
      <c r="D59669" s="111"/>
      <c r="E59669" s="132"/>
      <c r="F59669" s="133"/>
      <c r="G59669" s="117"/>
      <c r="H59669" s="117"/>
    </row>
    <row r="59670" spans="1:8">
      <c r="A59670" s="124"/>
      <c r="B59670" s="125"/>
      <c r="C59670" s="126"/>
      <c r="D59670" s="127"/>
      <c r="E59670" s="128"/>
      <c r="F59670" s="129"/>
      <c r="G59670" s="124"/>
      <c r="H59670" s="124"/>
    </row>
    <row r="59671" spans="1:8">
      <c r="A59671" s="117"/>
      <c r="B59671" s="130"/>
      <c r="C59671" s="131"/>
      <c r="D59671" s="111"/>
      <c r="E59671" s="132"/>
      <c r="F59671" s="133"/>
      <c r="G59671" s="117"/>
      <c r="H59671" s="117"/>
    </row>
    <row r="59672" spans="1:8">
      <c r="A59672" s="124"/>
      <c r="B59672" s="125"/>
      <c r="C59672" s="126"/>
      <c r="D59672" s="127"/>
      <c r="E59672" s="128"/>
      <c r="F59672" s="129"/>
      <c r="G59672" s="124"/>
      <c r="H59672" s="124"/>
    </row>
    <row r="59673" spans="1:8">
      <c r="A59673" s="117"/>
      <c r="B59673" s="130"/>
      <c r="C59673" s="131"/>
      <c r="D59673" s="111"/>
      <c r="E59673" s="132"/>
      <c r="F59673" s="133"/>
      <c r="G59673" s="117"/>
      <c r="H59673" s="117"/>
    </row>
    <row r="59674" spans="1:8">
      <c r="A59674" s="124"/>
      <c r="B59674" s="125"/>
      <c r="C59674" s="126"/>
      <c r="D59674" s="127"/>
      <c r="E59674" s="128"/>
      <c r="F59674" s="129"/>
      <c r="G59674" s="124"/>
      <c r="H59674" s="124"/>
    </row>
    <row r="59675" spans="1:8">
      <c r="A59675" s="117"/>
      <c r="B59675" s="130"/>
      <c r="C59675" s="131"/>
      <c r="D59675" s="111"/>
      <c r="E59675" s="132"/>
      <c r="F59675" s="133"/>
      <c r="G59675" s="117"/>
      <c r="H59675" s="117"/>
    </row>
    <row r="59676" spans="1:8">
      <c r="A59676" s="124"/>
      <c r="B59676" s="125"/>
      <c r="C59676" s="126"/>
      <c r="D59676" s="127"/>
      <c r="E59676" s="128"/>
      <c r="F59676" s="129"/>
      <c r="G59676" s="124"/>
      <c r="H59676" s="124"/>
    </row>
    <row r="59677" spans="1:8">
      <c r="A59677" s="117"/>
      <c r="B59677" s="130"/>
      <c r="C59677" s="131"/>
      <c r="D59677" s="111"/>
      <c r="E59677" s="132"/>
      <c r="F59677" s="133"/>
      <c r="G59677" s="117"/>
      <c r="H59677" s="117"/>
    </row>
    <row r="59678" spans="1:8">
      <c r="A59678" s="124"/>
      <c r="B59678" s="125"/>
      <c r="C59678" s="126"/>
      <c r="D59678" s="127"/>
      <c r="E59678" s="128"/>
      <c r="F59678" s="129"/>
      <c r="G59678" s="124"/>
      <c r="H59678" s="124"/>
    </row>
    <row r="59679" spans="1:8">
      <c r="A59679" s="117"/>
      <c r="B59679" s="130"/>
      <c r="C59679" s="131"/>
      <c r="D59679" s="111"/>
      <c r="E59679" s="132"/>
      <c r="F59679" s="133"/>
      <c r="G59679" s="117"/>
      <c r="H59679" s="117"/>
    </row>
    <row r="59680" spans="1:8">
      <c r="A59680" s="124"/>
      <c r="B59680" s="125"/>
      <c r="C59680" s="126"/>
      <c r="D59680" s="127"/>
      <c r="E59680" s="128"/>
      <c r="F59680" s="129"/>
      <c r="G59680" s="124"/>
      <c r="H59680" s="124"/>
    </row>
    <row r="59681" spans="1:8">
      <c r="A59681" s="117"/>
      <c r="B59681" s="130"/>
      <c r="C59681" s="131"/>
      <c r="D59681" s="111"/>
      <c r="E59681" s="132"/>
      <c r="F59681" s="133"/>
      <c r="G59681" s="117"/>
      <c r="H59681" s="117"/>
    </row>
    <row r="59682" spans="1:8">
      <c r="A59682" s="124"/>
      <c r="B59682" s="125"/>
      <c r="C59682" s="126"/>
      <c r="D59682" s="127"/>
      <c r="E59682" s="128"/>
      <c r="F59682" s="129"/>
      <c r="G59682" s="124"/>
      <c r="H59682" s="124"/>
    </row>
    <row r="59683" spans="1:8">
      <c r="A59683" s="117"/>
      <c r="B59683" s="130"/>
      <c r="C59683" s="131"/>
      <c r="D59683" s="111"/>
      <c r="E59683" s="132"/>
      <c r="F59683" s="133"/>
      <c r="G59683" s="117"/>
      <c r="H59683" s="117"/>
    </row>
    <row r="59684" spans="1:8">
      <c r="A59684" s="124"/>
      <c r="B59684" s="125"/>
      <c r="C59684" s="126"/>
      <c r="D59684" s="127"/>
      <c r="E59684" s="128"/>
      <c r="F59684" s="129"/>
      <c r="G59684" s="124"/>
      <c r="H59684" s="124"/>
    </row>
    <row r="59685" spans="1:8">
      <c r="A59685" s="117"/>
      <c r="B59685" s="130"/>
      <c r="C59685" s="131"/>
      <c r="D59685" s="111"/>
      <c r="E59685" s="132"/>
      <c r="F59685" s="133"/>
      <c r="G59685" s="117"/>
      <c r="H59685" s="117"/>
    </row>
    <row r="59686" spans="1:8">
      <c r="A59686" s="124"/>
      <c r="B59686" s="125"/>
      <c r="C59686" s="126"/>
      <c r="D59686" s="127"/>
      <c r="E59686" s="128"/>
      <c r="F59686" s="129"/>
      <c r="G59686" s="124"/>
      <c r="H59686" s="124"/>
    </row>
    <row r="59687" spans="1:8">
      <c r="A59687" s="117"/>
      <c r="B59687" s="130"/>
      <c r="C59687" s="131"/>
      <c r="D59687" s="111"/>
      <c r="E59687" s="132"/>
      <c r="F59687" s="133"/>
      <c r="G59687" s="117"/>
      <c r="H59687" s="117"/>
    </row>
    <row r="59688" spans="1:8">
      <c r="A59688" s="124"/>
      <c r="B59688" s="125"/>
      <c r="C59688" s="126"/>
      <c r="D59688" s="127"/>
      <c r="E59688" s="128"/>
      <c r="F59688" s="129"/>
      <c r="G59688" s="124"/>
      <c r="H59688" s="124"/>
    </row>
    <row r="59689" spans="1:8">
      <c r="A59689" s="117"/>
      <c r="B59689" s="130"/>
      <c r="C59689" s="131"/>
      <c r="D59689" s="111"/>
      <c r="E59689" s="132"/>
      <c r="F59689" s="133"/>
      <c r="G59689" s="117"/>
      <c r="H59689" s="117"/>
    </row>
    <row r="59690" spans="1:8">
      <c r="A59690" s="124"/>
      <c r="B59690" s="125"/>
      <c r="C59690" s="126"/>
      <c r="D59690" s="127"/>
      <c r="E59690" s="128"/>
      <c r="F59690" s="129"/>
      <c r="G59690" s="124"/>
      <c r="H59690" s="124"/>
    </row>
    <row r="59691" spans="1:8">
      <c r="A59691" s="117"/>
      <c r="B59691" s="130"/>
      <c r="C59691" s="131"/>
      <c r="D59691" s="111"/>
      <c r="E59691" s="132"/>
      <c r="F59691" s="133"/>
      <c r="G59691" s="117"/>
      <c r="H59691" s="117"/>
    </row>
    <row r="59692" spans="1:8">
      <c r="A59692" s="124"/>
      <c r="B59692" s="125"/>
      <c r="C59692" s="126"/>
      <c r="D59692" s="127"/>
      <c r="E59692" s="128"/>
      <c r="F59692" s="129"/>
      <c r="G59692" s="124"/>
      <c r="H59692" s="124"/>
    </row>
    <row r="59693" spans="1:8">
      <c r="A59693" s="117"/>
      <c r="B59693" s="130"/>
      <c r="C59693" s="131"/>
      <c r="D59693" s="111"/>
      <c r="E59693" s="132"/>
      <c r="F59693" s="133"/>
      <c r="G59693" s="117"/>
      <c r="H59693" s="117"/>
    </row>
    <row r="59694" spans="1:8">
      <c r="A59694" s="124"/>
      <c r="B59694" s="125"/>
      <c r="C59694" s="126"/>
      <c r="D59694" s="127"/>
      <c r="E59694" s="128"/>
      <c r="F59694" s="129"/>
      <c r="G59694" s="124"/>
      <c r="H59694" s="124"/>
    </row>
    <row r="59695" spans="1:8">
      <c r="A59695" s="117"/>
      <c r="B59695" s="130"/>
      <c r="C59695" s="131"/>
      <c r="D59695" s="111"/>
      <c r="E59695" s="132"/>
      <c r="F59695" s="133"/>
      <c r="G59695" s="117"/>
      <c r="H59695" s="117"/>
    </row>
    <row r="59696" spans="1:8">
      <c r="A59696" s="124"/>
      <c r="B59696" s="125"/>
      <c r="C59696" s="126"/>
      <c r="D59696" s="127"/>
      <c r="E59696" s="128"/>
      <c r="F59696" s="129"/>
      <c r="G59696" s="124"/>
      <c r="H59696" s="124"/>
    </row>
    <row r="59697" spans="1:8">
      <c r="A59697" s="117"/>
      <c r="B59697" s="130"/>
      <c r="C59697" s="131"/>
      <c r="D59697" s="111"/>
      <c r="E59697" s="132"/>
      <c r="F59697" s="133"/>
      <c r="G59697" s="117"/>
      <c r="H59697" s="117"/>
    </row>
    <row r="59698" spans="1:8">
      <c r="A59698" s="124"/>
      <c r="B59698" s="125"/>
      <c r="C59698" s="126"/>
      <c r="D59698" s="127"/>
      <c r="E59698" s="128"/>
      <c r="F59698" s="129"/>
      <c r="G59698" s="124"/>
      <c r="H59698" s="124"/>
    </row>
    <row r="59699" spans="1:8">
      <c r="A59699" s="117"/>
      <c r="B59699" s="130"/>
      <c r="C59699" s="131"/>
      <c r="D59699" s="111"/>
      <c r="E59699" s="132"/>
      <c r="F59699" s="133"/>
      <c r="G59699" s="117"/>
      <c r="H59699" s="117"/>
    </row>
    <row r="59700" spans="1:8">
      <c r="A59700" s="124"/>
      <c r="B59700" s="125"/>
      <c r="C59700" s="126"/>
      <c r="D59700" s="127"/>
      <c r="E59700" s="128"/>
      <c r="F59700" s="129"/>
      <c r="G59700" s="124"/>
      <c r="H59700" s="124"/>
    </row>
    <row r="59701" spans="1:8">
      <c r="A59701" s="117"/>
      <c r="B59701" s="130"/>
      <c r="C59701" s="131"/>
      <c r="D59701" s="111"/>
      <c r="E59701" s="132"/>
      <c r="F59701" s="133"/>
      <c r="G59701" s="117"/>
      <c r="H59701" s="117"/>
    </row>
    <row r="59702" spans="1:8">
      <c r="A59702" s="124"/>
      <c r="B59702" s="125"/>
      <c r="C59702" s="126"/>
      <c r="D59702" s="127"/>
      <c r="E59702" s="128"/>
      <c r="F59702" s="129"/>
      <c r="G59702" s="124"/>
      <c r="H59702" s="124"/>
    </row>
    <row r="59703" spans="1:8">
      <c r="A59703" s="117"/>
      <c r="B59703" s="130"/>
      <c r="C59703" s="131"/>
      <c r="D59703" s="111"/>
      <c r="E59703" s="132"/>
      <c r="F59703" s="133"/>
      <c r="G59703" s="117"/>
      <c r="H59703" s="117"/>
    </row>
    <row r="59704" spans="1:8">
      <c r="A59704" s="124"/>
      <c r="B59704" s="125"/>
      <c r="C59704" s="126"/>
      <c r="D59704" s="127"/>
      <c r="E59704" s="128"/>
      <c r="F59704" s="129"/>
      <c r="G59704" s="124"/>
      <c r="H59704" s="124"/>
    </row>
    <row r="59705" spans="1:8">
      <c r="A59705" s="117"/>
      <c r="B59705" s="130"/>
      <c r="C59705" s="131"/>
      <c r="D59705" s="111"/>
      <c r="E59705" s="132"/>
      <c r="F59705" s="133"/>
      <c r="G59705" s="117"/>
      <c r="H59705" s="117"/>
    </row>
    <row r="59706" spans="1:8">
      <c r="A59706" s="124"/>
      <c r="B59706" s="125"/>
      <c r="C59706" s="126"/>
      <c r="D59706" s="127"/>
      <c r="E59706" s="128"/>
      <c r="F59706" s="129"/>
      <c r="G59706" s="124"/>
      <c r="H59706" s="124"/>
    </row>
    <row r="59707" spans="1:8">
      <c r="A59707" s="117"/>
      <c r="B59707" s="130"/>
      <c r="C59707" s="131"/>
      <c r="D59707" s="111"/>
      <c r="E59707" s="132"/>
      <c r="F59707" s="133"/>
      <c r="G59707" s="117"/>
      <c r="H59707" s="117"/>
    </row>
    <row r="59708" spans="1:8">
      <c r="A59708" s="124"/>
      <c r="B59708" s="125"/>
      <c r="C59708" s="126"/>
      <c r="D59708" s="127"/>
      <c r="E59708" s="128"/>
      <c r="F59708" s="129"/>
      <c r="G59708" s="124"/>
      <c r="H59708" s="124"/>
    </row>
    <row r="59709" spans="1:8">
      <c r="A59709" s="117"/>
      <c r="B59709" s="130"/>
      <c r="C59709" s="131"/>
      <c r="D59709" s="111"/>
      <c r="E59709" s="132"/>
      <c r="F59709" s="133"/>
      <c r="G59709" s="117"/>
      <c r="H59709" s="117"/>
    </row>
    <row r="59710" spans="1:8">
      <c r="A59710" s="124"/>
      <c r="B59710" s="125"/>
      <c r="C59710" s="126"/>
      <c r="D59710" s="127"/>
      <c r="E59710" s="128"/>
      <c r="F59710" s="129"/>
      <c r="G59710" s="124"/>
      <c r="H59710" s="124"/>
    </row>
    <row r="59711" spans="1:8">
      <c r="A59711" s="117"/>
      <c r="B59711" s="130"/>
      <c r="C59711" s="131"/>
      <c r="D59711" s="111"/>
      <c r="E59711" s="132"/>
      <c r="F59711" s="133"/>
      <c r="G59711" s="117"/>
      <c r="H59711" s="117"/>
    </row>
    <row r="59712" spans="1:8">
      <c r="A59712" s="124"/>
      <c r="B59712" s="125"/>
      <c r="C59712" s="126"/>
      <c r="D59712" s="127"/>
      <c r="E59712" s="128"/>
      <c r="F59712" s="129"/>
      <c r="G59712" s="124"/>
      <c r="H59712" s="124"/>
    </row>
    <row r="59713" spans="1:8">
      <c r="A59713" s="117"/>
      <c r="B59713" s="130"/>
      <c r="C59713" s="131"/>
      <c r="D59713" s="111"/>
      <c r="E59713" s="132"/>
      <c r="F59713" s="133"/>
      <c r="G59713" s="117"/>
      <c r="H59713" s="117"/>
    </row>
    <row r="59714" spans="1:8">
      <c r="A59714" s="124"/>
      <c r="B59714" s="125"/>
      <c r="C59714" s="126"/>
      <c r="D59714" s="127"/>
      <c r="E59714" s="128"/>
      <c r="F59714" s="129"/>
      <c r="G59714" s="124"/>
      <c r="H59714" s="124"/>
    </row>
    <row r="59715" spans="1:8">
      <c r="A59715" s="117"/>
      <c r="B59715" s="130"/>
      <c r="C59715" s="131"/>
      <c r="D59715" s="111"/>
      <c r="E59715" s="132"/>
      <c r="F59715" s="133"/>
      <c r="G59715" s="117"/>
      <c r="H59715" s="117"/>
    </row>
    <row r="59716" spans="1:8">
      <c r="A59716" s="124"/>
      <c r="B59716" s="125"/>
      <c r="C59716" s="126"/>
      <c r="D59716" s="127"/>
      <c r="E59716" s="128"/>
      <c r="F59716" s="129"/>
      <c r="G59716" s="124"/>
      <c r="H59716" s="124"/>
    </row>
    <row r="59717" spans="1:8">
      <c r="A59717" s="117"/>
      <c r="B59717" s="130"/>
      <c r="C59717" s="131"/>
      <c r="D59717" s="111"/>
      <c r="E59717" s="132"/>
      <c r="F59717" s="133"/>
      <c r="G59717" s="117"/>
      <c r="H59717" s="117"/>
    </row>
    <row r="59718" spans="1:8">
      <c r="A59718" s="124"/>
      <c r="B59718" s="125"/>
      <c r="C59718" s="126"/>
      <c r="D59718" s="127"/>
      <c r="E59718" s="128"/>
      <c r="F59718" s="129"/>
      <c r="G59718" s="124"/>
      <c r="H59718" s="124"/>
    </row>
    <row r="59719" spans="1:8">
      <c r="A59719" s="117"/>
      <c r="B59719" s="130"/>
      <c r="C59719" s="131"/>
      <c r="D59719" s="111"/>
      <c r="E59719" s="132"/>
      <c r="F59719" s="133"/>
      <c r="G59719" s="117"/>
      <c r="H59719" s="117"/>
    </row>
    <row r="59720" spans="1:8">
      <c r="A59720" s="124"/>
      <c r="B59720" s="125"/>
      <c r="C59720" s="126"/>
      <c r="D59720" s="127"/>
      <c r="E59720" s="128"/>
      <c r="F59720" s="129"/>
      <c r="G59720" s="124"/>
      <c r="H59720" s="124"/>
    </row>
    <row r="59721" spans="1:8">
      <c r="A59721" s="117"/>
      <c r="B59721" s="130"/>
      <c r="C59721" s="131"/>
      <c r="D59721" s="111"/>
      <c r="E59721" s="132"/>
      <c r="F59721" s="133"/>
      <c r="G59721" s="117"/>
      <c r="H59721" s="117"/>
    </row>
    <row r="59722" spans="1:8">
      <c r="A59722" s="124"/>
      <c r="B59722" s="125"/>
      <c r="C59722" s="126"/>
      <c r="D59722" s="127"/>
      <c r="E59722" s="128"/>
      <c r="F59722" s="129"/>
      <c r="G59722" s="124"/>
      <c r="H59722" s="124"/>
    </row>
    <row r="59723" spans="1:8">
      <c r="A59723" s="117"/>
      <c r="B59723" s="130"/>
      <c r="C59723" s="131"/>
      <c r="D59723" s="111"/>
      <c r="E59723" s="132"/>
      <c r="F59723" s="133"/>
      <c r="G59723" s="117"/>
      <c r="H59723" s="117"/>
    </row>
    <row r="59724" spans="1:8">
      <c r="A59724" s="124"/>
      <c r="B59724" s="125"/>
      <c r="C59724" s="126"/>
      <c r="D59724" s="127"/>
      <c r="E59724" s="128"/>
      <c r="F59724" s="129"/>
      <c r="G59724" s="124"/>
      <c r="H59724" s="124"/>
    </row>
    <row r="59725" spans="1:8">
      <c r="A59725" s="117"/>
      <c r="B59725" s="130"/>
      <c r="C59725" s="131"/>
      <c r="D59725" s="111"/>
      <c r="E59725" s="132"/>
      <c r="F59725" s="133"/>
      <c r="G59725" s="117"/>
      <c r="H59725" s="117"/>
    </row>
    <row r="59726" spans="1:8">
      <c r="A59726" s="124"/>
      <c r="B59726" s="125"/>
      <c r="C59726" s="126"/>
      <c r="D59726" s="127"/>
      <c r="E59726" s="128"/>
      <c r="F59726" s="129"/>
      <c r="G59726" s="124"/>
      <c r="H59726" s="124"/>
    </row>
    <row r="59727" spans="1:8">
      <c r="A59727" s="117"/>
      <c r="B59727" s="130"/>
      <c r="C59727" s="131"/>
      <c r="D59727" s="111"/>
      <c r="E59727" s="132"/>
      <c r="F59727" s="133"/>
      <c r="G59727" s="117"/>
      <c r="H59727" s="117"/>
    </row>
    <row r="59728" spans="1:8">
      <c r="A59728" s="124"/>
      <c r="B59728" s="125"/>
      <c r="C59728" s="126"/>
      <c r="D59728" s="127"/>
      <c r="E59728" s="128"/>
      <c r="F59728" s="129"/>
      <c r="G59728" s="124"/>
      <c r="H59728" s="124"/>
    </row>
    <row r="59729" spans="1:8">
      <c r="A59729" s="117"/>
      <c r="B59729" s="130"/>
      <c r="C59729" s="131"/>
      <c r="D59729" s="111"/>
      <c r="E59729" s="132"/>
      <c r="F59729" s="133"/>
      <c r="G59729" s="117"/>
      <c r="H59729" s="117"/>
    </row>
    <row r="59730" spans="1:8">
      <c r="A59730" s="124"/>
      <c r="B59730" s="125"/>
      <c r="C59730" s="126"/>
      <c r="D59730" s="127"/>
      <c r="E59730" s="128"/>
      <c r="F59730" s="129"/>
      <c r="G59730" s="124"/>
      <c r="H59730" s="124"/>
    </row>
    <row r="59731" spans="1:8">
      <c r="A59731" s="117"/>
      <c r="B59731" s="130"/>
      <c r="C59731" s="131"/>
      <c r="D59731" s="111"/>
      <c r="E59731" s="132"/>
      <c r="F59731" s="133"/>
      <c r="G59731" s="117"/>
      <c r="H59731" s="117"/>
    </row>
    <row r="59732" spans="1:8">
      <c r="A59732" s="124"/>
      <c r="B59732" s="125"/>
      <c r="C59732" s="126"/>
      <c r="D59732" s="127"/>
      <c r="E59732" s="128"/>
      <c r="F59732" s="129"/>
      <c r="G59732" s="124"/>
      <c r="H59732" s="124"/>
    </row>
    <row r="59733" spans="1:8">
      <c r="A59733" s="117"/>
      <c r="B59733" s="130"/>
      <c r="C59733" s="131"/>
      <c r="D59733" s="111"/>
      <c r="E59733" s="132"/>
      <c r="F59733" s="133"/>
      <c r="G59733" s="117"/>
      <c r="H59733" s="117"/>
    </row>
    <row r="59734" spans="1:8">
      <c r="A59734" s="124"/>
      <c r="B59734" s="125"/>
      <c r="C59734" s="126"/>
      <c r="D59734" s="127"/>
      <c r="E59734" s="128"/>
      <c r="F59734" s="129"/>
      <c r="G59734" s="124"/>
      <c r="H59734" s="124"/>
    </row>
    <row r="59735" spans="1:8">
      <c r="A59735" s="117"/>
      <c r="B59735" s="130"/>
      <c r="C59735" s="131"/>
      <c r="D59735" s="111"/>
      <c r="E59735" s="132"/>
      <c r="F59735" s="133"/>
      <c r="G59735" s="117"/>
      <c r="H59735" s="117"/>
    </row>
    <row r="59736" spans="1:8">
      <c r="A59736" s="124"/>
      <c r="B59736" s="125"/>
      <c r="C59736" s="126"/>
      <c r="D59736" s="127"/>
      <c r="E59736" s="128"/>
      <c r="F59736" s="129"/>
      <c r="G59736" s="124"/>
      <c r="H59736" s="124"/>
    </row>
    <row r="59737" spans="1:8">
      <c r="A59737" s="117"/>
      <c r="B59737" s="130"/>
      <c r="C59737" s="131"/>
      <c r="D59737" s="111"/>
      <c r="E59737" s="132"/>
      <c r="F59737" s="133"/>
      <c r="G59737" s="117"/>
      <c r="H59737" s="117"/>
    </row>
    <row r="59738" spans="1:8">
      <c r="A59738" s="124"/>
      <c r="B59738" s="125"/>
      <c r="C59738" s="126"/>
      <c r="D59738" s="127"/>
      <c r="E59738" s="128"/>
      <c r="F59738" s="129"/>
      <c r="G59738" s="124"/>
      <c r="H59738" s="124"/>
    </row>
    <row r="59739" spans="1:8">
      <c r="A59739" s="117"/>
      <c r="B59739" s="130"/>
      <c r="C59739" s="131"/>
      <c r="D59739" s="111"/>
      <c r="E59739" s="132"/>
      <c r="F59739" s="133"/>
      <c r="G59739" s="117"/>
      <c r="H59739" s="117"/>
    </row>
    <row r="59740" spans="1:8">
      <c r="A59740" s="124"/>
      <c r="B59740" s="125"/>
      <c r="C59740" s="126"/>
      <c r="D59740" s="127"/>
      <c r="E59740" s="128"/>
      <c r="F59740" s="129"/>
      <c r="G59740" s="124"/>
      <c r="H59740" s="124"/>
    </row>
    <row r="59741" spans="1:8">
      <c r="A59741" s="117"/>
      <c r="B59741" s="130"/>
      <c r="C59741" s="131"/>
      <c r="D59741" s="111"/>
      <c r="E59741" s="132"/>
      <c r="F59741" s="133"/>
      <c r="G59741" s="117"/>
      <c r="H59741" s="117"/>
    </row>
    <row r="59742" spans="1:8">
      <c r="A59742" s="124"/>
      <c r="B59742" s="125"/>
      <c r="C59742" s="126"/>
      <c r="D59742" s="127"/>
      <c r="E59742" s="128"/>
      <c r="F59742" s="129"/>
      <c r="G59742" s="124"/>
      <c r="H59742" s="124"/>
    </row>
    <row r="59743" spans="1:8">
      <c r="A59743" s="117"/>
      <c r="B59743" s="130"/>
      <c r="C59743" s="131"/>
      <c r="D59743" s="111"/>
      <c r="E59743" s="132"/>
      <c r="F59743" s="133"/>
      <c r="G59743" s="117"/>
      <c r="H59743" s="117"/>
    </row>
    <row r="59744" spans="1:8">
      <c r="A59744" s="124"/>
      <c r="B59744" s="125"/>
      <c r="C59744" s="126"/>
      <c r="D59744" s="127"/>
      <c r="E59744" s="128"/>
      <c r="F59744" s="129"/>
      <c r="G59744" s="124"/>
      <c r="H59744" s="124"/>
    </row>
    <row r="59745" spans="1:8">
      <c r="A59745" s="117"/>
      <c r="B59745" s="130"/>
      <c r="C59745" s="131"/>
      <c r="D59745" s="111"/>
      <c r="E59745" s="132"/>
      <c r="F59745" s="133"/>
      <c r="G59745" s="117"/>
      <c r="H59745" s="117"/>
    </row>
    <row r="59746" spans="1:8">
      <c r="A59746" s="124"/>
      <c r="B59746" s="125"/>
      <c r="C59746" s="126"/>
      <c r="D59746" s="127"/>
      <c r="E59746" s="128"/>
      <c r="F59746" s="129"/>
      <c r="G59746" s="124"/>
      <c r="H59746" s="124"/>
    </row>
    <row r="59747" spans="1:8">
      <c r="A59747" s="117"/>
      <c r="B59747" s="130"/>
      <c r="C59747" s="131"/>
      <c r="D59747" s="111"/>
      <c r="E59747" s="132"/>
      <c r="F59747" s="133"/>
      <c r="G59747" s="117"/>
      <c r="H59747" s="117"/>
    </row>
    <row r="59748" spans="1:8">
      <c r="A59748" s="124"/>
      <c r="B59748" s="125"/>
      <c r="C59748" s="126"/>
      <c r="D59748" s="127"/>
      <c r="E59748" s="128"/>
      <c r="F59748" s="129"/>
      <c r="G59748" s="124"/>
      <c r="H59748" s="124"/>
    </row>
    <row r="59749" spans="1:8">
      <c r="A59749" s="117"/>
      <c r="B59749" s="130"/>
      <c r="C59749" s="131"/>
      <c r="D59749" s="111"/>
      <c r="E59749" s="132"/>
      <c r="F59749" s="133"/>
      <c r="G59749" s="117"/>
      <c r="H59749" s="117"/>
    </row>
    <row r="59750" spans="1:8">
      <c r="A59750" s="124"/>
      <c r="B59750" s="125"/>
      <c r="C59750" s="126"/>
      <c r="D59750" s="127"/>
      <c r="E59750" s="128"/>
      <c r="F59750" s="129"/>
      <c r="G59750" s="124"/>
      <c r="H59750" s="124"/>
    </row>
    <row r="59751" spans="1:8">
      <c r="A59751" s="117"/>
      <c r="B59751" s="130"/>
      <c r="C59751" s="131"/>
      <c r="D59751" s="111"/>
      <c r="E59751" s="132"/>
      <c r="F59751" s="133"/>
      <c r="G59751" s="117"/>
      <c r="H59751" s="117"/>
    </row>
    <row r="59752" spans="1:8">
      <c r="A59752" s="124"/>
      <c r="B59752" s="125"/>
      <c r="C59752" s="126"/>
      <c r="D59752" s="127"/>
      <c r="E59752" s="128"/>
      <c r="F59752" s="129"/>
      <c r="G59752" s="124"/>
      <c r="H59752" s="124"/>
    </row>
    <row r="59753" spans="1:8">
      <c r="A59753" s="117"/>
      <c r="B59753" s="130"/>
      <c r="C59753" s="131"/>
      <c r="D59753" s="111"/>
      <c r="E59753" s="132"/>
      <c r="F59753" s="133"/>
      <c r="G59753" s="117"/>
      <c r="H59753" s="117"/>
    </row>
    <row r="59754" spans="1:8">
      <c r="A59754" s="124"/>
      <c r="B59754" s="125"/>
      <c r="C59754" s="126"/>
      <c r="D59754" s="127"/>
      <c r="E59754" s="128"/>
      <c r="F59754" s="129"/>
      <c r="G59754" s="124"/>
      <c r="H59754" s="124"/>
    </row>
    <row r="59755" spans="1:8">
      <c r="A59755" s="117"/>
      <c r="B59755" s="130"/>
      <c r="C59755" s="131"/>
      <c r="D59755" s="111"/>
      <c r="E59755" s="132"/>
      <c r="F59755" s="133"/>
      <c r="G59755" s="117"/>
      <c r="H59755" s="117"/>
    </row>
    <row r="59756" spans="1:8">
      <c r="A59756" s="124"/>
      <c r="B59756" s="125"/>
      <c r="C59756" s="126"/>
      <c r="D59756" s="127"/>
      <c r="E59756" s="128"/>
      <c r="F59756" s="129"/>
      <c r="G59756" s="124"/>
      <c r="H59756" s="124"/>
    </row>
    <row r="59757" spans="1:8">
      <c r="A59757" s="117"/>
      <c r="B59757" s="130"/>
      <c r="C59757" s="131"/>
      <c r="D59757" s="111"/>
      <c r="E59757" s="132"/>
      <c r="F59757" s="133"/>
      <c r="G59757" s="117"/>
      <c r="H59757" s="117"/>
    </row>
    <row r="59758" spans="1:8">
      <c r="A59758" s="124"/>
      <c r="B59758" s="125"/>
      <c r="C59758" s="126"/>
      <c r="D59758" s="127"/>
      <c r="E59758" s="128"/>
      <c r="F59758" s="129"/>
      <c r="G59758" s="124"/>
      <c r="H59758" s="124"/>
    </row>
    <row r="59759" spans="1:8">
      <c r="A59759" s="117"/>
      <c r="B59759" s="130"/>
      <c r="C59759" s="131"/>
      <c r="D59759" s="111"/>
      <c r="E59759" s="132"/>
      <c r="F59759" s="133"/>
      <c r="G59759" s="117"/>
      <c r="H59759" s="117"/>
    </row>
    <row r="59760" spans="1:8">
      <c r="A59760" s="124"/>
      <c r="B59760" s="125"/>
      <c r="C59760" s="126"/>
      <c r="D59760" s="127"/>
      <c r="E59760" s="128"/>
      <c r="F59760" s="129"/>
      <c r="G59760" s="124"/>
      <c r="H59760" s="124"/>
    </row>
    <row r="59761" spans="1:8">
      <c r="A59761" s="117"/>
      <c r="B59761" s="130"/>
      <c r="C59761" s="131"/>
      <c r="D59761" s="111"/>
      <c r="E59761" s="132"/>
      <c r="F59761" s="133"/>
      <c r="G59761" s="117"/>
      <c r="H59761" s="117"/>
    </row>
    <row r="59762" spans="1:8">
      <c r="A59762" s="124"/>
      <c r="B59762" s="125"/>
      <c r="C59762" s="126"/>
      <c r="D59762" s="127"/>
      <c r="E59762" s="128"/>
      <c r="F59762" s="129"/>
      <c r="G59762" s="124"/>
      <c r="H59762" s="124"/>
    </row>
    <row r="59763" spans="1:8">
      <c r="A59763" s="117"/>
      <c r="B59763" s="130"/>
      <c r="C59763" s="131"/>
      <c r="D59763" s="111"/>
      <c r="E59763" s="132"/>
      <c r="F59763" s="133"/>
      <c r="G59763" s="117"/>
      <c r="H59763" s="117"/>
    </row>
    <row r="59764" spans="1:8">
      <c r="A59764" s="124"/>
      <c r="B59764" s="125"/>
      <c r="C59764" s="126"/>
      <c r="D59764" s="127"/>
      <c r="E59764" s="128"/>
      <c r="F59764" s="129"/>
      <c r="G59764" s="124"/>
      <c r="H59764" s="124"/>
    </row>
    <row r="59765" spans="1:8">
      <c r="A59765" s="117"/>
      <c r="B59765" s="130"/>
      <c r="C59765" s="131"/>
      <c r="D59765" s="111"/>
      <c r="E59765" s="132"/>
      <c r="F59765" s="133"/>
      <c r="G59765" s="117"/>
      <c r="H59765" s="117"/>
    </row>
    <row r="59766" spans="1:8">
      <c r="A59766" s="124"/>
      <c r="B59766" s="125"/>
      <c r="C59766" s="126"/>
      <c r="D59766" s="127"/>
      <c r="E59766" s="128"/>
      <c r="F59766" s="129"/>
      <c r="G59766" s="124"/>
      <c r="H59766" s="124"/>
    </row>
    <row r="59767" spans="1:8">
      <c r="A59767" s="117"/>
      <c r="B59767" s="130"/>
      <c r="C59767" s="131"/>
      <c r="D59767" s="111"/>
      <c r="E59767" s="132"/>
      <c r="F59767" s="133"/>
      <c r="G59767" s="117"/>
      <c r="H59767" s="117"/>
    </row>
    <row r="59768" spans="1:8">
      <c r="A59768" s="124"/>
      <c r="B59768" s="125"/>
      <c r="C59768" s="126"/>
      <c r="D59768" s="127"/>
      <c r="E59768" s="128"/>
      <c r="F59768" s="129"/>
      <c r="G59768" s="124"/>
      <c r="H59768" s="124"/>
    </row>
    <row r="59769" spans="1:8">
      <c r="A59769" s="117"/>
      <c r="B59769" s="130"/>
      <c r="C59769" s="131"/>
      <c r="D59769" s="111"/>
      <c r="E59769" s="132"/>
      <c r="F59769" s="133"/>
      <c r="G59769" s="117"/>
      <c r="H59769" s="117"/>
    </row>
    <row r="59770" spans="1:8">
      <c r="A59770" s="124"/>
      <c r="B59770" s="125"/>
      <c r="C59770" s="126"/>
      <c r="D59770" s="127"/>
      <c r="E59770" s="128"/>
      <c r="F59770" s="129"/>
      <c r="G59770" s="124"/>
      <c r="H59770" s="124"/>
    </row>
    <row r="59771" spans="1:8">
      <c r="A59771" s="117"/>
      <c r="B59771" s="130"/>
      <c r="C59771" s="131"/>
      <c r="D59771" s="111"/>
      <c r="E59771" s="132"/>
      <c r="F59771" s="133"/>
      <c r="G59771" s="117"/>
      <c r="H59771" s="117"/>
    </row>
    <row r="59772" spans="1:8">
      <c r="A59772" s="124"/>
      <c r="B59772" s="125"/>
      <c r="C59772" s="126"/>
      <c r="D59772" s="127"/>
      <c r="E59772" s="128"/>
      <c r="F59772" s="129"/>
      <c r="G59772" s="124"/>
      <c r="H59772" s="124"/>
    </row>
    <row r="59773" spans="1:8">
      <c r="A59773" s="117"/>
      <c r="B59773" s="130"/>
      <c r="C59773" s="131"/>
      <c r="D59773" s="111"/>
      <c r="E59773" s="132"/>
      <c r="F59773" s="133"/>
      <c r="G59773" s="117"/>
      <c r="H59773" s="117"/>
    </row>
    <row r="59774" spans="1:8">
      <c r="A59774" s="124"/>
      <c r="B59774" s="125"/>
      <c r="C59774" s="126"/>
      <c r="D59774" s="127"/>
      <c r="E59774" s="128"/>
      <c r="F59774" s="129"/>
      <c r="G59774" s="124"/>
      <c r="H59774" s="124"/>
    </row>
    <row r="59775" spans="1:8">
      <c r="A59775" s="117"/>
      <c r="B59775" s="130"/>
      <c r="C59775" s="131"/>
      <c r="D59775" s="111"/>
      <c r="E59775" s="132"/>
      <c r="F59775" s="133"/>
      <c r="G59775" s="117"/>
      <c r="H59775" s="117"/>
    </row>
    <row r="59776" spans="1:8">
      <c r="A59776" s="124"/>
      <c r="B59776" s="125"/>
      <c r="C59776" s="126"/>
      <c r="D59776" s="127"/>
      <c r="E59776" s="128"/>
      <c r="F59776" s="129"/>
      <c r="G59776" s="124"/>
      <c r="H59776" s="124"/>
    </row>
    <row r="59777" spans="1:8">
      <c r="A59777" s="117"/>
      <c r="B59777" s="130"/>
      <c r="C59777" s="131"/>
      <c r="D59777" s="111"/>
      <c r="E59777" s="132"/>
      <c r="F59777" s="133"/>
      <c r="G59777" s="117"/>
      <c r="H59777" s="117"/>
    </row>
    <row r="59778" spans="1:8">
      <c r="A59778" s="124"/>
      <c r="B59778" s="125"/>
      <c r="C59778" s="126"/>
      <c r="D59778" s="127"/>
      <c r="E59778" s="128"/>
      <c r="F59778" s="129"/>
      <c r="G59778" s="124"/>
      <c r="H59778" s="124"/>
    </row>
    <row r="59779" spans="1:8">
      <c r="A59779" s="117"/>
      <c r="B59779" s="130"/>
      <c r="C59779" s="131"/>
      <c r="D59779" s="111"/>
      <c r="E59779" s="132"/>
      <c r="F59779" s="133"/>
      <c r="G59779" s="117"/>
      <c r="H59779" s="117"/>
    </row>
    <row r="59780" spans="1:8">
      <c r="A59780" s="124"/>
      <c r="B59780" s="125"/>
      <c r="C59780" s="126"/>
      <c r="D59780" s="127"/>
      <c r="E59780" s="128"/>
      <c r="F59780" s="129"/>
      <c r="G59780" s="124"/>
      <c r="H59780" s="124"/>
    </row>
    <row r="59781" spans="1:8">
      <c r="A59781" s="117"/>
      <c r="B59781" s="130"/>
      <c r="C59781" s="131"/>
      <c r="D59781" s="111"/>
      <c r="E59781" s="132"/>
      <c r="F59781" s="133"/>
      <c r="G59781" s="117"/>
      <c r="H59781" s="117"/>
    </row>
    <row r="59782" spans="1:8">
      <c r="A59782" s="124"/>
      <c r="B59782" s="125"/>
      <c r="C59782" s="126"/>
      <c r="D59782" s="127"/>
      <c r="E59782" s="128"/>
      <c r="F59782" s="129"/>
      <c r="G59782" s="124"/>
      <c r="H59782" s="124"/>
    </row>
    <row r="59783" spans="1:8">
      <c r="A59783" s="117"/>
      <c r="B59783" s="130"/>
      <c r="C59783" s="131"/>
      <c r="D59783" s="111"/>
      <c r="E59783" s="132"/>
      <c r="F59783" s="133"/>
      <c r="G59783" s="117"/>
      <c r="H59783" s="117"/>
    </row>
    <row r="59784" spans="1:8">
      <c r="A59784" s="124"/>
      <c r="B59784" s="125"/>
      <c r="C59784" s="126"/>
      <c r="D59784" s="127"/>
      <c r="E59784" s="128"/>
      <c r="F59784" s="129"/>
      <c r="G59784" s="124"/>
      <c r="H59784" s="124"/>
    </row>
    <row r="59785" spans="1:8">
      <c r="A59785" s="117"/>
      <c r="B59785" s="130"/>
      <c r="C59785" s="131"/>
      <c r="D59785" s="111"/>
      <c r="E59785" s="132"/>
      <c r="F59785" s="133"/>
      <c r="G59785" s="117"/>
      <c r="H59785" s="117"/>
    </row>
    <row r="59786" spans="1:8">
      <c r="A59786" s="124"/>
      <c r="B59786" s="125"/>
      <c r="C59786" s="126"/>
      <c r="D59786" s="127"/>
      <c r="E59786" s="128"/>
      <c r="F59786" s="129"/>
      <c r="G59786" s="124"/>
      <c r="H59786" s="124"/>
    </row>
    <row r="59787" spans="1:8">
      <c r="A59787" s="117"/>
      <c r="B59787" s="130"/>
      <c r="C59787" s="131"/>
      <c r="D59787" s="111"/>
      <c r="E59787" s="132"/>
      <c r="F59787" s="133"/>
      <c r="G59787" s="117"/>
      <c r="H59787" s="117"/>
    </row>
    <row r="59788" spans="1:8">
      <c r="A59788" s="124"/>
      <c r="B59788" s="125"/>
      <c r="C59788" s="126"/>
      <c r="D59788" s="127"/>
      <c r="E59788" s="128"/>
      <c r="F59788" s="129"/>
      <c r="G59788" s="124"/>
      <c r="H59788" s="124"/>
    </row>
    <row r="59789" spans="1:8">
      <c r="A59789" s="117"/>
      <c r="B59789" s="130"/>
      <c r="C59789" s="131"/>
      <c r="D59789" s="111"/>
      <c r="E59789" s="132"/>
      <c r="F59789" s="133"/>
      <c r="G59789" s="117"/>
      <c r="H59789" s="117"/>
    </row>
    <row r="59790" spans="1:8">
      <c r="A59790" s="124"/>
      <c r="B59790" s="125"/>
      <c r="C59790" s="126"/>
      <c r="D59790" s="127"/>
      <c r="E59790" s="128"/>
      <c r="F59790" s="129"/>
      <c r="G59790" s="124"/>
      <c r="H59790" s="124"/>
    </row>
    <row r="59791" spans="1:8">
      <c r="A59791" s="117"/>
      <c r="B59791" s="130"/>
      <c r="C59791" s="131"/>
      <c r="D59791" s="111"/>
      <c r="E59791" s="132"/>
      <c r="F59791" s="133"/>
      <c r="G59791" s="117"/>
      <c r="H59791" s="117"/>
    </row>
    <row r="59792" spans="1:8">
      <c r="A59792" s="124"/>
      <c r="B59792" s="125"/>
      <c r="C59792" s="126"/>
      <c r="D59792" s="127"/>
      <c r="E59792" s="128"/>
      <c r="F59792" s="129"/>
      <c r="G59792" s="124"/>
      <c r="H59792" s="124"/>
    </row>
    <row r="59793" spans="1:8">
      <c r="A59793" s="117"/>
      <c r="B59793" s="130"/>
      <c r="C59793" s="131"/>
      <c r="D59793" s="111"/>
      <c r="E59793" s="132"/>
      <c r="F59793" s="133"/>
      <c r="G59793" s="117"/>
      <c r="H59793" s="117"/>
    </row>
    <row r="59794" spans="1:8">
      <c r="A59794" s="124"/>
      <c r="B59794" s="125"/>
      <c r="C59794" s="126"/>
      <c r="D59794" s="127"/>
      <c r="E59794" s="128"/>
      <c r="F59794" s="129"/>
      <c r="G59794" s="124"/>
      <c r="H59794" s="124"/>
    </row>
    <row r="59795" spans="1:8">
      <c r="A59795" s="117"/>
      <c r="B59795" s="130"/>
      <c r="C59795" s="131"/>
      <c r="D59795" s="111"/>
      <c r="E59795" s="132"/>
      <c r="F59795" s="133"/>
      <c r="G59795" s="117"/>
      <c r="H59795" s="117"/>
    </row>
    <row r="59796" spans="1:8">
      <c r="A59796" s="124"/>
      <c r="B59796" s="125"/>
      <c r="C59796" s="126"/>
      <c r="D59796" s="127"/>
      <c r="E59796" s="128"/>
      <c r="F59796" s="129"/>
      <c r="G59796" s="124"/>
      <c r="H59796" s="124"/>
    </row>
    <row r="59797" spans="1:8">
      <c r="A59797" s="117"/>
      <c r="B59797" s="130"/>
      <c r="C59797" s="131"/>
      <c r="D59797" s="111"/>
      <c r="E59797" s="132"/>
      <c r="F59797" s="133"/>
      <c r="G59797" s="117"/>
      <c r="H59797" s="117"/>
    </row>
    <row r="59798" spans="1:8">
      <c r="A59798" s="124"/>
      <c r="B59798" s="125"/>
      <c r="C59798" s="126"/>
      <c r="D59798" s="127"/>
      <c r="E59798" s="128"/>
      <c r="F59798" s="129"/>
      <c r="G59798" s="124"/>
      <c r="H59798" s="124"/>
    </row>
    <row r="59799" spans="1:8">
      <c r="A59799" s="117"/>
      <c r="B59799" s="130"/>
      <c r="C59799" s="131"/>
      <c r="D59799" s="111"/>
      <c r="E59799" s="132"/>
      <c r="F59799" s="133"/>
      <c r="G59799" s="117"/>
      <c r="H59799" s="117"/>
    </row>
    <row r="59800" spans="1:8">
      <c r="A59800" s="124"/>
      <c r="B59800" s="125"/>
      <c r="C59800" s="126"/>
      <c r="D59800" s="127"/>
      <c r="E59800" s="128"/>
      <c r="F59800" s="129"/>
      <c r="G59800" s="124"/>
      <c r="H59800" s="124"/>
    </row>
    <row r="59801" spans="1:8">
      <c r="A59801" s="117"/>
      <c r="B59801" s="130"/>
      <c r="C59801" s="131"/>
      <c r="D59801" s="111"/>
      <c r="E59801" s="132"/>
      <c r="F59801" s="133"/>
      <c r="G59801" s="117"/>
      <c r="H59801" s="117"/>
    </row>
    <row r="59802" spans="1:8">
      <c r="A59802" s="124"/>
      <c r="B59802" s="125"/>
      <c r="C59802" s="126"/>
      <c r="D59802" s="127"/>
      <c r="E59802" s="128"/>
      <c r="F59802" s="129"/>
      <c r="G59802" s="124"/>
      <c r="H59802" s="124"/>
    </row>
    <row r="59803" spans="1:8">
      <c r="A59803" s="117"/>
      <c r="B59803" s="130"/>
      <c r="C59803" s="131"/>
      <c r="D59803" s="111"/>
      <c r="E59803" s="132"/>
      <c r="F59803" s="133"/>
      <c r="G59803" s="117"/>
      <c r="H59803" s="117"/>
    </row>
    <row r="59804" spans="1:8">
      <c r="A59804" s="124"/>
      <c r="B59804" s="125"/>
      <c r="C59804" s="126"/>
      <c r="D59804" s="127"/>
      <c r="E59804" s="128"/>
      <c r="F59804" s="129"/>
      <c r="G59804" s="124"/>
      <c r="H59804" s="124"/>
    </row>
    <row r="59805" spans="1:8">
      <c r="A59805" s="117"/>
      <c r="B59805" s="130"/>
      <c r="C59805" s="131"/>
      <c r="D59805" s="111"/>
      <c r="E59805" s="132"/>
      <c r="F59805" s="133"/>
      <c r="G59805" s="117"/>
      <c r="H59805" s="117"/>
    </row>
    <row r="59806" spans="1:8">
      <c r="A59806" s="124"/>
      <c r="B59806" s="125"/>
      <c r="C59806" s="126"/>
      <c r="D59806" s="127"/>
      <c r="E59806" s="128"/>
      <c r="F59806" s="129"/>
      <c r="G59806" s="124"/>
      <c r="H59806" s="124"/>
    </row>
    <row r="59807" spans="1:8">
      <c r="A59807" s="117"/>
      <c r="B59807" s="130"/>
      <c r="C59807" s="131"/>
      <c r="D59807" s="111"/>
      <c r="E59807" s="132"/>
      <c r="F59807" s="133"/>
      <c r="G59807" s="117"/>
      <c r="H59807" s="117"/>
    </row>
    <row r="59808" spans="1:8">
      <c r="A59808" s="124"/>
      <c r="B59808" s="125"/>
      <c r="C59808" s="126"/>
      <c r="D59808" s="127"/>
      <c r="E59808" s="128"/>
      <c r="F59808" s="129"/>
      <c r="G59808" s="124"/>
      <c r="H59808" s="124"/>
    </row>
    <row r="59809" spans="1:8">
      <c r="A59809" s="117"/>
      <c r="B59809" s="130"/>
      <c r="C59809" s="131"/>
      <c r="D59809" s="111"/>
      <c r="E59809" s="132"/>
      <c r="F59809" s="133"/>
      <c r="G59809" s="117"/>
      <c r="H59809" s="117"/>
    </row>
    <row r="59810" spans="1:8">
      <c r="A59810" s="124"/>
      <c r="B59810" s="125"/>
      <c r="C59810" s="126"/>
      <c r="D59810" s="127"/>
      <c r="E59810" s="128"/>
      <c r="F59810" s="129"/>
      <c r="G59810" s="124"/>
      <c r="H59810" s="124"/>
    </row>
    <row r="59811" spans="1:8">
      <c r="A59811" s="117"/>
      <c r="B59811" s="130"/>
      <c r="C59811" s="131"/>
      <c r="D59811" s="111"/>
      <c r="E59811" s="132"/>
      <c r="F59811" s="133"/>
      <c r="G59811" s="117"/>
      <c r="H59811" s="117"/>
    </row>
    <row r="59812" spans="1:8">
      <c r="A59812" s="124"/>
      <c r="B59812" s="125"/>
      <c r="C59812" s="126"/>
      <c r="D59812" s="127"/>
      <c r="E59812" s="128"/>
      <c r="F59812" s="129"/>
      <c r="G59812" s="124"/>
      <c r="H59812" s="124"/>
    </row>
    <row r="59813" spans="1:8">
      <c r="A59813" s="117"/>
      <c r="B59813" s="130"/>
      <c r="C59813" s="131"/>
      <c r="D59813" s="111"/>
      <c r="E59813" s="132"/>
      <c r="F59813" s="133"/>
      <c r="G59813" s="117"/>
      <c r="H59813" s="117"/>
    </row>
    <row r="59814" spans="1:8">
      <c r="A59814" s="124"/>
      <c r="B59814" s="125"/>
      <c r="C59814" s="126"/>
      <c r="D59814" s="127"/>
      <c r="E59814" s="128"/>
      <c r="F59814" s="129"/>
      <c r="G59814" s="124"/>
      <c r="H59814" s="124"/>
    </row>
    <row r="59815" spans="1:8">
      <c r="A59815" s="117"/>
      <c r="B59815" s="130"/>
      <c r="C59815" s="131"/>
      <c r="D59815" s="111"/>
      <c r="E59815" s="132"/>
      <c r="F59815" s="133"/>
      <c r="G59815" s="117"/>
      <c r="H59815" s="117"/>
    </row>
    <row r="59816" spans="1:8">
      <c r="A59816" s="124"/>
      <c r="B59816" s="125"/>
      <c r="C59816" s="126"/>
      <c r="D59816" s="127"/>
      <c r="E59816" s="128"/>
      <c r="F59816" s="129"/>
      <c r="G59816" s="124"/>
      <c r="H59816" s="124"/>
    </row>
    <row r="59817" spans="1:8">
      <c r="A59817" s="117"/>
      <c r="B59817" s="130"/>
      <c r="C59817" s="131"/>
      <c r="D59817" s="111"/>
      <c r="E59817" s="132"/>
      <c r="F59817" s="133"/>
      <c r="G59817" s="117"/>
      <c r="H59817" s="117"/>
    </row>
    <row r="59818" spans="1:8">
      <c r="A59818" s="124"/>
      <c r="B59818" s="125"/>
      <c r="C59818" s="126"/>
      <c r="D59818" s="127"/>
      <c r="E59818" s="128"/>
      <c r="F59818" s="129"/>
      <c r="G59818" s="124"/>
      <c r="H59818" s="124"/>
    </row>
    <row r="59819" spans="1:8">
      <c r="A59819" s="117"/>
      <c r="B59819" s="130"/>
      <c r="C59819" s="131"/>
      <c r="D59819" s="111"/>
      <c r="E59819" s="132"/>
      <c r="F59819" s="133"/>
      <c r="G59819" s="117"/>
      <c r="H59819" s="117"/>
    </row>
    <row r="59820" spans="1:8">
      <c r="A59820" s="124"/>
      <c r="B59820" s="125"/>
      <c r="C59820" s="126"/>
      <c r="D59820" s="127"/>
      <c r="E59820" s="128"/>
      <c r="F59820" s="129"/>
      <c r="G59820" s="124"/>
      <c r="H59820" s="124"/>
    </row>
    <row r="59821" spans="1:8">
      <c r="A59821" s="117"/>
      <c r="B59821" s="130"/>
      <c r="C59821" s="131"/>
      <c r="D59821" s="111"/>
      <c r="E59821" s="132"/>
      <c r="F59821" s="133"/>
      <c r="G59821" s="117"/>
      <c r="H59821" s="117"/>
    </row>
    <row r="59822" spans="1:8">
      <c r="A59822" s="124"/>
      <c r="B59822" s="125"/>
      <c r="C59822" s="126"/>
      <c r="D59822" s="127"/>
      <c r="E59822" s="128"/>
      <c r="F59822" s="129"/>
      <c r="G59822" s="124"/>
      <c r="H59822" s="124"/>
    </row>
    <row r="59823" spans="1:8">
      <c r="A59823" s="117"/>
      <c r="B59823" s="130"/>
      <c r="C59823" s="131"/>
      <c r="D59823" s="111"/>
      <c r="E59823" s="132"/>
      <c r="F59823" s="133"/>
      <c r="G59823" s="117"/>
      <c r="H59823" s="117"/>
    </row>
    <row r="59824" spans="1:8">
      <c r="A59824" s="124"/>
      <c r="B59824" s="125"/>
      <c r="C59824" s="126"/>
      <c r="D59824" s="127"/>
      <c r="E59824" s="128"/>
      <c r="F59824" s="129"/>
      <c r="G59824" s="124"/>
      <c r="H59824" s="124"/>
    </row>
    <row r="59825" spans="1:8">
      <c r="A59825" s="117"/>
      <c r="B59825" s="130"/>
      <c r="C59825" s="131"/>
      <c r="D59825" s="111"/>
      <c r="E59825" s="132"/>
      <c r="F59825" s="133"/>
      <c r="G59825" s="117"/>
      <c r="H59825" s="117"/>
    </row>
    <row r="59826" spans="1:8">
      <c r="A59826" s="124"/>
      <c r="B59826" s="125"/>
      <c r="C59826" s="126"/>
      <c r="D59826" s="127"/>
      <c r="E59826" s="128"/>
      <c r="F59826" s="129"/>
      <c r="G59826" s="124"/>
      <c r="H59826" s="124"/>
    </row>
    <row r="59827" spans="1:8">
      <c r="A59827" s="117"/>
      <c r="B59827" s="130"/>
      <c r="C59827" s="131"/>
      <c r="D59827" s="111"/>
      <c r="E59827" s="132"/>
      <c r="F59827" s="133"/>
      <c r="G59827" s="117"/>
      <c r="H59827" s="117"/>
    </row>
    <row r="59828" spans="1:8">
      <c r="A59828" s="124"/>
      <c r="B59828" s="125"/>
      <c r="C59828" s="126"/>
      <c r="D59828" s="127"/>
      <c r="E59828" s="128"/>
      <c r="F59828" s="129"/>
      <c r="G59828" s="124"/>
      <c r="H59828" s="124"/>
    </row>
    <row r="59829" spans="1:8">
      <c r="A59829" s="117"/>
      <c r="B59829" s="130"/>
      <c r="C59829" s="131"/>
      <c r="D59829" s="111"/>
      <c r="E59829" s="132"/>
      <c r="F59829" s="133"/>
      <c r="G59829" s="117"/>
      <c r="H59829" s="117"/>
    </row>
    <row r="59830" spans="1:8">
      <c r="A59830" s="124"/>
      <c r="B59830" s="125"/>
      <c r="C59830" s="126"/>
      <c r="D59830" s="127"/>
      <c r="E59830" s="128"/>
      <c r="F59830" s="129"/>
      <c r="G59830" s="124"/>
      <c r="H59830" s="124"/>
    </row>
    <row r="59831" spans="1:8">
      <c r="A59831" s="117"/>
      <c r="B59831" s="130"/>
      <c r="C59831" s="131"/>
      <c r="D59831" s="111"/>
      <c r="E59831" s="132"/>
      <c r="F59831" s="133"/>
      <c r="G59831" s="117"/>
      <c r="H59831" s="117"/>
    </row>
    <row r="59832" spans="1:8">
      <c r="A59832" s="124"/>
      <c r="B59832" s="125"/>
      <c r="C59832" s="126"/>
      <c r="D59832" s="127"/>
      <c r="E59832" s="128"/>
      <c r="F59832" s="129"/>
      <c r="G59832" s="124"/>
      <c r="H59832" s="124"/>
    </row>
    <row r="59833" spans="1:8">
      <c r="A59833" s="117"/>
      <c r="B59833" s="130"/>
      <c r="C59833" s="131"/>
      <c r="D59833" s="111"/>
      <c r="E59833" s="132"/>
      <c r="F59833" s="133"/>
      <c r="G59833" s="117"/>
      <c r="H59833" s="117"/>
    </row>
    <row r="59834" spans="1:8">
      <c r="A59834" s="124"/>
      <c r="B59834" s="125"/>
      <c r="C59834" s="126"/>
      <c r="D59834" s="127"/>
      <c r="E59834" s="128"/>
      <c r="F59834" s="129"/>
      <c r="G59834" s="124"/>
      <c r="H59834" s="124"/>
    </row>
    <row r="59835" spans="1:8">
      <c r="A59835" s="117"/>
      <c r="B59835" s="130"/>
      <c r="C59835" s="131"/>
      <c r="D59835" s="111"/>
      <c r="E59835" s="132"/>
      <c r="F59835" s="133"/>
      <c r="G59835" s="117"/>
      <c r="H59835" s="117"/>
    </row>
    <row r="59836" spans="1:8">
      <c r="A59836" s="124"/>
      <c r="B59836" s="125"/>
      <c r="C59836" s="126"/>
      <c r="D59836" s="127"/>
      <c r="E59836" s="128"/>
      <c r="F59836" s="129"/>
      <c r="G59836" s="124"/>
      <c r="H59836" s="124"/>
    </row>
    <row r="59837" spans="1:8">
      <c r="A59837" s="117"/>
      <c r="B59837" s="130"/>
      <c r="C59837" s="131"/>
      <c r="D59837" s="111"/>
      <c r="E59837" s="132"/>
      <c r="F59837" s="133"/>
      <c r="G59837" s="117"/>
      <c r="H59837" s="117"/>
    </row>
    <row r="59838" spans="1:8">
      <c r="A59838" s="124"/>
      <c r="B59838" s="125"/>
      <c r="C59838" s="126"/>
      <c r="D59838" s="127"/>
      <c r="E59838" s="128"/>
      <c r="F59838" s="129"/>
      <c r="G59838" s="124"/>
      <c r="H59838" s="124"/>
    </row>
    <row r="59839" spans="1:8">
      <c r="A59839" s="117"/>
      <c r="B59839" s="130"/>
      <c r="C59839" s="131"/>
      <c r="D59839" s="111"/>
      <c r="E59839" s="132"/>
      <c r="F59839" s="133"/>
      <c r="G59839" s="117"/>
      <c r="H59839" s="117"/>
    </row>
    <row r="59840" spans="1:8">
      <c r="A59840" s="124"/>
      <c r="B59840" s="125"/>
      <c r="C59840" s="126"/>
      <c r="D59840" s="127"/>
      <c r="E59840" s="128"/>
      <c r="F59840" s="129"/>
      <c r="G59840" s="124"/>
      <c r="H59840" s="124"/>
    </row>
    <row r="59841" spans="1:8">
      <c r="A59841" s="117"/>
      <c r="B59841" s="130"/>
      <c r="C59841" s="131"/>
      <c r="D59841" s="111"/>
      <c r="E59841" s="132"/>
      <c r="F59841" s="133"/>
      <c r="G59841" s="117"/>
      <c r="H59841" s="117"/>
    </row>
    <row r="59842" spans="1:8">
      <c r="A59842" s="124"/>
      <c r="B59842" s="125"/>
      <c r="C59842" s="126"/>
      <c r="D59842" s="127"/>
      <c r="E59842" s="128"/>
      <c r="F59842" s="129"/>
      <c r="G59842" s="124"/>
      <c r="H59842" s="124"/>
    </row>
    <row r="59843" spans="1:8">
      <c r="A59843" s="117"/>
      <c r="B59843" s="130"/>
      <c r="C59843" s="131"/>
      <c r="D59843" s="111"/>
      <c r="E59843" s="132"/>
      <c r="F59843" s="133"/>
      <c r="G59843" s="117"/>
      <c r="H59843" s="117"/>
    </row>
    <row r="59844" spans="1:8">
      <c r="A59844" s="124"/>
      <c r="B59844" s="125"/>
      <c r="C59844" s="126"/>
      <c r="D59844" s="127"/>
      <c r="E59844" s="128"/>
      <c r="F59844" s="129"/>
      <c r="G59844" s="124"/>
      <c r="H59844" s="124"/>
    </row>
    <row r="59845" spans="1:8">
      <c r="A59845" s="117"/>
      <c r="B59845" s="130"/>
      <c r="C59845" s="131"/>
      <c r="D59845" s="111"/>
      <c r="E59845" s="132"/>
      <c r="F59845" s="133"/>
      <c r="G59845" s="117"/>
      <c r="H59845" s="117"/>
    </row>
    <row r="59846" spans="1:8">
      <c r="A59846" s="124"/>
      <c r="B59846" s="125"/>
      <c r="C59846" s="126"/>
      <c r="D59846" s="127"/>
      <c r="E59846" s="128"/>
      <c r="F59846" s="129"/>
      <c r="G59846" s="124"/>
      <c r="H59846" s="124"/>
    </row>
    <row r="59847" spans="1:8">
      <c r="A59847" s="117"/>
      <c r="B59847" s="130"/>
      <c r="C59847" s="131"/>
      <c r="D59847" s="111"/>
      <c r="E59847" s="132"/>
      <c r="F59847" s="133"/>
      <c r="G59847" s="117"/>
      <c r="H59847" s="117"/>
    </row>
    <row r="59848" spans="1:8">
      <c r="A59848" s="124"/>
      <c r="B59848" s="125"/>
      <c r="C59848" s="126"/>
      <c r="D59848" s="127"/>
      <c r="E59848" s="128"/>
      <c r="F59848" s="129"/>
      <c r="G59848" s="124"/>
      <c r="H59848" s="124"/>
    </row>
    <row r="59849" spans="1:8">
      <c r="A59849" s="117"/>
      <c r="B59849" s="130"/>
      <c r="C59849" s="131"/>
      <c r="D59849" s="111"/>
      <c r="E59849" s="132"/>
      <c r="F59849" s="133"/>
      <c r="G59849" s="117"/>
      <c r="H59849" s="117"/>
    </row>
    <row r="59850" spans="1:8">
      <c r="A59850" s="124"/>
      <c r="B59850" s="125"/>
      <c r="C59850" s="126"/>
      <c r="D59850" s="127"/>
      <c r="E59850" s="128"/>
      <c r="F59850" s="129"/>
      <c r="G59850" s="124"/>
      <c r="H59850" s="124"/>
    </row>
    <row r="59851" spans="1:8">
      <c r="A59851" s="117"/>
      <c r="B59851" s="130"/>
      <c r="C59851" s="131"/>
      <c r="D59851" s="111"/>
      <c r="E59851" s="132"/>
      <c r="F59851" s="133"/>
      <c r="G59851" s="117"/>
      <c r="H59851" s="117"/>
    </row>
    <row r="59852" spans="1:8">
      <c r="A59852" s="124"/>
      <c r="B59852" s="125"/>
      <c r="C59852" s="126"/>
      <c r="D59852" s="127"/>
      <c r="E59852" s="128"/>
      <c r="F59852" s="129"/>
      <c r="G59852" s="124"/>
      <c r="H59852" s="124"/>
    </row>
    <row r="59853" spans="1:8">
      <c r="A59853" s="117"/>
      <c r="B59853" s="130"/>
      <c r="C59853" s="131"/>
      <c r="D59853" s="111"/>
      <c r="E59853" s="132"/>
      <c r="F59853" s="133"/>
      <c r="G59853" s="117"/>
      <c r="H59853" s="117"/>
    </row>
    <row r="59854" spans="1:8">
      <c r="A59854" s="124"/>
      <c r="B59854" s="125"/>
      <c r="C59854" s="126"/>
      <c r="D59854" s="127"/>
      <c r="E59854" s="128"/>
      <c r="F59854" s="129"/>
      <c r="G59854" s="124"/>
      <c r="H59854" s="124"/>
    </row>
    <row r="59855" spans="1:8">
      <c r="A59855" s="117"/>
      <c r="B59855" s="130"/>
      <c r="C59855" s="131"/>
      <c r="D59855" s="111"/>
      <c r="E59855" s="132"/>
      <c r="F59855" s="133"/>
      <c r="G59855" s="117"/>
      <c r="H59855" s="117"/>
    </row>
    <row r="59856" spans="1:8">
      <c r="A59856" s="124"/>
      <c r="B59856" s="125"/>
      <c r="C59856" s="126"/>
      <c r="D59856" s="127"/>
      <c r="E59856" s="128"/>
      <c r="F59856" s="129"/>
      <c r="G59856" s="124"/>
      <c r="H59856" s="124"/>
    </row>
    <row r="59857" spans="1:8">
      <c r="A59857" s="117"/>
      <c r="B59857" s="130"/>
      <c r="C59857" s="131"/>
      <c r="D59857" s="111"/>
      <c r="E59857" s="132"/>
      <c r="F59857" s="133"/>
      <c r="G59857" s="117"/>
      <c r="H59857" s="117"/>
    </row>
    <row r="59858" spans="1:8">
      <c r="A59858" s="124"/>
      <c r="B59858" s="125"/>
      <c r="C59858" s="126"/>
      <c r="D59858" s="127"/>
      <c r="E59858" s="128"/>
      <c r="F59858" s="129"/>
      <c r="G59858" s="124"/>
      <c r="H59858" s="124"/>
    </row>
    <row r="59859" spans="1:8">
      <c r="A59859" s="117"/>
      <c r="B59859" s="130"/>
      <c r="C59859" s="131"/>
      <c r="D59859" s="111"/>
      <c r="E59859" s="132"/>
      <c r="F59859" s="133"/>
      <c r="G59859" s="117"/>
      <c r="H59859" s="117"/>
    </row>
    <row r="59860" spans="1:8">
      <c r="A59860" s="124"/>
      <c r="B59860" s="125"/>
      <c r="C59860" s="126"/>
      <c r="D59860" s="127"/>
      <c r="E59860" s="128"/>
      <c r="F59860" s="129"/>
      <c r="G59860" s="124"/>
      <c r="H59860" s="124"/>
    </row>
    <row r="59861" spans="1:8">
      <c r="A59861" s="117"/>
      <c r="B59861" s="130"/>
      <c r="C59861" s="131"/>
      <c r="D59861" s="111"/>
      <c r="E59861" s="132"/>
      <c r="F59861" s="133"/>
      <c r="G59861" s="117"/>
      <c r="H59861" s="117"/>
    </row>
    <row r="59862" spans="1:8">
      <c r="A59862" s="124"/>
      <c r="B59862" s="125"/>
      <c r="C59862" s="126"/>
      <c r="D59862" s="127"/>
      <c r="E59862" s="128"/>
      <c r="F59862" s="129"/>
      <c r="G59862" s="124"/>
      <c r="H59862" s="124"/>
    </row>
    <row r="59863" spans="1:8">
      <c r="A59863" s="117"/>
      <c r="B59863" s="130"/>
      <c r="C59863" s="131"/>
      <c r="D59863" s="111"/>
      <c r="E59863" s="132"/>
      <c r="F59863" s="133"/>
      <c r="G59863" s="117"/>
      <c r="H59863" s="117"/>
    </row>
    <row r="59864" spans="1:8">
      <c r="A59864" s="124"/>
      <c r="B59864" s="125"/>
      <c r="C59864" s="126"/>
      <c r="D59864" s="127"/>
      <c r="E59864" s="128"/>
      <c r="F59864" s="129"/>
      <c r="G59864" s="124"/>
      <c r="H59864" s="124"/>
    </row>
    <row r="59865" spans="1:8">
      <c r="A59865" s="117"/>
      <c r="B59865" s="130"/>
      <c r="C59865" s="131"/>
      <c r="D59865" s="111"/>
      <c r="E59865" s="132"/>
      <c r="F59865" s="133"/>
      <c r="G59865" s="117"/>
      <c r="H59865" s="117"/>
    </row>
    <row r="59866" spans="1:8">
      <c r="A59866" s="124"/>
      <c r="B59866" s="125"/>
      <c r="C59866" s="126"/>
      <c r="D59866" s="127"/>
      <c r="E59866" s="128"/>
      <c r="F59866" s="129"/>
      <c r="G59866" s="124"/>
      <c r="H59866" s="124"/>
    </row>
    <row r="59867" spans="1:8">
      <c r="A59867" s="117"/>
      <c r="B59867" s="130"/>
      <c r="C59867" s="131"/>
      <c r="D59867" s="111"/>
      <c r="E59867" s="132"/>
      <c r="F59867" s="133"/>
      <c r="G59867" s="117"/>
      <c r="H59867" s="117"/>
    </row>
    <row r="59868" spans="1:8">
      <c r="A59868" s="124"/>
      <c r="B59868" s="125"/>
      <c r="C59868" s="126"/>
      <c r="D59868" s="127"/>
      <c r="E59868" s="128"/>
      <c r="F59868" s="129"/>
      <c r="G59868" s="124"/>
      <c r="H59868" s="124"/>
    </row>
    <row r="59869" spans="1:8">
      <c r="A59869" s="117"/>
      <c r="B59869" s="130"/>
      <c r="C59869" s="131"/>
      <c r="D59869" s="111"/>
      <c r="E59869" s="132"/>
      <c r="F59869" s="133"/>
      <c r="G59869" s="117"/>
      <c r="H59869" s="117"/>
    </row>
    <row r="59870" spans="1:8">
      <c r="A59870" s="124"/>
      <c r="B59870" s="125"/>
      <c r="C59870" s="126"/>
      <c r="D59870" s="127"/>
      <c r="E59870" s="128"/>
      <c r="F59870" s="129"/>
      <c r="G59870" s="124"/>
      <c r="H59870" s="124"/>
    </row>
    <row r="59871" spans="1:8">
      <c r="A59871" s="117"/>
      <c r="B59871" s="130"/>
      <c r="C59871" s="131"/>
      <c r="D59871" s="111"/>
      <c r="E59871" s="132"/>
      <c r="F59871" s="133"/>
      <c r="G59871" s="117"/>
      <c r="H59871" s="117"/>
    </row>
    <row r="59872" spans="1:8">
      <c r="A59872" s="124"/>
      <c r="B59872" s="125"/>
      <c r="C59872" s="126"/>
      <c r="D59872" s="127"/>
      <c r="E59872" s="128"/>
      <c r="F59872" s="129"/>
      <c r="G59872" s="124"/>
      <c r="H59872" s="124"/>
    </row>
    <row r="59873" spans="1:8">
      <c r="A59873" s="117"/>
      <c r="B59873" s="130"/>
      <c r="C59873" s="131"/>
      <c r="D59873" s="111"/>
      <c r="E59873" s="132"/>
      <c r="F59873" s="133"/>
      <c r="G59873" s="117"/>
      <c r="H59873" s="117"/>
    </row>
    <row r="59874" spans="1:8">
      <c r="A59874" s="124"/>
      <c r="B59874" s="125"/>
      <c r="C59874" s="126"/>
      <c r="D59874" s="127"/>
      <c r="E59874" s="128"/>
      <c r="F59874" s="129"/>
      <c r="G59874" s="124"/>
      <c r="H59874" s="124"/>
    </row>
    <row r="59875" spans="1:8">
      <c r="A59875" s="117"/>
      <c r="B59875" s="130"/>
      <c r="C59875" s="131"/>
      <c r="D59875" s="111"/>
      <c r="E59875" s="132"/>
      <c r="F59875" s="133"/>
      <c r="G59875" s="117"/>
      <c r="H59875" s="117"/>
    </row>
    <row r="59876" spans="1:8">
      <c r="A59876" s="124"/>
      <c r="B59876" s="125"/>
      <c r="C59876" s="126"/>
      <c r="D59876" s="127"/>
      <c r="E59876" s="128"/>
      <c r="F59876" s="129"/>
      <c r="G59876" s="124"/>
      <c r="H59876" s="124"/>
    </row>
    <row r="59877" spans="1:8">
      <c r="A59877" s="117"/>
      <c r="B59877" s="130"/>
      <c r="C59877" s="131"/>
      <c r="D59877" s="111"/>
      <c r="E59877" s="132"/>
      <c r="F59877" s="133"/>
      <c r="G59877" s="117"/>
      <c r="H59877" s="117"/>
    </row>
    <row r="59878" spans="1:8">
      <c r="A59878" s="124"/>
      <c r="B59878" s="125"/>
      <c r="C59878" s="126"/>
      <c r="D59878" s="127"/>
      <c r="E59878" s="128"/>
      <c r="F59878" s="129"/>
      <c r="G59878" s="124"/>
      <c r="H59878" s="124"/>
    </row>
    <row r="59879" spans="1:8">
      <c r="A59879" s="117"/>
      <c r="B59879" s="130"/>
      <c r="C59879" s="131"/>
      <c r="D59879" s="111"/>
      <c r="E59879" s="132"/>
      <c r="F59879" s="133"/>
      <c r="G59879" s="117"/>
      <c r="H59879" s="117"/>
    </row>
    <row r="59880" spans="1:8">
      <c r="A59880" s="124"/>
      <c r="B59880" s="125"/>
      <c r="C59880" s="126"/>
      <c r="D59880" s="127"/>
      <c r="E59880" s="128"/>
      <c r="F59880" s="129"/>
      <c r="G59880" s="124"/>
      <c r="H59880" s="124"/>
    </row>
    <row r="59881" spans="1:8">
      <c r="A59881" s="117"/>
      <c r="B59881" s="130"/>
      <c r="C59881" s="131"/>
      <c r="D59881" s="111"/>
      <c r="E59881" s="132"/>
      <c r="F59881" s="133"/>
      <c r="G59881" s="117"/>
      <c r="H59881" s="117"/>
    </row>
    <row r="59882" spans="1:8">
      <c r="A59882" s="124"/>
      <c r="B59882" s="125"/>
      <c r="C59882" s="126"/>
      <c r="D59882" s="127"/>
      <c r="E59882" s="128"/>
      <c r="F59882" s="129"/>
      <c r="G59882" s="124"/>
      <c r="H59882" s="124"/>
    </row>
    <row r="59883" spans="1:8">
      <c r="A59883" s="117"/>
      <c r="B59883" s="130"/>
      <c r="C59883" s="131"/>
      <c r="D59883" s="111"/>
      <c r="E59883" s="132"/>
      <c r="F59883" s="133"/>
      <c r="G59883" s="117"/>
      <c r="H59883" s="117"/>
    </row>
    <row r="59884" spans="1:8">
      <c r="A59884" s="124"/>
      <c r="B59884" s="125"/>
      <c r="C59884" s="126"/>
      <c r="D59884" s="127"/>
      <c r="E59884" s="128"/>
      <c r="F59884" s="129"/>
      <c r="G59884" s="124"/>
      <c r="H59884" s="124"/>
    </row>
    <row r="59885" spans="1:8">
      <c r="A59885" s="117"/>
      <c r="B59885" s="130"/>
      <c r="C59885" s="131"/>
      <c r="D59885" s="111"/>
      <c r="E59885" s="132"/>
      <c r="F59885" s="133"/>
      <c r="G59885" s="117"/>
      <c r="H59885" s="117"/>
    </row>
    <row r="59886" spans="1:8">
      <c r="A59886" s="124"/>
      <c r="B59886" s="125"/>
      <c r="C59886" s="126"/>
      <c r="D59886" s="127"/>
      <c r="E59886" s="128"/>
      <c r="F59886" s="129"/>
      <c r="G59886" s="124"/>
      <c r="H59886" s="124"/>
    </row>
    <row r="59887" spans="1:8">
      <c r="A59887" s="117"/>
      <c r="B59887" s="130"/>
      <c r="C59887" s="131"/>
      <c r="D59887" s="111"/>
      <c r="E59887" s="132"/>
      <c r="F59887" s="133"/>
      <c r="G59887" s="117"/>
      <c r="H59887" s="117"/>
    </row>
    <row r="59888" spans="1:8">
      <c r="A59888" s="124"/>
      <c r="B59888" s="125"/>
      <c r="C59888" s="126"/>
      <c r="D59888" s="127"/>
      <c r="E59888" s="128"/>
      <c r="F59888" s="129"/>
      <c r="G59888" s="124"/>
      <c r="H59888" s="124"/>
    </row>
    <row r="59889" spans="1:8">
      <c r="A59889" s="117"/>
      <c r="B59889" s="130"/>
      <c r="C59889" s="131"/>
      <c r="D59889" s="111"/>
      <c r="E59889" s="132"/>
      <c r="F59889" s="133"/>
      <c r="G59889" s="117"/>
      <c r="H59889" s="117"/>
    </row>
    <row r="59890" spans="1:8">
      <c r="A59890" s="124"/>
      <c r="B59890" s="125"/>
      <c r="C59890" s="126"/>
      <c r="D59890" s="127"/>
      <c r="E59890" s="128"/>
      <c r="F59890" s="129"/>
      <c r="G59890" s="124"/>
      <c r="H59890" s="124"/>
    </row>
    <row r="59891" spans="1:8">
      <c r="A59891" s="117"/>
      <c r="B59891" s="130"/>
      <c r="C59891" s="131"/>
      <c r="D59891" s="111"/>
      <c r="E59891" s="132"/>
      <c r="F59891" s="133"/>
      <c r="G59891" s="117"/>
      <c r="H59891" s="117"/>
    </row>
    <row r="59892" spans="1:8">
      <c r="A59892" s="124"/>
      <c r="B59892" s="125"/>
      <c r="C59892" s="126"/>
      <c r="D59892" s="127"/>
      <c r="E59892" s="128"/>
      <c r="F59892" s="129"/>
      <c r="G59892" s="124"/>
      <c r="H59892" s="124"/>
    </row>
    <row r="59893" spans="1:8">
      <c r="A59893" s="117"/>
      <c r="B59893" s="130"/>
      <c r="C59893" s="131"/>
      <c r="D59893" s="111"/>
      <c r="E59893" s="132"/>
      <c r="F59893" s="133"/>
      <c r="G59893" s="117"/>
      <c r="H59893" s="117"/>
    </row>
    <row r="59894" spans="1:8">
      <c r="A59894" s="124"/>
      <c r="B59894" s="125"/>
      <c r="C59894" s="126"/>
      <c r="D59894" s="127"/>
      <c r="E59894" s="128"/>
      <c r="F59894" s="129"/>
      <c r="G59894" s="124"/>
      <c r="H59894" s="124"/>
    </row>
    <row r="59895" spans="1:8">
      <c r="A59895" s="117"/>
      <c r="B59895" s="130"/>
      <c r="C59895" s="131"/>
      <c r="D59895" s="111"/>
      <c r="E59895" s="132"/>
      <c r="F59895" s="133"/>
      <c r="G59895" s="117"/>
      <c r="H59895" s="117"/>
    </row>
    <row r="59896" spans="1:8">
      <c r="A59896" s="124"/>
      <c r="B59896" s="125"/>
      <c r="C59896" s="126"/>
      <c r="D59896" s="127"/>
      <c r="E59896" s="128"/>
      <c r="F59896" s="129"/>
      <c r="G59896" s="124"/>
      <c r="H59896" s="124"/>
    </row>
    <row r="59897" spans="1:8">
      <c r="A59897" s="117"/>
      <c r="B59897" s="130"/>
      <c r="C59897" s="131"/>
      <c r="D59897" s="111"/>
      <c r="E59897" s="132"/>
      <c r="F59897" s="133"/>
      <c r="G59897" s="117"/>
      <c r="H59897" s="117"/>
    </row>
    <row r="59898" spans="1:8">
      <c r="A59898" s="124"/>
      <c r="B59898" s="125"/>
      <c r="C59898" s="126"/>
      <c r="D59898" s="127"/>
      <c r="E59898" s="128"/>
      <c r="F59898" s="129"/>
      <c r="G59898" s="124"/>
      <c r="H59898" s="124"/>
    </row>
    <row r="59899" spans="1:8">
      <c r="A59899" s="117"/>
      <c r="B59899" s="130"/>
      <c r="C59899" s="131"/>
      <c r="D59899" s="111"/>
      <c r="E59899" s="132"/>
      <c r="F59899" s="133"/>
      <c r="G59899" s="117"/>
      <c r="H59899" s="117"/>
    </row>
    <row r="59900" spans="1:8">
      <c r="A59900" s="124"/>
      <c r="B59900" s="125"/>
      <c r="C59900" s="126"/>
      <c r="D59900" s="127"/>
      <c r="E59900" s="128"/>
      <c r="F59900" s="129"/>
      <c r="G59900" s="124"/>
      <c r="H59900" s="124"/>
    </row>
    <row r="59901" spans="1:8">
      <c r="A59901" s="117"/>
      <c r="B59901" s="130"/>
      <c r="C59901" s="131"/>
      <c r="D59901" s="111"/>
      <c r="E59901" s="132"/>
      <c r="F59901" s="133"/>
      <c r="G59901" s="117"/>
      <c r="H59901" s="117"/>
    </row>
    <row r="59902" spans="1:8">
      <c r="A59902" s="124"/>
      <c r="B59902" s="125"/>
      <c r="C59902" s="126"/>
      <c r="D59902" s="127"/>
      <c r="E59902" s="128"/>
      <c r="F59902" s="129"/>
      <c r="G59902" s="124"/>
      <c r="H59902" s="124"/>
    </row>
    <row r="59903" spans="1:8">
      <c r="A59903" s="117"/>
      <c r="B59903" s="130"/>
      <c r="C59903" s="131"/>
      <c r="D59903" s="111"/>
      <c r="E59903" s="132"/>
      <c r="F59903" s="133"/>
      <c r="G59903" s="117"/>
      <c r="H59903" s="117"/>
    </row>
    <row r="59904" spans="1:8">
      <c r="A59904" s="124"/>
      <c r="B59904" s="125"/>
      <c r="C59904" s="126"/>
      <c r="D59904" s="127"/>
      <c r="E59904" s="128"/>
      <c r="F59904" s="129"/>
      <c r="G59904" s="124"/>
      <c r="H59904" s="124"/>
    </row>
    <row r="59905" spans="1:8">
      <c r="A59905" s="117"/>
      <c r="B59905" s="130"/>
      <c r="C59905" s="131"/>
      <c r="D59905" s="111"/>
      <c r="E59905" s="132"/>
      <c r="F59905" s="133"/>
      <c r="G59905" s="117"/>
      <c r="H59905" s="117"/>
    </row>
    <row r="59906" spans="1:8">
      <c r="A59906" s="124"/>
      <c r="B59906" s="125"/>
      <c r="C59906" s="126"/>
      <c r="D59906" s="127"/>
      <c r="E59906" s="128"/>
      <c r="F59906" s="129"/>
      <c r="G59906" s="124"/>
      <c r="H59906" s="124"/>
    </row>
    <row r="59907" spans="1:8">
      <c r="A59907" s="117"/>
      <c r="B59907" s="130"/>
      <c r="C59907" s="131"/>
      <c r="D59907" s="111"/>
      <c r="E59907" s="132"/>
      <c r="F59907" s="133"/>
      <c r="G59907" s="117"/>
      <c r="H59907" s="117"/>
    </row>
    <row r="59908" spans="1:8">
      <c r="A59908" s="124"/>
      <c r="B59908" s="125"/>
      <c r="C59908" s="126"/>
      <c r="D59908" s="127"/>
      <c r="E59908" s="128"/>
      <c r="F59908" s="129"/>
      <c r="G59908" s="124"/>
      <c r="H59908" s="124"/>
    </row>
    <row r="59909" spans="1:8">
      <c r="A59909" s="117"/>
      <c r="B59909" s="130"/>
      <c r="C59909" s="131"/>
      <c r="D59909" s="111"/>
      <c r="E59909" s="132"/>
      <c r="F59909" s="133"/>
      <c r="G59909" s="117"/>
      <c r="H59909" s="117"/>
    </row>
    <row r="59910" spans="1:8">
      <c r="A59910" s="124"/>
      <c r="B59910" s="125"/>
      <c r="C59910" s="126"/>
      <c r="D59910" s="127"/>
      <c r="E59910" s="128"/>
      <c r="F59910" s="129"/>
      <c r="G59910" s="124"/>
      <c r="H59910" s="124"/>
    </row>
    <row r="59911" spans="1:8">
      <c r="A59911" s="117"/>
      <c r="B59911" s="130"/>
      <c r="C59911" s="131"/>
      <c r="D59911" s="111"/>
      <c r="E59911" s="132"/>
      <c r="F59911" s="133"/>
      <c r="G59911" s="117"/>
      <c r="H59911" s="117"/>
    </row>
    <row r="59912" spans="1:8">
      <c r="A59912" s="124"/>
      <c r="B59912" s="125"/>
      <c r="C59912" s="126"/>
      <c r="D59912" s="127"/>
      <c r="E59912" s="128"/>
      <c r="F59912" s="129"/>
      <c r="G59912" s="124"/>
      <c r="H59912" s="124"/>
    </row>
    <row r="59913" spans="1:8">
      <c r="A59913" s="117"/>
      <c r="B59913" s="130"/>
      <c r="C59913" s="131"/>
      <c r="D59913" s="111"/>
      <c r="E59913" s="132"/>
      <c r="F59913" s="133"/>
      <c r="G59913" s="117"/>
      <c r="H59913" s="117"/>
    </row>
    <row r="59914" spans="1:8">
      <c r="A59914" s="124"/>
      <c r="B59914" s="125"/>
      <c r="C59914" s="126"/>
      <c r="D59914" s="127"/>
      <c r="E59914" s="128"/>
      <c r="F59914" s="129"/>
      <c r="G59914" s="124"/>
      <c r="H59914" s="124"/>
    </row>
    <row r="59915" spans="1:8">
      <c r="A59915" s="117"/>
      <c r="B59915" s="130"/>
      <c r="C59915" s="131"/>
      <c r="D59915" s="111"/>
      <c r="E59915" s="132"/>
      <c r="F59915" s="133"/>
      <c r="G59915" s="117"/>
      <c r="H59915" s="117"/>
    </row>
    <row r="59916" spans="1:8">
      <c r="A59916" s="124"/>
      <c r="B59916" s="125"/>
      <c r="C59916" s="126"/>
      <c r="D59916" s="127"/>
      <c r="E59916" s="128"/>
      <c r="F59916" s="129"/>
      <c r="G59916" s="124"/>
      <c r="H59916" s="124"/>
    </row>
    <row r="59917" spans="1:8">
      <c r="A59917" s="117"/>
      <c r="B59917" s="130"/>
      <c r="C59917" s="131"/>
      <c r="D59917" s="111"/>
      <c r="E59917" s="132"/>
      <c r="F59917" s="133"/>
      <c r="G59917" s="117"/>
      <c r="H59917" s="117"/>
    </row>
    <row r="59918" spans="1:8">
      <c r="A59918" s="124"/>
      <c r="B59918" s="125"/>
      <c r="C59918" s="126"/>
      <c r="D59918" s="127"/>
      <c r="E59918" s="128"/>
      <c r="F59918" s="129"/>
      <c r="G59918" s="124"/>
      <c r="H59918" s="124"/>
    </row>
    <row r="59919" spans="1:8">
      <c r="A59919" s="117"/>
      <c r="B59919" s="130"/>
      <c r="C59919" s="131"/>
      <c r="D59919" s="111"/>
      <c r="E59919" s="132"/>
      <c r="F59919" s="133"/>
      <c r="G59919" s="117"/>
      <c r="H59919" s="117"/>
    </row>
    <row r="59920" spans="1:8">
      <c r="A59920" s="124"/>
      <c r="B59920" s="125"/>
      <c r="C59920" s="126"/>
      <c r="D59920" s="127"/>
      <c r="E59920" s="128"/>
      <c r="F59920" s="129"/>
      <c r="G59920" s="124"/>
      <c r="H59920" s="124"/>
    </row>
    <row r="59921" spans="1:8">
      <c r="A59921" s="117"/>
      <c r="B59921" s="130"/>
      <c r="C59921" s="131"/>
      <c r="D59921" s="111"/>
      <c r="E59921" s="132"/>
      <c r="F59921" s="133"/>
      <c r="G59921" s="117"/>
      <c r="H59921" s="117"/>
    </row>
    <row r="59922" spans="1:8">
      <c r="A59922" s="124"/>
      <c r="B59922" s="125"/>
      <c r="C59922" s="126"/>
      <c r="D59922" s="127"/>
      <c r="E59922" s="128"/>
      <c r="F59922" s="129"/>
      <c r="G59922" s="124"/>
      <c r="H59922" s="124"/>
    </row>
    <row r="59923" spans="1:8">
      <c r="A59923" s="117"/>
      <c r="B59923" s="130"/>
      <c r="C59923" s="131"/>
      <c r="D59923" s="111"/>
      <c r="E59923" s="132"/>
      <c r="F59923" s="133"/>
      <c r="G59923" s="117"/>
      <c r="H59923" s="117"/>
    </row>
    <row r="59924" spans="1:8">
      <c r="A59924" s="124"/>
      <c r="B59924" s="125"/>
      <c r="C59924" s="126"/>
      <c r="D59924" s="127"/>
      <c r="E59924" s="128"/>
      <c r="F59924" s="129"/>
      <c r="G59924" s="124"/>
      <c r="H59924" s="124"/>
    </row>
    <row r="59925" spans="1:8">
      <c r="A59925" s="117"/>
      <c r="B59925" s="130"/>
      <c r="C59925" s="131"/>
      <c r="D59925" s="111"/>
      <c r="E59925" s="132"/>
      <c r="F59925" s="133"/>
      <c r="G59925" s="117"/>
      <c r="H59925" s="117"/>
    </row>
    <row r="59926" spans="1:8">
      <c r="A59926" s="124"/>
      <c r="B59926" s="125"/>
      <c r="C59926" s="126"/>
      <c r="D59926" s="127"/>
      <c r="E59926" s="128"/>
      <c r="F59926" s="129"/>
      <c r="G59926" s="124"/>
      <c r="H59926" s="124"/>
    </row>
    <row r="59927" spans="1:8">
      <c r="A59927" s="117"/>
      <c r="B59927" s="130"/>
      <c r="C59927" s="131"/>
      <c r="D59927" s="111"/>
      <c r="E59927" s="132"/>
      <c r="F59927" s="133"/>
      <c r="G59927" s="117"/>
      <c r="H59927" s="117"/>
    </row>
    <row r="59928" spans="1:8">
      <c r="A59928" s="124"/>
      <c r="B59928" s="125"/>
      <c r="C59928" s="126"/>
      <c r="D59928" s="127"/>
      <c r="E59928" s="128"/>
      <c r="F59928" s="129"/>
      <c r="G59928" s="124"/>
      <c r="H59928" s="124"/>
    </row>
    <row r="59929" spans="1:8">
      <c r="A59929" s="117"/>
      <c r="B59929" s="130"/>
      <c r="C59929" s="131"/>
      <c r="D59929" s="111"/>
      <c r="E59929" s="132"/>
      <c r="F59929" s="133"/>
      <c r="G59929" s="117"/>
      <c r="H59929" s="117"/>
    </row>
    <row r="59930" spans="1:8">
      <c r="A59930" s="124"/>
      <c r="B59930" s="125"/>
      <c r="C59930" s="126"/>
      <c r="D59930" s="127"/>
      <c r="E59930" s="128"/>
      <c r="F59930" s="129"/>
      <c r="G59930" s="124"/>
      <c r="H59930" s="124"/>
    </row>
    <row r="59931" spans="1:8">
      <c r="A59931" s="117"/>
      <c r="B59931" s="130"/>
      <c r="C59931" s="131"/>
      <c r="D59931" s="111"/>
      <c r="E59931" s="132"/>
      <c r="F59931" s="133"/>
      <c r="G59931" s="117"/>
      <c r="H59931" s="117"/>
    </row>
    <row r="59932" spans="1:8">
      <c r="A59932" s="124"/>
      <c r="B59932" s="125"/>
      <c r="C59932" s="126"/>
      <c r="D59932" s="127"/>
      <c r="E59932" s="128"/>
      <c r="F59932" s="129"/>
      <c r="G59932" s="124"/>
      <c r="H59932" s="124"/>
    </row>
    <row r="59933" spans="1:8">
      <c r="A59933" s="117"/>
      <c r="B59933" s="130"/>
      <c r="C59933" s="131"/>
      <c r="D59933" s="111"/>
      <c r="E59933" s="132"/>
      <c r="F59933" s="133"/>
      <c r="G59933" s="117"/>
      <c r="H59933" s="117"/>
    </row>
    <row r="59934" spans="1:8">
      <c r="A59934" s="124"/>
      <c r="B59934" s="125"/>
      <c r="C59934" s="126"/>
      <c r="D59934" s="127"/>
      <c r="E59934" s="128"/>
      <c r="F59934" s="129"/>
      <c r="G59934" s="124"/>
      <c r="H59934" s="124"/>
    </row>
    <row r="59935" spans="1:8">
      <c r="A59935" s="117"/>
      <c r="B59935" s="130"/>
      <c r="C59935" s="131"/>
      <c r="D59935" s="111"/>
      <c r="E59935" s="132"/>
      <c r="F59935" s="133"/>
      <c r="G59935" s="117"/>
      <c r="H59935" s="117"/>
    </row>
    <row r="59936" spans="1:8">
      <c r="A59936" s="124"/>
      <c r="B59936" s="125"/>
      <c r="C59936" s="126"/>
      <c r="D59936" s="127"/>
      <c r="E59936" s="128"/>
      <c r="F59936" s="129"/>
      <c r="G59936" s="124"/>
      <c r="H59936" s="124"/>
    </row>
    <row r="59937" spans="1:8">
      <c r="A59937" s="117"/>
      <c r="B59937" s="130"/>
      <c r="C59937" s="131"/>
      <c r="D59937" s="111"/>
      <c r="E59937" s="132"/>
      <c r="F59937" s="133"/>
      <c r="G59937" s="117"/>
      <c r="H59937" s="117"/>
    </row>
    <row r="59938" spans="1:8">
      <c r="A59938" s="124"/>
      <c r="B59938" s="125"/>
      <c r="C59938" s="126"/>
      <c r="D59938" s="127"/>
      <c r="E59938" s="128"/>
      <c r="F59938" s="129"/>
      <c r="G59938" s="124"/>
      <c r="H59938" s="124"/>
    </row>
    <row r="59939" spans="1:8">
      <c r="A59939" s="117"/>
      <c r="B59939" s="130"/>
      <c r="C59939" s="131"/>
      <c r="D59939" s="111"/>
      <c r="E59939" s="132"/>
      <c r="F59939" s="133"/>
      <c r="G59939" s="117"/>
      <c r="H59939" s="117"/>
    </row>
    <row r="59940" spans="1:8">
      <c r="A59940" s="124"/>
      <c r="B59940" s="125"/>
      <c r="C59940" s="126"/>
      <c r="D59940" s="127"/>
      <c r="E59940" s="128"/>
      <c r="F59940" s="129"/>
      <c r="G59940" s="124"/>
      <c r="H59940" s="124"/>
    </row>
    <row r="59941" spans="1:8">
      <c r="A59941" s="117"/>
      <c r="B59941" s="130"/>
      <c r="C59941" s="131"/>
      <c r="D59941" s="111"/>
      <c r="E59941" s="132"/>
      <c r="F59941" s="133"/>
      <c r="G59941" s="117"/>
      <c r="H59941" s="117"/>
    </row>
    <row r="59942" spans="1:8">
      <c r="A59942" s="124"/>
      <c r="B59942" s="125"/>
      <c r="C59942" s="126"/>
      <c r="D59942" s="127"/>
      <c r="E59942" s="128"/>
      <c r="F59942" s="129"/>
      <c r="G59942" s="124"/>
      <c r="H59942" s="124"/>
    </row>
    <row r="59943" spans="1:8">
      <c r="A59943" s="117"/>
      <c r="B59943" s="130"/>
      <c r="C59943" s="131"/>
      <c r="D59943" s="111"/>
      <c r="E59943" s="132"/>
      <c r="F59943" s="133"/>
      <c r="G59943" s="117"/>
      <c r="H59943" s="117"/>
    </row>
    <row r="59944" spans="1:8">
      <c r="A59944" s="124"/>
      <c r="B59944" s="125"/>
      <c r="C59944" s="126"/>
      <c r="D59944" s="127"/>
      <c r="E59944" s="128"/>
      <c r="F59944" s="129"/>
      <c r="G59944" s="124"/>
      <c r="H59944" s="124"/>
    </row>
    <row r="59945" spans="1:8">
      <c r="A59945" s="117"/>
      <c r="B59945" s="130"/>
      <c r="C59945" s="131"/>
      <c r="D59945" s="111"/>
      <c r="E59945" s="132"/>
      <c r="F59945" s="133"/>
      <c r="G59945" s="117"/>
      <c r="H59945" s="117"/>
    </row>
    <row r="59946" spans="1:8">
      <c r="A59946" s="124"/>
      <c r="B59946" s="125"/>
      <c r="C59946" s="126"/>
      <c r="D59946" s="127"/>
      <c r="E59946" s="128"/>
      <c r="F59946" s="129"/>
      <c r="G59946" s="124"/>
      <c r="H59946" s="124"/>
    </row>
    <row r="59947" spans="1:8">
      <c r="A59947" s="117"/>
      <c r="B59947" s="130"/>
      <c r="C59947" s="131"/>
      <c r="D59947" s="111"/>
      <c r="E59947" s="132"/>
      <c r="F59947" s="133"/>
      <c r="G59947" s="117"/>
      <c r="H59947" s="117"/>
    </row>
    <row r="59948" spans="1:8">
      <c r="A59948" s="124"/>
      <c r="B59948" s="125"/>
      <c r="C59948" s="126"/>
      <c r="D59948" s="127"/>
      <c r="E59948" s="128"/>
      <c r="F59948" s="129"/>
      <c r="G59948" s="124"/>
      <c r="H59948" s="124"/>
    </row>
    <row r="59949" spans="1:8">
      <c r="A59949" s="117"/>
      <c r="B59949" s="130"/>
      <c r="C59949" s="131"/>
      <c r="D59949" s="111"/>
      <c r="E59949" s="132"/>
      <c r="F59949" s="133"/>
      <c r="G59949" s="117"/>
      <c r="H59949" s="117"/>
    </row>
    <row r="59950" spans="1:8">
      <c r="A59950" s="124"/>
      <c r="B59950" s="125"/>
      <c r="C59950" s="126"/>
      <c r="D59950" s="127"/>
      <c r="E59950" s="128"/>
      <c r="F59950" s="129"/>
      <c r="G59950" s="124"/>
      <c r="H59950" s="124"/>
    </row>
    <row r="59951" spans="1:8">
      <c r="A59951" s="117"/>
      <c r="B59951" s="130"/>
      <c r="C59951" s="131"/>
      <c r="D59951" s="111"/>
      <c r="E59951" s="132"/>
      <c r="F59951" s="133"/>
      <c r="G59951" s="117"/>
      <c r="H59951" s="117"/>
    </row>
    <row r="59952" spans="1:8">
      <c r="A59952" s="124"/>
      <c r="B59952" s="125"/>
      <c r="C59952" s="126"/>
      <c r="D59952" s="127"/>
      <c r="E59952" s="128"/>
      <c r="F59952" s="129"/>
      <c r="G59952" s="124"/>
      <c r="H59952" s="124"/>
    </row>
    <row r="59953" spans="1:8">
      <c r="A59953" s="117"/>
      <c r="B59953" s="130"/>
      <c r="C59953" s="131"/>
      <c r="D59953" s="111"/>
      <c r="E59953" s="132"/>
      <c r="F59953" s="133"/>
      <c r="G59953" s="117"/>
      <c r="H59953" s="117"/>
    </row>
    <row r="59954" spans="1:8">
      <c r="A59954" s="124"/>
      <c r="B59954" s="125"/>
      <c r="C59954" s="126"/>
      <c r="D59954" s="127"/>
      <c r="E59954" s="128"/>
      <c r="F59954" s="129"/>
      <c r="G59954" s="124"/>
      <c r="H59954" s="124"/>
    </row>
    <row r="59955" spans="1:8">
      <c r="A59955" s="117"/>
      <c r="B59955" s="130"/>
      <c r="C59955" s="131"/>
      <c r="D59955" s="111"/>
      <c r="E59955" s="132"/>
      <c r="F59955" s="133"/>
      <c r="G59955" s="117"/>
      <c r="H59955" s="117"/>
    </row>
    <row r="59956" spans="1:8">
      <c r="A59956" s="124"/>
      <c r="B59956" s="125"/>
      <c r="C59956" s="126"/>
      <c r="D59956" s="127"/>
      <c r="E59956" s="128"/>
      <c r="F59956" s="129"/>
      <c r="G59956" s="124"/>
      <c r="H59956" s="124"/>
    </row>
    <row r="59957" spans="1:8">
      <c r="A59957" s="117"/>
      <c r="B59957" s="130"/>
      <c r="C59957" s="131"/>
      <c r="D59957" s="111"/>
      <c r="E59957" s="132"/>
      <c r="F59957" s="133"/>
      <c r="G59957" s="117"/>
      <c r="H59957" s="117"/>
    </row>
    <row r="59958" spans="1:8">
      <c r="A59958" s="124"/>
      <c r="B59958" s="125"/>
      <c r="C59958" s="126"/>
      <c r="D59958" s="127"/>
      <c r="E59958" s="128"/>
      <c r="F59958" s="129"/>
      <c r="G59958" s="124"/>
      <c r="H59958" s="124"/>
    </row>
    <row r="59959" spans="1:8">
      <c r="A59959" s="117"/>
      <c r="B59959" s="130"/>
      <c r="C59959" s="131"/>
      <c r="D59959" s="111"/>
      <c r="E59959" s="132"/>
      <c r="F59959" s="133"/>
      <c r="G59959" s="117"/>
      <c r="H59959" s="117"/>
    </row>
    <row r="59960" spans="1:8">
      <c r="A59960" s="124"/>
      <c r="B59960" s="125"/>
      <c r="C59960" s="126"/>
      <c r="D59960" s="127"/>
      <c r="E59960" s="128"/>
      <c r="F59960" s="129"/>
      <c r="G59960" s="124"/>
      <c r="H59960" s="124"/>
    </row>
    <row r="59961" spans="1:8">
      <c r="A59961" s="117"/>
      <c r="B59961" s="130"/>
      <c r="C59961" s="131"/>
      <c r="D59961" s="111"/>
      <c r="E59961" s="132"/>
      <c r="F59961" s="133"/>
      <c r="G59961" s="117"/>
      <c r="H59961" s="117"/>
    </row>
    <row r="59962" spans="1:8">
      <c r="A59962" s="124"/>
      <c r="B59962" s="125"/>
      <c r="C59962" s="126"/>
      <c r="D59962" s="127"/>
      <c r="E59962" s="128"/>
      <c r="F59962" s="129"/>
      <c r="G59962" s="124"/>
      <c r="H59962" s="124"/>
    </row>
    <row r="59963" spans="1:8">
      <c r="A59963" s="117"/>
      <c r="B59963" s="130"/>
      <c r="C59963" s="131"/>
      <c r="D59963" s="111"/>
      <c r="E59963" s="132"/>
      <c r="F59963" s="133"/>
      <c r="G59963" s="117"/>
      <c r="H59963" s="117"/>
    </row>
    <row r="59964" spans="1:8">
      <c r="A59964" s="124"/>
      <c r="B59964" s="125"/>
      <c r="C59964" s="126"/>
      <c r="D59964" s="127"/>
      <c r="E59964" s="128"/>
      <c r="F59964" s="129"/>
      <c r="G59964" s="124"/>
      <c r="H59964" s="124"/>
    </row>
    <row r="59965" spans="1:8">
      <c r="A59965" s="117"/>
      <c r="B59965" s="130"/>
      <c r="C59965" s="131"/>
      <c r="D59965" s="111"/>
      <c r="E59965" s="132"/>
      <c r="F59965" s="133"/>
      <c r="G59965" s="117"/>
      <c r="H59965" s="117"/>
    </row>
    <row r="59966" spans="1:8">
      <c r="A59966" s="124"/>
      <c r="B59966" s="125"/>
      <c r="C59966" s="126"/>
      <c r="D59966" s="127"/>
      <c r="E59966" s="128"/>
      <c r="F59966" s="129"/>
      <c r="G59966" s="124"/>
      <c r="H59966" s="124"/>
    </row>
    <row r="59967" spans="1:8">
      <c r="A59967" s="117"/>
      <c r="B59967" s="130"/>
      <c r="C59967" s="131"/>
      <c r="D59967" s="111"/>
      <c r="E59967" s="132"/>
      <c r="F59967" s="133"/>
      <c r="G59967" s="117"/>
      <c r="H59967" s="117"/>
    </row>
    <row r="59968" spans="1:8">
      <c r="A59968" s="124"/>
      <c r="B59968" s="125"/>
      <c r="C59968" s="126"/>
      <c r="D59968" s="127"/>
      <c r="E59968" s="128"/>
      <c r="F59968" s="129"/>
      <c r="G59968" s="124"/>
      <c r="H59968" s="124"/>
    </row>
    <row r="59969" spans="1:8">
      <c r="A59969" s="117"/>
      <c r="B59969" s="130"/>
      <c r="C59969" s="131"/>
      <c r="D59969" s="111"/>
      <c r="E59969" s="132"/>
      <c r="F59969" s="133"/>
      <c r="G59969" s="117"/>
      <c r="H59969" s="117"/>
    </row>
    <row r="59970" spans="1:8">
      <c r="A59970" s="124"/>
      <c r="B59970" s="125"/>
      <c r="C59970" s="126"/>
      <c r="D59970" s="127"/>
      <c r="E59970" s="128"/>
      <c r="F59970" s="129"/>
      <c r="G59970" s="124"/>
      <c r="H59970" s="124"/>
    </row>
    <row r="59971" spans="1:8">
      <c r="A59971" s="117"/>
      <c r="B59971" s="130"/>
      <c r="C59971" s="131"/>
      <c r="D59971" s="111"/>
      <c r="E59971" s="132"/>
      <c r="F59971" s="133"/>
      <c r="G59971" s="117"/>
      <c r="H59971" s="117"/>
    </row>
    <row r="59972" spans="1:8">
      <c r="A59972" s="124"/>
      <c r="B59972" s="125"/>
      <c r="C59972" s="126"/>
      <c r="D59972" s="127"/>
      <c r="E59972" s="128"/>
      <c r="F59972" s="129"/>
      <c r="G59972" s="124"/>
      <c r="H59972" s="124"/>
    </row>
    <row r="59973" spans="1:8">
      <c r="A59973" s="117"/>
      <c r="B59973" s="130"/>
      <c r="C59973" s="131"/>
      <c r="D59973" s="111"/>
      <c r="E59973" s="132"/>
      <c r="F59973" s="133"/>
      <c r="G59973" s="117"/>
      <c r="H59973" s="117"/>
    </row>
    <row r="59974" spans="1:8">
      <c r="A59974" s="124"/>
      <c r="B59974" s="125"/>
      <c r="C59974" s="126"/>
      <c r="D59974" s="127"/>
      <c r="E59974" s="128"/>
      <c r="F59974" s="129"/>
      <c r="G59974" s="124"/>
      <c r="H59974" s="124"/>
    </row>
    <row r="59975" spans="1:8">
      <c r="A59975" s="117"/>
      <c r="B59975" s="130"/>
      <c r="C59975" s="131"/>
      <c r="D59975" s="111"/>
      <c r="E59975" s="132"/>
      <c r="F59975" s="133"/>
      <c r="G59975" s="117"/>
      <c r="H59975" s="117"/>
    </row>
    <row r="59976" spans="1:8">
      <c r="A59976" s="124"/>
      <c r="B59976" s="125"/>
      <c r="C59976" s="126"/>
      <c r="D59976" s="127"/>
      <c r="E59976" s="128"/>
      <c r="F59976" s="129"/>
      <c r="G59976" s="124"/>
      <c r="H59976" s="124"/>
    </row>
    <row r="59977" spans="1:8">
      <c r="A59977" s="117"/>
      <c r="B59977" s="130"/>
      <c r="C59977" s="131"/>
      <c r="D59977" s="111"/>
      <c r="E59977" s="132"/>
      <c r="F59977" s="133"/>
      <c r="G59977" s="117"/>
      <c r="H59977" s="117"/>
    </row>
    <row r="59978" spans="1:8">
      <c r="A59978" s="124"/>
      <c r="B59978" s="125"/>
      <c r="C59978" s="126"/>
      <c r="D59978" s="127"/>
      <c r="E59978" s="128"/>
      <c r="F59978" s="129"/>
      <c r="G59978" s="124"/>
      <c r="H59978" s="124"/>
    </row>
    <row r="59979" spans="1:8">
      <c r="A59979" s="117"/>
      <c r="B59979" s="130"/>
      <c r="C59979" s="131"/>
      <c r="D59979" s="111"/>
      <c r="E59979" s="132"/>
      <c r="F59979" s="133"/>
      <c r="G59979" s="117"/>
      <c r="H59979" s="117"/>
    </row>
    <row r="59980" spans="1:8">
      <c r="A59980" s="124"/>
      <c r="B59980" s="125"/>
      <c r="C59980" s="126"/>
      <c r="D59980" s="127"/>
      <c r="E59980" s="128"/>
      <c r="F59980" s="129"/>
      <c r="G59980" s="124"/>
      <c r="H59980" s="124"/>
    </row>
    <row r="59981" spans="1:8">
      <c r="A59981" s="117"/>
      <c r="B59981" s="130"/>
      <c r="C59981" s="131"/>
      <c r="D59981" s="111"/>
      <c r="E59981" s="132"/>
      <c r="F59981" s="133"/>
      <c r="G59981" s="117"/>
      <c r="H59981" s="117"/>
    </row>
    <row r="59982" spans="1:8">
      <c r="A59982" s="124"/>
      <c r="B59982" s="125"/>
      <c r="C59982" s="126"/>
      <c r="D59982" s="127"/>
      <c r="E59982" s="128"/>
      <c r="F59982" s="129"/>
      <c r="G59982" s="124"/>
      <c r="H59982" s="124"/>
    </row>
    <row r="59983" spans="1:8">
      <c r="A59983" s="117"/>
      <c r="B59983" s="130"/>
      <c r="C59983" s="131"/>
      <c r="D59983" s="111"/>
      <c r="E59983" s="132"/>
      <c r="F59983" s="133"/>
      <c r="G59983" s="117"/>
      <c r="H59983" s="117"/>
    </row>
    <row r="59984" spans="1:8">
      <c r="A59984" s="124"/>
      <c r="B59984" s="125"/>
      <c r="C59984" s="126"/>
      <c r="D59984" s="127"/>
      <c r="E59984" s="128"/>
      <c r="F59984" s="129"/>
      <c r="G59984" s="124"/>
      <c r="H59984" s="124"/>
    </row>
    <row r="59985" spans="1:8">
      <c r="A59985" s="117"/>
      <c r="B59985" s="130"/>
      <c r="C59985" s="131"/>
      <c r="D59985" s="111"/>
      <c r="E59985" s="132"/>
      <c r="F59985" s="133"/>
      <c r="G59985" s="117"/>
      <c r="H59985" s="117"/>
    </row>
    <row r="59986" spans="1:8">
      <c r="A59986" s="124"/>
      <c r="B59986" s="125"/>
      <c r="C59986" s="126"/>
      <c r="D59986" s="127"/>
      <c r="E59986" s="128"/>
      <c r="F59986" s="129"/>
      <c r="G59986" s="124"/>
      <c r="H59986" s="124"/>
    </row>
    <row r="59987" spans="1:8">
      <c r="A59987" s="117"/>
      <c r="B59987" s="130"/>
      <c r="C59987" s="131"/>
      <c r="D59987" s="111"/>
      <c r="E59987" s="132"/>
      <c r="F59987" s="133"/>
      <c r="G59987" s="117"/>
      <c r="H59987" s="117"/>
    </row>
    <row r="59988" spans="1:8">
      <c r="A59988" s="124"/>
      <c r="B59988" s="125"/>
      <c r="C59988" s="126"/>
      <c r="D59988" s="127"/>
      <c r="E59988" s="128"/>
      <c r="F59988" s="129"/>
      <c r="G59988" s="124"/>
      <c r="H59988" s="124"/>
    </row>
    <row r="59989" spans="1:8">
      <c r="A59989" s="117"/>
      <c r="B59989" s="130"/>
      <c r="C59989" s="131"/>
      <c r="D59989" s="111"/>
      <c r="E59989" s="132"/>
      <c r="F59989" s="133"/>
      <c r="G59989" s="117"/>
      <c r="H59989" s="117"/>
    </row>
    <row r="59990" spans="1:8">
      <c r="A59990" s="124"/>
      <c r="B59990" s="125"/>
      <c r="C59990" s="126"/>
      <c r="D59990" s="127"/>
      <c r="E59990" s="128"/>
      <c r="F59990" s="129"/>
      <c r="G59990" s="124"/>
      <c r="H59990" s="124"/>
    </row>
    <row r="59991" spans="1:8">
      <c r="A59991" s="117"/>
      <c r="B59991" s="130"/>
      <c r="C59991" s="131"/>
      <c r="D59991" s="111"/>
      <c r="E59991" s="132"/>
      <c r="F59991" s="133"/>
      <c r="G59991" s="117"/>
      <c r="H59991" s="117"/>
    </row>
    <row r="59992" spans="1:8">
      <c r="A59992" s="124"/>
      <c r="B59992" s="125"/>
      <c r="C59992" s="126"/>
      <c r="D59992" s="127"/>
      <c r="E59992" s="128"/>
      <c r="F59992" s="129"/>
      <c r="G59992" s="124"/>
      <c r="H59992" s="124"/>
    </row>
    <row r="59993" spans="1:8">
      <c r="A59993" s="117"/>
      <c r="B59993" s="130"/>
      <c r="C59993" s="131"/>
      <c r="D59993" s="111"/>
      <c r="E59993" s="132"/>
      <c r="F59993" s="133"/>
      <c r="G59993" s="117"/>
      <c r="H59993" s="117"/>
    </row>
    <row r="59994" spans="1:8">
      <c r="A59994" s="124"/>
      <c r="B59994" s="125"/>
      <c r="C59994" s="126"/>
      <c r="D59994" s="127"/>
      <c r="E59994" s="128"/>
      <c r="F59994" s="129"/>
      <c r="G59994" s="124"/>
      <c r="H59994" s="124"/>
    </row>
    <row r="59995" spans="1:8">
      <c r="A59995" s="117"/>
      <c r="B59995" s="130"/>
      <c r="C59995" s="131"/>
      <c r="D59995" s="111"/>
      <c r="E59995" s="132"/>
      <c r="F59995" s="133"/>
      <c r="G59995" s="117"/>
      <c r="H59995" s="117"/>
    </row>
    <row r="59996" spans="1:8">
      <c r="A59996" s="124"/>
      <c r="B59996" s="125"/>
      <c r="C59996" s="126"/>
      <c r="D59996" s="127"/>
      <c r="E59996" s="128"/>
      <c r="F59996" s="129"/>
      <c r="G59996" s="124"/>
      <c r="H59996" s="124"/>
    </row>
    <row r="59997" spans="1:8">
      <c r="A59997" s="117"/>
      <c r="B59997" s="130"/>
      <c r="C59997" s="131"/>
      <c r="D59997" s="111"/>
      <c r="E59997" s="132"/>
      <c r="F59997" s="133"/>
      <c r="G59997" s="117"/>
      <c r="H59997" s="117"/>
    </row>
    <row r="59998" spans="1:8">
      <c r="A59998" s="124"/>
      <c r="B59998" s="125"/>
      <c r="C59998" s="126"/>
      <c r="D59998" s="127"/>
      <c r="E59998" s="128"/>
      <c r="F59998" s="129"/>
      <c r="G59998" s="124"/>
      <c r="H59998" s="124"/>
    </row>
    <row r="59999" spans="1:8">
      <c r="A59999" s="117"/>
      <c r="B59999" s="130"/>
      <c r="C59999" s="131"/>
      <c r="D59999" s="111"/>
      <c r="E59999" s="132"/>
      <c r="F59999" s="133"/>
      <c r="G59999" s="117"/>
      <c r="H59999" s="117"/>
    </row>
    <row r="60000" spans="1:8">
      <c r="A60000" s="124"/>
      <c r="B60000" s="125"/>
      <c r="C60000" s="126"/>
      <c r="D60000" s="127"/>
      <c r="E60000" s="128"/>
      <c r="F60000" s="129"/>
      <c r="G60000" s="124"/>
      <c r="H60000" s="124"/>
    </row>
    <row r="60001" spans="1:8">
      <c r="A60001" s="117"/>
      <c r="B60001" s="130"/>
      <c r="C60001" s="131"/>
      <c r="D60001" s="111"/>
      <c r="E60001" s="132"/>
      <c r="F60001" s="133"/>
      <c r="G60001" s="117"/>
      <c r="H60001" s="117"/>
    </row>
    <row r="60002" spans="1:8">
      <c r="A60002" s="124"/>
      <c r="B60002" s="125"/>
      <c r="C60002" s="126"/>
      <c r="D60002" s="127"/>
      <c r="E60002" s="128"/>
      <c r="F60002" s="129"/>
      <c r="G60002" s="124"/>
      <c r="H60002" s="124"/>
    </row>
    <row r="60003" spans="1:8">
      <c r="A60003" s="117"/>
      <c r="B60003" s="130"/>
      <c r="C60003" s="131"/>
      <c r="D60003" s="111"/>
      <c r="E60003" s="132"/>
      <c r="F60003" s="133"/>
      <c r="G60003" s="117"/>
      <c r="H60003" s="117"/>
    </row>
    <row r="60004" spans="1:8">
      <c r="A60004" s="124"/>
      <c r="B60004" s="125"/>
      <c r="C60004" s="126"/>
      <c r="D60004" s="127"/>
      <c r="E60004" s="128"/>
      <c r="F60004" s="129"/>
      <c r="G60004" s="124"/>
      <c r="H60004" s="124"/>
    </row>
    <row r="60005" spans="1:8">
      <c r="A60005" s="117"/>
      <c r="B60005" s="130"/>
      <c r="C60005" s="131"/>
      <c r="D60005" s="111"/>
      <c r="E60005" s="132"/>
      <c r="F60005" s="133"/>
      <c r="G60005" s="117"/>
      <c r="H60005" s="117"/>
    </row>
    <row r="60006" spans="1:8">
      <c r="A60006" s="124"/>
      <c r="B60006" s="125"/>
      <c r="C60006" s="126"/>
      <c r="D60006" s="127"/>
      <c r="E60006" s="128"/>
      <c r="F60006" s="129"/>
      <c r="G60006" s="124"/>
      <c r="H60006" s="124"/>
    </row>
    <row r="60007" spans="1:8">
      <c r="A60007" s="117"/>
      <c r="B60007" s="130"/>
      <c r="C60007" s="131"/>
      <c r="D60007" s="111"/>
      <c r="E60007" s="132"/>
      <c r="F60007" s="133"/>
      <c r="G60007" s="117"/>
      <c r="H60007" s="117"/>
    </row>
    <row r="60008" spans="1:8">
      <c r="A60008" s="124"/>
      <c r="B60008" s="125"/>
      <c r="C60008" s="126"/>
      <c r="D60008" s="127"/>
      <c r="E60008" s="128"/>
      <c r="F60008" s="129"/>
      <c r="G60008" s="124"/>
      <c r="H60008" s="124"/>
    </row>
    <row r="60009" spans="1:8">
      <c r="A60009" s="117"/>
      <c r="B60009" s="130"/>
      <c r="C60009" s="131"/>
      <c r="D60009" s="111"/>
      <c r="E60009" s="132"/>
      <c r="F60009" s="133"/>
      <c r="G60009" s="117"/>
      <c r="H60009" s="117"/>
    </row>
    <row r="60010" spans="1:8">
      <c r="A60010" s="124"/>
      <c r="B60010" s="125"/>
      <c r="C60010" s="126"/>
      <c r="D60010" s="127"/>
      <c r="E60010" s="128"/>
      <c r="F60010" s="129"/>
      <c r="G60010" s="124"/>
      <c r="H60010" s="124"/>
    </row>
    <row r="60011" spans="1:8">
      <c r="A60011" s="117"/>
      <c r="B60011" s="130"/>
      <c r="C60011" s="131"/>
      <c r="D60011" s="111"/>
      <c r="E60011" s="132"/>
      <c r="F60011" s="133"/>
      <c r="G60011" s="117"/>
      <c r="H60011" s="117"/>
    </row>
    <row r="60012" spans="1:8">
      <c r="A60012" s="124"/>
      <c r="B60012" s="125"/>
      <c r="C60012" s="126"/>
      <c r="D60012" s="127"/>
      <c r="E60012" s="128"/>
      <c r="F60012" s="129"/>
      <c r="G60012" s="124"/>
      <c r="H60012" s="124"/>
    </row>
    <row r="60013" spans="1:8">
      <c r="A60013" s="117"/>
      <c r="B60013" s="130"/>
      <c r="C60013" s="131"/>
      <c r="D60013" s="111"/>
      <c r="E60013" s="132"/>
      <c r="F60013" s="133"/>
      <c r="G60013" s="117"/>
      <c r="H60013" s="117"/>
    </row>
    <row r="60014" spans="1:8">
      <c r="A60014" s="124"/>
      <c r="B60014" s="125"/>
      <c r="C60014" s="126"/>
      <c r="D60014" s="127"/>
      <c r="E60014" s="128"/>
      <c r="F60014" s="129"/>
      <c r="G60014" s="124"/>
      <c r="H60014" s="124"/>
    </row>
    <row r="60015" spans="1:8">
      <c r="A60015" s="117"/>
      <c r="B60015" s="130"/>
      <c r="C60015" s="131"/>
      <c r="D60015" s="111"/>
      <c r="E60015" s="132"/>
      <c r="F60015" s="133"/>
      <c r="G60015" s="117"/>
      <c r="H60015" s="117"/>
    </row>
    <row r="60016" spans="1:8">
      <c r="A60016" s="124"/>
      <c r="B60016" s="125"/>
      <c r="C60016" s="126"/>
      <c r="D60016" s="127"/>
      <c r="E60016" s="128"/>
      <c r="F60016" s="129"/>
      <c r="G60016" s="124"/>
      <c r="H60016" s="124"/>
    </row>
    <row r="60017" spans="1:8">
      <c r="A60017" s="117"/>
      <c r="B60017" s="130"/>
      <c r="C60017" s="131"/>
      <c r="D60017" s="111"/>
      <c r="E60017" s="132"/>
      <c r="F60017" s="133"/>
      <c r="G60017" s="117"/>
      <c r="H60017" s="117"/>
    </row>
    <row r="60018" spans="1:8">
      <c r="A60018" s="124"/>
      <c r="B60018" s="125"/>
      <c r="C60018" s="126"/>
      <c r="D60018" s="127"/>
      <c r="E60018" s="128"/>
      <c r="F60018" s="129"/>
      <c r="G60018" s="124"/>
      <c r="H60018" s="124"/>
    </row>
    <row r="60019" spans="1:8">
      <c r="A60019" s="117"/>
      <c r="B60019" s="130"/>
      <c r="C60019" s="131"/>
      <c r="D60019" s="111"/>
      <c r="E60019" s="132"/>
      <c r="F60019" s="133"/>
      <c r="G60019" s="117"/>
      <c r="H60019" s="117"/>
    </row>
    <row r="60020" spans="1:8">
      <c r="A60020" s="124"/>
      <c r="B60020" s="125"/>
      <c r="C60020" s="126"/>
      <c r="D60020" s="127"/>
      <c r="E60020" s="128"/>
      <c r="F60020" s="129"/>
      <c r="G60020" s="124"/>
      <c r="H60020" s="124"/>
    </row>
    <row r="60021" spans="1:8">
      <c r="A60021" s="117"/>
      <c r="B60021" s="130"/>
      <c r="C60021" s="131"/>
      <c r="D60021" s="111"/>
      <c r="E60021" s="132"/>
      <c r="F60021" s="133"/>
      <c r="G60021" s="117"/>
      <c r="H60021" s="117"/>
    </row>
    <row r="60022" spans="1:8">
      <c r="A60022" s="124"/>
      <c r="B60022" s="125"/>
      <c r="C60022" s="126"/>
      <c r="D60022" s="127"/>
      <c r="E60022" s="128"/>
      <c r="F60022" s="129"/>
      <c r="G60022" s="124"/>
      <c r="H60022" s="124"/>
    </row>
    <row r="60023" spans="1:8">
      <c r="A60023" s="117"/>
      <c r="B60023" s="130"/>
      <c r="C60023" s="131"/>
      <c r="D60023" s="111"/>
      <c r="E60023" s="132"/>
      <c r="F60023" s="133"/>
      <c r="G60023" s="117"/>
      <c r="H60023" s="117"/>
    </row>
    <row r="60024" spans="1:8">
      <c r="A60024" s="124"/>
      <c r="B60024" s="125"/>
      <c r="C60024" s="126"/>
      <c r="D60024" s="127"/>
      <c r="E60024" s="128"/>
      <c r="F60024" s="129"/>
      <c r="G60024" s="124"/>
      <c r="H60024" s="124"/>
    </row>
    <row r="60025" spans="1:8">
      <c r="A60025" s="117"/>
      <c r="B60025" s="130"/>
      <c r="C60025" s="131"/>
      <c r="D60025" s="111"/>
      <c r="E60025" s="132"/>
      <c r="F60025" s="133"/>
      <c r="G60025" s="117"/>
      <c r="H60025" s="117"/>
    </row>
    <row r="60026" spans="1:8">
      <c r="A60026" s="124"/>
      <c r="B60026" s="125"/>
      <c r="C60026" s="126"/>
      <c r="D60026" s="127"/>
      <c r="E60026" s="128"/>
      <c r="F60026" s="129"/>
      <c r="G60026" s="124"/>
      <c r="H60026" s="124"/>
    </row>
    <row r="60027" spans="1:8">
      <c r="A60027" s="117"/>
      <c r="B60027" s="130"/>
      <c r="C60027" s="131"/>
      <c r="D60027" s="111"/>
      <c r="E60027" s="132"/>
      <c r="F60027" s="133"/>
      <c r="G60027" s="117"/>
      <c r="H60027" s="117"/>
    </row>
    <row r="60028" spans="1:8">
      <c r="A60028" s="124"/>
      <c r="B60028" s="125"/>
      <c r="C60028" s="126"/>
      <c r="D60028" s="127"/>
      <c r="E60028" s="128"/>
      <c r="F60028" s="129"/>
      <c r="G60028" s="124"/>
      <c r="H60028" s="124"/>
    </row>
    <row r="60029" spans="1:8">
      <c r="A60029" s="117"/>
      <c r="B60029" s="130"/>
      <c r="C60029" s="131"/>
      <c r="D60029" s="111"/>
      <c r="E60029" s="132"/>
      <c r="F60029" s="133"/>
      <c r="G60029" s="117"/>
      <c r="H60029" s="117"/>
    </row>
    <row r="60030" spans="1:8">
      <c r="A60030" s="124"/>
      <c r="B60030" s="125"/>
      <c r="C60030" s="126"/>
      <c r="D60030" s="127"/>
      <c r="E60030" s="128"/>
      <c r="F60030" s="129"/>
      <c r="G60030" s="124"/>
      <c r="H60030" s="124"/>
    </row>
    <row r="60031" spans="1:8">
      <c r="A60031" s="117"/>
      <c r="B60031" s="130"/>
      <c r="C60031" s="131"/>
      <c r="D60031" s="111"/>
      <c r="E60031" s="132"/>
      <c r="F60031" s="133"/>
      <c r="G60031" s="117"/>
      <c r="H60031" s="117"/>
    </row>
    <row r="60032" spans="1:8">
      <c r="A60032" s="124"/>
      <c r="B60032" s="125"/>
      <c r="C60032" s="126"/>
      <c r="D60032" s="127"/>
      <c r="E60032" s="128"/>
      <c r="F60032" s="129"/>
      <c r="G60032" s="124"/>
      <c r="H60032" s="124"/>
    </row>
    <row r="60033" spans="1:8">
      <c r="A60033" s="117"/>
      <c r="B60033" s="130"/>
      <c r="C60033" s="131"/>
      <c r="D60033" s="111"/>
      <c r="E60033" s="132"/>
      <c r="F60033" s="133"/>
      <c r="G60033" s="117"/>
      <c r="H60033" s="117"/>
    </row>
    <row r="60034" spans="1:8">
      <c r="A60034" s="124"/>
      <c r="B60034" s="125"/>
      <c r="C60034" s="126"/>
      <c r="D60034" s="127"/>
      <c r="E60034" s="128"/>
      <c r="F60034" s="129"/>
      <c r="G60034" s="124"/>
      <c r="H60034" s="124"/>
    </row>
    <row r="60035" spans="1:8">
      <c r="A60035" s="117"/>
      <c r="B60035" s="130"/>
      <c r="C60035" s="131"/>
      <c r="D60035" s="111"/>
      <c r="E60035" s="132"/>
      <c r="F60035" s="133"/>
      <c r="G60035" s="117"/>
      <c r="H60035" s="117"/>
    </row>
    <row r="60036" spans="1:8">
      <c r="A60036" s="124"/>
      <c r="B60036" s="125"/>
      <c r="C60036" s="126"/>
      <c r="D60036" s="127"/>
      <c r="E60036" s="128"/>
      <c r="F60036" s="129"/>
      <c r="G60036" s="124"/>
      <c r="H60036" s="124"/>
    </row>
    <row r="60037" spans="1:8">
      <c r="A60037" s="117"/>
      <c r="B60037" s="130"/>
      <c r="C60037" s="131"/>
      <c r="D60037" s="111"/>
      <c r="E60037" s="132"/>
      <c r="F60037" s="133"/>
      <c r="G60037" s="117"/>
      <c r="H60037" s="117"/>
    </row>
    <row r="60038" spans="1:8">
      <c r="A60038" s="124"/>
      <c r="B60038" s="125"/>
      <c r="C60038" s="126"/>
      <c r="D60038" s="127"/>
      <c r="E60038" s="128"/>
      <c r="F60038" s="129"/>
      <c r="G60038" s="124"/>
      <c r="H60038" s="124"/>
    </row>
    <row r="60039" spans="1:8">
      <c r="A60039" s="117"/>
      <c r="B60039" s="130"/>
      <c r="C60039" s="131"/>
      <c r="D60039" s="111"/>
      <c r="E60039" s="132"/>
      <c r="F60039" s="133"/>
      <c r="G60039" s="117"/>
      <c r="H60039" s="117"/>
    </row>
    <row r="60040" spans="1:8">
      <c r="A60040" s="124"/>
      <c r="B60040" s="125"/>
      <c r="C60040" s="126"/>
      <c r="D60040" s="127"/>
      <c r="E60040" s="128"/>
      <c r="F60040" s="129"/>
      <c r="G60040" s="124"/>
      <c r="H60040" s="124"/>
    </row>
    <row r="60041" spans="1:8">
      <c r="A60041" s="117"/>
      <c r="B60041" s="130"/>
      <c r="C60041" s="131"/>
      <c r="D60041" s="111"/>
      <c r="E60041" s="132"/>
      <c r="F60041" s="133"/>
      <c r="G60041" s="117"/>
      <c r="H60041" s="117"/>
    </row>
    <row r="60042" spans="1:8">
      <c r="A60042" s="124"/>
      <c r="B60042" s="125"/>
      <c r="C60042" s="126"/>
      <c r="D60042" s="127"/>
      <c r="E60042" s="128"/>
      <c r="F60042" s="129"/>
      <c r="G60042" s="124"/>
      <c r="H60042" s="124"/>
    </row>
    <row r="60043" spans="1:8">
      <c r="A60043" s="117"/>
      <c r="B60043" s="130"/>
      <c r="C60043" s="131"/>
      <c r="D60043" s="111"/>
      <c r="E60043" s="132"/>
      <c r="F60043" s="133"/>
      <c r="G60043" s="117"/>
      <c r="H60043" s="117"/>
    </row>
    <row r="60044" spans="1:8">
      <c r="A60044" s="124"/>
      <c r="B60044" s="125"/>
      <c r="C60044" s="126"/>
      <c r="D60044" s="127"/>
      <c r="E60044" s="128"/>
      <c r="F60044" s="129"/>
      <c r="G60044" s="124"/>
      <c r="H60044" s="124"/>
    </row>
    <row r="60045" spans="1:8">
      <c r="A60045" s="117"/>
      <c r="B60045" s="130"/>
      <c r="C60045" s="131"/>
      <c r="D60045" s="111"/>
      <c r="E60045" s="132"/>
      <c r="F60045" s="133"/>
      <c r="G60045" s="117"/>
      <c r="H60045" s="117"/>
    </row>
    <row r="60046" spans="1:8">
      <c r="A60046" s="124"/>
      <c r="B60046" s="125"/>
      <c r="C60046" s="126"/>
      <c r="D60046" s="127"/>
      <c r="E60046" s="128"/>
      <c r="F60046" s="129"/>
      <c r="G60046" s="124"/>
      <c r="H60046" s="124"/>
    </row>
    <row r="60047" spans="1:8">
      <c r="A60047" s="117"/>
      <c r="B60047" s="130"/>
      <c r="C60047" s="131"/>
      <c r="D60047" s="111"/>
      <c r="E60047" s="132"/>
      <c r="F60047" s="133"/>
      <c r="G60047" s="117"/>
      <c r="H60047" s="117"/>
    </row>
    <row r="60048" spans="1:8">
      <c r="A60048" s="124"/>
      <c r="B60048" s="125"/>
      <c r="C60048" s="126"/>
      <c r="D60048" s="127"/>
      <c r="E60048" s="128"/>
      <c r="F60048" s="129"/>
      <c r="G60048" s="124"/>
      <c r="H60048" s="124"/>
    </row>
    <row r="60049" spans="1:8">
      <c r="A60049" s="117"/>
      <c r="B60049" s="130"/>
      <c r="C60049" s="131"/>
      <c r="D60049" s="111"/>
      <c r="E60049" s="132"/>
      <c r="F60049" s="133"/>
      <c r="G60049" s="117"/>
      <c r="H60049" s="117"/>
    </row>
    <row r="60050" spans="1:8">
      <c r="A60050" s="124"/>
      <c r="B60050" s="125"/>
      <c r="C60050" s="126"/>
      <c r="D60050" s="127"/>
      <c r="E60050" s="128"/>
      <c r="F60050" s="129"/>
      <c r="G60050" s="124"/>
      <c r="H60050" s="124"/>
    </row>
    <row r="60051" spans="1:8">
      <c r="A60051" s="117"/>
      <c r="B60051" s="130"/>
      <c r="C60051" s="131"/>
      <c r="D60051" s="111"/>
      <c r="E60051" s="132"/>
      <c r="F60051" s="133"/>
      <c r="G60051" s="117"/>
      <c r="H60051" s="117"/>
    </row>
    <row r="60052" spans="1:8">
      <c r="A60052" s="124"/>
      <c r="B60052" s="125"/>
      <c r="C60052" s="126"/>
      <c r="D60052" s="127"/>
      <c r="E60052" s="128"/>
      <c r="F60052" s="129"/>
      <c r="G60052" s="124"/>
      <c r="H60052" s="124"/>
    </row>
    <row r="60053" spans="1:8">
      <c r="A60053" s="117"/>
      <c r="B60053" s="130"/>
      <c r="C60053" s="131"/>
      <c r="D60053" s="111"/>
      <c r="E60053" s="132"/>
      <c r="F60053" s="133"/>
      <c r="G60053" s="117"/>
      <c r="H60053" s="117"/>
    </row>
    <row r="60054" spans="1:8">
      <c r="A60054" s="124"/>
      <c r="B60054" s="125"/>
      <c r="C60054" s="126"/>
      <c r="D60054" s="127"/>
      <c r="E60054" s="128"/>
      <c r="F60054" s="129"/>
      <c r="G60054" s="124"/>
      <c r="H60054" s="124"/>
    </row>
    <row r="60055" spans="1:8">
      <c r="A60055" s="117"/>
      <c r="B60055" s="130"/>
      <c r="C60055" s="131"/>
      <c r="D60055" s="111"/>
      <c r="E60055" s="132"/>
      <c r="F60055" s="133"/>
      <c r="G60055" s="117"/>
      <c r="H60055" s="117"/>
    </row>
    <row r="60056" spans="1:8">
      <c r="A60056" s="124"/>
      <c r="B60056" s="125"/>
      <c r="C60056" s="126"/>
      <c r="D60056" s="127"/>
      <c r="E60056" s="128"/>
      <c r="F60056" s="129"/>
      <c r="G60056" s="124"/>
      <c r="H60056" s="124"/>
    </row>
    <row r="60057" spans="1:8">
      <c r="A60057" s="117"/>
      <c r="B60057" s="130"/>
      <c r="C60057" s="131"/>
      <c r="D60057" s="111"/>
      <c r="E60057" s="132"/>
      <c r="F60057" s="133"/>
      <c r="G60057" s="117"/>
      <c r="H60057" s="117"/>
    </row>
    <row r="60058" spans="1:8">
      <c r="A60058" s="124"/>
      <c r="B60058" s="125"/>
      <c r="C60058" s="126"/>
      <c r="D60058" s="127"/>
      <c r="E60058" s="128"/>
      <c r="F60058" s="129"/>
      <c r="G60058" s="124"/>
      <c r="H60058" s="124"/>
    </row>
    <row r="60059" spans="1:8">
      <c r="A60059" s="117"/>
      <c r="B60059" s="130"/>
      <c r="C60059" s="131"/>
      <c r="D60059" s="111"/>
      <c r="E60059" s="132"/>
      <c r="F60059" s="133"/>
      <c r="G60059" s="117"/>
      <c r="H60059" s="117"/>
    </row>
    <row r="60060" spans="1:8">
      <c r="A60060" s="124"/>
      <c r="B60060" s="125"/>
      <c r="C60060" s="126"/>
      <c r="D60060" s="127"/>
      <c r="E60060" s="128"/>
      <c r="F60060" s="129"/>
      <c r="G60060" s="124"/>
      <c r="H60060" s="124"/>
    </row>
    <row r="60061" spans="1:8">
      <c r="A60061" s="117"/>
      <c r="B60061" s="130"/>
      <c r="C60061" s="131"/>
      <c r="D60061" s="111"/>
      <c r="E60061" s="132"/>
      <c r="F60061" s="133"/>
      <c r="G60061" s="117"/>
      <c r="H60061" s="117"/>
    </row>
    <row r="60062" spans="1:8">
      <c r="A60062" s="124"/>
      <c r="B60062" s="125"/>
      <c r="C60062" s="126"/>
      <c r="D60062" s="127"/>
      <c r="E60062" s="128"/>
      <c r="F60062" s="129"/>
      <c r="G60062" s="124"/>
      <c r="H60062" s="124"/>
    </row>
    <row r="60063" spans="1:8">
      <c r="A60063" s="117"/>
      <c r="B60063" s="130"/>
      <c r="C60063" s="131"/>
      <c r="D60063" s="111"/>
      <c r="E60063" s="132"/>
      <c r="F60063" s="133"/>
      <c r="G60063" s="117"/>
      <c r="H60063" s="117"/>
    </row>
    <row r="60064" spans="1:8">
      <c r="A60064" s="124"/>
      <c r="B60064" s="125"/>
      <c r="C60064" s="126"/>
      <c r="D60064" s="127"/>
      <c r="E60064" s="128"/>
      <c r="F60064" s="129"/>
      <c r="G60064" s="124"/>
      <c r="H60064" s="124"/>
    </row>
    <row r="60065" spans="1:8">
      <c r="A60065" s="117"/>
      <c r="B60065" s="130"/>
      <c r="C60065" s="131"/>
      <c r="D60065" s="111"/>
      <c r="E60065" s="132"/>
      <c r="F60065" s="133"/>
      <c r="G60065" s="117"/>
      <c r="H60065" s="117"/>
    </row>
    <row r="60066" spans="1:8">
      <c r="A60066" s="124"/>
      <c r="B60066" s="125"/>
      <c r="C60066" s="126"/>
      <c r="D60066" s="127"/>
      <c r="E60066" s="128"/>
      <c r="F60066" s="129"/>
      <c r="G60066" s="124"/>
      <c r="H60066" s="124"/>
    </row>
    <row r="60067" spans="1:8">
      <c r="A60067" s="117"/>
      <c r="B60067" s="130"/>
      <c r="C60067" s="131"/>
      <c r="D60067" s="111"/>
      <c r="E60067" s="132"/>
      <c r="F60067" s="133"/>
      <c r="G60067" s="117"/>
      <c r="H60067" s="117"/>
    </row>
    <row r="60068" spans="1:8">
      <c r="A60068" s="124"/>
      <c r="B60068" s="125"/>
      <c r="C60068" s="126"/>
      <c r="D60068" s="127"/>
      <c r="E60068" s="128"/>
      <c r="F60068" s="129"/>
      <c r="G60068" s="124"/>
      <c r="H60068" s="124"/>
    </row>
    <row r="60069" spans="1:8">
      <c r="A60069" s="117"/>
      <c r="B60069" s="130"/>
      <c r="C60069" s="131"/>
      <c r="D60069" s="111"/>
      <c r="E60069" s="132"/>
      <c r="F60069" s="133"/>
      <c r="G60069" s="117"/>
      <c r="H60069" s="117"/>
    </row>
    <row r="60070" spans="1:8">
      <c r="A60070" s="124"/>
      <c r="B60070" s="125"/>
      <c r="C60070" s="126"/>
      <c r="D60070" s="127"/>
      <c r="E60070" s="128"/>
      <c r="F60070" s="129"/>
      <c r="G60070" s="124"/>
      <c r="H60070" s="124"/>
    </row>
    <row r="60071" spans="1:8">
      <c r="A60071" s="117"/>
      <c r="B60071" s="130"/>
      <c r="C60071" s="131"/>
      <c r="D60071" s="111"/>
      <c r="E60071" s="132"/>
      <c r="F60071" s="133"/>
      <c r="G60071" s="117"/>
      <c r="H60071" s="117"/>
    </row>
    <row r="60072" spans="1:8">
      <c r="A60072" s="124"/>
      <c r="B60072" s="125"/>
      <c r="C60072" s="126"/>
      <c r="D60072" s="127"/>
      <c r="E60072" s="128"/>
      <c r="F60072" s="129"/>
      <c r="G60072" s="124"/>
      <c r="H60072" s="124"/>
    </row>
    <row r="60073" spans="1:8">
      <c r="A60073" s="117"/>
      <c r="B60073" s="130"/>
      <c r="C60073" s="131"/>
      <c r="D60073" s="111"/>
      <c r="E60073" s="132"/>
      <c r="F60073" s="133"/>
      <c r="G60073" s="117"/>
      <c r="H60073" s="117"/>
    </row>
    <row r="60074" spans="1:8">
      <c r="A60074" s="124"/>
      <c r="B60074" s="125"/>
      <c r="C60074" s="126"/>
      <c r="D60074" s="127"/>
      <c r="E60074" s="128"/>
      <c r="F60074" s="129"/>
      <c r="G60074" s="124"/>
      <c r="H60074" s="124"/>
    </row>
    <row r="60075" spans="1:8">
      <c r="A60075" s="117"/>
      <c r="B60075" s="130"/>
      <c r="C60075" s="131"/>
      <c r="D60075" s="111"/>
      <c r="E60075" s="132"/>
      <c r="F60075" s="133"/>
      <c r="G60075" s="117"/>
      <c r="H60075" s="117"/>
    </row>
    <row r="60076" spans="1:8">
      <c r="A60076" s="124"/>
      <c r="B60076" s="125"/>
      <c r="C60076" s="126"/>
      <c r="D60076" s="127"/>
      <c r="E60076" s="128"/>
      <c r="F60076" s="129"/>
      <c r="G60076" s="124"/>
      <c r="H60076" s="124"/>
    </row>
    <row r="60077" spans="1:8">
      <c r="A60077" s="117"/>
      <c r="B60077" s="130"/>
      <c r="C60077" s="131"/>
      <c r="D60077" s="111"/>
      <c r="E60077" s="132"/>
      <c r="F60077" s="133"/>
      <c r="G60077" s="117"/>
      <c r="H60077" s="117"/>
    </row>
    <row r="60078" spans="1:8">
      <c r="A60078" s="124"/>
      <c r="B60078" s="125"/>
      <c r="C60078" s="126"/>
      <c r="D60078" s="127"/>
      <c r="E60078" s="128"/>
      <c r="F60078" s="129"/>
      <c r="G60078" s="124"/>
      <c r="H60078" s="124"/>
    </row>
    <row r="60079" spans="1:8">
      <c r="A60079" s="117"/>
      <c r="B60079" s="130"/>
      <c r="C60079" s="131"/>
      <c r="D60079" s="111"/>
      <c r="E60079" s="132"/>
      <c r="F60079" s="133"/>
      <c r="G60079" s="117"/>
      <c r="H60079" s="117"/>
    </row>
    <row r="60080" spans="1:8">
      <c r="A60080" s="124"/>
      <c r="B60080" s="125"/>
      <c r="C60080" s="126"/>
      <c r="D60080" s="127"/>
      <c r="E60080" s="128"/>
      <c r="F60080" s="129"/>
      <c r="G60080" s="124"/>
      <c r="H60080" s="124"/>
    </row>
    <row r="60081" spans="1:8">
      <c r="A60081" s="117"/>
      <c r="B60081" s="130"/>
      <c r="C60081" s="131"/>
      <c r="D60081" s="111"/>
      <c r="E60081" s="132"/>
      <c r="F60081" s="133"/>
      <c r="G60081" s="117"/>
      <c r="H60081" s="117"/>
    </row>
    <row r="60082" spans="1:8">
      <c r="A60082" s="124"/>
      <c r="B60082" s="125"/>
      <c r="C60082" s="126"/>
      <c r="D60082" s="127"/>
      <c r="E60082" s="128"/>
      <c r="F60082" s="129"/>
      <c r="G60082" s="124"/>
      <c r="H60082" s="124"/>
    </row>
    <row r="60083" spans="1:8">
      <c r="A60083" s="117"/>
      <c r="B60083" s="130"/>
      <c r="C60083" s="131"/>
      <c r="D60083" s="111"/>
      <c r="E60083" s="132"/>
      <c r="F60083" s="133"/>
      <c r="G60083" s="117"/>
      <c r="H60083" s="117"/>
    </row>
    <row r="60084" spans="1:8">
      <c r="A60084" s="124"/>
      <c r="B60084" s="125"/>
      <c r="C60084" s="126"/>
      <c r="D60084" s="127"/>
      <c r="E60084" s="128"/>
      <c r="F60084" s="129"/>
      <c r="G60084" s="124"/>
      <c r="H60084" s="124"/>
    </row>
    <row r="60085" spans="1:8">
      <c r="A60085" s="117"/>
      <c r="B60085" s="130"/>
      <c r="C60085" s="131"/>
      <c r="D60085" s="111"/>
      <c r="E60085" s="132"/>
      <c r="F60085" s="133"/>
      <c r="G60085" s="117"/>
      <c r="H60085" s="117"/>
    </row>
    <row r="60086" spans="1:8">
      <c r="A60086" s="124"/>
      <c r="B60086" s="125"/>
      <c r="C60086" s="126"/>
      <c r="D60086" s="127"/>
      <c r="E60086" s="128"/>
      <c r="F60086" s="129"/>
      <c r="G60086" s="124"/>
      <c r="H60086" s="124"/>
    </row>
    <row r="60087" spans="1:8">
      <c r="A60087" s="117"/>
      <c r="B60087" s="130"/>
      <c r="C60087" s="131"/>
      <c r="D60087" s="111"/>
      <c r="E60087" s="132"/>
      <c r="F60087" s="133"/>
      <c r="G60087" s="117"/>
      <c r="H60087" s="117"/>
    </row>
    <row r="60088" spans="1:8">
      <c r="A60088" s="124"/>
      <c r="B60088" s="125"/>
      <c r="C60088" s="126"/>
      <c r="D60088" s="127"/>
      <c r="E60088" s="128"/>
      <c r="F60088" s="129"/>
      <c r="G60088" s="124"/>
      <c r="H60088" s="124"/>
    </row>
    <row r="60089" spans="1:8">
      <c r="A60089" s="117"/>
      <c r="B60089" s="130"/>
      <c r="C60089" s="131"/>
      <c r="D60089" s="111"/>
      <c r="E60089" s="132"/>
      <c r="F60089" s="133"/>
      <c r="G60089" s="117"/>
      <c r="H60089" s="117"/>
    </row>
    <row r="60090" spans="1:8">
      <c r="A60090" s="124"/>
      <c r="B60090" s="125"/>
      <c r="C60090" s="126"/>
      <c r="D60090" s="127"/>
      <c r="E60090" s="128"/>
      <c r="F60090" s="129"/>
      <c r="G60090" s="124"/>
      <c r="H60090" s="124"/>
    </row>
    <row r="60091" spans="1:8">
      <c r="A60091" s="117"/>
      <c r="B60091" s="130"/>
      <c r="C60091" s="131"/>
      <c r="D60091" s="111"/>
      <c r="E60091" s="132"/>
      <c r="F60091" s="133"/>
      <c r="G60091" s="117"/>
      <c r="H60091" s="117"/>
    </row>
    <row r="60092" spans="1:8">
      <c r="A60092" s="124"/>
      <c r="B60092" s="125"/>
      <c r="C60092" s="126"/>
      <c r="D60092" s="127"/>
      <c r="E60092" s="128"/>
      <c r="F60092" s="129"/>
      <c r="G60092" s="124"/>
      <c r="H60092" s="124"/>
    </row>
    <row r="60093" spans="1:8">
      <c r="A60093" s="117"/>
      <c r="B60093" s="130"/>
      <c r="C60093" s="131"/>
      <c r="D60093" s="111"/>
      <c r="E60093" s="132"/>
      <c r="F60093" s="133"/>
      <c r="G60093" s="117"/>
      <c r="H60093" s="117"/>
    </row>
    <row r="60094" spans="1:8">
      <c r="A60094" s="124"/>
      <c r="B60094" s="125"/>
      <c r="C60094" s="126"/>
      <c r="D60094" s="127"/>
      <c r="E60094" s="128"/>
      <c r="F60094" s="129"/>
      <c r="G60094" s="124"/>
      <c r="H60094" s="124"/>
    </row>
    <row r="60095" spans="1:8">
      <c r="A60095" s="117"/>
      <c r="B60095" s="130"/>
      <c r="C60095" s="131"/>
      <c r="D60095" s="111"/>
      <c r="E60095" s="132"/>
      <c r="F60095" s="133"/>
      <c r="G60095" s="117"/>
      <c r="H60095" s="117"/>
    </row>
    <row r="60096" spans="1:8">
      <c r="A60096" s="124"/>
      <c r="B60096" s="125"/>
      <c r="C60096" s="126"/>
      <c r="D60096" s="127"/>
      <c r="E60096" s="128"/>
      <c r="F60096" s="129"/>
      <c r="G60096" s="124"/>
      <c r="H60096" s="124"/>
    </row>
    <row r="60097" spans="1:8">
      <c r="A60097" s="117"/>
      <c r="B60097" s="130"/>
      <c r="C60097" s="131"/>
      <c r="D60097" s="111"/>
      <c r="E60097" s="132"/>
      <c r="F60097" s="133"/>
      <c r="G60097" s="117"/>
      <c r="H60097" s="117"/>
    </row>
    <row r="60098" spans="1:8">
      <c r="A60098" s="124"/>
      <c r="B60098" s="125"/>
      <c r="C60098" s="126"/>
      <c r="D60098" s="127"/>
      <c r="E60098" s="128"/>
      <c r="F60098" s="129"/>
      <c r="G60098" s="124"/>
      <c r="H60098" s="124"/>
    </row>
    <row r="60099" spans="1:8">
      <c r="A60099" s="117"/>
      <c r="B60099" s="130"/>
      <c r="C60099" s="131"/>
      <c r="D60099" s="111"/>
      <c r="E60099" s="132"/>
      <c r="F60099" s="133"/>
      <c r="G60099" s="117"/>
      <c r="H60099" s="117"/>
    </row>
    <row r="60100" spans="1:8">
      <c r="A60100" s="124"/>
      <c r="B60100" s="125"/>
      <c r="C60100" s="126"/>
      <c r="D60100" s="127"/>
      <c r="E60100" s="128"/>
      <c r="F60100" s="129"/>
      <c r="G60100" s="124"/>
      <c r="H60100" s="124"/>
    </row>
    <row r="60101" spans="1:8">
      <c r="A60101" s="117"/>
      <c r="B60101" s="130"/>
      <c r="C60101" s="131"/>
      <c r="D60101" s="111"/>
      <c r="E60101" s="132"/>
      <c r="F60101" s="133"/>
      <c r="G60101" s="117"/>
      <c r="H60101" s="117"/>
    </row>
    <row r="60102" spans="1:8">
      <c r="A60102" s="124"/>
      <c r="B60102" s="125"/>
      <c r="C60102" s="126"/>
      <c r="D60102" s="127"/>
      <c r="E60102" s="128"/>
      <c r="F60102" s="129"/>
      <c r="G60102" s="124"/>
      <c r="H60102" s="124"/>
    </row>
    <row r="60103" spans="1:8">
      <c r="A60103" s="117"/>
      <c r="B60103" s="130"/>
      <c r="C60103" s="131"/>
      <c r="D60103" s="111"/>
      <c r="E60103" s="132"/>
      <c r="F60103" s="133"/>
      <c r="G60103" s="117"/>
      <c r="H60103" s="117"/>
    </row>
    <row r="60104" spans="1:8">
      <c r="A60104" s="124"/>
      <c r="B60104" s="125"/>
      <c r="C60104" s="126"/>
      <c r="D60104" s="127"/>
      <c r="E60104" s="128"/>
      <c r="F60104" s="129"/>
      <c r="G60104" s="124"/>
      <c r="H60104" s="124"/>
    </row>
    <row r="60105" spans="1:8">
      <c r="A60105" s="117"/>
      <c r="B60105" s="130"/>
      <c r="C60105" s="131"/>
      <c r="D60105" s="111"/>
      <c r="E60105" s="132"/>
      <c r="F60105" s="133"/>
      <c r="G60105" s="117"/>
      <c r="H60105" s="117"/>
    </row>
    <row r="60106" spans="1:8">
      <c r="A60106" s="124"/>
      <c r="B60106" s="125"/>
      <c r="C60106" s="126"/>
      <c r="D60106" s="127"/>
      <c r="E60106" s="128"/>
      <c r="F60106" s="129"/>
      <c r="G60106" s="124"/>
      <c r="H60106" s="124"/>
    </row>
    <row r="60107" spans="1:8">
      <c r="A60107" s="117"/>
      <c r="B60107" s="130"/>
      <c r="C60107" s="131"/>
      <c r="D60107" s="111"/>
      <c r="E60107" s="132"/>
      <c r="F60107" s="133"/>
      <c r="G60107" s="117"/>
      <c r="H60107" s="117"/>
    </row>
    <row r="60108" spans="1:8">
      <c r="A60108" s="124"/>
      <c r="B60108" s="125"/>
      <c r="C60108" s="126"/>
      <c r="D60108" s="127"/>
      <c r="E60108" s="128"/>
      <c r="F60108" s="129"/>
      <c r="G60108" s="124"/>
      <c r="H60108" s="124"/>
    </row>
    <row r="60109" spans="1:8">
      <c r="A60109" s="117"/>
      <c r="B60109" s="130"/>
      <c r="C60109" s="131"/>
      <c r="D60109" s="111"/>
      <c r="E60109" s="132"/>
      <c r="F60109" s="133"/>
      <c r="G60109" s="117"/>
      <c r="H60109" s="117"/>
    </row>
    <row r="60110" spans="1:8">
      <c r="A60110" s="124"/>
      <c r="B60110" s="125"/>
      <c r="C60110" s="126"/>
      <c r="D60110" s="127"/>
      <c r="E60110" s="128"/>
      <c r="F60110" s="129"/>
      <c r="G60110" s="124"/>
      <c r="H60110" s="124"/>
    </row>
    <row r="60111" spans="1:8">
      <c r="A60111" s="117"/>
      <c r="B60111" s="130"/>
      <c r="C60111" s="131"/>
      <c r="D60111" s="111"/>
      <c r="E60111" s="132"/>
      <c r="F60111" s="133"/>
      <c r="G60111" s="117"/>
      <c r="H60111" s="117"/>
    </row>
    <row r="60112" spans="1:8">
      <c r="A60112" s="124"/>
      <c r="B60112" s="125"/>
      <c r="C60112" s="126"/>
      <c r="D60112" s="127"/>
      <c r="E60112" s="128"/>
      <c r="F60112" s="129"/>
      <c r="G60112" s="124"/>
      <c r="H60112" s="124"/>
    </row>
    <row r="60113" spans="1:8">
      <c r="A60113" s="117"/>
      <c r="B60113" s="130"/>
      <c r="C60113" s="131"/>
      <c r="D60113" s="111"/>
      <c r="E60113" s="132"/>
      <c r="F60113" s="133"/>
      <c r="G60113" s="117"/>
      <c r="H60113" s="117"/>
    </row>
    <row r="60114" spans="1:8">
      <c r="A60114" s="124"/>
      <c r="B60114" s="125"/>
      <c r="C60114" s="126"/>
      <c r="D60114" s="127"/>
      <c r="E60114" s="128"/>
      <c r="F60114" s="129"/>
      <c r="G60114" s="124"/>
      <c r="H60114" s="124"/>
    </row>
    <row r="60115" spans="1:8">
      <c r="A60115" s="117"/>
      <c r="B60115" s="130"/>
      <c r="C60115" s="131"/>
      <c r="D60115" s="111"/>
      <c r="E60115" s="132"/>
      <c r="F60115" s="133"/>
      <c r="G60115" s="117"/>
      <c r="H60115" s="117"/>
    </row>
    <row r="60116" spans="1:8">
      <c r="A60116" s="124"/>
      <c r="B60116" s="125"/>
      <c r="C60116" s="126"/>
      <c r="D60116" s="127"/>
      <c r="E60116" s="128"/>
      <c r="F60116" s="129"/>
      <c r="G60116" s="124"/>
      <c r="H60116" s="124"/>
    </row>
    <row r="60117" spans="1:8">
      <c r="A60117" s="117"/>
      <c r="B60117" s="130"/>
      <c r="C60117" s="131"/>
      <c r="D60117" s="111"/>
      <c r="E60117" s="132"/>
      <c r="F60117" s="133"/>
      <c r="G60117" s="117"/>
      <c r="H60117" s="117"/>
    </row>
    <row r="60118" spans="1:8">
      <c r="A60118" s="124"/>
      <c r="B60118" s="125"/>
      <c r="C60118" s="126"/>
      <c r="D60118" s="127"/>
      <c r="E60118" s="128"/>
      <c r="F60118" s="129"/>
      <c r="G60118" s="124"/>
      <c r="H60118" s="124"/>
    </row>
    <row r="60119" spans="1:8">
      <c r="A60119" s="117"/>
      <c r="B60119" s="130"/>
      <c r="C60119" s="131"/>
      <c r="D60119" s="111"/>
      <c r="E60119" s="132"/>
      <c r="F60119" s="133"/>
      <c r="G60119" s="117"/>
      <c r="H60119" s="117"/>
    </row>
    <row r="60120" spans="1:8">
      <c r="A60120" s="124"/>
      <c r="B60120" s="125"/>
      <c r="C60120" s="126"/>
      <c r="D60120" s="127"/>
      <c r="E60120" s="128"/>
      <c r="F60120" s="129"/>
      <c r="G60120" s="124"/>
      <c r="H60120" s="124"/>
    </row>
    <row r="60121" spans="1:8">
      <c r="A60121" s="117"/>
      <c r="B60121" s="130"/>
      <c r="C60121" s="131"/>
      <c r="D60121" s="111"/>
      <c r="E60121" s="132"/>
      <c r="F60121" s="133"/>
      <c r="G60121" s="117"/>
      <c r="H60121" s="117"/>
    </row>
    <row r="60122" spans="1:8">
      <c r="A60122" s="124"/>
      <c r="B60122" s="125"/>
      <c r="C60122" s="126"/>
      <c r="D60122" s="127"/>
      <c r="E60122" s="128"/>
      <c r="F60122" s="129"/>
      <c r="G60122" s="124"/>
      <c r="H60122" s="124"/>
    </row>
    <row r="60123" spans="1:8">
      <c r="A60123" s="117"/>
      <c r="B60123" s="130"/>
      <c r="C60123" s="131"/>
      <c r="D60123" s="111"/>
      <c r="E60123" s="132"/>
      <c r="F60123" s="133"/>
      <c r="G60123" s="117"/>
      <c r="H60123" s="117"/>
    </row>
    <row r="60124" spans="1:8">
      <c r="A60124" s="124"/>
      <c r="B60124" s="125"/>
      <c r="C60124" s="126"/>
      <c r="D60124" s="127"/>
      <c r="E60124" s="128"/>
      <c r="F60124" s="129"/>
      <c r="G60124" s="124"/>
      <c r="H60124" s="124"/>
    </row>
    <row r="60125" spans="1:8">
      <c r="A60125" s="117"/>
      <c r="B60125" s="130"/>
      <c r="C60125" s="131"/>
      <c r="D60125" s="111"/>
      <c r="E60125" s="132"/>
      <c r="F60125" s="133"/>
      <c r="G60125" s="117"/>
      <c r="H60125" s="117"/>
    </row>
    <row r="60126" spans="1:8">
      <c r="A60126" s="124"/>
      <c r="B60126" s="125"/>
      <c r="C60126" s="126"/>
      <c r="D60126" s="127"/>
      <c r="E60126" s="128"/>
      <c r="F60126" s="129"/>
      <c r="G60126" s="124"/>
      <c r="H60126" s="124"/>
    </row>
    <row r="60127" spans="1:8">
      <c r="A60127" s="117"/>
      <c r="B60127" s="130"/>
      <c r="C60127" s="131"/>
      <c r="D60127" s="111"/>
      <c r="E60127" s="132"/>
      <c r="F60127" s="133"/>
      <c r="G60127" s="117"/>
      <c r="H60127" s="117"/>
    </row>
    <row r="60128" spans="1:8">
      <c r="A60128" s="124"/>
      <c r="B60128" s="125"/>
      <c r="C60128" s="126"/>
      <c r="D60128" s="127"/>
      <c r="E60128" s="128"/>
      <c r="F60128" s="129"/>
      <c r="G60128" s="124"/>
      <c r="H60128" s="124"/>
    </row>
    <row r="60129" spans="1:8">
      <c r="A60129" s="117"/>
      <c r="B60129" s="130"/>
      <c r="C60129" s="131"/>
      <c r="D60129" s="111"/>
      <c r="E60129" s="132"/>
      <c r="F60129" s="133"/>
      <c r="G60129" s="117"/>
      <c r="H60129" s="117"/>
    </row>
    <row r="60130" spans="1:8">
      <c r="A60130" s="124"/>
      <c r="B60130" s="125"/>
      <c r="C60130" s="126"/>
      <c r="D60130" s="127"/>
      <c r="E60130" s="128"/>
      <c r="F60130" s="129"/>
      <c r="G60130" s="124"/>
      <c r="H60130" s="124"/>
    </row>
    <row r="60131" spans="1:8">
      <c r="A60131" s="117"/>
      <c r="B60131" s="130"/>
      <c r="C60131" s="131"/>
      <c r="D60131" s="111"/>
      <c r="E60131" s="132"/>
      <c r="F60131" s="133"/>
      <c r="G60131" s="117"/>
      <c r="H60131" s="117"/>
    </row>
    <row r="60132" spans="1:8">
      <c r="A60132" s="124"/>
      <c r="B60132" s="125"/>
      <c r="C60132" s="126"/>
      <c r="D60132" s="127"/>
      <c r="E60132" s="128"/>
      <c r="F60132" s="129"/>
      <c r="G60132" s="124"/>
      <c r="H60132" s="124"/>
    </row>
    <row r="60133" spans="1:8">
      <c r="A60133" s="117"/>
      <c r="B60133" s="130"/>
      <c r="C60133" s="131"/>
      <c r="D60133" s="111"/>
      <c r="E60133" s="132"/>
      <c r="F60133" s="133"/>
      <c r="G60133" s="117"/>
      <c r="H60133" s="117"/>
    </row>
    <row r="60134" spans="1:8">
      <c r="A60134" s="124"/>
      <c r="B60134" s="125"/>
      <c r="C60134" s="126"/>
      <c r="D60134" s="127"/>
      <c r="E60134" s="128"/>
      <c r="F60134" s="129"/>
      <c r="G60134" s="124"/>
      <c r="H60134" s="124"/>
    </row>
    <row r="60135" spans="1:8">
      <c r="A60135" s="117"/>
      <c r="B60135" s="130"/>
      <c r="C60135" s="131"/>
      <c r="D60135" s="111"/>
      <c r="E60135" s="132"/>
      <c r="F60135" s="133"/>
      <c r="G60135" s="117"/>
      <c r="H60135" s="117"/>
    </row>
    <row r="60136" spans="1:8">
      <c r="A60136" s="124"/>
      <c r="B60136" s="125"/>
      <c r="C60136" s="126"/>
      <c r="D60136" s="127"/>
      <c r="E60136" s="128"/>
      <c r="F60136" s="129"/>
      <c r="G60136" s="124"/>
      <c r="H60136" s="124"/>
    </row>
    <row r="60137" spans="1:8">
      <c r="A60137" s="117"/>
      <c r="B60137" s="130"/>
      <c r="C60137" s="131"/>
      <c r="D60137" s="111"/>
      <c r="E60137" s="132"/>
      <c r="F60137" s="133"/>
      <c r="G60137" s="117"/>
      <c r="H60137" s="117"/>
    </row>
    <row r="60138" spans="1:8">
      <c r="A60138" s="124"/>
      <c r="B60138" s="125"/>
      <c r="C60138" s="126"/>
      <c r="D60138" s="127"/>
      <c r="E60138" s="128"/>
      <c r="F60138" s="129"/>
      <c r="G60138" s="124"/>
      <c r="H60138" s="124"/>
    </row>
    <row r="60139" spans="1:8">
      <c r="A60139" s="117"/>
      <c r="B60139" s="130"/>
      <c r="C60139" s="131"/>
      <c r="D60139" s="111"/>
      <c r="E60139" s="132"/>
      <c r="F60139" s="133"/>
      <c r="G60139" s="117"/>
      <c r="H60139" s="117"/>
    </row>
    <row r="60140" spans="1:8">
      <c r="A60140" s="124"/>
      <c r="B60140" s="125"/>
      <c r="C60140" s="126"/>
      <c r="D60140" s="127"/>
      <c r="E60140" s="128"/>
      <c r="F60140" s="129"/>
      <c r="G60140" s="124"/>
      <c r="H60140" s="124"/>
    </row>
    <row r="60141" spans="1:8">
      <c r="A60141" s="117"/>
      <c r="B60141" s="130"/>
      <c r="C60141" s="131"/>
      <c r="D60141" s="111"/>
      <c r="E60141" s="132"/>
      <c r="F60141" s="133"/>
      <c r="G60141" s="117"/>
      <c r="H60141" s="117"/>
    </row>
    <row r="60142" spans="1:8">
      <c r="A60142" s="124"/>
      <c r="B60142" s="125"/>
      <c r="C60142" s="126"/>
      <c r="D60142" s="127"/>
      <c r="E60142" s="128"/>
      <c r="F60142" s="129"/>
      <c r="G60142" s="124"/>
      <c r="H60142" s="124"/>
    </row>
    <row r="60143" spans="1:8">
      <c r="A60143" s="117"/>
      <c r="B60143" s="130"/>
      <c r="C60143" s="131"/>
      <c r="D60143" s="111"/>
      <c r="E60143" s="132"/>
      <c r="F60143" s="133"/>
      <c r="G60143" s="117"/>
      <c r="H60143" s="117"/>
    </row>
    <row r="60144" spans="1:8">
      <c r="A60144" s="124"/>
      <c r="B60144" s="125"/>
      <c r="C60144" s="126"/>
      <c r="D60144" s="127"/>
      <c r="E60144" s="128"/>
      <c r="F60144" s="129"/>
      <c r="G60144" s="124"/>
      <c r="H60144" s="124"/>
    </row>
    <row r="60145" spans="1:8">
      <c r="A60145" s="117"/>
      <c r="B60145" s="130"/>
      <c r="C60145" s="131"/>
      <c r="D60145" s="111"/>
      <c r="E60145" s="132"/>
      <c r="F60145" s="133"/>
      <c r="G60145" s="117"/>
      <c r="H60145" s="117"/>
    </row>
    <row r="60146" spans="1:8">
      <c r="A60146" s="124"/>
      <c r="B60146" s="125"/>
      <c r="C60146" s="126"/>
      <c r="D60146" s="127"/>
      <c r="E60146" s="128"/>
      <c r="F60146" s="129"/>
      <c r="G60146" s="124"/>
      <c r="H60146" s="124"/>
    </row>
    <row r="60147" spans="1:8">
      <c r="A60147" s="117"/>
      <c r="B60147" s="130"/>
      <c r="C60147" s="131"/>
      <c r="D60147" s="111"/>
      <c r="E60147" s="132"/>
      <c r="F60147" s="133"/>
      <c r="G60147" s="117"/>
      <c r="H60147" s="117"/>
    </row>
    <row r="60148" spans="1:8">
      <c r="A60148" s="124"/>
      <c r="B60148" s="125"/>
      <c r="C60148" s="126"/>
      <c r="D60148" s="127"/>
      <c r="E60148" s="128"/>
      <c r="F60148" s="129"/>
      <c r="G60148" s="124"/>
      <c r="H60148" s="124"/>
    </row>
    <row r="60149" spans="1:8">
      <c r="A60149" s="117"/>
      <c r="B60149" s="130"/>
      <c r="C60149" s="131"/>
      <c r="D60149" s="111"/>
      <c r="E60149" s="132"/>
      <c r="F60149" s="133"/>
      <c r="G60149" s="117"/>
      <c r="H60149" s="117"/>
    </row>
    <row r="60150" spans="1:8">
      <c r="A60150" s="124"/>
      <c r="B60150" s="125"/>
      <c r="C60150" s="126"/>
      <c r="D60150" s="127"/>
      <c r="E60150" s="128"/>
      <c r="F60150" s="129"/>
      <c r="G60150" s="124"/>
      <c r="H60150" s="124"/>
    </row>
    <row r="60151" spans="1:8">
      <c r="A60151" s="117"/>
      <c r="B60151" s="130"/>
      <c r="C60151" s="131"/>
      <c r="D60151" s="111"/>
      <c r="E60151" s="132"/>
      <c r="F60151" s="133"/>
      <c r="G60151" s="117"/>
      <c r="H60151" s="117"/>
    </row>
    <row r="60152" spans="1:8">
      <c r="A60152" s="124"/>
      <c r="B60152" s="125"/>
      <c r="C60152" s="126"/>
      <c r="D60152" s="127"/>
      <c r="E60152" s="128"/>
      <c r="F60152" s="129"/>
      <c r="G60152" s="124"/>
      <c r="H60152" s="124"/>
    </row>
    <row r="60153" spans="1:8">
      <c r="A60153" s="117"/>
      <c r="B60153" s="130"/>
      <c r="C60153" s="131"/>
      <c r="D60153" s="111"/>
      <c r="E60153" s="132"/>
      <c r="F60153" s="133"/>
      <c r="G60153" s="117"/>
      <c r="H60153" s="117"/>
    </row>
    <row r="60154" spans="1:8">
      <c r="A60154" s="124"/>
      <c r="B60154" s="125"/>
      <c r="C60154" s="126"/>
      <c r="D60154" s="127"/>
      <c r="E60154" s="128"/>
      <c r="F60154" s="129"/>
      <c r="G60154" s="124"/>
      <c r="H60154" s="124"/>
    </row>
    <row r="60155" spans="1:8">
      <c r="A60155" s="117"/>
      <c r="B60155" s="130"/>
      <c r="C60155" s="131"/>
      <c r="D60155" s="111"/>
      <c r="E60155" s="132"/>
      <c r="F60155" s="133"/>
      <c r="G60155" s="117"/>
      <c r="H60155" s="117"/>
    </row>
    <row r="60156" spans="1:8">
      <c r="A60156" s="124"/>
      <c r="B60156" s="125"/>
      <c r="C60156" s="126"/>
      <c r="D60156" s="127"/>
      <c r="E60156" s="128"/>
      <c r="F60156" s="129"/>
      <c r="G60156" s="124"/>
      <c r="H60156" s="124"/>
    </row>
    <row r="60157" spans="1:8">
      <c r="A60157" s="117"/>
      <c r="B60157" s="130"/>
      <c r="C60157" s="131"/>
      <c r="D60157" s="111"/>
      <c r="E60157" s="132"/>
      <c r="F60157" s="133"/>
      <c r="G60157" s="117"/>
      <c r="H60157" s="117"/>
    </row>
    <row r="60158" spans="1:8">
      <c r="A60158" s="124"/>
      <c r="B60158" s="125"/>
      <c r="C60158" s="126"/>
      <c r="D60158" s="127"/>
      <c r="E60158" s="128"/>
      <c r="F60158" s="129"/>
      <c r="G60158" s="124"/>
      <c r="H60158" s="124"/>
    </row>
    <row r="60159" spans="1:8">
      <c r="A60159" s="117"/>
      <c r="B60159" s="130"/>
      <c r="C60159" s="131"/>
      <c r="D60159" s="111"/>
      <c r="E60159" s="132"/>
      <c r="F60159" s="133"/>
      <c r="G60159" s="117"/>
      <c r="H60159" s="117"/>
    </row>
    <row r="60160" spans="1:8">
      <c r="A60160" s="124"/>
      <c r="B60160" s="125"/>
      <c r="C60160" s="126"/>
      <c r="D60160" s="127"/>
      <c r="E60160" s="128"/>
      <c r="F60160" s="129"/>
      <c r="G60160" s="124"/>
      <c r="H60160" s="124"/>
    </row>
    <row r="60161" spans="1:8">
      <c r="A60161" s="117"/>
      <c r="B60161" s="130"/>
      <c r="C60161" s="131"/>
      <c r="D60161" s="111"/>
      <c r="E60161" s="132"/>
      <c r="F60161" s="133"/>
      <c r="G60161" s="117"/>
      <c r="H60161" s="117"/>
    </row>
    <row r="60162" spans="1:8">
      <c r="A60162" s="124"/>
      <c r="B60162" s="125"/>
      <c r="C60162" s="126"/>
      <c r="D60162" s="127"/>
      <c r="E60162" s="128"/>
      <c r="F60162" s="129"/>
      <c r="G60162" s="124"/>
      <c r="H60162" s="124"/>
    </row>
    <row r="60163" spans="1:8">
      <c r="A60163" s="117"/>
      <c r="B60163" s="130"/>
      <c r="C60163" s="131"/>
      <c r="D60163" s="111"/>
      <c r="E60163" s="132"/>
      <c r="F60163" s="133"/>
      <c r="G60163" s="117"/>
      <c r="H60163" s="117"/>
    </row>
    <row r="60164" spans="1:8">
      <c r="A60164" s="124"/>
      <c r="B60164" s="125"/>
      <c r="C60164" s="126"/>
      <c r="D60164" s="127"/>
      <c r="E60164" s="128"/>
      <c r="F60164" s="129"/>
      <c r="G60164" s="124"/>
      <c r="H60164" s="124"/>
    </row>
    <row r="60165" spans="1:8">
      <c r="A60165" s="117"/>
      <c r="B60165" s="130"/>
      <c r="C60165" s="131"/>
      <c r="D60165" s="111"/>
      <c r="E60165" s="132"/>
      <c r="F60165" s="133"/>
      <c r="G60165" s="117"/>
      <c r="H60165" s="117"/>
    </row>
    <row r="60166" spans="1:8">
      <c r="A60166" s="124"/>
      <c r="B60166" s="125"/>
      <c r="C60166" s="126"/>
      <c r="D60166" s="127"/>
      <c r="E60166" s="128"/>
      <c r="F60166" s="129"/>
      <c r="G60166" s="124"/>
      <c r="H60166" s="124"/>
    </row>
    <row r="60167" spans="1:8">
      <c r="A60167" s="117"/>
      <c r="B60167" s="130"/>
      <c r="C60167" s="131"/>
      <c r="D60167" s="111"/>
      <c r="E60167" s="132"/>
      <c r="F60167" s="133"/>
      <c r="G60167" s="117"/>
      <c r="H60167" s="117"/>
    </row>
    <row r="60168" spans="1:8">
      <c r="A60168" s="124"/>
      <c r="B60168" s="125"/>
      <c r="C60168" s="126"/>
      <c r="D60168" s="127"/>
      <c r="E60168" s="128"/>
      <c r="F60168" s="129"/>
      <c r="G60168" s="124"/>
      <c r="H60168" s="124"/>
    </row>
    <row r="60169" spans="1:8">
      <c r="A60169" s="117"/>
      <c r="B60169" s="130"/>
      <c r="C60169" s="131"/>
      <c r="D60169" s="111"/>
      <c r="E60169" s="132"/>
      <c r="F60169" s="133"/>
      <c r="G60169" s="117"/>
      <c r="H60169" s="117"/>
    </row>
    <row r="60170" spans="1:8">
      <c r="A60170" s="124"/>
      <c r="B60170" s="125"/>
      <c r="C60170" s="126"/>
      <c r="D60170" s="127"/>
      <c r="E60170" s="128"/>
      <c r="F60170" s="129"/>
      <c r="G60170" s="124"/>
      <c r="H60170" s="124"/>
    </row>
    <row r="60171" spans="1:8">
      <c r="A60171" s="117"/>
      <c r="B60171" s="130"/>
      <c r="C60171" s="131"/>
      <c r="D60171" s="111"/>
      <c r="E60171" s="132"/>
      <c r="F60171" s="133"/>
      <c r="G60171" s="117"/>
      <c r="H60171" s="117"/>
    </row>
    <row r="60172" spans="1:8">
      <c r="A60172" s="124"/>
      <c r="B60172" s="125"/>
      <c r="C60172" s="126"/>
      <c r="D60172" s="127"/>
      <c r="E60172" s="128"/>
      <c r="F60172" s="129"/>
      <c r="G60172" s="124"/>
      <c r="H60172" s="124"/>
    </row>
    <row r="60173" spans="1:8">
      <c r="A60173" s="117"/>
      <c r="B60173" s="130"/>
      <c r="C60173" s="131"/>
      <c r="D60173" s="111"/>
      <c r="E60173" s="132"/>
      <c r="F60173" s="133"/>
      <c r="G60173" s="117"/>
      <c r="H60173" s="117"/>
    </row>
    <row r="60174" spans="1:8">
      <c r="A60174" s="124"/>
      <c r="B60174" s="125"/>
      <c r="C60174" s="126"/>
      <c r="D60174" s="127"/>
      <c r="E60174" s="128"/>
      <c r="F60174" s="129"/>
      <c r="G60174" s="124"/>
      <c r="H60174" s="124"/>
    </row>
    <row r="60175" spans="1:8">
      <c r="A60175" s="117"/>
      <c r="B60175" s="130"/>
      <c r="C60175" s="131"/>
      <c r="D60175" s="111"/>
      <c r="E60175" s="132"/>
      <c r="F60175" s="133"/>
      <c r="G60175" s="117"/>
      <c r="H60175" s="117"/>
    </row>
    <row r="60176" spans="1:8">
      <c r="A60176" s="124"/>
      <c r="B60176" s="125"/>
      <c r="C60176" s="126"/>
      <c r="D60176" s="127"/>
      <c r="E60176" s="128"/>
      <c r="F60176" s="129"/>
      <c r="G60176" s="124"/>
      <c r="H60176" s="124"/>
    </row>
    <row r="60177" spans="1:8">
      <c r="A60177" s="117"/>
      <c r="B60177" s="130"/>
      <c r="C60177" s="131"/>
      <c r="D60177" s="111"/>
      <c r="E60177" s="132"/>
      <c r="F60177" s="133"/>
      <c r="G60177" s="117"/>
      <c r="H60177" s="117"/>
    </row>
    <row r="60178" spans="1:8">
      <c r="A60178" s="124"/>
      <c r="B60178" s="125"/>
      <c r="C60178" s="126"/>
      <c r="D60178" s="127"/>
      <c r="E60178" s="128"/>
      <c r="F60178" s="129"/>
      <c r="G60178" s="124"/>
      <c r="H60178" s="124"/>
    </row>
    <row r="60179" spans="1:8">
      <c r="A60179" s="117"/>
      <c r="B60179" s="130"/>
      <c r="C60179" s="131"/>
      <c r="D60179" s="111"/>
      <c r="E60179" s="132"/>
      <c r="F60179" s="133"/>
      <c r="G60179" s="117"/>
      <c r="H60179" s="117"/>
    </row>
    <row r="60180" spans="1:8">
      <c r="A60180" s="124"/>
      <c r="B60180" s="125"/>
      <c r="C60180" s="126"/>
      <c r="D60180" s="127"/>
      <c r="E60180" s="128"/>
      <c r="F60180" s="129"/>
      <c r="G60180" s="124"/>
      <c r="H60180" s="124"/>
    </row>
    <row r="60181" spans="1:8">
      <c r="A60181" s="117"/>
      <c r="B60181" s="130"/>
      <c r="C60181" s="131"/>
      <c r="D60181" s="111"/>
      <c r="E60181" s="132"/>
      <c r="F60181" s="133"/>
      <c r="G60181" s="117"/>
      <c r="H60181" s="117"/>
    </row>
    <row r="60182" spans="1:8">
      <c r="A60182" s="124"/>
      <c r="B60182" s="125"/>
      <c r="C60182" s="126"/>
      <c r="D60182" s="127"/>
      <c r="E60182" s="128"/>
      <c r="F60182" s="129"/>
      <c r="G60182" s="124"/>
      <c r="H60182" s="124"/>
    </row>
    <row r="60183" spans="1:8">
      <c r="A60183" s="117"/>
      <c r="B60183" s="130"/>
      <c r="C60183" s="131"/>
      <c r="D60183" s="111"/>
      <c r="E60183" s="132"/>
      <c r="F60183" s="133"/>
      <c r="G60183" s="117"/>
      <c r="H60183" s="117"/>
    </row>
    <row r="60184" spans="1:8">
      <c r="A60184" s="124"/>
      <c r="B60184" s="125"/>
      <c r="C60184" s="126"/>
      <c r="D60184" s="127"/>
      <c r="E60184" s="128"/>
      <c r="F60184" s="129"/>
      <c r="G60184" s="124"/>
      <c r="H60184" s="124"/>
    </row>
    <row r="60185" spans="1:8">
      <c r="A60185" s="117"/>
      <c r="B60185" s="130"/>
      <c r="C60185" s="131"/>
      <c r="D60185" s="111"/>
      <c r="E60185" s="132"/>
      <c r="F60185" s="133"/>
      <c r="G60185" s="117"/>
      <c r="H60185" s="117"/>
    </row>
    <row r="60186" spans="1:8">
      <c r="A60186" s="124"/>
      <c r="B60186" s="125"/>
      <c r="C60186" s="126"/>
      <c r="D60186" s="127"/>
      <c r="E60186" s="128"/>
      <c r="F60186" s="129"/>
      <c r="G60186" s="124"/>
      <c r="H60186" s="124"/>
    </row>
    <row r="60187" spans="1:8">
      <c r="A60187" s="117"/>
      <c r="B60187" s="130"/>
      <c r="C60187" s="131"/>
      <c r="D60187" s="111"/>
      <c r="E60187" s="132"/>
      <c r="F60187" s="133"/>
      <c r="G60187" s="117"/>
      <c r="H60187" s="117"/>
    </row>
    <row r="60188" spans="1:8">
      <c r="A60188" s="124"/>
      <c r="B60188" s="125"/>
      <c r="C60188" s="126"/>
      <c r="D60188" s="127"/>
      <c r="E60188" s="128"/>
      <c r="F60188" s="129"/>
      <c r="G60188" s="124"/>
      <c r="H60188" s="124"/>
    </row>
    <row r="60189" spans="1:8">
      <c r="A60189" s="117"/>
      <c r="B60189" s="130"/>
      <c r="C60189" s="131"/>
      <c r="D60189" s="111"/>
      <c r="E60189" s="132"/>
      <c r="F60189" s="133"/>
      <c r="G60189" s="117"/>
      <c r="H60189" s="117"/>
    </row>
    <row r="60190" spans="1:8">
      <c r="A60190" s="124"/>
      <c r="B60190" s="125"/>
      <c r="C60190" s="126"/>
      <c r="D60190" s="127"/>
      <c r="E60190" s="128"/>
      <c r="F60190" s="129"/>
      <c r="G60190" s="124"/>
      <c r="H60190" s="124"/>
    </row>
    <row r="60191" spans="1:8">
      <c r="A60191" s="117"/>
      <c r="B60191" s="130"/>
      <c r="C60191" s="131"/>
      <c r="D60191" s="111"/>
      <c r="E60191" s="132"/>
      <c r="F60191" s="133"/>
      <c r="G60191" s="117"/>
      <c r="H60191" s="117"/>
    </row>
    <row r="60192" spans="1:8">
      <c r="A60192" s="124"/>
      <c r="B60192" s="125"/>
      <c r="C60192" s="126"/>
      <c r="D60192" s="127"/>
      <c r="E60192" s="128"/>
      <c r="F60192" s="129"/>
      <c r="G60192" s="124"/>
      <c r="H60192" s="124"/>
    </row>
    <row r="60193" spans="1:8">
      <c r="A60193" s="117"/>
      <c r="B60193" s="130"/>
      <c r="C60193" s="131"/>
      <c r="D60193" s="111"/>
      <c r="E60193" s="132"/>
      <c r="F60193" s="133"/>
      <c r="G60193" s="117"/>
      <c r="H60193" s="117"/>
    </row>
    <row r="60194" spans="1:8">
      <c r="A60194" s="124"/>
      <c r="B60194" s="125"/>
      <c r="C60194" s="126"/>
      <c r="D60194" s="127"/>
      <c r="E60194" s="128"/>
      <c r="F60194" s="129"/>
      <c r="G60194" s="124"/>
      <c r="H60194" s="124"/>
    </row>
    <row r="60195" spans="1:8">
      <c r="A60195" s="117"/>
      <c r="B60195" s="130"/>
      <c r="C60195" s="131"/>
      <c r="D60195" s="111"/>
      <c r="E60195" s="132"/>
      <c r="F60195" s="133"/>
      <c r="G60195" s="117"/>
      <c r="H60195" s="117"/>
    </row>
    <row r="60196" spans="1:8">
      <c r="A60196" s="124"/>
      <c r="B60196" s="125"/>
      <c r="C60196" s="126"/>
      <c r="D60196" s="127"/>
      <c r="E60196" s="128"/>
      <c r="F60196" s="129"/>
      <c r="G60196" s="124"/>
      <c r="H60196" s="124"/>
    </row>
    <row r="60197" spans="1:8">
      <c r="A60197" s="117"/>
      <c r="B60197" s="130"/>
      <c r="C60197" s="131"/>
      <c r="D60197" s="111"/>
      <c r="E60197" s="132"/>
      <c r="F60197" s="133"/>
      <c r="G60197" s="117"/>
      <c r="H60197" s="117"/>
    </row>
    <row r="60198" spans="1:8">
      <c r="A60198" s="124"/>
      <c r="B60198" s="125"/>
      <c r="C60198" s="126"/>
      <c r="D60198" s="127"/>
      <c r="E60198" s="128"/>
      <c r="F60198" s="129"/>
      <c r="G60198" s="124"/>
      <c r="H60198" s="124"/>
    </row>
    <row r="60199" spans="1:8">
      <c r="A60199" s="117"/>
      <c r="B60199" s="130"/>
      <c r="C60199" s="131"/>
      <c r="D60199" s="111"/>
      <c r="E60199" s="132"/>
      <c r="F60199" s="133"/>
      <c r="G60199" s="117"/>
      <c r="H60199" s="117"/>
    </row>
    <row r="60200" spans="1:8">
      <c r="A60200" s="124"/>
      <c r="B60200" s="125"/>
      <c r="C60200" s="126"/>
      <c r="D60200" s="127"/>
      <c r="E60200" s="128"/>
      <c r="F60200" s="129"/>
      <c r="G60200" s="124"/>
      <c r="H60200" s="124"/>
    </row>
    <row r="60201" spans="1:8">
      <c r="A60201" s="117"/>
      <c r="B60201" s="130"/>
      <c r="C60201" s="131"/>
      <c r="D60201" s="111"/>
      <c r="E60201" s="132"/>
      <c r="F60201" s="133"/>
      <c r="G60201" s="117"/>
      <c r="H60201" s="117"/>
    </row>
    <row r="60202" spans="1:8">
      <c r="A60202" s="124"/>
      <c r="B60202" s="125"/>
      <c r="C60202" s="126"/>
      <c r="D60202" s="127"/>
      <c r="E60202" s="128"/>
      <c r="F60202" s="129"/>
      <c r="G60202" s="124"/>
      <c r="H60202" s="124"/>
    </row>
    <row r="60203" spans="1:8">
      <c r="A60203" s="117"/>
      <c r="B60203" s="130"/>
      <c r="C60203" s="131"/>
      <c r="D60203" s="111"/>
      <c r="E60203" s="132"/>
      <c r="F60203" s="133"/>
      <c r="G60203" s="117"/>
      <c r="H60203" s="117"/>
    </row>
    <row r="60204" spans="1:8">
      <c r="A60204" s="124"/>
      <c r="B60204" s="125"/>
      <c r="C60204" s="126"/>
      <c r="D60204" s="127"/>
      <c r="E60204" s="128"/>
      <c r="F60204" s="129"/>
      <c r="G60204" s="124"/>
      <c r="H60204" s="124"/>
    </row>
    <row r="60205" spans="1:8">
      <c r="A60205" s="117"/>
      <c r="B60205" s="130"/>
      <c r="C60205" s="131"/>
      <c r="D60205" s="111"/>
      <c r="E60205" s="132"/>
      <c r="F60205" s="133"/>
      <c r="G60205" s="117"/>
      <c r="H60205" s="117"/>
    </row>
    <row r="60206" spans="1:8">
      <c r="A60206" s="124"/>
      <c r="B60206" s="125"/>
      <c r="C60206" s="126"/>
      <c r="D60206" s="127"/>
      <c r="E60206" s="128"/>
      <c r="F60206" s="129"/>
      <c r="G60206" s="124"/>
      <c r="H60206" s="124"/>
    </row>
    <row r="60207" spans="1:8">
      <c r="A60207" s="117"/>
      <c r="B60207" s="130"/>
      <c r="C60207" s="131"/>
      <c r="D60207" s="111"/>
      <c r="E60207" s="132"/>
      <c r="F60207" s="133"/>
      <c r="G60207" s="117"/>
      <c r="H60207" s="117"/>
    </row>
    <row r="60208" spans="1:8">
      <c r="A60208" s="124"/>
      <c r="B60208" s="125"/>
      <c r="C60208" s="126"/>
      <c r="D60208" s="127"/>
      <c r="E60208" s="128"/>
      <c r="F60208" s="129"/>
      <c r="G60208" s="124"/>
      <c r="H60208" s="124"/>
    </row>
    <row r="60209" spans="1:8">
      <c r="A60209" s="117"/>
      <c r="B60209" s="130"/>
      <c r="C60209" s="131"/>
      <c r="D60209" s="111"/>
      <c r="E60209" s="132"/>
      <c r="F60209" s="133"/>
      <c r="G60209" s="117"/>
      <c r="H60209" s="117"/>
    </row>
    <row r="60210" spans="1:8">
      <c r="A60210" s="124"/>
      <c r="B60210" s="125"/>
      <c r="C60210" s="126"/>
      <c r="D60210" s="127"/>
      <c r="E60210" s="128"/>
      <c r="F60210" s="129"/>
      <c r="G60210" s="124"/>
      <c r="H60210" s="124"/>
    </row>
    <row r="60211" spans="1:8">
      <c r="A60211" s="117"/>
      <c r="B60211" s="130"/>
      <c r="C60211" s="131"/>
      <c r="D60211" s="111"/>
      <c r="E60211" s="132"/>
      <c r="F60211" s="133"/>
      <c r="G60211" s="117"/>
      <c r="H60211" s="117"/>
    </row>
    <row r="60212" spans="1:8">
      <c r="A60212" s="124"/>
      <c r="B60212" s="125"/>
      <c r="C60212" s="126"/>
      <c r="D60212" s="127"/>
      <c r="E60212" s="128"/>
      <c r="F60212" s="129"/>
      <c r="G60212" s="124"/>
      <c r="H60212" s="124"/>
    </row>
    <row r="60213" spans="1:8">
      <c r="A60213" s="117"/>
      <c r="B60213" s="130"/>
      <c r="C60213" s="131"/>
      <c r="D60213" s="111"/>
      <c r="E60213" s="132"/>
      <c r="F60213" s="133"/>
      <c r="G60213" s="117"/>
      <c r="H60213" s="117"/>
    </row>
    <row r="60214" spans="1:8">
      <c r="A60214" s="124"/>
      <c r="B60214" s="125"/>
      <c r="C60214" s="126"/>
      <c r="D60214" s="127"/>
      <c r="E60214" s="128"/>
      <c r="F60214" s="129"/>
      <c r="G60214" s="124"/>
      <c r="H60214" s="124"/>
    </row>
    <row r="60215" spans="1:8">
      <c r="A60215" s="117"/>
      <c r="B60215" s="130"/>
      <c r="C60215" s="131"/>
      <c r="D60215" s="111"/>
      <c r="E60215" s="132"/>
      <c r="F60215" s="133"/>
      <c r="G60215" s="117"/>
      <c r="H60215" s="117"/>
    </row>
    <row r="60216" spans="1:8">
      <c r="A60216" s="124"/>
      <c r="B60216" s="125"/>
      <c r="C60216" s="126"/>
      <c r="D60216" s="127"/>
      <c r="E60216" s="128"/>
      <c r="F60216" s="129"/>
      <c r="G60216" s="124"/>
      <c r="H60216" s="124"/>
    </row>
    <row r="60217" spans="1:8">
      <c r="A60217" s="117"/>
      <c r="B60217" s="130"/>
      <c r="C60217" s="131"/>
      <c r="D60217" s="111"/>
      <c r="E60217" s="132"/>
      <c r="F60217" s="133"/>
      <c r="G60217" s="117"/>
      <c r="H60217" s="117"/>
    </row>
    <row r="60218" spans="1:8">
      <c r="A60218" s="124"/>
      <c r="B60218" s="125"/>
      <c r="C60218" s="126"/>
      <c r="D60218" s="127"/>
      <c r="E60218" s="128"/>
      <c r="F60218" s="129"/>
      <c r="G60218" s="124"/>
      <c r="H60218" s="124"/>
    </row>
    <row r="60219" spans="1:8">
      <c r="A60219" s="117"/>
      <c r="B60219" s="130"/>
      <c r="C60219" s="131"/>
      <c r="D60219" s="111"/>
      <c r="E60219" s="132"/>
      <c r="F60219" s="133"/>
      <c r="G60219" s="117"/>
      <c r="H60219" s="117"/>
    </row>
    <row r="60220" spans="1:8">
      <c r="A60220" s="124"/>
      <c r="B60220" s="125"/>
      <c r="C60220" s="126"/>
      <c r="D60220" s="127"/>
      <c r="E60220" s="128"/>
      <c r="F60220" s="129"/>
      <c r="G60220" s="124"/>
      <c r="H60220" s="124"/>
    </row>
    <row r="60221" spans="1:8">
      <c r="A60221" s="117"/>
      <c r="B60221" s="130"/>
      <c r="C60221" s="131"/>
      <c r="D60221" s="111"/>
      <c r="E60221" s="132"/>
      <c r="F60221" s="133"/>
      <c r="G60221" s="117"/>
      <c r="H60221" s="117"/>
    </row>
    <row r="60222" spans="1:8">
      <c r="A60222" s="124"/>
      <c r="B60222" s="125"/>
      <c r="C60222" s="126"/>
      <c r="D60222" s="127"/>
      <c r="E60222" s="128"/>
      <c r="F60222" s="129"/>
      <c r="G60222" s="124"/>
      <c r="H60222" s="124"/>
    </row>
    <row r="60223" spans="1:8">
      <c r="A60223" s="117"/>
      <c r="B60223" s="130"/>
      <c r="C60223" s="131"/>
      <c r="D60223" s="111"/>
      <c r="E60223" s="132"/>
      <c r="F60223" s="133"/>
      <c r="G60223" s="117"/>
      <c r="H60223" s="117"/>
    </row>
    <row r="60224" spans="1:8">
      <c r="A60224" s="124"/>
      <c r="B60224" s="125"/>
      <c r="C60224" s="126"/>
      <c r="D60224" s="127"/>
      <c r="E60224" s="128"/>
      <c r="F60224" s="129"/>
      <c r="G60224" s="124"/>
      <c r="H60224" s="124"/>
    </row>
    <row r="60225" spans="1:8">
      <c r="A60225" s="117"/>
      <c r="B60225" s="130"/>
      <c r="C60225" s="131"/>
      <c r="D60225" s="111"/>
      <c r="E60225" s="132"/>
      <c r="F60225" s="133"/>
      <c r="G60225" s="117"/>
      <c r="H60225" s="117"/>
    </row>
    <row r="60226" spans="1:8">
      <c r="A60226" s="124"/>
      <c r="B60226" s="125"/>
      <c r="C60226" s="126"/>
      <c r="D60226" s="127"/>
      <c r="E60226" s="128"/>
      <c r="F60226" s="129"/>
      <c r="G60226" s="124"/>
      <c r="H60226" s="124"/>
    </row>
    <row r="60227" spans="1:8">
      <c r="A60227" s="117"/>
      <c r="B60227" s="130"/>
      <c r="C60227" s="131"/>
      <c r="D60227" s="111"/>
      <c r="E60227" s="132"/>
      <c r="F60227" s="133"/>
      <c r="G60227" s="117"/>
      <c r="H60227" s="117"/>
    </row>
    <row r="60228" spans="1:8">
      <c r="A60228" s="124"/>
      <c r="B60228" s="125"/>
      <c r="C60228" s="126"/>
      <c r="D60228" s="127"/>
      <c r="E60228" s="128"/>
      <c r="F60228" s="129"/>
      <c r="G60228" s="124"/>
      <c r="H60228" s="124"/>
    </row>
    <row r="60229" spans="1:8">
      <c r="A60229" s="117"/>
      <c r="B60229" s="130"/>
      <c r="C60229" s="131"/>
      <c r="D60229" s="111"/>
      <c r="E60229" s="132"/>
      <c r="F60229" s="133"/>
      <c r="G60229" s="117"/>
      <c r="H60229" s="117"/>
    </row>
    <row r="60230" spans="1:8">
      <c r="A60230" s="124"/>
      <c r="B60230" s="125"/>
      <c r="C60230" s="126"/>
      <c r="D60230" s="127"/>
      <c r="E60230" s="128"/>
      <c r="F60230" s="129"/>
      <c r="G60230" s="124"/>
      <c r="H60230" s="124"/>
    </row>
    <row r="60231" spans="1:8">
      <c r="A60231" s="117"/>
      <c r="B60231" s="130"/>
      <c r="C60231" s="131"/>
      <c r="D60231" s="111"/>
      <c r="E60231" s="132"/>
      <c r="F60231" s="133"/>
      <c r="G60231" s="117"/>
      <c r="H60231" s="117"/>
    </row>
    <row r="60232" spans="1:8">
      <c r="A60232" s="124"/>
      <c r="B60232" s="125"/>
      <c r="C60232" s="126"/>
      <c r="D60232" s="127"/>
      <c r="E60232" s="128"/>
      <c r="F60232" s="129"/>
      <c r="G60232" s="124"/>
      <c r="H60232" s="124"/>
    </row>
    <row r="60233" spans="1:8">
      <c r="A60233" s="117"/>
      <c r="B60233" s="130"/>
      <c r="C60233" s="131"/>
      <c r="D60233" s="111"/>
      <c r="E60233" s="132"/>
      <c r="F60233" s="133"/>
      <c r="G60233" s="117"/>
      <c r="H60233" s="117"/>
    </row>
    <row r="60234" spans="1:8">
      <c r="A60234" s="124"/>
      <c r="B60234" s="125"/>
      <c r="C60234" s="126"/>
      <c r="D60234" s="127"/>
      <c r="E60234" s="128"/>
      <c r="F60234" s="129"/>
      <c r="G60234" s="124"/>
      <c r="H60234" s="124"/>
    </row>
    <row r="60235" spans="1:8">
      <c r="A60235" s="117"/>
      <c r="B60235" s="130"/>
      <c r="C60235" s="131"/>
      <c r="D60235" s="111"/>
      <c r="E60235" s="132"/>
      <c r="F60235" s="133"/>
      <c r="G60235" s="117"/>
      <c r="H60235" s="117"/>
    </row>
    <row r="60236" spans="1:8">
      <c r="A60236" s="124"/>
      <c r="B60236" s="125"/>
      <c r="C60236" s="126"/>
      <c r="D60236" s="127"/>
      <c r="E60236" s="128"/>
      <c r="F60236" s="129"/>
      <c r="G60236" s="124"/>
      <c r="H60236" s="124"/>
    </row>
    <row r="60237" spans="1:8">
      <c r="A60237" s="117"/>
      <c r="B60237" s="130"/>
      <c r="C60237" s="131"/>
      <c r="D60237" s="111"/>
      <c r="E60237" s="132"/>
      <c r="F60237" s="133"/>
      <c r="G60237" s="117"/>
      <c r="H60237" s="117"/>
    </row>
    <row r="60238" spans="1:8">
      <c r="A60238" s="124"/>
      <c r="B60238" s="125"/>
      <c r="C60238" s="126"/>
      <c r="D60238" s="127"/>
      <c r="E60238" s="128"/>
      <c r="F60238" s="129"/>
      <c r="G60238" s="124"/>
      <c r="H60238" s="124"/>
    </row>
    <row r="60239" spans="1:8">
      <c r="A60239" s="117"/>
      <c r="B60239" s="130"/>
      <c r="C60239" s="131"/>
      <c r="D60239" s="111"/>
      <c r="E60239" s="132"/>
      <c r="F60239" s="133"/>
      <c r="G60239" s="117"/>
      <c r="H60239" s="117"/>
    </row>
    <row r="60240" spans="1:8">
      <c r="A60240" s="124"/>
      <c r="B60240" s="125"/>
      <c r="C60240" s="126"/>
      <c r="D60240" s="127"/>
      <c r="E60240" s="128"/>
      <c r="F60240" s="129"/>
      <c r="G60240" s="124"/>
      <c r="H60240" s="124"/>
    </row>
    <row r="60241" spans="1:8">
      <c r="A60241" s="117"/>
      <c r="B60241" s="130"/>
      <c r="C60241" s="131"/>
      <c r="D60241" s="111"/>
      <c r="E60241" s="132"/>
      <c r="F60241" s="133"/>
      <c r="G60241" s="117"/>
      <c r="H60241" s="117"/>
    </row>
    <row r="60242" spans="1:8">
      <c r="A60242" s="124"/>
      <c r="B60242" s="125"/>
      <c r="C60242" s="126"/>
      <c r="D60242" s="127"/>
      <c r="E60242" s="128"/>
      <c r="F60242" s="129"/>
      <c r="G60242" s="124"/>
      <c r="H60242" s="124"/>
    </row>
    <row r="60243" spans="1:8">
      <c r="A60243" s="117"/>
      <c r="B60243" s="130"/>
      <c r="C60243" s="131"/>
      <c r="D60243" s="111"/>
      <c r="E60243" s="132"/>
      <c r="F60243" s="133"/>
      <c r="G60243" s="117"/>
      <c r="H60243" s="117"/>
    </row>
    <row r="60244" spans="1:8">
      <c r="A60244" s="124"/>
      <c r="B60244" s="125"/>
      <c r="C60244" s="126"/>
      <c r="D60244" s="127"/>
      <c r="E60244" s="128"/>
      <c r="F60244" s="129"/>
      <c r="G60244" s="124"/>
      <c r="H60244" s="124"/>
    </row>
    <row r="60245" spans="1:8">
      <c r="A60245" s="117"/>
      <c r="B60245" s="130"/>
      <c r="C60245" s="131"/>
      <c r="D60245" s="111"/>
      <c r="E60245" s="132"/>
      <c r="F60245" s="133"/>
      <c r="G60245" s="117"/>
      <c r="H60245" s="117"/>
    </row>
    <row r="60246" spans="1:8">
      <c r="A60246" s="124"/>
      <c r="B60246" s="125"/>
      <c r="C60246" s="126"/>
      <c r="D60246" s="127"/>
      <c r="E60246" s="128"/>
      <c r="F60246" s="129"/>
      <c r="G60246" s="124"/>
      <c r="H60246" s="124"/>
    </row>
    <row r="60247" spans="1:8">
      <c r="A60247" s="117"/>
      <c r="B60247" s="130"/>
      <c r="C60247" s="131"/>
      <c r="D60247" s="111"/>
      <c r="E60247" s="132"/>
      <c r="F60247" s="133"/>
      <c r="G60247" s="117"/>
      <c r="H60247" s="117"/>
    </row>
    <row r="60248" spans="1:8">
      <c r="A60248" s="124"/>
      <c r="B60248" s="125"/>
      <c r="C60248" s="126"/>
      <c r="D60248" s="127"/>
      <c r="E60248" s="128"/>
      <c r="F60248" s="129"/>
      <c r="G60248" s="124"/>
      <c r="H60248" s="124"/>
    </row>
    <row r="60249" spans="1:8">
      <c r="A60249" s="117"/>
      <c r="B60249" s="130"/>
      <c r="C60249" s="131"/>
      <c r="D60249" s="111"/>
      <c r="E60249" s="132"/>
      <c r="F60249" s="133"/>
      <c r="G60249" s="117"/>
      <c r="H60249" s="117"/>
    </row>
    <row r="60250" spans="1:8">
      <c r="A60250" s="124"/>
      <c r="B60250" s="125"/>
      <c r="C60250" s="126"/>
      <c r="D60250" s="127"/>
      <c r="E60250" s="128"/>
      <c r="F60250" s="129"/>
      <c r="G60250" s="124"/>
      <c r="H60250" s="124"/>
    </row>
    <row r="60251" spans="1:8">
      <c r="A60251" s="117"/>
      <c r="B60251" s="130"/>
      <c r="C60251" s="131"/>
      <c r="D60251" s="111"/>
      <c r="E60251" s="132"/>
      <c r="F60251" s="133"/>
      <c r="G60251" s="117"/>
      <c r="H60251" s="117"/>
    </row>
    <row r="60252" spans="1:8">
      <c r="A60252" s="124"/>
      <c r="B60252" s="125"/>
      <c r="C60252" s="126"/>
      <c r="D60252" s="127"/>
      <c r="E60252" s="128"/>
      <c r="F60252" s="129"/>
      <c r="G60252" s="124"/>
      <c r="H60252" s="124"/>
    </row>
    <row r="60253" spans="1:8">
      <c r="A60253" s="117"/>
      <c r="B60253" s="130"/>
      <c r="C60253" s="131"/>
      <c r="D60253" s="111"/>
      <c r="E60253" s="132"/>
      <c r="F60253" s="133"/>
      <c r="G60253" s="117"/>
      <c r="H60253" s="117"/>
    </row>
    <row r="60254" spans="1:8">
      <c r="A60254" s="124"/>
      <c r="B60254" s="125"/>
      <c r="C60254" s="126"/>
      <c r="D60254" s="127"/>
      <c r="E60254" s="128"/>
      <c r="F60254" s="129"/>
      <c r="G60254" s="124"/>
      <c r="H60254" s="124"/>
    </row>
    <row r="60255" spans="1:8">
      <c r="A60255" s="117"/>
      <c r="B60255" s="130"/>
      <c r="C60255" s="131"/>
      <c r="D60255" s="111"/>
      <c r="E60255" s="132"/>
      <c r="F60255" s="133"/>
      <c r="G60255" s="117"/>
      <c r="H60255" s="117"/>
    </row>
    <row r="60256" spans="1:8">
      <c r="A60256" s="124"/>
      <c r="B60256" s="125"/>
      <c r="C60256" s="126"/>
      <c r="D60256" s="127"/>
      <c r="E60256" s="128"/>
      <c r="F60256" s="129"/>
      <c r="G60256" s="124"/>
      <c r="H60256" s="124"/>
    </row>
    <row r="60257" spans="1:8">
      <c r="A60257" s="117"/>
      <c r="B60257" s="130"/>
      <c r="C60257" s="131"/>
      <c r="D60257" s="111"/>
      <c r="E60257" s="132"/>
      <c r="F60257" s="133"/>
      <c r="G60257" s="117"/>
      <c r="H60257" s="117"/>
    </row>
    <row r="60258" spans="1:8">
      <c r="A60258" s="124"/>
      <c r="B60258" s="125"/>
      <c r="C60258" s="126"/>
      <c r="D60258" s="127"/>
      <c r="E60258" s="128"/>
      <c r="F60258" s="129"/>
      <c r="G60258" s="124"/>
      <c r="H60258" s="124"/>
    </row>
    <row r="60259" spans="1:8">
      <c r="A60259" s="117"/>
      <c r="B60259" s="130"/>
      <c r="C60259" s="131"/>
      <c r="D60259" s="111"/>
      <c r="E60259" s="132"/>
      <c r="F60259" s="133"/>
      <c r="G60259" s="117"/>
      <c r="H60259" s="117"/>
    </row>
    <row r="60260" spans="1:8">
      <c r="A60260" s="124"/>
      <c r="B60260" s="125"/>
      <c r="C60260" s="126"/>
      <c r="D60260" s="127"/>
      <c r="E60260" s="128"/>
      <c r="F60260" s="129"/>
      <c r="G60260" s="124"/>
      <c r="H60260" s="124"/>
    </row>
    <row r="60261" spans="1:8">
      <c r="A60261" s="117"/>
      <c r="B60261" s="130"/>
      <c r="C60261" s="131"/>
      <c r="D60261" s="111"/>
      <c r="E60261" s="132"/>
      <c r="F60261" s="133"/>
      <c r="G60261" s="117"/>
      <c r="H60261" s="117"/>
    </row>
    <row r="60262" spans="1:8">
      <c r="A60262" s="124"/>
      <c r="B60262" s="125"/>
      <c r="C60262" s="126"/>
      <c r="D60262" s="127"/>
      <c r="E60262" s="128"/>
      <c r="F60262" s="129"/>
      <c r="G60262" s="124"/>
      <c r="H60262" s="124"/>
    </row>
    <row r="60263" spans="1:8">
      <c r="A60263" s="117"/>
      <c r="B60263" s="130"/>
      <c r="C60263" s="131"/>
      <c r="D60263" s="111"/>
      <c r="E60263" s="132"/>
      <c r="F60263" s="133"/>
      <c r="G60263" s="117"/>
      <c r="H60263" s="117"/>
    </row>
    <row r="60264" spans="1:8">
      <c r="A60264" s="124"/>
      <c r="B60264" s="125"/>
      <c r="C60264" s="126"/>
      <c r="D60264" s="127"/>
      <c r="E60264" s="128"/>
      <c r="F60264" s="129"/>
      <c r="G60264" s="124"/>
      <c r="H60264" s="124"/>
    </row>
    <row r="60265" spans="1:8">
      <c r="A60265" s="117"/>
      <c r="B60265" s="130"/>
      <c r="C60265" s="131"/>
      <c r="D60265" s="111"/>
      <c r="E60265" s="132"/>
      <c r="F60265" s="133"/>
      <c r="G60265" s="117"/>
      <c r="H60265" s="117"/>
    </row>
    <row r="60266" spans="1:8">
      <c r="A60266" s="124"/>
      <c r="B60266" s="125"/>
      <c r="C60266" s="126"/>
      <c r="D60266" s="127"/>
      <c r="E60266" s="128"/>
      <c r="F60266" s="129"/>
      <c r="G60266" s="124"/>
      <c r="H60266" s="124"/>
    </row>
    <row r="60267" spans="1:8">
      <c r="A60267" s="117"/>
      <c r="B60267" s="130"/>
      <c r="C60267" s="131"/>
      <c r="D60267" s="111"/>
      <c r="E60267" s="132"/>
      <c r="F60267" s="133"/>
      <c r="G60267" s="117"/>
      <c r="H60267" s="117"/>
    </row>
    <row r="60268" spans="1:8">
      <c r="A60268" s="124"/>
      <c r="B60268" s="125"/>
      <c r="C60268" s="126"/>
      <c r="D60268" s="127"/>
      <c r="E60268" s="128"/>
      <c r="F60268" s="129"/>
      <c r="G60268" s="124"/>
      <c r="H60268" s="124"/>
    </row>
    <row r="60269" spans="1:8">
      <c r="A60269" s="117"/>
      <c r="B60269" s="130"/>
      <c r="C60269" s="131"/>
      <c r="D60269" s="111"/>
      <c r="E60269" s="132"/>
      <c r="F60269" s="133"/>
      <c r="G60269" s="117"/>
      <c r="H60269" s="117"/>
    </row>
    <row r="60270" spans="1:8">
      <c r="A60270" s="124"/>
      <c r="B60270" s="125"/>
      <c r="C60270" s="126"/>
      <c r="D60270" s="127"/>
      <c r="E60270" s="128"/>
      <c r="F60270" s="129"/>
      <c r="G60270" s="124"/>
      <c r="H60270" s="124"/>
    </row>
    <row r="60271" spans="1:8">
      <c r="A60271" s="117"/>
      <c r="B60271" s="130"/>
      <c r="C60271" s="131"/>
      <c r="D60271" s="111"/>
      <c r="E60271" s="132"/>
      <c r="F60271" s="133"/>
      <c r="G60271" s="117"/>
      <c r="H60271" s="117"/>
    </row>
    <row r="60272" spans="1:8">
      <c r="A60272" s="124"/>
      <c r="B60272" s="125"/>
      <c r="C60272" s="126"/>
      <c r="D60272" s="127"/>
      <c r="E60272" s="128"/>
      <c r="F60272" s="129"/>
      <c r="G60272" s="124"/>
      <c r="H60272" s="124"/>
    </row>
    <row r="60273" spans="1:8">
      <c r="A60273" s="117"/>
      <c r="B60273" s="130"/>
      <c r="C60273" s="131"/>
      <c r="D60273" s="111"/>
      <c r="E60273" s="132"/>
      <c r="F60273" s="133"/>
      <c r="G60273" s="117"/>
      <c r="H60273" s="117"/>
    </row>
    <row r="60274" spans="1:8">
      <c r="A60274" s="124"/>
      <c r="B60274" s="125"/>
      <c r="C60274" s="126"/>
      <c r="D60274" s="127"/>
      <c r="E60274" s="128"/>
      <c r="F60274" s="129"/>
      <c r="G60274" s="124"/>
      <c r="H60274" s="124"/>
    </row>
    <row r="60275" spans="1:8">
      <c r="A60275" s="117"/>
      <c r="B60275" s="130"/>
      <c r="C60275" s="131"/>
      <c r="D60275" s="111"/>
      <c r="E60275" s="132"/>
      <c r="F60275" s="133"/>
      <c r="G60275" s="117"/>
      <c r="H60275" s="117"/>
    </row>
    <row r="60276" spans="1:8">
      <c r="A60276" s="124"/>
      <c r="B60276" s="125"/>
      <c r="C60276" s="126"/>
      <c r="D60276" s="127"/>
      <c r="E60276" s="128"/>
      <c r="F60276" s="129"/>
      <c r="G60276" s="124"/>
      <c r="H60276" s="124"/>
    </row>
    <row r="60277" spans="1:8">
      <c r="A60277" s="117"/>
      <c r="B60277" s="130"/>
      <c r="C60277" s="131"/>
      <c r="D60277" s="111"/>
      <c r="E60277" s="132"/>
      <c r="F60277" s="133"/>
      <c r="G60277" s="117"/>
      <c r="H60277" s="117"/>
    </row>
    <row r="60278" spans="1:8">
      <c r="A60278" s="124"/>
      <c r="B60278" s="125"/>
      <c r="C60278" s="126"/>
      <c r="D60278" s="127"/>
      <c r="E60278" s="128"/>
      <c r="F60278" s="129"/>
      <c r="G60278" s="124"/>
      <c r="H60278" s="124"/>
    </row>
    <row r="60279" spans="1:8">
      <c r="A60279" s="117"/>
      <c r="B60279" s="130"/>
      <c r="C60279" s="131"/>
      <c r="D60279" s="111"/>
      <c r="E60279" s="132"/>
      <c r="F60279" s="133"/>
      <c r="G60279" s="117"/>
      <c r="H60279" s="117"/>
    </row>
    <row r="60280" spans="1:8">
      <c r="A60280" s="124"/>
      <c r="B60280" s="125"/>
      <c r="C60280" s="126"/>
      <c r="D60280" s="127"/>
      <c r="E60280" s="128"/>
      <c r="F60280" s="129"/>
      <c r="G60280" s="124"/>
      <c r="H60280" s="124"/>
    </row>
    <row r="60281" spans="1:8">
      <c r="A60281" s="117"/>
      <c r="B60281" s="130"/>
      <c r="C60281" s="131"/>
      <c r="D60281" s="111"/>
      <c r="E60281" s="132"/>
      <c r="F60281" s="133"/>
      <c r="G60281" s="117"/>
      <c r="H60281" s="117"/>
    </row>
    <row r="60282" spans="1:8">
      <c r="A60282" s="124"/>
      <c r="B60282" s="125"/>
      <c r="C60282" s="126"/>
      <c r="D60282" s="127"/>
      <c r="E60282" s="128"/>
      <c r="F60282" s="129"/>
      <c r="G60282" s="124"/>
      <c r="H60282" s="124"/>
    </row>
    <row r="60283" spans="1:8">
      <c r="A60283" s="117"/>
      <c r="B60283" s="130"/>
      <c r="C60283" s="131"/>
      <c r="D60283" s="111"/>
      <c r="E60283" s="132"/>
      <c r="F60283" s="133"/>
      <c r="G60283" s="117"/>
      <c r="H60283" s="117"/>
    </row>
    <row r="60284" spans="1:8">
      <c r="A60284" s="124"/>
      <c r="B60284" s="125"/>
      <c r="C60284" s="126"/>
      <c r="D60284" s="127"/>
      <c r="E60284" s="128"/>
      <c r="F60284" s="129"/>
      <c r="G60284" s="124"/>
      <c r="H60284" s="124"/>
    </row>
    <row r="60285" spans="1:8">
      <c r="A60285" s="117"/>
      <c r="B60285" s="130"/>
      <c r="C60285" s="131"/>
      <c r="D60285" s="111"/>
      <c r="E60285" s="132"/>
      <c r="F60285" s="133"/>
      <c r="G60285" s="117"/>
      <c r="H60285" s="117"/>
    </row>
    <row r="60286" spans="1:8">
      <c r="A60286" s="124"/>
      <c r="B60286" s="125"/>
      <c r="C60286" s="126"/>
      <c r="D60286" s="127"/>
      <c r="E60286" s="128"/>
      <c r="F60286" s="129"/>
      <c r="G60286" s="124"/>
      <c r="H60286" s="124"/>
    </row>
    <row r="60287" spans="1:8">
      <c r="A60287" s="117"/>
      <c r="B60287" s="130"/>
      <c r="C60287" s="131"/>
      <c r="D60287" s="111"/>
      <c r="E60287" s="132"/>
      <c r="F60287" s="133"/>
      <c r="G60287" s="117"/>
      <c r="H60287" s="117"/>
    </row>
    <row r="60288" spans="1:8">
      <c r="A60288" s="124"/>
      <c r="B60288" s="125"/>
      <c r="C60288" s="126"/>
      <c r="D60288" s="127"/>
      <c r="E60288" s="128"/>
      <c r="F60288" s="129"/>
      <c r="G60288" s="124"/>
      <c r="H60288" s="124"/>
    </row>
    <row r="60289" spans="1:8">
      <c r="A60289" s="117"/>
      <c r="B60289" s="130"/>
      <c r="C60289" s="131"/>
      <c r="D60289" s="111"/>
      <c r="E60289" s="132"/>
      <c r="F60289" s="133"/>
      <c r="G60289" s="117"/>
      <c r="H60289" s="117"/>
    </row>
    <row r="60290" spans="1:8">
      <c r="A60290" s="124"/>
      <c r="B60290" s="125"/>
      <c r="C60290" s="126"/>
      <c r="D60290" s="127"/>
      <c r="E60290" s="128"/>
      <c r="F60290" s="129"/>
      <c r="G60290" s="124"/>
      <c r="H60290" s="124"/>
    </row>
    <row r="60291" spans="1:8">
      <c r="A60291" s="117"/>
      <c r="B60291" s="130"/>
      <c r="C60291" s="131"/>
      <c r="D60291" s="111"/>
      <c r="E60291" s="132"/>
      <c r="F60291" s="133"/>
      <c r="G60291" s="117"/>
      <c r="H60291" s="117"/>
    </row>
    <row r="60292" spans="1:8">
      <c r="A60292" s="124"/>
      <c r="B60292" s="125"/>
      <c r="C60292" s="126"/>
      <c r="D60292" s="127"/>
      <c r="E60292" s="128"/>
      <c r="F60292" s="129"/>
      <c r="G60292" s="124"/>
      <c r="H60292" s="124"/>
    </row>
    <row r="60293" spans="1:8">
      <c r="A60293" s="117"/>
      <c r="B60293" s="130"/>
      <c r="C60293" s="131"/>
      <c r="D60293" s="111"/>
      <c r="E60293" s="132"/>
      <c r="F60293" s="133"/>
      <c r="G60293" s="117"/>
      <c r="H60293" s="117"/>
    </row>
    <row r="60294" spans="1:8">
      <c r="A60294" s="124"/>
      <c r="B60294" s="125"/>
      <c r="C60294" s="126"/>
      <c r="D60294" s="127"/>
      <c r="E60294" s="128"/>
      <c r="F60294" s="129"/>
      <c r="G60294" s="124"/>
      <c r="H60294" s="124"/>
    </row>
    <row r="60295" spans="1:8">
      <c r="A60295" s="117"/>
      <c r="B60295" s="130"/>
      <c r="C60295" s="131"/>
      <c r="D60295" s="111"/>
      <c r="E60295" s="132"/>
      <c r="F60295" s="133"/>
      <c r="G60295" s="117"/>
      <c r="H60295" s="117"/>
    </row>
    <row r="60296" spans="1:8">
      <c r="A60296" s="124"/>
      <c r="B60296" s="125"/>
      <c r="C60296" s="126"/>
      <c r="D60296" s="127"/>
      <c r="E60296" s="128"/>
      <c r="F60296" s="129"/>
      <c r="G60296" s="124"/>
      <c r="H60296" s="124"/>
    </row>
    <row r="60297" spans="1:8">
      <c r="A60297" s="117"/>
      <c r="B60297" s="130"/>
      <c r="C60297" s="131"/>
      <c r="D60297" s="111"/>
      <c r="E60297" s="132"/>
      <c r="F60297" s="133"/>
      <c r="G60297" s="117"/>
      <c r="H60297" s="117"/>
    </row>
    <row r="60298" spans="1:8">
      <c r="A60298" s="124"/>
      <c r="B60298" s="125"/>
      <c r="C60298" s="126"/>
      <c r="D60298" s="127"/>
      <c r="E60298" s="128"/>
      <c r="F60298" s="129"/>
      <c r="G60298" s="124"/>
      <c r="H60298" s="124"/>
    </row>
    <row r="60299" spans="1:8">
      <c r="A60299" s="117"/>
      <c r="B60299" s="130"/>
      <c r="C60299" s="131"/>
      <c r="D60299" s="111"/>
      <c r="E60299" s="132"/>
      <c r="F60299" s="133"/>
      <c r="G60299" s="117"/>
      <c r="H60299" s="117"/>
    </row>
    <row r="60300" spans="1:8">
      <c r="A60300" s="124"/>
      <c r="B60300" s="125"/>
      <c r="C60300" s="126"/>
      <c r="D60300" s="127"/>
      <c r="E60300" s="128"/>
      <c r="F60300" s="129"/>
      <c r="G60300" s="124"/>
      <c r="H60300" s="124"/>
    </row>
    <row r="60301" spans="1:8">
      <c r="A60301" s="117"/>
      <c r="B60301" s="130"/>
      <c r="C60301" s="131"/>
      <c r="D60301" s="111"/>
      <c r="E60301" s="132"/>
      <c r="F60301" s="133"/>
      <c r="G60301" s="117"/>
      <c r="H60301" s="117"/>
    </row>
    <row r="60302" spans="1:8">
      <c r="A60302" s="124"/>
      <c r="B60302" s="125"/>
      <c r="C60302" s="126"/>
      <c r="D60302" s="127"/>
      <c r="E60302" s="128"/>
      <c r="F60302" s="129"/>
      <c r="G60302" s="124"/>
      <c r="H60302" s="124"/>
    </row>
    <row r="60303" spans="1:8">
      <c r="A60303" s="117"/>
      <c r="B60303" s="130"/>
      <c r="C60303" s="131"/>
      <c r="D60303" s="111"/>
      <c r="E60303" s="132"/>
      <c r="F60303" s="133"/>
      <c r="G60303" s="117"/>
      <c r="H60303" s="117"/>
    </row>
    <row r="60304" spans="1:8">
      <c r="A60304" s="124"/>
      <c r="B60304" s="125"/>
      <c r="C60304" s="126"/>
      <c r="D60304" s="127"/>
      <c r="E60304" s="128"/>
      <c r="F60304" s="129"/>
      <c r="G60304" s="124"/>
      <c r="H60304" s="124"/>
    </row>
    <row r="60305" spans="1:8">
      <c r="A60305" s="117"/>
      <c r="B60305" s="130"/>
      <c r="C60305" s="131"/>
      <c r="D60305" s="111"/>
      <c r="E60305" s="132"/>
      <c r="F60305" s="133"/>
      <c r="G60305" s="117"/>
      <c r="H60305" s="117"/>
    </row>
    <row r="60306" spans="1:8">
      <c r="A60306" s="124"/>
      <c r="B60306" s="125"/>
      <c r="C60306" s="126"/>
      <c r="D60306" s="127"/>
      <c r="E60306" s="128"/>
      <c r="F60306" s="129"/>
      <c r="G60306" s="124"/>
      <c r="H60306" s="124"/>
    </row>
    <row r="60307" spans="1:8">
      <c r="A60307" s="117"/>
      <c r="B60307" s="130"/>
      <c r="C60307" s="131"/>
      <c r="D60307" s="111"/>
      <c r="E60307" s="132"/>
      <c r="F60307" s="133"/>
      <c r="G60307" s="117"/>
      <c r="H60307" s="117"/>
    </row>
    <row r="60308" spans="1:8">
      <c r="A60308" s="124"/>
      <c r="B60308" s="125"/>
      <c r="C60308" s="126"/>
      <c r="D60308" s="127"/>
      <c r="E60308" s="128"/>
      <c r="F60308" s="129"/>
      <c r="G60308" s="124"/>
      <c r="H60308" s="124"/>
    </row>
    <row r="60309" spans="1:8">
      <c r="A60309" s="117"/>
      <c r="B60309" s="130"/>
      <c r="C60309" s="131"/>
      <c r="D60309" s="111"/>
      <c r="E60309" s="132"/>
      <c r="F60309" s="133"/>
      <c r="G60309" s="117"/>
      <c r="H60309" s="117"/>
    </row>
    <row r="60310" spans="1:8">
      <c r="A60310" s="124"/>
      <c r="B60310" s="125"/>
      <c r="C60310" s="126"/>
      <c r="D60310" s="127"/>
      <c r="E60310" s="128"/>
      <c r="F60310" s="129"/>
      <c r="G60310" s="124"/>
      <c r="H60310" s="124"/>
    </row>
    <row r="60311" spans="1:8">
      <c r="A60311" s="117"/>
      <c r="B60311" s="130"/>
      <c r="C60311" s="131"/>
      <c r="D60311" s="111"/>
      <c r="E60311" s="132"/>
      <c r="F60311" s="133"/>
      <c r="G60311" s="117"/>
      <c r="H60311" s="117"/>
    </row>
    <row r="60312" spans="1:8">
      <c r="A60312" s="124"/>
      <c r="B60312" s="125"/>
      <c r="C60312" s="126"/>
      <c r="D60312" s="127"/>
      <c r="E60312" s="128"/>
      <c r="F60312" s="129"/>
      <c r="G60312" s="124"/>
      <c r="H60312" s="124"/>
    </row>
    <row r="60313" spans="1:8">
      <c r="A60313" s="117"/>
      <c r="B60313" s="130"/>
      <c r="C60313" s="131"/>
      <c r="D60313" s="111"/>
      <c r="E60313" s="132"/>
      <c r="F60313" s="133"/>
      <c r="G60313" s="117"/>
      <c r="H60313" s="117"/>
    </row>
    <row r="60314" spans="1:8">
      <c r="A60314" s="124"/>
      <c r="B60314" s="125"/>
      <c r="C60314" s="126"/>
      <c r="D60314" s="127"/>
      <c r="E60314" s="128"/>
      <c r="F60314" s="129"/>
      <c r="G60314" s="124"/>
      <c r="H60314" s="124"/>
    </row>
    <row r="60315" spans="1:8">
      <c r="A60315" s="117"/>
      <c r="B60315" s="130"/>
      <c r="C60315" s="131"/>
      <c r="D60315" s="111"/>
      <c r="E60315" s="132"/>
      <c r="F60315" s="133"/>
      <c r="G60315" s="117"/>
      <c r="H60315" s="117"/>
    </row>
    <row r="60316" spans="1:8">
      <c r="A60316" s="124"/>
      <c r="B60316" s="125"/>
      <c r="C60316" s="126"/>
      <c r="D60316" s="127"/>
      <c r="E60316" s="128"/>
      <c r="F60316" s="129"/>
      <c r="G60316" s="124"/>
      <c r="H60316" s="124"/>
    </row>
    <row r="60317" spans="1:8">
      <c r="A60317" s="117"/>
      <c r="B60317" s="130"/>
      <c r="C60317" s="131"/>
      <c r="D60317" s="111"/>
      <c r="E60317" s="132"/>
      <c r="F60317" s="133"/>
      <c r="G60317" s="117"/>
      <c r="H60317" s="117"/>
    </row>
    <row r="60318" spans="1:8">
      <c r="A60318" s="124"/>
      <c r="B60318" s="125"/>
      <c r="C60318" s="126"/>
      <c r="D60318" s="127"/>
      <c r="E60318" s="128"/>
      <c r="F60318" s="129"/>
      <c r="G60318" s="124"/>
      <c r="H60318" s="124"/>
    </row>
    <row r="60319" spans="1:8">
      <c r="A60319" s="117"/>
      <c r="B60319" s="130"/>
      <c r="C60319" s="131"/>
      <c r="D60319" s="111"/>
      <c r="E60319" s="132"/>
      <c r="F60319" s="133"/>
      <c r="G60319" s="117"/>
      <c r="H60319" s="117"/>
    </row>
    <row r="60320" spans="1:8">
      <c r="A60320" s="124"/>
      <c r="B60320" s="125"/>
      <c r="C60320" s="126"/>
      <c r="D60320" s="127"/>
      <c r="E60320" s="128"/>
      <c r="F60320" s="129"/>
      <c r="G60320" s="124"/>
      <c r="H60320" s="124"/>
    </row>
    <row r="60321" spans="1:8">
      <c r="A60321" s="117"/>
      <c r="B60321" s="130"/>
      <c r="C60321" s="131"/>
      <c r="D60321" s="111"/>
      <c r="E60321" s="132"/>
      <c r="F60321" s="133"/>
      <c r="G60321" s="117"/>
      <c r="H60321" s="117"/>
    </row>
    <row r="60322" spans="1:8">
      <c r="A60322" s="124"/>
      <c r="B60322" s="125"/>
      <c r="C60322" s="126"/>
      <c r="D60322" s="127"/>
      <c r="E60322" s="128"/>
      <c r="F60322" s="129"/>
      <c r="G60322" s="124"/>
      <c r="H60322" s="124"/>
    </row>
    <row r="60323" spans="1:8">
      <c r="A60323" s="117"/>
      <c r="B60323" s="130"/>
      <c r="C60323" s="131"/>
      <c r="D60323" s="111"/>
      <c r="E60323" s="132"/>
      <c r="F60323" s="133"/>
      <c r="G60323" s="117"/>
      <c r="H60323" s="117"/>
    </row>
    <row r="60324" spans="1:8">
      <c r="A60324" s="124"/>
      <c r="B60324" s="125"/>
      <c r="C60324" s="126"/>
      <c r="D60324" s="127"/>
      <c r="E60324" s="128"/>
      <c r="F60324" s="129"/>
      <c r="G60324" s="124"/>
      <c r="H60324" s="124"/>
    </row>
    <row r="60325" spans="1:8">
      <c r="A60325" s="117"/>
      <c r="B60325" s="130"/>
      <c r="C60325" s="131"/>
      <c r="D60325" s="111"/>
      <c r="E60325" s="132"/>
      <c r="F60325" s="133"/>
      <c r="G60325" s="117"/>
      <c r="H60325" s="117"/>
    </row>
    <row r="60326" spans="1:8">
      <c r="A60326" s="124"/>
      <c r="B60326" s="125"/>
      <c r="C60326" s="126"/>
      <c r="D60326" s="127"/>
      <c r="E60326" s="128"/>
      <c r="F60326" s="129"/>
      <c r="G60326" s="124"/>
      <c r="H60326" s="124"/>
    </row>
    <row r="60327" spans="1:8">
      <c r="A60327" s="117"/>
      <c r="B60327" s="130"/>
      <c r="C60327" s="131"/>
      <c r="D60327" s="111"/>
      <c r="E60327" s="132"/>
      <c r="F60327" s="133"/>
      <c r="G60327" s="117"/>
      <c r="H60327" s="117"/>
    </row>
    <row r="60328" spans="1:8">
      <c r="A60328" s="124"/>
      <c r="B60328" s="125"/>
      <c r="C60328" s="126"/>
      <c r="D60328" s="127"/>
      <c r="E60328" s="128"/>
      <c r="F60328" s="129"/>
      <c r="G60328" s="124"/>
      <c r="H60328" s="124"/>
    </row>
    <row r="60329" spans="1:8">
      <c r="A60329" s="117"/>
      <c r="B60329" s="130"/>
      <c r="C60329" s="131"/>
      <c r="D60329" s="111"/>
      <c r="E60329" s="132"/>
      <c r="F60329" s="133"/>
      <c r="G60329" s="117"/>
      <c r="H60329" s="117"/>
    </row>
    <row r="60330" spans="1:8">
      <c r="A60330" s="124"/>
      <c r="B60330" s="125"/>
      <c r="C60330" s="126"/>
      <c r="D60330" s="127"/>
      <c r="E60330" s="128"/>
      <c r="F60330" s="129"/>
      <c r="G60330" s="124"/>
      <c r="H60330" s="124"/>
    </row>
    <row r="60331" spans="1:8">
      <c r="A60331" s="117"/>
      <c r="B60331" s="130"/>
      <c r="C60331" s="131"/>
      <c r="D60331" s="111"/>
      <c r="E60331" s="132"/>
      <c r="F60331" s="133"/>
      <c r="G60331" s="117"/>
      <c r="H60331" s="117"/>
    </row>
    <row r="60332" spans="1:8">
      <c r="A60332" s="124"/>
      <c r="B60332" s="125"/>
      <c r="C60332" s="126"/>
      <c r="D60332" s="127"/>
      <c r="E60332" s="128"/>
      <c r="F60332" s="129"/>
      <c r="G60332" s="124"/>
      <c r="H60332" s="124"/>
    </row>
    <row r="60333" spans="1:8">
      <c r="A60333" s="117"/>
      <c r="B60333" s="130"/>
      <c r="C60333" s="131"/>
      <c r="D60333" s="111"/>
      <c r="E60333" s="132"/>
      <c r="F60333" s="133"/>
      <c r="G60333" s="117"/>
      <c r="H60333" s="117"/>
    </row>
    <row r="60334" spans="1:8">
      <c r="A60334" s="124"/>
      <c r="B60334" s="125"/>
      <c r="C60334" s="126"/>
      <c r="D60334" s="127"/>
      <c r="E60334" s="128"/>
      <c r="F60334" s="129"/>
      <c r="G60334" s="124"/>
      <c r="H60334" s="124"/>
    </row>
    <row r="60335" spans="1:8">
      <c r="A60335" s="117"/>
      <c r="B60335" s="130"/>
      <c r="C60335" s="131"/>
      <c r="D60335" s="111"/>
      <c r="E60335" s="132"/>
      <c r="F60335" s="133"/>
      <c r="G60335" s="117"/>
      <c r="H60335" s="117"/>
    </row>
    <row r="60336" spans="1:8">
      <c r="A60336" s="124"/>
      <c r="B60336" s="125"/>
      <c r="C60336" s="126"/>
      <c r="D60336" s="127"/>
      <c r="E60336" s="128"/>
      <c r="F60336" s="129"/>
      <c r="G60336" s="124"/>
      <c r="H60336" s="124"/>
    </row>
    <row r="60337" spans="1:8">
      <c r="A60337" s="117"/>
      <c r="B60337" s="130"/>
      <c r="C60337" s="131"/>
      <c r="D60337" s="111"/>
      <c r="E60337" s="132"/>
      <c r="F60337" s="133"/>
      <c r="G60337" s="117"/>
      <c r="H60337" s="117"/>
    </row>
    <row r="60338" spans="1:8">
      <c r="A60338" s="124"/>
      <c r="B60338" s="125"/>
      <c r="C60338" s="126"/>
      <c r="D60338" s="127"/>
      <c r="E60338" s="128"/>
      <c r="F60338" s="129"/>
      <c r="G60338" s="124"/>
      <c r="H60338" s="124"/>
    </row>
    <row r="60339" spans="1:8">
      <c r="A60339" s="117"/>
      <c r="B60339" s="130"/>
      <c r="C60339" s="131"/>
      <c r="D60339" s="111"/>
      <c r="E60339" s="132"/>
      <c r="F60339" s="133"/>
      <c r="G60339" s="117"/>
      <c r="H60339" s="117"/>
    </row>
    <row r="60340" spans="1:8">
      <c r="A60340" s="124"/>
      <c r="B60340" s="125"/>
      <c r="C60340" s="126"/>
      <c r="D60340" s="127"/>
      <c r="E60340" s="128"/>
      <c r="F60340" s="129"/>
      <c r="G60340" s="124"/>
      <c r="H60340" s="124"/>
    </row>
    <row r="60341" spans="1:8">
      <c r="A60341" s="117"/>
      <c r="B60341" s="130"/>
      <c r="C60341" s="131"/>
      <c r="D60341" s="111"/>
      <c r="E60341" s="132"/>
      <c r="F60341" s="133"/>
      <c r="G60341" s="117"/>
      <c r="H60341" s="117"/>
    </row>
    <row r="60342" spans="1:8">
      <c r="A60342" s="124"/>
      <c r="B60342" s="125"/>
      <c r="C60342" s="126"/>
      <c r="D60342" s="127"/>
      <c r="E60342" s="128"/>
      <c r="F60342" s="129"/>
      <c r="G60342" s="124"/>
      <c r="H60342" s="124"/>
    </row>
    <row r="60343" spans="1:8">
      <c r="A60343" s="117"/>
      <c r="B60343" s="130"/>
      <c r="C60343" s="131"/>
      <c r="D60343" s="111"/>
      <c r="E60343" s="132"/>
      <c r="F60343" s="133"/>
      <c r="G60343" s="117"/>
      <c r="H60343" s="117"/>
    </row>
    <row r="60344" spans="1:8">
      <c r="A60344" s="124"/>
      <c r="B60344" s="125"/>
      <c r="C60344" s="126"/>
      <c r="D60344" s="127"/>
      <c r="E60344" s="128"/>
      <c r="F60344" s="129"/>
      <c r="G60344" s="124"/>
      <c r="H60344" s="124"/>
    </row>
    <row r="60345" spans="1:8">
      <c r="A60345" s="117"/>
      <c r="B60345" s="130"/>
      <c r="C60345" s="131"/>
      <c r="D60345" s="111"/>
      <c r="E60345" s="132"/>
      <c r="F60345" s="133"/>
      <c r="G60345" s="117"/>
      <c r="H60345" s="117"/>
    </row>
    <row r="60346" spans="1:8">
      <c r="A60346" s="124"/>
      <c r="B60346" s="125"/>
      <c r="C60346" s="126"/>
      <c r="D60346" s="127"/>
      <c r="E60346" s="128"/>
      <c r="F60346" s="129"/>
      <c r="G60346" s="124"/>
      <c r="H60346" s="124"/>
    </row>
    <row r="60347" spans="1:8">
      <c r="A60347" s="117"/>
      <c r="B60347" s="130"/>
      <c r="C60347" s="131"/>
      <c r="D60347" s="111"/>
      <c r="E60347" s="132"/>
      <c r="F60347" s="133"/>
      <c r="G60347" s="117"/>
      <c r="H60347" s="117"/>
    </row>
    <row r="60348" spans="1:8">
      <c r="A60348" s="124"/>
      <c r="B60348" s="125"/>
      <c r="C60348" s="126"/>
      <c r="D60348" s="127"/>
      <c r="E60348" s="128"/>
      <c r="F60348" s="129"/>
      <c r="G60348" s="124"/>
      <c r="H60348" s="124"/>
    </row>
    <row r="60349" spans="1:8">
      <c r="A60349" s="117"/>
      <c r="B60349" s="130"/>
      <c r="C60349" s="131"/>
      <c r="D60349" s="111"/>
      <c r="E60349" s="132"/>
      <c r="F60349" s="133"/>
      <c r="G60349" s="117"/>
      <c r="H60349" s="117"/>
    </row>
    <row r="60350" spans="1:8">
      <c r="A60350" s="124"/>
      <c r="B60350" s="125"/>
      <c r="C60350" s="126"/>
      <c r="D60350" s="127"/>
      <c r="E60350" s="128"/>
      <c r="F60350" s="129"/>
      <c r="G60350" s="124"/>
      <c r="H60350" s="124"/>
    </row>
    <row r="60351" spans="1:8">
      <c r="A60351" s="117"/>
      <c r="B60351" s="130"/>
      <c r="C60351" s="131"/>
      <c r="D60351" s="111"/>
      <c r="E60351" s="132"/>
      <c r="F60351" s="133"/>
      <c r="G60351" s="117"/>
      <c r="H60351" s="117"/>
    </row>
    <row r="60352" spans="1:8">
      <c r="A60352" s="124"/>
      <c r="B60352" s="125"/>
      <c r="C60352" s="126"/>
      <c r="D60352" s="127"/>
      <c r="E60352" s="128"/>
      <c r="F60352" s="129"/>
      <c r="G60352" s="124"/>
      <c r="H60352" s="124"/>
    </row>
    <row r="60353" spans="1:8">
      <c r="A60353" s="117"/>
      <c r="B60353" s="130"/>
      <c r="C60353" s="131"/>
      <c r="D60353" s="111"/>
      <c r="E60353" s="132"/>
      <c r="F60353" s="133"/>
      <c r="G60353" s="117"/>
      <c r="H60353" s="117"/>
    </row>
    <row r="60354" spans="1:8">
      <c r="A60354" s="124"/>
      <c r="B60354" s="125"/>
      <c r="C60354" s="126"/>
      <c r="D60354" s="127"/>
      <c r="E60354" s="128"/>
      <c r="F60354" s="129"/>
      <c r="G60354" s="124"/>
      <c r="H60354" s="124"/>
    </row>
    <row r="60355" spans="1:8">
      <c r="A60355" s="117"/>
      <c r="B60355" s="130"/>
      <c r="C60355" s="131"/>
      <c r="D60355" s="111"/>
      <c r="E60355" s="132"/>
      <c r="F60355" s="133"/>
      <c r="G60355" s="117"/>
      <c r="H60355" s="117"/>
    </row>
    <row r="60356" spans="1:8">
      <c r="A60356" s="124"/>
      <c r="B60356" s="125"/>
      <c r="C60356" s="126"/>
      <c r="D60356" s="127"/>
      <c r="E60356" s="128"/>
      <c r="F60356" s="129"/>
      <c r="G60356" s="124"/>
      <c r="H60356" s="124"/>
    </row>
    <row r="60357" spans="1:8">
      <c r="A60357" s="117"/>
      <c r="B60357" s="130"/>
      <c r="C60357" s="131"/>
      <c r="D60357" s="111"/>
      <c r="E60357" s="132"/>
      <c r="F60357" s="133"/>
      <c r="G60357" s="117"/>
      <c r="H60357" s="117"/>
    </row>
    <row r="60358" spans="1:8">
      <c r="A60358" s="124"/>
      <c r="B60358" s="125"/>
      <c r="C60358" s="126"/>
      <c r="D60358" s="127"/>
      <c r="E60358" s="128"/>
      <c r="F60358" s="129"/>
      <c r="G60358" s="124"/>
      <c r="H60358" s="124"/>
    </row>
    <row r="60359" spans="1:8">
      <c r="A60359" s="117"/>
      <c r="B60359" s="130"/>
      <c r="C60359" s="131"/>
      <c r="D60359" s="111"/>
      <c r="E60359" s="132"/>
      <c r="F60359" s="133"/>
      <c r="G60359" s="117"/>
      <c r="H60359" s="117"/>
    </row>
    <row r="60360" spans="1:8">
      <c r="A60360" s="124"/>
      <c r="B60360" s="125"/>
      <c r="C60360" s="126"/>
      <c r="D60360" s="127"/>
      <c r="E60360" s="128"/>
      <c r="F60360" s="129"/>
      <c r="G60360" s="124"/>
      <c r="H60360" s="124"/>
    </row>
    <row r="60361" spans="1:8">
      <c r="A60361" s="117"/>
      <c r="B60361" s="130"/>
      <c r="C60361" s="131"/>
      <c r="D60361" s="111"/>
      <c r="E60361" s="132"/>
      <c r="F60361" s="133"/>
      <c r="G60361" s="117"/>
      <c r="H60361" s="117"/>
    </row>
    <row r="60362" spans="1:8">
      <c r="A60362" s="124"/>
      <c r="B60362" s="125"/>
      <c r="C60362" s="126"/>
      <c r="D60362" s="127"/>
      <c r="E60362" s="128"/>
      <c r="F60362" s="129"/>
      <c r="G60362" s="124"/>
      <c r="H60362" s="124"/>
    </row>
    <row r="60363" spans="1:8">
      <c r="A60363" s="117"/>
      <c r="B60363" s="130"/>
      <c r="C60363" s="131"/>
      <c r="D60363" s="111"/>
      <c r="E60363" s="132"/>
      <c r="F60363" s="133"/>
      <c r="G60363" s="117"/>
      <c r="H60363" s="117"/>
    </row>
    <row r="60364" spans="1:8">
      <c r="A60364" s="124"/>
      <c r="B60364" s="125"/>
      <c r="C60364" s="126"/>
      <c r="D60364" s="127"/>
      <c r="E60364" s="128"/>
      <c r="F60364" s="129"/>
      <c r="G60364" s="124"/>
      <c r="H60364" s="124"/>
    </row>
    <row r="60365" spans="1:8">
      <c r="A60365" s="117"/>
      <c r="B60365" s="130"/>
      <c r="C60365" s="131"/>
      <c r="D60365" s="111"/>
      <c r="E60365" s="132"/>
      <c r="F60365" s="133"/>
      <c r="G60365" s="117"/>
      <c r="H60365" s="117"/>
    </row>
    <row r="60366" spans="1:8">
      <c r="A60366" s="124"/>
      <c r="B60366" s="125"/>
      <c r="C60366" s="126"/>
      <c r="D60366" s="127"/>
      <c r="E60366" s="128"/>
      <c r="F60366" s="129"/>
      <c r="G60366" s="124"/>
      <c r="H60366" s="124"/>
    </row>
    <row r="60367" spans="1:8">
      <c r="A60367" s="117"/>
      <c r="B60367" s="130"/>
      <c r="C60367" s="131"/>
      <c r="D60367" s="111"/>
      <c r="E60367" s="132"/>
      <c r="F60367" s="133"/>
      <c r="G60367" s="117"/>
      <c r="H60367" s="117"/>
    </row>
    <row r="60368" spans="1:8">
      <c r="A60368" s="124"/>
      <c r="B60368" s="125"/>
      <c r="C60368" s="126"/>
      <c r="D60368" s="127"/>
      <c r="E60368" s="128"/>
      <c r="F60368" s="129"/>
      <c r="G60368" s="124"/>
      <c r="H60368" s="124"/>
    </row>
    <row r="60369" spans="1:8">
      <c r="A60369" s="117"/>
      <c r="B60369" s="130"/>
      <c r="C60369" s="131"/>
      <c r="D60369" s="111"/>
      <c r="E60369" s="132"/>
      <c r="F60369" s="133"/>
      <c r="G60369" s="117"/>
      <c r="H60369" s="117"/>
    </row>
    <row r="60370" spans="1:8">
      <c r="A60370" s="124"/>
      <c r="B60370" s="125"/>
      <c r="C60370" s="126"/>
      <c r="D60370" s="127"/>
      <c r="E60370" s="128"/>
      <c r="F60370" s="129"/>
      <c r="G60370" s="124"/>
      <c r="H60370" s="124"/>
    </row>
    <row r="60371" spans="1:8">
      <c r="A60371" s="117"/>
      <c r="B60371" s="130"/>
      <c r="C60371" s="131"/>
      <c r="D60371" s="111"/>
      <c r="E60371" s="132"/>
      <c r="F60371" s="133"/>
      <c r="G60371" s="117"/>
      <c r="H60371" s="117"/>
    </row>
    <row r="60372" spans="1:8">
      <c r="A60372" s="124"/>
      <c r="B60372" s="125"/>
      <c r="C60372" s="126"/>
      <c r="D60372" s="127"/>
      <c r="E60372" s="128"/>
      <c r="F60372" s="129"/>
      <c r="G60372" s="124"/>
      <c r="H60372" s="124"/>
    </row>
    <row r="60373" spans="1:8">
      <c r="A60373" s="117"/>
      <c r="B60373" s="130"/>
      <c r="C60373" s="131"/>
      <c r="D60373" s="111"/>
      <c r="E60373" s="132"/>
      <c r="F60373" s="133"/>
      <c r="G60373" s="117"/>
      <c r="H60373" s="117"/>
    </row>
    <row r="60374" spans="1:8">
      <c r="A60374" s="124"/>
      <c r="B60374" s="125"/>
      <c r="C60374" s="126"/>
      <c r="D60374" s="127"/>
      <c r="E60374" s="128"/>
      <c r="F60374" s="129"/>
      <c r="G60374" s="124"/>
      <c r="H60374" s="124"/>
    </row>
    <row r="60375" spans="1:8">
      <c r="A60375" s="117"/>
      <c r="B60375" s="130"/>
      <c r="C60375" s="131"/>
      <c r="D60375" s="111"/>
      <c r="E60375" s="132"/>
      <c r="F60375" s="133"/>
      <c r="G60375" s="117"/>
      <c r="H60375" s="117"/>
    </row>
    <row r="60376" spans="1:8">
      <c r="A60376" s="124"/>
      <c r="B60376" s="125"/>
      <c r="C60376" s="126"/>
      <c r="D60376" s="127"/>
      <c r="E60376" s="128"/>
      <c r="F60376" s="129"/>
      <c r="G60376" s="124"/>
      <c r="H60376" s="124"/>
    </row>
    <row r="60377" spans="1:8">
      <c r="A60377" s="117"/>
      <c r="B60377" s="130"/>
      <c r="C60377" s="131"/>
      <c r="D60377" s="111"/>
      <c r="E60377" s="132"/>
      <c r="F60377" s="133"/>
      <c r="G60377" s="117"/>
      <c r="H60377" s="117"/>
    </row>
    <row r="60378" spans="1:8">
      <c r="A60378" s="124"/>
      <c r="B60378" s="125"/>
      <c r="C60378" s="126"/>
      <c r="D60378" s="127"/>
      <c r="E60378" s="128"/>
      <c r="F60378" s="129"/>
      <c r="G60378" s="124"/>
      <c r="H60378" s="124"/>
    </row>
    <row r="60379" spans="1:8">
      <c r="A60379" s="117"/>
      <c r="B60379" s="130"/>
      <c r="C60379" s="131"/>
      <c r="D60379" s="111"/>
      <c r="E60379" s="132"/>
      <c r="F60379" s="133"/>
      <c r="G60379" s="117"/>
      <c r="H60379" s="117"/>
    </row>
    <row r="60380" spans="1:8">
      <c r="A60380" s="124"/>
      <c r="B60380" s="125"/>
      <c r="C60380" s="126"/>
      <c r="D60380" s="127"/>
      <c r="E60380" s="128"/>
      <c r="F60380" s="129"/>
      <c r="G60380" s="124"/>
      <c r="H60380" s="124"/>
    </row>
    <row r="60381" spans="1:8">
      <c r="A60381" s="117"/>
      <c r="B60381" s="130"/>
      <c r="C60381" s="131"/>
      <c r="D60381" s="111"/>
      <c r="E60381" s="132"/>
      <c r="F60381" s="133"/>
      <c r="G60381" s="117"/>
      <c r="H60381" s="117"/>
    </row>
    <row r="60382" spans="1:8">
      <c r="A60382" s="124"/>
      <c r="B60382" s="125"/>
      <c r="C60382" s="126"/>
      <c r="D60382" s="127"/>
      <c r="E60382" s="128"/>
      <c r="F60382" s="129"/>
      <c r="G60382" s="124"/>
      <c r="H60382" s="124"/>
    </row>
    <row r="60383" spans="1:8">
      <c r="A60383" s="117"/>
      <c r="B60383" s="130"/>
      <c r="C60383" s="131"/>
      <c r="D60383" s="111"/>
      <c r="E60383" s="132"/>
      <c r="F60383" s="133"/>
      <c r="G60383" s="117"/>
      <c r="H60383" s="117"/>
    </row>
    <row r="60384" spans="1:8">
      <c r="A60384" s="124"/>
      <c r="B60384" s="125"/>
      <c r="C60384" s="126"/>
      <c r="D60384" s="127"/>
      <c r="E60384" s="128"/>
      <c r="F60384" s="129"/>
      <c r="G60384" s="124"/>
      <c r="H60384" s="124"/>
    </row>
    <row r="60385" spans="1:8">
      <c r="A60385" s="117"/>
      <c r="B60385" s="130"/>
      <c r="C60385" s="131"/>
      <c r="D60385" s="111"/>
      <c r="E60385" s="132"/>
      <c r="F60385" s="133"/>
      <c r="G60385" s="117"/>
      <c r="H60385" s="117"/>
    </row>
    <row r="60386" spans="1:8">
      <c r="A60386" s="124"/>
      <c r="B60386" s="125"/>
      <c r="C60386" s="126"/>
      <c r="D60386" s="127"/>
      <c r="E60386" s="128"/>
      <c r="F60386" s="129"/>
      <c r="G60386" s="124"/>
      <c r="H60386" s="124"/>
    </row>
    <row r="60387" spans="1:8">
      <c r="A60387" s="117"/>
      <c r="B60387" s="130"/>
      <c r="C60387" s="131"/>
      <c r="D60387" s="111"/>
      <c r="E60387" s="132"/>
      <c r="F60387" s="133"/>
      <c r="G60387" s="117"/>
      <c r="H60387" s="117"/>
    </row>
    <row r="60388" spans="1:8">
      <c r="A60388" s="124"/>
      <c r="B60388" s="125"/>
      <c r="C60388" s="126"/>
      <c r="D60388" s="127"/>
      <c r="E60388" s="128"/>
      <c r="F60388" s="129"/>
      <c r="G60388" s="124"/>
      <c r="H60388" s="124"/>
    </row>
    <row r="60389" spans="1:8">
      <c r="A60389" s="117"/>
      <c r="B60389" s="130"/>
      <c r="C60389" s="131"/>
      <c r="D60389" s="111"/>
      <c r="E60389" s="132"/>
      <c r="F60389" s="133"/>
      <c r="G60389" s="117"/>
      <c r="H60389" s="117"/>
    </row>
    <row r="60390" spans="1:8">
      <c r="A60390" s="124"/>
      <c r="B60390" s="125"/>
      <c r="C60390" s="126"/>
      <c r="D60390" s="127"/>
      <c r="E60390" s="128"/>
      <c r="F60390" s="129"/>
      <c r="G60390" s="124"/>
      <c r="H60390" s="124"/>
    </row>
    <row r="60391" spans="1:8">
      <c r="A60391" s="117"/>
      <c r="B60391" s="130"/>
      <c r="C60391" s="131"/>
      <c r="D60391" s="111"/>
      <c r="E60391" s="132"/>
      <c r="F60391" s="133"/>
      <c r="G60391" s="117"/>
      <c r="H60391" s="117"/>
    </row>
    <row r="60392" spans="1:8">
      <c r="A60392" s="124"/>
      <c r="B60392" s="125"/>
      <c r="C60392" s="126"/>
      <c r="D60392" s="127"/>
      <c r="E60392" s="128"/>
      <c r="F60392" s="129"/>
      <c r="G60392" s="124"/>
      <c r="H60392" s="124"/>
    </row>
    <row r="60393" spans="1:8">
      <c r="A60393" s="117"/>
      <c r="B60393" s="130"/>
      <c r="C60393" s="131"/>
      <c r="D60393" s="111"/>
      <c r="E60393" s="132"/>
      <c r="F60393" s="133"/>
      <c r="G60393" s="117"/>
      <c r="H60393" s="117"/>
    </row>
    <row r="60394" spans="1:8">
      <c r="A60394" s="124"/>
      <c r="B60394" s="125"/>
      <c r="C60394" s="126"/>
      <c r="D60394" s="127"/>
      <c r="E60394" s="128"/>
      <c r="F60394" s="129"/>
      <c r="G60394" s="124"/>
      <c r="H60394" s="124"/>
    </row>
    <row r="60395" spans="1:8">
      <c r="A60395" s="117"/>
      <c r="B60395" s="130"/>
      <c r="C60395" s="131"/>
      <c r="D60395" s="111"/>
      <c r="E60395" s="132"/>
      <c r="F60395" s="133"/>
      <c r="G60395" s="117"/>
      <c r="H60395" s="117"/>
    </row>
    <row r="60396" spans="1:8">
      <c r="A60396" s="124"/>
      <c r="B60396" s="125"/>
      <c r="C60396" s="126"/>
      <c r="D60396" s="127"/>
      <c r="E60396" s="128"/>
      <c r="F60396" s="129"/>
      <c r="G60396" s="124"/>
      <c r="H60396" s="124"/>
    </row>
    <row r="60397" spans="1:8">
      <c r="A60397" s="117"/>
      <c r="B60397" s="130"/>
      <c r="C60397" s="131"/>
      <c r="D60397" s="111"/>
      <c r="E60397" s="132"/>
      <c r="F60397" s="133"/>
      <c r="G60397" s="117"/>
      <c r="H60397" s="117"/>
    </row>
    <row r="60398" spans="1:8">
      <c r="A60398" s="124"/>
      <c r="B60398" s="125"/>
      <c r="C60398" s="126"/>
      <c r="D60398" s="127"/>
      <c r="E60398" s="128"/>
      <c r="F60398" s="129"/>
      <c r="G60398" s="124"/>
      <c r="H60398" s="124"/>
    </row>
    <row r="60399" spans="1:8">
      <c r="A60399" s="117"/>
      <c r="B60399" s="130"/>
      <c r="C60399" s="131"/>
      <c r="D60399" s="111"/>
      <c r="E60399" s="132"/>
      <c r="F60399" s="133"/>
      <c r="G60399" s="117"/>
      <c r="H60399" s="117"/>
    </row>
    <row r="60400" spans="1:8">
      <c r="A60400" s="124"/>
      <c r="B60400" s="125"/>
      <c r="C60400" s="126"/>
      <c r="D60400" s="127"/>
      <c r="E60400" s="128"/>
      <c r="F60400" s="129"/>
      <c r="G60400" s="124"/>
      <c r="H60400" s="124"/>
    </row>
    <row r="60401" spans="1:8">
      <c r="A60401" s="117"/>
      <c r="B60401" s="130"/>
      <c r="C60401" s="131"/>
      <c r="D60401" s="111"/>
      <c r="E60401" s="132"/>
      <c r="F60401" s="133"/>
      <c r="G60401" s="117"/>
      <c r="H60401" s="117"/>
    </row>
    <row r="60402" spans="1:8">
      <c r="A60402" s="124"/>
      <c r="B60402" s="125"/>
      <c r="C60402" s="126"/>
      <c r="D60402" s="127"/>
      <c r="E60402" s="128"/>
      <c r="F60402" s="129"/>
      <c r="G60402" s="124"/>
      <c r="H60402" s="124"/>
    </row>
    <row r="60403" spans="1:8">
      <c r="A60403" s="117"/>
      <c r="B60403" s="130"/>
      <c r="C60403" s="131"/>
      <c r="D60403" s="111"/>
      <c r="E60403" s="132"/>
      <c r="F60403" s="133"/>
      <c r="G60403" s="117"/>
      <c r="H60403" s="117"/>
    </row>
    <row r="60404" spans="1:8">
      <c r="A60404" s="124"/>
      <c r="B60404" s="125"/>
      <c r="C60404" s="126"/>
      <c r="D60404" s="127"/>
      <c r="E60404" s="128"/>
      <c r="F60404" s="129"/>
      <c r="G60404" s="124"/>
      <c r="H60404" s="124"/>
    </row>
    <row r="60405" spans="1:8">
      <c r="A60405" s="117"/>
      <c r="B60405" s="130"/>
      <c r="C60405" s="131"/>
      <c r="D60405" s="111"/>
      <c r="E60405" s="132"/>
      <c r="F60405" s="133"/>
      <c r="G60405" s="117"/>
      <c r="H60405" s="117"/>
    </row>
    <row r="60406" spans="1:8">
      <c r="A60406" s="124"/>
      <c r="B60406" s="125"/>
      <c r="C60406" s="126"/>
      <c r="D60406" s="127"/>
      <c r="E60406" s="128"/>
      <c r="F60406" s="129"/>
      <c r="G60406" s="124"/>
      <c r="H60406" s="124"/>
    </row>
    <row r="60407" spans="1:8">
      <c r="A60407" s="117"/>
      <c r="B60407" s="130"/>
      <c r="C60407" s="131"/>
      <c r="D60407" s="111"/>
      <c r="E60407" s="132"/>
      <c r="F60407" s="133"/>
      <c r="G60407" s="117"/>
      <c r="H60407" s="117"/>
    </row>
    <row r="60408" spans="1:8">
      <c r="A60408" s="124"/>
      <c r="B60408" s="125"/>
      <c r="C60408" s="126"/>
      <c r="D60408" s="127"/>
      <c r="E60408" s="128"/>
      <c r="F60408" s="129"/>
      <c r="G60408" s="124"/>
      <c r="H60408" s="124"/>
    </row>
    <row r="60409" spans="1:8">
      <c r="A60409" s="117"/>
      <c r="B60409" s="130"/>
      <c r="C60409" s="131"/>
      <c r="D60409" s="111"/>
      <c r="E60409" s="132"/>
      <c r="F60409" s="133"/>
      <c r="G60409" s="117"/>
      <c r="H60409" s="117"/>
    </row>
    <row r="60410" spans="1:8">
      <c r="A60410" s="124"/>
      <c r="B60410" s="125"/>
      <c r="C60410" s="126"/>
      <c r="D60410" s="127"/>
      <c r="E60410" s="128"/>
      <c r="F60410" s="129"/>
      <c r="G60410" s="124"/>
      <c r="H60410" s="124"/>
    </row>
    <row r="60411" spans="1:8">
      <c r="A60411" s="117"/>
      <c r="B60411" s="130"/>
      <c r="C60411" s="131"/>
      <c r="D60411" s="111"/>
      <c r="E60411" s="132"/>
      <c r="F60411" s="133"/>
      <c r="G60411" s="117"/>
      <c r="H60411" s="117"/>
    </row>
    <row r="60412" spans="1:8">
      <c r="A60412" s="124"/>
      <c r="B60412" s="125"/>
      <c r="C60412" s="126"/>
      <c r="D60412" s="127"/>
      <c r="E60412" s="128"/>
      <c r="F60412" s="129"/>
      <c r="G60412" s="124"/>
      <c r="H60412" s="124"/>
    </row>
    <row r="60413" spans="1:8">
      <c r="A60413" s="117"/>
      <c r="B60413" s="130"/>
      <c r="C60413" s="131"/>
      <c r="D60413" s="111"/>
      <c r="E60413" s="132"/>
      <c r="F60413" s="133"/>
      <c r="G60413" s="117"/>
      <c r="H60413" s="117"/>
    </row>
    <row r="60414" spans="1:8">
      <c r="A60414" s="124"/>
      <c r="B60414" s="125"/>
      <c r="C60414" s="126"/>
      <c r="D60414" s="127"/>
      <c r="E60414" s="128"/>
      <c r="F60414" s="129"/>
      <c r="G60414" s="124"/>
      <c r="H60414" s="124"/>
    </row>
    <row r="60415" spans="1:8">
      <c r="A60415" s="117"/>
      <c r="B60415" s="130"/>
      <c r="C60415" s="131"/>
      <c r="D60415" s="111"/>
      <c r="E60415" s="132"/>
      <c r="F60415" s="133"/>
      <c r="G60415" s="117"/>
      <c r="H60415" s="117"/>
    </row>
    <row r="60416" spans="1:8">
      <c r="A60416" s="124"/>
      <c r="B60416" s="125"/>
      <c r="C60416" s="126"/>
      <c r="D60416" s="127"/>
      <c r="E60416" s="128"/>
      <c r="F60416" s="129"/>
      <c r="G60416" s="124"/>
      <c r="H60416" s="124"/>
    </row>
    <row r="60417" spans="1:8">
      <c r="A60417" s="117"/>
      <c r="B60417" s="130"/>
      <c r="C60417" s="131"/>
      <c r="D60417" s="111"/>
      <c r="E60417" s="132"/>
      <c r="F60417" s="133"/>
      <c r="G60417" s="117"/>
      <c r="H60417" s="117"/>
    </row>
    <row r="60418" spans="1:8">
      <c r="A60418" s="124"/>
      <c r="B60418" s="125"/>
      <c r="C60418" s="126"/>
      <c r="D60418" s="127"/>
      <c r="E60418" s="128"/>
      <c r="F60418" s="129"/>
      <c r="G60418" s="124"/>
      <c r="H60418" s="124"/>
    </row>
    <row r="60419" spans="1:8">
      <c r="A60419" s="117"/>
      <c r="B60419" s="130"/>
      <c r="C60419" s="131"/>
      <c r="D60419" s="111"/>
      <c r="E60419" s="132"/>
      <c r="F60419" s="133"/>
      <c r="G60419" s="117"/>
      <c r="H60419" s="117"/>
    </row>
    <row r="60420" spans="1:8">
      <c r="A60420" s="124"/>
      <c r="B60420" s="125"/>
      <c r="C60420" s="126"/>
      <c r="D60420" s="127"/>
      <c r="E60420" s="128"/>
      <c r="F60420" s="129"/>
      <c r="G60420" s="124"/>
      <c r="H60420" s="124"/>
    </row>
    <row r="60421" spans="1:8">
      <c r="A60421" s="117"/>
      <c r="B60421" s="130"/>
      <c r="C60421" s="131"/>
      <c r="D60421" s="111"/>
      <c r="E60421" s="132"/>
      <c r="F60421" s="133"/>
      <c r="G60421" s="117"/>
      <c r="H60421" s="117"/>
    </row>
    <row r="60422" spans="1:8">
      <c r="A60422" s="124"/>
      <c r="B60422" s="125"/>
      <c r="C60422" s="126"/>
      <c r="D60422" s="127"/>
      <c r="E60422" s="128"/>
      <c r="F60422" s="129"/>
      <c r="G60422" s="124"/>
      <c r="H60422" s="124"/>
    </row>
    <row r="60423" spans="1:8">
      <c r="A60423" s="117"/>
      <c r="B60423" s="130"/>
      <c r="C60423" s="131"/>
      <c r="D60423" s="111"/>
      <c r="E60423" s="132"/>
      <c r="F60423" s="133"/>
      <c r="G60423" s="117"/>
      <c r="H60423" s="117"/>
    </row>
    <row r="60424" spans="1:8">
      <c r="A60424" s="124"/>
      <c r="B60424" s="125"/>
      <c r="C60424" s="126"/>
      <c r="D60424" s="127"/>
      <c r="E60424" s="128"/>
      <c r="F60424" s="129"/>
      <c r="G60424" s="124"/>
      <c r="H60424" s="124"/>
    </row>
    <row r="60425" spans="1:8">
      <c r="A60425" s="117"/>
      <c r="B60425" s="130"/>
      <c r="C60425" s="131"/>
      <c r="D60425" s="111"/>
      <c r="E60425" s="132"/>
      <c r="F60425" s="133"/>
      <c r="G60425" s="117"/>
      <c r="H60425" s="117"/>
    </row>
    <row r="60426" spans="1:8">
      <c r="A60426" s="124"/>
      <c r="B60426" s="125"/>
      <c r="C60426" s="126"/>
      <c r="D60426" s="127"/>
      <c r="E60426" s="128"/>
      <c r="F60426" s="129"/>
      <c r="G60426" s="124"/>
      <c r="H60426" s="124"/>
    </row>
    <row r="60427" spans="1:8">
      <c r="A60427" s="117"/>
      <c r="B60427" s="130"/>
      <c r="C60427" s="131"/>
      <c r="D60427" s="111"/>
      <c r="E60427" s="132"/>
      <c r="F60427" s="133"/>
      <c r="G60427" s="117"/>
      <c r="H60427" s="117"/>
    </row>
    <row r="60428" spans="1:8">
      <c r="A60428" s="124"/>
      <c r="B60428" s="125"/>
      <c r="C60428" s="126"/>
      <c r="D60428" s="127"/>
      <c r="E60428" s="128"/>
      <c r="F60428" s="129"/>
      <c r="G60428" s="124"/>
      <c r="H60428" s="124"/>
    </row>
    <row r="60429" spans="1:8">
      <c r="A60429" s="117"/>
      <c r="B60429" s="130"/>
      <c r="C60429" s="131"/>
      <c r="D60429" s="111"/>
      <c r="E60429" s="132"/>
      <c r="F60429" s="133"/>
      <c r="G60429" s="117"/>
      <c r="H60429" s="117"/>
    </row>
    <row r="60430" spans="1:8">
      <c r="A60430" s="124"/>
      <c r="B60430" s="125"/>
      <c r="C60430" s="126"/>
      <c r="D60430" s="127"/>
      <c r="E60430" s="128"/>
      <c r="F60430" s="129"/>
      <c r="G60430" s="124"/>
      <c r="H60430" s="124"/>
    </row>
    <row r="60431" spans="1:8">
      <c r="A60431" s="117"/>
      <c r="B60431" s="130"/>
      <c r="C60431" s="131"/>
      <c r="D60431" s="111"/>
      <c r="E60431" s="132"/>
      <c r="F60431" s="133"/>
      <c r="G60431" s="117"/>
      <c r="H60431" s="117"/>
    </row>
    <row r="60432" spans="1:8">
      <c r="A60432" s="124"/>
      <c r="B60432" s="125"/>
      <c r="C60432" s="126"/>
      <c r="D60432" s="127"/>
      <c r="E60432" s="128"/>
      <c r="F60432" s="129"/>
      <c r="G60432" s="124"/>
      <c r="H60432" s="124"/>
    </row>
    <row r="60433" spans="1:8">
      <c r="A60433" s="117"/>
      <c r="B60433" s="130"/>
      <c r="C60433" s="131"/>
      <c r="D60433" s="111"/>
      <c r="E60433" s="132"/>
      <c r="F60433" s="133"/>
      <c r="G60433" s="117"/>
      <c r="H60433" s="117"/>
    </row>
    <row r="60434" spans="1:8">
      <c r="A60434" s="124"/>
      <c r="B60434" s="125"/>
      <c r="C60434" s="126"/>
      <c r="D60434" s="127"/>
      <c r="E60434" s="128"/>
      <c r="F60434" s="129"/>
      <c r="G60434" s="124"/>
      <c r="H60434" s="124"/>
    </row>
    <row r="60435" spans="1:8">
      <c r="A60435" s="117"/>
      <c r="B60435" s="130"/>
      <c r="C60435" s="131"/>
      <c r="D60435" s="111"/>
      <c r="E60435" s="132"/>
      <c r="F60435" s="133"/>
      <c r="G60435" s="117"/>
      <c r="H60435" s="117"/>
    </row>
    <row r="60436" spans="1:8">
      <c r="A60436" s="124"/>
      <c r="B60436" s="125"/>
      <c r="C60436" s="126"/>
      <c r="D60436" s="127"/>
      <c r="E60436" s="128"/>
      <c r="F60436" s="129"/>
      <c r="G60436" s="124"/>
      <c r="H60436" s="124"/>
    </row>
    <row r="60437" spans="1:8">
      <c r="A60437" s="117"/>
      <c r="B60437" s="130"/>
      <c r="C60437" s="131"/>
      <c r="D60437" s="111"/>
      <c r="E60437" s="132"/>
      <c r="F60437" s="133"/>
      <c r="G60437" s="117"/>
      <c r="H60437" s="117"/>
    </row>
    <row r="60438" spans="1:8">
      <c r="A60438" s="124"/>
      <c r="B60438" s="125"/>
      <c r="C60438" s="126"/>
      <c r="D60438" s="127"/>
      <c r="E60438" s="128"/>
      <c r="F60438" s="129"/>
      <c r="G60438" s="124"/>
      <c r="H60438" s="124"/>
    </row>
    <row r="60439" spans="1:8">
      <c r="A60439" s="117"/>
      <c r="B60439" s="130"/>
      <c r="C60439" s="131"/>
      <c r="D60439" s="111"/>
      <c r="E60439" s="132"/>
      <c r="F60439" s="133"/>
      <c r="G60439" s="117"/>
      <c r="H60439" s="117"/>
    </row>
    <row r="60440" spans="1:8">
      <c r="A60440" s="124"/>
      <c r="B60440" s="125"/>
      <c r="C60440" s="126"/>
      <c r="D60440" s="127"/>
      <c r="E60440" s="128"/>
      <c r="F60440" s="129"/>
      <c r="G60440" s="124"/>
      <c r="H60440" s="124"/>
    </row>
    <row r="60441" spans="1:8">
      <c r="A60441" s="117"/>
      <c r="B60441" s="130"/>
      <c r="C60441" s="131"/>
      <c r="D60441" s="111"/>
      <c r="E60441" s="132"/>
      <c r="F60441" s="133"/>
      <c r="G60441" s="117"/>
      <c r="H60441" s="117"/>
    </row>
    <row r="60442" spans="1:8">
      <c r="A60442" s="124"/>
      <c r="B60442" s="125"/>
      <c r="C60442" s="126"/>
      <c r="D60442" s="127"/>
      <c r="E60442" s="128"/>
      <c r="F60442" s="129"/>
      <c r="G60442" s="124"/>
      <c r="H60442" s="124"/>
    </row>
    <row r="60443" spans="1:8">
      <c r="A60443" s="117"/>
      <c r="B60443" s="130"/>
      <c r="C60443" s="131"/>
      <c r="D60443" s="111"/>
      <c r="E60443" s="132"/>
      <c r="F60443" s="133"/>
      <c r="G60443" s="117"/>
      <c r="H60443" s="117"/>
    </row>
    <row r="60444" spans="1:8">
      <c r="A60444" s="124"/>
      <c r="B60444" s="125"/>
      <c r="C60444" s="126"/>
      <c r="D60444" s="127"/>
      <c r="E60444" s="128"/>
      <c r="F60444" s="129"/>
      <c r="G60444" s="124"/>
      <c r="H60444" s="124"/>
    </row>
    <row r="60445" spans="1:8">
      <c r="A60445" s="117"/>
      <c r="B60445" s="130"/>
      <c r="C60445" s="131"/>
      <c r="D60445" s="111"/>
      <c r="E60445" s="132"/>
      <c r="F60445" s="133"/>
      <c r="G60445" s="117"/>
      <c r="H60445" s="117"/>
    </row>
    <row r="60446" spans="1:8">
      <c r="A60446" s="124"/>
      <c r="B60446" s="125"/>
      <c r="C60446" s="126"/>
      <c r="D60446" s="127"/>
      <c r="E60446" s="128"/>
      <c r="F60446" s="129"/>
      <c r="G60446" s="124"/>
      <c r="H60446" s="124"/>
    </row>
    <row r="60447" spans="1:8">
      <c r="A60447" s="117"/>
      <c r="B60447" s="130"/>
      <c r="C60447" s="131"/>
      <c r="D60447" s="111"/>
      <c r="E60447" s="132"/>
      <c r="F60447" s="133"/>
      <c r="G60447" s="117"/>
      <c r="H60447" s="117"/>
    </row>
    <row r="60448" spans="1:8">
      <c r="A60448" s="124"/>
      <c r="B60448" s="125"/>
      <c r="C60448" s="126"/>
      <c r="D60448" s="127"/>
      <c r="E60448" s="128"/>
      <c r="F60448" s="129"/>
      <c r="G60448" s="124"/>
      <c r="H60448" s="124"/>
    </row>
    <row r="60449" spans="1:8">
      <c r="A60449" s="117"/>
      <c r="B60449" s="130"/>
      <c r="C60449" s="131"/>
      <c r="D60449" s="111"/>
      <c r="E60449" s="132"/>
      <c r="F60449" s="133"/>
      <c r="G60449" s="117"/>
      <c r="H60449" s="117"/>
    </row>
    <row r="60450" spans="1:8">
      <c r="A60450" s="124"/>
      <c r="B60450" s="125"/>
      <c r="C60450" s="126"/>
      <c r="D60450" s="127"/>
      <c r="E60450" s="128"/>
      <c r="F60450" s="129"/>
      <c r="G60450" s="124"/>
      <c r="H60450" s="124"/>
    </row>
    <row r="60451" spans="1:8">
      <c r="A60451" s="117"/>
      <c r="B60451" s="130"/>
      <c r="C60451" s="131"/>
      <c r="D60451" s="111"/>
      <c r="E60451" s="132"/>
      <c r="F60451" s="133"/>
      <c r="G60451" s="117"/>
      <c r="H60451" s="117"/>
    </row>
    <row r="60452" spans="1:8">
      <c r="A60452" s="124"/>
      <c r="B60452" s="125"/>
      <c r="C60452" s="126"/>
      <c r="D60452" s="127"/>
      <c r="E60452" s="128"/>
      <c r="F60452" s="129"/>
      <c r="G60452" s="124"/>
      <c r="H60452" s="124"/>
    </row>
    <row r="60453" spans="1:8">
      <c r="A60453" s="117"/>
      <c r="B60453" s="130"/>
      <c r="C60453" s="131"/>
      <c r="D60453" s="111"/>
      <c r="E60453" s="132"/>
      <c r="F60453" s="133"/>
      <c r="G60453" s="117"/>
      <c r="H60453" s="117"/>
    </row>
    <row r="60454" spans="1:8">
      <c r="A60454" s="124"/>
      <c r="B60454" s="125"/>
      <c r="C60454" s="126"/>
      <c r="D60454" s="127"/>
      <c r="E60454" s="128"/>
      <c r="F60454" s="129"/>
      <c r="G60454" s="124"/>
      <c r="H60454" s="124"/>
    </row>
    <row r="60455" spans="1:8">
      <c r="A60455" s="117"/>
      <c r="B60455" s="130"/>
      <c r="C60455" s="131"/>
      <c r="D60455" s="111"/>
      <c r="E60455" s="132"/>
      <c r="F60455" s="133"/>
      <c r="G60455" s="117"/>
      <c r="H60455" s="117"/>
    </row>
    <row r="60456" spans="1:8">
      <c r="A60456" s="124"/>
      <c r="B60456" s="125"/>
      <c r="C60456" s="126"/>
      <c r="D60456" s="127"/>
      <c r="E60456" s="128"/>
      <c r="F60456" s="129"/>
      <c r="G60456" s="124"/>
      <c r="H60456" s="124"/>
    </row>
    <row r="60457" spans="1:8">
      <c r="A60457" s="117"/>
      <c r="B60457" s="130"/>
      <c r="C60457" s="131"/>
      <c r="D60457" s="111"/>
      <c r="E60457" s="132"/>
      <c r="F60457" s="133"/>
      <c r="G60457" s="117"/>
      <c r="H60457" s="117"/>
    </row>
    <row r="60458" spans="1:8">
      <c r="A60458" s="124"/>
      <c r="B60458" s="125"/>
      <c r="C60458" s="126"/>
      <c r="D60458" s="127"/>
      <c r="E60458" s="128"/>
      <c r="F60458" s="129"/>
      <c r="G60458" s="124"/>
      <c r="H60458" s="124"/>
    </row>
    <row r="60459" spans="1:8">
      <c r="A60459" s="117"/>
      <c r="B60459" s="130"/>
      <c r="C60459" s="131"/>
      <c r="D60459" s="111"/>
      <c r="E60459" s="132"/>
      <c r="F60459" s="133"/>
      <c r="G60459" s="117"/>
      <c r="H60459" s="117"/>
    </row>
    <row r="60460" spans="1:8">
      <c r="A60460" s="124"/>
      <c r="B60460" s="125"/>
      <c r="C60460" s="126"/>
      <c r="D60460" s="127"/>
      <c r="E60460" s="128"/>
      <c r="F60460" s="129"/>
      <c r="G60460" s="124"/>
      <c r="H60460" s="124"/>
    </row>
    <row r="60461" spans="1:8">
      <c r="A60461" s="117"/>
      <c r="B60461" s="130"/>
      <c r="C60461" s="131"/>
      <c r="D60461" s="111"/>
      <c r="E60461" s="132"/>
      <c r="F60461" s="133"/>
      <c r="G60461" s="117"/>
      <c r="H60461" s="117"/>
    </row>
    <row r="60462" spans="1:8">
      <c r="A60462" s="124"/>
      <c r="B60462" s="125"/>
      <c r="C60462" s="126"/>
      <c r="D60462" s="127"/>
      <c r="E60462" s="128"/>
      <c r="F60462" s="129"/>
      <c r="G60462" s="124"/>
      <c r="H60462" s="124"/>
    </row>
    <row r="60463" spans="1:8">
      <c r="A60463" s="117"/>
      <c r="B60463" s="130"/>
      <c r="C60463" s="131"/>
      <c r="D60463" s="111"/>
      <c r="E60463" s="132"/>
      <c r="F60463" s="133"/>
      <c r="G60463" s="117"/>
      <c r="H60463" s="117"/>
    </row>
    <row r="60464" spans="1:8">
      <c r="A60464" s="124"/>
      <c r="B60464" s="125"/>
      <c r="C60464" s="126"/>
      <c r="D60464" s="127"/>
      <c r="E60464" s="128"/>
      <c r="F60464" s="129"/>
      <c r="G60464" s="124"/>
      <c r="H60464" s="124"/>
    </row>
    <row r="60465" spans="1:8">
      <c r="A60465" s="117"/>
      <c r="B60465" s="130"/>
      <c r="C60465" s="131"/>
      <c r="D60465" s="111"/>
      <c r="E60465" s="132"/>
      <c r="F60465" s="133"/>
      <c r="G60465" s="117"/>
      <c r="H60465" s="117"/>
    </row>
    <row r="60466" spans="1:8">
      <c r="A60466" s="124"/>
      <c r="B60466" s="125"/>
      <c r="C60466" s="126"/>
      <c r="D60466" s="127"/>
      <c r="E60466" s="128"/>
      <c r="F60466" s="129"/>
      <c r="G60466" s="124"/>
      <c r="H60466" s="124"/>
    </row>
    <row r="60467" spans="1:8">
      <c r="A60467" s="117"/>
      <c r="B60467" s="130"/>
      <c r="C60467" s="131"/>
      <c r="D60467" s="111"/>
      <c r="E60467" s="132"/>
      <c r="F60467" s="133"/>
      <c r="G60467" s="117"/>
      <c r="H60467" s="117"/>
    </row>
    <row r="60468" spans="1:8">
      <c r="A60468" s="124"/>
      <c r="B60468" s="125"/>
      <c r="C60468" s="126"/>
      <c r="D60468" s="127"/>
      <c r="E60468" s="128"/>
      <c r="F60468" s="129"/>
      <c r="G60468" s="124"/>
      <c r="H60468" s="124"/>
    </row>
    <row r="60469" spans="1:8">
      <c r="A60469" s="117"/>
      <c r="B60469" s="130"/>
      <c r="C60469" s="131"/>
      <c r="D60469" s="111"/>
      <c r="E60469" s="132"/>
      <c r="F60469" s="133"/>
      <c r="G60469" s="117"/>
      <c r="H60469" s="117"/>
    </row>
    <row r="60470" spans="1:8">
      <c r="A60470" s="124"/>
      <c r="B60470" s="125"/>
      <c r="C60470" s="126"/>
      <c r="D60470" s="127"/>
      <c r="E60470" s="128"/>
      <c r="F60470" s="129"/>
      <c r="G60470" s="124"/>
      <c r="H60470" s="124"/>
    </row>
    <row r="60471" spans="1:8">
      <c r="A60471" s="117"/>
      <c r="B60471" s="130"/>
      <c r="C60471" s="131"/>
      <c r="D60471" s="111"/>
      <c r="E60471" s="132"/>
      <c r="F60471" s="133"/>
      <c r="G60471" s="117"/>
      <c r="H60471" s="117"/>
    </row>
    <row r="60472" spans="1:8">
      <c r="A60472" s="124"/>
      <c r="B60472" s="125"/>
      <c r="C60472" s="126"/>
      <c r="D60472" s="127"/>
      <c r="E60472" s="128"/>
      <c r="F60472" s="129"/>
      <c r="G60472" s="124"/>
      <c r="H60472" s="124"/>
    </row>
    <row r="60473" spans="1:8">
      <c r="A60473" s="117"/>
      <c r="B60473" s="130"/>
      <c r="C60473" s="131"/>
      <c r="D60473" s="111"/>
      <c r="E60473" s="132"/>
      <c r="F60473" s="133"/>
      <c r="G60473" s="117"/>
      <c r="H60473" s="117"/>
    </row>
    <row r="60474" spans="1:8">
      <c r="A60474" s="124"/>
      <c r="B60474" s="125"/>
      <c r="C60474" s="126"/>
      <c r="D60474" s="127"/>
      <c r="E60474" s="128"/>
      <c r="F60474" s="129"/>
      <c r="G60474" s="124"/>
      <c r="H60474" s="124"/>
    </row>
    <row r="60475" spans="1:8">
      <c r="A60475" s="117"/>
      <c r="B60475" s="130"/>
      <c r="C60475" s="131"/>
      <c r="D60475" s="111"/>
      <c r="E60475" s="132"/>
      <c r="F60475" s="133"/>
      <c r="G60475" s="117"/>
      <c r="H60475" s="117"/>
    </row>
    <row r="60476" spans="1:8">
      <c r="A60476" s="124"/>
      <c r="B60476" s="125"/>
      <c r="C60476" s="126"/>
      <c r="D60476" s="127"/>
      <c r="E60476" s="128"/>
      <c r="F60476" s="129"/>
      <c r="G60476" s="124"/>
      <c r="H60476" s="124"/>
    </row>
    <row r="60477" spans="1:8">
      <c r="A60477" s="117"/>
      <c r="B60477" s="130"/>
      <c r="C60477" s="131"/>
      <c r="D60477" s="111"/>
      <c r="E60477" s="132"/>
      <c r="F60477" s="133"/>
      <c r="G60477" s="117"/>
      <c r="H60477" s="117"/>
    </row>
    <row r="60478" spans="1:8">
      <c r="A60478" s="124"/>
      <c r="B60478" s="125"/>
      <c r="C60478" s="126"/>
      <c r="D60478" s="127"/>
      <c r="E60478" s="128"/>
      <c r="F60478" s="129"/>
      <c r="G60478" s="124"/>
      <c r="H60478" s="124"/>
    </row>
    <row r="60479" spans="1:8">
      <c r="A60479" s="117"/>
      <c r="B60479" s="130"/>
      <c r="C60479" s="131"/>
      <c r="D60479" s="111"/>
      <c r="E60479" s="132"/>
      <c r="F60479" s="133"/>
      <c r="G60479" s="117"/>
      <c r="H60479" s="117"/>
    </row>
    <row r="60480" spans="1:8">
      <c r="A60480" s="124"/>
      <c r="B60480" s="125"/>
      <c r="C60480" s="126"/>
      <c r="D60480" s="127"/>
      <c r="E60480" s="128"/>
      <c r="F60480" s="129"/>
      <c r="G60480" s="124"/>
      <c r="H60480" s="124"/>
    </row>
    <row r="60481" spans="1:8">
      <c r="A60481" s="117"/>
      <c r="B60481" s="130"/>
      <c r="C60481" s="131"/>
      <c r="D60481" s="111"/>
      <c r="E60481" s="132"/>
      <c r="F60481" s="133"/>
      <c r="G60481" s="117"/>
      <c r="H60481" s="117"/>
    </row>
    <row r="60482" spans="1:8">
      <c r="A60482" s="124"/>
      <c r="B60482" s="125"/>
      <c r="C60482" s="126"/>
      <c r="D60482" s="127"/>
      <c r="E60482" s="128"/>
      <c r="F60482" s="129"/>
      <c r="G60482" s="124"/>
      <c r="H60482" s="124"/>
    </row>
    <row r="60483" spans="1:8">
      <c r="A60483" s="117"/>
      <c r="B60483" s="130"/>
      <c r="C60483" s="131"/>
      <c r="D60483" s="111"/>
      <c r="E60483" s="132"/>
      <c r="F60483" s="133"/>
      <c r="G60483" s="117"/>
      <c r="H60483" s="117"/>
    </row>
    <row r="60484" spans="1:8">
      <c r="A60484" s="124"/>
      <c r="B60484" s="125"/>
      <c r="C60484" s="126"/>
      <c r="D60484" s="127"/>
      <c r="E60484" s="128"/>
      <c r="F60484" s="129"/>
      <c r="G60484" s="124"/>
      <c r="H60484" s="124"/>
    </row>
    <row r="60485" spans="1:8">
      <c r="A60485" s="117"/>
      <c r="B60485" s="130"/>
      <c r="C60485" s="131"/>
      <c r="D60485" s="111"/>
      <c r="E60485" s="132"/>
      <c r="F60485" s="133"/>
      <c r="G60485" s="117"/>
      <c r="H60485" s="117"/>
    </row>
    <row r="60486" spans="1:8">
      <c r="A60486" s="124"/>
      <c r="B60486" s="125"/>
      <c r="C60486" s="126"/>
      <c r="D60486" s="127"/>
      <c r="E60486" s="128"/>
      <c r="F60486" s="129"/>
      <c r="G60486" s="124"/>
      <c r="H60486" s="124"/>
    </row>
    <row r="60487" spans="1:8">
      <c r="A60487" s="117"/>
      <c r="B60487" s="130"/>
      <c r="C60487" s="131"/>
      <c r="D60487" s="111"/>
      <c r="E60487" s="132"/>
      <c r="F60487" s="133"/>
      <c r="G60487" s="117"/>
      <c r="H60487" s="117"/>
    </row>
    <row r="60488" spans="1:8">
      <c r="A60488" s="124"/>
      <c r="B60488" s="125"/>
      <c r="C60488" s="126"/>
      <c r="D60488" s="127"/>
      <c r="E60488" s="128"/>
      <c r="F60488" s="129"/>
      <c r="G60488" s="124"/>
      <c r="H60488" s="124"/>
    </row>
    <row r="60489" spans="1:8">
      <c r="A60489" s="117"/>
      <c r="B60489" s="130"/>
      <c r="C60489" s="131"/>
      <c r="D60489" s="111"/>
      <c r="E60489" s="132"/>
      <c r="F60489" s="133"/>
      <c r="G60489" s="117"/>
      <c r="H60489" s="117"/>
    </row>
    <row r="60490" spans="1:8">
      <c r="A60490" s="124"/>
      <c r="B60490" s="125"/>
      <c r="C60490" s="126"/>
      <c r="D60490" s="127"/>
      <c r="E60490" s="128"/>
      <c r="F60490" s="129"/>
      <c r="G60490" s="124"/>
      <c r="H60490" s="124"/>
    </row>
    <row r="60491" spans="1:8">
      <c r="A60491" s="117"/>
      <c r="B60491" s="130"/>
      <c r="C60491" s="131"/>
      <c r="D60491" s="111"/>
      <c r="E60491" s="132"/>
      <c r="F60491" s="133"/>
      <c r="G60491" s="117"/>
      <c r="H60491" s="117"/>
    </row>
    <row r="60492" spans="1:8">
      <c r="A60492" s="124"/>
      <c r="B60492" s="125"/>
      <c r="C60492" s="126"/>
      <c r="D60492" s="127"/>
      <c r="E60492" s="128"/>
      <c r="F60492" s="129"/>
      <c r="G60492" s="124"/>
      <c r="H60492" s="124"/>
    </row>
    <row r="60493" spans="1:8">
      <c r="A60493" s="117"/>
      <c r="B60493" s="130"/>
      <c r="C60493" s="131"/>
      <c r="D60493" s="111"/>
      <c r="E60493" s="132"/>
      <c r="F60493" s="133"/>
      <c r="G60493" s="117"/>
      <c r="H60493" s="117"/>
    </row>
    <row r="60494" spans="1:8">
      <c r="A60494" s="124"/>
      <c r="B60494" s="125"/>
      <c r="C60494" s="126"/>
      <c r="D60494" s="127"/>
      <c r="E60494" s="128"/>
      <c r="F60494" s="129"/>
      <c r="G60494" s="124"/>
      <c r="H60494" s="124"/>
    </row>
    <row r="60495" spans="1:8">
      <c r="A60495" s="117"/>
      <c r="B60495" s="130"/>
      <c r="C60495" s="131"/>
      <c r="D60495" s="111"/>
      <c r="E60495" s="132"/>
      <c r="F60495" s="133"/>
      <c r="G60495" s="117"/>
      <c r="H60495" s="117"/>
    </row>
    <row r="60496" spans="1:8">
      <c r="A60496" s="124"/>
      <c r="B60496" s="125"/>
      <c r="C60496" s="126"/>
      <c r="D60496" s="127"/>
      <c r="E60496" s="128"/>
      <c r="F60496" s="129"/>
      <c r="G60496" s="124"/>
      <c r="H60496" s="124"/>
    </row>
    <row r="60497" spans="1:8">
      <c r="A60497" s="117"/>
      <c r="B60497" s="130"/>
      <c r="C60497" s="131"/>
      <c r="D60497" s="111"/>
      <c r="E60497" s="132"/>
      <c r="F60497" s="133"/>
      <c r="G60497" s="117"/>
      <c r="H60497" s="117"/>
    </row>
    <row r="60498" spans="1:8">
      <c r="A60498" s="124"/>
      <c r="B60498" s="125"/>
      <c r="C60498" s="126"/>
      <c r="D60498" s="127"/>
      <c r="E60498" s="128"/>
      <c r="F60498" s="129"/>
      <c r="G60498" s="124"/>
      <c r="H60498" s="124"/>
    </row>
    <row r="60499" spans="1:8">
      <c r="A60499" s="117"/>
      <c r="B60499" s="130"/>
      <c r="C60499" s="131"/>
      <c r="D60499" s="111"/>
      <c r="E60499" s="132"/>
      <c r="F60499" s="133"/>
      <c r="G60499" s="117"/>
      <c r="H60499" s="117"/>
    </row>
    <row r="60500" spans="1:8">
      <c r="A60500" s="124"/>
      <c r="B60500" s="125"/>
      <c r="C60500" s="126"/>
      <c r="D60500" s="127"/>
      <c r="E60500" s="128"/>
      <c r="F60500" s="129"/>
      <c r="G60500" s="124"/>
      <c r="H60500" s="124"/>
    </row>
    <row r="60501" spans="1:8">
      <c r="A60501" s="117"/>
      <c r="B60501" s="130"/>
      <c r="C60501" s="131"/>
      <c r="D60501" s="111"/>
      <c r="E60501" s="132"/>
      <c r="F60501" s="133"/>
      <c r="G60501" s="117"/>
      <c r="H60501" s="117"/>
    </row>
    <row r="60502" spans="1:8">
      <c r="A60502" s="124"/>
      <c r="B60502" s="125"/>
      <c r="C60502" s="126"/>
      <c r="D60502" s="127"/>
      <c r="E60502" s="128"/>
      <c r="F60502" s="129"/>
      <c r="G60502" s="124"/>
      <c r="H60502" s="124"/>
    </row>
    <row r="60503" spans="1:8">
      <c r="A60503" s="117"/>
      <c r="B60503" s="130"/>
      <c r="C60503" s="131"/>
      <c r="D60503" s="111"/>
      <c r="E60503" s="132"/>
      <c r="F60503" s="133"/>
      <c r="G60503" s="117"/>
      <c r="H60503" s="117"/>
    </row>
    <row r="60504" spans="1:8">
      <c r="A60504" s="124"/>
      <c r="B60504" s="125"/>
      <c r="C60504" s="126"/>
      <c r="D60504" s="127"/>
      <c r="E60504" s="128"/>
      <c r="F60504" s="129"/>
      <c r="G60504" s="124"/>
      <c r="H60504" s="124"/>
    </row>
    <row r="60505" spans="1:8">
      <c r="A60505" s="117"/>
      <c r="B60505" s="130"/>
      <c r="C60505" s="131"/>
      <c r="D60505" s="111"/>
      <c r="E60505" s="132"/>
      <c r="F60505" s="133"/>
      <c r="G60505" s="117"/>
      <c r="H60505" s="117"/>
    </row>
    <row r="60506" spans="1:8">
      <c r="A60506" s="124"/>
      <c r="B60506" s="125"/>
      <c r="C60506" s="126"/>
      <c r="D60506" s="127"/>
      <c r="E60506" s="128"/>
      <c r="F60506" s="129"/>
      <c r="G60506" s="124"/>
      <c r="H60506" s="124"/>
    </row>
    <row r="60507" spans="1:8">
      <c r="A60507" s="117"/>
      <c r="B60507" s="130"/>
      <c r="C60507" s="131"/>
      <c r="D60507" s="111"/>
      <c r="E60507" s="132"/>
      <c r="F60507" s="133"/>
      <c r="G60507" s="117"/>
      <c r="H60507" s="117"/>
    </row>
    <row r="60508" spans="1:8">
      <c r="A60508" s="124"/>
      <c r="B60508" s="125"/>
      <c r="C60508" s="126"/>
      <c r="D60508" s="127"/>
      <c r="E60508" s="128"/>
      <c r="F60508" s="129"/>
      <c r="G60508" s="124"/>
      <c r="H60508" s="124"/>
    </row>
    <row r="60509" spans="1:8">
      <c r="A60509" s="117"/>
      <c r="B60509" s="130"/>
      <c r="C60509" s="131"/>
      <c r="D60509" s="111"/>
      <c r="E60509" s="132"/>
      <c r="F60509" s="133"/>
      <c r="G60509" s="117"/>
      <c r="H60509" s="117"/>
    </row>
    <row r="60510" spans="1:8">
      <c r="A60510" s="124"/>
      <c r="B60510" s="125"/>
      <c r="C60510" s="126"/>
      <c r="D60510" s="127"/>
      <c r="E60510" s="128"/>
      <c r="F60510" s="129"/>
      <c r="G60510" s="124"/>
      <c r="H60510" s="124"/>
    </row>
    <row r="60511" spans="1:8">
      <c r="A60511" s="117"/>
      <c r="B60511" s="130"/>
      <c r="C60511" s="131"/>
      <c r="D60511" s="111"/>
      <c r="E60511" s="132"/>
      <c r="F60511" s="133"/>
      <c r="G60511" s="117"/>
      <c r="H60511" s="117"/>
    </row>
    <row r="60512" spans="1:8">
      <c r="A60512" s="124"/>
      <c r="B60512" s="125"/>
      <c r="C60512" s="126"/>
      <c r="D60512" s="127"/>
      <c r="E60512" s="128"/>
      <c r="F60512" s="129"/>
      <c r="G60512" s="124"/>
      <c r="H60512" s="124"/>
    </row>
    <row r="60513" spans="1:8">
      <c r="A60513" s="117"/>
      <c r="B60513" s="130"/>
      <c r="C60513" s="131"/>
      <c r="D60513" s="111"/>
      <c r="E60513" s="132"/>
      <c r="F60513" s="133"/>
      <c r="G60513" s="117"/>
      <c r="H60513" s="117"/>
    </row>
    <row r="60514" spans="1:8">
      <c r="A60514" s="124"/>
      <c r="B60514" s="125"/>
      <c r="C60514" s="126"/>
      <c r="D60514" s="127"/>
      <c r="E60514" s="128"/>
      <c r="F60514" s="129"/>
      <c r="G60514" s="124"/>
      <c r="H60514" s="124"/>
    </row>
    <row r="60515" spans="1:8">
      <c r="A60515" s="117"/>
      <c r="B60515" s="130"/>
      <c r="C60515" s="131"/>
      <c r="D60515" s="111"/>
      <c r="E60515" s="132"/>
      <c r="F60515" s="133"/>
      <c r="G60515" s="117"/>
      <c r="H60515" s="117"/>
    </row>
    <row r="60516" spans="1:8">
      <c r="A60516" s="124"/>
      <c r="B60516" s="125"/>
      <c r="C60516" s="126"/>
      <c r="D60516" s="127"/>
      <c r="E60516" s="128"/>
      <c r="F60516" s="129"/>
      <c r="G60516" s="124"/>
      <c r="H60516" s="124"/>
    </row>
    <row r="60517" spans="1:8">
      <c r="A60517" s="117"/>
      <c r="B60517" s="130"/>
      <c r="C60517" s="131"/>
      <c r="D60517" s="111"/>
      <c r="E60517" s="132"/>
      <c r="F60517" s="133"/>
      <c r="G60517" s="117"/>
      <c r="H60517" s="117"/>
    </row>
    <row r="60518" spans="1:8">
      <c r="A60518" s="124"/>
      <c r="B60518" s="125"/>
      <c r="C60518" s="126"/>
      <c r="D60518" s="127"/>
      <c r="E60518" s="128"/>
      <c r="F60518" s="129"/>
      <c r="G60518" s="124"/>
      <c r="H60518" s="124"/>
    </row>
    <row r="60519" spans="1:8">
      <c r="A60519" s="117"/>
      <c r="B60519" s="130"/>
      <c r="C60519" s="131"/>
      <c r="D60519" s="111"/>
      <c r="E60519" s="132"/>
      <c r="F60519" s="133"/>
      <c r="G60519" s="117"/>
      <c r="H60519" s="117"/>
    </row>
    <row r="60520" spans="1:8">
      <c r="A60520" s="124"/>
      <c r="B60520" s="125"/>
      <c r="C60520" s="126"/>
      <c r="D60520" s="127"/>
      <c r="E60520" s="128"/>
      <c r="F60520" s="129"/>
      <c r="G60520" s="124"/>
      <c r="H60520" s="124"/>
    </row>
    <row r="60521" spans="1:8">
      <c r="A60521" s="117"/>
      <c r="B60521" s="130"/>
      <c r="C60521" s="131"/>
      <c r="D60521" s="111"/>
      <c r="E60521" s="132"/>
      <c r="F60521" s="133"/>
      <c r="G60521" s="117"/>
      <c r="H60521" s="117"/>
    </row>
    <row r="60522" spans="1:8">
      <c r="A60522" s="124"/>
      <c r="B60522" s="125"/>
      <c r="C60522" s="126"/>
      <c r="D60522" s="127"/>
      <c r="E60522" s="128"/>
      <c r="F60522" s="129"/>
      <c r="G60522" s="124"/>
      <c r="H60522" s="124"/>
    </row>
    <row r="60523" spans="1:8">
      <c r="A60523" s="117"/>
      <c r="B60523" s="130"/>
      <c r="C60523" s="131"/>
      <c r="D60523" s="111"/>
      <c r="E60523" s="132"/>
      <c r="F60523" s="133"/>
      <c r="G60523" s="117"/>
      <c r="H60523" s="117"/>
    </row>
    <row r="60524" spans="1:8">
      <c r="A60524" s="124"/>
      <c r="B60524" s="125"/>
      <c r="C60524" s="126"/>
      <c r="D60524" s="127"/>
      <c r="E60524" s="128"/>
      <c r="F60524" s="129"/>
      <c r="G60524" s="124"/>
      <c r="H60524" s="124"/>
    </row>
    <row r="60525" spans="1:8">
      <c r="A60525" s="117"/>
      <c r="B60525" s="130"/>
      <c r="C60525" s="131"/>
      <c r="D60525" s="111"/>
      <c r="E60525" s="132"/>
      <c r="F60525" s="133"/>
      <c r="G60525" s="117"/>
      <c r="H60525" s="117"/>
    </row>
    <row r="60526" spans="1:8">
      <c r="A60526" s="124"/>
      <c r="B60526" s="125"/>
      <c r="C60526" s="126"/>
      <c r="D60526" s="127"/>
      <c r="E60526" s="128"/>
      <c r="F60526" s="129"/>
      <c r="G60526" s="124"/>
      <c r="H60526" s="124"/>
    </row>
    <row r="60527" spans="1:8">
      <c r="A60527" s="117"/>
      <c r="B60527" s="130"/>
      <c r="C60527" s="131"/>
      <c r="D60527" s="111"/>
      <c r="E60527" s="132"/>
      <c r="F60527" s="133"/>
      <c r="G60527" s="117"/>
      <c r="H60527" s="117"/>
    </row>
    <row r="60528" spans="1:8">
      <c r="A60528" s="124"/>
      <c r="B60528" s="125"/>
      <c r="C60528" s="126"/>
      <c r="D60528" s="127"/>
      <c r="E60528" s="128"/>
      <c r="F60528" s="129"/>
      <c r="G60528" s="124"/>
      <c r="H60528" s="124"/>
    </row>
    <row r="60529" spans="1:8">
      <c r="A60529" s="117"/>
      <c r="B60529" s="130"/>
      <c r="C60529" s="131"/>
      <c r="D60529" s="111"/>
      <c r="E60529" s="132"/>
      <c r="F60529" s="133"/>
      <c r="G60529" s="117"/>
      <c r="H60529" s="117"/>
    </row>
    <row r="60530" spans="1:8">
      <c r="A60530" s="124"/>
      <c r="B60530" s="125"/>
      <c r="C60530" s="126"/>
      <c r="D60530" s="127"/>
      <c r="E60530" s="128"/>
      <c r="F60530" s="129"/>
      <c r="G60530" s="124"/>
      <c r="H60530" s="124"/>
    </row>
    <row r="60531" spans="1:8">
      <c r="A60531" s="117"/>
      <c r="B60531" s="130"/>
      <c r="C60531" s="131"/>
      <c r="D60531" s="111"/>
      <c r="E60531" s="132"/>
      <c r="F60531" s="133"/>
      <c r="G60531" s="117"/>
      <c r="H60531" s="117"/>
    </row>
    <row r="60532" spans="1:8">
      <c r="A60532" s="124"/>
      <c r="B60532" s="125"/>
      <c r="C60532" s="126"/>
      <c r="D60532" s="127"/>
      <c r="E60532" s="128"/>
      <c r="F60532" s="129"/>
      <c r="G60532" s="124"/>
      <c r="H60532" s="124"/>
    </row>
    <row r="60533" spans="1:8">
      <c r="A60533" s="117"/>
      <c r="B60533" s="130"/>
      <c r="C60533" s="131"/>
      <c r="D60533" s="111"/>
      <c r="E60533" s="132"/>
      <c r="F60533" s="133"/>
      <c r="G60533" s="117"/>
      <c r="H60533" s="117"/>
    </row>
    <row r="60534" spans="1:8">
      <c r="A60534" s="124"/>
      <c r="B60534" s="125"/>
      <c r="C60534" s="126"/>
      <c r="D60534" s="127"/>
      <c r="E60534" s="128"/>
      <c r="F60534" s="129"/>
      <c r="G60534" s="124"/>
      <c r="H60534" s="124"/>
    </row>
    <row r="60535" spans="1:8">
      <c r="A60535" s="117"/>
      <c r="B60535" s="130"/>
      <c r="C60535" s="131"/>
      <c r="D60535" s="111"/>
      <c r="E60535" s="132"/>
      <c r="F60535" s="133"/>
      <c r="G60535" s="117"/>
      <c r="H60535" s="117"/>
    </row>
    <row r="60536" spans="1:8">
      <c r="A60536" s="124"/>
      <c r="B60536" s="125"/>
      <c r="C60536" s="126"/>
      <c r="D60536" s="127"/>
      <c r="E60536" s="128"/>
      <c r="F60536" s="129"/>
      <c r="G60536" s="124"/>
      <c r="H60536" s="124"/>
    </row>
    <row r="60537" spans="1:8">
      <c r="A60537" s="117"/>
      <c r="B60537" s="130"/>
      <c r="C60537" s="131"/>
      <c r="D60537" s="111"/>
      <c r="E60537" s="132"/>
      <c r="F60537" s="133"/>
      <c r="G60537" s="117"/>
      <c r="H60537" s="117"/>
    </row>
    <row r="60538" spans="1:8">
      <c r="A60538" s="124"/>
      <c r="B60538" s="125"/>
      <c r="C60538" s="126"/>
      <c r="D60538" s="127"/>
      <c r="E60538" s="128"/>
      <c r="F60538" s="129"/>
      <c r="G60538" s="124"/>
      <c r="H60538" s="124"/>
    </row>
    <row r="60539" spans="1:8">
      <c r="A60539" s="117"/>
      <c r="B60539" s="130"/>
      <c r="C60539" s="131"/>
      <c r="D60539" s="111"/>
      <c r="E60539" s="132"/>
      <c r="F60539" s="133"/>
      <c r="G60539" s="117"/>
      <c r="H60539" s="117"/>
    </row>
    <row r="60540" spans="1:8">
      <c r="A60540" s="124"/>
      <c r="B60540" s="125"/>
      <c r="C60540" s="126"/>
      <c r="D60540" s="127"/>
      <c r="E60540" s="128"/>
      <c r="F60540" s="129"/>
      <c r="G60540" s="124"/>
      <c r="H60540" s="124"/>
    </row>
    <row r="60541" spans="1:8">
      <c r="A60541" s="117"/>
      <c r="B60541" s="130"/>
      <c r="C60541" s="131"/>
      <c r="D60541" s="111"/>
      <c r="E60541" s="132"/>
      <c r="F60541" s="133"/>
      <c r="G60541" s="117"/>
      <c r="H60541" s="117"/>
    </row>
    <row r="60542" spans="1:8">
      <c r="A60542" s="124"/>
      <c r="B60542" s="125"/>
      <c r="C60542" s="126"/>
      <c r="D60542" s="127"/>
      <c r="E60542" s="128"/>
      <c r="F60542" s="129"/>
      <c r="G60542" s="124"/>
      <c r="H60542" s="124"/>
    </row>
    <row r="60543" spans="1:8">
      <c r="A60543" s="117"/>
      <c r="B60543" s="130"/>
      <c r="C60543" s="131"/>
      <c r="D60543" s="111"/>
      <c r="E60543" s="132"/>
      <c r="F60543" s="133"/>
      <c r="G60543" s="117"/>
      <c r="H60543" s="117"/>
    </row>
    <row r="60544" spans="1:8">
      <c r="A60544" s="124"/>
      <c r="B60544" s="125"/>
      <c r="C60544" s="126"/>
      <c r="D60544" s="127"/>
      <c r="E60544" s="128"/>
      <c r="F60544" s="129"/>
      <c r="G60544" s="124"/>
      <c r="H60544" s="124"/>
    </row>
    <row r="60545" spans="1:8">
      <c r="A60545" s="117"/>
      <c r="B60545" s="130"/>
      <c r="C60545" s="131"/>
      <c r="D60545" s="111"/>
      <c r="E60545" s="132"/>
      <c r="F60545" s="133"/>
      <c r="G60545" s="117"/>
      <c r="H60545" s="117"/>
    </row>
    <row r="60546" spans="1:8">
      <c r="A60546" s="124"/>
      <c r="B60546" s="125"/>
      <c r="C60546" s="126"/>
      <c r="D60546" s="127"/>
      <c r="E60546" s="128"/>
      <c r="F60546" s="129"/>
      <c r="G60546" s="124"/>
      <c r="H60546" s="124"/>
    </row>
    <row r="60547" spans="1:8">
      <c r="A60547" s="117"/>
      <c r="B60547" s="130"/>
      <c r="C60547" s="131"/>
      <c r="D60547" s="111"/>
      <c r="E60547" s="132"/>
      <c r="F60547" s="133"/>
      <c r="G60547" s="117"/>
      <c r="H60547" s="117"/>
    </row>
    <row r="60548" spans="1:8">
      <c r="A60548" s="124"/>
      <c r="B60548" s="125"/>
      <c r="C60548" s="126"/>
      <c r="D60548" s="127"/>
      <c r="E60548" s="128"/>
      <c r="F60548" s="129"/>
      <c r="G60548" s="124"/>
      <c r="H60548" s="124"/>
    </row>
    <row r="60549" spans="1:8">
      <c r="A60549" s="117"/>
      <c r="B60549" s="130"/>
      <c r="C60549" s="131"/>
      <c r="D60549" s="111"/>
      <c r="E60549" s="132"/>
      <c r="F60549" s="133"/>
      <c r="G60549" s="117"/>
      <c r="H60549" s="117"/>
    </row>
    <row r="60550" spans="1:8">
      <c r="A60550" s="124"/>
      <c r="B60550" s="125"/>
      <c r="C60550" s="126"/>
      <c r="D60550" s="127"/>
      <c r="E60550" s="128"/>
      <c r="F60550" s="129"/>
      <c r="G60550" s="124"/>
      <c r="H60550" s="124"/>
    </row>
    <row r="60551" spans="1:8">
      <c r="A60551" s="117"/>
      <c r="B60551" s="130"/>
      <c r="C60551" s="131"/>
      <c r="D60551" s="111"/>
      <c r="E60551" s="132"/>
      <c r="F60551" s="133"/>
      <c r="G60551" s="117"/>
      <c r="H60551" s="117"/>
    </row>
    <row r="60552" spans="1:8">
      <c r="A60552" s="124"/>
      <c r="B60552" s="125"/>
      <c r="C60552" s="126"/>
      <c r="D60552" s="127"/>
      <c r="E60552" s="128"/>
      <c r="F60552" s="129"/>
      <c r="G60552" s="124"/>
      <c r="H60552" s="124"/>
    </row>
    <row r="60553" spans="1:8">
      <c r="A60553" s="117"/>
      <c r="B60553" s="130"/>
      <c r="C60553" s="131"/>
      <c r="D60553" s="111"/>
      <c r="E60553" s="132"/>
      <c r="F60553" s="133"/>
      <c r="G60553" s="117"/>
      <c r="H60553" s="117"/>
    </row>
    <row r="60554" spans="1:8">
      <c r="A60554" s="124"/>
      <c r="B60554" s="125"/>
      <c r="C60554" s="126"/>
      <c r="D60554" s="127"/>
      <c r="E60554" s="128"/>
      <c r="F60554" s="129"/>
      <c r="G60554" s="124"/>
      <c r="H60554" s="124"/>
    </row>
    <row r="60555" spans="1:8">
      <c r="A60555" s="117"/>
      <c r="B60555" s="130"/>
      <c r="C60555" s="131"/>
      <c r="D60555" s="111"/>
      <c r="E60555" s="132"/>
      <c r="F60555" s="133"/>
      <c r="G60555" s="117"/>
      <c r="H60555" s="117"/>
    </row>
    <row r="60556" spans="1:8">
      <c r="A60556" s="124"/>
      <c r="B60556" s="125"/>
      <c r="C60556" s="126"/>
      <c r="D60556" s="127"/>
      <c r="E60556" s="128"/>
      <c r="F60556" s="129"/>
      <c r="G60556" s="124"/>
      <c r="H60556" s="124"/>
    </row>
    <row r="60557" spans="1:8">
      <c r="A60557" s="117"/>
      <c r="B60557" s="130"/>
      <c r="C60557" s="131"/>
      <c r="D60557" s="111"/>
      <c r="E60557" s="132"/>
      <c r="F60557" s="133"/>
      <c r="G60557" s="117"/>
      <c r="H60557" s="117"/>
    </row>
    <row r="60558" spans="1:8">
      <c r="A60558" s="124"/>
      <c r="B60558" s="125"/>
      <c r="C60558" s="126"/>
      <c r="D60558" s="127"/>
      <c r="E60558" s="128"/>
      <c r="F60558" s="129"/>
      <c r="G60558" s="124"/>
      <c r="H60558" s="124"/>
    </row>
    <row r="60559" spans="1:8">
      <c r="A60559" s="117"/>
      <c r="B60559" s="130"/>
      <c r="C60559" s="131"/>
      <c r="D60559" s="111"/>
      <c r="E60559" s="132"/>
      <c r="F60559" s="133"/>
      <c r="G60559" s="117"/>
      <c r="H60559" s="117"/>
    </row>
    <row r="60560" spans="1:8">
      <c r="A60560" s="124"/>
      <c r="B60560" s="125"/>
      <c r="C60560" s="126"/>
      <c r="D60560" s="127"/>
      <c r="E60560" s="128"/>
      <c r="F60560" s="129"/>
      <c r="G60560" s="124"/>
      <c r="H60560" s="124"/>
    </row>
    <row r="60561" spans="1:8">
      <c r="A60561" s="117"/>
      <c r="B60561" s="130"/>
      <c r="C60561" s="131"/>
      <c r="D60561" s="111"/>
      <c r="E60561" s="132"/>
      <c r="F60561" s="133"/>
      <c r="G60561" s="117"/>
      <c r="H60561" s="117"/>
    </row>
    <row r="60562" spans="1:8">
      <c r="A60562" s="124"/>
      <c r="B60562" s="125"/>
      <c r="C60562" s="126"/>
      <c r="D60562" s="127"/>
      <c r="E60562" s="128"/>
      <c r="F60562" s="129"/>
      <c r="G60562" s="124"/>
      <c r="H60562" s="124"/>
    </row>
    <row r="60563" spans="1:8">
      <c r="A60563" s="117"/>
      <c r="B60563" s="130"/>
      <c r="C60563" s="131"/>
      <c r="D60563" s="111"/>
      <c r="E60563" s="132"/>
      <c r="F60563" s="133"/>
      <c r="G60563" s="117"/>
      <c r="H60563" s="117"/>
    </row>
    <row r="60564" spans="1:8">
      <c r="A60564" s="124"/>
      <c r="B60564" s="125"/>
      <c r="C60564" s="126"/>
      <c r="D60564" s="127"/>
      <c r="E60564" s="128"/>
      <c r="F60564" s="129"/>
      <c r="G60564" s="124"/>
      <c r="H60564" s="124"/>
    </row>
    <row r="60565" spans="1:8">
      <c r="A60565" s="117"/>
      <c r="B60565" s="130"/>
      <c r="C60565" s="131"/>
      <c r="D60565" s="111"/>
      <c r="E60565" s="132"/>
      <c r="F60565" s="133"/>
      <c r="G60565" s="117"/>
      <c r="H60565" s="117"/>
    </row>
    <row r="60566" spans="1:8">
      <c r="A60566" s="124"/>
      <c r="B60566" s="125"/>
      <c r="C60566" s="126"/>
      <c r="D60566" s="127"/>
      <c r="E60566" s="128"/>
      <c r="F60566" s="129"/>
      <c r="G60566" s="124"/>
      <c r="H60566" s="124"/>
    </row>
    <row r="60567" spans="1:8">
      <c r="A60567" s="117"/>
      <c r="B60567" s="130"/>
      <c r="C60567" s="131"/>
      <c r="D60567" s="111"/>
      <c r="E60567" s="132"/>
      <c r="F60567" s="133"/>
      <c r="G60567" s="117"/>
      <c r="H60567" s="117"/>
    </row>
    <row r="60568" spans="1:8">
      <c r="A60568" s="124"/>
      <c r="B60568" s="125"/>
      <c r="C60568" s="126"/>
      <c r="D60568" s="127"/>
      <c r="E60568" s="128"/>
      <c r="F60568" s="129"/>
      <c r="G60568" s="124"/>
      <c r="H60568" s="124"/>
    </row>
    <row r="60569" spans="1:8">
      <c r="A60569" s="117"/>
      <c r="B60569" s="130"/>
      <c r="C60569" s="131"/>
      <c r="D60569" s="111"/>
      <c r="E60569" s="132"/>
      <c r="F60569" s="133"/>
      <c r="G60569" s="117"/>
      <c r="H60569" s="117"/>
    </row>
    <row r="60570" spans="1:8">
      <c r="A60570" s="124"/>
      <c r="B60570" s="125"/>
      <c r="C60570" s="126"/>
      <c r="D60570" s="127"/>
      <c r="E60570" s="128"/>
      <c r="F60570" s="129"/>
      <c r="G60570" s="124"/>
      <c r="H60570" s="124"/>
    </row>
    <row r="60571" spans="1:8">
      <c r="A60571" s="117"/>
      <c r="B60571" s="130"/>
      <c r="C60571" s="131"/>
      <c r="D60571" s="111"/>
      <c r="E60571" s="132"/>
      <c r="F60571" s="133"/>
      <c r="G60571" s="117"/>
      <c r="H60571" s="117"/>
    </row>
    <row r="60572" spans="1:8">
      <c r="A60572" s="124"/>
      <c r="B60572" s="125"/>
      <c r="C60572" s="126"/>
      <c r="D60572" s="127"/>
      <c r="E60572" s="128"/>
      <c r="F60572" s="129"/>
      <c r="G60572" s="124"/>
      <c r="H60572" s="124"/>
    </row>
    <row r="60573" spans="1:8">
      <c r="A60573" s="117"/>
      <c r="B60573" s="130"/>
      <c r="C60573" s="131"/>
      <c r="D60573" s="111"/>
      <c r="E60573" s="132"/>
      <c r="F60573" s="133"/>
      <c r="G60573" s="117"/>
      <c r="H60573" s="117"/>
    </row>
    <row r="60574" spans="1:8">
      <c r="A60574" s="124"/>
      <c r="B60574" s="125"/>
      <c r="C60574" s="126"/>
      <c r="D60574" s="127"/>
      <c r="E60574" s="128"/>
      <c r="F60574" s="129"/>
      <c r="G60574" s="124"/>
      <c r="H60574" s="124"/>
    </row>
    <row r="60575" spans="1:8">
      <c r="A60575" s="117"/>
      <c r="B60575" s="130"/>
      <c r="C60575" s="131"/>
      <c r="D60575" s="111"/>
      <c r="E60575" s="132"/>
      <c r="F60575" s="133"/>
      <c r="G60575" s="117"/>
      <c r="H60575" s="117"/>
    </row>
    <row r="60576" spans="1:8">
      <c r="A60576" s="124"/>
      <c r="B60576" s="125"/>
      <c r="C60576" s="126"/>
      <c r="D60576" s="127"/>
      <c r="E60576" s="128"/>
      <c r="F60576" s="129"/>
      <c r="G60576" s="124"/>
      <c r="H60576" s="124"/>
    </row>
    <row r="60577" spans="1:8">
      <c r="A60577" s="117"/>
      <c r="B60577" s="130"/>
      <c r="C60577" s="131"/>
      <c r="D60577" s="111"/>
      <c r="E60577" s="132"/>
      <c r="F60577" s="133"/>
      <c r="G60577" s="117"/>
      <c r="H60577" s="117"/>
    </row>
    <row r="60578" spans="1:8">
      <c r="A60578" s="124"/>
      <c r="B60578" s="125"/>
      <c r="C60578" s="126"/>
      <c r="D60578" s="127"/>
      <c r="E60578" s="128"/>
      <c r="F60578" s="129"/>
      <c r="G60578" s="124"/>
      <c r="H60578" s="124"/>
    </row>
    <row r="60579" spans="1:8">
      <c r="A60579" s="117"/>
      <c r="B60579" s="130"/>
      <c r="C60579" s="131"/>
      <c r="D60579" s="111"/>
      <c r="E60579" s="132"/>
      <c r="F60579" s="133"/>
      <c r="G60579" s="117"/>
      <c r="H60579" s="117"/>
    </row>
    <row r="60580" spans="1:8">
      <c r="A60580" s="124"/>
      <c r="B60580" s="125"/>
      <c r="C60580" s="126"/>
      <c r="D60580" s="127"/>
      <c r="E60580" s="128"/>
      <c r="F60580" s="129"/>
      <c r="G60580" s="124"/>
      <c r="H60580" s="124"/>
    </row>
    <row r="60581" spans="1:8">
      <c r="A60581" s="117"/>
      <c r="B60581" s="130"/>
      <c r="C60581" s="131"/>
      <c r="D60581" s="111"/>
      <c r="E60581" s="132"/>
      <c r="F60581" s="133"/>
      <c r="G60581" s="117"/>
      <c r="H60581" s="117"/>
    </row>
    <row r="60582" spans="1:8">
      <c r="A60582" s="124"/>
      <c r="B60582" s="125"/>
      <c r="C60582" s="126"/>
      <c r="D60582" s="127"/>
      <c r="E60582" s="128"/>
      <c r="F60582" s="129"/>
      <c r="G60582" s="124"/>
      <c r="H60582" s="124"/>
    </row>
    <row r="60583" spans="1:8">
      <c r="A60583" s="117"/>
      <c r="B60583" s="130"/>
      <c r="C60583" s="131"/>
      <c r="D60583" s="111"/>
      <c r="E60583" s="132"/>
      <c r="F60583" s="133"/>
      <c r="G60583" s="117"/>
      <c r="H60583" s="117"/>
    </row>
    <row r="60584" spans="1:8">
      <c r="A60584" s="124"/>
      <c r="B60584" s="125"/>
      <c r="C60584" s="126"/>
      <c r="D60584" s="127"/>
      <c r="E60584" s="128"/>
      <c r="F60584" s="129"/>
      <c r="G60584" s="124"/>
      <c r="H60584" s="124"/>
    </row>
    <row r="60585" spans="1:8">
      <c r="A60585" s="117"/>
      <c r="B60585" s="130"/>
      <c r="C60585" s="131"/>
      <c r="D60585" s="111"/>
      <c r="E60585" s="132"/>
      <c r="F60585" s="133"/>
      <c r="G60585" s="117"/>
      <c r="H60585" s="117"/>
    </row>
    <row r="60586" spans="1:8">
      <c r="A60586" s="124"/>
      <c r="B60586" s="125"/>
      <c r="C60586" s="126"/>
      <c r="D60586" s="127"/>
      <c r="E60586" s="128"/>
      <c r="F60586" s="129"/>
      <c r="G60586" s="124"/>
      <c r="H60586" s="124"/>
    </row>
    <row r="60587" spans="1:8">
      <c r="A60587" s="117"/>
      <c r="B60587" s="130"/>
      <c r="C60587" s="131"/>
      <c r="D60587" s="111"/>
      <c r="E60587" s="132"/>
      <c r="F60587" s="133"/>
      <c r="G60587" s="117"/>
      <c r="H60587" s="117"/>
    </row>
    <row r="60588" spans="1:8">
      <c r="A60588" s="124"/>
      <c r="B60588" s="125"/>
      <c r="C60588" s="126"/>
      <c r="D60588" s="127"/>
      <c r="E60588" s="128"/>
      <c r="F60588" s="129"/>
      <c r="G60588" s="124"/>
      <c r="H60588" s="124"/>
    </row>
    <row r="60589" spans="1:8">
      <c r="A60589" s="117"/>
      <c r="B60589" s="130"/>
      <c r="C60589" s="131"/>
      <c r="D60589" s="111"/>
      <c r="E60589" s="132"/>
      <c r="F60589" s="133"/>
      <c r="G60589" s="117"/>
      <c r="H60589" s="117"/>
    </row>
    <row r="60590" spans="1:8">
      <c r="A60590" s="124"/>
      <c r="B60590" s="125"/>
      <c r="C60590" s="126"/>
      <c r="D60590" s="127"/>
      <c r="E60590" s="128"/>
      <c r="F60590" s="129"/>
      <c r="G60590" s="124"/>
      <c r="H60590" s="124"/>
    </row>
    <row r="60591" spans="1:8">
      <c r="A60591" s="117"/>
      <c r="B60591" s="130"/>
      <c r="C60591" s="131"/>
      <c r="D60591" s="111"/>
      <c r="E60591" s="132"/>
      <c r="F60591" s="133"/>
      <c r="G60591" s="117"/>
      <c r="H60591" s="117"/>
    </row>
    <row r="60592" spans="1:8">
      <c r="A60592" s="124"/>
      <c r="B60592" s="125"/>
      <c r="C60592" s="126"/>
      <c r="D60592" s="127"/>
      <c r="E60592" s="128"/>
      <c r="F60592" s="129"/>
      <c r="G60592" s="124"/>
      <c r="H60592" s="124"/>
    </row>
    <row r="60593" spans="1:8">
      <c r="A60593" s="117"/>
      <c r="B60593" s="130"/>
      <c r="C60593" s="131"/>
      <c r="D60593" s="111"/>
      <c r="E60593" s="132"/>
      <c r="F60593" s="133"/>
      <c r="G60593" s="117"/>
      <c r="H60593" s="117"/>
    </row>
    <row r="60594" spans="1:8">
      <c r="A60594" s="124"/>
      <c r="B60594" s="125"/>
      <c r="C60594" s="126"/>
      <c r="D60594" s="127"/>
      <c r="E60594" s="128"/>
      <c r="F60594" s="129"/>
      <c r="G60594" s="124"/>
      <c r="H60594" s="124"/>
    </row>
    <row r="60595" spans="1:8">
      <c r="A60595" s="117"/>
      <c r="B60595" s="130"/>
      <c r="C60595" s="131"/>
      <c r="D60595" s="111"/>
      <c r="E60595" s="132"/>
      <c r="F60595" s="133"/>
      <c r="G60595" s="117"/>
      <c r="H60595" s="117"/>
    </row>
    <row r="60596" spans="1:8">
      <c r="A60596" s="124"/>
      <c r="B60596" s="125"/>
      <c r="C60596" s="126"/>
      <c r="D60596" s="127"/>
      <c r="E60596" s="128"/>
      <c r="F60596" s="129"/>
      <c r="G60596" s="124"/>
      <c r="H60596" s="124"/>
    </row>
    <row r="60597" spans="1:8">
      <c r="A60597" s="117"/>
      <c r="B60597" s="130"/>
      <c r="C60597" s="131"/>
      <c r="D60597" s="111"/>
      <c r="E60597" s="132"/>
      <c r="F60597" s="133"/>
      <c r="G60597" s="117"/>
      <c r="H60597" s="117"/>
    </row>
    <row r="60598" spans="1:8">
      <c r="A60598" s="124"/>
      <c r="B60598" s="125"/>
      <c r="C60598" s="126"/>
      <c r="D60598" s="127"/>
      <c r="E60598" s="128"/>
      <c r="F60598" s="129"/>
      <c r="G60598" s="124"/>
      <c r="H60598" s="124"/>
    </row>
    <row r="60599" spans="1:8">
      <c r="A60599" s="117"/>
      <c r="B60599" s="130"/>
      <c r="C60599" s="131"/>
      <c r="D60599" s="111"/>
      <c r="E60599" s="132"/>
      <c r="F60599" s="133"/>
      <c r="G60599" s="117"/>
      <c r="H60599" s="117"/>
    </row>
    <row r="60600" spans="1:8">
      <c r="A60600" s="124"/>
      <c r="B60600" s="125"/>
      <c r="C60600" s="126"/>
      <c r="D60600" s="127"/>
      <c r="E60600" s="128"/>
      <c r="F60600" s="129"/>
      <c r="G60600" s="124"/>
      <c r="H60600" s="124"/>
    </row>
    <row r="60601" spans="1:8">
      <c r="A60601" s="117"/>
      <c r="B60601" s="130"/>
      <c r="C60601" s="131"/>
      <c r="D60601" s="111"/>
      <c r="E60601" s="132"/>
      <c r="F60601" s="133"/>
      <c r="G60601" s="117"/>
      <c r="H60601" s="117"/>
    </row>
    <row r="60602" spans="1:8">
      <c r="A60602" s="124"/>
      <c r="B60602" s="125"/>
      <c r="C60602" s="126"/>
      <c r="D60602" s="127"/>
      <c r="E60602" s="128"/>
      <c r="F60602" s="129"/>
      <c r="G60602" s="124"/>
      <c r="H60602" s="124"/>
    </row>
    <row r="60603" spans="1:8">
      <c r="A60603" s="117"/>
      <c r="B60603" s="130"/>
      <c r="C60603" s="131"/>
      <c r="D60603" s="111"/>
      <c r="E60603" s="132"/>
      <c r="F60603" s="133"/>
      <c r="G60603" s="117"/>
      <c r="H60603" s="117"/>
    </row>
    <row r="60604" spans="1:8">
      <c r="A60604" s="124"/>
      <c r="B60604" s="125"/>
      <c r="C60604" s="126"/>
      <c r="D60604" s="127"/>
      <c r="E60604" s="128"/>
      <c r="F60604" s="129"/>
      <c r="G60604" s="124"/>
      <c r="H60604" s="124"/>
    </row>
    <row r="60605" spans="1:8">
      <c r="A60605" s="117"/>
      <c r="B60605" s="130"/>
      <c r="C60605" s="131"/>
      <c r="D60605" s="111"/>
      <c r="E60605" s="132"/>
      <c r="F60605" s="133"/>
      <c r="G60605" s="117"/>
      <c r="H60605" s="117"/>
    </row>
    <row r="60606" spans="1:8">
      <c r="A60606" s="124"/>
      <c r="B60606" s="125"/>
      <c r="C60606" s="126"/>
      <c r="D60606" s="127"/>
      <c r="E60606" s="128"/>
      <c r="F60606" s="129"/>
      <c r="G60606" s="124"/>
      <c r="H60606" s="124"/>
    </row>
    <row r="60607" spans="1:8">
      <c r="A60607" s="117"/>
      <c r="B60607" s="130"/>
      <c r="C60607" s="131"/>
      <c r="D60607" s="111"/>
      <c r="E60607" s="132"/>
      <c r="F60607" s="133"/>
      <c r="G60607" s="117"/>
      <c r="H60607" s="117"/>
    </row>
    <row r="60608" spans="1:8">
      <c r="A60608" s="124"/>
      <c r="B60608" s="125"/>
      <c r="C60608" s="126"/>
      <c r="D60608" s="127"/>
      <c r="E60608" s="128"/>
      <c r="F60608" s="129"/>
      <c r="G60608" s="124"/>
      <c r="H60608" s="124"/>
    </row>
    <row r="60609" spans="1:8">
      <c r="A60609" s="117"/>
      <c r="B60609" s="130"/>
      <c r="C60609" s="131"/>
      <c r="D60609" s="111"/>
      <c r="E60609" s="132"/>
      <c r="F60609" s="133"/>
      <c r="G60609" s="117"/>
      <c r="H60609" s="117"/>
    </row>
    <row r="60610" spans="1:8">
      <c r="A60610" s="124"/>
      <c r="B60610" s="125"/>
      <c r="C60610" s="126"/>
      <c r="D60610" s="127"/>
      <c r="E60610" s="128"/>
      <c r="F60610" s="129"/>
      <c r="G60610" s="124"/>
      <c r="H60610" s="124"/>
    </row>
    <row r="60611" spans="1:8">
      <c r="A60611" s="117"/>
      <c r="B60611" s="130"/>
      <c r="C60611" s="131"/>
      <c r="D60611" s="111"/>
      <c r="E60611" s="132"/>
      <c r="F60611" s="133"/>
      <c r="G60611" s="117"/>
      <c r="H60611" s="117"/>
    </row>
    <row r="60612" spans="1:8">
      <c r="A60612" s="124"/>
      <c r="B60612" s="125"/>
      <c r="C60612" s="126"/>
      <c r="D60612" s="127"/>
      <c r="E60612" s="128"/>
      <c r="F60612" s="129"/>
      <c r="G60612" s="124"/>
      <c r="H60612" s="124"/>
    </row>
    <row r="60613" spans="1:8">
      <c r="A60613" s="117"/>
      <c r="B60613" s="130"/>
      <c r="C60613" s="131"/>
      <c r="D60613" s="111"/>
      <c r="E60613" s="132"/>
      <c r="F60613" s="133"/>
      <c r="G60613" s="117"/>
      <c r="H60613" s="117"/>
    </row>
    <row r="60614" spans="1:8">
      <c r="A60614" s="124"/>
      <c r="B60614" s="125"/>
      <c r="C60614" s="126"/>
      <c r="D60614" s="127"/>
      <c r="E60614" s="128"/>
      <c r="F60614" s="129"/>
      <c r="G60614" s="124"/>
      <c r="H60614" s="124"/>
    </row>
    <row r="60615" spans="1:8">
      <c r="A60615" s="117"/>
      <c r="B60615" s="130"/>
      <c r="C60615" s="131"/>
      <c r="D60615" s="111"/>
      <c r="E60615" s="132"/>
      <c r="F60615" s="133"/>
      <c r="G60615" s="117"/>
      <c r="H60615" s="117"/>
    </row>
    <row r="60616" spans="1:8">
      <c r="A60616" s="124"/>
      <c r="B60616" s="125"/>
      <c r="C60616" s="126"/>
      <c r="D60616" s="127"/>
      <c r="E60616" s="128"/>
      <c r="F60616" s="129"/>
      <c r="G60616" s="124"/>
      <c r="H60616" s="124"/>
    </row>
    <row r="60617" spans="1:8">
      <c r="A60617" s="117"/>
      <c r="B60617" s="130"/>
      <c r="C60617" s="131"/>
      <c r="D60617" s="111"/>
      <c r="E60617" s="132"/>
      <c r="F60617" s="133"/>
      <c r="G60617" s="117"/>
      <c r="H60617" s="117"/>
    </row>
    <row r="60618" spans="1:8">
      <c r="A60618" s="124"/>
      <c r="B60618" s="125"/>
      <c r="C60618" s="126"/>
      <c r="D60618" s="127"/>
      <c r="E60618" s="128"/>
      <c r="F60618" s="129"/>
      <c r="G60618" s="124"/>
      <c r="H60618" s="124"/>
    </row>
    <row r="60619" spans="1:8">
      <c r="A60619" s="117"/>
      <c r="B60619" s="130"/>
      <c r="C60619" s="131"/>
      <c r="D60619" s="111"/>
      <c r="E60619" s="132"/>
      <c r="F60619" s="133"/>
      <c r="G60619" s="117"/>
      <c r="H60619" s="117"/>
    </row>
    <row r="60620" spans="1:8">
      <c r="A60620" s="124"/>
      <c r="B60620" s="125"/>
      <c r="C60620" s="126"/>
      <c r="D60620" s="127"/>
      <c r="E60620" s="128"/>
      <c r="F60620" s="129"/>
      <c r="G60620" s="124"/>
      <c r="H60620" s="124"/>
    </row>
    <row r="60621" spans="1:8">
      <c r="A60621" s="117"/>
      <c r="B60621" s="130"/>
      <c r="C60621" s="131"/>
      <c r="D60621" s="111"/>
      <c r="E60621" s="132"/>
      <c r="F60621" s="133"/>
      <c r="G60621" s="117"/>
      <c r="H60621" s="117"/>
    </row>
    <row r="60622" spans="1:8">
      <c r="A60622" s="124"/>
      <c r="B60622" s="125"/>
      <c r="C60622" s="126"/>
      <c r="D60622" s="127"/>
      <c r="E60622" s="128"/>
      <c r="F60622" s="129"/>
      <c r="G60622" s="124"/>
      <c r="H60622" s="124"/>
    </row>
    <row r="60623" spans="1:8">
      <c r="A60623" s="117"/>
      <c r="B60623" s="130"/>
      <c r="C60623" s="131"/>
      <c r="D60623" s="111"/>
      <c r="E60623" s="132"/>
      <c r="F60623" s="133"/>
      <c r="G60623" s="117"/>
      <c r="H60623" s="117"/>
    </row>
    <row r="60624" spans="1:8">
      <c r="A60624" s="124"/>
      <c r="B60624" s="125"/>
      <c r="C60624" s="126"/>
      <c r="D60624" s="127"/>
      <c r="E60624" s="128"/>
      <c r="F60624" s="129"/>
      <c r="G60624" s="124"/>
      <c r="H60624" s="124"/>
    </row>
    <row r="60625" spans="1:8">
      <c r="A60625" s="117"/>
      <c r="B60625" s="130"/>
      <c r="C60625" s="131"/>
      <c r="D60625" s="111"/>
      <c r="E60625" s="132"/>
      <c r="F60625" s="133"/>
      <c r="G60625" s="117"/>
      <c r="H60625" s="117"/>
    </row>
    <row r="60626" spans="1:8">
      <c r="A60626" s="124"/>
      <c r="B60626" s="125"/>
      <c r="C60626" s="126"/>
      <c r="D60626" s="127"/>
      <c r="E60626" s="128"/>
      <c r="F60626" s="129"/>
      <c r="G60626" s="124"/>
      <c r="H60626" s="124"/>
    </row>
    <row r="60627" spans="1:8">
      <c r="A60627" s="117"/>
      <c r="B60627" s="130"/>
      <c r="C60627" s="131"/>
      <c r="D60627" s="111"/>
      <c r="E60627" s="132"/>
      <c r="F60627" s="133"/>
      <c r="G60627" s="117"/>
      <c r="H60627" s="117"/>
    </row>
    <row r="60628" spans="1:8">
      <c r="A60628" s="124"/>
      <c r="B60628" s="125"/>
      <c r="C60628" s="126"/>
      <c r="D60628" s="127"/>
      <c r="E60628" s="128"/>
      <c r="F60628" s="129"/>
      <c r="G60628" s="124"/>
      <c r="H60628" s="124"/>
    </row>
    <row r="60629" spans="1:8">
      <c r="A60629" s="117"/>
      <c r="B60629" s="130"/>
      <c r="C60629" s="131"/>
      <c r="D60629" s="111"/>
      <c r="E60629" s="132"/>
      <c r="F60629" s="133"/>
      <c r="G60629" s="117"/>
      <c r="H60629" s="117"/>
    </row>
    <row r="60630" spans="1:8">
      <c r="A60630" s="124"/>
      <c r="B60630" s="125"/>
      <c r="C60630" s="126"/>
      <c r="D60630" s="127"/>
      <c r="E60630" s="128"/>
      <c r="F60630" s="129"/>
      <c r="G60630" s="124"/>
      <c r="H60630" s="124"/>
    </row>
    <row r="60631" spans="1:8">
      <c r="A60631" s="117"/>
      <c r="B60631" s="130"/>
      <c r="C60631" s="131"/>
      <c r="D60631" s="111"/>
      <c r="E60631" s="132"/>
      <c r="F60631" s="133"/>
      <c r="G60631" s="117"/>
      <c r="H60631" s="117"/>
    </row>
    <row r="60632" spans="1:8">
      <c r="A60632" s="124"/>
      <c r="B60632" s="125"/>
      <c r="C60632" s="126"/>
      <c r="D60632" s="127"/>
      <c r="E60632" s="128"/>
      <c r="F60632" s="129"/>
      <c r="G60632" s="124"/>
      <c r="H60632" s="124"/>
    </row>
    <row r="60633" spans="1:8">
      <c r="A60633" s="117"/>
      <c r="B60633" s="130"/>
      <c r="C60633" s="131"/>
      <c r="D60633" s="111"/>
      <c r="E60633" s="132"/>
      <c r="F60633" s="133"/>
      <c r="G60633" s="117"/>
      <c r="H60633" s="117"/>
    </row>
    <row r="60634" spans="1:8">
      <c r="A60634" s="124"/>
      <c r="B60634" s="125"/>
      <c r="C60634" s="126"/>
      <c r="D60634" s="127"/>
      <c r="E60634" s="128"/>
      <c r="F60634" s="129"/>
      <c r="G60634" s="124"/>
      <c r="H60634" s="124"/>
    </row>
    <row r="60635" spans="1:8">
      <c r="A60635" s="117"/>
      <c r="B60635" s="130"/>
      <c r="C60635" s="131"/>
      <c r="D60635" s="111"/>
      <c r="E60635" s="132"/>
      <c r="F60635" s="133"/>
      <c r="G60635" s="117"/>
      <c r="H60635" s="117"/>
    </row>
    <row r="60636" spans="1:8">
      <c r="A60636" s="124"/>
      <c r="B60636" s="125"/>
      <c r="C60636" s="126"/>
      <c r="D60636" s="127"/>
      <c r="E60636" s="128"/>
      <c r="F60636" s="129"/>
      <c r="G60636" s="124"/>
      <c r="H60636" s="124"/>
    </row>
    <row r="60637" spans="1:8">
      <c r="A60637" s="117"/>
      <c r="B60637" s="130"/>
      <c r="C60637" s="131"/>
      <c r="D60637" s="111"/>
      <c r="E60637" s="132"/>
      <c r="F60637" s="133"/>
      <c r="G60637" s="117"/>
      <c r="H60637" s="117"/>
    </row>
    <row r="60638" spans="1:8">
      <c r="A60638" s="124"/>
      <c r="B60638" s="125"/>
      <c r="C60638" s="126"/>
      <c r="D60638" s="127"/>
      <c r="E60638" s="128"/>
      <c r="F60638" s="129"/>
      <c r="G60638" s="124"/>
      <c r="H60638" s="124"/>
    </row>
    <row r="60639" spans="1:8">
      <c r="A60639" s="117"/>
      <c r="B60639" s="130"/>
      <c r="C60639" s="131"/>
      <c r="D60639" s="111"/>
      <c r="E60639" s="132"/>
      <c r="F60639" s="133"/>
      <c r="G60639" s="117"/>
      <c r="H60639" s="117"/>
    </row>
    <row r="60640" spans="1:8">
      <c r="A60640" s="124"/>
      <c r="B60640" s="125"/>
      <c r="C60640" s="126"/>
      <c r="D60640" s="127"/>
      <c r="E60640" s="128"/>
      <c r="F60640" s="129"/>
      <c r="G60640" s="124"/>
      <c r="H60640" s="124"/>
    </row>
    <row r="60641" spans="1:8">
      <c r="A60641" s="117"/>
      <c r="B60641" s="130"/>
      <c r="C60641" s="131"/>
      <c r="D60641" s="111"/>
      <c r="E60641" s="132"/>
      <c r="F60641" s="133"/>
      <c r="G60641" s="117"/>
      <c r="H60641" s="117"/>
    </row>
    <row r="60642" spans="1:8">
      <c r="A60642" s="124"/>
      <c r="B60642" s="125"/>
      <c r="C60642" s="126"/>
      <c r="D60642" s="127"/>
      <c r="E60642" s="128"/>
      <c r="F60642" s="129"/>
      <c r="G60642" s="124"/>
      <c r="H60642" s="124"/>
    </row>
    <row r="60643" spans="1:8">
      <c r="A60643" s="117"/>
      <c r="B60643" s="130"/>
      <c r="C60643" s="131"/>
      <c r="D60643" s="111"/>
      <c r="E60643" s="132"/>
      <c r="F60643" s="133"/>
      <c r="G60643" s="117"/>
      <c r="H60643" s="117"/>
    </row>
    <row r="60644" spans="1:8">
      <c r="A60644" s="124"/>
      <c r="B60644" s="125"/>
      <c r="C60644" s="126"/>
      <c r="D60644" s="127"/>
      <c r="E60644" s="128"/>
      <c r="F60644" s="129"/>
      <c r="G60644" s="124"/>
      <c r="H60644" s="124"/>
    </row>
    <row r="60645" spans="1:8">
      <c r="A60645" s="117"/>
      <c r="B60645" s="130"/>
      <c r="C60645" s="131"/>
      <c r="D60645" s="111"/>
      <c r="E60645" s="132"/>
      <c r="F60645" s="133"/>
      <c r="G60645" s="117"/>
      <c r="H60645" s="117"/>
    </row>
    <row r="60646" spans="1:8">
      <c r="A60646" s="124"/>
      <c r="B60646" s="125"/>
      <c r="C60646" s="126"/>
      <c r="D60646" s="127"/>
      <c r="E60646" s="128"/>
      <c r="F60646" s="129"/>
      <c r="G60646" s="124"/>
      <c r="H60646" s="124"/>
    </row>
    <row r="60647" spans="1:8">
      <c r="A60647" s="117"/>
      <c r="B60647" s="130"/>
      <c r="C60647" s="131"/>
      <c r="D60647" s="111"/>
      <c r="E60647" s="132"/>
      <c r="F60647" s="133"/>
      <c r="G60647" s="117"/>
      <c r="H60647" s="117"/>
    </row>
    <row r="60648" spans="1:8">
      <c r="A60648" s="124"/>
      <c r="B60648" s="125"/>
      <c r="C60648" s="126"/>
      <c r="D60648" s="127"/>
      <c r="E60648" s="128"/>
      <c r="F60648" s="129"/>
      <c r="G60648" s="124"/>
      <c r="H60648" s="124"/>
    </row>
    <row r="60649" spans="1:8">
      <c r="A60649" s="117"/>
      <c r="B60649" s="130"/>
      <c r="C60649" s="131"/>
      <c r="D60649" s="111"/>
      <c r="E60649" s="132"/>
      <c r="F60649" s="133"/>
      <c r="G60649" s="117"/>
      <c r="H60649" s="117"/>
    </row>
    <row r="60650" spans="1:8">
      <c r="A60650" s="124"/>
      <c r="B60650" s="125"/>
      <c r="C60650" s="126"/>
      <c r="D60650" s="127"/>
      <c r="E60650" s="128"/>
      <c r="F60650" s="129"/>
      <c r="G60650" s="124"/>
      <c r="H60650" s="124"/>
    </row>
    <row r="60651" spans="1:8">
      <c r="A60651" s="117"/>
      <c r="B60651" s="130"/>
      <c r="C60651" s="131"/>
      <c r="D60651" s="111"/>
      <c r="E60651" s="132"/>
      <c r="F60651" s="133"/>
      <c r="G60651" s="117"/>
      <c r="H60651" s="117"/>
    </row>
    <row r="60652" spans="1:8">
      <c r="A60652" s="124"/>
      <c r="B60652" s="125"/>
      <c r="C60652" s="126"/>
      <c r="D60652" s="127"/>
      <c r="E60652" s="128"/>
      <c r="F60652" s="129"/>
      <c r="G60652" s="124"/>
      <c r="H60652" s="124"/>
    </row>
    <row r="60653" spans="1:8">
      <c r="A60653" s="117"/>
      <c r="B60653" s="130"/>
      <c r="C60653" s="131"/>
      <c r="D60653" s="111"/>
      <c r="E60653" s="132"/>
      <c r="F60653" s="133"/>
      <c r="G60653" s="117"/>
      <c r="H60653" s="117"/>
    </row>
    <row r="60654" spans="1:8">
      <c r="A60654" s="124"/>
      <c r="B60654" s="125"/>
      <c r="C60654" s="126"/>
      <c r="D60654" s="127"/>
      <c r="E60654" s="128"/>
      <c r="F60654" s="129"/>
      <c r="G60654" s="124"/>
      <c r="H60654" s="124"/>
    </row>
    <row r="60655" spans="1:8">
      <c r="A60655" s="117"/>
      <c r="B60655" s="130"/>
      <c r="C60655" s="131"/>
      <c r="D60655" s="111"/>
      <c r="E60655" s="132"/>
      <c r="F60655" s="133"/>
      <c r="G60655" s="117"/>
      <c r="H60655" s="117"/>
    </row>
    <row r="60656" spans="1:8">
      <c r="A60656" s="124"/>
      <c r="B60656" s="125"/>
      <c r="C60656" s="126"/>
      <c r="D60656" s="127"/>
      <c r="E60656" s="128"/>
      <c r="F60656" s="129"/>
      <c r="G60656" s="124"/>
      <c r="H60656" s="124"/>
    </row>
    <row r="60657" spans="1:8">
      <c r="A60657" s="117"/>
      <c r="B60657" s="130"/>
      <c r="C60657" s="131"/>
      <c r="D60657" s="111"/>
      <c r="E60657" s="132"/>
      <c r="F60657" s="133"/>
      <c r="G60657" s="117"/>
      <c r="H60657" s="117"/>
    </row>
    <row r="60658" spans="1:8">
      <c r="A60658" s="124"/>
      <c r="B60658" s="125"/>
      <c r="C60658" s="126"/>
      <c r="D60658" s="127"/>
      <c r="E60658" s="128"/>
      <c r="F60658" s="129"/>
      <c r="G60658" s="124"/>
      <c r="H60658" s="124"/>
    </row>
    <row r="60659" spans="1:8">
      <c r="A60659" s="117"/>
      <c r="B60659" s="130"/>
      <c r="C60659" s="131"/>
      <c r="D60659" s="111"/>
      <c r="E60659" s="132"/>
      <c r="F60659" s="133"/>
      <c r="G60659" s="117"/>
      <c r="H60659" s="117"/>
    </row>
    <row r="60660" spans="1:8">
      <c r="A60660" s="124"/>
      <c r="B60660" s="125"/>
      <c r="C60660" s="126"/>
      <c r="D60660" s="127"/>
      <c r="E60660" s="128"/>
      <c r="F60660" s="129"/>
      <c r="G60660" s="124"/>
      <c r="H60660" s="124"/>
    </row>
    <row r="60661" spans="1:8">
      <c r="A60661" s="117"/>
      <c r="B60661" s="130"/>
      <c r="C60661" s="131"/>
      <c r="D60661" s="111"/>
      <c r="E60661" s="132"/>
      <c r="F60661" s="133"/>
      <c r="G60661" s="117"/>
      <c r="H60661" s="117"/>
    </row>
    <row r="60662" spans="1:8">
      <c r="A60662" s="124"/>
      <c r="B60662" s="125"/>
      <c r="C60662" s="126"/>
      <c r="D60662" s="127"/>
      <c r="E60662" s="128"/>
      <c r="F60662" s="129"/>
      <c r="G60662" s="124"/>
      <c r="H60662" s="124"/>
    </row>
    <row r="60663" spans="1:8">
      <c r="A60663" s="117"/>
      <c r="B60663" s="130"/>
      <c r="C60663" s="131"/>
      <c r="D60663" s="111"/>
      <c r="E60663" s="132"/>
      <c r="F60663" s="133"/>
      <c r="G60663" s="117"/>
      <c r="H60663" s="117"/>
    </row>
    <row r="60664" spans="1:8">
      <c r="A60664" s="124"/>
      <c r="B60664" s="125"/>
      <c r="C60664" s="126"/>
      <c r="D60664" s="127"/>
      <c r="E60664" s="128"/>
      <c r="F60664" s="129"/>
      <c r="G60664" s="124"/>
      <c r="H60664" s="124"/>
    </row>
    <row r="60665" spans="1:8">
      <c r="A60665" s="117"/>
      <c r="B60665" s="130"/>
      <c r="C60665" s="131"/>
      <c r="D60665" s="111"/>
      <c r="E60665" s="132"/>
      <c r="F60665" s="133"/>
      <c r="G60665" s="117"/>
      <c r="H60665" s="117"/>
    </row>
    <row r="60666" spans="1:8">
      <c r="A60666" s="124"/>
      <c r="B60666" s="125"/>
      <c r="C60666" s="126"/>
      <c r="D60666" s="127"/>
      <c r="E60666" s="128"/>
      <c r="F60666" s="129"/>
      <c r="G60666" s="124"/>
      <c r="H60666" s="124"/>
    </row>
    <row r="60667" spans="1:8">
      <c r="A60667" s="117"/>
      <c r="B60667" s="130"/>
      <c r="C60667" s="131"/>
      <c r="D60667" s="111"/>
      <c r="E60667" s="132"/>
      <c r="F60667" s="133"/>
      <c r="G60667" s="117"/>
      <c r="H60667" s="117"/>
    </row>
    <row r="60668" spans="1:8">
      <c r="A60668" s="124"/>
      <c r="B60668" s="125"/>
      <c r="C60668" s="126"/>
      <c r="D60668" s="127"/>
      <c r="E60668" s="128"/>
      <c r="F60668" s="129"/>
      <c r="G60668" s="124"/>
      <c r="H60668" s="124"/>
    </row>
    <row r="60669" spans="1:8">
      <c r="A60669" s="117"/>
      <c r="B60669" s="130"/>
      <c r="C60669" s="131"/>
      <c r="D60669" s="111"/>
      <c r="E60669" s="132"/>
      <c r="F60669" s="133"/>
      <c r="G60669" s="117"/>
      <c r="H60669" s="117"/>
    </row>
    <row r="60670" spans="1:8">
      <c r="A60670" s="124"/>
      <c r="B60670" s="125"/>
      <c r="C60670" s="126"/>
      <c r="D60670" s="127"/>
      <c r="E60670" s="128"/>
      <c r="F60670" s="129"/>
      <c r="G60670" s="124"/>
      <c r="H60670" s="124"/>
    </row>
    <row r="60671" spans="1:8">
      <c r="A60671" s="117"/>
      <c r="B60671" s="130"/>
      <c r="C60671" s="131"/>
      <c r="D60671" s="111"/>
      <c r="E60671" s="132"/>
      <c r="F60671" s="133"/>
      <c r="G60671" s="117"/>
      <c r="H60671" s="117"/>
    </row>
    <row r="60672" spans="1:8">
      <c r="A60672" s="124"/>
      <c r="B60672" s="125"/>
      <c r="C60672" s="126"/>
      <c r="D60672" s="127"/>
      <c r="E60672" s="128"/>
      <c r="F60672" s="129"/>
      <c r="G60672" s="124"/>
      <c r="H60672" s="124"/>
    </row>
    <row r="60673" spans="1:8">
      <c r="A60673" s="117"/>
      <c r="B60673" s="130"/>
      <c r="C60673" s="131"/>
      <c r="D60673" s="111"/>
      <c r="E60673" s="132"/>
      <c r="F60673" s="133"/>
      <c r="G60673" s="117"/>
      <c r="H60673" s="117"/>
    </row>
    <row r="60674" spans="1:8">
      <c r="A60674" s="124"/>
      <c r="B60674" s="125"/>
      <c r="C60674" s="126"/>
      <c r="D60674" s="127"/>
      <c r="E60674" s="128"/>
      <c r="F60674" s="129"/>
      <c r="G60674" s="124"/>
      <c r="H60674" s="124"/>
    </row>
    <row r="60675" spans="1:8">
      <c r="A60675" s="117"/>
      <c r="B60675" s="130"/>
      <c r="C60675" s="131"/>
      <c r="D60675" s="111"/>
      <c r="E60675" s="132"/>
      <c r="F60675" s="133"/>
      <c r="G60675" s="117"/>
      <c r="H60675" s="117"/>
    </row>
    <row r="60676" spans="1:8">
      <c r="A60676" s="124"/>
      <c r="B60676" s="125"/>
      <c r="C60676" s="126"/>
      <c r="D60676" s="127"/>
      <c r="E60676" s="128"/>
      <c r="F60676" s="129"/>
      <c r="G60676" s="124"/>
      <c r="H60676" s="124"/>
    </row>
    <row r="60677" spans="1:8">
      <c r="A60677" s="117"/>
      <c r="B60677" s="130"/>
      <c r="C60677" s="131"/>
      <c r="D60677" s="111"/>
      <c r="E60677" s="132"/>
      <c r="F60677" s="133"/>
      <c r="G60677" s="117"/>
      <c r="H60677" s="117"/>
    </row>
    <row r="60678" spans="1:8">
      <c r="A60678" s="124"/>
      <c r="B60678" s="125"/>
      <c r="C60678" s="126"/>
      <c r="D60678" s="127"/>
      <c r="E60678" s="128"/>
      <c r="F60678" s="129"/>
      <c r="G60678" s="124"/>
      <c r="H60678" s="124"/>
    </row>
    <row r="60679" spans="1:8">
      <c r="A60679" s="117"/>
      <c r="B60679" s="130"/>
      <c r="C60679" s="131"/>
      <c r="D60679" s="111"/>
      <c r="E60679" s="132"/>
      <c r="F60679" s="133"/>
      <c r="G60679" s="117"/>
      <c r="H60679" s="117"/>
    </row>
    <row r="60680" spans="1:8">
      <c r="A60680" s="124"/>
      <c r="B60680" s="125"/>
      <c r="C60680" s="126"/>
      <c r="D60680" s="127"/>
      <c r="E60680" s="128"/>
      <c r="F60680" s="129"/>
      <c r="G60680" s="124"/>
      <c r="H60680" s="124"/>
    </row>
    <row r="60681" spans="1:8">
      <c r="A60681" s="117"/>
      <c r="B60681" s="130"/>
      <c r="C60681" s="131"/>
      <c r="D60681" s="111"/>
      <c r="E60681" s="132"/>
      <c r="F60681" s="133"/>
      <c r="G60681" s="117"/>
      <c r="H60681" s="117"/>
    </row>
    <row r="60682" spans="1:8">
      <c r="A60682" s="124"/>
      <c r="B60682" s="125"/>
      <c r="C60682" s="126"/>
      <c r="D60682" s="127"/>
      <c r="E60682" s="128"/>
      <c r="F60682" s="129"/>
      <c r="G60682" s="124"/>
      <c r="H60682" s="124"/>
    </row>
    <row r="60683" spans="1:8">
      <c r="A60683" s="117"/>
      <c r="B60683" s="130"/>
      <c r="C60683" s="131"/>
      <c r="D60683" s="111"/>
      <c r="E60683" s="132"/>
      <c r="F60683" s="133"/>
      <c r="G60683" s="117"/>
      <c r="H60683" s="117"/>
    </row>
    <row r="60684" spans="1:8">
      <c r="A60684" s="124"/>
      <c r="B60684" s="125"/>
      <c r="C60684" s="126"/>
      <c r="D60684" s="127"/>
      <c r="E60684" s="128"/>
      <c r="F60684" s="129"/>
      <c r="G60684" s="124"/>
      <c r="H60684" s="124"/>
    </row>
    <row r="60685" spans="1:8">
      <c r="A60685" s="117"/>
      <c r="B60685" s="130"/>
      <c r="C60685" s="131"/>
      <c r="D60685" s="111"/>
      <c r="E60685" s="132"/>
      <c r="F60685" s="133"/>
      <c r="G60685" s="117"/>
      <c r="H60685" s="117"/>
    </row>
    <row r="60686" spans="1:8">
      <c r="A60686" s="124"/>
      <c r="B60686" s="125"/>
      <c r="C60686" s="126"/>
      <c r="D60686" s="127"/>
      <c r="E60686" s="128"/>
      <c r="F60686" s="129"/>
      <c r="G60686" s="124"/>
      <c r="H60686" s="124"/>
    </row>
    <row r="60687" spans="1:8">
      <c r="A60687" s="117"/>
      <c r="B60687" s="130"/>
      <c r="C60687" s="131"/>
      <c r="D60687" s="111"/>
      <c r="E60687" s="132"/>
      <c r="F60687" s="133"/>
      <c r="G60687" s="117"/>
      <c r="H60687" s="117"/>
    </row>
    <row r="60688" spans="1:8">
      <c r="A60688" s="124"/>
      <c r="B60688" s="125"/>
      <c r="C60688" s="126"/>
      <c r="D60688" s="127"/>
      <c r="E60688" s="128"/>
      <c r="F60688" s="129"/>
      <c r="G60688" s="124"/>
      <c r="H60688" s="124"/>
    </row>
    <row r="60689" spans="1:8">
      <c r="A60689" s="117"/>
      <c r="B60689" s="130"/>
      <c r="C60689" s="131"/>
      <c r="D60689" s="111"/>
      <c r="E60689" s="132"/>
      <c r="F60689" s="133"/>
      <c r="G60689" s="117"/>
      <c r="H60689" s="117"/>
    </row>
    <row r="60690" spans="1:8">
      <c r="A60690" s="124"/>
      <c r="B60690" s="125"/>
      <c r="C60690" s="126"/>
      <c r="D60690" s="127"/>
      <c r="E60690" s="128"/>
      <c r="F60690" s="129"/>
      <c r="G60690" s="124"/>
      <c r="H60690" s="124"/>
    </row>
    <row r="60691" spans="1:8">
      <c r="A60691" s="117"/>
      <c r="B60691" s="130"/>
      <c r="C60691" s="131"/>
      <c r="D60691" s="111"/>
      <c r="E60691" s="132"/>
      <c r="F60691" s="133"/>
      <c r="G60691" s="117"/>
      <c r="H60691" s="117"/>
    </row>
    <row r="60692" spans="1:8">
      <c r="A60692" s="124"/>
      <c r="B60692" s="125"/>
      <c r="C60692" s="126"/>
      <c r="D60692" s="127"/>
      <c r="E60692" s="128"/>
      <c r="F60692" s="129"/>
      <c r="G60692" s="124"/>
      <c r="H60692" s="124"/>
    </row>
    <row r="60693" spans="1:8">
      <c r="A60693" s="117"/>
      <c r="B60693" s="130"/>
      <c r="C60693" s="131"/>
      <c r="D60693" s="111"/>
      <c r="E60693" s="132"/>
      <c r="F60693" s="133"/>
      <c r="G60693" s="117"/>
      <c r="H60693" s="117"/>
    </row>
    <row r="60694" spans="1:8">
      <c r="A60694" s="124"/>
      <c r="B60694" s="125"/>
      <c r="C60694" s="126"/>
      <c r="D60694" s="127"/>
      <c r="E60694" s="128"/>
      <c r="F60694" s="129"/>
      <c r="G60694" s="124"/>
      <c r="H60694" s="124"/>
    </row>
    <row r="60695" spans="1:8">
      <c r="A60695" s="117"/>
      <c r="B60695" s="130"/>
      <c r="C60695" s="131"/>
      <c r="D60695" s="111"/>
      <c r="E60695" s="132"/>
      <c r="F60695" s="133"/>
      <c r="G60695" s="117"/>
      <c r="H60695" s="117"/>
    </row>
    <row r="60696" spans="1:8">
      <c r="A60696" s="124"/>
      <c r="B60696" s="125"/>
      <c r="C60696" s="126"/>
      <c r="D60696" s="127"/>
      <c r="E60696" s="128"/>
      <c r="F60696" s="129"/>
      <c r="G60696" s="124"/>
      <c r="H60696" s="124"/>
    </row>
    <row r="60697" spans="1:8">
      <c r="A60697" s="117"/>
      <c r="B60697" s="130"/>
      <c r="C60697" s="131"/>
      <c r="D60697" s="111"/>
      <c r="E60697" s="132"/>
      <c r="F60697" s="133"/>
      <c r="G60697" s="117"/>
      <c r="H60697" s="117"/>
    </row>
    <row r="60698" spans="1:8">
      <c r="A60698" s="124"/>
      <c r="B60698" s="125"/>
      <c r="C60698" s="126"/>
      <c r="D60698" s="127"/>
      <c r="E60698" s="128"/>
      <c r="F60698" s="129"/>
      <c r="G60698" s="124"/>
      <c r="H60698" s="124"/>
    </row>
    <row r="60699" spans="1:8">
      <c r="A60699" s="117"/>
      <c r="B60699" s="130"/>
      <c r="C60699" s="131"/>
      <c r="D60699" s="111"/>
      <c r="E60699" s="132"/>
      <c r="F60699" s="133"/>
      <c r="G60699" s="117"/>
      <c r="H60699" s="117"/>
    </row>
    <row r="60700" spans="1:8">
      <c r="A60700" s="124"/>
      <c r="B60700" s="125"/>
      <c r="C60700" s="126"/>
      <c r="D60700" s="127"/>
      <c r="E60700" s="128"/>
      <c r="F60700" s="129"/>
      <c r="G60700" s="124"/>
      <c r="H60700" s="124"/>
    </row>
    <row r="60701" spans="1:8">
      <c r="A60701" s="117"/>
      <c r="B60701" s="130"/>
      <c r="C60701" s="131"/>
      <c r="D60701" s="111"/>
      <c r="E60701" s="132"/>
      <c r="F60701" s="133"/>
      <c r="G60701" s="117"/>
      <c r="H60701" s="117"/>
    </row>
    <row r="60702" spans="1:8">
      <c r="A60702" s="124"/>
      <c r="B60702" s="125"/>
      <c r="C60702" s="126"/>
      <c r="D60702" s="127"/>
      <c r="E60702" s="128"/>
      <c r="F60702" s="129"/>
      <c r="G60702" s="124"/>
      <c r="H60702" s="124"/>
    </row>
    <row r="60703" spans="1:8">
      <c r="A60703" s="117"/>
      <c r="B60703" s="130"/>
      <c r="C60703" s="131"/>
      <c r="D60703" s="111"/>
      <c r="E60703" s="132"/>
      <c r="F60703" s="133"/>
      <c r="G60703" s="117"/>
      <c r="H60703" s="117"/>
    </row>
    <row r="60704" spans="1:8">
      <c r="A60704" s="124"/>
      <c r="B60704" s="125"/>
      <c r="C60704" s="126"/>
      <c r="D60704" s="127"/>
      <c r="E60704" s="128"/>
      <c r="F60704" s="129"/>
      <c r="G60704" s="124"/>
      <c r="H60704" s="124"/>
    </row>
    <row r="60705" spans="1:8">
      <c r="A60705" s="117"/>
      <c r="B60705" s="130"/>
      <c r="C60705" s="131"/>
      <c r="D60705" s="111"/>
      <c r="E60705" s="132"/>
      <c r="F60705" s="133"/>
      <c r="G60705" s="117"/>
      <c r="H60705" s="117"/>
    </row>
    <row r="60706" spans="1:8">
      <c r="A60706" s="124"/>
      <c r="B60706" s="125"/>
      <c r="C60706" s="126"/>
      <c r="D60706" s="127"/>
      <c r="E60706" s="128"/>
      <c r="F60706" s="129"/>
      <c r="G60706" s="124"/>
      <c r="H60706" s="124"/>
    </row>
    <row r="60707" spans="1:8">
      <c r="A60707" s="117"/>
      <c r="B60707" s="130"/>
      <c r="C60707" s="131"/>
      <c r="D60707" s="111"/>
      <c r="E60707" s="132"/>
      <c r="F60707" s="133"/>
      <c r="G60707" s="117"/>
      <c r="H60707" s="117"/>
    </row>
    <row r="60708" spans="1:8">
      <c r="A60708" s="124"/>
      <c r="B60708" s="125"/>
      <c r="C60708" s="126"/>
      <c r="D60708" s="127"/>
      <c r="E60708" s="128"/>
      <c r="F60708" s="129"/>
      <c r="G60708" s="124"/>
      <c r="H60708" s="124"/>
    </row>
    <row r="60709" spans="1:8">
      <c r="A60709" s="117"/>
      <c r="B60709" s="130"/>
      <c r="C60709" s="131"/>
      <c r="D60709" s="111"/>
      <c r="E60709" s="132"/>
      <c r="F60709" s="133"/>
      <c r="G60709" s="117"/>
      <c r="H60709" s="117"/>
    </row>
    <row r="60710" spans="1:8">
      <c r="A60710" s="124"/>
      <c r="B60710" s="125"/>
      <c r="C60710" s="126"/>
      <c r="D60710" s="127"/>
      <c r="E60710" s="128"/>
      <c r="F60710" s="129"/>
      <c r="G60710" s="124"/>
      <c r="H60710" s="124"/>
    </row>
    <row r="60711" spans="1:8">
      <c r="A60711" s="117"/>
      <c r="B60711" s="130"/>
      <c r="C60711" s="131"/>
      <c r="D60711" s="111"/>
      <c r="E60711" s="132"/>
      <c r="F60711" s="133"/>
      <c r="G60711" s="117"/>
      <c r="H60711" s="117"/>
    </row>
    <row r="60712" spans="1:8">
      <c r="A60712" s="124"/>
      <c r="B60712" s="125"/>
      <c r="C60712" s="126"/>
      <c r="D60712" s="127"/>
      <c r="E60712" s="128"/>
      <c r="F60712" s="129"/>
      <c r="G60712" s="124"/>
      <c r="H60712" s="124"/>
    </row>
    <row r="60713" spans="1:8">
      <c r="A60713" s="117"/>
      <c r="B60713" s="130"/>
      <c r="C60713" s="131"/>
      <c r="D60713" s="111"/>
      <c r="E60713" s="132"/>
      <c r="F60713" s="133"/>
      <c r="G60713" s="117"/>
      <c r="H60713" s="117"/>
    </row>
    <row r="60714" spans="1:8">
      <c r="A60714" s="124"/>
      <c r="B60714" s="125"/>
      <c r="C60714" s="126"/>
      <c r="D60714" s="127"/>
      <c r="E60714" s="128"/>
      <c r="F60714" s="129"/>
      <c r="G60714" s="124"/>
      <c r="H60714" s="124"/>
    </row>
    <row r="60715" spans="1:8">
      <c r="A60715" s="117"/>
      <c r="B60715" s="130"/>
      <c r="C60715" s="131"/>
      <c r="D60715" s="111"/>
      <c r="E60715" s="132"/>
      <c r="F60715" s="133"/>
      <c r="G60715" s="117"/>
      <c r="H60715" s="117"/>
    </row>
    <row r="60716" spans="1:8">
      <c r="A60716" s="124"/>
      <c r="B60716" s="125"/>
      <c r="C60716" s="126"/>
      <c r="D60716" s="127"/>
      <c r="E60716" s="128"/>
      <c r="F60716" s="129"/>
      <c r="G60716" s="124"/>
      <c r="H60716" s="124"/>
    </row>
    <row r="60717" spans="1:8">
      <c r="A60717" s="117"/>
      <c r="B60717" s="130"/>
      <c r="C60717" s="131"/>
      <c r="D60717" s="111"/>
      <c r="E60717" s="132"/>
      <c r="F60717" s="133"/>
      <c r="G60717" s="117"/>
      <c r="H60717" s="117"/>
    </row>
    <row r="60718" spans="1:8">
      <c r="A60718" s="124"/>
      <c r="B60718" s="125"/>
      <c r="C60718" s="126"/>
      <c r="D60718" s="127"/>
      <c r="E60718" s="128"/>
      <c r="F60718" s="129"/>
      <c r="G60718" s="124"/>
      <c r="H60718" s="124"/>
    </row>
    <row r="60719" spans="1:8">
      <c r="A60719" s="117"/>
      <c r="B60719" s="130"/>
      <c r="C60719" s="131"/>
      <c r="D60719" s="111"/>
      <c r="E60719" s="132"/>
      <c r="F60719" s="133"/>
      <c r="G60719" s="117"/>
      <c r="H60719" s="117"/>
    </row>
    <row r="60720" spans="1:8">
      <c r="A60720" s="124"/>
      <c r="B60720" s="125"/>
      <c r="C60720" s="126"/>
      <c r="D60720" s="127"/>
      <c r="E60720" s="128"/>
      <c r="F60720" s="129"/>
      <c r="G60720" s="124"/>
      <c r="H60720" s="124"/>
    </row>
    <row r="60721" spans="1:8">
      <c r="A60721" s="117"/>
      <c r="B60721" s="130"/>
      <c r="C60721" s="131"/>
      <c r="D60721" s="111"/>
      <c r="E60721" s="132"/>
      <c r="F60721" s="133"/>
      <c r="G60721" s="117"/>
      <c r="H60721" s="117"/>
    </row>
    <row r="60722" spans="1:8">
      <c r="A60722" s="124"/>
      <c r="B60722" s="125"/>
      <c r="C60722" s="126"/>
      <c r="D60722" s="127"/>
      <c r="E60722" s="128"/>
      <c r="F60722" s="129"/>
      <c r="G60722" s="124"/>
      <c r="H60722" s="124"/>
    </row>
    <row r="60723" spans="1:8">
      <c r="A60723" s="117"/>
      <c r="B60723" s="130"/>
      <c r="C60723" s="131"/>
      <c r="D60723" s="111"/>
      <c r="E60723" s="132"/>
      <c r="F60723" s="133"/>
      <c r="G60723" s="117"/>
      <c r="H60723" s="117"/>
    </row>
    <row r="60724" spans="1:8">
      <c r="A60724" s="124"/>
      <c r="B60724" s="125"/>
      <c r="C60724" s="126"/>
      <c r="D60724" s="127"/>
      <c r="E60724" s="128"/>
      <c r="F60724" s="129"/>
      <c r="G60724" s="124"/>
      <c r="H60724" s="124"/>
    </row>
    <row r="60725" spans="1:8">
      <c r="A60725" s="117"/>
      <c r="B60725" s="130"/>
      <c r="C60725" s="131"/>
      <c r="D60725" s="111"/>
      <c r="E60725" s="132"/>
      <c r="F60725" s="133"/>
      <c r="G60725" s="117"/>
      <c r="H60725" s="117"/>
    </row>
    <row r="60726" spans="1:8">
      <c r="A60726" s="124"/>
      <c r="B60726" s="125"/>
      <c r="C60726" s="126"/>
      <c r="D60726" s="127"/>
      <c r="E60726" s="128"/>
      <c r="F60726" s="129"/>
      <c r="G60726" s="124"/>
      <c r="H60726" s="124"/>
    </row>
    <row r="60727" spans="1:8">
      <c r="A60727" s="117"/>
      <c r="B60727" s="130"/>
      <c r="C60727" s="131"/>
      <c r="D60727" s="111"/>
      <c r="E60727" s="132"/>
      <c r="F60727" s="133"/>
      <c r="G60727" s="117"/>
      <c r="H60727" s="117"/>
    </row>
    <row r="60728" spans="1:8">
      <c r="A60728" s="124"/>
      <c r="B60728" s="125"/>
      <c r="C60728" s="126"/>
      <c r="D60728" s="127"/>
      <c r="E60728" s="128"/>
      <c r="F60728" s="129"/>
      <c r="G60728" s="124"/>
      <c r="H60728" s="124"/>
    </row>
    <row r="60729" spans="1:8">
      <c r="A60729" s="117"/>
      <c r="B60729" s="130"/>
      <c r="C60729" s="131"/>
      <c r="D60729" s="111"/>
      <c r="E60729" s="132"/>
      <c r="F60729" s="133"/>
      <c r="G60729" s="117"/>
      <c r="H60729" s="117"/>
    </row>
    <row r="60730" spans="1:8">
      <c r="A60730" s="124"/>
      <c r="B60730" s="125"/>
      <c r="C60730" s="126"/>
      <c r="D60730" s="127"/>
      <c r="E60730" s="128"/>
      <c r="F60730" s="129"/>
      <c r="G60730" s="124"/>
      <c r="H60730" s="124"/>
    </row>
    <row r="60731" spans="1:8">
      <c r="A60731" s="117"/>
      <c r="B60731" s="130"/>
      <c r="C60731" s="131"/>
      <c r="D60731" s="111"/>
      <c r="E60731" s="132"/>
      <c r="F60731" s="133"/>
      <c r="G60731" s="117"/>
      <c r="H60731" s="117"/>
    </row>
    <row r="60732" spans="1:8">
      <c r="A60732" s="124"/>
      <c r="B60732" s="125"/>
      <c r="C60732" s="126"/>
      <c r="D60732" s="127"/>
      <c r="E60732" s="128"/>
      <c r="F60732" s="129"/>
      <c r="G60732" s="124"/>
      <c r="H60732" s="124"/>
    </row>
    <row r="60733" spans="1:8">
      <c r="A60733" s="117"/>
      <c r="B60733" s="130"/>
      <c r="C60733" s="131"/>
      <c r="D60733" s="111"/>
      <c r="E60733" s="132"/>
      <c r="F60733" s="133"/>
      <c r="G60733" s="117"/>
      <c r="H60733" s="117"/>
    </row>
    <row r="60734" spans="1:8">
      <c r="A60734" s="124"/>
      <c r="B60734" s="125"/>
      <c r="C60734" s="126"/>
      <c r="D60734" s="127"/>
      <c r="E60734" s="128"/>
      <c r="F60734" s="129"/>
      <c r="G60734" s="124"/>
      <c r="H60734" s="124"/>
    </row>
    <row r="60735" spans="1:8">
      <c r="A60735" s="117"/>
      <c r="B60735" s="130"/>
      <c r="C60735" s="131"/>
      <c r="D60735" s="111"/>
      <c r="E60735" s="132"/>
      <c r="F60735" s="133"/>
      <c r="G60735" s="117"/>
      <c r="H60735" s="117"/>
    </row>
    <row r="60736" spans="1:8">
      <c r="A60736" s="124"/>
      <c r="B60736" s="125"/>
      <c r="C60736" s="126"/>
      <c r="D60736" s="127"/>
      <c r="E60736" s="128"/>
      <c r="F60736" s="129"/>
      <c r="G60736" s="124"/>
      <c r="H60736" s="124"/>
    </row>
    <row r="60737" spans="1:8">
      <c r="A60737" s="117"/>
      <c r="B60737" s="130"/>
      <c r="C60737" s="131"/>
      <c r="D60737" s="111"/>
      <c r="E60737" s="132"/>
      <c r="F60737" s="133"/>
      <c r="G60737" s="117"/>
      <c r="H60737" s="117"/>
    </row>
    <row r="60738" spans="1:8">
      <c r="A60738" s="124"/>
      <c r="B60738" s="125"/>
      <c r="C60738" s="126"/>
      <c r="D60738" s="127"/>
      <c r="E60738" s="128"/>
      <c r="F60738" s="129"/>
      <c r="G60738" s="124"/>
      <c r="H60738" s="124"/>
    </row>
    <row r="60739" spans="1:8">
      <c r="A60739" s="117"/>
      <c r="B60739" s="130"/>
      <c r="C60739" s="131"/>
      <c r="D60739" s="111"/>
      <c r="E60739" s="132"/>
      <c r="F60739" s="133"/>
      <c r="G60739" s="117"/>
      <c r="H60739" s="117"/>
    </row>
    <row r="60740" spans="1:8">
      <c r="A60740" s="124"/>
      <c r="B60740" s="125"/>
      <c r="C60740" s="126"/>
      <c r="D60740" s="127"/>
      <c r="E60740" s="128"/>
      <c r="F60740" s="129"/>
      <c r="G60740" s="124"/>
      <c r="H60740" s="124"/>
    </row>
    <row r="60741" spans="1:8">
      <c r="A60741" s="117"/>
      <c r="B60741" s="130"/>
      <c r="C60741" s="131"/>
      <c r="D60741" s="111"/>
      <c r="E60741" s="132"/>
      <c r="F60741" s="133"/>
      <c r="G60741" s="117"/>
      <c r="H60741" s="117"/>
    </row>
    <row r="60742" spans="1:8">
      <c r="A60742" s="124"/>
      <c r="B60742" s="125"/>
      <c r="C60742" s="126"/>
      <c r="D60742" s="127"/>
      <c r="E60742" s="128"/>
      <c r="F60742" s="129"/>
      <c r="G60742" s="124"/>
      <c r="H60742" s="124"/>
    </row>
    <row r="60743" spans="1:8">
      <c r="A60743" s="117"/>
      <c r="B60743" s="130"/>
      <c r="C60743" s="131"/>
      <c r="D60743" s="111"/>
      <c r="E60743" s="132"/>
      <c r="F60743" s="133"/>
      <c r="G60743" s="117"/>
      <c r="H60743" s="117"/>
    </row>
    <row r="60744" spans="1:8">
      <c r="A60744" s="124"/>
      <c r="B60744" s="125"/>
      <c r="C60744" s="126"/>
      <c r="D60744" s="127"/>
      <c r="E60744" s="128"/>
      <c r="F60744" s="129"/>
      <c r="G60744" s="124"/>
      <c r="H60744" s="124"/>
    </row>
    <row r="60745" spans="1:8">
      <c r="A60745" s="117"/>
      <c r="B60745" s="130"/>
      <c r="C60745" s="131"/>
      <c r="D60745" s="111"/>
      <c r="E60745" s="132"/>
      <c r="F60745" s="133"/>
      <c r="G60745" s="117"/>
      <c r="H60745" s="117"/>
    </row>
    <row r="60746" spans="1:8">
      <c r="A60746" s="124"/>
      <c r="B60746" s="125"/>
      <c r="C60746" s="126"/>
      <c r="D60746" s="127"/>
      <c r="E60746" s="128"/>
      <c r="F60746" s="129"/>
      <c r="G60746" s="124"/>
      <c r="H60746" s="124"/>
    </row>
    <row r="60747" spans="1:8">
      <c r="A60747" s="117"/>
      <c r="B60747" s="130"/>
      <c r="C60747" s="131"/>
      <c r="D60747" s="111"/>
      <c r="E60747" s="132"/>
      <c r="F60747" s="133"/>
      <c r="G60747" s="117"/>
      <c r="H60747" s="117"/>
    </row>
    <row r="60748" spans="1:8">
      <c r="A60748" s="124"/>
      <c r="B60748" s="125"/>
      <c r="C60748" s="126"/>
      <c r="D60748" s="127"/>
      <c r="E60748" s="128"/>
      <c r="F60748" s="129"/>
      <c r="G60748" s="124"/>
      <c r="H60748" s="124"/>
    </row>
    <row r="60749" spans="1:8">
      <c r="A60749" s="117"/>
      <c r="B60749" s="130"/>
      <c r="C60749" s="131"/>
      <c r="D60749" s="111"/>
      <c r="E60749" s="132"/>
      <c r="F60749" s="133"/>
      <c r="G60749" s="117"/>
      <c r="H60749" s="117"/>
    </row>
    <row r="60750" spans="1:8">
      <c r="A60750" s="124"/>
      <c r="B60750" s="125"/>
      <c r="C60750" s="126"/>
      <c r="D60750" s="127"/>
      <c r="E60750" s="128"/>
      <c r="F60750" s="129"/>
      <c r="G60750" s="124"/>
      <c r="H60750" s="124"/>
    </row>
    <row r="60751" spans="1:8">
      <c r="A60751" s="117"/>
      <c r="B60751" s="130"/>
      <c r="C60751" s="131"/>
      <c r="D60751" s="111"/>
      <c r="E60751" s="132"/>
      <c r="F60751" s="133"/>
      <c r="G60751" s="117"/>
      <c r="H60751" s="117"/>
    </row>
    <row r="60752" spans="1:8">
      <c r="A60752" s="124"/>
      <c r="B60752" s="125"/>
      <c r="C60752" s="126"/>
      <c r="D60752" s="127"/>
      <c r="E60752" s="128"/>
      <c r="F60752" s="129"/>
      <c r="G60752" s="124"/>
      <c r="H60752" s="124"/>
    </row>
    <row r="60753" spans="1:8">
      <c r="A60753" s="117"/>
      <c r="B60753" s="130"/>
      <c r="C60753" s="131"/>
      <c r="D60753" s="111"/>
      <c r="E60753" s="132"/>
      <c r="F60753" s="133"/>
      <c r="G60753" s="117"/>
      <c r="H60753" s="117"/>
    </row>
    <row r="60754" spans="1:8">
      <c r="A60754" s="124"/>
      <c r="B60754" s="125"/>
      <c r="C60754" s="126"/>
      <c r="D60754" s="127"/>
      <c r="E60754" s="128"/>
      <c r="F60754" s="129"/>
      <c r="G60754" s="124"/>
      <c r="H60754" s="124"/>
    </row>
    <row r="60755" spans="1:8">
      <c r="A60755" s="117"/>
      <c r="B60755" s="130"/>
      <c r="C60755" s="131"/>
      <c r="D60755" s="111"/>
      <c r="E60755" s="132"/>
      <c r="F60755" s="133"/>
      <c r="G60755" s="117"/>
      <c r="H60755" s="117"/>
    </row>
    <row r="60756" spans="1:8">
      <c r="A60756" s="124"/>
      <c r="B60756" s="125"/>
      <c r="C60756" s="126"/>
      <c r="D60756" s="127"/>
      <c r="E60756" s="128"/>
      <c r="F60756" s="129"/>
      <c r="G60756" s="124"/>
      <c r="H60756" s="124"/>
    </row>
    <row r="60757" spans="1:8">
      <c r="A60757" s="117"/>
      <c r="B60757" s="130"/>
      <c r="C60757" s="131"/>
      <c r="D60757" s="111"/>
      <c r="E60757" s="132"/>
      <c r="F60757" s="133"/>
      <c r="G60757" s="117"/>
      <c r="H60757" s="117"/>
    </row>
    <row r="60758" spans="1:8">
      <c r="A60758" s="124"/>
      <c r="B60758" s="125"/>
      <c r="C60758" s="126"/>
      <c r="D60758" s="127"/>
      <c r="E60758" s="128"/>
      <c r="F60758" s="129"/>
      <c r="G60758" s="124"/>
      <c r="H60758" s="124"/>
    </row>
    <row r="60759" spans="1:8">
      <c r="A60759" s="117"/>
      <c r="B60759" s="130"/>
      <c r="C60759" s="131"/>
      <c r="D60759" s="111"/>
      <c r="E60759" s="132"/>
      <c r="F60759" s="133"/>
      <c r="G60759" s="117"/>
      <c r="H60759" s="117"/>
    </row>
    <row r="60760" spans="1:8">
      <c r="A60760" s="124"/>
      <c r="B60760" s="125"/>
      <c r="C60760" s="126"/>
      <c r="D60760" s="127"/>
      <c r="E60760" s="128"/>
      <c r="F60760" s="129"/>
      <c r="G60760" s="124"/>
      <c r="H60760" s="124"/>
    </row>
    <row r="60761" spans="1:8">
      <c r="A60761" s="117"/>
      <c r="B60761" s="130"/>
      <c r="C60761" s="131"/>
      <c r="D60761" s="111"/>
      <c r="E60761" s="132"/>
      <c r="F60761" s="133"/>
      <c r="G60761" s="117"/>
      <c r="H60761" s="117"/>
    </row>
    <row r="60762" spans="1:8">
      <c r="A60762" s="124"/>
      <c r="B60762" s="125"/>
      <c r="C60762" s="126"/>
      <c r="D60762" s="127"/>
      <c r="E60762" s="128"/>
      <c r="F60762" s="129"/>
      <c r="G60762" s="124"/>
      <c r="H60762" s="124"/>
    </row>
    <row r="60763" spans="1:8">
      <c r="A60763" s="117"/>
      <c r="B60763" s="130"/>
      <c r="C60763" s="131"/>
      <c r="D60763" s="111"/>
      <c r="E60763" s="132"/>
      <c r="F60763" s="133"/>
      <c r="G60763" s="117"/>
      <c r="H60763" s="117"/>
    </row>
    <row r="60764" spans="1:8">
      <c r="A60764" s="124"/>
      <c r="B60764" s="125"/>
      <c r="C60764" s="126"/>
      <c r="D60764" s="127"/>
      <c r="E60764" s="128"/>
      <c r="F60764" s="129"/>
      <c r="G60764" s="124"/>
      <c r="H60764" s="124"/>
    </row>
    <row r="60765" spans="1:8">
      <c r="A60765" s="117"/>
      <c r="B60765" s="130"/>
      <c r="C60765" s="131"/>
      <c r="D60765" s="111"/>
      <c r="E60765" s="132"/>
      <c r="F60765" s="133"/>
      <c r="G60765" s="117"/>
      <c r="H60765" s="117"/>
    </row>
    <row r="60766" spans="1:8">
      <c r="A60766" s="124"/>
      <c r="B60766" s="125"/>
      <c r="C60766" s="126"/>
      <c r="D60766" s="127"/>
      <c r="E60766" s="128"/>
      <c r="F60766" s="129"/>
      <c r="G60766" s="124"/>
      <c r="H60766" s="124"/>
    </row>
    <row r="60767" spans="1:8">
      <c r="A60767" s="117"/>
      <c r="B60767" s="130"/>
      <c r="C60767" s="131"/>
      <c r="D60767" s="111"/>
      <c r="E60767" s="132"/>
      <c r="F60767" s="133"/>
      <c r="G60767" s="117"/>
      <c r="H60767" s="117"/>
    </row>
    <row r="60768" spans="1:8">
      <c r="A60768" s="124"/>
      <c r="B60768" s="125"/>
      <c r="C60768" s="126"/>
      <c r="D60768" s="127"/>
      <c r="E60768" s="128"/>
      <c r="F60768" s="129"/>
      <c r="G60768" s="124"/>
      <c r="H60768" s="124"/>
    </row>
    <row r="60769" spans="1:8">
      <c r="A60769" s="117"/>
      <c r="B60769" s="130"/>
      <c r="C60769" s="131"/>
      <c r="D60769" s="111"/>
      <c r="E60769" s="132"/>
      <c r="F60769" s="133"/>
      <c r="G60769" s="117"/>
      <c r="H60769" s="117"/>
    </row>
    <row r="60770" spans="1:8">
      <c r="A60770" s="124"/>
      <c r="B60770" s="125"/>
      <c r="C60770" s="126"/>
      <c r="D60770" s="127"/>
      <c r="E60770" s="128"/>
      <c r="F60770" s="129"/>
      <c r="G60770" s="124"/>
      <c r="H60770" s="124"/>
    </row>
    <row r="60771" spans="1:8">
      <c r="A60771" s="117"/>
      <c r="B60771" s="130"/>
      <c r="C60771" s="131"/>
      <c r="D60771" s="111"/>
      <c r="E60771" s="132"/>
      <c r="F60771" s="133"/>
      <c r="G60771" s="117"/>
      <c r="H60771" s="117"/>
    </row>
    <row r="60772" spans="1:8">
      <c r="A60772" s="124"/>
      <c r="B60772" s="125"/>
      <c r="C60772" s="126"/>
      <c r="D60772" s="127"/>
      <c r="E60772" s="128"/>
      <c r="F60772" s="129"/>
      <c r="G60772" s="124"/>
      <c r="H60772" s="124"/>
    </row>
    <row r="60773" spans="1:8">
      <c r="A60773" s="117"/>
      <c r="B60773" s="130"/>
      <c r="C60773" s="131"/>
      <c r="D60773" s="111"/>
      <c r="E60773" s="132"/>
      <c r="F60773" s="133"/>
      <c r="G60773" s="117"/>
      <c r="H60773" s="117"/>
    </row>
    <row r="60774" spans="1:8">
      <c r="A60774" s="124"/>
      <c r="B60774" s="125"/>
      <c r="C60774" s="126"/>
      <c r="D60774" s="127"/>
      <c r="E60774" s="128"/>
      <c r="F60774" s="129"/>
      <c r="G60774" s="124"/>
      <c r="H60774" s="124"/>
    </row>
    <row r="60775" spans="1:8">
      <c r="A60775" s="117"/>
      <c r="B60775" s="130"/>
      <c r="C60775" s="131"/>
      <c r="D60775" s="111"/>
      <c r="E60775" s="132"/>
      <c r="F60775" s="133"/>
      <c r="G60775" s="117"/>
      <c r="H60775" s="117"/>
    </row>
    <row r="60776" spans="1:8">
      <c r="A60776" s="124"/>
      <c r="B60776" s="125"/>
      <c r="C60776" s="126"/>
      <c r="D60776" s="127"/>
      <c r="E60776" s="128"/>
      <c r="F60776" s="129"/>
      <c r="G60776" s="124"/>
      <c r="H60776" s="124"/>
    </row>
    <row r="60777" spans="1:8">
      <c r="A60777" s="117"/>
      <c r="B60777" s="130"/>
      <c r="C60777" s="131"/>
      <c r="D60777" s="111"/>
      <c r="E60777" s="132"/>
      <c r="F60777" s="133"/>
      <c r="G60777" s="117"/>
      <c r="H60777" s="117"/>
    </row>
    <row r="60778" spans="1:8">
      <c r="A60778" s="124"/>
      <c r="B60778" s="125"/>
      <c r="C60778" s="126"/>
      <c r="D60778" s="127"/>
      <c r="E60778" s="128"/>
      <c r="F60778" s="129"/>
      <c r="G60778" s="124"/>
      <c r="H60778" s="124"/>
    </row>
    <row r="60779" spans="1:8">
      <c r="A60779" s="117"/>
      <c r="B60779" s="130"/>
      <c r="C60779" s="131"/>
      <c r="D60779" s="111"/>
      <c r="E60779" s="132"/>
      <c r="F60779" s="133"/>
      <c r="G60779" s="117"/>
      <c r="H60779" s="117"/>
    </row>
    <row r="60780" spans="1:8">
      <c r="A60780" s="124"/>
      <c r="B60780" s="125"/>
      <c r="C60780" s="126"/>
      <c r="D60780" s="127"/>
      <c r="E60780" s="128"/>
      <c r="F60780" s="129"/>
      <c r="G60780" s="124"/>
      <c r="H60780" s="124"/>
    </row>
    <row r="60781" spans="1:8">
      <c r="A60781" s="117"/>
      <c r="B60781" s="130"/>
      <c r="C60781" s="131"/>
      <c r="D60781" s="111"/>
      <c r="E60781" s="132"/>
      <c r="F60781" s="133"/>
      <c r="G60781" s="117"/>
      <c r="H60781" s="117"/>
    </row>
    <row r="60782" spans="1:8">
      <c r="A60782" s="124"/>
      <c r="B60782" s="125"/>
      <c r="C60782" s="126"/>
      <c r="D60782" s="127"/>
      <c r="E60782" s="128"/>
      <c r="F60782" s="129"/>
      <c r="G60782" s="124"/>
      <c r="H60782" s="124"/>
    </row>
    <row r="60783" spans="1:8">
      <c r="A60783" s="117"/>
      <c r="B60783" s="130"/>
      <c r="C60783" s="131"/>
      <c r="D60783" s="111"/>
      <c r="E60783" s="132"/>
      <c r="F60783" s="133"/>
      <c r="G60783" s="117"/>
      <c r="H60783" s="117"/>
    </row>
    <row r="60784" spans="1:8">
      <c r="A60784" s="124"/>
      <c r="B60784" s="125"/>
      <c r="C60784" s="126"/>
      <c r="D60784" s="127"/>
      <c r="E60784" s="128"/>
      <c r="F60784" s="129"/>
      <c r="G60784" s="124"/>
      <c r="H60784" s="124"/>
    </row>
    <row r="60785" spans="1:8">
      <c r="A60785" s="117"/>
      <c r="B60785" s="130"/>
      <c r="C60785" s="131"/>
      <c r="D60785" s="111"/>
      <c r="E60785" s="132"/>
      <c r="F60785" s="133"/>
      <c r="G60785" s="117"/>
      <c r="H60785" s="117"/>
    </row>
    <row r="60786" spans="1:8">
      <c r="A60786" s="124"/>
      <c r="B60786" s="125"/>
      <c r="C60786" s="126"/>
      <c r="D60786" s="127"/>
      <c r="E60786" s="128"/>
      <c r="F60786" s="129"/>
      <c r="G60786" s="124"/>
      <c r="H60786" s="124"/>
    </row>
    <row r="60787" spans="1:8">
      <c r="A60787" s="117"/>
      <c r="B60787" s="130"/>
      <c r="C60787" s="131"/>
      <c r="D60787" s="111"/>
      <c r="E60787" s="132"/>
      <c r="F60787" s="133"/>
      <c r="G60787" s="117"/>
      <c r="H60787" s="117"/>
    </row>
    <row r="60788" spans="1:8">
      <c r="A60788" s="124"/>
      <c r="B60788" s="125"/>
      <c r="C60788" s="126"/>
      <c r="D60788" s="127"/>
      <c r="E60788" s="128"/>
      <c r="F60788" s="129"/>
      <c r="G60788" s="124"/>
      <c r="H60788" s="124"/>
    </row>
    <row r="60789" spans="1:8">
      <c r="A60789" s="117"/>
      <c r="B60789" s="130"/>
      <c r="C60789" s="131"/>
      <c r="D60789" s="111"/>
      <c r="E60789" s="132"/>
      <c r="F60789" s="133"/>
      <c r="G60789" s="117"/>
      <c r="H60789" s="117"/>
    </row>
    <row r="60790" spans="1:8">
      <c r="A60790" s="124"/>
      <c r="B60790" s="125"/>
      <c r="C60790" s="126"/>
      <c r="D60790" s="127"/>
      <c r="E60790" s="128"/>
      <c r="F60790" s="129"/>
      <c r="G60790" s="124"/>
      <c r="H60790" s="124"/>
    </row>
    <row r="60791" spans="1:8">
      <c r="A60791" s="117"/>
      <c r="B60791" s="130"/>
      <c r="C60791" s="131"/>
      <c r="D60791" s="111"/>
      <c r="E60791" s="132"/>
      <c r="F60791" s="133"/>
      <c r="G60791" s="117"/>
      <c r="H60791" s="117"/>
    </row>
    <row r="60792" spans="1:8">
      <c r="A60792" s="124"/>
      <c r="B60792" s="125"/>
      <c r="C60792" s="126"/>
      <c r="D60792" s="127"/>
      <c r="E60792" s="128"/>
      <c r="F60792" s="129"/>
      <c r="G60792" s="124"/>
      <c r="H60792" s="124"/>
    </row>
    <row r="60793" spans="1:8">
      <c r="A60793" s="117"/>
      <c r="B60793" s="130"/>
      <c r="C60793" s="131"/>
      <c r="D60793" s="111"/>
      <c r="E60793" s="132"/>
      <c r="F60793" s="133"/>
      <c r="G60793" s="117"/>
      <c r="H60793" s="117"/>
    </row>
    <row r="60794" spans="1:8">
      <c r="A60794" s="124"/>
      <c r="B60794" s="125"/>
      <c r="C60794" s="126"/>
      <c r="D60794" s="127"/>
      <c r="E60794" s="128"/>
      <c r="F60794" s="129"/>
      <c r="G60794" s="124"/>
      <c r="H60794" s="124"/>
    </row>
    <row r="60795" spans="1:8">
      <c r="A60795" s="117"/>
      <c r="B60795" s="130"/>
      <c r="C60795" s="131"/>
      <c r="D60795" s="111"/>
      <c r="E60795" s="132"/>
      <c r="F60795" s="133"/>
      <c r="G60795" s="117"/>
      <c r="H60795" s="117"/>
    </row>
    <row r="60796" spans="1:8">
      <c r="A60796" s="124"/>
      <c r="B60796" s="125"/>
      <c r="C60796" s="126"/>
      <c r="D60796" s="127"/>
      <c r="E60796" s="128"/>
      <c r="F60796" s="129"/>
      <c r="G60796" s="124"/>
      <c r="H60796" s="124"/>
    </row>
    <row r="60797" spans="1:8">
      <c r="A60797" s="117"/>
      <c r="B60797" s="130"/>
      <c r="C60797" s="131"/>
      <c r="D60797" s="111"/>
      <c r="E60797" s="132"/>
      <c r="F60797" s="133"/>
      <c r="G60797" s="117"/>
      <c r="H60797" s="117"/>
    </row>
    <row r="60798" spans="1:8">
      <c r="A60798" s="124"/>
      <c r="B60798" s="125"/>
      <c r="C60798" s="126"/>
      <c r="D60798" s="127"/>
      <c r="E60798" s="128"/>
      <c r="F60798" s="129"/>
      <c r="G60798" s="124"/>
      <c r="H60798" s="124"/>
    </row>
    <row r="60799" spans="1:8">
      <c r="A60799" s="117"/>
      <c r="B60799" s="130"/>
      <c r="C60799" s="131"/>
      <c r="D60799" s="111"/>
      <c r="E60799" s="132"/>
      <c r="F60799" s="133"/>
      <c r="G60799" s="117"/>
      <c r="H60799" s="117"/>
    </row>
    <row r="60800" spans="1:8">
      <c r="A60800" s="124"/>
      <c r="B60800" s="125"/>
      <c r="C60800" s="126"/>
      <c r="D60800" s="127"/>
      <c r="E60800" s="128"/>
      <c r="F60800" s="129"/>
      <c r="G60800" s="124"/>
      <c r="H60800" s="124"/>
    </row>
    <row r="60801" spans="1:8">
      <c r="A60801" s="117"/>
      <c r="B60801" s="130"/>
      <c r="C60801" s="131"/>
      <c r="D60801" s="111"/>
      <c r="E60801" s="132"/>
      <c r="F60801" s="133"/>
      <c r="G60801" s="117"/>
      <c r="H60801" s="117"/>
    </row>
    <row r="60802" spans="1:8">
      <c r="A60802" s="124"/>
      <c r="B60802" s="125"/>
      <c r="C60802" s="126"/>
      <c r="D60802" s="127"/>
      <c r="E60802" s="128"/>
      <c r="F60802" s="129"/>
      <c r="G60802" s="124"/>
      <c r="H60802" s="124"/>
    </row>
    <row r="60803" spans="1:8">
      <c r="A60803" s="117"/>
      <c r="B60803" s="130"/>
      <c r="C60803" s="131"/>
      <c r="D60803" s="111"/>
      <c r="E60803" s="132"/>
      <c r="F60803" s="133"/>
      <c r="G60803" s="117"/>
      <c r="H60803" s="117"/>
    </row>
    <row r="60804" spans="1:8">
      <c r="A60804" s="124"/>
      <c r="B60804" s="125"/>
      <c r="C60804" s="126"/>
      <c r="D60804" s="127"/>
      <c r="E60804" s="128"/>
      <c r="F60804" s="129"/>
      <c r="G60804" s="124"/>
      <c r="H60804" s="124"/>
    </row>
    <row r="60805" spans="1:8">
      <c r="A60805" s="117"/>
      <c r="B60805" s="130"/>
      <c r="C60805" s="131"/>
      <c r="D60805" s="111"/>
      <c r="E60805" s="132"/>
      <c r="F60805" s="133"/>
      <c r="G60805" s="117"/>
      <c r="H60805" s="117"/>
    </row>
    <row r="60806" spans="1:8">
      <c r="A60806" s="124"/>
      <c r="B60806" s="125"/>
      <c r="C60806" s="126"/>
      <c r="D60806" s="127"/>
      <c r="E60806" s="128"/>
      <c r="F60806" s="129"/>
      <c r="G60806" s="124"/>
      <c r="H60806" s="124"/>
    </row>
    <row r="60807" spans="1:8">
      <c r="A60807" s="117"/>
      <c r="B60807" s="130"/>
      <c r="C60807" s="131"/>
      <c r="D60807" s="111"/>
      <c r="E60807" s="132"/>
      <c r="F60807" s="133"/>
      <c r="G60807" s="117"/>
      <c r="H60807" s="117"/>
    </row>
    <row r="60808" spans="1:8">
      <c r="A60808" s="124"/>
      <c r="B60808" s="125"/>
      <c r="C60808" s="126"/>
      <c r="D60808" s="127"/>
      <c r="E60808" s="128"/>
      <c r="F60808" s="129"/>
      <c r="G60808" s="124"/>
      <c r="H60808" s="124"/>
    </row>
    <row r="60809" spans="1:8">
      <c r="A60809" s="117"/>
      <c r="B60809" s="130"/>
      <c r="C60809" s="131"/>
      <c r="D60809" s="111"/>
      <c r="E60809" s="132"/>
      <c r="F60809" s="133"/>
      <c r="G60809" s="117"/>
      <c r="H60809" s="117"/>
    </row>
    <row r="60810" spans="1:8">
      <c r="A60810" s="124"/>
      <c r="B60810" s="125"/>
      <c r="C60810" s="126"/>
      <c r="D60810" s="127"/>
      <c r="E60810" s="128"/>
      <c r="F60810" s="129"/>
      <c r="G60810" s="124"/>
      <c r="H60810" s="124"/>
    </row>
    <row r="60811" spans="1:8">
      <c r="A60811" s="117"/>
      <c r="B60811" s="130"/>
      <c r="C60811" s="131"/>
      <c r="D60811" s="111"/>
      <c r="E60811" s="132"/>
      <c r="F60811" s="133"/>
      <c r="G60811" s="117"/>
      <c r="H60811" s="117"/>
    </row>
    <row r="60812" spans="1:8">
      <c r="A60812" s="124"/>
      <c r="B60812" s="125"/>
      <c r="C60812" s="126"/>
      <c r="D60812" s="127"/>
      <c r="E60812" s="128"/>
      <c r="F60812" s="129"/>
      <c r="G60812" s="124"/>
      <c r="H60812" s="124"/>
    </row>
    <row r="60813" spans="1:8">
      <c r="A60813" s="117"/>
      <c r="B60813" s="130"/>
      <c r="C60813" s="131"/>
      <c r="D60813" s="111"/>
      <c r="E60813" s="132"/>
      <c r="F60813" s="133"/>
      <c r="G60813" s="117"/>
      <c r="H60813" s="117"/>
    </row>
    <row r="60814" spans="1:8">
      <c r="A60814" s="124"/>
      <c r="B60814" s="125"/>
      <c r="C60814" s="126"/>
      <c r="D60814" s="127"/>
      <c r="E60814" s="128"/>
      <c r="F60814" s="129"/>
      <c r="G60814" s="124"/>
      <c r="H60814" s="124"/>
    </row>
    <row r="60815" spans="1:8">
      <c r="A60815" s="117"/>
      <c r="B60815" s="130"/>
      <c r="C60815" s="131"/>
      <c r="D60815" s="111"/>
      <c r="E60815" s="132"/>
      <c r="F60815" s="133"/>
      <c r="G60815" s="117"/>
      <c r="H60815" s="117"/>
    </row>
    <row r="60816" spans="1:8">
      <c r="A60816" s="124"/>
      <c r="B60816" s="125"/>
      <c r="C60816" s="126"/>
      <c r="D60816" s="127"/>
      <c r="E60816" s="128"/>
      <c r="F60816" s="129"/>
      <c r="G60816" s="124"/>
      <c r="H60816" s="124"/>
    </row>
    <row r="60817" spans="1:8">
      <c r="A60817" s="117"/>
      <c r="B60817" s="130"/>
      <c r="C60817" s="131"/>
      <c r="D60817" s="111"/>
      <c r="E60817" s="132"/>
      <c r="F60817" s="133"/>
      <c r="G60817" s="117"/>
      <c r="H60817" s="117"/>
    </row>
    <row r="60818" spans="1:8">
      <c r="A60818" s="124"/>
      <c r="B60818" s="125"/>
      <c r="C60818" s="126"/>
      <c r="D60818" s="127"/>
      <c r="E60818" s="128"/>
      <c r="F60818" s="129"/>
      <c r="G60818" s="124"/>
      <c r="H60818" s="124"/>
    </row>
    <row r="60819" spans="1:8">
      <c r="A60819" s="117"/>
      <c r="B60819" s="130"/>
      <c r="C60819" s="131"/>
      <c r="D60819" s="111"/>
      <c r="E60819" s="132"/>
      <c r="F60819" s="133"/>
      <c r="G60819" s="117"/>
      <c r="H60819" s="117"/>
    </row>
    <row r="60820" spans="1:8">
      <c r="A60820" s="124"/>
      <c r="B60820" s="125"/>
      <c r="C60820" s="126"/>
      <c r="D60820" s="127"/>
      <c r="E60820" s="128"/>
      <c r="F60820" s="129"/>
      <c r="G60820" s="124"/>
      <c r="H60820" s="124"/>
    </row>
    <row r="60821" spans="1:8">
      <c r="A60821" s="117"/>
      <c r="B60821" s="130"/>
      <c r="C60821" s="131"/>
      <c r="D60821" s="111"/>
      <c r="E60821" s="132"/>
      <c r="F60821" s="133"/>
      <c r="G60821" s="117"/>
      <c r="H60821" s="117"/>
    </row>
    <row r="60822" spans="1:8">
      <c r="A60822" s="124"/>
      <c r="B60822" s="125"/>
      <c r="C60822" s="126"/>
      <c r="D60822" s="127"/>
      <c r="E60822" s="128"/>
      <c r="F60822" s="129"/>
      <c r="G60822" s="124"/>
      <c r="H60822" s="124"/>
    </row>
    <row r="60823" spans="1:8">
      <c r="A60823" s="117"/>
      <c r="B60823" s="130"/>
      <c r="C60823" s="131"/>
      <c r="D60823" s="111"/>
      <c r="E60823" s="132"/>
      <c r="F60823" s="133"/>
      <c r="G60823" s="117"/>
      <c r="H60823" s="117"/>
    </row>
    <row r="60824" spans="1:8">
      <c r="A60824" s="124"/>
      <c r="B60824" s="125"/>
      <c r="C60824" s="126"/>
      <c r="D60824" s="127"/>
      <c r="E60824" s="128"/>
      <c r="F60824" s="129"/>
      <c r="G60824" s="124"/>
      <c r="H60824" s="124"/>
    </row>
    <row r="60825" spans="1:8">
      <c r="A60825" s="117"/>
      <c r="B60825" s="130"/>
      <c r="C60825" s="131"/>
      <c r="D60825" s="111"/>
      <c r="E60825" s="132"/>
      <c r="F60825" s="133"/>
      <c r="G60825" s="117"/>
      <c r="H60825" s="117"/>
    </row>
    <row r="60826" spans="1:8">
      <c r="A60826" s="124"/>
      <c r="B60826" s="125"/>
      <c r="C60826" s="126"/>
      <c r="D60826" s="127"/>
      <c r="E60826" s="128"/>
      <c r="F60826" s="129"/>
      <c r="G60826" s="124"/>
      <c r="H60826" s="124"/>
    </row>
    <row r="60827" spans="1:8">
      <c r="A60827" s="117"/>
      <c r="B60827" s="130"/>
      <c r="C60827" s="131"/>
      <c r="D60827" s="111"/>
      <c r="E60827" s="132"/>
      <c r="F60827" s="133"/>
      <c r="G60827" s="117"/>
      <c r="H60827" s="117"/>
    </row>
    <row r="60828" spans="1:8">
      <c r="A60828" s="124"/>
      <c r="B60828" s="125"/>
      <c r="C60828" s="126"/>
      <c r="D60828" s="127"/>
      <c r="E60828" s="128"/>
      <c r="F60828" s="129"/>
      <c r="G60828" s="124"/>
      <c r="H60828" s="124"/>
    </row>
    <row r="60829" spans="1:8">
      <c r="A60829" s="117"/>
      <c r="B60829" s="130"/>
      <c r="C60829" s="131"/>
      <c r="D60829" s="111"/>
      <c r="E60829" s="132"/>
      <c r="F60829" s="133"/>
      <c r="G60829" s="117"/>
      <c r="H60829" s="117"/>
    </row>
    <row r="60830" spans="1:8">
      <c r="A60830" s="124"/>
      <c r="B60830" s="125"/>
      <c r="C60830" s="126"/>
      <c r="D60830" s="127"/>
      <c r="E60830" s="128"/>
      <c r="F60830" s="129"/>
      <c r="G60830" s="124"/>
      <c r="H60830" s="124"/>
    </row>
    <row r="60831" spans="1:8">
      <c r="A60831" s="117"/>
      <c r="B60831" s="130"/>
      <c r="C60831" s="131"/>
      <c r="D60831" s="111"/>
      <c r="E60831" s="132"/>
      <c r="F60831" s="133"/>
      <c r="G60831" s="117"/>
      <c r="H60831" s="117"/>
    </row>
    <row r="60832" spans="1:8">
      <c r="A60832" s="124"/>
      <c r="B60832" s="125"/>
      <c r="C60832" s="126"/>
      <c r="D60832" s="127"/>
      <c r="E60832" s="128"/>
      <c r="F60832" s="129"/>
      <c r="G60832" s="124"/>
      <c r="H60832" s="124"/>
    </row>
    <row r="60833" spans="1:8">
      <c r="A60833" s="117"/>
      <c r="B60833" s="130"/>
      <c r="C60833" s="131"/>
      <c r="D60833" s="111"/>
      <c r="E60833" s="132"/>
      <c r="F60833" s="133"/>
      <c r="G60833" s="117"/>
      <c r="H60833" s="117"/>
    </row>
    <row r="60834" spans="1:8">
      <c r="A60834" s="124"/>
      <c r="B60834" s="125"/>
      <c r="C60834" s="126"/>
      <c r="D60834" s="127"/>
      <c r="E60834" s="128"/>
      <c r="F60834" s="129"/>
      <c r="G60834" s="124"/>
      <c r="H60834" s="124"/>
    </row>
    <row r="60835" spans="1:8">
      <c r="A60835" s="117"/>
      <c r="B60835" s="130"/>
      <c r="C60835" s="131"/>
      <c r="D60835" s="111"/>
      <c r="E60835" s="132"/>
      <c r="F60835" s="133"/>
      <c r="G60835" s="117"/>
      <c r="H60835" s="117"/>
    </row>
    <row r="60836" spans="1:8">
      <c r="A60836" s="124"/>
      <c r="B60836" s="125"/>
      <c r="C60836" s="126"/>
      <c r="D60836" s="127"/>
      <c r="E60836" s="128"/>
      <c r="F60836" s="129"/>
      <c r="G60836" s="124"/>
      <c r="H60836" s="124"/>
    </row>
    <row r="60837" spans="1:8">
      <c r="A60837" s="117"/>
      <c r="B60837" s="130"/>
      <c r="C60837" s="131"/>
      <c r="D60837" s="111"/>
      <c r="E60837" s="132"/>
      <c r="F60837" s="133"/>
      <c r="G60837" s="117"/>
      <c r="H60837" s="117"/>
    </row>
    <row r="60838" spans="1:8">
      <c r="A60838" s="124"/>
      <c r="B60838" s="125"/>
      <c r="C60838" s="126"/>
      <c r="D60838" s="127"/>
      <c r="E60838" s="128"/>
      <c r="F60838" s="129"/>
      <c r="G60838" s="124"/>
      <c r="H60838" s="124"/>
    </row>
    <row r="60839" spans="1:8">
      <c r="A60839" s="117"/>
      <c r="B60839" s="130"/>
      <c r="C60839" s="131"/>
      <c r="D60839" s="111"/>
      <c r="E60839" s="132"/>
      <c r="F60839" s="133"/>
      <c r="G60839" s="117"/>
      <c r="H60839" s="117"/>
    </row>
    <row r="60840" spans="1:8">
      <c r="A60840" s="124"/>
      <c r="B60840" s="125"/>
      <c r="C60840" s="126"/>
      <c r="D60840" s="127"/>
      <c r="E60840" s="128"/>
      <c r="F60840" s="129"/>
      <c r="G60840" s="124"/>
      <c r="H60840" s="124"/>
    </row>
    <row r="60841" spans="1:8">
      <c r="A60841" s="117"/>
      <c r="B60841" s="130"/>
      <c r="C60841" s="131"/>
      <c r="D60841" s="111"/>
      <c r="E60841" s="132"/>
      <c r="F60841" s="133"/>
      <c r="G60841" s="117"/>
      <c r="H60841" s="117"/>
    </row>
    <row r="60842" spans="1:8">
      <c r="A60842" s="124"/>
      <c r="B60842" s="125"/>
      <c r="C60842" s="126"/>
      <c r="D60842" s="127"/>
      <c r="E60842" s="128"/>
      <c r="F60842" s="129"/>
      <c r="G60842" s="124"/>
      <c r="H60842" s="124"/>
    </row>
    <row r="60843" spans="1:8">
      <c r="A60843" s="117"/>
      <c r="B60843" s="130"/>
      <c r="C60843" s="131"/>
      <c r="D60843" s="111"/>
      <c r="E60843" s="132"/>
      <c r="F60843" s="133"/>
      <c r="G60843" s="117"/>
      <c r="H60843" s="117"/>
    </row>
    <row r="60844" spans="1:8">
      <c r="A60844" s="124"/>
      <c r="B60844" s="125"/>
      <c r="C60844" s="126"/>
      <c r="D60844" s="127"/>
      <c r="E60844" s="128"/>
      <c r="F60844" s="129"/>
      <c r="G60844" s="124"/>
      <c r="H60844" s="124"/>
    </row>
    <row r="60845" spans="1:8">
      <c r="A60845" s="117"/>
      <c r="B60845" s="130"/>
      <c r="C60845" s="131"/>
      <c r="D60845" s="111"/>
      <c r="E60845" s="132"/>
      <c r="F60845" s="133"/>
      <c r="G60845" s="117"/>
      <c r="H60845" s="117"/>
    </row>
    <row r="60846" spans="1:8">
      <c r="A60846" s="124"/>
      <c r="B60846" s="125"/>
      <c r="C60846" s="126"/>
      <c r="D60846" s="127"/>
      <c r="E60846" s="128"/>
      <c r="F60846" s="129"/>
      <c r="G60846" s="124"/>
      <c r="H60846" s="124"/>
    </row>
    <row r="60847" spans="1:8">
      <c r="A60847" s="117"/>
      <c r="B60847" s="130"/>
      <c r="C60847" s="131"/>
      <c r="D60847" s="111"/>
      <c r="E60847" s="132"/>
      <c r="F60847" s="133"/>
      <c r="G60847" s="117"/>
      <c r="H60847" s="117"/>
    </row>
    <row r="60848" spans="1:8">
      <c r="A60848" s="124"/>
      <c r="B60848" s="125"/>
      <c r="C60848" s="126"/>
      <c r="D60848" s="127"/>
      <c r="E60848" s="128"/>
      <c r="F60848" s="129"/>
      <c r="G60848" s="124"/>
      <c r="H60848" s="124"/>
    </row>
    <row r="60849" spans="1:8">
      <c r="A60849" s="117"/>
      <c r="B60849" s="130"/>
      <c r="C60849" s="131"/>
      <c r="D60849" s="111"/>
      <c r="E60849" s="132"/>
      <c r="F60849" s="133"/>
      <c r="G60849" s="117"/>
      <c r="H60849" s="117"/>
    </row>
    <row r="60850" spans="1:8">
      <c r="A60850" s="124"/>
      <c r="B60850" s="125"/>
      <c r="C60850" s="126"/>
      <c r="D60850" s="127"/>
      <c r="E60850" s="128"/>
      <c r="F60850" s="129"/>
      <c r="G60850" s="124"/>
      <c r="H60850" s="124"/>
    </row>
    <row r="60851" spans="1:8">
      <c r="A60851" s="117"/>
      <c r="B60851" s="130"/>
      <c r="C60851" s="131"/>
      <c r="D60851" s="111"/>
      <c r="E60851" s="132"/>
      <c r="F60851" s="133"/>
      <c r="G60851" s="117"/>
      <c r="H60851" s="117"/>
    </row>
    <row r="60852" spans="1:8">
      <c r="A60852" s="124"/>
      <c r="B60852" s="125"/>
      <c r="C60852" s="126"/>
      <c r="D60852" s="127"/>
      <c r="E60852" s="128"/>
      <c r="F60852" s="129"/>
      <c r="G60852" s="124"/>
      <c r="H60852" s="124"/>
    </row>
    <row r="60853" spans="1:8">
      <c r="A60853" s="117"/>
      <c r="B60853" s="130"/>
      <c r="C60853" s="131"/>
      <c r="D60853" s="111"/>
      <c r="E60853" s="132"/>
      <c r="F60853" s="133"/>
      <c r="G60853" s="117"/>
      <c r="H60853" s="117"/>
    </row>
    <row r="60854" spans="1:8">
      <c r="A60854" s="124"/>
      <c r="B60854" s="125"/>
      <c r="C60854" s="126"/>
      <c r="D60854" s="127"/>
      <c r="E60854" s="128"/>
      <c r="F60854" s="129"/>
      <c r="G60854" s="124"/>
      <c r="H60854" s="124"/>
    </row>
    <row r="60855" spans="1:8">
      <c r="A60855" s="117"/>
      <c r="B60855" s="130"/>
      <c r="C60855" s="131"/>
      <c r="D60855" s="111"/>
      <c r="E60855" s="132"/>
      <c r="F60855" s="133"/>
      <c r="G60855" s="117"/>
      <c r="H60855" s="117"/>
    </row>
    <row r="60856" spans="1:8">
      <c r="A60856" s="124"/>
      <c r="B60856" s="125"/>
      <c r="C60856" s="126"/>
      <c r="D60856" s="127"/>
      <c r="E60856" s="128"/>
      <c r="F60856" s="129"/>
      <c r="G60856" s="124"/>
      <c r="H60856" s="124"/>
    </row>
    <row r="60857" spans="1:8">
      <c r="A60857" s="117"/>
      <c r="B60857" s="130"/>
      <c r="C60857" s="131"/>
      <c r="D60857" s="111"/>
      <c r="E60857" s="132"/>
      <c r="F60857" s="133"/>
      <c r="G60857" s="117"/>
      <c r="H60857" s="117"/>
    </row>
    <row r="60858" spans="1:8">
      <c r="A60858" s="124"/>
      <c r="B60858" s="125"/>
      <c r="C60858" s="126"/>
      <c r="D60858" s="127"/>
      <c r="E60858" s="128"/>
      <c r="F60858" s="129"/>
      <c r="G60858" s="124"/>
      <c r="H60858" s="124"/>
    </row>
    <row r="60859" spans="1:8">
      <c r="A60859" s="117"/>
      <c r="B60859" s="130"/>
      <c r="C60859" s="131"/>
      <c r="D60859" s="111"/>
      <c r="E60859" s="132"/>
      <c r="F60859" s="133"/>
      <c r="G60859" s="117"/>
      <c r="H60859" s="117"/>
    </row>
    <row r="60860" spans="1:8">
      <c r="A60860" s="124"/>
      <c r="B60860" s="125"/>
      <c r="C60860" s="126"/>
      <c r="D60860" s="127"/>
      <c r="E60860" s="128"/>
      <c r="F60860" s="129"/>
      <c r="G60860" s="124"/>
      <c r="H60860" s="124"/>
    </row>
    <row r="60861" spans="1:8">
      <c r="A60861" s="117"/>
      <c r="B60861" s="130"/>
      <c r="C60861" s="131"/>
      <c r="D60861" s="111"/>
      <c r="E60861" s="132"/>
      <c r="F60861" s="133"/>
      <c r="G60861" s="117"/>
      <c r="H60861" s="117"/>
    </row>
    <row r="60862" spans="1:8">
      <c r="A60862" s="124"/>
      <c r="B60862" s="125"/>
      <c r="C60862" s="126"/>
      <c r="D60862" s="127"/>
      <c r="E60862" s="128"/>
      <c r="F60862" s="129"/>
      <c r="G60862" s="124"/>
      <c r="H60862" s="124"/>
    </row>
    <row r="60863" spans="1:8">
      <c r="A60863" s="117"/>
      <c r="B60863" s="130"/>
      <c r="C60863" s="131"/>
      <c r="D60863" s="111"/>
      <c r="E60863" s="132"/>
      <c r="F60863" s="133"/>
      <c r="G60863" s="117"/>
      <c r="H60863" s="117"/>
    </row>
    <row r="60864" spans="1:8">
      <c r="A60864" s="124"/>
      <c r="B60864" s="125"/>
      <c r="C60864" s="126"/>
      <c r="D60864" s="127"/>
      <c r="E60864" s="128"/>
      <c r="F60864" s="129"/>
      <c r="G60864" s="124"/>
      <c r="H60864" s="124"/>
    </row>
    <row r="60865" spans="1:8">
      <c r="A60865" s="117"/>
      <c r="B60865" s="130"/>
      <c r="C60865" s="131"/>
      <c r="D60865" s="111"/>
      <c r="E60865" s="132"/>
      <c r="F60865" s="133"/>
      <c r="G60865" s="117"/>
      <c r="H60865" s="117"/>
    </row>
    <row r="60866" spans="1:8">
      <c r="A60866" s="124"/>
      <c r="B60866" s="125"/>
      <c r="C60866" s="126"/>
      <c r="D60866" s="127"/>
      <c r="E60866" s="128"/>
      <c r="F60866" s="129"/>
      <c r="G60866" s="124"/>
      <c r="H60866" s="124"/>
    </row>
    <row r="60867" spans="1:8">
      <c r="A60867" s="117"/>
      <c r="B60867" s="130"/>
      <c r="C60867" s="131"/>
      <c r="D60867" s="111"/>
      <c r="E60867" s="132"/>
      <c r="F60867" s="133"/>
      <c r="G60867" s="117"/>
      <c r="H60867" s="117"/>
    </row>
    <row r="60868" spans="1:8">
      <c r="A60868" s="124"/>
      <c r="B60868" s="125"/>
      <c r="C60868" s="126"/>
      <c r="D60868" s="127"/>
      <c r="E60868" s="128"/>
      <c r="F60868" s="129"/>
      <c r="G60868" s="124"/>
      <c r="H60868" s="124"/>
    </row>
    <row r="60869" spans="1:8">
      <c r="A60869" s="117"/>
      <c r="B60869" s="130"/>
      <c r="C60869" s="131"/>
      <c r="D60869" s="111"/>
      <c r="E60869" s="132"/>
      <c r="F60869" s="133"/>
      <c r="G60869" s="117"/>
      <c r="H60869" s="117"/>
    </row>
    <row r="60870" spans="1:8">
      <c r="A60870" s="124"/>
      <c r="B60870" s="125"/>
      <c r="C60870" s="126"/>
      <c r="D60870" s="127"/>
      <c r="E60870" s="128"/>
      <c r="F60870" s="129"/>
      <c r="G60870" s="124"/>
      <c r="H60870" s="124"/>
    </row>
    <row r="60871" spans="1:8">
      <c r="A60871" s="117"/>
      <c r="B60871" s="130"/>
      <c r="C60871" s="131"/>
      <c r="D60871" s="111"/>
      <c r="E60871" s="132"/>
      <c r="F60871" s="133"/>
      <c r="G60871" s="117"/>
      <c r="H60871" s="117"/>
    </row>
    <row r="60872" spans="1:8">
      <c r="A60872" s="124"/>
      <c r="B60872" s="125"/>
      <c r="C60872" s="126"/>
      <c r="D60872" s="127"/>
      <c r="E60872" s="128"/>
      <c r="F60872" s="129"/>
      <c r="G60872" s="124"/>
      <c r="H60872" s="124"/>
    </row>
    <row r="60873" spans="1:8">
      <c r="A60873" s="117"/>
      <c r="B60873" s="130"/>
      <c r="C60873" s="131"/>
      <c r="D60873" s="111"/>
      <c r="E60873" s="132"/>
      <c r="F60873" s="133"/>
      <c r="G60873" s="117"/>
      <c r="H60873" s="117"/>
    </row>
    <row r="60874" spans="1:8">
      <c r="A60874" s="124"/>
      <c r="B60874" s="125"/>
      <c r="C60874" s="126"/>
      <c r="D60874" s="127"/>
      <c r="E60874" s="128"/>
      <c r="F60874" s="129"/>
      <c r="G60874" s="124"/>
      <c r="H60874" s="124"/>
    </row>
    <row r="60875" spans="1:8">
      <c r="A60875" s="117"/>
      <c r="B60875" s="130"/>
      <c r="C60875" s="131"/>
      <c r="D60875" s="111"/>
      <c r="E60875" s="132"/>
      <c r="F60875" s="133"/>
      <c r="G60875" s="117"/>
      <c r="H60875" s="117"/>
    </row>
    <row r="60876" spans="1:8">
      <c r="A60876" s="124"/>
      <c r="B60876" s="125"/>
      <c r="C60876" s="126"/>
      <c r="D60876" s="127"/>
      <c r="E60876" s="128"/>
      <c r="F60876" s="129"/>
      <c r="G60876" s="124"/>
      <c r="H60876" s="124"/>
    </row>
    <row r="60877" spans="1:8">
      <c r="A60877" s="117"/>
      <c r="B60877" s="130"/>
      <c r="C60877" s="131"/>
      <c r="D60877" s="111"/>
      <c r="E60877" s="132"/>
      <c r="F60877" s="133"/>
      <c r="G60877" s="117"/>
      <c r="H60877" s="117"/>
    </row>
    <row r="60878" spans="1:8">
      <c r="A60878" s="124"/>
      <c r="B60878" s="125"/>
      <c r="C60878" s="126"/>
      <c r="D60878" s="127"/>
      <c r="E60878" s="128"/>
      <c r="F60878" s="129"/>
      <c r="G60878" s="124"/>
      <c r="H60878" s="124"/>
    </row>
    <row r="60879" spans="1:8">
      <c r="A60879" s="117"/>
      <c r="B60879" s="130"/>
      <c r="C60879" s="131"/>
      <c r="D60879" s="111"/>
      <c r="E60879" s="132"/>
      <c r="F60879" s="133"/>
      <c r="G60879" s="117"/>
      <c r="H60879" s="117"/>
    </row>
    <row r="60880" spans="1:8">
      <c r="A60880" s="124"/>
      <c r="B60880" s="125"/>
      <c r="C60880" s="126"/>
      <c r="D60880" s="127"/>
      <c r="E60880" s="128"/>
      <c r="F60880" s="129"/>
      <c r="G60880" s="124"/>
      <c r="H60880" s="124"/>
    </row>
    <row r="60881" spans="1:8">
      <c r="A60881" s="117"/>
      <c r="B60881" s="130"/>
      <c r="C60881" s="131"/>
      <c r="D60881" s="111"/>
      <c r="E60881" s="132"/>
      <c r="F60881" s="133"/>
      <c r="G60881" s="117"/>
      <c r="H60881" s="117"/>
    </row>
    <row r="60882" spans="1:8">
      <c r="A60882" s="124"/>
      <c r="B60882" s="125"/>
      <c r="C60882" s="126"/>
      <c r="D60882" s="127"/>
      <c r="E60882" s="128"/>
      <c r="F60882" s="129"/>
      <c r="G60882" s="124"/>
      <c r="H60882" s="124"/>
    </row>
    <row r="60883" spans="1:8">
      <c r="A60883" s="117"/>
      <c r="B60883" s="130"/>
      <c r="C60883" s="131"/>
      <c r="D60883" s="111"/>
      <c r="E60883" s="132"/>
      <c r="F60883" s="133"/>
      <c r="G60883" s="117"/>
      <c r="H60883" s="117"/>
    </row>
    <row r="60884" spans="1:8">
      <c r="A60884" s="124"/>
      <c r="B60884" s="125"/>
      <c r="C60884" s="126"/>
      <c r="D60884" s="127"/>
      <c r="E60884" s="128"/>
      <c r="F60884" s="129"/>
      <c r="G60884" s="124"/>
      <c r="H60884" s="124"/>
    </row>
    <row r="60885" spans="1:8">
      <c r="A60885" s="117"/>
      <c r="B60885" s="130"/>
      <c r="C60885" s="131"/>
      <c r="D60885" s="111"/>
      <c r="E60885" s="132"/>
      <c r="F60885" s="133"/>
      <c r="G60885" s="117"/>
      <c r="H60885" s="117"/>
    </row>
    <row r="60886" spans="1:8">
      <c r="A60886" s="124"/>
      <c r="B60886" s="125"/>
      <c r="C60886" s="126"/>
      <c r="D60886" s="127"/>
      <c r="E60886" s="128"/>
      <c r="F60886" s="129"/>
      <c r="G60886" s="124"/>
      <c r="H60886" s="124"/>
    </row>
    <row r="60887" spans="1:8">
      <c r="A60887" s="117"/>
      <c r="B60887" s="130"/>
      <c r="C60887" s="131"/>
      <c r="D60887" s="111"/>
      <c r="E60887" s="132"/>
      <c r="F60887" s="133"/>
      <c r="G60887" s="117"/>
      <c r="H60887" s="117"/>
    </row>
    <row r="60888" spans="1:8">
      <c r="A60888" s="124"/>
      <c r="B60888" s="125"/>
      <c r="C60888" s="126"/>
      <c r="D60888" s="127"/>
      <c r="E60888" s="128"/>
      <c r="F60888" s="129"/>
      <c r="G60888" s="124"/>
      <c r="H60888" s="124"/>
    </row>
    <row r="60889" spans="1:8">
      <c r="A60889" s="117"/>
      <c r="B60889" s="130"/>
      <c r="C60889" s="131"/>
      <c r="D60889" s="111"/>
      <c r="E60889" s="132"/>
      <c r="F60889" s="133"/>
      <c r="G60889" s="117"/>
      <c r="H60889" s="117"/>
    </row>
    <row r="60890" spans="1:8">
      <c r="A60890" s="124"/>
      <c r="B60890" s="125"/>
      <c r="C60890" s="126"/>
      <c r="D60890" s="127"/>
      <c r="E60890" s="128"/>
      <c r="F60890" s="129"/>
      <c r="G60890" s="124"/>
      <c r="H60890" s="124"/>
    </row>
    <row r="60891" spans="1:8">
      <c r="A60891" s="117"/>
      <c r="B60891" s="130"/>
      <c r="C60891" s="131"/>
      <c r="D60891" s="111"/>
      <c r="E60891" s="132"/>
      <c r="F60891" s="133"/>
      <c r="G60891" s="117"/>
      <c r="H60891" s="117"/>
    </row>
    <row r="60892" spans="1:8">
      <c r="A60892" s="124"/>
      <c r="B60892" s="125"/>
      <c r="C60892" s="126"/>
      <c r="D60892" s="127"/>
      <c r="E60892" s="128"/>
      <c r="F60892" s="129"/>
      <c r="G60892" s="124"/>
      <c r="H60892" s="124"/>
    </row>
    <row r="60893" spans="1:8">
      <c r="A60893" s="117"/>
      <c r="B60893" s="130"/>
      <c r="C60893" s="131"/>
      <c r="D60893" s="111"/>
      <c r="E60893" s="132"/>
      <c r="F60893" s="133"/>
      <c r="G60893" s="117"/>
      <c r="H60893" s="117"/>
    </row>
    <row r="60894" spans="1:8">
      <c r="A60894" s="124"/>
      <c r="B60894" s="125"/>
      <c r="C60894" s="126"/>
      <c r="D60894" s="127"/>
      <c r="E60894" s="128"/>
      <c r="F60894" s="129"/>
      <c r="G60894" s="124"/>
      <c r="H60894" s="124"/>
    </row>
    <row r="60895" spans="1:8">
      <c r="A60895" s="117"/>
      <c r="B60895" s="130"/>
      <c r="C60895" s="131"/>
      <c r="D60895" s="111"/>
      <c r="E60895" s="132"/>
      <c r="F60895" s="133"/>
      <c r="G60895" s="117"/>
      <c r="H60895" s="117"/>
    </row>
    <row r="60896" spans="1:8">
      <c r="A60896" s="124"/>
      <c r="B60896" s="125"/>
      <c r="C60896" s="126"/>
      <c r="D60896" s="127"/>
      <c r="E60896" s="128"/>
      <c r="F60896" s="129"/>
      <c r="G60896" s="124"/>
      <c r="H60896" s="124"/>
    </row>
    <row r="60897" spans="1:8">
      <c r="A60897" s="117"/>
      <c r="B60897" s="130"/>
      <c r="C60897" s="131"/>
      <c r="D60897" s="111"/>
      <c r="E60897" s="132"/>
      <c r="F60897" s="133"/>
      <c r="G60897" s="117"/>
      <c r="H60897" s="117"/>
    </row>
    <row r="60898" spans="1:8">
      <c r="A60898" s="124"/>
      <c r="B60898" s="125"/>
      <c r="C60898" s="126"/>
      <c r="D60898" s="127"/>
      <c r="E60898" s="128"/>
      <c r="F60898" s="129"/>
      <c r="G60898" s="124"/>
      <c r="H60898" s="124"/>
    </row>
    <row r="60899" spans="1:8">
      <c r="A60899" s="117"/>
      <c r="B60899" s="130"/>
      <c r="C60899" s="131"/>
      <c r="D60899" s="111"/>
      <c r="E60899" s="132"/>
      <c r="F60899" s="133"/>
      <c r="G60899" s="117"/>
      <c r="H60899" s="117"/>
    </row>
    <row r="60900" spans="1:8">
      <c r="A60900" s="124"/>
      <c r="B60900" s="125"/>
      <c r="C60900" s="126"/>
      <c r="D60900" s="127"/>
      <c r="E60900" s="128"/>
      <c r="F60900" s="129"/>
      <c r="G60900" s="124"/>
      <c r="H60900" s="124"/>
    </row>
    <row r="60901" spans="1:8">
      <c r="A60901" s="117"/>
      <c r="B60901" s="130"/>
      <c r="C60901" s="131"/>
      <c r="D60901" s="111"/>
      <c r="E60901" s="132"/>
      <c r="F60901" s="133"/>
      <c r="G60901" s="117"/>
      <c r="H60901" s="117"/>
    </row>
    <row r="60902" spans="1:8">
      <c r="A60902" s="124"/>
      <c r="B60902" s="125"/>
      <c r="C60902" s="126"/>
      <c r="D60902" s="127"/>
      <c r="E60902" s="128"/>
      <c r="F60902" s="129"/>
      <c r="G60902" s="124"/>
      <c r="H60902" s="124"/>
    </row>
    <row r="60903" spans="1:8">
      <c r="A60903" s="117"/>
      <c r="B60903" s="130"/>
      <c r="C60903" s="131"/>
      <c r="D60903" s="111"/>
      <c r="E60903" s="132"/>
      <c r="F60903" s="133"/>
      <c r="G60903" s="117"/>
      <c r="H60903" s="117"/>
    </row>
    <row r="60904" spans="1:8">
      <c r="A60904" s="124"/>
      <c r="B60904" s="125"/>
      <c r="C60904" s="126"/>
      <c r="D60904" s="127"/>
      <c r="E60904" s="128"/>
      <c r="F60904" s="129"/>
      <c r="G60904" s="124"/>
      <c r="H60904" s="124"/>
    </row>
    <row r="60905" spans="1:8">
      <c r="A60905" s="117"/>
      <c r="B60905" s="130"/>
      <c r="C60905" s="131"/>
      <c r="D60905" s="111"/>
      <c r="E60905" s="132"/>
      <c r="F60905" s="133"/>
      <c r="G60905" s="117"/>
      <c r="H60905" s="117"/>
    </row>
    <row r="60906" spans="1:8">
      <c r="A60906" s="124"/>
      <c r="B60906" s="125"/>
      <c r="C60906" s="126"/>
      <c r="D60906" s="127"/>
      <c r="E60906" s="128"/>
      <c r="F60906" s="129"/>
      <c r="G60906" s="124"/>
      <c r="H60906" s="124"/>
    </row>
    <row r="60907" spans="1:8">
      <c r="A60907" s="117"/>
      <c r="B60907" s="130"/>
      <c r="C60907" s="131"/>
      <c r="D60907" s="111"/>
      <c r="E60907" s="132"/>
      <c r="F60907" s="133"/>
      <c r="G60907" s="117"/>
      <c r="H60907" s="117"/>
    </row>
    <row r="60908" spans="1:8">
      <c r="A60908" s="124"/>
      <c r="B60908" s="125"/>
      <c r="C60908" s="126"/>
      <c r="D60908" s="127"/>
      <c r="E60908" s="128"/>
      <c r="F60908" s="129"/>
      <c r="G60908" s="124"/>
      <c r="H60908" s="124"/>
    </row>
    <row r="60909" spans="1:8">
      <c r="A60909" s="117"/>
      <c r="B60909" s="130"/>
      <c r="C60909" s="131"/>
      <c r="D60909" s="111"/>
      <c r="E60909" s="132"/>
      <c r="F60909" s="133"/>
      <c r="G60909" s="117"/>
      <c r="H60909" s="117"/>
    </row>
    <row r="60910" spans="1:8">
      <c r="A60910" s="124"/>
      <c r="B60910" s="125"/>
      <c r="C60910" s="126"/>
      <c r="D60910" s="127"/>
      <c r="E60910" s="128"/>
      <c r="F60910" s="129"/>
      <c r="G60910" s="124"/>
      <c r="H60910" s="124"/>
    </row>
    <row r="60911" spans="1:8">
      <c r="A60911" s="117"/>
      <c r="B60911" s="130"/>
      <c r="C60911" s="131"/>
      <c r="D60911" s="111"/>
      <c r="E60911" s="132"/>
      <c r="F60911" s="133"/>
      <c r="G60911" s="117"/>
      <c r="H60911" s="117"/>
    </row>
    <row r="60912" spans="1:8">
      <c r="A60912" s="124"/>
      <c r="B60912" s="125"/>
      <c r="C60912" s="126"/>
      <c r="D60912" s="127"/>
      <c r="E60912" s="128"/>
      <c r="F60912" s="129"/>
      <c r="G60912" s="124"/>
      <c r="H60912" s="124"/>
    </row>
    <row r="60913" spans="1:8">
      <c r="A60913" s="117"/>
      <c r="B60913" s="130"/>
      <c r="C60913" s="131"/>
      <c r="D60913" s="111"/>
      <c r="E60913" s="132"/>
      <c r="F60913" s="133"/>
      <c r="G60913" s="117"/>
      <c r="H60913" s="117"/>
    </row>
    <row r="60914" spans="1:8">
      <c r="A60914" s="124"/>
      <c r="B60914" s="125"/>
      <c r="C60914" s="126"/>
      <c r="D60914" s="127"/>
      <c r="E60914" s="128"/>
      <c r="F60914" s="129"/>
      <c r="G60914" s="124"/>
      <c r="H60914" s="124"/>
    </row>
    <row r="60915" spans="1:8">
      <c r="A60915" s="117"/>
      <c r="B60915" s="130"/>
      <c r="C60915" s="131"/>
      <c r="D60915" s="111"/>
      <c r="E60915" s="132"/>
      <c r="F60915" s="133"/>
      <c r="G60915" s="117"/>
      <c r="H60915" s="117"/>
    </row>
    <row r="60916" spans="1:8">
      <c r="A60916" s="124"/>
      <c r="B60916" s="125"/>
      <c r="C60916" s="126"/>
      <c r="D60916" s="127"/>
      <c r="E60916" s="128"/>
      <c r="F60916" s="129"/>
      <c r="G60916" s="124"/>
      <c r="H60916" s="124"/>
    </row>
    <row r="60917" spans="1:8">
      <c r="A60917" s="117"/>
      <c r="B60917" s="130"/>
      <c r="C60917" s="131"/>
      <c r="D60917" s="111"/>
      <c r="E60917" s="132"/>
      <c r="F60917" s="133"/>
      <c r="G60917" s="117"/>
      <c r="H60917" s="117"/>
    </row>
    <row r="60918" spans="1:8">
      <c r="A60918" s="124"/>
      <c r="B60918" s="125"/>
      <c r="C60918" s="126"/>
      <c r="D60918" s="127"/>
      <c r="E60918" s="128"/>
      <c r="F60918" s="129"/>
      <c r="G60918" s="124"/>
      <c r="H60918" s="124"/>
    </row>
    <row r="60919" spans="1:8">
      <c r="A60919" s="117"/>
      <c r="B60919" s="130"/>
      <c r="C60919" s="131"/>
      <c r="D60919" s="111"/>
      <c r="E60919" s="132"/>
      <c r="F60919" s="133"/>
      <c r="G60919" s="117"/>
      <c r="H60919" s="117"/>
    </row>
    <row r="60920" spans="1:8">
      <c r="A60920" s="124"/>
      <c r="B60920" s="125"/>
      <c r="C60920" s="126"/>
      <c r="D60920" s="127"/>
      <c r="E60920" s="128"/>
      <c r="F60920" s="129"/>
      <c r="G60920" s="124"/>
      <c r="H60920" s="124"/>
    </row>
    <row r="60921" spans="1:8">
      <c r="A60921" s="117"/>
      <c r="B60921" s="130"/>
      <c r="C60921" s="131"/>
      <c r="D60921" s="111"/>
      <c r="E60921" s="132"/>
      <c r="F60921" s="133"/>
      <c r="G60921" s="117"/>
      <c r="H60921" s="117"/>
    </row>
    <row r="60922" spans="1:8">
      <c r="A60922" s="124"/>
      <c r="B60922" s="125"/>
      <c r="C60922" s="126"/>
      <c r="D60922" s="127"/>
      <c r="E60922" s="128"/>
      <c r="F60922" s="129"/>
      <c r="G60922" s="124"/>
      <c r="H60922" s="124"/>
    </row>
    <row r="60923" spans="1:8">
      <c r="A60923" s="117"/>
      <c r="B60923" s="130"/>
      <c r="C60923" s="131"/>
      <c r="D60923" s="111"/>
      <c r="E60923" s="132"/>
      <c r="F60923" s="133"/>
      <c r="G60923" s="117"/>
      <c r="H60923" s="117"/>
    </row>
    <row r="60924" spans="1:8">
      <c r="A60924" s="124"/>
      <c r="B60924" s="125"/>
      <c r="C60924" s="126"/>
      <c r="D60924" s="127"/>
      <c r="E60924" s="128"/>
      <c r="F60924" s="129"/>
      <c r="G60924" s="124"/>
      <c r="H60924" s="124"/>
    </row>
    <row r="60925" spans="1:8">
      <c r="A60925" s="117"/>
      <c r="B60925" s="130"/>
      <c r="C60925" s="131"/>
      <c r="D60925" s="111"/>
      <c r="E60925" s="132"/>
      <c r="F60925" s="133"/>
      <c r="G60925" s="117"/>
      <c r="H60925" s="117"/>
    </row>
    <row r="60926" spans="1:8">
      <c r="A60926" s="124"/>
      <c r="B60926" s="125"/>
      <c r="C60926" s="126"/>
      <c r="D60926" s="127"/>
      <c r="E60926" s="128"/>
      <c r="F60926" s="129"/>
      <c r="G60926" s="124"/>
      <c r="H60926" s="124"/>
    </row>
    <row r="60927" spans="1:8">
      <c r="A60927" s="117"/>
      <c r="B60927" s="130"/>
      <c r="C60927" s="131"/>
      <c r="D60927" s="111"/>
      <c r="E60927" s="132"/>
      <c r="F60927" s="133"/>
      <c r="G60927" s="117"/>
      <c r="H60927" s="117"/>
    </row>
    <row r="60928" spans="1:8">
      <c r="A60928" s="124"/>
      <c r="B60928" s="125"/>
      <c r="C60928" s="126"/>
      <c r="D60928" s="127"/>
      <c r="E60928" s="128"/>
      <c r="F60928" s="129"/>
      <c r="G60928" s="124"/>
      <c r="H60928" s="124"/>
    </row>
    <row r="60929" spans="1:8">
      <c r="A60929" s="117"/>
      <c r="B60929" s="130"/>
      <c r="C60929" s="131"/>
      <c r="D60929" s="111"/>
      <c r="E60929" s="132"/>
      <c r="F60929" s="133"/>
      <c r="G60929" s="117"/>
      <c r="H60929" s="117"/>
    </row>
    <row r="60930" spans="1:8">
      <c r="A60930" s="124"/>
      <c r="B60930" s="125"/>
      <c r="C60930" s="126"/>
      <c r="D60930" s="127"/>
      <c r="E60930" s="128"/>
      <c r="F60930" s="129"/>
      <c r="G60930" s="124"/>
      <c r="H60930" s="124"/>
    </row>
    <row r="60931" spans="1:8">
      <c r="A60931" s="117"/>
      <c r="B60931" s="130"/>
      <c r="C60931" s="131"/>
      <c r="D60931" s="111"/>
      <c r="E60931" s="132"/>
      <c r="F60931" s="133"/>
      <c r="G60931" s="117"/>
      <c r="H60931" s="117"/>
    </row>
    <row r="60932" spans="1:8">
      <c r="A60932" s="124"/>
      <c r="B60932" s="125"/>
      <c r="C60932" s="126"/>
      <c r="D60932" s="127"/>
      <c r="E60932" s="128"/>
      <c r="F60932" s="129"/>
      <c r="G60932" s="124"/>
      <c r="H60932" s="124"/>
    </row>
    <row r="60933" spans="1:8">
      <c r="A60933" s="117"/>
      <c r="B60933" s="130"/>
      <c r="C60933" s="131"/>
      <c r="D60933" s="111"/>
      <c r="E60933" s="132"/>
      <c r="F60933" s="133"/>
      <c r="G60933" s="117"/>
      <c r="H60933" s="117"/>
    </row>
    <row r="60934" spans="1:8">
      <c r="A60934" s="124"/>
      <c r="B60934" s="125"/>
      <c r="C60934" s="126"/>
      <c r="D60934" s="127"/>
      <c r="E60934" s="128"/>
      <c r="F60934" s="129"/>
      <c r="G60934" s="124"/>
      <c r="H60934" s="124"/>
    </row>
    <row r="60935" spans="1:8">
      <c r="A60935" s="117"/>
      <c r="B60935" s="130"/>
      <c r="C60935" s="131"/>
      <c r="D60935" s="111"/>
      <c r="E60935" s="132"/>
      <c r="F60935" s="133"/>
      <c r="G60935" s="117"/>
      <c r="H60935" s="117"/>
    </row>
    <row r="60936" spans="1:8">
      <c r="A60936" s="124"/>
      <c r="B60936" s="125"/>
      <c r="C60936" s="126"/>
      <c r="D60936" s="127"/>
      <c r="E60936" s="128"/>
      <c r="F60936" s="129"/>
      <c r="G60936" s="124"/>
      <c r="H60936" s="124"/>
    </row>
    <row r="60937" spans="1:8">
      <c r="A60937" s="117"/>
      <c r="B60937" s="130"/>
      <c r="C60937" s="131"/>
      <c r="D60937" s="111"/>
      <c r="E60937" s="132"/>
      <c r="F60937" s="133"/>
      <c r="G60937" s="117"/>
      <c r="H60937" s="117"/>
    </row>
    <row r="60938" spans="1:8">
      <c r="A60938" s="124"/>
      <c r="B60938" s="125"/>
      <c r="C60938" s="126"/>
      <c r="D60938" s="127"/>
      <c r="E60938" s="128"/>
      <c r="F60938" s="129"/>
      <c r="G60938" s="124"/>
      <c r="H60938" s="124"/>
    </row>
    <row r="60939" spans="1:8">
      <c r="A60939" s="117"/>
      <c r="B60939" s="130"/>
      <c r="C60939" s="131"/>
      <c r="D60939" s="111"/>
      <c r="E60939" s="132"/>
      <c r="F60939" s="133"/>
      <c r="G60939" s="117"/>
      <c r="H60939" s="117"/>
    </row>
    <row r="60940" spans="1:8">
      <c r="A60940" s="124"/>
      <c r="B60940" s="125"/>
      <c r="C60940" s="126"/>
      <c r="D60940" s="127"/>
      <c r="E60940" s="128"/>
      <c r="F60940" s="129"/>
      <c r="G60940" s="124"/>
      <c r="H60940" s="124"/>
    </row>
    <row r="60941" spans="1:8">
      <c r="A60941" s="117"/>
      <c r="B60941" s="130"/>
      <c r="C60941" s="131"/>
      <c r="D60941" s="111"/>
      <c r="E60941" s="132"/>
      <c r="F60941" s="133"/>
      <c r="G60941" s="117"/>
      <c r="H60941" s="117"/>
    </row>
    <row r="60942" spans="1:8">
      <c r="A60942" s="124"/>
      <c r="B60942" s="125"/>
      <c r="C60942" s="126"/>
      <c r="D60942" s="127"/>
      <c r="E60942" s="128"/>
      <c r="F60942" s="129"/>
      <c r="G60942" s="124"/>
      <c r="H60942" s="124"/>
    </row>
    <row r="60943" spans="1:8">
      <c r="A60943" s="117"/>
      <c r="B60943" s="130"/>
      <c r="C60943" s="131"/>
      <c r="D60943" s="111"/>
      <c r="E60943" s="132"/>
      <c r="F60943" s="133"/>
      <c r="G60943" s="117"/>
      <c r="H60943" s="117"/>
    </row>
    <row r="60944" spans="1:8">
      <c r="A60944" s="124"/>
      <c r="B60944" s="125"/>
      <c r="C60944" s="126"/>
      <c r="D60944" s="127"/>
      <c r="E60944" s="128"/>
      <c r="F60944" s="129"/>
      <c r="G60944" s="124"/>
      <c r="H60944" s="124"/>
    </row>
    <row r="60945" spans="1:8">
      <c r="A60945" s="117"/>
      <c r="B60945" s="130"/>
      <c r="C60945" s="131"/>
      <c r="D60945" s="111"/>
      <c r="E60945" s="132"/>
      <c r="F60945" s="133"/>
      <c r="G60945" s="117"/>
      <c r="H60945" s="117"/>
    </row>
    <row r="60946" spans="1:8">
      <c r="A60946" s="124"/>
      <c r="B60946" s="125"/>
      <c r="C60946" s="126"/>
      <c r="D60946" s="127"/>
      <c r="E60946" s="128"/>
      <c r="F60946" s="129"/>
      <c r="G60946" s="124"/>
      <c r="H60946" s="124"/>
    </row>
    <row r="60947" spans="1:8">
      <c r="A60947" s="117"/>
      <c r="B60947" s="130"/>
      <c r="C60947" s="131"/>
      <c r="D60947" s="111"/>
      <c r="E60947" s="132"/>
      <c r="F60947" s="133"/>
      <c r="G60947" s="117"/>
      <c r="H60947" s="117"/>
    </row>
    <row r="60948" spans="1:8">
      <c r="A60948" s="124"/>
      <c r="B60948" s="125"/>
      <c r="C60948" s="126"/>
      <c r="D60948" s="127"/>
      <c r="E60948" s="128"/>
      <c r="F60948" s="129"/>
      <c r="G60948" s="124"/>
      <c r="H60948" s="124"/>
    </row>
    <row r="60949" spans="1:8">
      <c r="A60949" s="117"/>
      <c r="B60949" s="130"/>
      <c r="C60949" s="131"/>
      <c r="D60949" s="111"/>
      <c r="E60949" s="132"/>
      <c r="F60949" s="133"/>
      <c r="G60949" s="117"/>
      <c r="H60949" s="117"/>
    </row>
    <row r="60950" spans="1:8">
      <c r="A60950" s="124"/>
      <c r="B60950" s="125"/>
      <c r="C60950" s="126"/>
      <c r="D60950" s="127"/>
      <c r="E60950" s="128"/>
      <c r="F60950" s="129"/>
      <c r="G60950" s="124"/>
      <c r="H60950" s="124"/>
    </row>
    <row r="60951" spans="1:8">
      <c r="A60951" s="117"/>
      <c r="B60951" s="130"/>
      <c r="C60951" s="131"/>
      <c r="D60951" s="111"/>
      <c r="E60951" s="132"/>
      <c r="F60951" s="133"/>
      <c r="G60951" s="117"/>
      <c r="H60951" s="117"/>
    </row>
    <row r="60952" spans="1:8">
      <c r="A60952" s="124"/>
      <c r="B60952" s="125"/>
      <c r="C60952" s="126"/>
      <c r="D60952" s="127"/>
      <c r="E60952" s="128"/>
      <c r="F60952" s="129"/>
      <c r="G60952" s="124"/>
      <c r="H60952" s="124"/>
    </row>
    <row r="60953" spans="1:8">
      <c r="A60953" s="117"/>
      <c r="B60953" s="130"/>
      <c r="C60953" s="131"/>
      <c r="D60953" s="111"/>
      <c r="E60953" s="132"/>
      <c r="F60953" s="133"/>
      <c r="G60953" s="117"/>
      <c r="H60953" s="117"/>
    </row>
    <row r="60954" spans="1:8">
      <c r="A60954" s="124"/>
      <c r="B60954" s="125"/>
      <c r="C60954" s="126"/>
      <c r="D60954" s="127"/>
      <c r="E60954" s="128"/>
      <c r="F60954" s="129"/>
      <c r="G60954" s="124"/>
      <c r="H60954" s="124"/>
    </row>
    <row r="60955" spans="1:8">
      <c r="A60955" s="117"/>
      <c r="B60955" s="130"/>
      <c r="C60955" s="131"/>
      <c r="D60955" s="111"/>
      <c r="E60955" s="132"/>
      <c r="F60955" s="133"/>
      <c r="G60955" s="117"/>
      <c r="H60955" s="117"/>
    </row>
    <row r="60956" spans="1:8">
      <c r="A60956" s="124"/>
      <c r="B60956" s="125"/>
      <c r="C60956" s="126"/>
      <c r="D60956" s="127"/>
      <c r="E60956" s="128"/>
      <c r="F60956" s="129"/>
      <c r="G60956" s="124"/>
      <c r="H60956" s="124"/>
    </row>
    <row r="60957" spans="1:8">
      <c r="A60957" s="117"/>
      <c r="B60957" s="130"/>
      <c r="C60957" s="131"/>
      <c r="D60957" s="111"/>
      <c r="E60957" s="132"/>
      <c r="F60957" s="133"/>
      <c r="G60957" s="117"/>
      <c r="H60957" s="117"/>
    </row>
    <row r="60958" spans="1:8">
      <c r="A60958" s="124"/>
      <c r="B60958" s="125"/>
      <c r="C60958" s="126"/>
      <c r="D60958" s="127"/>
      <c r="E60958" s="128"/>
      <c r="F60958" s="129"/>
      <c r="G60958" s="124"/>
      <c r="H60958" s="124"/>
    </row>
    <row r="60959" spans="1:8">
      <c r="A60959" s="117"/>
      <c r="B60959" s="130"/>
      <c r="C60959" s="131"/>
      <c r="D60959" s="111"/>
      <c r="E60959" s="132"/>
      <c r="F60959" s="133"/>
      <c r="G60959" s="117"/>
      <c r="H60959" s="117"/>
    </row>
    <row r="60960" spans="1:8">
      <c r="A60960" s="124"/>
      <c r="B60960" s="125"/>
      <c r="C60960" s="126"/>
      <c r="D60960" s="127"/>
      <c r="E60960" s="128"/>
      <c r="F60960" s="129"/>
      <c r="G60960" s="124"/>
      <c r="H60960" s="124"/>
    </row>
    <row r="60961" spans="1:8">
      <c r="A60961" s="117"/>
      <c r="B60961" s="130"/>
      <c r="C60961" s="131"/>
      <c r="D60961" s="111"/>
      <c r="E60961" s="132"/>
      <c r="F60961" s="133"/>
      <c r="G60961" s="117"/>
      <c r="H60961" s="117"/>
    </row>
    <row r="60962" spans="1:8">
      <c r="A60962" s="124"/>
      <c r="B60962" s="125"/>
      <c r="C60962" s="126"/>
      <c r="D60962" s="127"/>
      <c r="E60962" s="128"/>
      <c r="F60962" s="129"/>
      <c r="G60962" s="124"/>
      <c r="H60962" s="124"/>
    </row>
    <row r="60963" spans="1:8">
      <c r="A60963" s="117"/>
      <c r="B60963" s="130"/>
      <c r="C60963" s="131"/>
      <c r="D60963" s="111"/>
      <c r="E60963" s="132"/>
      <c r="F60963" s="133"/>
      <c r="G60963" s="117"/>
      <c r="H60963" s="117"/>
    </row>
    <row r="60964" spans="1:8">
      <c r="A60964" s="124"/>
      <c r="B60964" s="125"/>
      <c r="C60964" s="126"/>
      <c r="D60964" s="127"/>
      <c r="E60964" s="128"/>
      <c r="F60964" s="129"/>
      <c r="G60964" s="124"/>
      <c r="H60964" s="124"/>
    </row>
    <row r="60965" spans="1:8">
      <c r="A60965" s="117"/>
      <c r="B60965" s="130"/>
      <c r="C60965" s="131"/>
      <c r="D60965" s="111"/>
      <c r="E60965" s="132"/>
      <c r="F60965" s="133"/>
      <c r="G60965" s="117"/>
      <c r="H60965" s="117"/>
    </row>
    <row r="60966" spans="1:8">
      <c r="A60966" s="124"/>
      <c r="B60966" s="125"/>
      <c r="C60966" s="126"/>
      <c r="D60966" s="127"/>
      <c r="E60966" s="128"/>
      <c r="F60966" s="129"/>
      <c r="G60966" s="124"/>
      <c r="H60966" s="124"/>
    </row>
    <row r="60967" spans="1:8">
      <c r="A60967" s="117"/>
      <c r="B60967" s="130"/>
      <c r="C60967" s="131"/>
      <c r="D60967" s="111"/>
      <c r="E60967" s="132"/>
      <c r="F60967" s="133"/>
      <c r="G60967" s="117"/>
      <c r="H60967" s="117"/>
    </row>
    <row r="60968" spans="1:8">
      <c r="A60968" s="124"/>
      <c r="B60968" s="125"/>
      <c r="C60968" s="126"/>
      <c r="D60968" s="127"/>
      <c r="E60968" s="128"/>
      <c r="F60968" s="129"/>
      <c r="G60968" s="124"/>
      <c r="H60968" s="124"/>
    </row>
    <row r="60969" spans="1:8">
      <c r="A60969" s="117"/>
      <c r="B60969" s="130"/>
      <c r="C60969" s="131"/>
      <c r="D60969" s="111"/>
      <c r="E60969" s="132"/>
      <c r="F60969" s="133"/>
      <c r="G60969" s="117"/>
      <c r="H60969" s="117"/>
    </row>
    <row r="60970" spans="1:8">
      <c r="A60970" s="124"/>
      <c r="B60970" s="125"/>
      <c r="C60970" s="126"/>
      <c r="D60970" s="127"/>
      <c r="E60970" s="128"/>
      <c r="F60970" s="129"/>
      <c r="G60970" s="124"/>
      <c r="H60970" s="124"/>
    </row>
    <row r="60971" spans="1:8">
      <c r="A60971" s="117"/>
      <c r="B60971" s="130"/>
      <c r="C60971" s="131"/>
      <c r="D60971" s="111"/>
      <c r="E60971" s="132"/>
      <c r="F60971" s="133"/>
      <c r="G60971" s="117"/>
      <c r="H60971" s="117"/>
    </row>
    <row r="60972" spans="1:8">
      <c r="A60972" s="124"/>
      <c r="B60972" s="125"/>
      <c r="C60972" s="126"/>
      <c r="D60972" s="127"/>
      <c r="E60972" s="128"/>
      <c r="F60972" s="129"/>
      <c r="G60972" s="124"/>
      <c r="H60972" s="124"/>
    </row>
    <row r="60973" spans="1:8">
      <c r="A60973" s="117"/>
      <c r="B60973" s="130"/>
      <c r="C60973" s="131"/>
      <c r="D60973" s="111"/>
      <c r="E60973" s="132"/>
      <c r="F60973" s="133"/>
      <c r="G60973" s="117"/>
      <c r="H60973" s="117"/>
    </row>
    <row r="60974" spans="1:8">
      <c r="A60974" s="124"/>
      <c r="B60974" s="125"/>
      <c r="C60974" s="126"/>
      <c r="D60974" s="127"/>
      <c r="E60974" s="128"/>
      <c r="F60974" s="129"/>
      <c r="G60974" s="124"/>
      <c r="H60974" s="124"/>
    </row>
    <row r="60975" spans="1:8">
      <c r="A60975" s="117"/>
      <c r="B60975" s="130"/>
      <c r="C60975" s="131"/>
      <c r="D60975" s="111"/>
      <c r="E60975" s="132"/>
      <c r="F60975" s="133"/>
      <c r="G60975" s="117"/>
      <c r="H60975" s="117"/>
    </row>
    <row r="60976" spans="1:8">
      <c r="A60976" s="124"/>
      <c r="B60976" s="125"/>
      <c r="C60976" s="126"/>
      <c r="D60976" s="127"/>
      <c r="E60976" s="128"/>
      <c r="F60976" s="129"/>
      <c r="G60976" s="124"/>
      <c r="H60976" s="124"/>
    </row>
    <row r="60977" spans="1:8">
      <c r="A60977" s="117"/>
      <c r="B60977" s="130"/>
      <c r="C60977" s="131"/>
      <c r="D60977" s="111"/>
      <c r="E60977" s="132"/>
      <c r="F60977" s="133"/>
      <c r="G60977" s="117"/>
      <c r="H60977" s="117"/>
    </row>
    <row r="60978" spans="1:8">
      <c r="A60978" s="124"/>
      <c r="B60978" s="125"/>
      <c r="C60978" s="126"/>
      <c r="D60978" s="127"/>
      <c r="E60978" s="128"/>
      <c r="F60978" s="129"/>
      <c r="G60978" s="124"/>
      <c r="H60978" s="124"/>
    </row>
    <row r="60979" spans="1:8">
      <c r="A60979" s="117"/>
      <c r="B60979" s="130"/>
      <c r="C60979" s="131"/>
      <c r="D60979" s="111"/>
      <c r="E60979" s="132"/>
      <c r="F60979" s="133"/>
      <c r="G60979" s="117"/>
      <c r="H60979" s="117"/>
    </row>
    <row r="60980" spans="1:8">
      <c r="A60980" s="124"/>
      <c r="B60980" s="125"/>
      <c r="C60980" s="126"/>
      <c r="D60980" s="127"/>
      <c r="E60980" s="128"/>
      <c r="F60980" s="129"/>
      <c r="G60980" s="124"/>
      <c r="H60980" s="124"/>
    </row>
    <row r="60981" spans="1:8">
      <c r="A60981" s="117"/>
      <c r="B60981" s="130"/>
      <c r="C60981" s="131"/>
      <c r="D60981" s="111"/>
      <c r="E60981" s="132"/>
      <c r="F60981" s="133"/>
      <c r="G60981" s="117"/>
      <c r="H60981" s="117"/>
    </row>
    <row r="60982" spans="1:8">
      <c r="A60982" s="124"/>
      <c r="B60982" s="125"/>
      <c r="C60982" s="126"/>
      <c r="D60982" s="127"/>
      <c r="E60982" s="128"/>
      <c r="F60982" s="129"/>
      <c r="G60982" s="124"/>
      <c r="H60982" s="124"/>
    </row>
    <row r="60983" spans="1:8">
      <c r="A60983" s="117"/>
      <c r="B60983" s="130"/>
      <c r="C60983" s="131"/>
      <c r="D60983" s="111"/>
      <c r="E60983" s="132"/>
      <c r="F60983" s="133"/>
      <c r="G60983" s="117"/>
      <c r="H60983" s="117"/>
    </row>
    <row r="60984" spans="1:8">
      <c r="A60984" s="124"/>
      <c r="B60984" s="125"/>
      <c r="C60984" s="126"/>
      <c r="D60984" s="127"/>
      <c r="E60984" s="128"/>
      <c r="F60984" s="129"/>
      <c r="G60984" s="124"/>
      <c r="H60984" s="124"/>
    </row>
    <row r="60985" spans="1:8">
      <c r="A60985" s="117"/>
      <c r="B60985" s="130"/>
      <c r="C60985" s="131"/>
      <c r="D60985" s="111"/>
      <c r="E60985" s="132"/>
      <c r="F60985" s="133"/>
      <c r="G60985" s="117"/>
      <c r="H60985" s="117"/>
    </row>
    <row r="60986" spans="1:8">
      <c r="A60986" s="124"/>
      <c r="B60986" s="125"/>
      <c r="C60986" s="126"/>
      <c r="D60986" s="127"/>
      <c r="E60986" s="128"/>
      <c r="F60986" s="129"/>
      <c r="G60986" s="124"/>
      <c r="H60986" s="124"/>
    </row>
    <row r="60987" spans="1:8">
      <c r="A60987" s="117"/>
      <c r="B60987" s="130"/>
      <c r="C60987" s="131"/>
      <c r="D60987" s="111"/>
      <c r="E60987" s="132"/>
      <c r="F60987" s="133"/>
      <c r="G60987" s="117"/>
      <c r="H60987" s="117"/>
    </row>
    <row r="60988" spans="1:8">
      <c r="A60988" s="124"/>
      <c r="B60988" s="125"/>
      <c r="C60988" s="126"/>
      <c r="D60988" s="127"/>
      <c r="E60988" s="128"/>
      <c r="F60988" s="129"/>
      <c r="G60988" s="124"/>
      <c r="H60988" s="124"/>
    </row>
    <row r="60989" spans="1:8">
      <c r="A60989" s="117"/>
      <c r="B60989" s="130"/>
      <c r="C60989" s="131"/>
      <c r="D60989" s="111"/>
      <c r="E60989" s="132"/>
      <c r="F60989" s="133"/>
      <c r="G60989" s="117"/>
      <c r="H60989" s="117"/>
    </row>
    <row r="60990" spans="1:8">
      <c r="A60990" s="124"/>
      <c r="B60990" s="125"/>
      <c r="C60990" s="126"/>
      <c r="D60990" s="127"/>
      <c r="E60990" s="128"/>
      <c r="F60990" s="129"/>
      <c r="G60990" s="124"/>
      <c r="H60990" s="124"/>
    </row>
    <row r="60991" spans="1:8">
      <c r="A60991" s="117"/>
      <c r="B60991" s="130"/>
      <c r="C60991" s="131"/>
      <c r="D60991" s="111"/>
      <c r="E60991" s="132"/>
      <c r="F60991" s="133"/>
      <c r="G60991" s="117"/>
      <c r="H60991" s="117"/>
    </row>
    <row r="60992" spans="1:8">
      <c r="A60992" s="124"/>
      <c r="B60992" s="125"/>
      <c r="C60992" s="126"/>
      <c r="D60992" s="127"/>
      <c r="E60992" s="128"/>
      <c r="F60992" s="129"/>
      <c r="G60992" s="124"/>
      <c r="H60992" s="124"/>
    </row>
    <row r="60993" spans="1:8">
      <c r="A60993" s="117"/>
      <c r="B60993" s="130"/>
      <c r="C60993" s="131"/>
      <c r="D60993" s="111"/>
      <c r="E60993" s="132"/>
      <c r="F60993" s="133"/>
      <c r="G60993" s="117"/>
      <c r="H60993" s="117"/>
    </row>
    <row r="60994" spans="1:8">
      <c r="A60994" s="124"/>
      <c r="B60994" s="125"/>
      <c r="C60994" s="126"/>
      <c r="D60994" s="127"/>
      <c r="E60994" s="128"/>
      <c r="F60994" s="129"/>
      <c r="G60994" s="124"/>
      <c r="H60994" s="124"/>
    </row>
    <row r="60995" spans="1:8">
      <c r="A60995" s="117"/>
      <c r="B60995" s="130"/>
      <c r="C60995" s="131"/>
      <c r="D60995" s="111"/>
      <c r="E60995" s="132"/>
      <c r="F60995" s="133"/>
      <c r="G60995" s="117"/>
      <c r="H60995" s="117"/>
    </row>
    <row r="60996" spans="1:8">
      <c r="A60996" s="124"/>
      <c r="B60996" s="125"/>
      <c r="C60996" s="126"/>
      <c r="D60996" s="127"/>
      <c r="E60996" s="128"/>
      <c r="F60996" s="129"/>
      <c r="G60996" s="124"/>
      <c r="H60996" s="124"/>
    </row>
    <row r="60997" spans="1:8">
      <c r="A60997" s="117"/>
      <c r="B60997" s="130"/>
      <c r="C60997" s="131"/>
      <c r="D60997" s="111"/>
      <c r="E60997" s="132"/>
      <c r="F60997" s="133"/>
      <c r="G60997" s="117"/>
      <c r="H60997" s="117"/>
    </row>
    <row r="60998" spans="1:8">
      <c r="A60998" s="124"/>
      <c r="B60998" s="125"/>
      <c r="C60998" s="126"/>
      <c r="D60998" s="127"/>
      <c r="E60998" s="128"/>
      <c r="F60998" s="129"/>
      <c r="G60998" s="124"/>
      <c r="H60998" s="124"/>
    </row>
    <row r="60999" spans="1:8">
      <c r="A60999" s="117"/>
      <c r="B60999" s="130"/>
      <c r="C60999" s="131"/>
      <c r="D60999" s="111"/>
      <c r="E60999" s="132"/>
      <c r="F60999" s="133"/>
      <c r="G60999" s="117"/>
      <c r="H60999" s="117"/>
    </row>
    <row r="61000" spans="1:8">
      <c r="A61000" s="124"/>
      <c r="B61000" s="125"/>
      <c r="C61000" s="126"/>
      <c r="D61000" s="127"/>
      <c r="E61000" s="128"/>
      <c r="F61000" s="129"/>
      <c r="G61000" s="124"/>
      <c r="H61000" s="124"/>
    </row>
    <row r="61001" spans="1:8">
      <c r="A61001" s="117"/>
      <c r="B61001" s="130"/>
      <c r="C61001" s="131"/>
      <c r="D61001" s="111"/>
      <c r="E61001" s="132"/>
      <c r="F61001" s="133"/>
      <c r="G61001" s="117"/>
      <c r="H61001" s="117"/>
    </row>
    <row r="61002" spans="1:8">
      <c r="A61002" s="124"/>
      <c r="B61002" s="125"/>
      <c r="C61002" s="126"/>
      <c r="D61002" s="127"/>
      <c r="E61002" s="128"/>
      <c r="F61002" s="129"/>
      <c r="G61002" s="124"/>
      <c r="H61002" s="124"/>
    </row>
    <row r="61003" spans="1:8">
      <c r="A61003" s="117"/>
      <c r="B61003" s="130"/>
      <c r="C61003" s="131"/>
      <c r="D61003" s="111"/>
      <c r="E61003" s="132"/>
      <c r="F61003" s="133"/>
      <c r="G61003" s="117"/>
      <c r="H61003" s="117"/>
    </row>
    <row r="61004" spans="1:8">
      <c r="A61004" s="124"/>
      <c r="B61004" s="125"/>
      <c r="C61004" s="126"/>
      <c r="D61004" s="127"/>
      <c r="E61004" s="128"/>
      <c r="F61004" s="129"/>
      <c r="G61004" s="124"/>
      <c r="H61004" s="124"/>
    </row>
    <row r="61005" spans="1:8">
      <c r="A61005" s="117"/>
      <c r="B61005" s="130"/>
      <c r="C61005" s="131"/>
      <c r="D61005" s="111"/>
      <c r="E61005" s="132"/>
      <c r="F61005" s="133"/>
      <c r="G61005" s="117"/>
      <c r="H61005" s="117"/>
    </row>
    <row r="61006" spans="1:8">
      <c r="A61006" s="124"/>
      <c r="B61006" s="125"/>
      <c r="C61006" s="126"/>
      <c r="D61006" s="127"/>
      <c r="E61006" s="128"/>
      <c r="F61006" s="129"/>
      <c r="G61006" s="124"/>
      <c r="H61006" s="124"/>
    </row>
    <row r="61007" spans="1:8">
      <c r="A61007" s="117"/>
      <c r="B61007" s="130"/>
      <c r="C61007" s="131"/>
      <c r="D61007" s="111"/>
      <c r="E61007" s="132"/>
      <c r="F61007" s="133"/>
      <c r="G61007" s="117"/>
      <c r="H61007" s="117"/>
    </row>
    <row r="61008" spans="1:8">
      <c r="A61008" s="124"/>
      <c r="B61008" s="125"/>
      <c r="C61008" s="126"/>
      <c r="D61008" s="127"/>
      <c r="E61008" s="128"/>
      <c r="F61008" s="129"/>
      <c r="G61008" s="124"/>
      <c r="H61008" s="124"/>
    </row>
    <row r="61009" spans="1:8">
      <c r="A61009" s="117"/>
      <c r="B61009" s="130"/>
      <c r="C61009" s="131"/>
      <c r="D61009" s="111"/>
      <c r="E61009" s="132"/>
      <c r="F61009" s="133"/>
      <c r="G61009" s="117"/>
      <c r="H61009" s="117"/>
    </row>
    <row r="61010" spans="1:8">
      <c r="A61010" s="124"/>
      <c r="B61010" s="125"/>
      <c r="C61010" s="126"/>
      <c r="D61010" s="127"/>
      <c r="E61010" s="128"/>
      <c r="F61010" s="129"/>
      <c r="G61010" s="124"/>
      <c r="H61010" s="124"/>
    </row>
    <row r="61011" spans="1:8">
      <c r="A61011" s="117"/>
      <c r="B61011" s="130"/>
      <c r="C61011" s="131"/>
      <c r="D61011" s="111"/>
      <c r="E61011" s="132"/>
      <c r="F61011" s="133"/>
      <c r="G61011" s="117"/>
      <c r="H61011" s="117"/>
    </row>
    <row r="61012" spans="1:8">
      <c r="A61012" s="124"/>
      <c r="B61012" s="125"/>
      <c r="C61012" s="126"/>
      <c r="D61012" s="127"/>
      <c r="E61012" s="128"/>
      <c r="F61012" s="129"/>
      <c r="G61012" s="124"/>
      <c r="H61012" s="124"/>
    </row>
    <row r="61013" spans="1:8">
      <c r="A61013" s="117"/>
      <c r="B61013" s="130"/>
      <c r="C61013" s="131"/>
      <c r="D61013" s="111"/>
      <c r="E61013" s="132"/>
      <c r="F61013" s="133"/>
      <c r="G61013" s="117"/>
      <c r="H61013" s="117"/>
    </row>
    <row r="61014" spans="1:8">
      <c r="A61014" s="124"/>
      <c r="B61014" s="125"/>
      <c r="C61014" s="126"/>
      <c r="D61014" s="127"/>
      <c r="E61014" s="128"/>
      <c r="F61014" s="129"/>
      <c r="G61014" s="124"/>
      <c r="H61014" s="124"/>
    </row>
    <row r="61015" spans="1:8">
      <c r="A61015" s="117"/>
      <c r="B61015" s="130"/>
      <c r="C61015" s="131"/>
      <c r="D61015" s="111"/>
      <c r="E61015" s="132"/>
      <c r="F61015" s="133"/>
      <c r="G61015" s="117"/>
      <c r="H61015" s="117"/>
    </row>
    <row r="61016" spans="1:8">
      <c r="A61016" s="124"/>
      <c r="B61016" s="125"/>
      <c r="C61016" s="126"/>
      <c r="D61016" s="127"/>
      <c r="E61016" s="128"/>
      <c r="F61016" s="129"/>
      <c r="G61016" s="124"/>
      <c r="H61016" s="124"/>
    </row>
    <row r="61017" spans="1:8">
      <c r="A61017" s="117"/>
      <c r="B61017" s="130"/>
      <c r="C61017" s="131"/>
      <c r="D61017" s="111"/>
      <c r="E61017" s="132"/>
      <c r="F61017" s="133"/>
      <c r="G61017" s="117"/>
      <c r="H61017" s="117"/>
    </row>
    <row r="61018" spans="1:8">
      <c r="A61018" s="124"/>
      <c r="B61018" s="125"/>
      <c r="C61018" s="126"/>
      <c r="D61018" s="127"/>
      <c r="E61018" s="128"/>
      <c r="F61018" s="129"/>
      <c r="G61018" s="124"/>
      <c r="H61018" s="124"/>
    </row>
    <row r="61019" spans="1:8">
      <c r="A61019" s="117"/>
      <c r="B61019" s="130"/>
      <c r="C61019" s="131"/>
      <c r="D61019" s="111"/>
      <c r="E61019" s="132"/>
      <c r="F61019" s="133"/>
      <c r="G61019" s="117"/>
      <c r="H61019" s="117"/>
    </row>
    <row r="61020" spans="1:8">
      <c r="A61020" s="124"/>
      <c r="B61020" s="125"/>
      <c r="C61020" s="126"/>
      <c r="D61020" s="127"/>
      <c r="E61020" s="128"/>
      <c r="F61020" s="129"/>
      <c r="G61020" s="124"/>
      <c r="H61020" s="124"/>
    </row>
    <row r="61021" spans="1:8">
      <c r="A61021" s="117"/>
      <c r="B61021" s="130"/>
      <c r="C61021" s="131"/>
      <c r="D61021" s="111"/>
      <c r="E61021" s="132"/>
      <c r="F61021" s="133"/>
      <c r="G61021" s="117"/>
      <c r="H61021" s="117"/>
    </row>
    <row r="61022" spans="1:8">
      <c r="A61022" s="124"/>
      <c r="B61022" s="125"/>
      <c r="C61022" s="126"/>
      <c r="D61022" s="127"/>
      <c r="E61022" s="128"/>
      <c r="F61022" s="129"/>
      <c r="G61022" s="124"/>
      <c r="H61022" s="124"/>
    </row>
    <row r="61023" spans="1:8">
      <c r="A61023" s="117"/>
      <c r="B61023" s="130"/>
      <c r="C61023" s="131"/>
      <c r="D61023" s="111"/>
      <c r="E61023" s="132"/>
      <c r="F61023" s="133"/>
      <c r="G61023" s="117"/>
      <c r="H61023" s="117"/>
    </row>
    <row r="61024" spans="1:8">
      <c r="A61024" s="124"/>
      <c r="B61024" s="125"/>
      <c r="C61024" s="126"/>
      <c r="D61024" s="127"/>
      <c r="E61024" s="128"/>
      <c r="F61024" s="129"/>
      <c r="G61024" s="124"/>
      <c r="H61024" s="124"/>
    </row>
    <row r="61025" spans="1:8">
      <c r="A61025" s="117"/>
      <c r="B61025" s="130"/>
      <c r="C61025" s="131"/>
      <c r="D61025" s="111"/>
      <c r="E61025" s="132"/>
      <c r="F61025" s="133"/>
      <c r="G61025" s="117"/>
      <c r="H61025" s="117"/>
    </row>
    <row r="61026" spans="1:8">
      <c r="A61026" s="124"/>
      <c r="B61026" s="125"/>
      <c r="C61026" s="126"/>
      <c r="D61026" s="127"/>
      <c r="E61026" s="128"/>
      <c r="F61026" s="129"/>
      <c r="G61026" s="124"/>
      <c r="H61026" s="124"/>
    </row>
    <row r="61027" spans="1:8">
      <c r="A61027" s="117"/>
      <c r="B61027" s="130"/>
      <c r="C61027" s="131"/>
      <c r="D61027" s="111"/>
      <c r="E61027" s="132"/>
      <c r="F61027" s="133"/>
      <c r="G61027" s="117"/>
      <c r="H61027" s="117"/>
    </row>
    <row r="61028" spans="1:8">
      <c r="A61028" s="124"/>
      <c r="B61028" s="125"/>
      <c r="C61028" s="126"/>
      <c r="D61028" s="127"/>
      <c r="E61028" s="128"/>
      <c r="F61028" s="129"/>
      <c r="G61028" s="124"/>
      <c r="H61028" s="124"/>
    </row>
    <row r="61029" spans="1:8">
      <c r="A61029" s="117"/>
      <c r="B61029" s="130"/>
      <c r="C61029" s="131"/>
      <c r="D61029" s="111"/>
      <c r="E61029" s="132"/>
      <c r="F61029" s="133"/>
      <c r="G61029" s="117"/>
      <c r="H61029" s="117"/>
    </row>
    <row r="61030" spans="1:8">
      <c r="A61030" s="124"/>
      <c r="B61030" s="125"/>
      <c r="C61030" s="126"/>
      <c r="D61030" s="127"/>
      <c r="E61030" s="128"/>
      <c r="F61030" s="129"/>
      <c r="G61030" s="124"/>
      <c r="H61030" s="124"/>
    </row>
    <row r="61031" spans="1:8">
      <c r="A61031" s="117"/>
      <c r="B61031" s="130"/>
      <c r="C61031" s="131"/>
      <c r="D61031" s="111"/>
      <c r="E61031" s="132"/>
      <c r="F61031" s="133"/>
      <c r="G61031" s="117"/>
      <c r="H61031" s="117"/>
    </row>
    <row r="61032" spans="1:8">
      <c r="A61032" s="124"/>
      <c r="B61032" s="125"/>
      <c r="C61032" s="126"/>
      <c r="D61032" s="127"/>
      <c r="E61032" s="128"/>
      <c r="F61032" s="129"/>
      <c r="G61032" s="124"/>
      <c r="H61032" s="124"/>
    </row>
    <row r="61033" spans="1:8">
      <c r="A61033" s="117"/>
      <c r="B61033" s="130"/>
      <c r="C61033" s="131"/>
      <c r="D61033" s="111"/>
      <c r="E61033" s="132"/>
      <c r="F61033" s="133"/>
      <c r="G61033" s="117"/>
      <c r="H61033" s="117"/>
    </row>
    <row r="61034" spans="1:8">
      <c r="A61034" s="124"/>
      <c r="B61034" s="125"/>
      <c r="C61034" s="126"/>
      <c r="D61034" s="127"/>
      <c r="E61034" s="128"/>
      <c r="F61034" s="129"/>
      <c r="G61034" s="124"/>
      <c r="H61034" s="124"/>
    </row>
    <row r="61035" spans="1:8">
      <c r="A61035" s="117"/>
      <c r="B61035" s="130"/>
      <c r="C61035" s="131"/>
      <c r="D61035" s="111"/>
      <c r="E61035" s="132"/>
      <c r="F61035" s="133"/>
      <c r="G61035" s="117"/>
      <c r="H61035" s="117"/>
    </row>
    <row r="61036" spans="1:8">
      <c r="A61036" s="124"/>
      <c r="B61036" s="125"/>
      <c r="C61036" s="126"/>
      <c r="D61036" s="127"/>
      <c r="E61036" s="128"/>
      <c r="F61036" s="129"/>
      <c r="G61036" s="124"/>
      <c r="H61036" s="124"/>
    </row>
    <row r="61037" spans="1:8">
      <c r="A61037" s="117"/>
      <c r="B61037" s="130"/>
      <c r="C61037" s="131"/>
      <c r="D61037" s="111"/>
      <c r="E61037" s="132"/>
      <c r="F61037" s="133"/>
      <c r="G61037" s="117"/>
      <c r="H61037" s="117"/>
    </row>
    <row r="61038" spans="1:8">
      <c r="A61038" s="124"/>
      <c r="B61038" s="125"/>
      <c r="C61038" s="126"/>
      <c r="D61038" s="127"/>
      <c r="E61038" s="128"/>
      <c r="F61038" s="129"/>
      <c r="G61038" s="124"/>
      <c r="H61038" s="124"/>
    </row>
    <row r="61039" spans="1:8">
      <c r="A61039" s="117"/>
      <c r="B61039" s="130"/>
      <c r="C61039" s="131"/>
      <c r="D61039" s="111"/>
      <c r="E61039" s="132"/>
      <c r="F61039" s="133"/>
      <c r="G61039" s="117"/>
      <c r="H61039" s="117"/>
    </row>
    <row r="61040" spans="1:8">
      <c r="A61040" s="124"/>
      <c r="B61040" s="125"/>
      <c r="C61040" s="126"/>
      <c r="D61040" s="127"/>
      <c r="E61040" s="128"/>
      <c r="F61040" s="129"/>
      <c r="G61040" s="124"/>
      <c r="H61040" s="124"/>
    </row>
    <row r="61041" spans="1:8">
      <c r="A61041" s="117"/>
      <c r="B61041" s="130"/>
      <c r="C61041" s="131"/>
      <c r="D61041" s="111"/>
      <c r="E61041" s="132"/>
      <c r="F61041" s="133"/>
      <c r="G61041" s="117"/>
      <c r="H61041" s="117"/>
    </row>
    <row r="61042" spans="1:8">
      <c r="A61042" s="124"/>
      <c r="B61042" s="125"/>
      <c r="C61042" s="126"/>
      <c r="D61042" s="127"/>
      <c r="E61042" s="128"/>
      <c r="F61042" s="129"/>
      <c r="G61042" s="124"/>
      <c r="H61042" s="124"/>
    </row>
    <row r="61043" spans="1:8">
      <c r="A61043" s="117"/>
      <c r="B61043" s="130"/>
      <c r="C61043" s="131"/>
      <c r="D61043" s="111"/>
      <c r="E61043" s="132"/>
      <c r="F61043" s="133"/>
      <c r="G61043" s="117"/>
      <c r="H61043" s="117"/>
    </row>
    <row r="61044" spans="1:8">
      <c r="A61044" s="124"/>
      <c r="B61044" s="125"/>
      <c r="C61044" s="126"/>
      <c r="D61044" s="127"/>
      <c r="E61044" s="128"/>
      <c r="F61044" s="129"/>
      <c r="G61044" s="124"/>
      <c r="H61044" s="124"/>
    </row>
    <row r="61045" spans="1:8">
      <c r="A61045" s="117"/>
      <c r="B61045" s="130"/>
      <c r="C61045" s="131"/>
      <c r="D61045" s="111"/>
      <c r="E61045" s="132"/>
      <c r="F61045" s="133"/>
      <c r="G61045" s="117"/>
      <c r="H61045" s="117"/>
    </row>
    <row r="61046" spans="1:8">
      <c r="A61046" s="124"/>
      <c r="B61046" s="125"/>
      <c r="C61046" s="126"/>
      <c r="D61046" s="127"/>
      <c r="E61046" s="128"/>
      <c r="F61046" s="129"/>
      <c r="G61046" s="124"/>
      <c r="H61046" s="124"/>
    </row>
    <row r="61047" spans="1:8">
      <c r="A61047" s="117"/>
      <c r="B61047" s="130"/>
      <c r="C61047" s="131"/>
      <c r="D61047" s="111"/>
      <c r="E61047" s="132"/>
      <c r="F61047" s="133"/>
      <c r="G61047" s="117"/>
      <c r="H61047" s="117"/>
    </row>
    <row r="61048" spans="1:8">
      <c r="A61048" s="124"/>
      <c r="B61048" s="125"/>
      <c r="C61048" s="126"/>
      <c r="D61048" s="127"/>
      <c r="E61048" s="128"/>
      <c r="F61048" s="129"/>
      <c r="G61048" s="124"/>
      <c r="H61048" s="124"/>
    </row>
    <row r="61049" spans="1:8">
      <c r="A61049" s="117"/>
      <c r="B61049" s="130"/>
      <c r="C61049" s="131"/>
      <c r="D61049" s="111"/>
      <c r="E61049" s="132"/>
      <c r="F61049" s="133"/>
      <c r="G61049" s="117"/>
      <c r="H61049" s="117"/>
    </row>
    <row r="61050" spans="1:8">
      <c r="A61050" s="124"/>
      <c r="B61050" s="125"/>
      <c r="C61050" s="126"/>
      <c r="D61050" s="127"/>
      <c r="E61050" s="128"/>
      <c r="F61050" s="129"/>
      <c r="G61050" s="124"/>
      <c r="H61050" s="124"/>
    </row>
    <row r="61051" spans="1:8">
      <c r="A61051" s="117"/>
      <c r="B61051" s="130"/>
      <c r="C61051" s="131"/>
      <c r="D61051" s="111"/>
      <c r="E61051" s="132"/>
      <c r="F61051" s="133"/>
      <c r="G61051" s="117"/>
      <c r="H61051" s="117"/>
    </row>
    <row r="61052" spans="1:8">
      <c r="A61052" s="124"/>
      <c r="B61052" s="125"/>
      <c r="C61052" s="126"/>
      <c r="D61052" s="127"/>
      <c r="E61052" s="128"/>
      <c r="F61052" s="129"/>
      <c r="G61052" s="124"/>
      <c r="H61052" s="124"/>
    </row>
    <row r="61053" spans="1:8">
      <c r="A61053" s="117"/>
      <c r="B61053" s="130"/>
      <c r="C61053" s="131"/>
      <c r="D61053" s="111"/>
      <c r="E61053" s="132"/>
      <c r="F61053" s="133"/>
      <c r="G61053" s="117"/>
      <c r="H61053" s="117"/>
    </row>
    <row r="61054" spans="1:8">
      <c r="A61054" s="124"/>
      <c r="B61054" s="125"/>
      <c r="C61054" s="126"/>
      <c r="D61054" s="127"/>
      <c r="E61054" s="128"/>
      <c r="F61054" s="129"/>
      <c r="G61054" s="124"/>
      <c r="H61054" s="124"/>
    </row>
    <row r="61055" spans="1:8">
      <c r="A61055" s="117"/>
      <c r="B61055" s="130"/>
      <c r="C61055" s="131"/>
      <c r="D61055" s="111"/>
      <c r="E61055" s="132"/>
      <c r="F61055" s="133"/>
      <c r="G61055" s="117"/>
      <c r="H61055" s="117"/>
    </row>
    <row r="61056" spans="1:8">
      <c r="A61056" s="124"/>
      <c r="B61056" s="125"/>
      <c r="C61056" s="126"/>
      <c r="D61056" s="127"/>
      <c r="E61056" s="128"/>
      <c r="F61056" s="129"/>
      <c r="G61056" s="124"/>
      <c r="H61056" s="124"/>
    </row>
    <row r="61057" spans="1:8">
      <c r="A61057" s="117"/>
      <c r="B61057" s="130"/>
      <c r="C61057" s="131"/>
      <c r="D61057" s="111"/>
      <c r="E61057" s="132"/>
      <c r="F61057" s="133"/>
      <c r="G61057" s="117"/>
      <c r="H61057" s="117"/>
    </row>
    <row r="61058" spans="1:8">
      <c r="A61058" s="124"/>
      <c r="B61058" s="125"/>
      <c r="C61058" s="126"/>
      <c r="D61058" s="127"/>
      <c r="E61058" s="128"/>
      <c r="F61058" s="129"/>
      <c r="G61058" s="124"/>
      <c r="H61058" s="124"/>
    </row>
    <row r="61059" spans="1:8">
      <c r="A61059" s="117"/>
      <c r="B61059" s="130"/>
      <c r="C61059" s="131"/>
      <c r="D61059" s="111"/>
      <c r="E61059" s="132"/>
      <c r="F61059" s="133"/>
      <c r="G61059" s="117"/>
      <c r="H61059" s="117"/>
    </row>
    <row r="61060" spans="1:8">
      <c r="A61060" s="124"/>
      <c r="B61060" s="125"/>
      <c r="C61060" s="126"/>
      <c r="D61060" s="127"/>
      <c r="E61060" s="128"/>
      <c r="F61060" s="129"/>
      <c r="G61060" s="124"/>
      <c r="H61060" s="124"/>
    </row>
    <row r="61061" spans="1:8">
      <c r="A61061" s="117"/>
      <c r="B61061" s="130"/>
      <c r="C61061" s="131"/>
      <c r="D61061" s="111"/>
      <c r="E61061" s="132"/>
      <c r="F61061" s="133"/>
      <c r="G61061" s="117"/>
      <c r="H61061" s="117"/>
    </row>
    <row r="61062" spans="1:8">
      <c r="A61062" s="124"/>
      <c r="B61062" s="125"/>
      <c r="C61062" s="126"/>
      <c r="D61062" s="127"/>
      <c r="E61062" s="128"/>
      <c r="F61062" s="129"/>
      <c r="G61062" s="124"/>
      <c r="H61062" s="124"/>
    </row>
    <row r="61063" spans="1:8">
      <c r="A61063" s="117"/>
      <c r="B61063" s="130"/>
      <c r="C61063" s="131"/>
      <c r="D61063" s="111"/>
      <c r="E61063" s="132"/>
      <c r="F61063" s="133"/>
      <c r="G61063" s="117"/>
      <c r="H61063" s="117"/>
    </row>
    <row r="61064" spans="1:8">
      <c r="A61064" s="124"/>
      <c r="B61064" s="125"/>
      <c r="C61064" s="126"/>
      <c r="D61064" s="127"/>
      <c r="E61064" s="128"/>
      <c r="F61064" s="129"/>
      <c r="G61064" s="124"/>
      <c r="H61064" s="124"/>
    </row>
    <row r="61065" spans="1:8">
      <c r="A61065" s="117"/>
      <c r="B61065" s="130"/>
      <c r="C61065" s="131"/>
      <c r="D61065" s="111"/>
      <c r="E61065" s="132"/>
      <c r="F61065" s="133"/>
      <c r="G61065" s="117"/>
      <c r="H61065" s="117"/>
    </row>
    <row r="61066" spans="1:8">
      <c r="A61066" s="124"/>
      <c r="B61066" s="125"/>
      <c r="C61066" s="126"/>
      <c r="D61066" s="127"/>
      <c r="E61066" s="128"/>
      <c r="F61066" s="129"/>
      <c r="G61066" s="124"/>
      <c r="H61066" s="124"/>
    </row>
    <row r="61067" spans="1:8">
      <c r="A61067" s="117"/>
      <c r="B61067" s="130"/>
      <c r="C61067" s="131"/>
      <c r="D61067" s="111"/>
      <c r="E61067" s="132"/>
      <c r="F61067" s="133"/>
      <c r="G61067" s="117"/>
      <c r="H61067" s="117"/>
    </row>
    <row r="61068" spans="1:8">
      <c r="A61068" s="124"/>
      <c r="B61068" s="125"/>
      <c r="C61068" s="126"/>
      <c r="D61068" s="127"/>
      <c r="E61068" s="128"/>
      <c r="F61068" s="129"/>
      <c r="G61068" s="124"/>
      <c r="H61068" s="124"/>
    </row>
    <row r="61069" spans="1:8">
      <c r="A61069" s="117"/>
      <c r="B61069" s="130"/>
      <c r="C61069" s="131"/>
      <c r="D61069" s="111"/>
      <c r="E61069" s="132"/>
      <c r="F61069" s="133"/>
      <c r="G61069" s="117"/>
      <c r="H61069" s="117"/>
    </row>
    <row r="61070" spans="1:8">
      <c r="A61070" s="124"/>
      <c r="B61070" s="125"/>
      <c r="C61070" s="126"/>
      <c r="D61070" s="127"/>
      <c r="E61070" s="128"/>
      <c r="F61070" s="129"/>
      <c r="G61070" s="124"/>
      <c r="H61070" s="124"/>
    </row>
    <row r="61071" spans="1:8">
      <c r="A61071" s="117"/>
      <c r="B61071" s="130"/>
      <c r="C61071" s="131"/>
      <c r="D61071" s="111"/>
      <c r="E61071" s="132"/>
      <c r="F61071" s="133"/>
      <c r="G61071" s="117"/>
      <c r="H61071" s="117"/>
    </row>
    <row r="61072" spans="1:8">
      <c r="A61072" s="124"/>
      <c r="B61072" s="125"/>
      <c r="C61072" s="126"/>
      <c r="D61072" s="127"/>
      <c r="E61072" s="128"/>
      <c r="F61072" s="129"/>
      <c r="G61072" s="124"/>
      <c r="H61072" s="124"/>
    </row>
    <row r="61073" spans="1:8">
      <c r="A61073" s="117"/>
      <c r="B61073" s="130"/>
      <c r="C61073" s="131"/>
      <c r="D61073" s="111"/>
      <c r="E61073" s="132"/>
      <c r="F61073" s="133"/>
      <c r="G61073" s="117"/>
      <c r="H61073" s="117"/>
    </row>
    <row r="61074" spans="1:8">
      <c r="A61074" s="124"/>
      <c r="B61074" s="125"/>
      <c r="C61074" s="126"/>
      <c r="D61074" s="127"/>
      <c r="E61074" s="128"/>
      <c r="F61074" s="129"/>
      <c r="G61074" s="124"/>
      <c r="H61074" s="124"/>
    </row>
    <row r="61075" spans="1:8">
      <c r="A61075" s="117"/>
      <c r="B61075" s="130"/>
      <c r="C61075" s="131"/>
      <c r="D61075" s="111"/>
      <c r="E61075" s="132"/>
      <c r="F61075" s="133"/>
      <c r="G61075" s="117"/>
      <c r="H61075" s="117"/>
    </row>
    <row r="61076" spans="1:8">
      <c r="A61076" s="124"/>
      <c r="B61076" s="125"/>
      <c r="C61076" s="126"/>
      <c r="D61076" s="127"/>
      <c r="E61076" s="128"/>
      <c r="F61076" s="129"/>
      <c r="G61076" s="124"/>
      <c r="H61076" s="124"/>
    </row>
    <row r="61077" spans="1:8">
      <c r="A61077" s="117"/>
      <c r="B61077" s="130"/>
      <c r="C61077" s="131"/>
      <c r="D61077" s="111"/>
      <c r="E61077" s="132"/>
      <c r="F61077" s="133"/>
      <c r="G61077" s="117"/>
      <c r="H61077" s="117"/>
    </row>
    <row r="61078" spans="1:8">
      <c r="A61078" s="124"/>
      <c r="B61078" s="125"/>
      <c r="C61078" s="126"/>
      <c r="D61078" s="127"/>
      <c r="E61078" s="128"/>
      <c r="F61078" s="129"/>
      <c r="G61078" s="124"/>
      <c r="H61078" s="124"/>
    </row>
    <row r="61079" spans="1:8">
      <c r="A61079" s="117"/>
      <c r="B61079" s="130"/>
      <c r="C61079" s="131"/>
      <c r="D61079" s="111"/>
      <c r="E61079" s="132"/>
      <c r="F61079" s="133"/>
      <c r="G61079" s="117"/>
      <c r="H61079" s="117"/>
    </row>
    <row r="61080" spans="1:8">
      <c r="A61080" s="124"/>
      <c r="B61080" s="125"/>
      <c r="C61080" s="126"/>
      <c r="D61080" s="127"/>
      <c r="E61080" s="128"/>
      <c r="F61080" s="129"/>
      <c r="G61080" s="124"/>
      <c r="H61080" s="124"/>
    </row>
    <row r="61081" spans="1:8">
      <c r="A61081" s="117"/>
      <c r="B61081" s="130"/>
      <c r="C61081" s="131"/>
      <c r="D61081" s="111"/>
      <c r="E61081" s="132"/>
      <c r="F61081" s="133"/>
      <c r="G61081" s="117"/>
      <c r="H61081" s="117"/>
    </row>
    <row r="61082" spans="1:8">
      <c r="A61082" s="124"/>
      <c r="B61082" s="125"/>
      <c r="C61082" s="126"/>
      <c r="D61082" s="127"/>
      <c r="E61082" s="128"/>
      <c r="F61082" s="129"/>
      <c r="G61082" s="124"/>
      <c r="H61082" s="124"/>
    </row>
    <row r="61083" spans="1:8">
      <c r="A61083" s="117"/>
      <c r="B61083" s="130"/>
      <c r="C61083" s="131"/>
      <c r="D61083" s="111"/>
      <c r="E61083" s="132"/>
      <c r="F61083" s="133"/>
      <c r="G61083" s="117"/>
      <c r="H61083" s="117"/>
    </row>
    <row r="61084" spans="1:8">
      <c r="A61084" s="124"/>
      <c r="B61084" s="125"/>
      <c r="C61084" s="126"/>
      <c r="D61084" s="127"/>
      <c r="E61084" s="128"/>
      <c r="F61084" s="129"/>
      <c r="G61084" s="124"/>
      <c r="H61084" s="124"/>
    </row>
    <row r="61085" spans="1:8">
      <c r="A61085" s="117"/>
      <c r="B61085" s="130"/>
      <c r="C61085" s="131"/>
      <c r="D61085" s="111"/>
      <c r="E61085" s="132"/>
      <c r="F61085" s="133"/>
      <c r="G61085" s="117"/>
      <c r="H61085" s="117"/>
    </row>
    <row r="61086" spans="1:8">
      <c r="A61086" s="124"/>
      <c r="B61086" s="125"/>
      <c r="C61086" s="126"/>
      <c r="D61086" s="127"/>
      <c r="E61086" s="128"/>
      <c r="F61086" s="129"/>
      <c r="G61086" s="124"/>
      <c r="H61086" s="124"/>
    </row>
    <row r="61087" spans="1:8">
      <c r="A61087" s="117"/>
      <c r="B61087" s="130"/>
      <c r="C61087" s="131"/>
      <c r="D61087" s="111"/>
      <c r="E61087" s="132"/>
      <c r="F61087" s="133"/>
      <c r="G61087" s="117"/>
      <c r="H61087" s="117"/>
    </row>
    <row r="61088" spans="1:8">
      <c r="A61088" s="124"/>
      <c r="B61088" s="125"/>
      <c r="C61088" s="126"/>
      <c r="D61088" s="127"/>
      <c r="E61088" s="128"/>
      <c r="F61088" s="129"/>
      <c r="G61088" s="124"/>
      <c r="H61088" s="124"/>
    </row>
    <row r="61089" spans="1:8">
      <c r="A61089" s="117"/>
      <c r="B61089" s="130"/>
      <c r="C61089" s="131"/>
      <c r="D61089" s="111"/>
      <c r="E61089" s="132"/>
      <c r="F61089" s="133"/>
      <c r="G61089" s="117"/>
      <c r="H61089" s="117"/>
    </row>
    <row r="61090" spans="1:8">
      <c r="A61090" s="124"/>
      <c r="B61090" s="125"/>
      <c r="C61090" s="126"/>
      <c r="D61090" s="127"/>
      <c r="E61090" s="128"/>
      <c r="F61090" s="129"/>
      <c r="G61090" s="124"/>
      <c r="H61090" s="124"/>
    </row>
    <row r="61091" spans="1:8">
      <c r="A61091" s="117"/>
      <c r="B61091" s="130"/>
      <c r="C61091" s="131"/>
      <c r="D61091" s="111"/>
      <c r="E61091" s="132"/>
      <c r="F61091" s="133"/>
      <c r="G61091" s="117"/>
      <c r="H61091" s="117"/>
    </row>
    <row r="61092" spans="1:8">
      <c r="A61092" s="124"/>
      <c r="B61092" s="125"/>
      <c r="C61092" s="126"/>
      <c r="D61092" s="127"/>
      <c r="E61092" s="128"/>
      <c r="F61092" s="129"/>
      <c r="G61092" s="124"/>
      <c r="H61092" s="124"/>
    </row>
    <row r="61093" spans="1:8">
      <c r="A61093" s="117"/>
      <c r="B61093" s="130"/>
      <c r="C61093" s="131"/>
      <c r="D61093" s="111"/>
      <c r="E61093" s="132"/>
      <c r="F61093" s="133"/>
      <c r="G61093" s="117"/>
      <c r="H61093" s="117"/>
    </row>
    <row r="61094" spans="1:8">
      <c r="A61094" s="124"/>
      <c r="B61094" s="125"/>
      <c r="C61094" s="126"/>
      <c r="D61094" s="127"/>
      <c r="E61094" s="128"/>
      <c r="F61094" s="129"/>
      <c r="G61094" s="124"/>
      <c r="H61094" s="124"/>
    </row>
    <row r="61095" spans="1:8">
      <c r="A61095" s="117"/>
      <c r="B61095" s="130"/>
      <c r="C61095" s="131"/>
      <c r="D61095" s="111"/>
      <c r="E61095" s="132"/>
      <c r="F61095" s="133"/>
      <c r="G61095" s="117"/>
      <c r="H61095" s="117"/>
    </row>
    <row r="61096" spans="1:8">
      <c r="A61096" s="124"/>
      <c r="B61096" s="125"/>
      <c r="C61096" s="126"/>
      <c r="D61096" s="127"/>
      <c r="E61096" s="128"/>
      <c r="F61096" s="129"/>
      <c r="G61096" s="124"/>
      <c r="H61096" s="124"/>
    </row>
    <row r="61097" spans="1:8">
      <c r="A61097" s="117"/>
      <c r="B61097" s="130"/>
      <c r="C61097" s="131"/>
      <c r="D61097" s="111"/>
      <c r="E61097" s="132"/>
      <c r="F61097" s="133"/>
      <c r="G61097" s="117"/>
      <c r="H61097" s="117"/>
    </row>
    <row r="61098" spans="1:8">
      <c r="A61098" s="124"/>
      <c r="B61098" s="125"/>
      <c r="C61098" s="126"/>
      <c r="D61098" s="127"/>
      <c r="E61098" s="128"/>
      <c r="F61098" s="129"/>
      <c r="G61098" s="124"/>
      <c r="H61098" s="124"/>
    </row>
    <row r="61099" spans="1:8">
      <c r="A61099" s="117"/>
      <c r="B61099" s="130"/>
      <c r="C61099" s="131"/>
      <c r="D61099" s="111"/>
      <c r="E61099" s="132"/>
      <c r="F61099" s="133"/>
      <c r="G61099" s="117"/>
      <c r="H61099" s="117"/>
    </row>
    <row r="61100" spans="1:8">
      <c r="A61100" s="124"/>
      <c r="B61100" s="125"/>
      <c r="C61100" s="126"/>
      <c r="D61100" s="127"/>
      <c r="E61100" s="128"/>
      <c r="F61100" s="129"/>
      <c r="G61100" s="124"/>
      <c r="H61100" s="124"/>
    </row>
    <row r="61101" spans="1:8">
      <c r="A61101" s="117"/>
      <c r="B61101" s="130"/>
      <c r="C61101" s="131"/>
      <c r="D61101" s="111"/>
      <c r="E61101" s="132"/>
      <c r="F61101" s="133"/>
      <c r="G61101" s="117"/>
      <c r="H61101" s="117"/>
    </row>
    <row r="61102" spans="1:8">
      <c r="A61102" s="124"/>
      <c r="B61102" s="125"/>
      <c r="C61102" s="126"/>
      <c r="D61102" s="127"/>
      <c r="E61102" s="128"/>
      <c r="F61102" s="129"/>
      <c r="G61102" s="124"/>
      <c r="H61102" s="124"/>
    </row>
    <row r="61103" spans="1:8">
      <c r="A61103" s="117"/>
      <c r="B61103" s="130"/>
      <c r="C61103" s="131"/>
      <c r="D61103" s="111"/>
      <c r="E61103" s="132"/>
      <c r="F61103" s="133"/>
      <c r="G61103" s="117"/>
      <c r="H61103" s="117"/>
    </row>
    <row r="61104" spans="1:8">
      <c r="A61104" s="124"/>
      <c r="B61104" s="125"/>
      <c r="C61104" s="126"/>
      <c r="D61104" s="127"/>
      <c r="E61104" s="128"/>
      <c r="F61104" s="129"/>
      <c r="G61104" s="124"/>
      <c r="H61104" s="124"/>
    </row>
    <row r="61105" spans="1:8">
      <c r="A61105" s="117"/>
      <c r="B61105" s="130"/>
      <c r="C61105" s="131"/>
      <c r="D61105" s="111"/>
      <c r="E61105" s="132"/>
      <c r="F61105" s="133"/>
      <c r="G61105" s="117"/>
      <c r="H61105" s="117"/>
    </row>
    <row r="61106" spans="1:8">
      <c r="A61106" s="124"/>
      <c r="B61106" s="125"/>
      <c r="C61106" s="126"/>
      <c r="D61106" s="127"/>
      <c r="E61106" s="128"/>
      <c r="F61106" s="129"/>
      <c r="G61106" s="124"/>
      <c r="H61106" s="124"/>
    </row>
    <row r="61107" spans="1:8">
      <c r="A61107" s="117"/>
      <c r="B61107" s="130"/>
      <c r="C61107" s="131"/>
      <c r="D61107" s="111"/>
      <c r="E61107" s="132"/>
      <c r="F61107" s="133"/>
      <c r="G61107" s="117"/>
      <c r="H61107" s="117"/>
    </row>
    <row r="61108" spans="1:8">
      <c r="A61108" s="124"/>
      <c r="B61108" s="125"/>
      <c r="C61108" s="126"/>
      <c r="D61108" s="127"/>
      <c r="E61108" s="128"/>
      <c r="F61108" s="129"/>
      <c r="G61108" s="124"/>
      <c r="H61108" s="124"/>
    </row>
    <row r="61109" spans="1:8">
      <c r="A61109" s="117"/>
      <c r="B61109" s="130"/>
      <c r="C61109" s="131"/>
      <c r="D61109" s="111"/>
      <c r="E61109" s="132"/>
      <c r="F61109" s="133"/>
      <c r="G61109" s="117"/>
      <c r="H61109" s="117"/>
    </row>
    <row r="61110" spans="1:8">
      <c r="A61110" s="124"/>
      <c r="B61110" s="125"/>
      <c r="C61110" s="126"/>
      <c r="D61110" s="127"/>
      <c r="E61110" s="128"/>
      <c r="F61110" s="129"/>
      <c r="G61110" s="124"/>
      <c r="H61110" s="124"/>
    </row>
    <row r="61111" spans="1:8">
      <c r="A61111" s="117"/>
      <c r="B61111" s="130"/>
      <c r="C61111" s="131"/>
      <c r="D61111" s="111"/>
      <c r="E61111" s="132"/>
      <c r="F61111" s="133"/>
      <c r="G61111" s="117"/>
      <c r="H61111" s="117"/>
    </row>
    <row r="61112" spans="1:8">
      <c r="A61112" s="124"/>
      <c r="B61112" s="125"/>
      <c r="C61112" s="126"/>
      <c r="D61112" s="127"/>
      <c r="E61112" s="128"/>
      <c r="F61112" s="129"/>
      <c r="G61112" s="124"/>
      <c r="H61112" s="124"/>
    </row>
    <row r="61113" spans="1:8">
      <c r="A61113" s="117"/>
      <c r="B61113" s="130"/>
      <c r="C61113" s="131"/>
      <c r="D61113" s="111"/>
      <c r="E61113" s="132"/>
      <c r="F61113" s="133"/>
      <c r="G61113" s="117"/>
      <c r="H61113" s="117"/>
    </row>
    <row r="61114" spans="1:8">
      <c r="A61114" s="124"/>
      <c r="B61114" s="125"/>
      <c r="C61114" s="126"/>
      <c r="D61114" s="127"/>
      <c r="E61114" s="128"/>
      <c r="F61114" s="129"/>
      <c r="G61114" s="124"/>
      <c r="H61114" s="124"/>
    </row>
    <row r="61115" spans="1:8">
      <c r="A61115" s="117"/>
      <c r="B61115" s="130"/>
      <c r="C61115" s="131"/>
      <c r="D61115" s="111"/>
      <c r="E61115" s="132"/>
      <c r="F61115" s="133"/>
      <c r="G61115" s="117"/>
      <c r="H61115" s="117"/>
    </row>
    <row r="61116" spans="1:8">
      <c r="A61116" s="124"/>
      <c r="B61116" s="125"/>
      <c r="C61116" s="126"/>
      <c r="D61116" s="127"/>
      <c r="E61116" s="128"/>
      <c r="F61116" s="129"/>
      <c r="G61116" s="124"/>
      <c r="H61116" s="124"/>
    </row>
    <row r="61117" spans="1:8">
      <c r="A61117" s="117"/>
      <c r="B61117" s="130"/>
      <c r="C61117" s="131"/>
      <c r="D61117" s="111"/>
      <c r="E61117" s="132"/>
      <c r="F61117" s="133"/>
      <c r="G61117" s="117"/>
      <c r="H61117" s="117"/>
    </row>
    <row r="61118" spans="1:8">
      <c r="A61118" s="124"/>
      <c r="B61118" s="125"/>
      <c r="C61118" s="126"/>
      <c r="D61118" s="127"/>
      <c r="E61118" s="128"/>
      <c r="F61118" s="129"/>
      <c r="G61118" s="124"/>
      <c r="H61118" s="124"/>
    </row>
    <row r="61119" spans="1:8">
      <c r="A61119" s="117"/>
      <c r="B61119" s="130"/>
      <c r="C61119" s="131"/>
      <c r="D61119" s="111"/>
      <c r="E61119" s="132"/>
      <c r="F61119" s="133"/>
      <c r="G61119" s="117"/>
      <c r="H61119" s="117"/>
    </row>
    <row r="61120" spans="1:8">
      <c r="A61120" s="124"/>
      <c r="B61120" s="125"/>
      <c r="C61120" s="126"/>
      <c r="D61120" s="127"/>
      <c r="E61120" s="128"/>
      <c r="F61120" s="129"/>
      <c r="G61120" s="124"/>
      <c r="H61120" s="124"/>
    </row>
    <row r="61121" spans="1:8">
      <c r="A61121" s="117"/>
      <c r="B61121" s="130"/>
      <c r="C61121" s="131"/>
      <c r="D61121" s="111"/>
      <c r="E61121" s="132"/>
      <c r="F61121" s="133"/>
      <c r="G61121" s="117"/>
      <c r="H61121" s="117"/>
    </row>
    <row r="61122" spans="1:8">
      <c r="A61122" s="124"/>
      <c r="B61122" s="125"/>
      <c r="C61122" s="126"/>
      <c r="D61122" s="127"/>
      <c r="E61122" s="128"/>
      <c r="F61122" s="129"/>
      <c r="G61122" s="124"/>
      <c r="H61122" s="124"/>
    </row>
    <row r="61123" spans="1:8">
      <c r="A61123" s="117"/>
      <c r="B61123" s="130"/>
      <c r="C61123" s="131"/>
      <c r="D61123" s="111"/>
      <c r="E61123" s="132"/>
      <c r="F61123" s="133"/>
      <c r="G61123" s="117"/>
      <c r="H61123" s="117"/>
    </row>
    <row r="61124" spans="1:8">
      <c r="A61124" s="124"/>
      <c r="B61124" s="125"/>
      <c r="C61124" s="126"/>
      <c r="D61124" s="127"/>
      <c r="E61124" s="128"/>
      <c r="F61124" s="129"/>
      <c r="G61124" s="124"/>
      <c r="H61124" s="124"/>
    </row>
    <row r="61125" spans="1:8">
      <c r="A61125" s="117"/>
      <c r="B61125" s="130"/>
      <c r="C61125" s="131"/>
      <c r="D61125" s="111"/>
      <c r="E61125" s="132"/>
      <c r="F61125" s="133"/>
      <c r="G61125" s="117"/>
      <c r="H61125" s="117"/>
    </row>
    <row r="61126" spans="1:8">
      <c r="A61126" s="124"/>
      <c r="B61126" s="125"/>
      <c r="C61126" s="126"/>
      <c r="D61126" s="127"/>
      <c r="E61126" s="128"/>
      <c r="F61126" s="129"/>
      <c r="G61126" s="124"/>
      <c r="H61126" s="124"/>
    </row>
    <row r="61127" spans="1:8">
      <c r="A61127" s="117"/>
      <c r="B61127" s="130"/>
      <c r="C61127" s="131"/>
      <c r="D61127" s="111"/>
      <c r="E61127" s="132"/>
      <c r="F61127" s="133"/>
      <c r="G61127" s="117"/>
      <c r="H61127" s="117"/>
    </row>
    <row r="61128" spans="1:8">
      <c r="A61128" s="124"/>
      <c r="B61128" s="125"/>
      <c r="C61128" s="126"/>
      <c r="D61128" s="127"/>
      <c r="E61128" s="128"/>
      <c r="F61128" s="129"/>
      <c r="G61128" s="124"/>
      <c r="H61128" s="124"/>
    </row>
    <row r="61129" spans="1:8">
      <c r="A61129" s="117"/>
      <c r="B61129" s="130"/>
      <c r="C61129" s="131"/>
      <c r="D61129" s="111"/>
      <c r="E61129" s="132"/>
      <c r="F61129" s="133"/>
      <c r="G61129" s="117"/>
      <c r="H61129" s="117"/>
    </row>
    <row r="61130" spans="1:8">
      <c r="A61130" s="124"/>
      <c r="B61130" s="125"/>
      <c r="C61130" s="126"/>
      <c r="D61130" s="127"/>
      <c r="E61130" s="128"/>
      <c r="F61130" s="129"/>
      <c r="G61130" s="124"/>
      <c r="H61130" s="124"/>
    </row>
    <row r="61131" spans="1:8">
      <c r="A61131" s="117"/>
      <c r="B61131" s="130"/>
      <c r="C61131" s="131"/>
      <c r="D61131" s="111"/>
      <c r="E61131" s="132"/>
      <c r="F61131" s="133"/>
      <c r="G61131" s="117"/>
      <c r="H61131" s="117"/>
    </row>
    <row r="61132" spans="1:8">
      <c r="A61132" s="124"/>
      <c r="B61132" s="125"/>
      <c r="C61132" s="126"/>
      <c r="D61132" s="127"/>
      <c r="E61132" s="128"/>
      <c r="F61132" s="129"/>
      <c r="G61132" s="124"/>
      <c r="H61132" s="124"/>
    </row>
    <row r="61133" spans="1:8">
      <c r="A61133" s="117"/>
      <c r="B61133" s="130"/>
      <c r="C61133" s="131"/>
      <c r="D61133" s="111"/>
      <c r="E61133" s="132"/>
      <c r="F61133" s="133"/>
      <c r="G61133" s="117"/>
      <c r="H61133" s="117"/>
    </row>
    <row r="61134" spans="1:8">
      <c r="A61134" s="124"/>
      <c r="B61134" s="125"/>
      <c r="C61134" s="126"/>
      <c r="D61134" s="127"/>
      <c r="E61134" s="128"/>
      <c r="F61134" s="129"/>
      <c r="G61134" s="124"/>
      <c r="H61134" s="124"/>
    </row>
    <row r="61135" spans="1:8">
      <c r="A61135" s="117"/>
      <c r="B61135" s="130"/>
      <c r="C61135" s="131"/>
      <c r="D61135" s="111"/>
      <c r="E61135" s="132"/>
      <c r="F61135" s="133"/>
      <c r="G61135" s="117"/>
      <c r="H61135" s="117"/>
    </row>
    <row r="61136" spans="1:8">
      <c r="A61136" s="124"/>
      <c r="B61136" s="125"/>
      <c r="C61136" s="126"/>
      <c r="D61136" s="127"/>
      <c r="E61136" s="128"/>
      <c r="F61136" s="129"/>
      <c r="G61136" s="124"/>
      <c r="H61136" s="124"/>
    </row>
    <row r="61137" spans="1:8">
      <c r="A61137" s="117"/>
      <c r="B61137" s="130"/>
      <c r="C61137" s="131"/>
      <c r="D61137" s="111"/>
      <c r="E61137" s="132"/>
      <c r="F61137" s="133"/>
      <c r="G61137" s="117"/>
      <c r="H61137" s="117"/>
    </row>
    <row r="61138" spans="1:8">
      <c r="A61138" s="124"/>
      <c r="B61138" s="125"/>
      <c r="C61138" s="126"/>
      <c r="D61138" s="127"/>
      <c r="E61138" s="128"/>
      <c r="F61138" s="129"/>
      <c r="G61138" s="124"/>
      <c r="H61138" s="124"/>
    </row>
    <row r="61139" spans="1:8">
      <c r="A61139" s="117"/>
      <c r="B61139" s="130"/>
      <c r="C61139" s="131"/>
      <c r="D61139" s="111"/>
      <c r="E61139" s="132"/>
      <c r="F61139" s="133"/>
      <c r="G61139" s="117"/>
      <c r="H61139" s="117"/>
    </row>
    <row r="61140" spans="1:8">
      <c r="A61140" s="124"/>
      <c r="B61140" s="125"/>
      <c r="C61140" s="126"/>
      <c r="D61140" s="127"/>
      <c r="E61140" s="128"/>
      <c r="F61140" s="129"/>
      <c r="G61140" s="124"/>
      <c r="H61140" s="124"/>
    </row>
    <row r="61141" spans="1:8">
      <c r="A61141" s="117"/>
      <c r="B61141" s="130"/>
      <c r="C61141" s="131"/>
      <c r="D61141" s="111"/>
      <c r="E61141" s="132"/>
      <c r="F61141" s="133"/>
      <c r="G61141" s="117"/>
      <c r="H61141" s="117"/>
    </row>
    <row r="61142" spans="1:8">
      <c r="A61142" s="124"/>
      <c r="B61142" s="125"/>
      <c r="C61142" s="126"/>
      <c r="D61142" s="127"/>
      <c r="E61142" s="128"/>
      <c r="F61142" s="129"/>
      <c r="G61142" s="124"/>
      <c r="H61142" s="124"/>
    </row>
    <row r="61143" spans="1:8">
      <c r="A61143" s="117"/>
      <c r="B61143" s="130"/>
      <c r="C61143" s="131"/>
      <c r="D61143" s="111"/>
      <c r="E61143" s="132"/>
      <c r="F61143" s="133"/>
      <c r="G61143" s="117"/>
      <c r="H61143" s="117"/>
    </row>
    <row r="61144" spans="1:8">
      <c r="A61144" s="124"/>
      <c r="B61144" s="125"/>
      <c r="C61144" s="126"/>
      <c r="D61144" s="127"/>
      <c r="E61144" s="128"/>
      <c r="F61144" s="129"/>
      <c r="G61144" s="124"/>
      <c r="H61144" s="124"/>
    </row>
    <row r="61145" spans="1:8">
      <c r="A61145" s="117"/>
      <c r="B61145" s="130"/>
      <c r="C61145" s="131"/>
      <c r="D61145" s="111"/>
      <c r="E61145" s="132"/>
      <c r="F61145" s="133"/>
      <c r="G61145" s="117"/>
      <c r="H61145" s="117"/>
    </row>
    <row r="61146" spans="1:8">
      <c r="A61146" s="124"/>
      <c r="B61146" s="125"/>
      <c r="C61146" s="126"/>
      <c r="D61146" s="127"/>
      <c r="E61146" s="128"/>
      <c r="F61146" s="129"/>
      <c r="G61146" s="124"/>
      <c r="H61146" s="124"/>
    </row>
    <row r="61147" spans="1:8">
      <c r="A61147" s="117"/>
      <c r="B61147" s="130"/>
      <c r="C61147" s="131"/>
      <c r="D61147" s="111"/>
      <c r="E61147" s="132"/>
      <c r="F61147" s="133"/>
      <c r="G61147" s="117"/>
      <c r="H61147" s="117"/>
    </row>
    <row r="61148" spans="1:8">
      <c r="A61148" s="124"/>
      <c r="B61148" s="125"/>
      <c r="C61148" s="126"/>
      <c r="D61148" s="127"/>
      <c r="E61148" s="128"/>
      <c r="F61148" s="129"/>
      <c r="G61148" s="124"/>
      <c r="H61148" s="124"/>
    </row>
    <row r="61149" spans="1:8">
      <c r="A61149" s="117"/>
      <c r="B61149" s="130"/>
      <c r="C61149" s="131"/>
      <c r="D61149" s="111"/>
      <c r="E61149" s="132"/>
      <c r="F61149" s="133"/>
      <c r="G61149" s="117"/>
      <c r="H61149" s="117"/>
    </row>
    <row r="61150" spans="1:8">
      <c r="A61150" s="124"/>
      <c r="B61150" s="125"/>
      <c r="C61150" s="126"/>
      <c r="D61150" s="127"/>
      <c r="E61150" s="128"/>
      <c r="F61150" s="129"/>
      <c r="G61150" s="124"/>
      <c r="H61150" s="124"/>
    </row>
    <row r="61151" spans="1:8">
      <c r="A61151" s="117"/>
      <c r="B61151" s="130"/>
      <c r="C61151" s="131"/>
      <c r="D61151" s="111"/>
      <c r="E61151" s="132"/>
      <c r="F61151" s="133"/>
      <c r="G61151" s="117"/>
      <c r="H61151" s="117"/>
    </row>
    <row r="61152" spans="1:8">
      <c r="A61152" s="124"/>
      <c r="B61152" s="125"/>
      <c r="C61152" s="126"/>
      <c r="D61152" s="127"/>
      <c r="E61152" s="128"/>
      <c r="F61152" s="129"/>
      <c r="G61152" s="124"/>
      <c r="H61152" s="124"/>
    </row>
    <row r="61153" spans="1:8">
      <c r="A61153" s="117"/>
      <c r="B61153" s="130"/>
      <c r="C61153" s="131"/>
      <c r="D61153" s="111"/>
      <c r="E61153" s="132"/>
      <c r="F61153" s="133"/>
      <c r="G61153" s="117"/>
      <c r="H61153" s="117"/>
    </row>
    <row r="61154" spans="1:8">
      <c r="A61154" s="124"/>
      <c r="B61154" s="125"/>
      <c r="C61154" s="126"/>
      <c r="D61154" s="127"/>
      <c r="E61154" s="128"/>
      <c r="F61154" s="129"/>
      <c r="G61154" s="124"/>
      <c r="H61154" s="124"/>
    </row>
    <row r="61155" spans="1:8">
      <c r="A61155" s="117"/>
      <c r="B61155" s="130"/>
      <c r="C61155" s="131"/>
      <c r="D61155" s="111"/>
      <c r="E61155" s="132"/>
      <c r="F61155" s="133"/>
      <c r="G61155" s="117"/>
      <c r="H61155" s="117"/>
    </row>
    <row r="61156" spans="1:8">
      <c r="A61156" s="124"/>
      <c r="B61156" s="125"/>
      <c r="C61156" s="126"/>
      <c r="D61156" s="127"/>
      <c r="E61156" s="128"/>
      <c r="F61156" s="129"/>
      <c r="G61156" s="124"/>
      <c r="H61156" s="124"/>
    </row>
    <row r="61157" spans="1:8">
      <c r="A61157" s="117"/>
      <c r="B61157" s="130"/>
      <c r="C61157" s="131"/>
      <c r="D61157" s="111"/>
      <c r="E61157" s="132"/>
      <c r="F61157" s="133"/>
      <c r="G61157" s="117"/>
      <c r="H61157" s="117"/>
    </row>
    <row r="61158" spans="1:8">
      <c r="A61158" s="124"/>
      <c r="B61158" s="125"/>
      <c r="C61158" s="126"/>
      <c r="D61158" s="127"/>
      <c r="E61158" s="128"/>
      <c r="F61158" s="129"/>
      <c r="G61158" s="124"/>
      <c r="H61158" s="124"/>
    </row>
    <row r="61159" spans="1:8">
      <c r="A61159" s="117"/>
      <c r="B61159" s="130"/>
      <c r="C61159" s="131"/>
      <c r="D61159" s="111"/>
      <c r="E61159" s="132"/>
      <c r="F61159" s="133"/>
      <c r="G61159" s="117"/>
      <c r="H61159" s="117"/>
    </row>
    <row r="61160" spans="1:8">
      <c r="A61160" s="124"/>
      <c r="B61160" s="125"/>
      <c r="C61160" s="126"/>
      <c r="D61160" s="127"/>
      <c r="E61160" s="128"/>
      <c r="F61160" s="129"/>
      <c r="G61160" s="124"/>
      <c r="H61160" s="124"/>
    </row>
    <row r="61161" spans="1:8">
      <c r="A61161" s="117"/>
      <c r="B61161" s="130"/>
      <c r="C61161" s="131"/>
      <c r="D61161" s="111"/>
      <c r="E61161" s="132"/>
      <c r="F61161" s="133"/>
      <c r="G61161" s="117"/>
      <c r="H61161" s="117"/>
    </row>
    <row r="61162" spans="1:8">
      <c r="A61162" s="124"/>
      <c r="B61162" s="125"/>
      <c r="C61162" s="126"/>
      <c r="D61162" s="127"/>
      <c r="E61162" s="128"/>
      <c r="F61162" s="129"/>
      <c r="G61162" s="124"/>
      <c r="H61162" s="124"/>
    </row>
    <row r="61163" spans="1:8">
      <c r="A61163" s="117"/>
      <c r="B61163" s="130"/>
      <c r="C61163" s="131"/>
      <c r="D61163" s="111"/>
      <c r="E61163" s="132"/>
      <c r="F61163" s="133"/>
      <c r="G61163" s="117"/>
      <c r="H61163" s="117"/>
    </row>
    <row r="61164" spans="1:8">
      <c r="A61164" s="124"/>
      <c r="B61164" s="125"/>
      <c r="C61164" s="126"/>
      <c r="D61164" s="127"/>
      <c r="E61164" s="128"/>
      <c r="F61164" s="129"/>
      <c r="G61164" s="124"/>
      <c r="H61164" s="124"/>
    </row>
    <row r="61165" spans="1:8">
      <c r="A61165" s="117"/>
      <c r="B61165" s="130"/>
      <c r="C61165" s="131"/>
      <c r="D61165" s="111"/>
      <c r="E61165" s="132"/>
      <c r="F61165" s="133"/>
      <c r="G61165" s="117"/>
      <c r="H61165" s="117"/>
    </row>
    <row r="61166" spans="1:8">
      <c r="A61166" s="124"/>
      <c r="B61166" s="125"/>
      <c r="C61166" s="126"/>
      <c r="D61166" s="127"/>
      <c r="E61166" s="128"/>
      <c r="F61166" s="129"/>
      <c r="G61166" s="124"/>
      <c r="H61166" s="124"/>
    </row>
    <row r="61167" spans="1:8">
      <c r="A61167" s="117"/>
      <c r="B61167" s="130"/>
      <c r="C61167" s="131"/>
      <c r="D61167" s="111"/>
      <c r="E61167" s="132"/>
      <c r="F61167" s="133"/>
      <c r="G61167" s="117"/>
      <c r="H61167" s="117"/>
    </row>
    <row r="61168" spans="1:8">
      <c r="A61168" s="124"/>
      <c r="B61168" s="125"/>
      <c r="C61168" s="126"/>
      <c r="D61168" s="127"/>
      <c r="E61168" s="128"/>
      <c r="F61168" s="129"/>
      <c r="G61168" s="124"/>
      <c r="H61168" s="124"/>
    </row>
    <row r="61169" spans="1:8">
      <c r="A61169" s="117"/>
      <c r="B61169" s="130"/>
      <c r="C61169" s="131"/>
      <c r="D61169" s="111"/>
      <c r="E61169" s="132"/>
      <c r="F61169" s="133"/>
      <c r="G61169" s="117"/>
      <c r="H61169" s="117"/>
    </row>
    <row r="61170" spans="1:8">
      <c r="A61170" s="124"/>
      <c r="B61170" s="125"/>
      <c r="C61170" s="126"/>
      <c r="D61170" s="127"/>
      <c r="E61170" s="128"/>
      <c r="F61170" s="129"/>
      <c r="G61170" s="124"/>
      <c r="H61170" s="124"/>
    </row>
    <row r="61171" spans="1:8">
      <c r="A61171" s="117"/>
      <c r="B61171" s="130"/>
      <c r="C61171" s="131"/>
      <c r="D61171" s="111"/>
      <c r="E61171" s="132"/>
      <c r="F61171" s="133"/>
      <c r="G61171" s="117"/>
      <c r="H61171" s="117"/>
    </row>
    <row r="61172" spans="1:8">
      <c r="A61172" s="124"/>
      <c r="B61172" s="125"/>
      <c r="C61172" s="126"/>
      <c r="D61172" s="127"/>
      <c r="E61172" s="128"/>
      <c r="F61172" s="129"/>
      <c r="G61172" s="124"/>
      <c r="H61172" s="124"/>
    </row>
    <row r="61173" spans="1:8">
      <c r="A61173" s="117"/>
      <c r="B61173" s="130"/>
      <c r="C61173" s="131"/>
      <c r="D61173" s="111"/>
      <c r="E61173" s="132"/>
      <c r="F61173" s="133"/>
      <c r="G61173" s="117"/>
      <c r="H61173" s="117"/>
    </row>
    <row r="61174" spans="1:8">
      <c r="A61174" s="124"/>
      <c r="B61174" s="125"/>
      <c r="C61174" s="126"/>
      <c r="D61174" s="127"/>
      <c r="E61174" s="128"/>
      <c r="F61174" s="129"/>
      <c r="G61174" s="124"/>
      <c r="H61174" s="124"/>
    </row>
    <row r="61175" spans="1:8">
      <c r="A61175" s="117"/>
      <c r="B61175" s="130"/>
      <c r="C61175" s="131"/>
      <c r="D61175" s="111"/>
      <c r="E61175" s="132"/>
      <c r="F61175" s="133"/>
      <c r="G61175" s="117"/>
      <c r="H61175" s="117"/>
    </row>
    <row r="61176" spans="1:8">
      <c r="A61176" s="124"/>
      <c r="B61176" s="125"/>
      <c r="C61176" s="126"/>
      <c r="D61176" s="127"/>
      <c r="E61176" s="128"/>
      <c r="F61176" s="129"/>
      <c r="G61176" s="124"/>
      <c r="H61176" s="124"/>
    </row>
    <row r="61177" spans="1:8">
      <c r="A61177" s="117"/>
      <c r="B61177" s="130"/>
      <c r="C61177" s="131"/>
      <c r="D61177" s="111"/>
      <c r="E61177" s="132"/>
      <c r="F61177" s="133"/>
      <c r="G61177" s="117"/>
      <c r="H61177" s="117"/>
    </row>
    <row r="61178" spans="1:8">
      <c r="A61178" s="124"/>
      <c r="B61178" s="125"/>
      <c r="C61178" s="126"/>
      <c r="D61178" s="127"/>
      <c r="E61178" s="128"/>
      <c r="F61178" s="129"/>
      <c r="G61178" s="124"/>
      <c r="H61178" s="124"/>
    </row>
    <row r="61179" spans="1:8">
      <c r="A61179" s="117"/>
      <c r="B61179" s="130"/>
      <c r="C61179" s="131"/>
      <c r="D61179" s="111"/>
      <c r="E61179" s="132"/>
      <c r="F61179" s="133"/>
      <c r="G61179" s="117"/>
      <c r="H61179" s="117"/>
    </row>
    <row r="61180" spans="1:8">
      <c r="A61180" s="124"/>
      <c r="B61180" s="125"/>
      <c r="C61180" s="126"/>
      <c r="D61180" s="127"/>
      <c r="E61180" s="128"/>
      <c r="F61180" s="129"/>
      <c r="G61180" s="124"/>
      <c r="H61180" s="124"/>
    </row>
    <row r="61181" spans="1:8">
      <c r="A61181" s="117"/>
      <c r="B61181" s="130"/>
      <c r="C61181" s="131"/>
      <c r="D61181" s="111"/>
      <c r="E61181" s="132"/>
      <c r="F61181" s="133"/>
      <c r="G61181" s="117"/>
      <c r="H61181" s="117"/>
    </row>
    <row r="61182" spans="1:8">
      <c r="A61182" s="124"/>
      <c r="B61182" s="125"/>
      <c r="C61182" s="126"/>
      <c r="D61182" s="127"/>
      <c r="E61182" s="128"/>
      <c r="F61182" s="129"/>
      <c r="G61182" s="124"/>
      <c r="H61182" s="124"/>
    </row>
    <row r="61183" spans="1:8">
      <c r="A61183" s="117"/>
      <c r="B61183" s="130"/>
      <c r="C61183" s="131"/>
      <c r="D61183" s="111"/>
      <c r="E61183" s="132"/>
      <c r="F61183" s="133"/>
      <c r="G61183" s="117"/>
      <c r="H61183" s="117"/>
    </row>
    <row r="61184" spans="1:8">
      <c r="A61184" s="124"/>
      <c r="B61184" s="125"/>
      <c r="C61184" s="126"/>
      <c r="D61184" s="127"/>
      <c r="E61184" s="128"/>
      <c r="F61184" s="129"/>
      <c r="G61184" s="124"/>
      <c r="H61184" s="124"/>
    </row>
    <row r="61185" spans="1:8">
      <c r="A61185" s="117"/>
      <c r="B61185" s="130"/>
      <c r="C61185" s="131"/>
      <c r="D61185" s="111"/>
      <c r="E61185" s="132"/>
      <c r="F61185" s="133"/>
      <c r="G61185" s="117"/>
      <c r="H61185" s="117"/>
    </row>
    <row r="61186" spans="1:8">
      <c r="A61186" s="124"/>
      <c r="B61186" s="125"/>
      <c r="C61186" s="126"/>
      <c r="D61186" s="127"/>
      <c r="E61186" s="128"/>
      <c r="F61186" s="129"/>
      <c r="G61186" s="124"/>
      <c r="H61186" s="124"/>
    </row>
    <row r="61187" spans="1:8">
      <c r="A61187" s="117"/>
      <c r="B61187" s="130"/>
      <c r="C61187" s="131"/>
      <c r="D61187" s="111"/>
      <c r="E61187" s="132"/>
      <c r="F61187" s="133"/>
      <c r="G61187" s="117"/>
      <c r="H61187" s="117"/>
    </row>
    <row r="61188" spans="1:8">
      <c r="A61188" s="124"/>
      <c r="B61188" s="125"/>
      <c r="C61188" s="126"/>
      <c r="D61188" s="127"/>
      <c r="E61188" s="128"/>
      <c r="F61188" s="129"/>
      <c r="G61188" s="124"/>
      <c r="H61188" s="124"/>
    </row>
    <row r="61189" spans="1:8">
      <c r="A61189" s="117"/>
      <c r="B61189" s="130"/>
      <c r="C61189" s="131"/>
      <c r="D61189" s="111"/>
      <c r="E61189" s="132"/>
      <c r="F61189" s="133"/>
      <c r="G61189" s="117"/>
      <c r="H61189" s="117"/>
    </row>
    <row r="61190" spans="1:8">
      <c r="A61190" s="124"/>
      <c r="B61190" s="125"/>
      <c r="C61190" s="126"/>
      <c r="D61190" s="127"/>
      <c r="E61190" s="128"/>
      <c r="F61190" s="129"/>
      <c r="G61190" s="124"/>
      <c r="H61190" s="124"/>
    </row>
    <row r="61191" spans="1:8">
      <c r="A61191" s="117"/>
      <c r="B61191" s="130"/>
      <c r="C61191" s="131"/>
      <c r="D61191" s="111"/>
      <c r="E61191" s="132"/>
      <c r="F61191" s="133"/>
      <c r="G61191" s="117"/>
      <c r="H61191" s="117"/>
    </row>
    <row r="61192" spans="1:8">
      <c r="A61192" s="124"/>
      <c r="B61192" s="125"/>
      <c r="C61192" s="126"/>
      <c r="D61192" s="127"/>
      <c r="E61192" s="128"/>
      <c r="F61192" s="129"/>
      <c r="G61192" s="124"/>
      <c r="H61192" s="124"/>
    </row>
    <row r="61193" spans="1:8">
      <c r="A61193" s="117"/>
      <c r="B61193" s="130"/>
      <c r="C61193" s="131"/>
      <c r="D61193" s="111"/>
      <c r="E61193" s="132"/>
      <c r="F61193" s="133"/>
      <c r="G61193" s="117"/>
      <c r="H61193" s="117"/>
    </row>
    <row r="61194" spans="1:8">
      <c r="A61194" s="124"/>
      <c r="B61194" s="125"/>
      <c r="C61194" s="126"/>
      <c r="D61194" s="127"/>
      <c r="E61194" s="128"/>
      <c r="F61194" s="129"/>
      <c r="G61194" s="124"/>
      <c r="H61194" s="124"/>
    </row>
    <row r="61195" spans="1:8">
      <c r="A61195" s="117"/>
      <c r="B61195" s="130"/>
      <c r="C61195" s="131"/>
      <c r="D61195" s="111"/>
      <c r="E61195" s="132"/>
      <c r="F61195" s="133"/>
      <c r="G61195" s="117"/>
      <c r="H61195" s="117"/>
    </row>
    <row r="61196" spans="1:8">
      <c r="A61196" s="124"/>
      <c r="B61196" s="125"/>
      <c r="C61196" s="126"/>
      <c r="D61196" s="127"/>
      <c r="E61196" s="128"/>
      <c r="F61196" s="129"/>
      <c r="G61196" s="124"/>
      <c r="H61196" s="124"/>
    </row>
    <row r="61197" spans="1:8">
      <c r="A61197" s="117"/>
      <c r="B61197" s="130"/>
      <c r="C61197" s="131"/>
      <c r="D61197" s="111"/>
      <c r="E61197" s="132"/>
      <c r="F61197" s="133"/>
      <c r="G61197" s="117"/>
      <c r="H61197" s="117"/>
    </row>
    <row r="61198" spans="1:8">
      <c r="A61198" s="124"/>
      <c r="B61198" s="125"/>
      <c r="C61198" s="126"/>
      <c r="D61198" s="127"/>
      <c r="E61198" s="128"/>
      <c r="F61198" s="129"/>
      <c r="G61198" s="124"/>
      <c r="H61198" s="124"/>
    </row>
    <row r="61199" spans="1:8">
      <c r="A61199" s="117"/>
      <c r="B61199" s="130"/>
      <c r="C61199" s="131"/>
      <c r="D61199" s="111"/>
      <c r="E61199" s="132"/>
      <c r="F61199" s="133"/>
      <c r="G61199" s="117"/>
      <c r="H61199" s="117"/>
    </row>
    <row r="61200" spans="1:8">
      <c r="A61200" s="124"/>
      <c r="B61200" s="125"/>
      <c r="C61200" s="126"/>
      <c r="D61200" s="127"/>
      <c r="E61200" s="128"/>
      <c r="F61200" s="129"/>
      <c r="G61200" s="124"/>
      <c r="H61200" s="124"/>
    </row>
    <row r="61201" spans="1:8">
      <c r="A61201" s="117"/>
      <c r="B61201" s="130"/>
      <c r="C61201" s="131"/>
      <c r="D61201" s="111"/>
      <c r="E61201" s="132"/>
      <c r="F61201" s="133"/>
      <c r="G61201" s="117"/>
      <c r="H61201" s="117"/>
    </row>
    <row r="61202" spans="1:8">
      <c r="A61202" s="124"/>
      <c r="B61202" s="125"/>
      <c r="C61202" s="126"/>
      <c r="D61202" s="127"/>
      <c r="E61202" s="128"/>
      <c r="F61202" s="129"/>
      <c r="G61202" s="124"/>
      <c r="H61202" s="124"/>
    </row>
    <row r="61203" spans="1:8">
      <c r="A61203" s="117"/>
      <c r="B61203" s="130"/>
      <c r="C61203" s="131"/>
      <c r="D61203" s="111"/>
      <c r="E61203" s="132"/>
      <c r="F61203" s="133"/>
      <c r="G61203" s="117"/>
      <c r="H61203" s="117"/>
    </row>
    <row r="61204" spans="1:8">
      <c r="A61204" s="124"/>
      <c r="B61204" s="125"/>
      <c r="C61204" s="126"/>
      <c r="D61204" s="127"/>
      <c r="E61204" s="128"/>
      <c r="F61204" s="129"/>
      <c r="G61204" s="124"/>
      <c r="H61204" s="124"/>
    </row>
    <row r="61205" spans="1:8">
      <c r="A61205" s="117"/>
      <c r="B61205" s="130"/>
      <c r="C61205" s="131"/>
      <c r="D61205" s="111"/>
      <c r="E61205" s="132"/>
      <c r="F61205" s="133"/>
      <c r="G61205" s="117"/>
      <c r="H61205" s="117"/>
    </row>
    <row r="61206" spans="1:8">
      <c r="A61206" s="124"/>
      <c r="B61206" s="125"/>
      <c r="C61206" s="126"/>
      <c r="D61206" s="127"/>
      <c r="E61206" s="128"/>
      <c r="F61206" s="129"/>
      <c r="G61206" s="124"/>
      <c r="H61206" s="124"/>
    </row>
    <row r="61207" spans="1:8">
      <c r="A61207" s="117"/>
      <c r="B61207" s="130"/>
      <c r="C61207" s="131"/>
      <c r="D61207" s="111"/>
      <c r="E61207" s="132"/>
      <c r="F61207" s="133"/>
      <c r="G61207" s="117"/>
      <c r="H61207" s="117"/>
    </row>
    <row r="61208" spans="1:8">
      <c r="A61208" s="124"/>
      <c r="B61208" s="125"/>
      <c r="C61208" s="126"/>
      <c r="D61208" s="127"/>
      <c r="E61208" s="128"/>
      <c r="F61208" s="129"/>
      <c r="G61208" s="124"/>
      <c r="H61208" s="124"/>
    </row>
    <row r="61209" spans="1:8">
      <c r="A61209" s="117"/>
      <c r="B61209" s="130"/>
      <c r="C61209" s="131"/>
      <c r="D61209" s="111"/>
      <c r="E61209" s="132"/>
      <c r="F61209" s="133"/>
      <c r="G61209" s="117"/>
      <c r="H61209" s="117"/>
    </row>
    <row r="61210" spans="1:8">
      <c r="A61210" s="124"/>
      <c r="B61210" s="125"/>
      <c r="C61210" s="126"/>
      <c r="D61210" s="127"/>
      <c r="E61210" s="128"/>
      <c r="F61210" s="129"/>
      <c r="G61210" s="124"/>
      <c r="H61210" s="124"/>
    </row>
    <row r="61211" spans="1:8">
      <c r="A61211" s="117"/>
      <c r="B61211" s="130"/>
      <c r="C61211" s="131"/>
      <c r="D61211" s="111"/>
      <c r="E61211" s="132"/>
      <c r="F61211" s="133"/>
      <c r="G61211" s="117"/>
      <c r="H61211" s="117"/>
    </row>
    <row r="61212" spans="1:8">
      <c r="A61212" s="124"/>
      <c r="B61212" s="125"/>
      <c r="C61212" s="126"/>
      <c r="D61212" s="127"/>
      <c r="E61212" s="128"/>
      <c r="F61212" s="129"/>
      <c r="G61212" s="124"/>
      <c r="H61212" s="124"/>
    </row>
    <row r="61213" spans="1:8">
      <c r="A61213" s="117"/>
      <c r="B61213" s="130"/>
      <c r="C61213" s="131"/>
      <c r="D61213" s="111"/>
      <c r="E61213" s="132"/>
      <c r="F61213" s="133"/>
      <c r="G61213" s="117"/>
      <c r="H61213" s="117"/>
    </row>
    <row r="61214" spans="1:8">
      <c r="A61214" s="124"/>
      <c r="B61214" s="125"/>
      <c r="C61214" s="126"/>
      <c r="D61214" s="127"/>
      <c r="E61214" s="128"/>
      <c r="F61214" s="129"/>
      <c r="G61214" s="124"/>
      <c r="H61214" s="124"/>
    </row>
    <row r="61215" spans="1:8">
      <c r="A61215" s="117"/>
      <c r="B61215" s="130"/>
      <c r="C61215" s="131"/>
      <c r="D61215" s="111"/>
      <c r="E61215" s="132"/>
      <c r="F61215" s="133"/>
      <c r="G61215" s="117"/>
      <c r="H61215" s="117"/>
    </row>
    <row r="61216" spans="1:8">
      <c r="A61216" s="124"/>
      <c r="B61216" s="125"/>
      <c r="C61216" s="126"/>
      <c r="D61216" s="127"/>
      <c r="E61216" s="128"/>
      <c r="F61216" s="129"/>
      <c r="G61216" s="124"/>
      <c r="H61216" s="124"/>
    </row>
    <row r="61217" spans="1:8">
      <c r="A61217" s="117"/>
      <c r="B61217" s="130"/>
      <c r="C61217" s="131"/>
      <c r="D61217" s="111"/>
      <c r="E61217" s="132"/>
      <c r="F61217" s="133"/>
      <c r="G61217" s="117"/>
      <c r="H61217" s="117"/>
    </row>
    <row r="61218" spans="1:8">
      <c r="A61218" s="124"/>
      <c r="B61218" s="125"/>
      <c r="C61218" s="126"/>
      <c r="D61218" s="127"/>
      <c r="E61218" s="128"/>
      <c r="F61218" s="129"/>
      <c r="G61218" s="124"/>
      <c r="H61218" s="124"/>
    </row>
    <row r="61219" spans="1:8">
      <c r="A61219" s="117"/>
      <c r="B61219" s="130"/>
      <c r="C61219" s="131"/>
      <c r="D61219" s="111"/>
      <c r="E61219" s="132"/>
      <c r="F61219" s="133"/>
      <c r="G61219" s="117"/>
      <c r="H61219" s="117"/>
    </row>
    <row r="61220" spans="1:8">
      <c r="A61220" s="124"/>
      <c r="B61220" s="125"/>
      <c r="C61220" s="126"/>
      <c r="D61220" s="127"/>
      <c r="E61220" s="128"/>
      <c r="F61220" s="129"/>
      <c r="G61220" s="124"/>
      <c r="H61220" s="124"/>
    </row>
    <row r="61221" spans="1:8">
      <c r="A61221" s="117"/>
      <c r="B61221" s="130"/>
      <c r="C61221" s="131"/>
      <c r="D61221" s="111"/>
      <c r="E61221" s="132"/>
      <c r="F61221" s="133"/>
      <c r="G61221" s="117"/>
      <c r="H61221" s="117"/>
    </row>
    <row r="61222" spans="1:8">
      <c r="A61222" s="124"/>
      <c r="B61222" s="125"/>
      <c r="C61222" s="126"/>
      <c r="D61222" s="127"/>
      <c r="E61222" s="128"/>
      <c r="F61222" s="129"/>
      <c r="G61222" s="124"/>
      <c r="H61222" s="124"/>
    </row>
    <row r="61223" spans="1:8">
      <c r="A61223" s="117"/>
      <c r="B61223" s="130"/>
      <c r="C61223" s="131"/>
      <c r="D61223" s="111"/>
      <c r="E61223" s="132"/>
      <c r="F61223" s="133"/>
      <c r="G61223" s="117"/>
      <c r="H61223" s="117"/>
    </row>
    <row r="61224" spans="1:8">
      <c r="A61224" s="124"/>
      <c r="B61224" s="125"/>
      <c r="C61224" s="126"/>
      <c r="D61224" s="127"/>
      <c r="E61224" s="128"/>
      <c r="F61224" s="129"/>
      <c r="G61224" s="124"/>
      <c r="H61224" s="124"/>
    </row>
    <row r="61225" spans="1:8">
      <c r="A61225" s="117"/>
      <c r="B61225" s="130"/>
      <c r="C61225" s="131"/>
      <c r="D61225" s="111"/>
      <c r="E61225" s="132"/>
      <c r="F61225" s="133"/>
      <c r="G61225" s="117"/>
      <c r="H61225" s="117"/>
    </row>
    <row r="61226" spans="1:8">
      <c r="A61226" s="124"/>
      <c r="B61226" s="125"/>
      <c r="C61226" s="126"/>
      <c r="D61226" s="127"/>
      <c r="E61226" s="128"/>
      <c r="F61226" s="129"/>
      <c r="G61226" s="124"/>
      <c r="H61226" s="124"/>
    </row>
    <row r="61227" spans="1:8">
      <c r="A61227" s="117"/>
      <c r="B61227" s="130"/>
      <c r="C61227" s="131"/>
      <c r="D61227" s="111"/>
      <c r="E61227" s="132"/>
      <c r="F61227" s="133"/>
      <c r="G61227" s="117"/>
      <c r="H61227" s="117"/>
    </row>
    <row r="61228" spans="1:8">
      <c r="A61228" s="124"/>
      <c r="B61228" s="125"/>
      <c r="C61228" s="126"/>
      <c r="D61228" s="127"/>
      <c r="E61228" s="128"/>
      <c r="F61228" s="129"/>
      <c r="G61228" s="124"/>
      <c r="H61228" s="124"/>
    </row>
    <row r="61229" spans="1:8">
      <c r="A61229" s="117"/>
      <c r="B61229" s="130"/>
      <c r="C61229" s="131"/>
      <c r="D61229" s="111"/>
      <c r="E61229" s="132"/>
      <c r="F61229" s="133"/>
      <c r="G61229" s="117"/>
      <c r="H61229" s="117"/>
    </row>
    <row r="61230" spans="1:8">
      <c r="A61230" s="124"/>
      <c r="B61230" s="125"/>
      <c r="C61230" s="126"/>
      <c r="D61230" s="127"/>
      <c r="E61230" s="128"/>
      <c r="F61230" s="129"/>
      <c r="G61230" s="124"/>
      <c r="H61230" s="124"/>
    </row>
    <row r="61231" spans="1:8">
      <c r="A61231" s="117"/>
      <c r="B61231" s="130"/>
      <c r="C61231" s="131"/>
      <c r="D61231" s="111"/>
      <c r="E61231" s="132"/>
      <c r="F61231" s="133"/>
      <c r="G61231" s="117"/>
      <c r="H61231" s="117"/>
    </row>
    <row r="61232" spans="1:8">
      <c r="A61232" s="124"/>
      <c r="B61232" s="125"/>
      <c r="C61232" s="126"/>
      <c r="D61232" s="127"/>
      <c r="E61232" s="128"/>
      <c r="F61232" s="129"/>
      <c r="G61232" s="124"/>
      <c r="H61232" s="124"/>
    </row>
    <row r="61233" spans="1:8">
      <c r="A61233" s="117"/>
      <c r="B61233" s="130"/>
      <c r="C61233" s="131"/>
      <c r="D61233" s="111"/>
      <c r="E61233" s="132"/>
      <c r="F61233" s="133"/>
      <c r="G61233" s="117"/>
      <c r="H61233" s="117"/>
    </row>
    <row r="61234" spans="1:8">
      <c r="A61234" s="124"/>
      <c r="B61234" s="125"/>
      <c r="C61234" s="126"/>
      <c r="D61234" s="127"/>
      <c r="E61234" s="128"/>
      <c r="F61234" s="129"/>
      <c r="G61234" s="124"/>
      <c r="H61234" s="124"/>
    </row>
    <row r="61235" spans="1:8">
      <c r="A61235" s="117"/>
      <c r="B61235" s="130"/>
      <c r="C61235" s="131"/>
      <c r="D61235" s="111"/>
      <c r="E61235" s="132"/>
      <c r="F61235" s="133"/>
      <c r="G61235" s="117"/>
      <c r="H61235" s="117"/>
    </row>
    <row r="61236" spans="1:8">
      <c r="A61236" s="124"/>
      <c r="B61236" s="125"/>
      <c r="C61236" s="126"/>
      <c r="D61236" s="127"/>
      <c r="E61236" s="128"/>
      <c r="F61236" s="129"/>
      <c r="G61236" s="124"/>
      <c r="H61236" s="124"/>
    </row>
    <row r="61237" spans="1:8">
      <c r="A61237" s="117"/>
      <c r="B61237" s="130"/>
      <c r="C61237" s="131"/>
      <c r="D61237" s="111"/>
      <c r="E61237" s="132"/>
      <c r="F61237" s="133"/>
      <c r="G61237" s="117"/>
      <c r="H61237" s="117"/>
    </row>
    <row r="61238" spans="1:8">
      <c r="A61238" s="124"/>
      <c r="B61238" s="125"/>
      <c r="C61238" s="126"/>
      <c r="D61238" s="127"/>
      <c r="E61238" s="128"/>
      <c r="F61238" s="129"/>
      <c r="G61238" s="124"/>
      <c r="H61238" s="124"/>
    </row>
    <row r="61239" spans="1:8">
      <c r="A61239" s="117"/>
      <c r="B61239" s="130"/>
      <c r="C61239" s="131"/>
      <c r="D61239" s="111"/>
      <c r="E61239" s="132"/>
      <c r="F61239" s="133"/>
      <c r="G61239" s="117"/>
      <c r="H61239" s="117"/>
    </row>
    <row r="61240" spans="1:8">
      <c r="A61240" s="124"/>
      <c r="B61240" s="125"/>
      <c r="C61240" s="126"/>
      <c r="D61240" s="127"/>
      <c r="E61240" s="128"/>
      <c r="F61240" s="129"/>
      <c r="G61240" s="124"/>
      <c r="H61240" s="124"/>
    </row>
    <row r="61241" spans="1:8">
      <c r="A61241" s="117"/>
      <c r="B61241" s="130"/>
      <c r="C61241" s="131"/>
      <c r="D61241" s="111"/>
      <c r="E61241" s="132"/>
      <c r="F61241" s="133"/>
      <c r="G61241" s="117"/>
      <c r="H61241" s="117"/>
    </row>
    <row r="61242" spans="1:8">
      <c r="A61242" s="124"/>
      <c r="B61242" s="125"/>
      <c r="C61242" s="126"/>
      <c r="D61242" s="127"/>
      <c r="E61242" s="128"/>
      <c r="F61242" s="129"/>
      <c r="G61242" s="124"/>
      <c r="H61242" s="124"/>
    </row>
    <row r="61243" spans="1:8">
      <c r="A61243" s="117"/>
      <c r="B61243" s="130"/>
      <c r="C61243" s="131"/>
      <c r="D61243" s="111"/>
      <c r="E61243" s="132"/>
      <c r="F61243" s="133"/>
      <c r="G61243" s="117"/>
      <c r="H61243" s="117"/>
    </row>
    <row r="61244" spans="1:8">
      <c r="A61244" s="124"/>
      <c r="B61244" s="125"/>
      <c r="C61244" s="126"/>
      <c r="D61244" s="127"/>
      <c r="E61244" s="128"/>
      <c r="F61244" s="129"/>
      <c r="G61244" s="124"/>
      <c r="H61244" s="124"/>
    </row>
    <row r="61245" spans="1:8">
      <c r="A61245" s="117"/>
      <c r="B61245" s="130"/>
      <c r="C61245" s="131"/>
      <c r="D61245" s="111"/>
      <c r="E61245" s="132"/>
      <c r="F61245" s="133"/>
      <c r="G61245" s="117"/>
      <c r="H61245" s="117"/>
    </row>
    <row r="61246" spans="1:8">
      <c r="A61246" s="124"/>
      <c r="B61246" s="125"/>
      <c r="C61246" s="126"/>
      <c r="D61246" s="127"/>
      <c r="E61246" s="128"/>
      <c r="F61246" s="129"/>
      <c r="G61246" s="124"/>
      <c r="H61246" s="124"/>
    </row>
    <row r="61247" spans="1:8">
      <c r="A61247" s="117"/>
      <c r="B61247" s="130"/>
      <c r="C61247" s="131"/>
      <c r="D61247" s="111"/>
      <c r="E61247" s="132"/>
      <c r="F61247" s="133"/>
      <c r="G61247" s="117"/>
      <c r="H61247" s="117"/>
    </row>
    <row r="61248" spans="1:8">
      <c r="A61248" s="124"/>
      <c r="B61248" s="125"/>
      <c r="C61248" s="126"/>
      <c r="D61248" s="127"/>
      <c r="E61248" s="128"/>
      <c r="F61248" s="129"/>
      <c r="G61248" s="124"/>
      <c r="H61248" s="124"/>
    </row>
    <row r="61249" spans="1:8">
      <c r="A61249" s="117"/>
      <c r="B61249" s="130"/>
      <c r="C61249" s="131"/>
      <c r="D61249" s="111"/>
      <c r="E61249" s="132"/>
      <c r="F61249" s="133"/>
      <c r="G61249" s="117"/>
      <c r="H61249" s="117"/>
    </row>
    <row r="61250" spans="1:8">
      <c r="A61250" s="124"/>
      <c r="B61250" s="125"/>
      <c r="C61250" s="126"/>
      <c r="D61250" s="127"/>
      <c r="E61250" s="128"/>
      <c r="F61250" s="129"/>
      <c r="G61250" s="124"/>
      <c r="H61250" s="124"/>
    </row>
    <row r="61251" spans="1:8">
      <c r="A61251" s="117"/>
      <c r="B61251" s="130"/>
      <c r="C61251" s="131"/>
      <c r="D61251" s="111"/>
      <c r="E61251" s="132"/>
      <c r="F61251" s="133"/>
      <c r="G61251" s="117"/>
      <c r="H61251" s="117"/>
    </row>
    <row r="61252" spans="1:8">
      <c r="A61252" s="124"/>
      <c r="B61252" s="125"/>
      <c r="C61252" s="126"/>
      <c r="D61252" s="127"/>
      <c r="E61252" s="128"/>
      <c r="F61252" s="129"/>
      <c r="G61252" s="124"/>
      <c r="H61252" s="124"/>
    </row>
    <row r="61253" spans="1:8">
      <c r="A61253" s="117"/>
      <c r="B61253" s="130"/>
      <c r="C61253" s="131"/>
      <c r="D61253" s="111"/>
      <c r="E61253" s="132"/>
      <c r="F61253" s="133"/>
      <c r="G61253" s="117"/>
      <c r="H61253" s="117"/>
    </row>
    <row r="61254" spans="1:8">
      <c r="A61254" s="124"/>
      <c r="B61254" s="125"/>
      <c r="C61254" s="126"/>
      <c r="D61254" s="127"/>
      <c r="E61254" s="128"/>
      <c r="F61254" s="129"/>
      <c r="G61254" s="124"/>
      <c r="H61254" s="124"/>
    </row>
    <row r="61255" spans="1:8">
      <c r="A61255" s="117"/>
      <c r="B61255" s="130"/>
      <c r="C61255" s="131"/>
      <c r="D61255" s="111"/>
      <c r="E61255" s="132"/>
      <c r="F61255" s="133"/>
      <c r="G61255" s="117"/>
      <c r="H61255" s="117"/>
    </row>
    <row r="61256" spans="1:8">
      <c r="A61256" s="124"/>
      <c r="B61256" s="125"/>
      <c r="C61256" s="126"/>
      <c r="D61256" s="127"/>
      <c r="E61256" s="128"/>
      <c r="F61256" s="129"/>
      <c r="G61256" s="124"/>
      <c r="H61256" s="124"/>
    </row>
    <row r="61257" spans="1:8">
      <c r="A61257" s="117"/>
      <c r="B61257" s="130"/>
      <c r="C61257" s="131"/>
      <c r="D61257" s="111"/>
      <c r="E61257" s="132"/>
      <c r="F61257" s="133"/>
      <c r="G61257" s="117"/>
      <c r="H61257" s="117"/>
    </row>
    <row r="61258" spans="1:8">
      <c r="A61258" s="124"/>
      <c r="B61258" s="125"/>
      <c r="C61258" s="126"/>
      <c r="D61258" s="127"/>
      <c r="E61258" s="128"/>
      <c r="F61258" s="129"/>
      <c r="G61258" s="124"/>
      <c r="H61258" s="124"/>
    </row>
    <row r="61259" spans="1:8">
      <c r="A61259" s="117"/>
      <c r="B61259" s="130"/>
      <c r="C61259" s="131"/>
      <c r="D61259" s="111"/>
      <c r="E61259" s="132"/>
      <c r="F61259" s="133"/>
      <c r="G61259" s="117"/>
      <c r="H61259" s="117"/>
    </row>
    <row r="61260" spans="1:8">
      <c r="A61260" s="124"/>
      <c r="B61260" s="125"/>
      <c r="C61260" s="126"/>
      <c r="D61260" s="127"/>
      <c r="E61260" s="128"/>
      <c r="F61260" s="129"/>
      <c r="G61260" s="124"/>
      <c r="H61260" s="124"/>
    </row>
    <row r="61261" spans="1:8">
      <c r="A61261" s="117"/>
      <c r="B61261" s="130"/>
      <c r="C61261" s="131"/>
      <c r="D61261" s="111"/>
      <c r="E61261" s="132"/>
      <c r="F61261" s="133"/>
      <c r="G61261" s="117"/>
      <c r="H61261" s="117"/>
    </row>
    <row r="61262" spans="1:8">
      <c r="A61262" s="124"/>
      <c r="B61262" s="125"/>
      <c r="C61262" s="126"/>
      <c r="D61262" s="127"/>
      <c r="E61262" s="128"/>
      <c r="F61262" s="129"/>
      <c r="G61262" s="124"/>
      <c r="H61262" s="124"/>
    </row>
    <row r="61263" spans="1:8">
      <c r="A61263" s="117"/>
      <c r="B61263" s="130"/>
      <c r="C61263" s="131"/>
      <c r="D61263" s="111"/>
      <c r="E61263" s="132"/>
      <c r="F61263" s="133"/>
      <c r="G61263" s="117"/>
      <c r="H61263" s="117"/>
    </row>
    <row r="61264" spans="1:8">
      <c r="A61264" s="124"/>
      <c r="B61264" s="125"/>
      <c r="C61264" s="126"/>
      <c r="D61264" s="127"/>
      <c r="E61264" s="128"/>
      <c r="F61264" s="129"/>
      <c r="G61264" s="124"/>
      <c r="H61264" s="124"/>
    </row>
    <row r="61265" spans="1:8">
      <c r="A61265" s="117"/>
      <c r="B61265" s="130"/>
      <c r="C61265" s="131"/>
      <c r="D61265" s="111"/>
      <c r="E61265" s="132"/>
      <c r="F61265" s="133"/>
      <c r="G61265" s="117"/>
      <c r="H61265" s="117"/>
    </row>
    <row r="61266" spans="1:8">
      <c r="A61266" s="124"/>
      <c r="B61266" s="125"/>
      <c r="C61266" s="126"/>
      <c r="D61266" s="127"/>
      <c r="E61266" s="128"/>
      <c r="F61266" s="129"/>
      <c r="G61266" s="124"/>
      <c r="H61266" s="124"/>
    </row>
    <row r="61267" spans="1:8">
      <c r="A61267" s="117"/>
      <c r="B61267" s="130"/>
      <c r="C61267" s="131"/>
      <c r="D61267" s="111"/>
      <c r="E61267" s="132"/>
      <c r="F61267" s="133"/>
      <c r="G61267" s="117"/>
      <c r="H61267" s="117"/>
    </row>
    <row r="61268" spans="1:8">
      <c r="A61268" s="124"/>
      <c r="B61268" s="125"/>
      <c r="C61268" s="126"/>
      <c r="D61268" s="127"/>
      <c r="E61268" s="128"/>
      <c r="F61268" s="129"/>
      <c r="G61268" s="124"/>
      <c r="H61268" s="124"/>
    </row>
    <row r="61269" spans="1:8">
      <c r="A61269" s="117"/>
      <c r="B61269" s="130"/>
      <c r="C61269" s="131"/>
      <c r="D61269" s="111"/>
      <c r="E61269" s="132"/>
      <c r="F61269" s="133"/>
      <c r="G61269" s="117"/>
      <c r="H61269" s="117"/>
    </row>
    <row r="61270" spans="1:8">
      <c r="A61270" s="124"/>
      <c r="B61270" s="125"/>
      <c r="C61270" s="126"/>
      <c r="D61270" s="127"/>
      <c r="E61270" s="128"/>
      <c r="F61270" s="129"/>
      <c r="G61270" s="124"/>
      <c r="H61270" s="124"/>
    </row>
    <row r="61271" spans="1:8">
      <c r="A61271" s="117"/>
      <c r="B61271" s="130"/>
      <c r="C61271" s="131"/>
      <c r="D61271" s="111"/>
      <c r="E61271" s="132"/>
      <c r="F61271" s="133"/>
      <c r="G61271" s="117"/>
      <c r="H61271" s="117"/>
    </row>
    <row r="61272" spans="1:8">
      <c r="A61272" s="124"/>
      <c r="B61272" s="125"/>
      <c r="C61272" s="126"/>
      <c r="D61272" s="127"/>
      <c r="E61272" s="128"/>
      <c r="F61272" s="129"/>
      <c r="G61272" s="124"/>
      <c r="H61272" s="124"/>
    </row>
    <row r="61273" spans="1:8">
      <c r="A61273" s="117"/>
      <c r="B61273" s="130"/>
      <c r="C61273" s="131"/>
      <c r="D61273" s="111"/>
      <c r="E61273" s="132"/>
      <c r="F61273" s="133"/>
      <c r="G61273" s="117"/>
      <c r="H61273" s="117"/>
    </row>
    <row r="61274" spans="1:8">
      <c r="A61274" s="124"/>
      <c r="B61274" s="125"/>
      <c r="C61274" s="126"/>
      <c r="D61274" s="127"/>
      <c r="E61274" s="128"/>
      <c r="F61274" s="129"/>
      <c r="G61274" s="124"/>
      <c r="H61274" s="124"/>
    </row>
    <row r="61275" spans="1:8">
      <c r="A61275" s="117"/>
      <c r="B61275" s="130"/>
      <c r="C61275" s="131"/>
      <c r="D61275" s="111"/>
      <c r="E61275" s="132"/>
      <c r="F61275" s="133"/>
      <c r="G61275" s="117"/>
      <c r="H61275" s="117"/>
    </row>
    <row r="61276" spans="1:8">
      <c r="A61276" s="124"/>
      <c r="B61276" s="125"/>
      <c r="C61276" s="126"/>
      <c r="D61276" s="127"/>
      <c r="E61276" s="128"/>
      <c r="F61276" s="129"/>
      <c r="G61276" s="124"/>
      <c r="H61276" s="124"/>
    </row>
    <row r="61277" spans="1:8">
      <c r="A61277" s="117"/>
      <c r="B61277" s="130"/>
      <c r="C61277" s="131"/>
      <c r="D61277" s="111"/>
      <c r="E61277" s="132"/>
      <c r="F61277" s="133"/>
      <c r="G61277" s="117"/>
      <c r="H61277" s="117"/>
    </row>
    <row r="61278" spans="1:8">
      <c r="A61278" s="124"/>
      <c r="B61278" s="125"/>
      <c r="C61278" s="126"/>
      <c r="D61278" s="127"/>
      <c r="E61278" s="128"/>
      <c r="F61278" s="129"/>
      <c r="G61278" s="124"/>
      <c r="H61278" s="124"/>
    </row>
    <row r="61279" spans="1:8">
      <c r="A61279" s="117"/>
      <c r="B61279" s="130"/>
      <c r="C61279" s="131"/>
      <c r="D61279" s="111"/>
      <c r="E61279" s="132"/>
      <c r="F61279" s="133"/>
      <c r="G61279" s="117"/>
      <c r="H61279" s="117"/>
    </row>
    <row r="61280" spans="1:8">
      <c r="A61280" s="124"/>
      <c r="B61280" s="125"/>
      <c r="C61280" s="126"/>
      <c r="D61280" s="127"/>
      <c r="E61280" s="128"/>
      <c r="F61280" s="129"/>
      <c r="G61280" s="124"/>
      <c r="H61280" s="124"/>
    </row>
    <row r="61281" spans="1:8">
      <c r="A61281" s="117"/>
      <c r="B61281" s="130"/>
      <c r="C61281" s="131"/>
      <c r="D61281" s="111"/>
      <c r="E61281" s="132"/>
      <c r="F61281" s="133"/>
      <c r="G61281" s="117"/>
      <c r="H61281" s="117"/>
    </row>
    <row r="61282" spans="1:8">
      <c r="A61282" s="124"/>
      <c r="B61282" s="125"/>
      <c r="C61282" s="126"/>
      <c r="D61282" s="127"/>
      <c r="E61282" s="128"/>
      <c r="F61282" s="129"/>
      <c r="G61282" s="124"/>
      <c r="H61282" s="124"/>
    </row>
    <row r="61283" spans="1:8">
      <c r="A61283" s="117"/>
      <c r="B61283" s="130"/>
      <c r="C61283" s="131"/>
      <c r="D61283" s="111"/>
      <c r="E61283" s="132"/>
      <c r="F61283" s="133"/>
      <c r="G61283" s="117"/>
      <c r="H61283" s="117"/>
    </row>
    <row r="61284" spans="1:8">
      <c r="A61284" s="124"/>
      <c r="B61284" s="125"/>
      <c r="C61284" s="126"/>
      <c r="D61284" s="127"/>
      <c r="E61284" s="128"/>
      <c r="F61284" s="129"/>
      <c r="G61284" s="124"/>
      <c r="H61284" s="124"/>
    </row>
    <row r="61285" spans="1:8">
      <c r="A61285" s="117"/>
      <c r="B61285" s="130"/>
      <c r="C61285" s="131"/>
      <c r="D61285" s="111"/>
      <c r="E61285" s="132"/>
      <c r="F61285" s="133"/>
      <c r="G61285" s="117"/>
      <c r="H61285" s="117"/>
    </row>
    <row r="61286" spans="1:8">
      <c r="A61286" s="124"/>
      <c r="B61286" s="125"/>
      <c r="C61286" s="126"/>
      <c r="D61286" s="127"/>
      <c r="E61286" s="128"/>
      <c r="F61286" s="129"/>
      <c r="G61286" s="124"/>
      <c r="H61286" s="124"/>
    </row>
    <row r="61287" spans="1:8">
      <c r="A61287" s="117"/>
      <c r="B61287" s="130"/>
      <c r="C61287" s="131"/>
      <c r="D61287" s="111"/>
      <c r="E61287" s="132"/>
      <c r="F61287" s="133"/>
      <c r="G61287" s="117"/>
      <c r="H61287" s="117"/>
    </row>
    <row r="61288" spans="1:8">
      <c r="A61288" s="124"/>
      <c r="B61288" s="125"/>
      <c r="C61288" s="126"/>
      <c r="D61288" s="127"/>
      <c r="E61288" s="128"/>
      <c r="F61288" s="129"/>
      <c r="G61288" s="124"/>
      <c r="H61288" s="124"/>
    </row>
    <row r="61289" spans="1:8">
      <c r="A61289" s="117"/>
      <c r="B61289" s="130"/>
      <c r="C61289" s="131"/>
      <c r="D61289" s="111"/>
      <c r="E61289" s="132"/>
      <c r="F61289" s="133"/>
      <c r="G61289" s="117"/>
      <c r="H61289" s="117"/>
    </row>
    <row r="61290" spans="1:8">
      <c r="A61290" s="124"/>
      <c r="B61290" s="125"/>
      <c r="C61290" s="126"/>
      <c r="D61290" s="127"/>
      <c r="E61290" s="128"/>
      <c r="F61290" s="129"/>
      <c r="G61290" s="124"/>
      <c r="H61290" s="124"/>
    </row>
    <row r="61291" spans="1:8">
      <c r="A61291" s="117"/>
      <c r="B61291" s="130"/>
      <c r="C61291" s="131"/>
      <c r="D61291" s="111"/>
      <c r="E61291" s="132"/>
      <c r="F61291" s="133"/>
      <c r="G61291" s="117"/>
      <c r="H61291" s="117"/>
    </row>
    <row r="61292" spans="1:8">
      <c r="A61292" s="124"/>
      <c r="B61292" s="125"/>
      <c r="C61292" s="126"/>
      <c r="D61292" s="127"/>
      <c r="E61292" s="128"/>
      <c r="F61292" s="129"/>
      <c r="G61292" s="124"/>
      <c r="H61292" s="124"/>
    </row>
    <row r="61293" spans="1:8">
      <c r="A61293" s="117"/>
      <c r="B61293" s="130"/>
      <c r="C61293" s="131"/>
      <c r="D61293" s="111"/>
      <c r="E61293" s="132"/>
      <c r="F61293" s="133"/>
      <c r="G61293" s="117"/>
      <c r="H61293" s="117"/>
    </row>
    <row r="61294" spans="1:8">
      <c r="A61294" s="124"/>
      <c r="B61294" s="125"/>
      <c r="C61294" s="126"/>
      <c r="D61294" s="127"/>
      <c r="E61294" s="128"/>
      <c r="F61294" s="129"/>
      <c r="G61294" s="124"/>
      <c r="H61294" s="124"/>
    </row>
    <row r="61295" spans="1:8">
      <c r="A61295" s="117"/>
      <c r="B61295" s="130"/>
      <c r="C61295" s="131"/>
      <c r="D61295" s="111"/>
      <c r="E61295" s="132"/>
      <c r="F61295" s="133"/>
      <c r="G61295" s="117"/>
      <c r="H61295" s="117"/>
    </row>
    <row r="61296" spans="1:8">
      <c r="A61296" s="124"/>
      <c r="B61296" s="125"/>
      <c r="C61296" s="126"/>
      <c r="D61296" s="127"/>
      <c r="E61296" s="128"/>
      <c r="F61296" s="129"/>
      <c r="G61296" s="124"/>
      <c r="H61296" s="124"/>
    </row>
    <row r="61297" spans="1:8">
      <c r="A61297" s="117"/>
      <c r="B61297" s="130"/>
      <c r="C61297" s="131"/>
      <c r="D61297" s="111"/>
      <c r="E61297" s="132"/>
      <c r="F61297" s="133"/>
      <c r="G61297" s="117"/>
      <c r="H61297" s="117"/>
    </row>
    <row r="61298" spans="1:8">
      <c r="A61298" s="124"/>
      <c r="B61298" s="125"/>
      <c r="C61298" s="126"/>
      <c r="D61298" s="127"/>
      <c r="E61298" s="128"/>
      <c r="F61298" s="129"/>
      <c r="G61298" s="124"/>
      <c r="H61298" s="124"/>
    </row>
    <row r="61299" spans="1:8">
      <c r="A61299" s="117"/>
      <c r="B61299" s="130"/>
      <c r="C61299" s="131"/>
      <c r="D61299" s="111"/>
      <c r="E61299" s="132"/>
      <c r="F61299" s="133"/>
      <c r="G61299" s="117"/>
      <c r="H61299" s="117"/>
    </row>
    <row r="61300" spans="1:8">
      <c r="A61300" s="124"/>
      <c r="B61300" s="125"/>
      <c r="C61300" s="126"/>
      <c r="D61300" s="127"/>
      <c r="E61300" s="128"/>
      <c r="F61300" s="129"/>
      <c r="G61300" s="124"/>
      <c r="H61300" s="124"/>
    </row>
    <row r="61301" spans="1:8">
      <c r="A61301" s="117"/>
      <c r="B61301" s="130"/>
      <c r="C61301" s="131"/>
      <c r="D61301" s="111"/>
      <c r="E61301" s="132"/>
      <c r="F61301" s="133"/>
      <c r="G61301" s="117"/>
      <c r="H61301" s="117"/>
    </row>
    <row r="61302" spans="1:8">
      <c r="A61302" s="124"/>
      <c r="B61302" s="125"/>
      <c r="C61302" s="126"/>
      <c r="D61302" s="127"/>
      <c r="E61302" s="128"/>
      <c r="F61302" s="129"/>
      <c r="G61302" s="124"/>
      <c r="H61302" s="124"/>
    </row>
    <row r="61303" spans="1:8">
      <c r="A61303" s="117"/>
      <c r="B61303" s="130"/>
      <c r="C61303" s="131"/>
      <c r="D61303" s="111"/>
      <c r="E61303" s="132"/>
      <c r="F61303" s="133"/>
      <c r="G61303" s="117"/>
      <c r="H61303" s="117"/>
    </row>
    <row r="61304" spans="1:8">
      <c r="A61304" s="124"/>
      <c r="B61304" s="125"/>
      <c r="C61304" s="126"/>
      <c r="D61304" s="127"/>
      <c r="E61304" s="128"/>
      <c r="F61304" s="129"/>
      <c r="G61304" s="124"/>
      <c r="H61304" s="124"/>
    </row>
    <row r="61305" spans="1:8">
      <c r="A61305" s="117"/>
      <c r="B61305" s="130"/>
      <c r="C61305" s="131"/>
      <c r="D61305" s="111"/>
      <c r="E61305" s="132"/>
      <c r="F61305" s="133"/>
      <c r="G61305" s="117"/>
      <c r="H61305" s="117"/>
    </row>
    <row r="61306" spans="1:8">
      <c r="A61306" s="124"/>
      <c r="B61306" s="125"/>
      <c r="C61306" s="126"/>
      <c r="D61306" s="127"/>
      <c r="E61306" s="128"/>
      <c r="F61306" s="129"/>
      <c r="G61306" s="124"/>
      <c r="H61306" s="124"/>
    </row>
    <row r="61307" spans="1:8">
      <c r="A61307" s="117"/>
      <c r="B61307" s="130"/>
      <c r="C61307" s="131"/>
      <c r="D61307" s="111"/>
      <c r="E61307" s="132"/>
      <c r="F61307" s="133"/>
      <c r="G61307" s="117"/>
      <c r="H61307" s="117"/>
    </row>
    <row r="61308" spans="1:8">
      <c r="A61308" s="124"/>
      <c r="B61308" s="125"/>
      <c r="C61308" s="126"/>
      <c r="D61308" s="127"/>
      <c r="E61308" s="128"/>
      <c r="F61308" s="129"/>
      <c r="G61308" s="124"/>
      <c r="H61308" s="124"/>
    </row>
    <row r="61309" spans="1:8">
      <c r="A61309" s="117"/>
      <c r="B61309" s="130"/>
      <c r="C61309" s="131"/>
      <c r="D61309" s="111"/>
      <c r="E61309" s="132"/>
      <c r="F61309" s="133"/>
      <c r="G61309" s="117"/>
      <c r="H61309" s="117"/>
    </row>
    <row r="61310" spans="1:8">
      <c r="A61310" s="124"/>
      <c r="B61310" s="125"/>
      <c r="C61310" s="126"/>
      <c r="D61310" s="127"/>
      <c r="E61310" s="128"/>
      <c r="F61310" s="129"/>
      <c r="G61310" s="124"/>
      <c r="H61310" s="124"/>
    </row>
    <row r="61311" spans="1:8">
      <c r="A61311" s="117"/>
      <c r="B61311" s="130"/>
      <c r="C61311" s="131"/>
      <c r="D61311" s="111"/>
      <c r="E61311" s="132"/>
      <c r="F61311" s="133"/>
      <c r="G61311" s="117"/>
      <c r="H61311" s="117"/>
    </row>
    <row r="61312" spans="1:8">
      <c r="A61312" s="124"/>
      <c r="B61312" s="125"/>
      <c r="C61312" s="126"/>
      <c r="D61312" s="127"/>
      <c r="E61312" s="128"/>
      <c r="F61312" s="129"/>
      <c r="G61312" s="124"/>
      <c r="H61312" s="124"/>
    </row>
    <row r="61313" spans="1:8">
      <c r="A61313" s="117"/>
      <c r="B61313" s="130"/>
      <c r="C61313" s="131"/>
      <c r="D61313" s="111"/>
      <c r="E61313" s="132"/>
      <c r="F61313" s="133"/>
      <c r="G61313" s="117"/>
      <c r="H61313" s="117"/>
    </row>
    <row r="61314" spans="1:8">
      <c r="A61314" s="124"/>
      <c r="B61314" s="125"/>
      <c r="C61314" s="126"/>
      <c r="D61314" s="127"/>
      <c r="E61314" s="128"/>
      <c r="F61314" s="129"/>
      <c r="G61314" s="124"/>
      <c r="H61314" s="124"/>
    </row>
    <row r="61315" spans="1:8">
      <c r="A61315" s="117"/>
      <c r="B61315" s="130"/>
      <c r="C61315" s="131"/>
      <c r="D61315" s="111"/>
      <c r="E61315" s="132"/>
      <c r="F61315" s="133"/>
      <c r="G61315" s="117"/>
      <c r="H61315" s="117"/>
    </row>
    <row r="61316" spans="1:8">
      <c r="A61316" s="124"/>
      <c r="B61316" s="125"/>
      <c r="C61316" s="126"/>
      <c r="D61316" s="127"/>
      <c r="E61316" s="128"/>
      <c r="F61316" s="129"/>
      <c r="G61316" s="124"/>
      <c r="H61316" s="124"/>
    </row>
    <row r="61317" spans="1:8">
      <c r="A61317" s="117"/>
      <c r="B61317" s="130"/>
      <c r="C61317" s="131"/>
      <c r="D61317" s="111"/>
      <c r="E61317" s="132"/>
      <c r="F61317" s="133"/>
      <c r="G61317" s="117"/>
      <c r="H61317" s="117"/>
    </row>
    <row r="61318" spans="1:8">
      <c r="A61318" s="124"/>
      <c r="B61318" s="125"/>
      <c r="C61318" s="126"/>
      <c r="D61318" s="127"/>
      <c r="E61318" s="128"/>
      <c r="F61318" s="129"/>
      <c r="G61318" s="124"/>
      <c r="H61318" s="124"/>
    </row>
    <row r="61319" spans="1:8">
      <c r="A61319" s="117"/>
      <c r="B61319" s="130"/>
      <c r="C61319" s="131"/>
      <c r="D61319" s="111"/>
      <c r="E61319" s="132"/>
      <c r="F61319" s="133"/>
      <c r="G61319" s="117"/>
      <c r="H61319" s="117"/>
    </row>
    <row r="61320" spans="1:8">
      <c r="A61320" s="124"/>
      <c r="B61320" s="125"/>
      <c r="C61320" s="126"/>
      <c r="D61320" s="127"/>
      <c r="E61320" s="128"/>
      <c r="F61320" s="129"/>
      <c r="G61320" s="124"/>
      <c r="H61320" s="124"/>
    </row>
    <row r="61321" spans="1:8">
      <c r="A61321" s="117"/>
      <c r="B61321" s="130"/>
      <c r="C61321" s="131"/>
      <c r="D61321" s="111"/>
      <c r="E61321" s="132"/>
      <c r="F61321" s="133"/>
      <c r="G61321" s="117"/>
      <c r="H61321" s="117"/>
    </row>
    <row r="61322" spans="1:8">
      <c r="A61322" s="124"/>
      <c r="B61322" s="125"/>
      <c r="C61322" s="126"/>
      <c r="D61322" s="127"/>
      <c r="E61322" s="128"/>
      <c r="F61322" s="129"/>
      <c r="G61322" s="124"/>
      <c r="H61322" s="124"/>
    </row>
    <row r="61323" spans="1:8">
      <c r="A61323" s="117"/>
      <c r="B61323" s="130"/>
      <c r="C61323" s="131"/>
      <c r="D61323" s="111"/>
      <c r="E61323" s="132"/>
      <c r="F61323" s="133"/>
      <c r="G61323" s="117"/>
      <c r="H61323" s="117"/>
    </row>
    <row r="61324" spans="1:8">
      <c r="A61324" s="124"/>
      <c r="B61324" s="125"/>
      <c r="C61324" s="126"/>
      <c r="D61324" s="127"/>
      <c r="E61324" s="128"/>
      <c r="F61324" s="129"/>
      <c r="G61324" s="124"/>
      <c r="H61324" s="124"/>
    </row>
    <row r="61325" spans="1:8">
      <c r="A61325" s="117"/>
      <c r="B61325" s="130"/>
      <c r="C61325" s="131"/>
      <c r="D61325" s="111"/>
      <c r="E61325" s="132"/>
      <c r="F61325" s="133"/>
      <c r="G61325" s="117"/>
      <c r="H61325" s="117"/>
    </row>
    <row r="61326" spans="1:8">
      <c r="A61326" s="124"/>
      <c r="B61326" s="125"/>
      <c r="C61326" s="126"/>
      <c r="D61326" s="127"/>
      <c r="E61326" s="128"/>
      <c r="F61326" s="129"/>
      <c r="G61326" s="124"/>
      <c r="H61326" s="124"/>
    </row>
    <row r="61327" spans="1:8">
      <c r="A61327" s="117"/>
      <c r="B61327" s="130"/>
      <c r="C61327" s="131"/>
      <c r="D61327" s="111"/>
      <c r="E61327" s="132"/>
      <c r="F61327" s="133"/>
      <c r="G61327" s="117"/>
      <c r="H61327" s="117"/>
    </row>
    <row r="61328" spans="1:8">
      <c r="A61328" s="124"/>
      <c r="B61328" s="125"/>
      <c r="C61328" s="126"/>
      <c r="D61328" s="127"/>
      <c r="E61328" s="128"/>
      <c r="F61328" s="129"/>
      <c r="G61328" s="124"/>
      <c r="H61328" s="124"/>
    </row>
    <row r="61329" spans="1:8">
      <c r="A61329" s="117"/>
      <c r="B61329" s="130"/>
      <c r="C61329" s="131"/>
      <c r="D61329" s="111"/>
      <c r="E61329" s="132"/>
      <c r="F61329" s="133"/>
      <c r="G61329" s="117"/>
      <c r="H61329" s="117"/>
    </row>
    <row r="61330" spans="1:8">
      <c r="A61330" s="124"/>
      <c r="B61330" s="125"/>
      <c r="C61330" s="126"/>
      <c r="D61330" s="127"/>
      <c r="E61330" s="128"/>
      <c r="F61330" s="129"/>
      <c r="G61330" s="124"/>
      <c r="H61330" s="124"/>
    </row>
    <row r="61331" spans="1:8">
      <c r="A61331" s="117"/>
      <c r="B61331" s="130"/>
      <c r="C61331" s="131"/>
      <c r="D61331" s="111"/>
      <c r="E61331" s="132"/>
      <c r="F61331" s="133"/>
      <c r="G61331" s="117"/>
      <c r="H61331" s="117"/>
    </row>
    <row r="61332" spans="1:8">
      <c r="A61332" s="124"/>
      <c r="B61332" s="125"/>
      <c r="C61332" s="126"/>
      <c r="D61332" s="127"/>
      <c r="E61332" s="128"/>
      <c r="F61332" s="129"/>
      <c r="G61332" s="124"/>
      <c r="H61332" s="124"/>
    </row>
    <row r="61333" spans="1:8">
      <c r="A61333" s="117"/>
      <c r="B61333" s="130"/>
      <c r="C61333" s="131"/>
      <c r="D61333" s="111"/>
      <c r="E61333" s="132"/>
      <c r="F61333" s="133"/>
      <c r="G61333" s="117"/>
      <c r="H61333" s="117"/>
    </row>
    <row r="61334" spans="1:8">
      <c r="A61334" s="124"/>
      <c r="B61334" s="125"/>
      <c r="C61334" s="126"/>
      <c r="D61334" s="127"/>
      <c r="E61334" s="128"/>
      <c r="F61334" s="129"/>
      <c r="G61334" s="124"/>
      <c r="H61334" s="124"/>
    </row>
    <row r="61335" spans="1:8">
      <c r="A61335" s="117"/>
      <c r="B61335" s="130"/>
      <c r="C61335" s="131"/>
      <c r="D61335" s="111"/>
      <c r="E61335" s="132"/>
      <c r="F61335" s="133"/>
      <c r="G61335" s="117"/>
      <c r="H61335" s="117"/>
    </row>
    <row r="61336" spans="1:8">
      <c r="A61336" s="124"/>
      <c r="B61336" s="125"/>
      <c r="C61336" s="126"/>
      <c r="D61336" s="127"/>
      <c r="E61336" s="128"/>
      <c r="F61336" s="129"/>
      <c r="G61336" s="124"/>
      <c r="H61336" s="124"/>
    </row>
    <row r="61337" spans="1:8">
      <c r="A61337" s="117"/>
      <c r="B61337" s="130"/>
      <c r="C61337" s="131"/>
      <c r="D61337" s="111"/>
      <c r="E61337" s="132"/>
      <c r="F61337" s="133"/>
      <c r="G61337" s="117"/>
      <c r="H61337" s="117"/>
    </row>
    <row r="61338" spans="1:8">
      <c r="A61338" s="124"/>
      <c r="B61338" s="125"/>
      <c r="C61338" s="126"/>
      <c r="D61338" s="127"/>
      <c r="E61338" s="128"/>
      <c r="F61338" s="129"/>
      <c r="G61338" s="124"/>
      <c r="H61338" s="124"/>
    </row>
    <row r="61339" spans="1:8">
      <c r="A61339" s="117"/>
      <c r="B61339" s="130"/>
      <c r="C61339" s="131"/>
      <c r="D61339" s="111"/>
      <c r="E61339" s="132"/>
      <c r="F61339" s="133"/>
      <c r="G61339" s="117"/>
      <c r="H61339" s="117"/>
    </row>
    <row r="61340" spans="1:8">
      <c r="A61340" s="124"/>
      <c r="B61340" s="125"/>
      <c r="C61340" s="126"/>
      <c r="D61340" s="127"/>
      <c r="E61340" s="128"/>
      <c r="F61340" s="129"/>
      <c r="G61340" s="124"/>
      <c r="H61340" s="124"/>
    </row>
    <row r="61341" spans="1:8">
      <c r="A61341" s="117"/>
      <c r="B61341" s="130"/>
      <c r="C61341" s="131"/>
      <c r="D61341" s="111"/>
      <c r="E61341" s="132"/>
      <c r="F61341" s="133"/>
      <c r="G61341" s="117"/>
      <c r="H61341" s="117"/>
    </row>
    <row r="61342" spans="1:8">
      <c r="A61342" s="124"/>
      <c r="B61342" s="125"/>
      <c r="C61342" s="126"/>
      <c r="D61342" s="127"/>
      <c r="E61342" s="128"/>
      <c r="F61342" s="129"/>
      <c r="G61342" s="124"/>
      <c r="H61342" s="124"/>
    </row>
    <row r="61343" spans="1:8">
      <c r="A61343" s="117"/>
      <c r="B61343" s="130"/>
      <c r="C61343" s="131"/>
      <c r="D61343" s="111"/>
      <c r="E61343" s="132"/>
      <c r="F61343" s="133"/>
      <c r="G61343" s="117"/>
      <c r="H61343" s="117"/>
    </row>
    <row r="61344" spans="1:8">
      <c r="A61344" s="124"/>
      <c r="B61344" s="125"/>
      <c r="C61344" s="126"/>
      <c r="D61344" s="127"/>
      <c r="E61344" s="128"/>
      <c r="F61344" s="129"/>
      <c r="G61344" s="124"/>
      <c r="H61344" s="124"/>
    </row>
    <row r="61345" spans="1:8">
      <c r="A61345" s="117"/>
      <c r="B61345" s="130"/>
      <c r="C61345" s="131"/>
      <c r="D61345" s="111"/>
      <c r="E61345" s="132"/>
      <c r="F61345" s="133"/>
      <c r="G61345" s="117"/>
      <c r="H61345" s="117"/>
    </row>
    <row r="61346" spans="1:8">
      <c r="A61346" s="124"/>
      <c r="B61346" s="125"/>
      <c r="C61346" s="126"/>
      <c r="D61346" s="127"/>
      <c r="E61346" s="128"/>
      <c r="F61346" s="129"/>
      <c r="G61346" s="124"/>
      <c r="H61346" s="124"/>
    </row>
    <row r="61347" spans="1:8">
      <c r="A61347" s="117"/>
      <c r="B61347" s="130"/>
      <c r="C61347" s="131"/>
      <c r="D61347" s="111"/>
      <c r="E61347" s="132"/>
      <c r="F61347" s="133"/>
      <c r="G61347" s="117"/>
      <c r="H61347" s="117"/>
    </row>
    <row r="61348" spans="1:8">
      <c r="A61348" s="124"/>
      <c r="B61348" s="125"/>
      <c r="C61348" s="126"/>
      <c r="D61348" s="127"/>
      <c r="E61348" s="128"/>
      <c r="F61348" s="129"/>
      <c r="G61348" s="124"/>
      <c r="H61348" s="124"/>
    </row>
    <row r="61349" spans="1:8">
      <c r="A61349" s="117"/>
      <c r="B61349" s="130"/>
      <c r="C61349" s="131"/>
      <c r="D61349" s="111"/>
      <c r="E61349" s="132"/>
      <c r="F61349" s="133"/>
      <c r="G61349" s="117"/>
      <c r="H61349" s="117"/>
    </row>
    <row r="61350" spans="1:8">
      <c r="A61350" s="124"/>
      <c r="B61350" s="125"/>
      <c r="C61350" s="126"/>
      <c r="D61350" s="127"/>
      <c r="E61350" s="128"/>
      <c r="F61350" s="129"/>
      <c r="G61350" s="124"/>
      <c r="H61350" s="124"/>
    </row>
    <row r="61351" spans="1:8">
      <c r="A61351" s="117"/>
      <c r="B61351" s="130"/>
      <c r="C61351" s="131"/>
      <c r="D61351" s="111"/>
      <c r="E61351" s="132"/>
      <c r="F61351" s="133"/>
      <c r="G61351" s="117"/>
      <c r="H61351" s="117"/>
    </row>
    <row r="61352" spans="1:8">
      <c r="A61352" s="124"/>
      <c r="B61352" s="125"/>
      <c r="C61352" s="126"/>
      <c r="D61352" s="127"/>
      <c r="E61352" s="128"/>
      <c r="F61352" s="129"/>
      <c r="G61352" s="124"/>
      <c r="H61352" s="124"/>
    </row>
    <row r="61353" spans="1:8">
      <c r="A61353" s="117"/>
      <c r="B61353" s="130"/>
      <c r="C61353" s="131"/>
      <c r="D61353" s="111"/>
      <c r="E61353" s="132"/>
      <c r="F61353" s="133"/>
      <c r="G61353" s="117"/>
      <c r="H61353" s="117"/>
    </row>
    <row r="61354" spans="1:8">
      <c r="A61354" s="124"/>
      <c r="B61354" s="125"/>
      <c r="C61354" s="126"/>
      <c r="D61354" s="127"/>
      <c r="E61354" s="128"/>
      <c r="F61354" s="129"/>
      <c r="G61354" s="124"/>
      <c r="H61354" s="124"/>
    </row>
    <row r="61355" spans="1:8">
      <c r="A61355" s="117"/>
      <c r="B61355" s="130"/>
      <c r="C61355" s="131"/>
      <c r="D61355" s="111"/>
      <c r="E61355" s="132"/>
      <c r="F61355" s="133"/>
      <c r="G61355" s="117"/>
      <c r="H61355" s="117"/>
    </row>
    <row r="61356" spans="1:8">
      <c r="A61356" s="124"/>
      <c r="B61356" s="125"/>
      <c r="C61356" s="126"/>
      <c r="D61356" s="127"/>
      <c r="E61356" s="128"/>
      <c r="F61356" s="129"/>
      <c r="G61356" s="124"/>
      <c r="H61356" s="124"/>
    </row>
    <row r="61357" spans="1:8">
      <c r="A61357" s="117"/>
      <c r="B61357" s="130"/>
      <c r="C61357" s="131"/>
      <c r="D61357" s="111"/>
      <c r="E61357" s="132"/>
      <c r="F61357" s="133"/>
      <c r="G61357" s="117"/>
      <c r="H61357" s="117"/>
    </row>
    <row r="61358" spans="1:8">
      <c r="A61358" s="124"/>
      <c r="B61358" s="125"/>
      <c r="C61358" s="126"/>
      <c r="D61358" s="127"/>
      <c r="E61358" s="128"/>
      <c r="F61358" s="129"/>
      <c r="G61358" s="124"/>
      <c r="H61358" s="124"/>
    </row>
    <row r="61359" spans="1:8">
      <c r="A61359" s="117"/>
      <c r="B61359" s="130"/>
      <c r="C61359" s="131"/>
      <c r="D61359" s="111"/>
      <c r="E61359" s="132"/>
      <c r="F61359" s="133"/>
      <c r="G61359" s="117"/>
      <c r="H61359" s="117"/>
    </row>
    <row r="61360" spans="1:8">
      <c r="A61360" s="124"/>
      <c r="B61360" s="125"/>
      <c r="C61360" s="126"/>
      <c r="D61360" s="127"/>
      <c r="E61360" s="128"/>
      <c r="F61360" s="129"/>
      <c r="G61360" s="124"/>
      <c r="H61360" s="124"/>
    </row>
    <row r="61361" spans="1:8">
      <c r="A61361" s="117"/>
      <c r="B61361" s="130"/>
      <c r="C61361" s="131"/>
      <c r="D61361" s="111"/>
      <c r="E61361" s="132"/>
      <c r="F61361" s="133"/>
      <c r="G61361" s="117"/>
      <c r="H61361" s="117"/>
    </row>
    <row r="61362" spans="1:8">
      <c r="A61362" s="124"/>
      <c r="B61362" s="125"/>
      <c r="C61362" s="126"/>
      <c r="D61362" s="127"/>
      <c r="E61362" s="128"/>
      <c r="F61362" s="129"/>
      <c r="G61362" s="124"/>
      <c r="H61362" s="124"/>
    </row>
    <row r="61363" spans="1:8">
      <c r="A61363" s="117"/>
      <c r="B61363" s="130"/>
      <c r="C61363" s="131"/>
      <c r="D61363" s="111"/>
      <c r="E61363" s="132"/>
      <c r="F61363" s="133"/>
      <c r="G61363" s="117"/>
      <c r="H61363" s="117"/>
    </row>
    <row r="61364" spans="1:8">
      <c r="A61364" s="124"/>
      <c r="B61364" s="125"/>
      <c r="C61364" s="126"/>
      <c r="D61364" s="127"/>
      <c r="E61364" s="128"/>
      <c r="F61364" s="129"/>
      <c r="G61364" s="124"/>
      <c r="H61364" s="124"/>
    </row>
    <row r="61365" spans="1:8">
      <c r="A61365" s="117"/>
      <c r="B61365" s="130"/>
      <c r="C61365" s="131"/>
      <c r="D61365" s="111"/>
      <c r="E61365" s="132"/>
      <c r="F61365" s="133"/>
      <c r="G61365" s="117"/>
      <c r="H61365" s="117"/>
    </row>
    <row r="61366" spans="1:8">
      <c r="A61366" s="124"/>
      <c r="B61366" s="125"/>
      <c r="C61366" s="126"/>
      <c r="D61366" s="127"/>
      <c r="E61366" s="128"/>
      <c r="F61366" s="129"/>
      <c r="G61366" s="124"/>
      <c r="H61366" s="124"/>
    </row>
    <row r="61367" spans="1:8">
      <c r="A61367" s="117"/>
      <c r="B61367" s="130"/>
      <c r="C61367" s="131"/>
      <c r="D61367" s="111"/>
      <c r="E61367" s="132"/>
      <c r="F61367" s="133"/>
      <c r="G61367" s="117"/>
      <c r="H61367" s="117"/>
    </row>
    <row r="61368" spans="1:8">
      <c r="A61368" s="124"/>
      <c r="B61368" s="125"/>
      <c r="C61368" s="126"/>
      <c r="D61368" s="127"/>
      <c r="E61368" s="128"/>
      <c r="F61368" s="129"/>
      <c r="G61368" s="124"/>
      <c r="H61368" s="124"/>
    </row>
    <row r="61369" spans="1:8">
      <c r="A61369" s="117"/>
      <c r="B61369" s="130"/>
      <c r="C61369" s="131"/>
      <c r="D61369" s="111"/>
      <c r="E61369" s="132"/>
      <c r="F61369" s="133"/>
      <c r="G61369" s="117"/>
      <c r="H61369" s="117"/>
    </row>
    <row r="61370" spans="1:8">
      <c r="A61370" s="124"/>
      <c r="B61370" s="125"/>
      <c r="C61370" s="126"/>
      <c r="D61370" s="127"/>
      <c r="E61370" s="128"/>
      <c r="F61370" s="129"/>
      <c r="G61370" s="124"/>
      <c r="H61370" s="124"/>
    </row>
    <row r="61371" spans="1:8">
      <c r="A61371" s="117"/>
      <c r="B61371" s="130"/>
      <c r="C61371" s="131"/>
      <c r="D61371" s="111"/>
      <c r="E61371" s="132"/>
      <c r="F61371" s="133"/>
      <c r="G61371" s="117"/>
      <c r="H61371" s="117"/>
    </row>
    <row r="61372" spans="1:8">
      <c r="A61372" s="124"/>
      <c r="B61372" s="125"/>
      <c r="C61372" s="126"/>
      <c r="D61372" s="127"/>
      <c r="E61372" s="128"/>
      <c r="F61372" s="129"/>
      <c r="G61372" s="124"/>
      <c r="H61372" s="124"/>
    </row>
    <row r="61373" spans="1:8">
      <c r="A61373" s="117"/>
      <c r="B61373" s="130"/>
      <c r="C61373" s="131"/>
      <c r="D61373" s="111"/>
      <c r="E61373" s="132"/>
      <c r="F61373" s="133"/>
      <c r="G61373" s="117"/>
      <c r="H61373" s="117"/>
    </row>
    <row r="61374" spans="1:8">
      <c r="A61374" s="124"/>
      <c r="B61374" s="125"/>
      <c r="C61374" s="126"/>
      <c r="D61374" s="127"/>
      <c r="E61374" s="128"/>
      <c r="F61374" s="129"/>
      <c r="G61374" s="124"/>
      <c r="H61374" s="124"/>
    </row>
    <row r="61375" spans="1:8">
      <c r="A61375" s="117"/>
      <c r="B61375" s="130"/>
      <c r="C61375" s="131"/>
      <c r="D61375" s="111"/>
      <c r="E61375" s="132"/>
      <c r="F61375" s="133"/>
      <c r="G61375" s="117"/>
      <c r="H61375" s="117"/>
    </row>
    <row r="61376" spans="1:8">
      <c r="A61376" s="124"/>
      <c r="B61376" s="125"/>
      <c r="C61376" s="126"/>
      <c r="D61376" s="127"/>
      <c r="E61376" s="128"/>
      <c r="F61376" s="129"/>
      <c r="G61376" s="124"/>
      <c r="H61376" s="124"/>
    </row>
    <row r="61377" spans="1:8">
      <c r="A61377" s="117"/>
      <c r="B61377" s="130"/>
      <c r="C61377" s="131"/>
      <c r="D61377" s="111"/>
      <c r="E61377" s="132"/>
      <c r="F61377" s="133"/>
      <c r="G61377" s="117"/>
      <c r="H61377" s="117"/>
    </row>
    <row r="61378" spans="1:8">
      <c r="A61378" s="124"/>
      <c r="B61378" s="125"/>
      <c r="C61378" s="126"/>
      <c r="D61378" s="127"/>
      <c r="E61378" s="128"/>
      <c r="F61378" s="129"/>
      <c r="G61378" s="124"/>
      <c r="H61378" s="124"/>
    </row>
    <row r="61379" spans="1:8">
      <c r="A61379" s="117"/>
      <c r="B61379" s="130"/>
      <c r="C61379" s="131"/>
      <c r="D61379" s="111"/>
      <c r="E61379" s="132"/>
      <c r="F61379" s="133"/>
      <c r="G61379" s="117"/>
      <c r="H61379" s="117"/>
    </row>
    <row r="61380" spans="1:8">
      <c r="A61380" s="124"/>
      <c r="B61380" s="125"/>
      <c r="C61380" s="126"/>
      <c r="D61380" s="127"/>
      <c r="E61380" s="128"/>
      <c r="F61380" s="129"/>
      <c r="G61380" s="124"/>
      <c r="H61380" s="124"/>
    </row>
    <row r="61381" spans="1:8">
      <c r="A61381" s="117"/>
      <c r="B61381" s="130"/>
      <c r="C61381" s="131"/>
      <c r="D61381" s="111"/>
      <c r="E61381" s="132"/>
      <c r="F61381" s="133"/>
      <c r="G61381" s="117"/>
      <c r="H61381" s="117"/>
    </row>
    <row r="61382" spans="1:8">
      <c r="A61382" s="124"/>
      <c r="B61382" s="125"/>
      <c r="C61382" s="126"/>
      <c r="D61382" s="127"/>
      <c r="E61382" s="128"/>
      <c r="F61382" s="129"/>
      <c r="G61382" s="124"/>
      <c r="H61382" s="124"/>
    </row>
    <row r="61383" spans="1:8">
      <c r="A61383" s="117"/>
      <c r="B61383" s="130"/>
      <c r="C61383" s="131"/>
      <c r="D61383" s="111"/>
      <c r="E61383" s="132"/>
      <c r="F61383" s="133"/>
      <c r="G61383" s="117"/>
      <c r="H61383" s="117"/>
    </row>
    <row r="61384" spans="1:8">
      <c r="A61384" s="124"/>
      <c r="B61384" s="125"/>
      <c r="C61384" s="126"/>
      <c r="D61384" s="127"/>
      <c r="E61384" s="128"/>
      <c r="F61384" s="129"/>
      <c r="G61384" s="124"/>
      <c r="H61384" s="124"/>
    </row>
    <row r="61385" spans="1:8">
      <c r="A61385" s="117"/>
      <c r="B61385" s="130"/>
      <c r="C61385" s="131"/>
      <c r="D61385" s="111"/>
      <c r="E61385" s="132"/>
      <c r="F61385" s="133"/>
      <c r="G61385" s="117"/>
      <c r="H61385" s="117"/>
    </row>
    <row r="61386" spans="1:8">
      <c r="A61386" s="124"/>
      <c r="B61386" s="125"/>
      <c r="C61386" s="126"/>
      <c r="D61386" s="127"/>
      <c r="E61386" s="128"/>
      <c r="F61386" s="129"/>
      <c r="G61386" s="124"/>
      <c r="H61386" s="124"/>
    </row>
    <row r="61387" spans="1:8">
      <c r="A61387" s="117"/>
      <c r="B61387" s="130"/>
      <c r="C61387" s="131"/>
      <c r="D61387" s="111"/>
      <c r="E61387" s="132"/>
      <c r="F61387" s="133"/>
      <c r="G61387" s="117"/>
      <c r="H61387" s="117"/>
    </row>
    <row r="61388" spans="1:8">
      <c r="A61388" s="124"/>
      <c r="B61388" s="125"/>
      <c r="C61388" s="126"/>
      <c r="D61388" s="127"/>
      <c r="E61388" s="128"/>
      <c r="F61388" s="129"/>
      <c r="G61388" s="124"/>
      <c r="H61388" s="124"/>
    </row>
    <row r="61389" spans="1:8">
      <c r="A61389" s="117"/>
      <c r="B61389" s="130"/>
      <c r="C61389" s="131"/>
      <c r="D61389" s="111"/>
      <c r="E61389" s="132"/>
      <c r="F61389" s="133"/>
      <c r="G61389" s="117"/>
      <c r="H61389" s="117"/>
    </row>
    <row r="61390" spans="1:8">
      <c r="A61390" s="124"/>
      <c r="B61390" s="125"/>
      <c r="C61390" s="126"/>
      <c r="D61390" s="127"/>
      <c r="E61390" s="128"/>
      <c r="F61390" s="129"/>
      <c r="G61390" s="124"/>
      <c r="H61390" s="124"/>
    </row>
    <row r="61391" spans="1:8">
      <c r="A61391" s="117"/>
      <c r="B61391" s="130"/>
      <c r="C61391" s="131"/>
      <c r="D61391" s="111"/>
      <c r="E61391" s="132"/>
      <c r="F61391" s="133"/>
      <c r="G61391" s="117"/>
      <c r="H61391" s="117"/>
    </row>
    <row r="61392" spans="1:8">
      <c r="A61392" s="124"/>
      <c r="B61392" s="125"/>
      <c r="C61392" s="126"/>
      <c r="D61392" s="127"/>
      <c r="E61392" s="128"/>
      <c r="F61392" s="129"/>
      <c r="G61392" s="124"/>
      <c r="H61392" s="124"/>
    </row>
    <row r="61393" spans="1:8">
      <c r="A61393" s="117"/>
      <c r="B61393" s="130"/>
      <c r="C61393" s="131"/>
      <c r="D61393" s="111"/>
      <c r="E61393" s="132"/>
      <c r="F61393" s="133"/>
      <c r="G61393" s="117"/>
      <c r="H61393" s="117"/>
    </row>
    <row r="61394" spans="1:8">
      <c r="A61394" s="124"/>
      <c r="B61394" s="125"/>
      <c r="C61394" s="126"/>
      <c r="D61394" s="127"/>
      <c r="E61394" s="128"/>
      <c r="F61394" s="129"/>
      <c r="G61394" s="124"/>
      <c r="H61394" s="124"/>
    </row>
    <row r="61395" spans="1:8">
      <c r="A61395" s="117"/>
      <c r="B61395" s="130"/>
      <c r="C61395" s="131"/>
      <c r="D61395" s="111"/>
      <c r="E61395" s="132"/>
      <c r="F61395" s="133"/>
      <c r="G61395" s="117"/>
      <c r="H61395" s="117"/>
    </row>
    <row r="61396" spans="1:8">
      <c r="A61396" s="124"/>
      <c r="B61396" s="125"/>
      <c r="C61396" s="126"/>
      <c r="D61396" s="127"/>
      <c r="E61396" s="128"/>
      <c r="F61396" s="129"/>
      <c r="G61396" s="124"/>
      <c r="H61396" s="124"/>
    </row>
    <row r="61397" spans="1:8">
      <c r="A61397" s="117"/>
      <c r="B61397" s="130"/>
      <c r="C61397" s="131"/>
      <c r="D61397" s="111"/>
      <c r="E61397" s="132"/>
      <c r="F61397" s="133"/>
      <c r="G61397" s="117"/>
      <c r="H61397" s="117"/>
    </row>
    <row r="61398" spans="1:8">
      <c r="A61398" s="124"/>
      <c r="B61398" s="125"/>
      <c r="C61398" s="126"/>
      <c r="D61398" s="127"/>
      <c r="E61398" s="128"/>
      <c r="F61398" s="129"/>
      <c r="G61398" s="124"/>
      <c r="H61398" s="124"/>
    </row>
    <row r="61399" spans="1:8">
      <c r="A61399" s="117"/>
      <c r="B61399" s="130"/>
      <c r="C61399" s="131"/>
      <c r="D61399" s="111"/>
      <c r="E61399" s="132"/>
      <c r="F61399" s="133"/>
      <c r="G61399" s="117"/>
      <c r="H61399" s="117"/>
    </row>
    <row r="61400" spans="1:8">
      <c r="A61400" s="124"/>
      <c r="B61400" s="125"/>
      <c r="C61400" s="126"/>
      <c r="D61400" s="127"/>
      <c r="E61400" s="128"/>
      <c r="F61400" s="129"/>
      <c r="G61400" s="124"/>
      <c r="H61400" s="124"/>
    </row>
    <row r="61401" spans="1:8">
      <c r="A61401" s="117"/>
      <c r="B61401" s="130"/>
      <c r="C61401" s="131"/>
      <c r="D61401" s="111"/>
      <c r="E61401" s="132"/>
      <c r="F61401" s="133"/>
      <c r="G61401" s="117"/>
      <c r="H61401" s="117"/>
    </row>
    <row r="61402" spans="1:8">
      <c r="A61402" s="124"/>
      <c r="B61402" s="125"/>
      <c r="C61402" s="126"/>
      <c r="D61402" s="127"/>
      <c r="E61402" s="128"/>
      <c r="F61402" s="129"/>
      <c r="G61402" s="124"/>
      <c r="H61402" s="124"/>
    </row>
    <row r="61403" spans="1:8">
      <c r="A61403" s="117"/>
      <c r="B61403" s="130"/>
      <c r="C61403" s="131"/>
      <c r="D61403" s="111"/>
      <c r="E61403" s="132"/>
      <c r="F61403" s="133"/>
      <c r="G61403" s="117"/>
      <c r="H61403" s="117"/>
    </row>
    <row r="61404" spans="1:8">
      <c r="A61404" s="124"/>
      <c r="B61404" s="125"/>
      <c r="C61404" s="126"/>
      <c r="D61404" s="127"/>
      <c r="E61404" s="128"/>
      <c r="F61404" s="129"/>
      <c r="G61404" s="124"/>
      <c r="H61404" s="124"/>
    </row>
    <row r="61405" spans="1:8">
      <c r="A61405" s="117"/>
      <c r="B61405" s="130"/>
      <c r="C61405" s="131"/>
      <c r="D61405" s="111"/>
      <c r="E61405" s="132"/>
      <c r="F61405" s="133"/>
      <c r="G61405" s="117"/>
      <c r="H61405" s="117"/>
    </row>
    <row r="61406" spans="1:8">
      <c r="A61406" s="124"/>
      <c r="B61406" s="125"/>
      <c r="C61406" s="126"/>
      <c r="D61406" s="127"/>
      <c r="E61406" s="128"/>
      <c r="F61406" s="129"/>
      <c r="G61406" s="124"/>
      <c r="H61406" s="124"/>
    </row>
    <row r="61407" spans="1:8">
      <c r="A61407" s="117"/>
      <c r="B61407" s="130"/>
      <c r="C61407" s="131"/>
      <c r="D61407" s="111"/>
      <c r="E61407" s="132"/>
      <c r="F61407" s="133"/>
      <c r="G61407" s="117"/>
      <c r="H61407" s="117"/>
    </row>
    <row r="61408" spans="1:8">
      <c r="A61408" s="124"/>
      <c r="B61408" s="125"/>
      <c r="C61408" s="126"/>
      <c r="D61408" s="127"/>
      <c r="E61408" s="128"/>
      <c r="F61408" s="129"/>
      <c r="G61408" s="124"/>
      <c r="H61408" s="124"/>
    </row>
    <row r="61409" spans="1:8">
      <c r="A61409" s="117"/>
      <c r="B61409" s="130"/>
      <c r="C61409" s="131"/>
      <c r="D61409" s="111"/>
      <c r="E61409" s="132"/>
      <c r="F61409" s="133"/>
      <c r="G61409" s="117"/>
      <c r="H61409" s="117"/>
    </row>
    <row r="61410" spans="1:8">
      <c r="A61410" s="124"/>
      <c r="B61410" s="125"/>
      <c r="C61410" s="126"/>
      <c r="D61410" s="127"/>
      <c r="E61410" s="128"/>
      <c r="F61410" s="129"/>
      <c r="G61410" s="124"/>
      <c r="H61410" s="124"/>
    </row>
    <row r="61411" spans="1:8">
      <c r="A61411" s="117"/>
      <c r="B61411" s="130"/>
      <c r="C61411" s="131"/>
      <c r="D61411" s="111"/>
      <c r="E61411" s="132"/>
      <c r="F61411" s="133"/>
      <c r="G61411" s="117"/>
      <c r="H61411" s="117"/>
    </row>
    <row r="61412" spans="1:8">
      <c r="A61412" s="124"/>
      <c r="B61412" s="125"/>
      <c r="C61412" s="126"/>
      <c r="D61412" s="127"/>
      <c r="E61412" s="128"/>
      <c r="F61412" s="129"/>
      <c r="G61412" s="124"/>
      <c r="H61412" s="124"/>
    </row>
    <row r="61413" spans="1:8">
      <c r="A61413" s="117"/>
      <c r="B61413" s="130"/>
      <c r="C61413" s="131"/>
      <c r="D61413" s="111"/>
      <c r="E61413" s="132"/>
      <c r="F61413" s="133"/>
      <c r="G61413" s="117"/>
      <c r="H61413" s="117"/>
    </row>
    <row r="61414" spans="1:8">
      <c r="A61414" s="124"/>
      <c r="B61414" s="125"/>
      <c r="C61414" s="126"/>
      <c r="D61414" s="127"/>
      <c r="E61414" s="128"/>
      <c r="F61414" s="129"/>
      <c r="G61414" s="124"/>
      <c r="H61414" s="124"/>
    </row>
    <row r="61415" spans="1:8">
      <c r="A61415" s="117"/>
      <c r="B61415" s="130"/>
      <c r="C61415" s="131"/>
      <c r="D61415" s="111"/>
      <c r="E61415" s="132"/>
      <c r="F61415" s="133"/>
      <c r="G61415" s="117"/>
      <c r="H61415" s="117"/>
    </row>
    <row r="61416" spans="1:8">
      <c r="A61416" s="124"/>
      <c r="B61416" s="125"/>
      <c r="C61416" s="126"/>
      <c r="D61416" s="127"/>
      <c r="E61416" s="128"/>
      <c r="F61416" s="129"/>
      <c r="G61416" s="124"/>
      <c r="H61416" s="124"/>
    </row>
    <row r="61417" spans="1:8">
      <c r="A61417" s="117"/>
      <c r="B61417" s="130"/>
      <c r="C61417" s="131"/>
      <c r="D61417" s="111"/>
      <c r="E61417" s="132"/>
      <c r="F61417" s="133"/>
      <c r="G61417" s="117"/>
      <c r="H61417" s="117"/>
    </row>
    <row r="61418" spans="1:8">
      <c r="A61418" s="124"/>
      <c r="B61418" s="125"/>
      <c r="C61418" s="126"/>
      <c r="D61418" s="127"/>
      <c r="E61418" s="128"/>
      <c r="F61418" s="129"/>
      <c r="G61418" s="124"/>
      <c r="H61418" s="124"/>
    </row>
    <row r="61419" spans="1:8">
      <c r="A61419" s="117"/>
      <c r="B61419" s="130"/>
      <c r="C61419" s="131"/>
      <c r="D61419" s="111"/>
      <c r="E61419" s="132"/>
      <c r="F61419" s="133"/>
      <c r="G61419" s="117"/>
      <c r="H61419" s="117"/>
    </row>
    <row r="61420" spans="1:8">
      <c r="A61420" s="124"/>
      <c r="B61420" s="125"/>
      <c r="C61420" s="126"/>
      <c r="D61420" s="127"/>
      <c r="E61420" s="128"/>
      <c r="F61420" s="129"/>
      <c r="G61420" s="124"/>
      <c r="H61420" s="124"/>
    </row>
    <row r="61421" spans="1:8">
      <c r="A61421" s="117"/>
      <c r="B61421" s="130"/>
      <c r="C61421" s="131"/>
      <c r="D61421" s="111"/>
      <c r="E61421" s="132"/>
      <c r="F61421" s="133"/>
      <c r="G61421" s="117"/>
      <c r="H61421" s="117"/>
    </row>
    <row r="61422" spans="1:8">
      <c r="A61422" s="124"/>
      <c r="B61422" s="125"/>
      <c r="C61422" s="126"/>
      <c r="D61422" s="127"/>
      <c r="E61422" s="128"/>
      <c r="F61422" s="129"/>
      <c r="G61422" s="124"/>
      <c r="H61422" s="124"/>
    </row>
    <row r="61423" spans="1:8">
      <c r="A61423" s="117"/>
      <c r="B61423" s="130"/>
      <c r="C61423" s="131"/>
      <c r="D61423" s="111"/>
      <c r="E61423" s="132"/>
      <c r="F61423" s="133"/>
      <c r="G61423" s="117"/>
      <c r="H61423" s="117"/>
    </row>
    <row r="61424" spans="1:8">
      <c r="A61424" s="124"/>
      <c r="B61424" s="125"/>
      <c r="C61424" s="126"/>
      <c r="D61424" s="127"/>
      <c r="E61424" s="128"/>
      <c r="F61424" s="129"/>
      <c r="G61424" s="124"/>
      <c r="H61424" s="124"/>
    </row>
    <row r="61425" spans="1:8">
      <c r="A61425" s="117"/>
      <c r="B61425" s="130"/>
      <c r="C61425" s="131"/>
      <c r="D61425" s="111"/>
      <c r="E61425" s="132"/>
      <c r="F61425" s="133"/>
      <c r="G61425" s="117"/>
      <c r="H61425" s="117"/>
    </row>
    <row r="61426" spans="1:8">
      <c r="A61426" s="124"/>
      <c r="B61426" s="125"/>
      <c r="C61426" s="126"/>
      <c r="D61426" s="127"/>
      <c r="E61426" s="128"/>
      <c r="F61426" s="129"/>
      <c r="G61426" s="124"/>
      <c r="H61426" s="124"/>
    </row>
    <row r="61427" spans="1:8">
      <c r="A61427" s="117"/>
      <c r="B61427" s="130"/>
      <c r="C61427" s="131"/>
      <c r="D61427" s="111"/>
      <c r="E61427" s="132"/>
      <c r="F61427" s="133"/>
      <c r="G61427" s="117"/>
      <c r="H61427" s="117"/>
    </row>
    <row r="61428" spans="1:8">
      <c r="A61428" s="124"/>
      <c r="B61428" s="125"/>
      <c r="C61428" s="126"/>
      <c r="D61428" s="127"/>
      <c r="E61428" s="128"/>
      <c r="F61428" s="129"/>
      <c r="G61428" s="124"/>
      <c r="H61428" s="124"/>
    </row>
    <row r="61429" spans="1:8">
      <c r="A61429" s="117"/>
      <c r="B61429" s="130"/>
      <c r="C61429" s="131"/>
      <c r="D61429" s="111"/>
      <c r="E61429" s="132"/>
      <c r="F61429" s="133"/>
      <c r="G61429" s="117"/>
      <c r="H61429" s="117"/>
    </row>
    <row r="61430" spans="1:8">
      <c r="A61430" s="124"/>
      <c r="B61430" s="125"/>
      <c r="C61430" s="126"/>
      <c r="D61430" s="127"/>
      <c r="E61430" s="128"/>
      <c r="F61430" s="129"/>
      <c r="G61430" s="124"/>
      <c r="H61430" s="124"/>
    </row>
    <row r="61431" spans="1:8">
      <c r="A61431" s="117"/>
      <c r="B61431" s="130"/>
      <c r="C61431" s="131"/>
      <c r="D61431" s="111"/>
      <c r="E61431" s="132"/>
      <c r="F61431" s="133"/>
      <c r="G61431" s="117"/>
      <c r="H61431" s="117"/>
    </row>
    <row r="61432" spans="1:8">
      <c r="A61432" s="124"/>
      <c r="B61432" s="125"/>
      <c r="C61432" s="126"/>
      <c r="D61432" s="127"/>
      <c r="E61432" s="128"/>
      <c r="F61432" s="129"/>
      <c r="G61432" s="124"/>
      <c r="H61432" s="124"/>
    </row>
    <row r="61433" spans="1:8">
      <c r="A61433" s="117"/>
      <c r="B61433" s="130"/>
      <c r="C61433" s="131"/>
      <c r="D61433" s="111"/>
      <c r="E61433" s="132"/>
      <c r="F61433" s="133"/>
      <c r="G61433" s="117"/>
      <c r="H61433" s="117"/>
    </row>
    <row r="61434" spans="1:8">
      <c r="A61434" s="124"/>
      <c r="B61434" s="125"/>
      <c r="C61434" s="126"/>
      <c r="D61434" s="127"/>
      <c r="E61434" s="128"/>
      <c r="F61434" s="129"/>
      <c r="G61434" s="124"/>
      <c r="H61434" s="124"/>
    </row>
    <row r="61435" spans="1:8">
      <c r="A61435" s="117"/>
      <c r="B61435" s="130"/>
      <c r="C61435" s="131"/>
      <c r="D61435" s="111"/>
      <c r="E61435" s="132"/>
      <c r="F61435" s="133"/>
      <c r="G61435" s="117"/>
      <c r="H61435" s="117"/>
    </row>
    <row r="61436" spans="1:8">
      <c r="A61436" s="124"/>
      <c r="B61436" s="125"/>
      <c r="C61436" s="126"/>
      <c r="D61436" s="127"/>
      <c r="E61436" s="128"/>
      <c r="F61436" s="129"/>
      <c r="G61436" s="124"/>
      <c r="H61436" s="124"/>
    </row>
    <row r="61437" spans="1:8">
      <c r="A61437" s="117"/>
      <c r="B61437" s="130"/>
      <c r="C61437" s="131"/>
      <c r="D61437" s="111"/>
      <c r="E61437" s="132"/>
      <c r="F61437" s="133"/>
      <c r="G61437" s="117"/>
      <c r="H61437" s="117"/>
    </row>
    <row r="61438" spans="1:8">
      <c r="A61438" s="124"/>
      <c r="B61438" s="125"/>
      <c r="C61438" s="126"/>
      <c r="D61438" s="127"/>
      <c r="E61438" s="128"/>
      <c r="F61438" s="129"/>
      <c r="G61438" s="124"/>
      <c r="H61438" s="124"/>
    </row>
    <row r="61439" spans="1:8">
      <c r="A61439" s="117"/>
      <c r="B61439" s="130"/>
      <c r="C61439" s="131"/>
      <c r="D61439" s="111"/>
      <c r="E61439" s="132"/>
      <c r="F61439" s="133"/>
      <c r="G61439" s="117"/>
      <c r="H61439" s="117"/>
    </row>
    <row r="61440" spans="1:8">
      <c r="A61440" s="124"/>
      <c r="B61440" s="125"/>
      <c r="C61440" s="126"/>
      <c r="D61440" s="127"/>
      <c r="E61440" s="128"/>
      <c r="F61440" s="129"/>
      <c r="G61440" s="124"/>
      <c r="H61440" s="124"/>
    </row>
    <row r="61441" spans="1:8">
      <c r="A61441" s="117"/>
      <c r="B61441" s="130"/>
      <c r="C61441" s="131"/>
      <c r="D61441" s="111"/>
      <c r="E61441" s="132"/>
      <c r="F61441" s="133"/>
      <c r="G61441" s="117"/>
      <c r="H61441" s="117"/>
    </row>
    <row r="61442" spans="1:8">
      <c r="A61442" s="124"/>
      <c r="B61442" s="125"/>
      <c r="C61442" s="126"/>
      <c r="D61442" s="127"/>
      <c r="E61442" s="128"/>
      <c r="F61442" s="129"/>
      <c r="G61442" s="124"/>
      <c r="H61442" s="124"/>
    </row>
    <row r="61443" spans="1:8">
      <c r="A61443" s="117"/>
      <c r="B61443" s="130"/>
      <c r="C61443" s="131"/>
      <c r="D61443" s="111"/>
      <c r="E61443" s="132"/>
      <c r="F61443" s="133"/>
      <c r="G61443" s="117"/>
      <c r="H61443" s="117"/>
    </row>
    <row r="61444" spans="1:8">
      <c r="A61444" s="124"/>
      <c r="B61444" s="125"/>
      <c r="C61444" s="126"/>
      <c r="D61444" s="127"/>
      <c r="E61444" s="128"/>
      <c r="F61444" s="129"/>
      <c r="G61444" s="124"/>
      <c r="H61444" s="124"/>
    </row>
    <row r="61445" spans="1:8">
      <c r="A61445" s="117"/>
      <c r="B61445" s="130"/>
      <c r="C61445" s="131"/>
      <c r="D61445" s="111"/>
      <c r="E61445" s="132"/>
      <c r="F61445" s="133"/>
      <c r="G61445" s="117"/>
      <c r="H61445" s="117"/>
    </row>
    <row r="61446" spans="1:8">
      <c r="A61446" s="124"/>
      <c r="B61446" s="125"/>
      <c r="C61446" s="126"/>
      <c r="D61446" s="127"/>
      <c r="E61446" s="128"/>
      <c r="F61446" s="129"/>
      <c r="G61446" s="124"/>
      <c r="H61446" s="124"/>
    </row>
    <row r="61447" spans="1:8">
      <c r="A61447" s="117"/>
      <c r="B61447" s="130"/>
      <c r="C61447" s="131"/>
      <c r="D61447" s="111"/>
      <c r="E61447" s="132"/>
      <c r="F61447" s="133"/>
      <c r="G61447" s="117"/>
      <c r="H61447" s="117"/>
    </row>
    <row r="61448" spans="1:8">
      <c r="A61448" s="124"/>
      <c r="B61448" s="125"/>
      <c r="C61448" s="126"/>
      <c r="D61448" s="127"/>
      <c r="E61448" s="128"/>
      <c r="F61448" s="129"/>
      <c r="G61448" s="124"/>
      <c r="H61448" s="124"/>
    </row>
    <row r="61449" spans="1:8">
      <c r="A61449" s="117"/>
      <c r="B61449" s="130"/>
      <c r="C61449" s="131"/>
      <c r="D61449" s="111"/>
      <c r="E61449" s="132"/>
      <c r="F61449" s="133"/>
      <c r="G61449" s="117"/>
      <c r="H61449" s="117"/>
    </row>
    <row r="61450" spans="1:8">
      <c r="A61450" s="124"/>
      <c r="B61450" s="125"/>
      <c r="C61450" s="126"/>
      <c r="D61450" s="127"/>
      <c r="E61450" s="128"/>
      <c r="F61450" s="129"/>
      <c r="G61450" s="124"/>
      <c r="H61450" s="124"/>
    </row>
    <row r="61451" spans="1:8">
      <c r="A61451" s="117"/>
      <c r="B61451" s="130"/>
      <c r="C61451" s="131"/>
      <c r="D61451" s="111"/>
      <c r="E61451" s="132"/>
      <c r="F61451" s="133"/>
      <c r="G61451" s="117"/>
      <c r="H61451" s="117"/>
    </row>
    <row r="61452" spans="1:8">
      <c r="A61452" s="124"/>
      <c r="B61452" s="125"/>
      <c r="C61452" s="126"/>
      <c r="D61452" s="127"/>
      <c r="E61452" s="128"/>
      <c r="F61452" s="129"/>
      <c r="G61452" s="124"/>
      <c r="H61452" s="124"/>
    </row>
    <row r="61453" spans="1:8">
      <c r="A61453" s="117"/>
      <c r="B61453" s="130"/>
      <c r="C61453" s="131"/>
      <c r="D61453" s="111"/>
      <c r="E61453" s="132"/>
      <c r="F61453" s="133"/>
      <c r="G61453" s="117"/>
      <c r="H61453" s="117"/>
    </row>
    <row r="61454" spans="1:8">
      <c r="A61454" s="124"/>
      <c r="B61454" s="125"/>
      <c r="C61454" s="126"/>
      <c r="D61454" s="127"/>
      <c r="E61454" s="128"/>
      <c r="F61454" s="129"/>
      <c r="G61454" s="124"/>
      <c r="H61454" s="124"/>
    </row>
    <row r="61455" spans="1:8">
      <c r="A61455" s="117"/>
      <c r="B61455" s="130"/>
      <c r="C61455" s="131"/>
      <c r="D61455" s="111"/>
      <c r="E61455" s="132"/>
      <c r="F61455" s="133"/>
      <c r="G61455" s="117"/>
      <c r="H61455" s="117"/>
    </row>
    <row r="61456" spans="1:8">
      <c r="A61456" s="124"/>
      <c r="B61456" s="125"/>
      <c r="C61456" s="126"/>
      <c r="D61456" s="127"/>
      <c r="E61456" s="128"/>
      <c r="F61456" s="129"/>
      <c r="G61456" s="124"/>
      <c r="H61456" s="124"/>
    </row>
    <row r="61457" spans="1:8">
      <c r="A61457" s="117"/>
      <c r="B61457" s="130"/>
      <c r="C61457" s="131"/>
      <c r="D61457" s="111"/>
      <c r="E61457" s="132"/>
      <c r="F61457" s="133"/>
      <c r="G61457" s="117"/>
      <c r="H61457" s="117"/>
    </row>
    <row r="61458" spans="1:8">
      <c r="A61458" s="124"/>
      <c r="B61458" s="125"/>
      <c r="C61458" s="126"/>
      <c r="D61458" s="127"/>
      <c r="E61458" s="128"/>
      <c r="F61458" s="129"/>
      <c r="G61458" s="124"/>
      <c r="H61458" s="124"/>
    </row>
    <row r="61459" spans="1:8">
      <c r="A61459" s="117"/>
      <c r="B61459" s="130"/>
      <c r="C61459" s="131"/>
      <c r="D61459" s="111"/>
      <c r="E61459" s="132"/>
      <c r="F61459" s="133"/>
      <c r="G61459" s="117"/>
      <c r="H61459" s="117"/>
    </row>
    <row r="61460" spans="1:8">
      <c r="A61460" s="124"/>
      <c r="B61460" s="125"/>
      <c r="C61460" s="126"/>
      <c r="D61460" s="127"/>
      <c r="E61460" s="128"/>
      <c r="F61460" s="129"/>
      <c r="G61460" s="124"/>
      <c r="H61460" s="124"/>
    </row>
    <row r="61461" spans="1:8">
      <c r="A61461" s="117"/>
      <c r="B61461" s="130"/>
      <c r="C61461" s="131"/>
      <c r="D61461" s="111"/>
      <c r="E61461" s="132"/>
      <c r="F61461" s="133"/>
      <c r="G61461" s="117"/>
      <c r="H61461" s="117"/>
    </row>
    <row r="61462" spans="1:8">
      <c r="A61462" s="124"/>
      <c r="B61462" s="125"/>
      <c r="C61462" s="126"/>
      <c r="D61462" s="127"/>
      <c r="E61462" s="128"/>
      <c r="F61462" s="129"/>
      <c r="G61462" s="124"/>
      <c r="H61462" s="124"/>
    </row>
    <row r="61463" spans="1:8">
      <c r="A61463" s="117"/>
      <c r="B61463" s="130"/>
      <c r="C61463" s="131"/>
      <c r="D61463" s="111"/>
      <c r="E61463" s="132"/>
      <c r="F61463" s="133"/>
      <c r="G61463" s="117"/>
      <c r="H61463" s="117"/>
    </row>
    <row r="61464" spans="1:8">
      <c r="A61464" s="124"/>
      <c r="B61464" s="125"/>
      <c r="C61464" s="126"/>
      <c r="D61464" s="127"/>
      <c r="E61464" s="128"/>
      <c r="F61464" s="129"/>
      <c r="G61464" s="124"/>
      <c r="H61464" s="124"/>
    </row>
    <row r="61465" spans="1:8">
      <c r="A61465" s="117"/>
      <c r="B61465" s="130"/>
      <c r="C61465" s="131"/>
      <c r="D61465" s="111"/>
      <c r="E61465" s="132"/>
      <c r="F61465" s="133"/>
      <c r="G61465" s="117"/>
      <c r="H61465" s="117"/>
    </row>
    <row r="61466" spans="1:8">
      <c r="A61466" s="124"/>
      <c r="B61466" s="125"/>
      <c r="C61466" s="126"/>
      <c r="D61466" s="127"/>
      <c r="E61466" s="128"/>
      <c r="F61466" s="129"/>
      <c r="G61466" s="124"/>
      <c r="H61466" s="124"/>
    </row>
    <row r="61467" spans="1:8">
      <c r="A61467" s="117"/>
      <c r="B61467" s="130"/>
      <c r="C61467" s="131"/>
      <c r="D61467" s="111"/>
      <c r="E61467" s="132"/>
      <c r="F61467" s="133"/>
      <c r="G61467" s="117"/>
      <c r="H61467" s="117"/>
    </row>
    <row r="61468" spans="1:8">
      <c r="A61468" s="124"/>
      <c r="B61468" s="125"/>
      <c r="C61468" s="126"/>
      <c r="D61468" s="127"/>
      <c r="E61468" s="128"/>
      <c r="F61468" s="129"/>
      <c r="G61468" s="124"/>
      <c r="H61468" s="124"/>
    </row>
    <row r="61469" spans="1:8">
      <c r="A61469" s="117"/>
      <c r="B61469" s="130"/>
      <c r="C61469" s="131"/>
      <c r="D61469" s="111"/>
      <c r="E61469" s="132"/>
      <c r="F61469" s="133"/>
      <c r="G61469" s="117"/>
      <c r="H61469" s="117"/>
    </row>
    <row r="61470" spans="1:8">
      <c r="A61470" s="124"/>
      <c r="B61470" s="125"/>
      <c r="C61470" s="126"/>
      <c r="D61470" s="127"/>
      <c r="E61470" s="128"/>
      <c r="F61470" s="129"/>
      <c r="G61470" s="124"/>
      <c r="H61470" s="124"/>
    </row>
    <row r="61471" spans="1:8">
      <c r="A61471" s="117"/>
      <c r="B61471" s="130"/>
      <c r="C61471" s="131"/>
      <c r="D61471" s="111"/>
      <c r="E61471" s="132"/>
      <c r="F61471" s="133"/>
      <c r="G61471" s="117"/>
      <c r="H61471" s="117"/>
    </row>
    <row r="61472" spans="1:8">
      <c r="A61472" s="124"/>
      <c r="B61472" s="125"/>
      <c r="C61472" s="126"/>
      <c r="D61472" s="127"/>
      <c r="E61472" s="128"/>
      <c r="F61472" s="129"/>
      <c r="G61472" s="124"/>
      <c r="H61472" s="124"/>
    </row>
    <row r="61473" spans="1:8">
      <c r="A61473" s="117"/>
      <c r="B61473" s="130"/>
      <c r="C61473" s="131"/>
      <c r="D61473" s="111"/>
      <c r="E61473" s="132"/>
      <c r="F61473" s="133"/>
      <c r="G61473" s="117"/>
      <c r="H61473" s="117"/>
    </row>
    <row r="61474" spans="1:8">
      <c r="A61474" s="124"/>
      <c r="B61474" s="125"/>
      <c r="C61474" s="126"/>
      <c r="D61474" s="127"/>
      <c r="E61474" s="128"/>
      <c r="F61474" s="129"/>
      <c r="G61474" s="124"/>
      <c r="H61474" s="124"/>
    </row>
    <row r="61475" spans="1:8">
      <c r="A61475" s="117"/>
      <c r="B61475" s="130"/>
      <c r="C61475" s="131"/>
      <c r="D61475" s="111"/>
      <c r="E61475" s="132"/>
      <c r="F61475" s="133"/>
      <c r="G61475" s="117"/>
      <c r="H61475" s="117"/>
    </row>
    <row r="61476" spans="1:8">
      <c r="A61476" s="124"/>
      <c r="B61476" s="125"/>
      <c r="C61476" s="126"/>
      <c r="D61476" s="127"/>
      <c r="E61476" s="128"/>
      <c r="F61476" s="129"/>
      <c r="G61476" s="124"/>
      <c r="H61476" s="124"/>
    </row>
    <row r="61477" spans="1:8">
      <c r="A61477" s="117"/>
      <c r="B61477" s="130"/>
      <c r="C61477" s="131"/>
      <c r="D61477" s="111"/>
      <c r="E61477" s="132"/>
      <c r="F61477" s="133"/>
      <c r="G61477" s="117"/>
      <c r="H61477" s="117"/>
    </row>
    <row r="61478" spans="1:8">
      <c r="A61478" s="124"/>
      <c r="B61478" s="125"/>
      <c r="C61478" s="126"/>
      <c r="D61478" s="127"/>
      <c r="E61478" s="128"/>
      <c r="F61478" s="129"/>
      <c r="G61478" s="124"/>
      <c r="H61478" s="124"/>
    </row>
    <row r="61479" spans="1:8">
      <c r="A61479" s="117"/>
      <c r="B61479" s="130"/>
      <c r="C61479" s="131"/>
      <c r="D61479" s="111"/>
      <c r="E61479" s="132"/>
      <c r="F61479" s="133"/>
      <c r="G61479" s="117"/>
      <c r="H61479" s="117"/>
    </row>
    <row r="61480" spans="1:8">
      <c r="A61480" s="124"/>
      <c r="B61480" s="125"/>
      <c r="C61480" s="126"/>
      <c r="D61480" s="127"/>
      <c r="E61480" s="128"/>
      <c r="F61480" s="129"/>
      <c r="G61480" s="124"/>
      <c r="H61480" s="124"/>
    </row>
    <row r="61481" spans="1:8">
      <c r="A61481" s="117"/>
      <c r="B61481" s="130"/>
      <c r="C61481" s="131"/>
      <c r="D61481" s="111"/>
      <c r="E61481" s="132"/>
      <c r="F61481" s="133"/>
      <c r="G61481" s="117"/>
      <c r="H61481" s="117"/>
    </row>
    <row r="61482" spans="1:8">
      <c r="A61482" s="124"/>
      <c r="B61482" s="125"/>
      <c r="C61482" s="126"/>
      <c r="D61482" s="127"/>
      <c r="E61482" s="128"/>
      <c r="F61482" s="129"/>
      <c r="G61482" s="124"/>
      <c r="H61482" s="124"/>
    </row>
    <row r="61483" spans="1:8">
      <c r="A61483" s="117"/>
      <c r="B61483" s="130"/>
      <c r="C61483" s="131"/>
      <c r="D61483" s="111"/>
      <c r="E61483" s="132"/>
      <c r="F61483" s="133"/>
      <c r="G61483" s="117"/>
      <c r="H61483" s="117"/>
    </row>
    <row r="61484" spans="1:8">
      <c r="A61484" s="124"/>
      <c r="B61484" s="125"/>
      <c r="C61484" s="126"/>
      <c r="D61484" s="127"/>
      <c r="E61484" s="128"/>
      <c r="F61484" s="129"/>
      <c r="G61484" s="124"/>
      <c r="H61484" s="124"/>
    </row>
    <row r="61485" spans="1:8">
      <c r="A61485" s="117"/>
      <c r="B61485" s="130"/>
      <c r="C61485" s="131"/>
      <c r="D61485" s="111"/>
      <c r="E61485" s="132"/>
      <c r="F61485" s="133"/>
      <c r="G61485" s="117"/>
      <c r="H61485" s="117"/>
    </row>
    <row r="61486" spans="1:8">
      <c r="A61486" s="124"/>
      <c r="B61486" s="125"/>
      <c r="C61486" s="126"/>
      <c r="D61486" s="127"/>
      <c r="E61486" s="128"/>
      <c r="F61486" s="129"/>
      <c r="G61486" s="124"/>
      <c r="H61486" s="124"/>
    </row>
    <row r="61487" spans="1:8">
      <c r="A61487" s="117"/>
      <c r="B61487" s="130"/>
      <c r="C61487" s="131"/>
      <c r="D61487" s="111"/>
      <c r="E61487" s="132"/>
      <c r="F61487" s="133"/>
      <c r="G61487" s="117"/>
      <c r="H61487" s="117"/>
    </row>
    <row r="61488" spans="1:8">
      <c r="A61488" s="124"/>
      <c r="B61488" s="125"/>
      <c r="C61488" s="126"/>
      <c r="D61488" s="127"/>
      <c r="E61488" s="128"/>
      <c r="F61488" s="129"/>
      <c r="G61488" s="124"/>
      <c r="H61488" s="124"/>
    </row>
    <row r="61489" spans="1:8">
      <c r="A61489" s="117"/>
      <c r="B61489" s="130"/>
      <c r="C61489" s="131"/>
      <c r="D61489" s="111"/>
      <c r="E61489" s="132"/>
      <c r="F61489" s="133"/>
      <c r="G61489" s="117"/>
      <c r="H61489" s="117"/>
    </row>
    <row r="61490" spans="1:8">
      <c r="A61490" s="124"/>
      <c r="B61490" s="125"/>
      <c r="C61490" s="126"/>
      <c r="D61490" s="127"/>
      <c r="E61490" s="128"/>
      <c r="F61490" s="129"/>
      <c r="G61490" s="124"/>
      <c r="H61490" s="124"/>
    </row>
    <row r="61491" spans="1:8">
      <c r="A61491" s="117"/>
      <c r="B61491" s="130"/>
      <c r="C61491" s="131"/>
      <c r="D61491" s="111"/>
      <c r="E61491" s="132"/>
      <c r="F61491" s="133"/>
      <c r="G61491" s="117"/>
      <c r="H61491" s="117"/>
    </row>
    <row r="61492" spans="1:8">
      <c r="A61492" s="124"/>
      <c r="B61492" s="125"/>
      <c r="C61492" s="126"/>
      <c r="D61492" s="127"/>
      <c r="E61492" s="128"/>
      <c r="F61492" s="129"/>
      <c r="G61492" s="124"/>
      <c r="H61492" s="124"/>
    </row>
    <row r="61493" spans="1:8">
      <c r="A61493" s="117"/>
      <c r="B61493" s="130"/>
      <c r="C61493" s="131"/>
      <c r="D61493" s="111"/>
      <c r="E61493" s="132"/>
      <c r="F61493" s="133"/>
      <c r="G61493" s="117"/>
      <c r="H61493" s="117"/>
    </row>
    <row r="61494" spans="1:8">
      <c r="A61494" s="124"/>
      <c r="B61494" s="125"/>
      <c r="C61494" s="126"/>
      <c r="D61494" s="127"/>
      <c r="E61494" s="128"/>
      <c r="F61494" s="129"/>
      <c r="G61494" s="124"/>
      <c r="H61494" s="124"/>
    </row>
    <row r="61495" spans="1:8">
      <c r="A61495" s="117"/>
      <c r="B61495" s="130"/>
      <c r="C61495" s="131"/>
      <c r="D61495" s="111"/>
      <c r="E61495" s="132"/>
      <c r="F61495" s="133"/>
      <c r="G61495" s="117"/>
      <c r="H61495" s="117"/>
    </row>
    <row r="61496" spans="1:8">
      <c r="A61496" s="124"/>
      <c r="B61496" s="125"/>
      <c r="C61496" s="126"/>
      <c r="D61496" s="127"/>
      <c r="E61496" s="128"/>
      <c r="F61496" s="129"/>
      <c r="G61496" s="124"/>
      <c r="H61496" s="124"/>
    </row>
    <row r="61497" spans="1:8">
      <c r="A61497" s="117"/>
      <c r="B61497" s="130"/>
      <c r="C61497" s="131"/>
      <c r="D61497" s="111"/>
      <c r="E61497" s="132"/>
      <c r="F61497" s="133"/>
      <c r="G61497" s="117"/>
      <c r="H61497" s="117"/>
    </row>
    <row r="61498" spans="1:8">
      <c r="A61498" s="124"/>
      <c r="B61498" s="125"/>
      <c r="C61498" s="126"/>
      <c r="D61498" s="127"/>
      <c r="E61498" s="128"/>
      <c r="F61498" s="129"/>
      <c r="G61498" s="124"/>
      <c r="H61498" s="124"/>
    </row>
    <row r="61499" spans="1:8">
      <c r="A61499" s="117"/>
      <c r="B61499" s="130"/>
      <c r="C61499" s="131"/>
      <c r="D61499" s="111"/>
      <c r="E61499" s="132"/>
      <c r="F61499" s="133"/>
      <c r="G61499" s="117"/>
      <c r="H61499" s="117"/>
    </row>
    <row r="61500" spans="1:8">
      <c r="A61500" s="124"/>
      <c r="B61500" s="125"/>
      <c r="C61500" s="126"/>
      <c r="D61500" s="127"/>
      <c r="E61500" s="128"/>
      <c r="F61500" s="129"/>
      <c r="G61500" s="124"/>
      <c r="H61500" s="124"/>
    </row>
    <row r="61501" spans="1:8">
      <c r="A61501" s="117"/>
      <c r="B61501" s="130"/>
      <c r="C61501" s="131"/>
      <c r="D61501" s="111"/>
      <c r="E61501" s="132"/>
      <c r="F61501" s="133"/>
      <c r="G61501" s="117"/>
      <c r="H61501" s="117"/>
    </row>
    <row r="61502" spans="1:8">
      <c r="A61502" s="124"/>
      <c r="B61502" s="125"/>
      <c r="C61502" s="126"/>
      <c r="D61502" s="127"/>
      <c r="E61502" s="128"/>
      <c r="F61502" s="129"/>
      <c r="G61502" s="124"/>
      <c r="H61502" s="124"/>
    </row>
    <row r="61503" spans="1:8">
      <c r="A61503" s="117"/>
      <c r="B61503" s="130"/>
      <c r="C61503" s="131"/>
      <c r="D61503" s="111"/>
      <c r="E61503" s="132"/>
      <c r="F61503" s="133"/>
      <c r="G61503" s="117"/>
      <c r="H61503" s="117"/>
    </row>
    <row r="61504" spans="1:8">
      <c r="A61504" s="124"/>
      <c r="B61504" s="125"/>
      <c r="C61504" s="126"/>
      <c r="D61504" s="127"/>
      <c r="E61504" s="128"/>
      <c r="F61504" s="129"/>
      <c r="G61504" s="124"/>
      <c r="H61504" s="124"/>
    </row>
    <row r="61505" spans="1:8">
      <c r="A61505" s="117"/>
      <c r="B61505" s="130"/>
      <c r="C61505" s="131"/>
      <c r="D61505" s="111"/>
      <c r="E61505" s="132"/>
      <c r="F61505" s="133"/>
      <c r="G61505" s="117"/>
      <c r="H61505" s="117"/>
    </row>
    <row r="61506" spans="1:8">
      <c r="A61506" s="124"/>
      <c r="B61506" s="125"/>
      <c r="C61506" s="126"/>
      <c r="D61506" s="127"/>
      <c r="E61506" s="128"/>
      <c r="F61506" s="129"/>
      <c r="G61506" s="124"/>
      <c r="H61506" s="124"/>
    </row>
    <row r="61507" spans="1:8">
      <c r="A61507" s="117"/>
      <c r="B61507" s="130"/>
      <c r="C61507" s="131"/>
      <c r="D61507" s="111"/>
      <c r="E61507" s="132"/>
      <c r="F61507" s="133"/>
      <c r="G61507" s="117"/>
      <c r="H61507" s="117"/>
    </row>
    <row r="61508" spans="1:8">
      <c r="A61508" s="124"/>
      <c r="B61508" s="125"/>
      <c r="C61508" s="126"/>
      <c r="D61508" s="127"/>
      <c r="E61508" s="128"/>
      <c r="F61508" s="129"/>
      <c r="G61508" s="124"/>
      <c r="H61508" s="124"/>
    </row>
    <row r="61509" spans="1:8">
      <c r="A61509" s="117"/>
      <c r="B61509" s="130"/>
      <c r="C61509" s="131"/>
      <c r="D61509" s="111"/>
      <c r="E61509" s="132"/>
      <c r="F61509" s="133"/>
      <c r="G61509" s="117"/>
      <c r="H61509" s="117"/>
    </row>
    <row r="61510" spans="1:8">
      <c r="A61510" s="124"/>
      <c r="B61510" s="125"/>
      <c r="C61510" s="126"/>
      <c r="D61510" s="127"/>
      <c r="E61510" s="128"/>
      <c r="F61510" s="129"/>
      <c r="G61510" s="124"/>
      <c r="H61510" s="124"/>
    </row>
    <row r="61511" spans="1:8">
      <c r="A61511" s="117"/>
      <c r="B61511" s="130"/>
      <c r="C61511" s="131"/>
      <c r="D61511" s="111"/>
      <c r="E61511" s="132"/>
      <c r="F61511" s="133"/>
      <c r="G61511" s="117"/>
      <c r="H61511" s="117"/>
    </row>
    <row r="61512" spans="1:8">
      <c r="A61512" s="124"/>
      <c r="B61512" s="125"/>
      <c r="C61512" s="126"/>
      <c r="D61512" s="127"/>
      <c r="E61512" s="128"/>
      <c r="F61512" s="129"/>
      <c r="G61512" s="124"/>
      <c r="H61512" s="124"/>
    </row>
    <row r="61513" spans="1:8">
      <c r="A61513" s="117"/>
      <c r="B61513" s="130"/>
      <c r="C61513" s="131"/>
      <c r="D61513" s="111"/>
      <c r="E61513" s="132"/>
      <c r="F61513" s="133"/>
      <c r="G61513" s="117"/>
      <c r="H61513" s="117"/>
    </row>
    <row r="61514" spans="1:8">
      <c r="A61514" s="124"/>
      <c r="B61514" s="125"/>
      <c r="C61514" s="126"/>
      <c r="D61514" s="127"/>
      <c r="E61514" s="128"/>
      <c r="F61514" s="129"/>
      <c r="G61514" s="124"/>
      <c r="H61514" s="124"/>
    </row>
    <row r="61515" spans="1:8">
      <c r="A61515" s="117"/>
      <c r="B61515" s="130"/>
      <c r="C61515" s="131"/>
      <c r="D61515" s="111"/>
      <c r="E61515" s="132"/>
      <c r="F61515" s="133"/>
      <c r="G61515" s="117"/>
      <c r="H61515" s="117"/>
    </row>
    <row r="61516" spans="1:8">
      <c r="A61516" s="124"/>
      <c r="B61516" s="125"/>
      <c r="C61516" s="126"/>
      <c r="D61516" s="127"/>
      <c r="E61516" s="128"/>
      <c r="F61516" s="129"/>
      <c r="G61516" s="124"/>
      <c r="H61516" s="124"/>
    </row>
    <row r="61517" spans="1:8">
      <c r="A61517" s="117"/>
      <c r="B61517" s="130"/>
      <c r="C61517" s="131"/>
      <c r="D61517" s="111"/>
      <c r="E61517" s="132"/>
      <c r="F61517" s="133"/>
      <c r="G61517" s="117"/>
      <c r="H61517" s="117"/>
    </row>
    <row r="61518" spans="1:8">
      <c r="A61518" s="124"/>
      <c r="B61518" s="125"/>
      <c r="C61518" s="126"/>
      <c r="D61518" s="127"/>
      <c r="E61518" s="128"/>
      <c r="F61518" s="129"/>
      <c r="G61518" s="124"/>
      <c r="H61518" s="124"/>
    </row>
    <row r="61519" spans="1:8">
      <c r="A61519" s="117"/>
      <c r="B61519" s="130"/>
      <c r="C61519" s="131"/>
      <c r="D61519" s="111"/>
      <c r="E61519" s="132"/>
      <c r="F61519" s="133"/>
      <c r="G61519" s="117"/>
      <c r="H61519" s="117"/>
    </row>
    <row r="61520" spans="1:8">
      <c r="A61520" s="124"/>
      <c r="B61520" s="125"/>
      <c r="C61520" s="126"/>
      <c r="D61520" s="127"/>
      <c r="E61520" s="128"/>
      <c r="F61520" s="129"/>
      <c r="G61520" s="124"/>
      <c r="H61520" s="124"/>
    </row>
    <row r="61521" spans="1:8">
      <c r="A61521" s="117"/>
      <c r="B61521" s="130"/>
      <c r="C61521" s="131"/>
      <c r="D61521" s="111"/>
      <c r="E61521" s="132"/>
      <c r="F61521" s="133"/>
      <c r="G61521" s="117"/>
      <c r="H61521" s="117"/>
    </row>
    <row r="61522" spans="1:8">
      <c r="A61522" s="124"/>
      <c r="B61522" s="125"/>
      <c r="C61522" s="126"/>
      <c r="D61522" s="127"/>
      <c r="E61522" s="128"/>
      <c r="F61522" s="129"/>
      <c r="G61522" s="124"/>
      <c r="H61522" s="124"/>
    </row>
    <row r="61523" spans="1:8">
      <c r="A61523" s="117"/>
      <c r="B61523" s="130"/>
      <c r="C61523" s="131"/>
      <c r="D61523" s="111"/>
      <c r="E61523" s="132"/>
      <c r="F61523" s="133"/>
      <c r="G61523" s="117"/>
      <c r="H61523" s="117"/>
    </row>
    <row r="61524" spans="1:8">
      <c r="A61524" s="124"/>
      <c r="B61524" s="125"/>
      <c r="C61524" s="126"/>
      <c r="D61524" s="127"/>
      <c r="E61524" s="128"/>
      <c r="F61524" s="129"/>
      <c r="G61524" s="124"/>
      <c r="H61524" s="124"/>
    </row>
    <row r="61525" spans="1:8">
      <c r="A61525" s="117"/>
      <c r="B61525" s="130"/>
      <c r="C61525" s="131"/>
      <c r="D61525" s="111"/>
      <c r="E61525" s="132"/>
      <c r="F61525" s="133"/>
      <c r="G61525" s="117"/>
      <c r="H61525" s="117"/>
    </row>
    <row r="61526" spans="1:8">
      <c r="A61526" s="124"/>
      <c r="B61526" s="125"/>
      <c r="C61526" s="126"/>
      <c r="D61526" s="127"/>
      <c r="E61526" s="128"/>
      <c r="F61526" s="129"/>
      <c r="G61526" s="124"/>
      <c r="H61526" s="124"/>
    </row>
    <row r="61527" spans="1:8">
      <c r="A61527" s="117"/>
      <c r="B61527" s="130"/>
      <c r="C61527" s="131"/>
      <c r="D61527" s="111"/>
      <c r="E61527" s="132"/>
      <c r="F61527" s="133"/>
      <c r="G61527" s="117"/>
      <c r="H61527" s="117"/>
    </row>
    <row r="61528" spans="1:8">
      <c r="A61528" s="124"/>
      <c r="B61528" s="125"/>
      <c r="C61528" s="126"/>
      <c r="D61528" s="127"/>
      <c r="E61528" s="128"/>
      <c r="F61528" s="129"/>
      <c r="G61528" s="124"/>
      <c r="H61528" s="124"/>
    </row>
    <row r="61529" spans="1:8">
      <c r="A61529" s="117"/>
      <c r="B61529" s="130"/>
      <c r="C61529" s="131"/>
      <c r="D61529" s="111"/>
      <c r="E61529" s="132"/>
      <c r="F61529" s="133"/>
      <c r="G61529" s="117"/>
      <c r="H61529" s="117"/>
    </row>
    <row r="61530" spans="1:8">
      <c r="A61530" s="124"/>
      <c r="B61530" s="125"/>
      <c r="C61530" s="126"/>
      <c r="D61530" s="127"/>
      <c r="E61530" s="128"/>
      <c r="F61530" s="129"/>
      <c r="G61530" s="124"/>
      <c r="H61530" s="124"/>
    </row>
    <row r="61531" spans="1:8">
      <c r="A61531" s="117"/>
      <c r="B61531" s="130"/>
      <c r="C61531" s="131"/>
      <c r="D61531" s="111"/>
      <c r="E61531" s="132"/>
      <c r="F61531" s="133"/>
      <c r="G61531" s="117"/>
      <c r="H61531" s="117"/>
    </row>
    <row r="61532" spans="1:8">
      <c r="A61532" s="124"/>
      <c r="B61532" s="125"/>
      <c r="C61532" s="126"/>
      <c r="D61532" s="127"/>
      <c r="E61532" s="128"/>
      <c r="F61532" s="129"/>
      <c r="G61532" s="124"/>
      <c r="H61532" s="124"/>
    </row>
    <row r="61533" spans="1:8">
      <c r="A61533" s="117"/>
      <c r="B61533" s="130"/>
      <c r="C61533" s="131"/>
      <c r="D61533" s="111"/>
      <c r="E61533" s="132"/>
      <c r="F61533" s="133"/>
      <c r="G61533" s="117"/>
      <c r="H61533" s="117"/>
    </row>
    <row r="61534" spans="1:8">
      <c r="A61534" s="124"/>
      <c r="B61534" s="125"/>
      <c r="C61534" s="126"/>
      <c r="D61534" s="127"/>
      <c r="E61534" s="128"/>
      <c r="F61534" s="129"/>
      <c r="G61534" s="124"/>
      <c r="H61534" s="124"/>
    </row>
    <row r="61535" spans="1:8">
      <c r="A61535" s="117"/>
      <c r="B61535" s="130"/>
      <c r="C61535" s="131"/>
      <c r="D61535" s="111"/>
      <c r="E61535" s="132"/>
      <c r="F61535" s="133"/>
      <c r="G61535" s="117"/>
      <c r="H61535" s="117"/>
    </row>
    <row r="61536" spans="1:8">
      <c r="A61536" s="124"/>
      <c r="B61536" s="125"/>
      <c r="C61536" s="126"/>
      <c r="D61536" s="127"/>
      <c r="E61536" s="128"/>
      <c r="F61536" s="129"/>
      <c r="G61536" s="124"/>
      <c r="H61536" s="124"/>
    </row>
    <row r="61537" spans="1:8">
      <c r="A61537" s="117"/>
      <c r="B61537" s="130"/>
      <c r="C61537" s="131"/>
      <c r="D61537" s="111"/>
      <c r="E61537" s="132"/>
      <c r="F61537" s="133"/>
      <c r="G61537" s="117"/>
      <c r="H61537" s="117"/>
    </row>
    <row r="61538" spans="1:8">
      <c r="A61538" s="124"/>
      <c r="B61538" s="125"/>
      <c r="C61538" s="126"/>
      <c r="D61538" s="127"/>
      <c r="E61538" s="128"/>
      <c r="F61538" s="129"/>
      <c r="G61538" s="124"/>
      <c r="H61538" s="124"/>
    </row>
    <row r="61539" spans="1:8">
      <c r="A61539" s="117"/>
      <c r="B61539" s="130"/>
      <c r="C61539" s="131"/>
      <c r="D61539" s="111"/>
      <c r="E61539" s="132"/>
      <c r="F61539" s="133"/>
      <c r="G61539" s="117"/>
      <c r="H61539" s="117"/>
    </row>
    <row r="61540" spans="1:8">
      <c r="A61540" s="124"/>
      <c r="B61540" s="125"/>
      <c r="C61540" s="126"/>
      <c r="D61540" s="127"/>
      <c r="E61540" s="128"/>
      <c r="F61540" s="129"/>
      <c r="G61540" s="124"/>
      <c r="H61540" s="124"/>
    </row>
    <row r="61541" spans="1:8">
      <c r="A61541" s="117"/>
      <c r="B61541" s="130"/>
      <c r="C61541" s="131"/>
      <c r="D61541" s="111"/>
      <c r="E61541" s="132"/>
      <c r="F61541" s="133"/>
      <c r="G61541" s="117"/>
      <c r="H61541" s="117"/>
    </row>
    <row r="61542" spans="1:8">
      <c r="A61542" s="124"/>
      <c r="B61542" s="125"/>
      <c r="C61542" s="126"/>
      <c r="D61542" s="127"/>
      <c r="E61542" s="128"/>
      <c r="F61542" s="129"/>
      <c r="G61542" s="124"/>
      <c r="H61542" s="124"/>
    </row>
    <row r="61543" spans="1:8">
      <c r="A61543" s="117"/>
      <c r="B61543" s="130"/>
      <c r="C61543" s="131"/>
      <c r="D61543" s="111"/>
      <c r="E61543" s="132"/>
      <c r="F61543" s="133"/>
      <c r="G61543" s="117"/>
      <c r="H61543" s="117"/>
    </row>
    <row r="61544" spans="1:8">
      <c r="A61544" s="124"/>
      <c r="B61544" s="125"/>
      <c r="C61544" s="126"/>
      <c r="D61544" s="127"/>
      <c r="E61544" s="128"/>
      <c r="F61544" s="129"/>
      <c r="G61544" s="124"/>
      <c r="H61544" s="124"/>
    </row>
    <row r="61545" spans="1:8">
      <c r="A61545" s="117"/>
      <c r="B61545" s="130"/>
      <c r="C61545" s="131"/>
      <c r="D61545" s="111"/>
      <c r="E61545" s="132"/>
      <c r="F61545" s="133"/>
      <c r="G61545" s="117"/>
      <c r="H61545" s="117"/>
    </row>
    <row r="61546" spans="1:8">
      <c r="A61546" s="124"/>
      <c r="B61546" s="125"/>
      <c r="C61546" s="126"/>
      <c r="D61546" s="127"/>
      <c r="E61546" s="128"/>
      <c r="F61546" s="129"/>
      <c r="G61546" s="124"/>
      <c r="H61546" s="124"/>
    </row>
    <row r="61547" spans="1:8">
      <c r="A61547" s="117"/>
      <c r="B61547" s="130"/>
      <c r="C61547" s="131"/>
      <c r="D61547" s="111"/>
      <c r="E61547" s="132"/>
      <c r="F61547" s="133"/>
      <c r="G61547" s="117"/>
      <c r="H61547" s="117"/>
    </row>
    <row r="61548" spans="1:8">
      <c r="A61548" s="124"/>
      <c r="B61548" s="125"/>
      <c r="C61548" s="126"/>
      <c r="D61548" s="127"/>
      <c r="E61548" s="128"/>
      <c r="F61548" s="129"/>
      <c r="G61548" s="124"/>
      <c r="H61548" s="124"/>
    </row>
    <row r="61549" spans="1:8">
      <c r="A61549" s="117"/>
      <c r="B61549" s="130"/>
      <c r="C61549" s="131"/>
      <c r="D61549" s="111"/>
      <c r="E61549" s="132"/>
      <c r="F61549" s="133"/>
      <c r="G61549" s="117"/>
      <c r="H61549" s="117"/>
    </row>
    <row r="61550" spans="1:8">
      <c r="A61550" s="124"/>
      <c r="B61550" s="125"/>
      <c r="C61550" s="126"/>
      <c r="D61550" s="127"/>
      <c r="E61550" s="128"/>
      <c r="F61550" s="129"/>
      <c r="G61550" s="124"/>
      <c r="H61550" s="124"/>
    </row>
    <row r="61551" spans="1:8">
      <c r="A61551" s="117"/>
      <c r="B61551" s="130"/>
      <c r="C61551" s="131"/>
      <c r="D61551" s="111"/>
      <c r="E61551" s="132"/>
      <c r="F61551" s="133"/>
      <c r="G61551" s="117"/>
      <c r="H61551" s="117"/>
    </row>
    <row r="61552" spans="1:8">
      <c r="A61552" s="124"/>
      <c r="B61552" s="125"/>
      <c r="C61552" s="126"/>
      <c r="D61552" s="127"/>
      <c r="E61552" s="128"/>
      <c r="F61552" s="129"/>
      <c r="G61552" s="124"/>
      <c r="H61552" s="124"/>
    </row>
    <row r="61553" spans="1:8">
      <c r="A61553" s="117"/>
      <c r="B61553" s="130"/>
      <c r="C61553" s="131"/>
      <c r="D61553" s="111"/>
      <c r="E61553" s="132"/>
      <c r="F61553" s="133"/>
      <c r="G61553" s="117"/>
      <c r="H61553" s="117"/>
    </row>
    <row r="61554" spans="1:8">
      <c r="A61554" s="124"/>
      <c r="B61554" s="125"/>
      <c r="C61554" s="126"/>
      <c r="D61554" s="127"/>
      <c r="E61554" s="128"/>
      <c r="F61554" s="129"/>
      <c r="G61554" s="124"/>
      <c r="H61554" s="124"/>
    </row>
    <row r="61555" spans="1:8">
      <c r="A61555" s="117"/>
      <c r="B61555" s="130"/>
      <c r="C61555" s="131"/>
      <c r="D61555" s="111"/>
      <c r="E61555" s="132"/>
      <c r="F61555" s="133"/>
      <c r="G61555" s="117"/>
      <c r="H61555" s="117"/>
    </row>
    <row r="61556" spans="1:8">
      <c r="A61556" s="124"/>
      <c r="B61556" s="125"/>
      <c r="C61556" s="126"/>
      <c r="D61556" s="127"/>
      <c r="E61556" s="128"/>
      <c r="F61556" s="129"/>
      <c r="G61556" s="124"/>
      <c r="H61556" s="124"/>
    </row>
    <row r="61557" spans="1:8">
      <c r="A61557" s="117"/>
      <c r="B61557" s="130"/>
      <c r="C61557" s="131"/>
      <c r="D61557" s="111"/>
      <c r="E61557" s="132"/>
      <c r="F61557" s="133"/>
      <c r="G61557" s="117"/>
      <c r="H61557" s="117"/>
    </row>
    <row r="61558" spans="1:8">
      <c r="A61558" s="124"/>
      <c r="B61558" s="125"/>
      <c r="C61558" s="126"/>
      <c r="D61558" s="127"/>
      <c r="E61558" s="128"/>
      <c r="F61558" s="129"/>
      <c r="G61558" s="124"/>
      <c r="H61558" s="124"/>
    </row>
    <row r="61559" spans="1:8">
      <c r="A61559" s="117"/>
      <c r="B61559" s="130"/>
      <c r="C61559" s="131"/>
      <c r="D61559" s="111"/>
      <c r="E61559" s="132"/>
      <c r="F61559" s="133"/>
      <c r="G61559" s="117"/>
      <c r="H61559" s="117"/>
    </row>
    <row r="61560" spans="1:8">
      <c r="A61560" s="124"/>
      <c r="B61560" s="125"/>
      <c r="C61560" s="126"/>
      <c r="D61560" s="127"/>
      <c r="E61560" s="128"/>
      <c r="F61560" s="129"/>
      <c r="G61560" s="124"/>
      <c r="H61560" s="124"/>
    </row>
    <row r="61561" spans="1:8">
      <c r="A61561" s="117"/>
      <c r="B61561" s="130"/>
      <c r="C61561" s="131"/>
      <c r="D61561" s="111"/>
      <c r="E61561" s="132"/>
      <c r="F61561" s="133"/>
      <c r="G61561" s="117"/>
      <c r="H61561" s="117"/>
    </row>
    <row r="61562" spans="1:8">
      <c r="A61562" s="124"/>
      <c r="B61562" s="125"/>
      <c r="C61562" s="126"/>
      <c r="D61562" s="127"/>
      <c r="E61562" s="128"/>
      <c r="F61562" s="129"/>
      <c r="G61562" s="124"/>
      <c r="H61562" s="124"/>
    </row>
    <row r="61563" spans="1:8">
      <c r="A61563" s="117"/>
      <c r="B61563" s="130"/>
      <c r="C61563" s="131"/>
      <c r="D61563" s="111"/>
      <c r="E61563" s="132"/>
      <c r="F61563" s="133"/>
      <c r="G61563" s="117"/>
      <c r="H61563" s="117"/>
    </row>
    <row r="61564" spans="1:8">
      <c r="A61564" s="124"/>
      <c r="B61564" s="125"/>
      <c r="C61564" s="126"/>
      <c r="D61564" s="127"/>
      <c r="E61564" s="128"/>
      <c r="F61564" s="129"/>
      <c r="G61564" s="124"/>
      <c r="H61564" s="124"/>
    </row>
    <row r="61565" spans="1:8">
      <c r="A61565" s="117"/>
      <c r="B61565" s="130"/>
      <c r="C61565" s="131"/>
      <c r="D61565" s="111"/>
      <c r="E61565" s="132"/>
      <c r="F61565" s="133"/>
      <c r="G61565" s="117"/>
      <c r="H61565" s="117"/>
    </row>
    <row r="61566" spans="1:8">
      <c r="A61566" s="124"/>
      <c r="B61566" s="125"/>
      <c r="C61566" s="126"/>
      <c r="D61566" s="127"/>
      <c r="E61566" s="128"/>
      <c r="F61566" s="129"/>
      <c r="G61566" s="124"/>
      <c r="H61566" s="124"/>
    </row>
    <row r="61567" spans="1:8">
      <c r="A61567" s="117"/>
      <c r="B61567" s="130"/>
      <c r="C61567" s="131"/>
      <c r="D61567" s="111"/>
      <c r="E61567" s="132"/>
      <c r="F61567" s="133"/>
      <c r="G61567" s="117"/>
      <c r="H61567" s="117"/>
    </row>
    <row r="61568" spans="1:8">
      <c r="A61568" s="124"/>
      <c r="B61568" s="125"/>
      <c r="C61568" s="126"/>
      <c r="D61568" s="127"/>
      <c r="E61568" s="128"/>
      <c r="F61568" s="129"/>
      <c r="G61568" s="124"/>
      <c r="H61568" s="124"/>
    </row>
    <row r="61569" spans="1:8">
      <c r="A61569" s="117"/>
      <c r="B61569" s="130"/>
      <c r="C61569" s="131"/>
      <c r="D61569" s="111"/>
      <c r="E61569" s="132"/>
      <c r="F61569" s="133"/>
      <c r="G61569" s="117"/>
      <c r="H61569" s="117"/>
    </row>
    <row r="61570" spans="1:8">
      <c r="A61570" s="124"/>
      <c r="B61570" s="125"/>
      <c r="C61570" s="126"/>
      <c r="D61570" s="127"/>
      <c r="E61570" s="128"/>
      <c r="F61570" s="129"/>
      <c r="G61570" s="124"/>
      <c r="H61570" s="124"/>
    </row>
    <row r="61571" spans="1:8">
      <c r="A61571" s="117"/>
      <c r="B61571" s="130"/>
      <c r="C61571" s="131"/>
      <c r="D61571" s="111"/>
      <c r="E61571" s="132"/>
      <c r="F61571" s="133"/>
      <c r="G61571" s="117"/>
      <c r="H61571" s="117"/>
    </row>
    <row r="61572" spans="1:8">
      <c r="A61572" s="124"/>
      <c r="B61572" s="125"/>
      <c r="C61572" s="126"/>
      <c r="D61572" s="127"/>
      <c r="E61572" s="128"/>
      <c r="F61572" s="129"/>
      <c r="G61572" s="124"/>
      <c r="H61572" s="124"/>
    </row>
    <row r="61573" spans="1:8">
      <c r="A61573" s="117"/>
      <c r="B61573" s="130"/>
      <c r="C61573" s="131"/>
      <c r="D61573" s="111"/>
      <c r="E61573" s="132"/>
      <c r="F61573" s="133"/>
      <c r="G61573" s="117"/>
      <c r="H61573" s="117"/>
    </row>
    <row r="61574" spans="1:8">
      <c r="A61574" s="124"/>
      <c r="B61574" s="125"/>
      <c r="C61574" s="126"/>
      <c r="D61574" s="127"/>
      <c r="E61574" s="128"/>
      <c r="F61574" s="129"/>
      <c r="G61574" s="124"/>
      <c r="H61574" s="124"/>
    </row>
    <row r="61575" spans="1:8">
      <c r="A61575" s="117"/>
      <c r="B61575" s="130"/>
      <c r="C61575" s="131"/>
      <c r="D61575" s="111"/>
      <c r="E61575" s="132"/>
      <c r="F61575" s="133"/>
      <c r="G61575" s="117"/>
      <c r="H61575" s="117"/>
    </row>
    <row r="61576" spans="1:8">
      <c r="A61576" s="124"/>
      <c r="B61576" s="125"/>
      <c r="C61576" s="126"/>
      <c r="D61576" s="127"/>
      <c r="E61576" s="128"/>
      <c r="F61576" s="129"/>
      <c r="G61576" s="124"/>
      <c r="H61576" s="124"/>
    </row>
    <row r="61577" spans="1:8">
      <c r="A61577" s="117"/>
      <c r="B61577" s="130"/>
      <c r="C61577" s="131"/>
      <c r="D61577" s="111"/>
      <c r="E61577" s="132"/>
      <c r="F61577" s="133"/>
      <c r="G61577" s="117"/>
      <c r="H61577" s="117"/>
    </row>
    <row r="61578" spans="1:8">
      <c r="A61578" s="124"/>
      <c r="B61578" s="125"/>
      <c r="C61578" s="126"/>
      <c r="D61578" s="127"/>
      <c r="E61578" s="128"/>
      <c r="F61578" s="129"/>
      <c r="G61578" s="124"/>
      <c r="H61578" s="124"/>
    </row>
    <row r="61579" spans="1:8">
      <c r="A61579" s="117"/>
      <c r="B61579" s="130"/>
      <c r="C61579" s="131"/>
      <c r="D61579" s="111"/>
      <c r="E61579" s="132"/>
      <c r="F61579" s="133"/>
      <c r="G61579" s="117"/>
      <c r="H61579" s="117"/>
    </row>
    <row r="61580" spans="1:8">
      <c r="A61580" s="124"/>
      <c r="B61580" s="125"/>
      <c r="C61580" s="126"/>
      <c r="D61580" s="127"/>
      <c r="E61580" s="128"/>
      <c r="F61580" s="129"/>
      <c r="G61580" s="124"/>
      <c r="H61580" s="124"/>
    </row>
    <row r="61581" spans="1:8">
      <c r="A61581" s="117"/>
      <c r="B61581" s="130"/>
      <c r="C61581" s="131"/>
      <c r="D61581" s="111"/>
      <c r="E61581" s="132"/>
      <c r="F61581" s="133"/>
      <c r="G61581" s="117"/>
      <c r="H61581" s="117"/>
    </row>
    <row r="61582" spans="1:8">
      <c r="A61582" s="124"/>
      <c r="B61582" s="125"/>
      <c r="C61582" s="126"/>
      <c r="D61582" s="127"/>
      <c r="E61582" s="128"/>
      <c r="F61582" s="129"/>
      <c r="G61582" s="124"/>
      <c r="H61582" s="124"/>
    </row>
    <row r="61583" spans="1:8">
      <c r="A61583" s="117"/>
      <c r="B61583" s="130"/>
      <c r="C61583" s="131"/>
      <c r="D61583" s="111"/>
      <c r="E61583" s="132"/>
      <c r="F61583" s="133"/>
      <c r="G61583" s="117"/>
      <c r="H61583" s="117"/>
    </row>
    <row r="61584" spans="1:8">
      <c r="A61584" s="124"/>
      <c r="B61584" s="125"/>
      <c r="C61584" s="126"/>
      <c r="D61584" s="127"/>
      <c r="E61584" s="128"/>
      <c r="F61584" s="129"/>
      <c r="G61584" s="124"/>
      <c r="H61584" s="124"/>
    </row>
    <row r="61585" spans="1:8">
      <c r="A61585" s="117"/>
      <c r="B61585" s="130"/>
      <c r="C61585" s="131"/>
      <c r="D61585" s="111"/>
      <c r="E61585" s="132"/>
      <c r="F61585" s="133"/>
      <c r="G61585" s="117"/>
      <c r="H61585" s="117"/>
    </row>
    <row r="61586" spans="1:8">
      <c r="A61586" s="124"/>
      <c r="B61586" s="125"/>
      <c r="C61586" s="126"/>
      <c r="D61586" s="127"/>
      <c r="E61586" s="128"/>
      <c r="F61586" s="129"/>
      <c r="G61586" s="124"/>
      <c r="H61586" s="124"/>
    </row>
    <row r="61587" spans="1:8">
      <c r="A61587" s="117"/>
      <c r="B61587" s="130"/>
      <c r="C61587" s="131"/>
      <c r="D61587" s="111"/>
      <c r="E61587" s="132"/>
      <c r="F61587" s="133"/>
      <c r="G61587" s="117"/>
      <c r="H61587" s="117"/>
    </row>
    <row r="61588" spans="1:8">
      <c r="A61588" s="124"/>
      <c r="B61588" s="125"/>
      <c r="C61588" s="126"/>
      <c r="D61588" s="127"/>
      <c r="E61588" s="128"/>
      <c r="F61588" s="129"/>
      <c r="G61588" s="124"/>
      <c r="H61588" s="124"/>
    </row>
    <row r="61589" spans="1:8">
      <c r="A61589" s="117"/>
      <c r="B61589" s="130"/>
      <c r="C61589" s="131"/>
      <c r="D61589" s="111"/>
      <c r="E61589" s="132"/>
      <c r="F61589" s="133"/>
      <c r="G61589" s="117"/>
      <c r="H61589" s="117"/>
    </row>
    <row r="61590" spans="1:8">
      <c r="A61590" s="124"/>
      <c r="B61590" s="125"/>
      <c r="C61590" s="126"/>
      <c r="D61590" s="127"/>
      <c r="E61590" s="128"/>
      <c r="F61590" s="129"/>
      <c r="G61590" s="124"/>
      <c r="H61590" s="124"/>
    </row>
    <row r="61591" spans="1:8">
      <c r="A61591" s="117"/>
      <c r="B61591" s="130"/>
      <c r="C61591" s="131"/>
      <c r="D61591" s="111"/>
      <c r="E61591" s="132"/>
      <c r="F61591" s="133"/>
      <c r="G61591" s="117"/>
      <c r="H61591" s="117"/>
    </row>
    <row r="61592" spans="1:8">
      <c r="A61592" s="124"/>
      <c r="B61592" s="125"/>
      <c r="C61592" s="126"/>
      <c r="D61592" s="127"/>
      <c r="E61592" s="128"/>
      <c r="F61592" s="129"/>
      <c r="G61592" s="124"/>
      <c r="H61592" s="124"/>
    </row>
    <row r="61593" spans="1:8">
      <c r="A61593" s="117"/>
      <c r="B61593" s="130"/>
      <c r="C61593" s="131"/>
      <c r="D61593" s="111"/>
      <c r="E61593" s="132"/>
      <c r="F61593" s="133"/>
      <c r="G61593" s="117"/>
      <c r="H61593" s="117"/>
    </row>
    <row r="61594" spans="1:8">
      <c r="A61594" s="124"/>
      <c r="B61594" s="125"/>
      <c r="C61594" s="126"/>
      <c r="D61594" s="127"/>
      <c r="E61594" s="128"/>
      <c r="F61594" s="129"/>
      <c r="G61594" s="124"/>
      <c r="H61594" s="124"/>
    </row>
    <row r="61595" spans="1:8">
      <c r="A61595" s="117"/>
      <c r="B61595" s="130"/>
      <c r="C61595" s="131"/>
      <c r="D61595" s="111"/>
      <c r="E61595" s="132"/>
      <c r="F61595" s="133"/>
      <c r="G61595" s="117"/>
      <c r="H61595" s="117"/>
    </row>
    <row r="61596" spans="1:8">
      <c r="A61596" s="124"/>
      <c r="B61596" s="125"/>
      <c r="C61596" s="126"/>
      <c r="D61596" s="127"/>
      <c r="E61596" s="128"/>
      <c r="F61596" s="129"/>
      <c r="G61596" s="124"/>
      <c r="H61596" s="124"/>
    </row>
    <row r="61597" spans="1:8">
      <c r="A61597" s="117"/>
      <c r="B61597" s="130"/>
      <c r="C61597" s="131"/>
      <c r="D61597" s="111"/>
      <c r="E61597" s="132"/>
      <c r="F61597" s="133"/>
      <c r="G61597" s="117"/>
      <c r="H61597" s="117"/>
    </row>
    <row r="61598" spans="1:8">
      <c r="A61598" s="124"/>
      <c r="B61598" s="125"/>
      <c r="C61598" s="126"/>
      <c r="D61598" s="127"/>
      <c r="E61598" s="128"/>
      <c r="F61598" s="129"/>
      <c r="G61598" s="124"/>
      <c r="H61598" s="124"/>
    </row>
    <row r="61599" spans="1:8">
      <c r="A61599" s="117"/>
      <c r="B61599" s="130"/>
      <c r="C61599" s="131"/>
      <c r="D61599" s="111"/>
      <c r="E61599" s="132"/>
      <c r="F61599" s="133"/>
      <c r="G61599" s="117"/>
      <c r="H61599" s="117"/>
    </row>
    <row r="61600" spans="1:8">
      <c r="A61600" s="124"/>
      <c r="B61600" s="125"/>
      <c r="C61600" s="126"/>
      <c r="D61600" s="127"/>
      <c r="E61600" s="128"/>
      <c r="F61600" s="129"/>
      <c r="G61600" s="124"/>
      <c r="H61600" s="124"/>
    </row>
    <row r="61601" spans="1:8">
      <c r="A61601" s="117"/>
      <c r="B61601" s="130"/>
      <c r="C61601" s="131"/>
      <c r="D61601" s="111"/>
      <c r="E61601" s="132"/>
      <c r="F61601" s="133"/>
      <c r="G61601" s="117"/>
      <c r="H61601" s="117"/>
    </row>
    <row r="61602" spans="1:8">
      <c r="A61602" s="124"/>
      <c r="B61602" s="125"/>
      <c r="C61602" s="126"/>
      <c r="D61602" s="127"/>
      <c r="E61602" s="128"/>
      <c r="F61602" s="129"/>
      <c r="G61602" s="124"/>
      <c r="H61602" s="124"/>
    </row>
    <row r="61603" spans="1:8">
      <c r="A61603" s="117"/>
      <c r="B61603" s="130"/>
      <c r="C61603" s="131"/>
      <c r="D61603" s="111"/>
      <c r="E61603" s="132"/>
      <c r="F61603" s="133"/>
      <c r="G61603" s="117"/>
      <c r="H61603" s="117"/>
    </row>
    <row r="61604" spans="1:8">
      <c r="A61604" s="124"/>
      <c r="B61604" s="125"/>
      <c r="C61604" s="126"/>
      <c r="D61604" s="127"/>
      <c r="E61604" s="128"/>
      <c r="F61604" s="129"/>
      <c r="G61604" s="124"/>
      <c r="H61604" s="124"/>
    </row>
    <row r="61605" spans="1:8">
      <c r="A61605" s="117"/>
      <c r="B61605" s="130"/>
      <c r="C61605" s="131"/>
      <c r="D61605" s="111"/>
      <c r="E61605" s="132"/>
      <c r="F61605" s="133"/>
      <c r="G61605" s="117"/>
      <c r="H61605" s="117"/>
    </row>
    <row r="61606" spans="1:8">
      <c r="A61606" s="124"/>
      <c r="B61606" s="125"/>
      <c r="C61606" s="126"/>
      <c r="D61606" s="127"/>
      <c r="E61606" s="128"/>
      <c r="F61606" s="129"/>
      <c r="G61606" s="124"/>
      <c r="H61606" s="124"/>
    </row>
    <row r="61607" spans="1:8">
      <c r="A61607" s="117"/>
      <c r="B61607" s="130"/>
      <c r="C61607" s="131"/>
      <c r="D61607" s="111"/>
      <c r="E61607" s="132"/>
      <c r="F61607" s="133"/>
      <c r="G61607" s="117"/>
      <c r="H61607" s="117"/>
    </row>
    <row r="61608" spans="1:8">
      <c r="A61608" s="124"/>
      <c r="B61608" s="125"/>
      <c r="C61608" s="126"/>
      <c r="D61608" s="127"/>
      <c r="E61608" s="128"/>
      <c r="F61608" s="129"/>
      <c r="G61608" s="124"/>
      <c r="H61608" s="124"/>
    </row>
    <row r="61609" spans="1:8">
      <c r="A61609" s="117"/>
      <c r="B61609" s="130"/>
      <c r="C61609" s="131"/>
      <c r="D61609" s="111"/>
      <c r="E61609" s="132"/>
      <c r="F61609" s="133"/>
      <c r="G61609" s="117"/>
      <c r="H61609" s="117"/>
    </row>
    <row r="61610" spans="1:8">
      <c r="A61610" s="124"/>
      <c r="B61610" s="125"/>
      <c r="C61610" s="126"/>
      <c r="D61610" s="127"/>
      <c r="E61610" s="128"/>
      <c r="F61610" s="129"/>
      <c r="G61610" s="124"/>
      <c r="H61610" s="124"/>
    </row>
    <row r="61611" spans="1:8">
      <c r="A61611" s="117"/>
      <c r="B61611" s="130"/>
      <c r="C61611" s="131"/>
      <c r="D61611" s="111"/>
      <c r="E61611" s="132"/>
      <c r="F61611" s="133"/>
      <c r="G61611" s="117"/>
      <c r="H61611" s="117"/>
    </row>
    <row r="61612" spans="1:8">
      <c r="A61612" s="124"/>
      <c r="B61612" s="125"/>
      <c r="C61612" s="126"/>
      <c r="D61612" s="127"/>
      <c r="E61612" s="128"/>
      <c r="F61612" s="129"/>
      <c r="G61612" s="124"/>
      <c r="H61612" s="124"/>
    </row>
    <row r="61613" spans="1:8">
      <c r="A61613" s="117"/>
      <c r="B61613" s="130"/>
      <c r="C61613" s="131"/>
      <c r="D61613" s="111"/>
      <c r="E61613" s="132"/>
      <c r="F61613" s="133"/>
      <c r="G61613" s="117"/>
      <c r="H61613" s="117"/>
    </row>
    <row r="61614" spans="1:8">
      <c r="A61614" s="124"/>
      <c r="B61614" s="125"/>
      <c r="C61614" s="126"/>
      <c r="D61614" s="127"/>
      <c r="E61614" s="128"/>
      <c r="F61614" s="129"/>
      <c r="G61614" s="124"/>
      <c r="H61614" s="124"/>
    </row>
    <row r="61615" spans="1:8">
      <c r="A61615" s="117"/>
      <c r="B61615" s="130"/>
      <c r="C61615" s="131"/>
      <c r="D61615" s="111"/>
      <c r="E61615" s="132"/>
      <c r="F61615" s="133"/>
      <c r="G61615" s="117"/>
      <c r="H61615" s="117"/>
    </row>
    <row r="61616" spans="1:8">
      <c r="A61616" s="124"/>
      <c r="B61616" s="125"/>
      <c r="C61616" s="126"/>
      <c r="D61616" s="127"/>
      <c r="E61616" s="128"/>
      <c r="F61616" s="129"/>
      <c r="G61616" s="124"/>
      <c r="H61616" s="124"/>
    </row>
    <row r="61617" spans="1:8">
      <c r="A61617" s="117"/>
      <c r="B61617" s="130"/>
      <c r="C61617" s="131"/>
      <c r="D61617" s="111"/>
      <c r="E61617" s="132"/>
      <c r="F61617" s="133"/>
      <c r="G61617" s="117"/>
      <c r="H61617" s="117"/>
    </row>
    <row r="61618" spans="1:8">
      <c r="A61618" s="124"/>
      <c r="B61618" s="125"/>
      <c r="C61618" s="126"/>
      <c r="D61618" s="127"/>
      <c r="E61618" s="128"/>
      <c r="F61618" s="129"/>
      <c r="G61618" s="124"/>
      <c r="H61618" s="124"/>
    </row>
    <row r="61619" spans="1:8">
      <c r="A61619" s="117"/>
      <c r="B61619" s="130"/>
      <c r="C61619" s="131"/>
      <c r="D61619" s="111"/>
      <c r="E61619" s="132"/>
      <c r="F61619" s="133"/>
      <c r="G61619" s="117"/>
      <c r="H61619" s="117"/>
    </row>
    <row r="61620" spans="1:8">
      <c r="A61620" s="124"/>
      <c r="B61620" s="125"/>
      <c r="C61620" s="126"/>
      <c r="D61620" s="127"/>
      <c r="E61620" s="128"/>
      <c r="F61620" s="129"/>
      <c r="G61620" s="124"/>
      <c r="H61620" s="124"/>
    </row>
    <row r="61621" spans="1:8">
      <c r="A61621" s="117"/>
      <c r="B61621" s="130"/>
      <c r="C61621" s="131"/>
      <c r="D61621" s="111"/>
      <c r="E61621" s="132"/>
      <c r="F61621" s="133"/>
      <c r="G61621" s="117"/>
      <c r="H61621" s="117"/>
    </row>
    <row r="61622" spans="1:8">
      <c r="A61622" s="124"/>
      <c r="B61622" s="125"/>
      <c r="C61622" s="126"/>
      <c r="D61622" s="127"/>
      <c r="E61622" s="128"/>
      <c r="F61622" s="129"/>
      <c r="G61622" s="124"/>
      <c r="H61622" s="124"/>
    </row>
    <row r="61623" spans="1:8">
      <c r="A61623" s="117"/>
      <c r="B61623" s="130"/>
      <c r="C61623" s="131"/>
      <c r="D61623" s="111"/>
      <c r="E61623" s="132"/>
      <c r="F61623" s="133"/>
      <c r="G61623" s="117"/>
      <c r="H61623" s="117"/>
    </row>
    <row r="61624" spans="1:8">
      <c r="A61624" s="124"/>
      <c r="B61624" s="125"/>
      <c r="C61624" s="126"/>
      <c r="D61624" s="127"/>
      <c r="E61624" s="128"/>
      <c r="F61624" s="129"/>
      <c r="G61624" s="124"/>
      <c r="H61624" s="124"/>
    </row>
    <row r="61625" spans="1:8">
      <c r="A61625" s="117"/>
      <c r="B61625" s="130"/>
      <c r="C61625" s="131"/>
      <c r="D61625" s="111"/>
      <c r="E61625" s="132"/>
      <c r="F61625" s="133"/>
      <c r="G61625" s="117"/>
      <c r="H61625" s="117"/>
    </row>
    <row r="61626" spans="1:8">
      <c r="A61626" s="124"/>
      <c r="B61626" s="125"/>
      <c r="C61626" s="126"/>
      <c r="D61626" s="127"/>
      <c r="E61626" s="128"/>
      <c r="F61626" s="129"/>
      <c r="G61626" s="124"/>
      <c r="H61626" s="124"/>
    </row>
    <row r="61627" spans="1:8">
      <c r="A61627" s="117"/>
      <c r="B61627" s="130"/>
      <c r="C61627" s="131"/>
      <c r="D61627" s="111"/>
      <c r="E61627" s="132"/>
      <c r="F61627" s="133"/>
      <c r="G61627" s="117"/>
      <c r="H61627" s="117"/>
    </row>
    <row r="61628" spans="1:8">
      <c r="A61628" s="124"/>
      <c r="B61628" s="125"/>
      <c r="C61628" s="126"/>
      <c r="D61628" s="127"/>
      <c r="E61628" s="128"/>
      <c r="F61628" s="129"/>
      <c r="G61628" s="124"/>
      <c r="H61628" s="124"/>
    </row>
    <row r="61629" spans="1:8">
      <c r="A61629" s="117"/>
      <c r="B61629" s="130"/>
      <c r="C61629" s="131"/>
      <c r="D61629" s="111"/>
      <c r="E61629" s="132"/>
      <c r="F61629" s="133"/>
      <c r="G61629" s="117"/>
      <c r="H61629" s="117"/>
    </row>
    <row r="61630" spans="1:8">
      <c r="A61630" s="124"/>
      <c r="B61630" s="125"/>
      <c r="C61630" s="126"/>
      <c r="D61630" s="127"/>
      <c r="E61630" s="128"/>
      <c r="F61630" s="129"/>
      <c r="G61630" s="124"/>
      <c r="H61630" s="124"/>
    </row>
    <row r="61631" spans="1:8">
      <c r="A61631" s="117"/>
      <c r="B61631" s="130"/>
      <c r="C61631" s="131"/>
      <c r="D61631" s="111"/>
      <c r="E61631" s="132"/>
      <c r="F61631" s="133"/>
      <c r="G61631" s="117"/>
      <c r="H61631" s="117"/>
    </row>
    <row r="61632" spans="1:8">
      <c r="A61632" s="124"/>
      <c r="B61632" s="125"/>
      <c r="C61632" s="126"/>
      <c r="D61632" s="127"/>
      <c r="E61632" s="128"/>
      <c r="F61632" s="129"/>
      <c r="G61632" s="124"/>
      <c r="H61632" s="124"/>
    </row>
    <row r="61633" spans="1:8">
      <c r="A61633" s="117"/>
      <c r="B61633" s="130"/>
      <c r="C61633" s="131"/>
      <c r="D61633" s="111"/>
      <c r="E61633" s="132"/>
      <c r="F61633" s="133"/>
      <c r="G61633" s="117"/>
      <c r="H61633" s="117"/>
    </row>
    <row r="61634" spans="1:8">
      <c r="A61634" s="124"/>
      <c r="B61634" s="125"/>
      <c r="C61634" s="126"/>
      <c r="D61634" s="127"/>
      <c r="E61634" s="128"/>
      <c r="F61634" s="129"/>
      <c r="G61634" s="124"/>
      <c r="H61634" s="124"/>
    </row>
    <row r="61635" spans="1:8">
      <c r="A61635" s="117"/>
      <c r="B61635" s="130"/>
      <c r="C61635" s="131"/>
      <c r="D61635" s="111"/>
      <c r="E61635" s="132"/>
      <c r="F61635" s="133"/>
      <c r="G61635" s="117"/>
      <c r="H61635" s="117"/>
    </row>
    <row r="61636" spans="1:8">
      <c r="A61636" s="124"/>
      <c r="B61636" s="125"/>
      <c r="C61636" s="126"/>
      <c r="D61636" s="127"/>
      <c r="E61636" s="128"/>
      <c r="F61636" s="129"/>
      <c r="G61636" s="124"/>
      <c r="H61636" s="124"/>
    </row>
    <row r="61637" spans="1:8">
      <c r="A61637" s="117"/>
      <c r="B61637" s="130"/>
      <c r="C61637" s="131"/>
      <c r="D61637" s="111"/>
      <c r="E61637" s="132"/>
      <c r="F61637" s="133"/>
      <c r="G61637" s="117"/>
      <c r="H61637" s="117"/>
    </row>
    <row r="61638" spans="1:8">
      <c r="A61638" s="124"/>
      <c r="B61638" s="125"/>
      <c r="C61638" s="126"/>
      <c r="D61638" s="127"/>
      <c r="E61638" s="128"/>
      <c r="F61638" s="129"/>
      <c r="G61638" s="124"/>
      <c r="H61638" s="124"/>
    </row>
    <row r="61639" spans="1:8">
      <c r="A61639" s="117"/>
      <c r="B61639" s="130"/>
      <c r="C61639" s="131"/>
      <c r="D61639" s="111"/>
      <c r="E61639" s="132"/>
      <c r="F61639" s="133"/>
      <c r="G61639" s="117"/>
      <c r="H61639" s="117"/>
    </row>
    <row r="61640" spans="1:8">
      <c r="A61640" s="124"/>
      <c r="B61640" s="125"/>
      <c r="C61640" s="126"/>
      <c r="D61640" s="127"/>
      <c r="E61640" s="128"/>
      <c r="F61640" s="129"/>
      <c r="G61640" s="124"/>
      <c r="H61640" s="124"/>
    </row>
    <row r="61641" spans="1:8">
      <c r="A61641" s="117"/>
      <c r="B61641" s="130"/>
      <c r="C61641" s="131"/>
      <c r="D61641" s="111"/>
      <c r="E61641" s="132"/>
      <c r="F61641" s="133"/>
      <c r="G61641" s="117"/>
      <c r="H61641" s="117"/>
    </row>
    <row r="61642" spans="1:8">
      <c r="A61642" s="124"/>
      <c r="B61642" s="125"/>
      <c r="C61642" s="126"/>
      <c r="D61642" s="127"/>
      <c r="E61642" s="128"/>
      <c r="F61642" s="129"/>
      <c r="G61642" s="124"/>
      <c r="H61642" s="124"/>
    </row>
    <row r="61643" spans="1:8">
      <c r="A61643" s="117"/>
      <c r="B61643" s="130"/>
      <c r="C61643" s="131"/>
      <c r="D61643" s="111"/>
      <c r="E61643" s="132"/>
      <c r="F61643" s="133"/>
      <c r="G61643" s="117"/>
      <c r="H61643" s="117"/>
    </row>
    <row r="61644" spans="1:8">
      <c r="A61644" s="124"/>
      <c r="B61644" s="125"/>
      <c r="C61644" s="126"/>
      <c r="D61644" s="127"/>
      <c r="E61644" s="128"/>
      <c r="F61644" s="129"/>
      <c r="G61644" s="124"/>
      <c r="H61644" s="124"/>
    </row>
    <row r="61645" spans="1:8">
      <c r="A61645" s="117"/>
      <c r="B61645" s="130"/>
      <c r="C61645" s="131"/>
      <c r="D61645" s="111"/>
      <c r="E61645" s="132"/>
      <c r="F61645" s="133"/>
      <c r="G61645" s="117"/>
      <c r="H61645" s="117"/>
    </row>
    <row r="61646" spans="1:8">
      <c r="A61646" s="124"/>
      <c r="B61646" s="125"/>
      <c r="C61646" s="126"/>
      <c r="D61646" s="127"/>
      <c r="E61646" s="128"/>
      <c r="F61646" s="129"/>
      <c r="G61646" s="124"/>
      <c r="H61646" s="124"/>
    </row>
    <row r="61647" spans="1:8">
      <c r="A61647" s="117"/>
      <c r="B61647" s="130"/>
      <c r="C61647" s="131"/>
      <c r="D61647" s="111"/>
      <c r="E61647" s="132"/>
      <c r="F61647" s="133"/>
      <c r="G61647" s="117"/>
      <c r="H61647" s="117"/>
    </row>
    <row r="61648" spans="1:8">
      <c r="A61648" s="124"/>
      <c r="B61648" s="125"/>
      <c r="C61648" s="126"/>
      <c r="D61648" s="127"/>
      <c r="E61648" s="128"/>
      <c r="F61648" s="129"/>
      <c r="G61648" s="124"/>
      <c r="H61648" s="124"/>
    </row>
    <row r="61649" spans="1:8">
      <c r="A61649" s="117"/>
      <c r="B61649" s="130"/>
      <c r="C61649" s="131"/>
      <c r="D61649" s="111"/>
      <c r="E61649" s="132"/>
      <c r="F61649" s="133"/>
      <c r="G61649" s="117"/>
      <c r="H61649" s="117"/>
    </row>
    <row r="61650" spans="1:8">
      <c r="A61650" s="124"/>
      <c r="B61650" s="125"/>
      <c r="C61650" s="126"/>
      <c r="D61650" s="127"/>
      <c r="E61650" s="128"/>
      <c r="F61650" s="129"/>
      <c r="G61650" s="124"/>
      <c r="H61650" s="124"/>
    </row>
    <row r="61651" spans="1:8">
      <c r="A61651" s="117"/>
      <c r="B61651" s="130"/>
      <c r="C61651" s="131"/>
      <c r="D61651" s="111"/>
      <c r="E61651" s="132"/>
      <c r="F61651" s="133"/>
      <c r="G61651" s="117"/>
      <c r="H61651" s="117"/>
    </row>
    <row r="61652" spans="1:8">
      <c r="A61652" s="124"/>
      <c r="B61652" s="125"/>
      <c r="C61652" s="126"/>
      <c r="D61652" s="127"/>
      <c r="E61652" s="128"/>
      <c r="F61652" s="129"/>
      <c r="G61652" s="124"/>
      <c r="H61652" s="124"/>
    </row>
    <row r="61653" spans="1:8">
      <c r="A61653" s="117"/>
      <c r="B61653" s="130"/>
      <c r="C61653" s="131"/>
      <c r="D61653" s="111"/>
      <c r="E61653" s="132"/>
      <c r="F61653" s="133"/>
      <c r="G61653" s="117"/>
      <c r="H61653" s="117"/>
    </row>
    <row r="61654" spans="1:8">
      <c r="A61654" s="124"/>
      <c r="B61654" s="125"/>
      <c r="C61654" s="126"/>
      <c r="D61654" s="127"/>
      <c r="E61654" s="128"/>
      <c r="F61654" s="129"/>
      <c r="G61654" s="124"/>
      <c r="H61654" s="124"/>
    </row>
    <row r="61655" spans="1:8">
      <c r="A61655" s="117"/>
      <c r="B61655" s="130"/>
      <c r="C61655" s="131"/>
      <c r="D61655" s="111"/>
      <c r="E61655" s="132"/>
      <c r="F61655" s="133"/>
      <c r="G61655" s="117"/>
      <c r="H61655" s="117"/>
    </row>
    <row r="61656" spans="1:8">
      <c r="A61656" s="124"/>
      <c r="B61656" s="125"/>
      <c r="C61656" s="126"/>
      <c r="D61656" s="127"/>
      <c r="E61656" s="128"/>
      <c r="F61656" s="129"/>
      <c r="G61656" s="124"/>
      <c r="H61656" s="124"/>
    </row>
    <row r="61657" spans="1:8">
      <c r="A61657" s="117"/>
      <c r="B61657" s="130"/>
      <c r="C61657" s="131"/>
      <c r="D61657" s="111"/>
      <c r="E61657" s="132"/>
      <c r="F61657" s="133"/>
      <c r="G61657" s="117"/>
      <c r="H61657" s="117"/>
    </row>
    <row r="61658" spans="1:8">
      <c r="A61658" s="124"/>
      <c r="B61658" s="125"/>
      <c r="C61658" s="126"/>
      <c r="D61658" s="127"/>
      <c r="E61658" s="128"/>
      <c r="F61658" s="129"/>
      <c r="G61658" s="124"/>
      <c r="H61658" s="124"/>
    </row>
    <row r="61659" spans="1:8">
      <c r="A61659" s="117"/>
      <c r="B61659" s="130"/>
      <c r="C61659" s="131"/>
      <c r="D61659" s="111"/>
      <c r="E61659" s="132"/>
      <c r="F61659" s="133"/>
      <c r="G61659" s="117"/>
      <c r="H61659" s="117"/>
    </row>
    <row r="61660" spans="1:8">
      <c r="A61660" s="124"/>
      <c r="B61660" s="125"/>
      <c r="C61660" s="126"/>
      <c r="D61660" s="127"/>
      <c r="E61660" s="128"/>
      <c r="F61660" s="129"/>
      <c r="G61660" s="124"/>
      <c r="H61660" s="124"/>
    </row>
    <row r="61661" spans="1:8">
      <c r="A61661" s="117"/>
      <c r="B61661" s="130"/>
      <c r="C61661" s="131"/>
      <c r="D61661" s="111"/>
      <c r="E61661" s="132"/>
      <c r="F61661" s="133"/>
      <c r="G61661" s="117"/>
      <c r="H61661" s="117"/>
    </row>
    <row r="61662" spans="1:8">
      <c r="A61662" s="124"/>
      <c r="B61662" s="125"/>
      <c r="C61662" s="126"/>
      <c r="D61662" s="127"/>
      <c r="E61662" s="128"/>
      <c r="F61662" s="129"/>
      <c r="G61662" s="124"/>
      <c r="H61662" s="124"/>
    </row>
    <row r="61663" spans="1:8">
      <c r="A61663" s="117"/>
      <c r="B61663" s="130"/>
      <c r="C61663" s="131"/>
      <c r="D61663" s="111"/>
      <c r="E61663" s="132"/>
      <c r="F61663" s="133"/>
      <c r="G61663" s="117"/>
      <c r="H61663" s="117"/>
    </row>
    <row r="61664" spans="1:8">
      <c r="A61664" s="124"/>
      <c r="B61664" s="125"/>
      <c r="C61664" s="126"/>
      <c r="D61664" s="127"/>
      <c r="E61664" s="128"/>
      <c r="F61664" s="129"/>
      <c r="G61664" s="124"/>
      <c r="H61664" s="124"/>
    </row>
    <row r="61665" spans="1:8">
      <c r="A61665" s="117"/>
      <c r="B61665" s="130"/>
      <c r="C61665" s="131"/>
      <c r="D61665" s="111"/>
      <c r="E61665" s="132"/>
      <c r="F61665" s="133"/>
      <c r="G61665" s="117"/>
      <c r="H61665" s="117"/>
    </row>
    <row r="61666" spans="1:8">
      <c r="A61666" s="124"/>
      <c r="B61666" s="125"/>
      <c r="C61666" s="126"/>
      <c r="D61666" s="127"/>
      <c r="E61666" s="128"/>
      <c r="F61666" s="129"/>
      <c r="G61666" s="124"/>
      <c r="H61666" s="124"/>
    </row>
    <row r="61667" spans="1:8">
      <c r="A61667" s="117"/>
      <c r="B61667" s="130"/>
      <c r="C61667" s="131"/>
      <c r="D61667" s="111"/>
      <c r="E61667" s="132"/>
      <c r="F61667" s="133"/>
      <c r="G61667" s="117"/>
      <c r="H61667" s="117"/>
    </row>
    <row r="61668" spans="1:8">
      <c r="A61668" s="124"/>
      <c r="B61668" s="125"/>
      <c r="C61668" s="126"/>
      <c r="D61668" s="127"/>
      <c r="E61668" s="128"/>
      <c r="F61668" s="129"/>
      <c r="G61668" s="124"/>
      <c r="H61668" s="124"/>
    </row>
    <row r="61669" spans="1:8">
      <c r="A61669" s="117"/>
      <c r="B61669" s="130"/>
      <c r="C61669" s="131"/>
      <c r="D61669" s="111"/>
      <c r="E61669" s="132"/>
      <c r="F61669" s="133"/>
      <c r="G61669" s="117"/>
      <c r="H61669" s="117"/>
    </row>
    <row r="61670" spans="1:8">
      <c r="A61670" s="124"/>
      <c r="B61670" s="125"/>
      <c r="C61670" s="126"/>
      <c r="D61670" s="127"/>
      <c r="E61670" s="128"/>
      <c r="F61670" s="129"/>
      <c r="G61670" s="124"/>
      <c r="H61670" s="124"/>
    </row>
    <row r="61671" spans="1:8">
      <c r="A61671" s="117"/>
      <c r="B61671" s="130"/>
      <c r="C61671" s="131"/>
      <c r="D61671" s="111"/>
      <c r="E61671" s="132"/>
      <c r="F61671" s="133"/>
      <c r="G61671" s="117"/>
      <c r="H61671" s="117"/>
    </row>
    <row r="61672" spans="1:8">
      <c r="A61672" s="124"/>
      <c r="B61672" s="125"/>
      <c r="C61672" s="126"/>
      <c r="D61672" s="127"/>
      <c r="E61672" s="128"/>
      <c r="F61672" s="129"/>
      <c r="G61672" s="124"/>
      <c r="H61672" s="124"/>
    </row>
    <row r="61673" spans="1:8">
      <c r="A61673" s="117"/>
      <c r="B61673" s="130"/>
      <c r="C61673" s="131"/>
      <c r="D61673" s="111"/>
      <c r="E61673" s="132"/>
      <c r="F61673" s="133"/>
      <c r="G61673" s="117"/>
      <c r="H61673" s="117"/>
    </row>
    <row r="61674" spans="1:8">
      <c r="A61674" s="124"/>
      <c r="B61674" s="125"/>
      <c r="C61674" s="126"/>
      <c r="D61674" s="127"/>
      <c r="E61674" s="128"/>
      <c r="F61674" s="129"/>
      <c r="G61674" s="124"/>
      <c r="H61674" s="124"/>
    </row>
    <row r="61675" spans="1:8">
      <c r="A61675" s="117"/>
      <c r="B61675" s="130"/>
      <c r="C61675" s="131"/>
      <c r="D61675" s="111"/>
      <c r="E61675" s="132"/>
      <c r="F61675" s="133"/>
      <c r="G61675" s="117"/>
      <c r="H61675" s="117"/>
    </row>
    <row r="61676" spans="1:8">
      <c r="A61676" s="124"/>
      <c r="B61676" s="125"/>
      <c r="C61676" s="126"/>
      <c r="D61676" s="127"/>
      <c r="E61676" s="128"/>
      <c r="F61676" s="129"/>
      <c r="G61676" s="124"/>
      <c r="H61676" s="124"/>
    </row>
    <row r="61677" spans="1:8">
      <c r="A61677" s="117"/>
      <c r="B61677" s="130"/>
      <c r="C61677" s="131"/>
      <c r="D61677" s="111"/>
      <c r="E61677" s="132"/>
      <c r="F61677" s="133"/>
      <c r="G61677" s="117"/>
      <c r="H61677" s="117"/>
    </row>
    <row r="61678" spans="1:8">
      <c r="A61678" s="124"/>
      <c r="B61678" s="125"/>
      <c r="C61678" s="126"/>
      <c r="D61678" s="127"/>
      <c r="E61678" s="128"/>
      <c r="F61678" s="129"/>
      <c r="G61678" s="124"/>
      <c r="H61678" s="124"/>
    </row>
    <row r="61679" spans="1:8">
      <c r="A61679" s="117"/>
      <c r="B61679" s="130"/>
      <c r="C61679" s="131"/>
      <c r="D61679" s="111"/>
      <c r="E61679" s="132"/>
      <c r="F61679" s="133"/>
      <c r="G61679" s="117"/>
      <c r="H61679" s="117"/>
    </row>
    <row r="61680" spans="1:8">
      <c r="A61680" s="124"/>
      <c r="B61680" s="125"/>
      <c r="C61680" s="126"/>
      <c r="D61680" s="127"/>
      <c r="E61680" s="128"/>
      <c r="F61680" s="129"/>
      <c r="G61680" s="124"/>
      <c r="H61680" s="124"/>
    </row>
    <row r="61681" spans="1:8">
      <c r="A61681" s="117"/>
      <c r="B61681" s="130"/>
      <c r="C61681" s="131"/>
      <c r="D61681" s="111"/>
      <c r="E61681" s="132"/>
      <c r="F61681" s="133"/>
      <c r="G61681" s="117"/>
      <c r="H61681" s="117"/>
    </row>
    <row r="61682" spans="1:8">
      <c r="A61682" s="124"/>
      <c r="B61682" s="125"/>
      <c r="C61682" s="126"/>
      <c r="D61682" s="127"/>
      <c r="E61682" s="128"/>
      <c r="F61682" s="129"/>
      <c r="G61682" s="124"/>
      <c r="H61682" s="124"/>
    </row>
    <row r="61683" spans="1:8">
      <c r="A61683" s="117"/>
      <c r="B61683" s="130"/>
      <c r="C61683" s="131"/>
      <c r="D61683" s="111"/>
      <c r="E61683" s="132"/>
      <c r="F61683" s="133"/>
      <c r="G61683" s="117"/>
      <c r="H61683" s="117"/>
    </row>
    <row r="61684" spans="1:8">
      <c r="A61684" s="124"/>
      <c r="B61684" s="125"/>
      <c r="C61684" s="126"/>
      <c r="D61684" s="127"/>
      <c r="E61684" s="128"/>
      <c r="F61684" s="129"/>
      <c r="G61684" s="124"/>
      <c r="H61684" s="124"/>
    </row>
    <row r="61685" spans="1:8">
      <c r="A61685" s="117"/>
      <c r="B61685" s="130"/>
      <c r="C61685" s="131"/>
      <c r="D61685" s="111"/>
      <c r="E61685" s="132"/>
      <c r="F61685" s="133"/>
      <c r="G61685" s="117"/>
      <c r="H61685" s="117"/>
    </row>
    <row r="61686" spans="1:8">
      <c r="A61686" s="124"/>
      <c r="B61686" s="125"/>
      <c r="C61686" s="126"/>
      <c r="D61686" s="127"/>
      <c r="E61686" s="128"/>
      <c r="F61686" s="129"/>
      <c r="G61686" s="124"/>
      <c r="H61686" s="124"/>
    </row>
    <row r="61687" spans="1:8">
      <c r="A61687" s="117"/>
      <c r="B61687" s="130"/>
      <c r="C61687" s="131"/>
      <c r="D61687" s="111"/>
      <c r="E61687" s="132"/>
      <c r="F61687" s="133"/>
      <c r="G61687" s="117"/>
      <c r="H61687" s="117"/>
    </row>
    <row r="61688" spans="1:8">
      <c r="A61688" s="124"/>
      <c r="B61688" s="125"/>
      <c r="C61688" s="126"/>
      <c r="D61688" s="127"/>
      <c r="E61688" s="128"/>
      <c r="F61688" s="129"/>
      <c r="G61688" s="124"/>
      <c r="H61688" s="124"/>
    </row>
    <row r="61689" spans="1:8">
      <c r="A61689" s="117"/>
      <c r="B61689" s="130"/>
      <c r="C61689" s="131"/>
      <c r="D61689" s="111"/>
      <c r="E61689" s="132"/>
      <c r="F61689" s="133"/>
      <c r="G61689" s="117"/>
      <c r="H61689" s="117"/>
    </row>
    <row r="61690" spans="1:8">
      <c r="A61690" s="124"/>
      <c r="B61690" s="125"/>
      <c r="C61690" s="126"/>
      <c r="D61690" s="127"/>
      <c r="E61690" s="128"/>
      <c r="F61690" s="129"/>
      <c r="G61690" s="124"/>
      <c r="H61690" s="124"/>
    </row>
    <row r="61691" spans="1:8">
      <c r="A61691" s="117"/>
      <c r="B61691" s="130"/>
      <c r="C61691" s="131"/>
      <c r="D61691" s="111"/>
      <c r="E61691" s="132"/>
      <c r="F61691" s="133"/>
      <c r="G61691" s="117"/>
      <c r="H61691" s="117"/>
    </row>
    <row r="61692" spans="1:8">
      <c r="A61692" s="124"/>
      <c r="B61692" s="125"/>
      <c r="C61692" s="126"/>
      <c r="D61692" s="127"/>
      <c r="E61692" s="128"/>
      <c r="F61692" s="129"/>
      <c r="G61692" s="124"/>
      <c r="H61692" s="124"/>
    </row>
    <row r="61693" spans="1:8">
      <c r="A61693" s="117"/>
      <c r="B61693" s="130"/>
      <c r="C61693" s="131"/>
      <c r="D61693" s="111"/>
      <c r="E61693" s="132"/>
      <c r="F61693" s="133"/>
      <c r="G61693" s="117"/>
      <c r="H61693" s="117"/>
    </row>
    <row r="61694" spans="1:8">
      <c r="A61694" s="124"/>
      <c r="B61694" s="125"/>
      <c r="C61694" s="126"/>
      <c r="D61694" s="127"/>
      <c r="E61694" s="128"/>
      <c r="F61694" s="129"/>
      <c r="G61694" s="124"/>
      <c r="H61694" s="124"/>
    </row>
    <row r="61695" spans="1:8">
      <c r="A61695" s="117"/>
      <c r="B61695" s="130"/>
      <c r="C61695" s="131"/>
      <c r="D61695" s="111"/>
      <c r="E61695" s="132"/>
      <c r="F61695" s="133"/>
      <c r="G61695" s="117"/>
      <c r="H61695" s="117"/>
    </row>
    <row r="61696" spans="1:8">
      <c r="A61696" s="124"/>
      <c r="B61696" s="125"/>
      <c r="C61696" s="126"/>
      <c r="D61696" s="127"/>
      <c r="E61696" s="128"/>
      <c r="F61696" s="129"/>
      <c r="G61696" s="124"/>
      <c r="H61696" s="124"/>
    </row>
    <row r="61697" spans="1:8">
      <c r="A61697" s="117"/>
      <c r="B61697" s="130"/>
      <c r="C61697" s="131"/>
      <c r="D61697" s="111"/>
      <c r="E61697" s="132"/>
      <c r="F61697" s="133"/>
      <c r="G61697" s="117"/>
      <c r="H61697" s="117"/>
    </row>
    <row r="61698" spans="1:8">
      <c r="A61698" s="124"/>
      <c r="B61698" s="125"/>
      <c r="C61698" s="126"/>
      <c r="D61698" s="127"/>
      <c r="E61698" s="128"/>
      <c r="F61698" s="129"/>
      <c r="G61698" s="124"/>
      <c r="H61698" s="124"/>
    </row>
    <row r="61699" spans="1:8">
      <c r="A61699" s="117"/>
      <c r="B61699" s="130"/>
      <c r="C61699" s="131"/>
      <c r="D61699" s="111"/>
      <c r="E61699" s="132"/>
      <c r="F61699" s="133"/>
      <c r="G61699" s="117"/>
      <c r="H61699" s="117"/>
    </row>
    <row r="61700" spans="1:8">
      <c r="A61700" s="124"/>
      <c r="B61700" s="125"/>
      <c r="C61700" s="126"/>
      <c r="D61700" s="127"/>
      <c r="E61700" s="128"/>
      <c r="F61700" s="129"/>
      <c r="G61700" s="124"/>
      <c r="H61700" s="124"/>
    </row>
    <row r="61701" spans="1:8">
      <c r="A61701" s="117"/>
      <c r="B61701" s="130"/>
      <c r="C61701" s="131"/>
      <c r="D61701" s="111"/>
      <c r="E61701" s="132"/>
      <c r="F61701" s="133"/>
      <c r="G61701" s="117"/>
      <c r="H61701" s="117"/>
    </row>
    <row r="61702" spans="1:8">
      <c r="A61702" s="124"/>
      <c r="B61702" s="125"/>
      <c r="C61702" s="126"/>
      <c r="D61702" s="127"/>
      <c r="E61702" s="128"/>
      <c r="F61702" s="129"/>
      <c r="G61702" s="124"/>
      <c r="H61702" s="124"/>
    </row>
    <row r="61703" spans="1:8">
      <c r="A61703" s="117"/>
      <c r="B61703" s="130"/>
      <c r="C61703" s="131"/>
      <c r="D61703" s="111"/>
      <c r="E61703" s="132"/>
      <c r="F61703" s="133"/>
      <c r="G61703" s="117"/>
      <c r="H61703" s="117"/>
    </row>
    <row r="61704" spans="1:8">
      <c r="A61704" s="124"/>
      <c r="B61704" s="125"/>
      <c r="C61704" s="126"/>
      <c r="D61704" s="127"/>
      <c r="E61704" s="128"/>
      <c r="F61704" s="129"/>
      <c r="G61704" s="124"/>
      <c r="H61704" s="124"/>
    </row>
    <row r="61705" spans="1:8">
      <c r="A61705" s="117"/>
      <c r="B61705" s="130"/>
      <c r="C61705" s="131"/>
      <c r="D61705" s="111"/>
      <c r="E61705" s="132"/>
      <c r="F61705" s="133"/>
      <c r="G61705" s="117"/>
      <c r="H61705" s="117"/>
    </row>
    <row r="61706" spans="1:8">
      <c r="A61706" s="124"/>
      <c r="B61706" s="125"/>
      <c r="C61706" s="126"/>
      <c r="D61706" s="127"/>
      <c r="E61706" s="128"/>
      <c r="F61706" s="129"/>
      <c r="G61706" s="124"/>
      <c r="H61706" s="124"/>
    </row>
    <row r="61707" spans="1:8">
      <c r="A61707" s="117"/>
      <c r="B61707" s="130"/>
      <c r="C61707" s="131"/>
      <c r="D61707" s="111"/>
      <c r="E61707" s="132"/>
      <c r="F61707" s="133"/>
      <c r="G61707" s="117"/>
      <c r="H61707" s="117"/>
    </row>
    <row r="61708" spans="1:8">
      <c r="A61708" s="124"/>
      <c r="B61708" s="125"/>
      <c r="C61708" s="126"/>
      <c r="D61708" s="127"/>
      <c r="E61708" s="128"/>
      <c r="F61708" s="129"/>
      <c r="G61708" s="124"/>
      <c r="H61708" s="124"/>
    </row>
    <row r="61709" spans="1:8">
      <c r="A61709" s="117"/>
      <c r="B61709" s="130"/>
      <c r="C61709" s="131"/>
      <c r="D61709" s="111"/>
      <c r="E61709" s="132"/>
      <c r="F61709" s="133"/>
      <c r="G61709" s="117"/>
      <c r="H61709" s="117"/>
    </row>
    <row r="61710" spans="1:8">
      <c r="A61710" s="124"/>
      <c r="B61710" s="125"/>
      <c r="C61710" s="126"/>
      <c r="D61710" s="127"/>
      <c r="E61710" s="128"/>
      <c r="F61710" s="129"/>
      <c r="G61710" s="124"/>
      <c r="H61710" s="124"/>
    </row>
    <row r="61711" spans="1:8">
      <c r="A61711" s="117"/>
      <c r="B61711" s="130"/>
      <c r="C61711" s="131"/>
      <c r="D61711" s="111"/>
      <c r="E61711" s="132"/>
      <c r="F61711" s="133"/>
      <c r="G61711" s="117"/>
      <c r="H61711" s="117"/>
    </row>
    <row r="61712" spans="1:8">
      <c r="A61712" s="124"/>
      <c r="B61712" s="125"/>
      <c r="C61712" s="126"/>
      <c r="D61712" s="127"/>
      <c r="E61712" s="128"/>
      <c r="F61712" s="129"/>
      <c r="G61712" s="124"/>
      <c r="H61712" s="124"/>
    </row>
    <row r="61713" spans="1:8">
      <c r="A61713" s="117"/>
      <c r="B61713" s="130"/>
      <c r="C61713" s="131"/>
      <c r="D61713" s="111"/>
      <c r="E61713" s="132"/>
      <c r="F61713" s="133"/>
      <c r="G61713" s="117"/>
      <c r="H61713" s="117"/>
    </row>
    <row r="61714" spans="1:8">
      <c r="A61714" s="124"/>
      <c r="B61714" s="125"/>
      <c r="C61714" s="126"/>
      <c r="D61714" s="127"/>
      <c r="E61714" s="128"/>
      <c r="F61714" s="129"/>
      <c r="G61714" s="124"/>
      <c r="H61714" s="124"/>
    </row>
    <row r="61715" spans="1:8">
      <c r="A61715" s="117"/>
      <c r="B61715" s="130"/>
      <c r="C61715" s="131"/>
      <c r="D61715" s="111"/>
      <c r="E61715" s="132"/>
      <c r="F61715" s="133"/>
      <c r="G61715" s="117"/>
      <c r="H61715" s="117"/>
    </row>
    <row r="61716" spans="1:8">
      <c r="A61716" s="124"/>
      <c r="B61716" s="125"/>
      <c r="C61716" s="126"/>
      <c r="D61716" s="127"/>
      <c r="E61716" s="128"/>
      <c r="F61716" s="129"/>
      <c r="G61716" s="124"/>
      <c r="H61716" s="124"/>
    </row>
    <row r="61717" spans="1:8">
      <c r="A61717" s="117"/>
      <c r="B61717" s="130"/>
      <c r="C61717" s="131"/>
      <c r="D61717" s="111"/>
      <c r="E61717" s="132"/>
      <c r="F61717" s="133"/>
      <c r="G61717" s="117"/>
      <c r="H61717" s="117"/>
    </row>
    <row r="61718" spans="1:8">
      <c r="A61718" s="124"/>
      <c r="B61718" s="125"/>
      <c r="C61718" s="126"/>
      <c r="D61718" s="127"/>
      <c r="E61718" s="128"/>
      <c r="F61718" s="129"/>
      <c r="G61718" s="124"/>
      <c r="H61718" s="124"/>
    </row>
    <row r="61719" spans="1:8">
      <c r="A61719" s="117"/>
      <c r="B61719" s="130"/>
      <c r="C61719" s="131"/>
      <c r="D61719" s="111"/>
      <c r="E61719" s="132"/>
      <c r="F61719" s="133"/>
      <c r="G61719" s="117"/>
      <c r="H61719" s="117"/>
    </row>
    <row r="61720" spans="1:8">
      <c r="A61720" s="124"/>
      <c r="B61720" s="125"/>
      <c r="C61720" s="126"/>
      <c r="D61720" s="127"/>
      <c r="E61720" s="128"/>
      <c r="F61720" s="129"/>
      <c r="G61720" s="124"/>
      <c r="H61720" s="124"/>
    </row>
    <row r="61721" spans="1:8">
      <c r="A61721" s="117"/>
      <c r="B61721" s="130"/>
      <c r="C61721" s="131"/>
      <c r="D61721" s="111"/>
      <c r="E61721" s="132"/>
      <c r="F61721" s="133"/>
      <c r="G61721" s="117"/>
      <c r="H61721" s="117"/>
    </row>
    <row r="61722" spans="1:8">
      <c r="A61722" s="124"/>
      <c r="B61722" s="125"/>
      <c r="C61722" s="126"/>
      <c r="D61722" s="127"/>
      <c r="E61722" s="128"/>
      <c r="F61722" s="129"/>
      <c r="G61722" s="124"/>
      <c r="H61722" s="124"/>
    </row>
    <row r="61723" spans="1:8">
      <c r="A61723" s="117"/>
      <c r="B61723" s="130"/>
      <c r="C61723" s="131"/>
      <c r="D61723" s="111"/>
      <c r="E61723" s="132"/>
      <c r="F61723" s="133"/>
      <c r="G61723" s="117"/>
      <c r="H61723" s="117"/>
    </row>
    <row r="61724" spans="1:8">
      <c r="A61724" s="124"/>
      <c r="B61724" s="125"/>
      <c r="C61724" s="126"/>
      <c r="D61724" s="127"/>
      <c r="E61724" s="128"/>
      <c r="F61724" s="129"/>
      <c r="G61724" s="124"/>
      <c r="H61724" s="124"/>
    </row>
    <row r="61725" spans="1:8">
      <c r="A61725" s="117"/>
      <c r="B61725" s="130"/>
      <c r="C61725" s="131"/>
      <c r="D61725" s="111"/>
      <c r="E61725" s="132"/>
      <c r="F61725" s="133"/>
      <c r="G61725" s="117"/>
      <c r="H61725" s="117"/>
    </row>
    <row r="61726" spans="1:8">
      <c r="A61726" s="124"/>
      <c r="B61726" s="125"/>
      <c r="C61726" s="126"/>
      <c r="D61726" s="127"/>
      <c r="E61726" s="128"/>
      <c r="F61726" s="129"/>
      <c r="G61726" s="124"/>
      <c r="H61726" s="124"/>
    </row>
    <row r="61727" spans="1:8">
      <c r="A61727" s="117"/>
      <c r="B61727" s="130"/>
      <c r="C61727" s="131"/>
      <c r="D61727" s="111"/>
      <c r="E61727" s="132"/>
      <c r="F61727" s="133"/>
      <c r="G61727" s="117"/>
      <c r="H61727" s="117"/>
    </row>
    <row r="61728" spans="1:8">
      <c r="A61728" s="124"/>
      <c r="B61728" s="125"/>
      <c r="C61728" s="126"/>
      <c r="D61728" s="127"/>
      <c r="E61728" s="128"/>
      <c r="F61728" s="129"/>
      <c r="G61728" s="124"/>
      <c r="H61728" s="124"/>
    </row>
    <row r="61729" spans="1:8">
      <c r="A61729" s="117"/>
      <c r="B61729" s="130"/>
      <c r="C61729" s="131"/>
      <c r="D61729" s="111"/>
      <c r="E61729" s="132"/>
      <c r="F61729" s="133"/>
      <c r="G61729" s="117"/>
      <c r="H61729" s="117"/>
    </row>
    <row r="61730" spans="1:8">
      <c r="A61730" s="124"/>
      <c r="B61730" s="125"/>
      <c r="C61730" s="126"/>
      <c r="D61730" s="127"/>
      <c r="E61730" s="128"/>
      <c r="F61730" s="129"/>
      <c r="G61730" s="124"/>
      <c r="H61730" s="124"/>
    </row>
    <row r="61731" spans="1:8">
      <c r="A61731" s="117"/>
      <c r="B61731" s="130"/>
      <c r="C61731" s="131"/>
      <c r="D61731" s="111"/>
      <c r="E61731" s="132"/>
      <c r="F61731" s="133"/>
      <c r="G61731" s="117"/>
      <c r="H61731" s="117"/>
    </row>
    <row r="61732" spans="1:8">
      <c r="A61732" s="124"/>
      <c r="B61732" s="125"/>
      <c r="C61732" s="126"/>
      <c r="D61732" s="127"/>
      <c r="E61732" s="128"/>
      <c r="F61732" s="129"/>
      <c r="G61732" s="124"/>
      <c r="H61732" s="124"/>
    </row>
    <row r="61733" spans="1:8">
      <c r="A61733" s="117"/>
      <c r="B61733" s="130"/>
      <c r="C61733" s="131"/>
      <c r="D61733" s="111"/>
      <c r="E61733" s="132"/>
      <c r="F61733" s="133"/>
      <c r="G61733" s="117"/>
      <c r="H61733" s="117"/>
    </row>
    <row r="61734" spans="1:8">
      <c r="A61734" s="124"/>
      <c r="B61734" s="125"/>
      <c r="C61734" s="126"/>
      <c r="D61734" s="127"/>
      <c r="E61734" s="128"/>
      <c r="F61734" s="129"/>
      <c r="G61734" s="124"/>
      <c r="H61734" s="124"/>
    </row>
    <row r="61735" spans="1:8">
      <c r="A61735" s="117"/>
      <c r="B61735" s="130"/>
      <c r="C61735" s="131"/>
      <c r="D61735" s="111"/>
      <c r="E61735" s="132"/>
      <c r="F61735" s="133"/>
      <c r="G61735" s="117"/>
      <c r="H61735" s="117"/>
    </row>
    <row r="61736" spans="1:8">
      <c r="A61736" s="124"/>
      <c r="B61736" s="125"/>
      <c r="C61736" s="126"/>
      <c r="D61736" s="127"/>
      <c r="E61736" s="128"/>
      <c r="F61736" s="129"/>
      <c r="G61736" s="124"/>
      <c r="H61736" s="124"/>
    </row>
    <row r="61737" spans="1:8">
      <c r="A61737" s="117"/>
      <c r="B61737" s="130"/>
      <c r="C61737" s="131"/>
      <c r="D61737" s="111"/>
      <c r="E61737" s="132"/>
      <c r="F61737" s="133"/>
      <c r="G61737" s="117"/>
      <c r="H61737" s="117"/>
    </row>
    <row r="61738" spans="1:8">
      <c r="A61738" s="124"/>
      <c r="B61738" s="125"/>
      <c r="C61738" s="126"/>
      <c r="D61738" s="127"/>
      <c r="E61738" s="128"/>
      <c r="F61738" s="129"/>
      <c r="G61738" s="124"/>
      <c r="H61738" s="124"/>
    </row>
    <row r="61739" spans="1:8">
      <c r="A61739" s="117"/>
      <c r="B61739" s="130"/>
      <c r="C61739" s="131"/>
      <c r="D61739" s="111"/>
      <c r="E61739" s="132"/>
      <c r="F61739" s="133"/>
      <c r="G61739" s="117"/>
      <c r="H61739" s="117"/>
    </row>
    <row r="61740" spans="1:8">
      <c r="A61740" s="124"/>
      <c r="B61740" s="125"/>
      <c r="C61740" s="126"/>
      <c r="D61740" s="127"/>
      <c r="E61740" s="128"/>
      <c r="F61740" s="129"/>
      <c r="G61740" s="124"/>
      <c r="H61740" s="124"/>
    </row>
    <row r="61741" spans="1:8">
      <c r="A61741" s="117"/>
      <c r="B61741" s="130"/>
      <c r="C61741" s="131"/>
      <c r="D61741" s="111"/>
      <c r="E61741" s="132"/>
      <c r="F61741" s="133"/>
      <c r="G61741" s="117"/>
      <c r="H61741" s="117"/>
    </row>
    <row r="61742" spans="1:8">
      <c r="A61742" s="124"/>
      <c r="B61742" s="125"/>
      <c r="C61742" s="126"/>
      <c r="D61742" s="127"/>
      <c r="E61742" s="128"/>
      <c r="F61742" s="129"/>
      <c r="G61742" s="124"/>
      <c r="H61742" s="124"/>
    </row>
    <row r="61743" spans="1:8">
      <c r="A61743" s="117"/>
      <c r="B61743" s="130"/>
      <c r="C61743" s="131"/>
      <c r="D61743" s="111"/>
      <c r="E61743" s="132"/>
      <c r="F61743" s="133"/>
      <c r="G61743" s="117"/>
      <c r="H61743" s="117"/>
    </row>
    <row r="61744" spans="1:8">
      <c r="A61744" s="124"/>
      <c r="B61744" s="125"/>
      <c r="C61744" s="126"/>
      <c r="D61744" s="127"/>
      <c r="E61744" s="128"/>
      <c r="F61744" s="129"/>
      <c r="G61744" s="124"/>
      <c r="H61744" s="124"/>
    </row>
    <row r="61745" spans="1:8">
      <c r="A61745" s="117"/>
      <c r="B61745" s="130"/>
      <c r="C61745" s="131"/>
      <c r="D61745" s="111"/>
      <c r="E61745" s="132"/>
      <c r="F61745" s="133"/>
      <c r="G61745" s="117"/>
      <c r="H61745" s="117"/>
    </row>
    <row r="61746" spans="1:8">
      <c r="A61746" s="124"/>
      <c r="B61746" s="125"/>
      <c r="C61746" s="126"/>
      <c r="D61746" s="127"/>
      <c r="E61746" s="128"/>
      <c r="F61746" s="129"/>
      <c r="G61746" s="124"/>
      <c r="H61746" s="124"/>
    </row>
    <row r="61747" spans="1:8">
      <c r="A61747" s="117"/>
      <c r="B61747" s="130"/>
      <c r="C61747" s="131"/>
      <c r="D61747" s="111"/>
      <c r="E61747" s="132"/>
      <c r="F61747" s="133"/>
      <c r="G61747" s="117"/>
      <c r="H61747" s="117"/>
    </row>
    <row r="61748" spans="1:8">
      <c r="A61748" s="124"/>
      <c r="B61748" s="125"/>
      <c r="C61748" s="126"/>
      <c r="D61748" s="127"/>
      <c r="E61748" s="128"/>
      <c r="F61748" s="129"/>
      <c r="G61748" s="124"/>
      <c r="H61748" s="124"/>
    </row>
    <row r="61749" spans="1:8">
      <c r="A61749" s="117"/>
      <c r="B61749" s="130"/>
      <c r="C61749" s="131"/>
      <c r="D61749" s="111"/>
      <c r="E61749" s="132"/>
      <c r="F61749" s="133"/>
      <c r="G61749" s="117"/>
      <c r="H61749" s="117"/>
    </row>
    <row r="61750" spans="1:8">
      <c r="A61750" s="124"/>
      <c r="B61750" s="125"/>
      <c r="C61750" s="126"/>
      <c r="D61750" s="127"/>
      <c r="E61750" s="128"/>
      <c r="F61750" s="129"/>
      <c r="G61750" s="124"/>
      <c r="H61750" s="124"/>
    </row>
    <row r="61751" spans="1:8">
      <c r="A61751" s="117"/>
      <c r="B61751" s="130"/>
      <c r="C61751" s="131"/>
      <c r="D61751" s="111"/>
      <c r="E61751" s="132"/>
      <c r="F61751" s="133"/>
      <c r="G61751" s="117"/>
      <c r="H61751" s="117"/>
    </row>
    <row r="61752" spans="1:8">
      <c r="A61752" s="124"/>
      <c r="B61752" s="125"/>
      <c r="C61752" s="126"/>
      <c r="D61752" s="127"/>
      <c r="E61752" s="128"/>
      <c r="F61752" s="129"/>
      <c r="G61752" s="124"/>
      <c r="H61752" s="124"/>
    </row>
    <row r="61753" spans="1:8">
      <c r="A61753" s="117"/>
      <c r="B61753" s="130"/>
      <c r="C61753" s="131"/>
      <c r="D61753" s="111"/>
      <c r="E61753" s="132"/>
      <c r="F61753" s="133"/>
      <c r="G61753" s="117"/>
      <c r="H61753" s="117"/>
    </row>
    <row r="61754" spans="1:8">
      <c r="A61754" s="124"/>
      <c r="B61754" s="125"/>
      <c r="C61754" s="126"/>
      <c r="D61754" s="127"/>
      <c r="E61754" s="128"/>
      <c r="F61754" s="129"/>
      <c r="G61754" s="124"/>
      <c r="H61754" s="124"/>
    </row>
    <row r="61755" spans="1:8">
      <c r="A61755" s="117"/>
      <c r="B61755" s="130"/>
      <c r="C61755" s="131"/>
      <c r="D61755" s="111"/>
      <c r="E61755" s="132"/>
      <c r="F61755" s="133"/>
      <c r="G61755" s="117"/>
      <c r="H61755" s="117"/>
    </row>
    <row r="61756" spans="1:8">
      <c r="A61756" s="124"/>
      <c r="B61756" s="125"/>
      <c r="C61756" s="126"/>
      <c r="D61756" s="127"/>
      <c r="E61756" s="128"/>
      <c r="F61756" s="129"/>
      <c r="G61756" s="124"/>
      <c r="H61756" s="124"/>
    </row>
    <row r="61757" spans="1:8">
      <c r="A61757" s="117"/>
      <c r="B61757" s="130"/>
      <c r="C61757" s="131"/>
      <c r="D61757" s="111"/>
      <c r="E61757" s="132"/>
      <c r="F61757" s="133"/>
      <c r="G61757" s="117"/>
      <c r="H61757" s="117"/>
    </row>
    <row r="61758" spans="1:8">
      <c r="A61758" s="124"/>
      <c r="B61758" s="125"/>
      <c r="C61758" s="126"/>
      <c r="D61758" s="127"/>
      <c r="E61758" s="128"/>
      <c r="F61758" s="129"/>
      <c r="G61758" s="124"/>
      <c r="H61758" s="124"/>
    </row>
    <row r="61759" spans="1:8">
      <c r="A61759" s="117"/>
      <c r="B61759" s="130"/>
      <c r="C61759" s="131"/>
      <c r="D61759" s="111"/>
      <c r="E61759" s="132"/>
      <c r="F61759" s="133"/>
      <c r="G61759" s="117"/>
      <c r="H61759" s="117"/>
    </row>
    <row r="61760" spans="1:8">
      <c r="A61760" s="124"/>
      <c r="B61760" s="125"/>
      <c r="C61760" s="126"/>
      <c r="D61760" s="127"/>
      <c r="E61760" s="128"/>
      <c r="F61760" s="129"/>
      <c r="G61760" s="124"/>
      <c r="H61760" s="124"/>
    </row>
    <row r="61761" spans="1:8">
      <c r="A61761" s="117"/>
      <c r="B61761" s="130"/>
      <c r="C61761" s="131"/>
      <c r="D61761" s="111"/>
      <c r="E61761" s="132"/>
      <c r="F61761" s="133"/>
      <c r="G61761" s="117"/>
      <c r="H61761" s="117"/>
    </row>
    <row r="61762" spans="1:8">
      <c r="A61762" s="124"/>
      <c r="B61762" s="125"/>
      <c r="C61762" s="126"/>
      <c r="D61762" s="127"/>
      <c r="E61762" s="128"/>
      <c r="F61762" s="129"/>
      <c r="G61762" s="124"/>
      <c r="H61762" s="124"/>
    </row>
    <row r="61763" spans="1:8">
      <c r="A61763" s="117"/>
      <c r="B61763" s="130"/>
      <c r="C61763" s="131"/>
      <c r="D61763" s="111"/>
      <c r="E61763" s="132"/>
      <c r="F61763" s="133"/>
      <c r="G61763" s="117"/>
      <c r="H61763" s="117"/>
    </row>
    <row r="61764" spans="1:8">
      <c r="A61764" s="124"/>
      <c r="B61764" s="125"/>
      <c r="C61764" s="126"/>
      <c r="D61764" s="127"/>
      <c r="E61764" s="128"/>
      <c r="F61764" s="129"/>
      <c r="G61764" s="124"/>
      <c r="H61764" s="124"/>
    </row>
    <row r="61765" spans="1:8">
      <c r="A61765" s="117"/>
      <c r="B61765" s="130"/>
      <c r="C61765" s="131"/>
      <c r="D61765" s="111"/>
      <c r="E61765" s="132"/>
      <c r="F61765" s="133"/>
      <c r="G61765" s="117"/>
      <c r="H61765" s="117"/>
    </row>
    <row r="61766" spans="1:8">
      <c r="A61766" s="124"/>
      <c r="B61766" s="125"/>
      <c r="C61766" s="126"/>
      <c r="D61766" s="127"/>
      <c r="E61766" s="128"/>
      <c r="F61766" s="129"/>
      <c r="G61766" s="124"/>
      <c r="H61766" s="124"/>
    </row>
    <row r="61767" spans="1:8">
      <c r="A61767" s="117"/>
      <c r="B61767" s="130"/>
      <c r="C61767" s="131"/>
      <c r="D61767" s="111"/>
      <c r="E61767" s="132"/>
      <c r="F61767" s="133"/>
      <c r="G61767" s="117"/>
      <c r="H61767" s="117"/>
    </row>
    <row r="61768" spans="1:8">
      <c r="A61768" s="124"/>
      <c r="B61768" s="125"/>
      <c r="C61768" s="126"/>
      <c r="D61768" s="127"/>
      <c r="E61768" s="128"/>
      <c r="F61768" s="129"/>
      <c r="G61768" s="124"/>
      <c r="H61768" s="124"/>
    </row>
    <row r="61769" spans="1:8">
      <c r="A61769" s="117"/>
      <c r="B61769" s="130"/>
      <c r="C61769" s="131"/>
      <c r="D61769" s="111"/>
      <c r="E61769" s="132"/>
      <c r="F61769" s="133"/>
      <c r="G61769" s="117"/>
      <c r="H61769" s="117"/>
    </row>
    <row r="61770" spans="1:8">
      <c r="A61770" s="124"/>
      <c r="B61770" s="125"/>
      <c r="C61770" s="126"/>
      <c r="D61770" s="127"/>
      <c r="E61770" s="128"/>
      <c r="F61770" s="129"/>
      <c r="G61770" s="124"/>
      <c r="H61770" s="124"/>
    </row>
    <row r="61771" spans="1:8">
      <c r="A61771" s="117"/>
      <c r="B61771" s="130"/>
      <c r="C61771" s="131"/>
      <c r="D61771" s="111"/>
      <c r="E61771" s="132"/>
      <c r="F61771" s="133"/>
      <c r="G61771" s="117"/>
      <c r="H61771" s="117"/>
    </row>
    <row r="61772" spans="1:8">
      <c r="A61772" s="124"/>
      <c r="B61772" s="125"/>
      <c r="C61772" s="126"/>
      <c r="D61772" s="127"/>
      <c r="E61772" s="128"/>
      <c r="F61772" s="129"/>
      <c r="G61772" s="124"/>
      <c r="H61772" s="124"/>
    </row>
    <row r="61773" spans="1:8">
      <c r="A61773" s="117"/>
      <c r="B61773" s="130"/>
      <c r="C61773" s="131"/>
      <c r="D61773" s="111"/>
      <c r="E61773" s="132"/>
      <c r="F61773" s="133"/>
      <c r="G61773" s="117"/>
      <c r="H61773" s="117"/>
    </row>
    <row r="61774" spans="1:8">
      <c r="A61774" s="124"/>
      <c r="B61774" s="125"/>
      <c r="C61774" s="126"/>
      <c r="D61774" s="127"/>
      <c r="E61774" s="128"/>
      <c r="F61774" s="129"/>
      <c r="G61774" s="124"/>
      <c r="H61774" s="124"/>
    </row>
    <row r="61775" spans="1:8">
      <c r="A61775" s="117"/>
      <c r="B61775" s="130"/>
      <c r="C61775" s="131"/>
      <c r="D61775" s="111"/>
      <c r="E61775" s="132"/>
      <c r="F61775" s="133"/>
      <c r="G61775" s="117"/>
      <c r="H61775" s="117"/>
    </row>
    <row r="61776" spans="1:8">
      <c r="A61776" s="124"/>
      <c r="B61776" s="125"/>
      <c r="C61776" s="126"/>
      <c r="D61776" s="127"/>
      <c r="E61776" s="128"/>
      <c r="F61776" s="129"/>
      <c r="G61776" s="124"/>
      <c r="H61776" s="124"/>
    </row>
    <row r="61777" spans="1:8">
      <c r="A61777" s="117"/>
      <c r="B61777" s="130"/>
      <c r="C61777" s="131"/>
      <c r="D61777" s="111"/>
      <c r="E61777" s="132"/>
      <c r="F61777" s="133"/>
      <c r="G61777" s="117"/>
      <c r="H61777" s="117"/>
    </row>
    <row r="61778" spans="1:8">
      <c r="A61778" s="124"/>
      <c r="B61778" s="125"/>
      <c r="C61778" s="126"/>
      <c r="D61778" s="127"/>
      <c r="E61778" s="128"/>
      <c r="F61778" s="129"/>
      <c r="G61778" s="124"/>
      <c r="H61778" s="124"/>
    </row>
    <row r="61779" spans="1:8">
      <c r="A61779" s="117"/>
      <c r="B61779" s="130"/>
      <c r="C61779" s="131"/>
      <c r="D61779" s="111"/>
      <c r="E61779" s="132"/>
      <c r="F61779" s="133"/>
      <c r="G61779" s="117"/>
      <c r="H61779" s="117"/>
    </row>
    <row r="61780" spans="1:8">
      <c r="A61780" s="124"/>
      <c r="B61780" s="125"/>
      <c r="C61780" s="126"/>
      <c r="D61780" s="127"/>
      <c r="E61780" s="128"/>
      <c r="F61780" s="129"/>
      <c r="G61780" s="124"/>
      <c r="H61780" s="124"/>
    </row>
    <row r="61781" spans="1:8">
      <c r="A61781" s="117"/>
      <c r="B61781" s="130"/>
      <c r="C61781" s="131"/>
      <c r="D61781" s="111"/>
      <c r="E61781" s="132"/>
      <c r="F61781" s="133"/>
      <c r="G61781" s="117"/>
      <c r="H61781" s="117"/>
    </row>
    <row r="61782" spans="1:8">
      <c r="A61782" s="124"/>
      <c r="B61782" s="125"/>
      <c r="C61782" s="126"/>
      <c r="D61782" s="127"/>
      <c r="E61782" s="128"/>
      <c r="F61782" s="129"/>
      <c r="G61782" s="124"/>
      <c r="H61782" s="124"/>
    </row>
    <row r="61783" spans="1:8">
      <c r="A61783" s="117"/>
      <c r="B61783" s="130"/>
      <c r="C61783" s="131"/>
      <c r="D61783" s="111"/>
      <c r="E61783" s="132"/>
      <c r="F61783" s="133"/>
      <c r="G61783" s="117"/>
      <c r="H61783" s="117"/>
    </row>
    <row r="61784" spans="1:8">
      <c r="A61784" s="124"/>
      <c r="B61784" s="125"/>
      <c r="C61784" s="126"/>
      <c r="D61784" s="127"/>
      <c r="E61784" s="128"/>
      <c r="F61784" s="129"/>
      <c r="G61784" s="124"/>
      <c r="H61784" s="124"/>
    </row>
    <row r="61785" spans="1:8">
      <c r="A61785" s="117"/>
      <c r="B61785" s="130"/>
      <c r="C61785" s="131"/>
      <c r="D61785" s="111"/>
      <c r="E61785" s="132"/>
      <c r="F61785" s="133"/>
      <c r="G61785" s="117"/>
      <c r="H61785" s="117"/>
    </row>
    <row r="61786" spans="1:8">
      <c r="A61786" s="124"/>
      <c r="B61786" s="125"/>
      <c r="C61786" s="126"/>
      <c r="D61786" s="127"/>
      <c r="E61786" s="128"/>
      <c r="F61786" s="129"/>
      <c r="G61786" s="124"/>
      <c r="H61786" s="124"/>
    </row>
    <row r="61787" spans="1:8">
      <c r="A61787" s="117"/>
      <c r="B61787" s="130"/>
      <c r="C61787" s="131"/>
      <c r="D61787" s="111"/>
      <c r="E61787" s="132"/>
      <c r="F61787" s="133"/>
      <c r="G61787" s="117"/>
      <c r="H61787" s="117"/>
    </row>
    <row r="61788" spans="1:8">
      <c r="A61788" s="124"/>
      <c r="B61788" s="125"/>
      <c r="C61788" s="126"/>
      <c r="D61788" s="127"/>
      <c r="E61788" s="128"/>
      <c r="F61788" s="129"/>
      <c r="G61788" s="124"/>
      <c r="H61788" s="124"/>
    </row>
    <row r="61789" spans="1:8">
      <c r="A61789" s="117"/>
      <c r="B61789" s="130"/>
      <c r="C61789" s="131"/>
      <c r="D61789" s="111"/>
      <c r="E61789" s="132"/>
      <c r="F61789" s="133"/>
      <c r="G61789" s="117"/>
      <c r="H61789" s="117"/>
    </row>
    <row r="61790" spans="1:8">
      <c r="A61790" s="124"/>
      <c r="B61790" s="125"/>
      <c r="C61790" s="126"/>
      <c r="D61790" s="127"/>
      <c r="E61790" s="128"/>
      <c r="F61790" s="129"/>
      <c r="G61790" s="124"/>
      <c r="H61790" s="124"/>
    </row>
    <row r="61791" spans="1:8">
      <c r="A61791" s="117"/>
      <c r="B61791" s="130"/>
      <c r="C61791" s="131"/>
      <c r="D61791" s="111"/>
      <c r="E61791" s="132"/>
      <c r="F61791" s="133"/>
      <c r="G61791" s="117"/>
      <c r="H61791" s="117"/>
    </row>
    <row r="61792" spans="1:8">
      <c r="A61792" s="124"/>
      <c r="B61792" s="125"/>
      <c r="C61792" s="126"/>
      <c r="D61792" s="127"/>
      <c r="E61792" s="128"/>
      <c r="F61792" s="129"/>
      <c r="G61792" s="124"/>
      <c r="H61792" s="124"/>
    </row>
    <row r="61793" spans="1:8">
      <c r="A61793" s="117"/>
      <c r="B61793" s="130"/>
      <c r="C61793" s="131"/>
      <c r="D61793" s="111"/>
      <c r="E61793" s="132"/>
      <c r="F61793" s="133"/>
      <c r="G61793" s="117"/>
      <c r="H61793" s="117"/>
    </row>
    <row r="61794" spans="1:8">
      <c r="A61794" s="124"/>
      <c r="B61794" s="125"/>
      <c r="C61794" s="126"/>
      <c r="D61794" s="127"/>
      <c r="E61794" s="128"/>
      <c r="F61794" s="129"/>
      <c r="G61794" s="124"/>
      <c r="H61794" s="124"/>
    </row>
    <row r="61795" spans="1:8">
      <c r="A61795" s="117"/>
      <c r="B61795" s="130"/>
      <c r="C61795" s="131"/>
      <c r="D61795" s="111"/>
      <c r="E61795" s="132"/>
      <c r="F61795" s="133"/>
      <c r="G61795" s="117"/>
      <c r="H61795" s="117"/>
    </row>
    <row r="61796" spans="1:8">
      <c r="A61796" s="124"/>
      <c r="B61796" s="125"/>
      <c r="C61796" s="126"/>
      <c r="D61796" s="127"/>
      <c r="E61796" s="128"/>
      <c r="F61796" s="129"/>
      <c r="G61796" s="124"/>
      <c r="H61796" s="124"/>
    </row>
    <row r="61797" spans="1:8">
      <c r="A61797" s="117"/>
      <c r="B61797" s="130"/>
      <c r="C61797" s="131"/>
      <c r="D61797" s="111"/>
      <c r="E61797" s="132"/>
      <c r="F61797" s="133"/>
      <c r="G61797" s="117"/>
      <c r="H61797" s="117"/>
    </row>
    <row r="61798" spans="1:8">
      <c r="A61798" s="124"/>
      <c r="B61798" s="125"/>
      <c r="C61798" s="126"/>
      <c r="D61798" s="127"/>
      <c r="E61798" s="128"/>
      <c r="F61798" s="129"/>
      <c r="G61798" s="124"/>
      <c r="H61798" s="124"/>
    </row>
    <row r="61799" spans="1:8">
      <c r="A61799" s="117"/>
      <c r="B61799" s="130"/>
      <c r="C61799" s="131"/>
      <c r="D61799" s="111"/>
      <c r="E61799" s="132"/>
      <c r="F61799" s="133"/>
      <c r="G61799" s="117"/>
      <c r="H61799" s="117"/>
    </row>
    <row r="61800" spans="1:8">
      <c r="A61800" s="124"/>
      <c r="B61800" s="125"/>
      <c r="C61800" s="126"/>
      <c r="D61800" s="127"/>
      <c r="E61800" s="128"/>
      <c r="F61800" s="129"/>
      <c r="G61800" s="124"/>
      <c r="H61800" s="124"/>
    </row>
    <row r="61801" spans="1:8">
      <c r="A61801" s="117"/>
      <c r="B61801" s="130"/>
      <c r="C61801" s="131"/>
      <c r="D61801" s="111"/>
      <c r="E61801" s="132"/>
      <c r="F61801" s="133"/>
      <c r="G61801" s="117"/>
      <c r="H61801" s="117"/>
    </row>
    <row r="61802" spans="1:8">
      <c r="A61802" s="124"/>
      <c r="B61802" s="125"/>
      <c r="C61802" s="126"/>
      <c r="D61802" s="127"/>
      <c r="E61802" s="128"/>
      <c r="F61802" s="129"/>
      <c r="G61802" s="124"/>
      <c r="H61802" s="124"/>
    </row>
    <row r="61803" spans="1:8">
      <c r="A61803" s="117"/>
      <c r="B61803" s="130"/>
      <c r="C61803" s="131"/>
      <c r="D61803" s="111"/>
      <c r="E61803" s="132"/>
      <c r="F61803" s="133"/>
      <c r="G61803" s="117"/>
      <c r="H61803" s="117"/>
    </row>
    <row r="61804" spans="1:8">
      <c r="A61804" s="124"/>
      <c r="B61804" s="125"/>
      <c r="C61804" s="126"/>
      <c r="D61804" s="127"/>
      <c r="E61804" s="128"/>
      <c r="F61804" s="129"/>
      <c r="G61804" s="124"/>
      <c r="H61804" s="124"/>
    </row>
    <row r="61805" spans="1:8">
      <c r="A61805" s="117"/>
      <c r="B61805" s="130"/>
      <c r="C61805" s="131"/>
      <c r="D61805" s="111"/>
      <c r="E61805" s="132"/>
      <c r="F61805" s="133"/>
      <c r="G61805" s="117"/>
      <c r="H61805" s="117"/>
    </row>
    <row r="61806" spans="1:8">
      <c r="A61806" s="124"/>
      <c r="B61806" s="125"/>
      <c r="C61806" s="126"/>
      <c r="D61806" s="127"/>
      <c r="E61806" s="128"/>
      <c r="F61806" s="129"/>
      <c r="G61806" s="124"/>
      <c r="H61806" s="124"/>
    </row>
    <row r="61807" spans="1:8">
      <c r="A61807" s="117"/>
      <c r="B61807" s="130"/>
      <c r="C61807" s="131"/>
      <c r="D61807" s="111"/>
      <c r="E61807" s="132"/>
      <c r="F61807" s="133"/>
      <c r="G61807" s="117"/>
      <c r="H61807" s="117"/>
    </row>
    <row r="61808" spans="1:8">
      <c r="A61808" s="124"/>
      <c r="B61808" s="125"/>
      <c r="C61808" s="126"/>
      <c r="D61808" s="127"/>
      <c r="E61808" s="128"/>
      <c r="F61808" s="129"/>
      <c r="G61808" s="124"/>
      <c r="H61808" s="124"/>
    </row>
    <row r="61809" spans="1:8">
      <c r="A61809" s="117"/>
      <c r="B61809" s="130"/>
      <c r="C61809" s="131"/>
      <c r="D61809" s="111"/>
      <c r="E61809" s="132"/>
      <c r="F61809" s="133"/>
      <c r="G61809" s="117"/>
      <c r="H61809" s="117"/>
    </row>
    <row r="61810" spans="1:8">
      <c r="A61810" s="124"/>
      <c r="B61810" s="125"/>
      <c r="C61810" s="126"/>
      <c r="D61810" s="127"/>
      <c r="E61810" s="128"/>
      <c r="F61810" s="129"/>
      <c r="G61810" s="124"/>
      <c r="H61810" s="124"/>
    </row>
    <row r="61811" spans="1:8">
      <c r="A61811" s="117"/>
      <c r="B61811" s="130"/>
      <c r="C61811" s="131"/>
      <c r="D61811" s="111"/>
      <c r="E61811" s="132"/>
      <c r="F61811" s="133"/>
      <c r="G61811" s="117"/>
      <c r="H61811" s="117"/>
    </row>
    <row r="61812" spans="1:8">
      <c r="A61812" s="124"/>
      <c r="B61812" s="125"/>
      <c r="C61812" s="126"/>
      <c r="D61812" s="127"/>
      <c r="E61812" s="128"/>
      <c r="F61812" s="129"/>
      <c r="G61812" s="124"/>
      <c r="H61812" s="124"/>
    </row>
    <row r="61813" spans="1:8">
      <c r="A61813" s="117"/>
      <c r="B61813" s="130"/>
      <c r="C61813" s="131"/>
      <c r="D61813" s="111"/>
      <c r="E61813" s="132"/>
      <c r="F61813" s="133"/>
      <c r="G61813" s="117"/>
      <c r="H61813" s="117"/>
    </row>
    <row r="61814" spans="1:8">
      <c r="A61814" s="124"/>
      <c r="B61814" s="125"/>
      <c r="C61814" s="126"/>
      <c r="D61814" s="127"/>
      <c r="E61814" s="128"/>
      <c r="F61814" s="129"/>
      <c r="G61814" s="124"/>
      <c r="H61814" s="124"/>
    </row>
    <row r="61815" spans="1:8">
      <c r="A61815" s="117"/>
      <c r="B61815" s="130"/>
      <c r="C61815" s="131"/>
      <c r="D61815" s="111"/>
      <c r="E61815" s="132"/>
      <c r="F61815" s="133"/>
      <c r="G61815" s="117"/>
      <c r="H61815" s="117"/>
    </row>
    <row r="61816" spans="1:8">
      <c r="A61816" s="124"/>
      <c r="B61816" s="125"/>
      <c r="C61816" s="126"/>
      <c r="D61816" s="127"/>
      <c r="E61816" s="128"/>
      <c r="F61816" s="129"/>
      <c r="G61816" s="124"/>
      <c r="H61816" s="124"/>
    </row>
    <row r="61817" spans="1:8">
      <c r="A61817" s="117"/>
      <c r="B61817" s="130"/>
      <c r="C61817" s="131"/>
      <c r="D61817" s="111"/>
      <c r="E61817" s="132"/>
      <c r="F61817" s="133"/>
      <c r="G61817" s="117"/>
      <c r="H61817" s="117"/>
    </row>
    <row r="61818" spans="1:8">
      <c r="A61818" s="124"/>
      <c r="B61818" s="125"/>
      <c r="C61818" s="126"/>
      <c r="D61818" s="127"/>
      <c r="E61818" s="128"/>
      <c r="F61818" s="129"/>
      <c r="G61818" s="124"/>
      <c r="H61818" s="124"/>
    </row>
    <row r="61819" spans="1:8">
      <c r="A61819" s="117"/>
      <c r="B61819" s="130"/>
      <c r="C61819" s="131"/>
      <c r="D61819" s="111"/>
      <c r="E61819" s="132"/>
      <c r="F61819" s="133"/>
      <c r="G61819" s="117"/>
      <c r="H61819" s="117"/>
    </row>
    <row r="61820" spans="1:8">
      <c r="A61820" s="124"/>
      <c r="B61820" s="125"/>
      <c r="C61820" s="126"/>
      <c r="D61820" s="127"/>
      <c r="E61820" s="128"/>
      <c r="F61820" s="129"/>
      <c r="G61820" s="124"/>
      <c r="H61820" s="124"/>
    </row>
    <row r="61821" spans="1:8">
      <c r="A61821" s="117"/>
      <c r="B61821" s="130"/>
      <c r="C61821" s="131"/>
      <c r="D61821" s="111"/>
      <c r="E61821" s="132"/>
      <c r="F61821" s="133"/>
      <c r="G61821" s="117"/>
      <c r="H61821" s="117"/>
    </row>
    <row r="61822" spans="1:8">
      <c r="A61822" s="124"/>
      <c r="B61822" s="125"/>
      <c r="C61822" s="126"/>
      <c r="D61822" s="127"/>
      <c r="E61822" s="128"/>
      <c r="F61822" s="129"/>
      <c r="G61822" s="124"/>
      <c r="H61822" s="124"/>
    </row>
    <row r="61823" spans="1:8">
      <c r="A61823" s="117"/>
      <c r="B61823" s="130"/>
      <c r="C61823" s="131"/>
      <c r="D61823" s="111"/>
      <c r="E61823" s="132"/>
      <c r="F61823" s="133"/>
      <c r="G61823" s="117"/>
      <c r="H61823" s="117"/>
    </row>
    <row r="61824" spans="1:8">
      <c r="A61824" s="124"/>
      <c r="B61824" s="125"/>
      <c r="C61824" s="126"/>
      <c r="D61824" s="127"/>
      <c r="E61824" s="128"/>
      <c r="F61824" s="129"/>
      <c r="G61824" s="124"/>
      <c r="H61824" s="124"/>
    </row>
    <row r="61825" spans="1:8">
      <c r="A61825" s="117"/>
      <c r="B61825" s="130"/>
      <c r="C61825" s="131"/>
      <c r="D61825" s="111"/>
      <c r="E61825" s="132"/>
      <c r="F61825" s="133"/>
      <c r="G61825" s="117"/>
      <c r="H61825" s="117"/>
    </row>
    <row r="61826" spans="1:8">
      <c r="A61826" s="124"/>
      <c r="B61826" s="125"/>
      <c r="C61826" s="126"/>
      <c r="D61826" s="127"/>
      <c r="E61826" s="128"/>
      <c r="F61826" s="129"/>
      <c r="G61826" s="124"/>
      <c r="H61826" s="124"/>
    </row>
    <row r="61827" spans="1:8">
      <c r="A61827" s="117"/>
      <c r="B61827" s="130"/>
      <c r="C61827" s="131"/>
      <c r="D61827" s="111"/>
      <c r="E61827" s="132"/>
      <c r="F61827" s="133"/>
      <c r="G61827" s="117"/>
      <c r="H61827" s="117"/>
    </row>
    <row r="61828" spans="1:8">
      <c r="A61828" s="124"/>
      <c r="B61828" s="125"/>
      <c r="C61828" s="126"/>
      <c r="D61828" s="127"/>
      <c r="E61828" s="128"/>
      <c r="F61828" s="129"/>
      <c r="G61828" s="124"/>
      <c r="H61828" s="124"/>
    </row>
    <row r="61829" spans="1:8">
      <c r="A61829" s="117"/>
      <c r="B61829" s="130"/>
      <c r="C61829" s="131"/>
      <c r="D61829" s="111"/>
      <c r="E61829" s="132"/>
      <c r="F61829" s="133"/>
      <c r="G61829" s="117"/>
      <c r="H61829" s="117"/>
    </row>
    <row r="61830" spans="1:8">
      <c r="A61830" s="124"/>
      <c r="B61830" s="125"/>
      <c r="C61830" s="126"/>
      <c r="D61830" s="127"/>
      <c r="E61830" s="128"/>
      <c r="F61830" s="129"/>
      <c r="G61830" s="124"/>
      <c r="H61830" s="124"/>
    </row>
    <row r="61831" spans="1:8">
      <c r="A61831" s="117"/>
      <c r="B61831" s="130"/>
      <c r="C61831" s="131"/>
      <c r="D61831" s="111"/>
      <c r="E61831" s="132"/>
      <c r="F61831" s="133"/>
      <c r="G61831" s="117"/>
      <c r="H61831" s="117"/>
    </row>
    <row r="61832" spans="1:8">
      <c r="A61832" s="124"/>
      <c r="B61832" s="125"/>
      <c r="C61832" s="126"/>
      <c r="D61832" s="127"/>
      <c r="E61832" s="128"/>
      <c r="F61832" s="129"/>
      <c r="G61832" s="124"/>
      <c r="H61832" s="124"/>
    </row>
    <row r="61833" spans="1:8">
      <c r="A61833" s="117"/>
      <c r="B61833" s="130"/>
      <c r="C61833" s="131"/>
      <c r="D61833" s="111"/>
      <c r="E61833" s="132"/>
      <c r="F61833" s="133"/>
      <c r="G61833" s="117"/>
      <c r="H61833" s="117"/>
    </row>
    <row r="61834" spans="1:8">
      <c r="A61834" s="124"/>
      <c r="B61834" s="125"/>
      <c r="C61834" s="126"/>
      <c r="D61834" s="127"/>
      <c r="E61834" s="128"/>
      <c r="F61834" s="129"/>
      <c r="G61834" s="124"/>
      <c r="H61834" s="124"/>
    </row>
    <row r="61835" spans="1:8">
      <c r="A61835" s="117"/>
      <c r="B61835" s="130"/>
      <c r="C61835" s="131"/>
      <c r="D61835" s="111"/>
      <c r="E61835" s="132"/>
      <c r="F61835" s="133"/>
      <c r="G61835" s="117"/>
      <c r="H61835" s="117"/>
    </row>
    <row r="61836" spans="1:8">
      <c r="A61836" s="124"/>
      <c r="B61836" s="125"/>
      <c r="C61836" s="126"/>
      <c r="D61836" s="127"/>
      <c r="E61836" s="128"/>
      <c r="F61836" s="129"/>
      <c r="G61836" s="124"/>
      <c r="H61836" s="124"/>
    </row>
    <row r="61837" spans="1:8">
      <c r="A61837" s="117"/>
      <c r="B61837" s="130"/>
      <c r="C61837" s="131"/>
      <c r="D61837" s="111"/>
      <c r="E61837" s="132"/>
      <c r="F61837" s="133"/>
      <c r="G61837" s="117"/>
      <c r="H61837" s="117"/>
    </row>
    <row r="61838" spans="1:8">
      <c r="A61838" s="124"/>
      <c r="B61838" s="125"/>
      <c r="C61838" s="126"/>
      <c r="D61838" s="127"/>
      <c r="E61838" s="128"/>
      <c r="F61838" s="129"/>
      <c r="G61838" s="124"/>
      <c r="H61838" s="124"/>
    </row>
    <row r="61839" spans="1:8">
      <c r="A61839" s="117"/>
      <c r="B61839" s="130"/>
      <c r="C61839" s="131"/>
      <c r="D61839" s="111"/>
      <c r="E61839" s="132"/>
      <c r="F61839" s="133"/>
      <c r="G61839" s="117"/>
      <c r="H61839" s="117"/>
    </row>
    <row r="61840" spans="1:8">
      <c r="A61840" s="124"/>
      <c r="B61840" s="125"/>
      <c r="C61840" s="126"/>
      <c r="D61840" s="127"/>
      <c r="E61840" s="128"/>
      <c r="F61840" s="129"/>
      <c r="G61840" s="124"/>
      <c r="H61840" s="124"/>
    </row>
    <row r="61841" spans="1:8">
      <c r="A61841" s="117"/>
      <c r="B61841" s="130"/>
      <c r="C61841" s="131"/>
      <c r="D61841" s="111"/>
      <c r="E61841" s="132"/>
      <c r="F61841" s="133"/>
      <c r="G61841" s="117"/>
      <c r="H61841" s="117"/>
    </row>
    <row r="61842" spans="1:8">
      <c r="A61842" s="124"/>
      <c r="B61842" s="125"/>
      <c r="C61842" s="126"/>
      <c r="D61842" s="127"/>
      <c r="E61842" s="128"/>
      <c r="F61842" s="129"/>
      <c r="G61842" s="124"/>
      <c r="H61842" s="124"/>
    </row>
    <row r="61843" spans="1:8">
      <c r="A61843" s="117"/>
      <c r="B61843" s="130"/>
      <c r="C61843" s="131"/>
      <c r="D61843" s="111"/>
      <c r="E61843" s="132"/>
      <c r="F61843" s="133"/>
      <c r="G61843" s="117"/>
      <c r="H61843" s="117"/>
    </row>
    <row r="61844" spans="1:8">
      <c r="A61844" s="124"/>
      <c r="B61844" s="125"/>
      <c r="C61844" s="126"/>
      <c r="D61844" s="127"/>
      <c r="E61844" s="128"/>
      <c r="F61844" s="129"/>
      <c r="G61844" s="124"/>
      <c r="H61844" s="124"/>
    </row>
    <row r="61845" spans="1:8">
      <c r="A61845" s="117"/>
      <c r="B61845" s="130"/>
      <c r="C61845" s="131"/>
      <c r="D61845" s="111"/>
      <c r="E61845" s="132"/>
      <c r="F61845" s="133"/>
      <c r="G61845" s="117"/>
      <c r="H61845" s="117"/>
    </row>
    <row r="61846" spans="1:8">
      <c r="A61846" s="124"/>
      <c r="B61846" s="125"/>
      <c r="C61846" s="126"/>
      <c r="D61846" s="127"/>
      <c r="E61846" s="128"/>
      <c r="F61846" s="129"/>
      <c r="G61846" s="124"/>
      <c r="H61846" s="124"/>
    </row>
    <row r="61847" spans="1:8">
      <c r="A61847" s="117"/>
      <c r="B61847" s="130"/>
      <c r="C61847" s="131"/>
      <c r="D61847" s="111"/>
      <c r="E61847" s="132"/>
      <c r="F61847" s="133"/>
      <c r="G61847" s="117"/>
      <c r="H61847" s="117"/>
    </row>
    <row r="61848" spans="1:8">
      <c r="A61848" s="124"/>
      <c r="B61848" s="125"/>
      <c r="C61848" s="126"/>
      <c r="D61848" s="127"/>
      <c r="E61848" s="128"/>
      <c r="F61848" s="129"/>
      <c r="G61848" s="124"/>
      <c r="H61848" s="124"/>
    </row>
    <row r="61849" spans="1:8">
      <c r="A61849" s="117"/>
      <c r="B61849" s="130"/>
      <c r="C61849" s="131"/>
      <c r="D61849" s="111"/>
      <c r="E61849" s="132"/>
      <c r="F61849" s="133"/>
      <c r="G61849" s="117"/>
      <c r="H61849" s="117"/>
    </row>
    <row r="61850" spans="1:8">
      <c r="A61850" s="124"/>
      <c r="B61850" s="125"/>
      <c r="C61850" s="126"/>
      <c r="D61850" s="127"/>
      <c r="E61850" s="128"/>
      <c r="F61850" s="129"/>
      <c r="G61850" s="124"/>
      <c r="H61850" s="124"/>
    </row>
    <row r="61851" spans="1:8">
      <c r="A61851" s="117"/>
      <c r="B61851" s="130"/>
      <c r="C61851" s="131"/>
      <c r="D61851" s="111"/>
      <c r="E61851" s="132"/>
      <c r="F61851" s="133"/>
      <c r="G61851" s="117"/>
      <c r="H61851" s="117"/>
    </row>
    <row r="61852" spans="1:8">
      <c r="A61852" s="124"/>
      <c r="B61852" s="125"/>
      <c r="C61852" s="126"/>
      <c r="D61852" s="127"/>
      <c r="E61852" s="128"/>
      <c r="F61852" s="129"/>
      <c r="G61852" s="124"/>
      <c r="H61852" s="124"/>
    </row>
    <row r="61853" spans="1:8">
      <c r="A61853" s="117"/>
      <c r="B61853" s="130"/>
      <c r="C61853" s="131"/>
      <c r="D61853" s="111"/>
      <c r="E61853" s="132"/>
      <c r="F61853" s="133"/>
      <c r="G61853" s="117"/>
      <c r="H61853" s="117"/>
    </row>
    <row r="61854" spans="1:8">
      <c r="A61854" s="124"/>
      <c r="B61854" s="125"/>
      <c r="C61854" s="126"/>
      <c r="D61854" s="127"/>
      <c r="E61854" s="128"/>
      <c r="F61854" s="129"/>
      <c r="G61854" s="124"/>
      <c r="H61854" s="124"/>
    </row>
    <row r="61855" spans="1:8">
      <c r="A61855" s="117"/>
      <c r="B61855" s="130"/>
      <c r="C61855" s="131"/>
      <c r="D61855" s="111"/>
      <c r="E61855" s="132"/>
      <c r="F61855" s="133"/>
      <c r="G61855" s="117"/>
      <c r="H61855" s="117"/>
    </row>
    <row r="61856" spans="1:8">
      <c r="A61856" s="124"/>
      <c r="B61856" s="125"/>
      <c r="C61856" s="126"/>
      <c r="D61856" s="127"/>
      <c r="E61856" s="128"/>
      <c r="F61856" s="129"/>
      <c r="G61856" s="124"/>
      <c r="H61856" s="124"/>
    </row>
    <row r="61857" spans="1:8">
      <c r="A61857" s="117"/>
      <c r="B61857" s="130"/>
      <c r="C61857" s="131"/>
      <c r="D61857" s="111"/>
      <c r="E61857" s="132"/>
      <c r="F61857" s="133"/>
      <c r="G61857" s="117"/>
      <c r="H61857" s="117"/>
    </row>
    <row r="61858" spans="1:8">
      <c r="A61858" s="124"/>
      <c r="B61858" s="125"/>
      <c r="C61858" s="126"/>
      <c r="D61858" s="127"/>
      <c r="E61858" s="128"/>
      <c r="F61858" s="129"/>
      <c r="G61858" s="124"/>
      <c r="H61858" s="124"/>
    </row>
    <row r="61859" spans="1:8">
      <c r="A61859" s="117"/>
      <c r="B61859" s="130"/>
      <c r="C61859" s="131"/>
      <c r="D61859" s="111"/>
      <c r="E61859" s="132"/>
      <c r="F61859" s="133"/>
      <c r="G61859" s="117"/>
      <c r="H61859" s="117"/>
    </row>
    <row r="61860" spans="1:8">
      <c r="A61860" s="124"/>
      <c r="B61860" s="125"/>
      <c r="C61860" s="126"/>
      <c r="D61860" s="127"/>
      <c r="E61860" s="128"/>
      <c r="F61860" s="129"/>
      <c r="G61860" s="124"/>
      <c r="H61860" s="124"/>
    </row>
    <row r="61861" spans="1:8">
      <c r="A61861" s="117"/>
      <c r="B61861" s="130"/>
      <c r="C61861" s="131"/>
      <c r="D61861" s="111"/>
      <c r="E61861" s="132"/>
      <c r="F61861" s="133"/>
      <c r="G61861" s="117"/>
      <c r="H61861" s="117"/>
    </row>
    <row r="61862" spans="1:8">
      <c r="A61862" s="124"/>
      <c r="B61862" s="125"/>
      <c r="C61862" s="126"/>
      <c r="D61862" s="127"/>
      <c r="E61862" s="128"/>
      <c r="F61862" s="129"/>
      <c r="G61862" s="124"/>
      <c r="H61862" s="124"/>
    </row>
    <row r="61863" spans="1:8">
      <c r="A61863" s="117"/>
      <c r="B61863" s="130"/>
      <c r="C61863" s="131"/>
      <c r="D61863" s="111"/>
      <c r="E61863" s="132"/>
      <c r="F61863" s="133"/>
      <c r="G61863" s="117"/>
      <c r="H61863" s="117"/>
    </row>
    <row r="61864" spans="1:8">
      <c r="A61864" s="124"/>
      <c r="B61864" s="125"/>
      <c r="C61864" s="126"/>
      <c r="D61864" s="127"/>
      <c r="E61864" s="128"/>
      <c r="F61864" s="129"/>
      <c r="G61864" s="124"/>
      <c r="H61864" s="124"/>
    </row>
    <row r="61865" spans="1:8">
      <c r="A61865" s="117"/>
      <c r="B61865" s="130"/>
      <c r="C61865" s="131"/>
      <c r="D61865" s="111"/>
      <c r="E61865" s="132"/>
      <c r="F61865" s="133"/>
      <c r="G61865" s="117"/>
      <c r="H61865" s="117"/>
    </row>
    <row r="61866" spans="1:8">
      <c r="A61866" s="124"/>
      <c r="B61866" s="125"/>
      <c r="C61866" s="126"/>
      <c r="D61866" s="127"/>
      <c r="E61866" s="128"/>
      <c r="F61866" s="129"/>
      <c r="G61866" s="124"/>
      <c r="H61866" s="124"/>
    </row>
    <row r="61867" spans="1:8">
      <c r="A61867" s="117"/>
      <c r="B61867" s="130"/>
      <c r="C61867" s="131"/>
      <c r="D61867" s="111"/>
      <c r="E61867" s="132"/>
      <c r="F61867" s="133"/>
      <c r="G61867" s="117"/>
      <c r="H61867" s="117"/>
    </row>
    <row r="61868" spans="1:8">
      <c r="A61868" s="124"/>
      <c r="B61868" s="125"/>
      <c r="C61868" s="126"/>
      <c r="D61868" s="127"/>
      <c r="E61868" s="128"/>
      <c r="F61868" s="129"/>
      <c r="G61868" s="124"/>
      <c r="H61868" s="124"/>
    </row>
    <row r="61869" spans="1:8">
      <c r="A61869" s="117"/>
      <c r="B61869" s="130"/>
      <c r="C61869" s="131"/>
      <c r="D61869" s="111"/>
      <c r="E61869" s="132"/>
      <c r="F61869" s="133"/>
      <c r="G61869" s="117"/>
      <c r="H61869" s="117"/>
    </row>
    <row r="61870" spans="1:8">
      <c r="A61870" s="124"/>
      <c r="B61870" s="125"/>
      <c r="C61870" s="126"/>
      <c r="D61870" s="127"/>
      <c r="E61870" s="128"/>
      <c r="F61870" s="129"/>
      <c r="G61870" s="124"/>
      <c r="H61870" s="124"/>
    </row>
    <row r="61871" spans="1:8">
      <c r="A61871" s="117"/>
      <c r="B61871" s="130"/>
      <c r="C61871" s="131"/>
      <c r="D61871" s="111"/>
      <c r="E61871" s="132"/>
      <c r="F61871" s="133"/>
      <c r="G61871" s="117"/>
      <c r="H61871" s="117"/>
    </row>
    <row r="61872" spans="1:8">
      <c r="A61872" s="124"/>
      <c r="B61872" s="125"/>
      <c r="C61872" s="126"/>
      <c r="D61872" s="127"/>
      <c r="E61872" s="128"/>
      <c r="F61872" s="129"/>
      <c r="G61872" s="124"/>
      <c r="H61872" s="124"/>
    </row>
    <row r="61873" spans="1:8">
      <c r="A61873" s="117"/>
      <c r="B61873" s="130"/>
      <c r="C61873" s="131"/>
      <c r="D61873" s="111"/>
      <c r="E61873" s="132"/>
      <c r="F61873" s="133"/>
      <c r="G61873" s="117"/>
      <c r="H61873" s="117"/>
    </row>
    <row r="61874" spans="1:8">
      <c r="A61874" s="124"/>
      <c r="B61874" s="125"/>
      <c r="C61874" s="126"/>
      <c r="D61874" s="127"/>
      <c r="E61874" s="128"/>
      <c r="F61874" s="129"/>
      <c r="G61874" s="124"/>
      <c r="H61874" s="124"/>
    </row>
    <row r="61875" spans="1:8">
      <c r="A61875" s="117"/>
      <c r="B61875" s="130"/>
      <c r="C61875" s="131"/>
      <c r="D61875" s="111"/>
      <c r="E61875" s="132"/>
      <c r="F61875" s="133"/>
      <c r="G61875" s="117"/>
      <c r="H61875" s="117"/>
    </row>
    <row r="61876" spans="1:8">
      <c r="A61876" s="124"/>
      <c r="B61876" s="125"/>
      <c r="C61876" s="126"/>
      <c r="D61876" s="127"/>
      <c r="E61876" s="128"/>
      <c r="F61876" s="129"/>
      <c r="G61876" s="124"/>
      <c r="H61876" s="124"/>
    </row>
    <row r="61877" spans="1:8">
      <c r="A61877" s="117"/>
      <c r="B61877" s="130"/>
      <c r="C61877" s="131"/>
      <c r="D61877" s="111"/>
      <c r="E61877" s="132"/>
      <c r="F61877" s="133"/>
      <c r="G61877" s="117"/>
      <c r="H61877" s="117"/>
    </row>
    <row r="61878" spans="1:8">
      <c r="A61878" s="124"/>
      <c r="B61878" s="125"/>
      <c r="C61878" s="126"/>
      <c r="D61878" s="127"/>
      <c r="E61878" s="128"/>
      <c r="F61878" s="129"/>
      <c r="G61878" s="124"/>
      <c r="H61878" s="124"/>
    </row>
    <row r="61879" spans="1:8">
      <c r="A61879" s="117"/>
      <c r="B61879" s="130"/>
      <c r="C61879" s="131"/>
      <c r="D61879" s="111"/>
      <c r="E61879" s="132"/>
      <c r="F61879" s="133"/>
      <c r="G61879" s="117"/>
      <c r="H61879" s="117"/>
    </row>
    <row r="61880" spans="1:8">
      <c r="A61880" s="124"/>
      <c r="B61880" s="125"/>
      <c r="C61880" s="126"/>
      <c r="D61880" s="127"/>
      <c r="E61880" s="128"/>
      <c r="F61880" s="129"/>
      <c r="G61880" s="124"/>
      <c r="H61880" s="124"/>
    </row>
    <row r="61881" spans="1:8">
      <c r="A61881" s="117"/>
      <c r="B61881" s="130"/>
      <c r="C61881" s="131"/>
      <c r="D61881" s="111"/>
      <c r="E61881" s="132"/>
      <c r="F61881" s="133"/>
      <c r="G61881" s="117"/>
      <c r="H61881" s="117"/>
    </row>
    <row r="61882" spans="1:8">
      <c r="A61882" s="124"/>
      <c r="B61882" s="125"/>
      <c r="C61882" s="126"/>
      <c r="D61882" s="127"/>
      <c r="E61882" s="128"/>
      <c r="F61882" s="129"/>
      <c r="G61882" s="124"/>
      <c r="H61882" s="124"/>
    </row>
    <row r="61883" spans="1:8">
      <c r="A61883" s="117"/>
      <c r="B61883" s="130"/>
      <c r="C61883" s="131"/>
      <c r="D61883" s="111"/>
      <c r="E61883" s="132"/>
      <c r="F61883" s="133"/>
      <c r="G61883" s="117"/>
      <c r="H61883" s="117"/>
    </row>
    <row r="61884" spans="1:8">
      <c r="A61884" s="124"/>
      <c r="B61884" s="125"/>
      <c r="C61884" s="126"/>
      <c r="D61884" s="127"/>
      <c r="E61884" s="128"/>
      <c r="F61884" s="129"/>
      <c r="G61884" s="124"/>
      <c r="H61884" s="124"/>
    </row>
    <row r="61885" spans="1:8">
      <c r="A61885" s="117"/>
      <c r="B61885" s="130"/>
      <c r="C61885" s="131"/>
      <c r="D61885" s="111"/>
      <c r="E61885" s="132"/>
      <c r="F61885" s="133"/>
      <c r="G61885" s="117"/>
      <c r="H61885" s="117"/>
    </row>
    <row r="61886" spans="1:8">
      <c r="A61886" s="124"/>
      <c r="B61886" s="125"/>
      <c r="C61886" s="126"/>
      <c r="D61886" s="127"/>
      <c r="E61886" s="128"/>
      <c r="F61886" s="129"/>
      <c r="G61886" s="124"/>
      <c r="H61886" s="124"/>
    </row>
    <row r="61887" spans="1:8">
      <c r="A61887" s="117"/>
      <c r="B61887" s="130"/>
      <c r="C61887" s="131"/>
      <c r="D61887" s="111"/>
      <c r="E61887" s="132"/>
      <c r="F61887" s="133"/>
      <c r="G61887" s="117"/>
      <c r="H61887" s="117"/>
    </row>
    <row r="61888" spans="1:8">
      <c r="A61888" s="124"/>
      <c r="B61888" s="125"/>
      <c r="C61888" s="126"/>
      <c r="D61888" s="127"/>
      <c r="E61888" s="128"/>
      <c r="F61888" s="129"/>
      <c r="G61888" s="124"/>
      <c r="H61888" s="124"/>
    </row>
    <row r="61889" spans="1:8">
      <c r="A61889" s="117"/>
      <c r="B61889" s="130"/>
      <c r="C61889" s="131"/>
      <c r="D61889" s="111"/>
      <c r="E61889" s="132"/>
      <c r="F61889" s="133"/>
      <c r="G61889" s="117"/>
      <c r="H61889" s="117"/>
    </row>
    <row r="61890" spans="1:8">
      <c r="A61890" s="124"/>
      <c r="B61890" s="125"/>
      <c r="C61890" s="126"/>
      <c r="D61890" s="127"/>
      <c r="E61890" s="128"/>
      <c r="F61890" s="129"/>
      <c r="G61890" s="124"/>
      <c r="H61890" s="124"/>
    </row>
    <row r="61891" spans="1:8">
      <c r="A61891" s="117"/>
      <c r="B61891" s="130"/>
      <c r="C61891" s="131"/>
      <c r="D61891" s="111"/>
      <c r="E61891" s="132"/>
      <c r="F61891" s="133"/>
      <c r="G61891" s="117"/>
      <c r="H61891" s="117"/>
    </row>
    <row r="61892" spans="1:8">
      <c r="A61892" s="124"/>
      <c r="B61892" s="125"/>
      <c r="C61892" s="126"/>
      <c r="D61892" s="127"/>
      <c r="E61892" s="128"/>
      <c r="F61892" s="129"/>
      <c r="G61892" s="124"/>
      <c r="H61892" s="124"/>
    </row>
    <row r="61893" spans="1:8">
      <c r="A61893" s="117"/>
      <c r="B61893" s="130"/>
      <c r="C61893" s="131"/>
      <c r="D61893" s="111"/>
      <c r="E61893" s="132"/>
      <c r="F61893" s="133"/>
      <c r="G61893" s="117"/>
      <c r="H61893" s="117"/>
    </row>
    <row r="61894" spans="1:8">
      <c r="A61894" s="124"/>
      <c r="B61894" s="125"/>
      <c r="C61894" s="126"/>
      <c r="D61894" s="127"/>
      <c r="E61894" s="128"/>
      <c r="F61894" s="129"/>
      <c r="G61894" s="124"/>
      <c r="H61894" s="124"/>
    </row>
    <row r="61895" spans="1:8">
      <c r="A61895" s="117"/>
      <c r="B61895" s="130"/>
      <c r="C61895" s="131"/>
      <c r="D61895" s="111"/>
      <c r="E61895" s="132"/>
      <c r="F61895" s="133"/>
      <c r="G61895" s="117"/>
      <c r="H61895" s="117"/>
    </row>
    <row r="61896" spans="1:8">
      <c r="A61896" s="124"/>
      <c r="B61896" s="125"/>
      <c r="C61896" s="126"/>
      <c r="D61896" s="127"/>
      <c r="E61896" s="128"/>
      <c r="F61896" s="129"/>
      <c r="G61896" s="124"/>
      <c r="H61896" s="124"/>
    </row>
    <row r="61897" spans="1:8">
      <c r="A61897" s="117"/>
      <c r="B61897" s="130"/>
      <c r="C61897" s="131"/>
      <c r="D61897" s="111"/>
      <c r="E61897" s="132"/>
      <c r="F61897" s="133"/>
      <c r="G61897" s="117"/>
      <c r="H61897" s="117"/>
    </row>
    <row r="61898" spans="1:8">
      <c r="A61898" s="124"/>
      <c r="B61898" s="125"/>
      <c r="C61898" s="126"/>
      <c r="D61898" s="127"/>
      <c r="E61898" s="128"/>
      <c r="F61898" s="129"/>
      <c r="G61898" s="124"/>
      <c r="H61898" s="124"/>
    </row>
    <row r="61899" spans="1:8">
      <c r="A61899" s="117"/>
      <c r="B61899" s="130"/>
      <c r="C61899" s="131"/>
      <c r="D61899" s="111"/>
      <c r="E61899" s="132"/>
      <c r="F61899" s="133"/>
      <c r="G61899" s="117"/>
      <c r="H61899" s="117"/>
    </row>
    <row r="61900" spans="1:8">
      <c r="A61900" s="124"/>
      <c r="B61900" s="125"/>
      <c r="C61900" s="126"/>
      <c r="D61900" s="127"/>
      <c r="E61900" s="128"/>
      <c r="F61900" s="129"/>
      <c r="G61900" s="124"/>
      <c r="H61900" s="124"/>
    </row>
    <row r="61901" spans="1:8">
      <c r="A61901" s="117"/>
      <c r="B61901" s="130"/>
      <c r="C61901" s="131"/>
      <c r="D61901" s="111"/>
      <c r="E61901" s="132"/>
      <c r="F61901" s="133"/>
      <c r="G61901" s="117"/>
      <c r="H61901" s="117"/>
    </row>
    <row r="61902" spans="1:8">
      <c r="A61902" s="124"/>
      <c r="B61902" s="125"/>
      <c r="C61902" s="126"/>
      <c r="D61902" s="127"/>
      <c r="E61902" s="128"/>
      <c r="F61902" s="129"/>
      <c r="G61902" s="124"/>
      <c r="H61902" s="124"/>
    </row>
    <row r="61903" spans="1:8">
      <c r="A61903" s="117"/>
      <c r="B61903" s="130"/>
      <c r="C61903" s="131"/>
      <c r="D61903" s="111"/>
      <c r="E61903" s="132"/>
      <c r="F61903" s="133"/>
      <c r="G61903" s="117"/>
      <c r="H61903" s="117"/>
    </row>
    <row r="61904" spans="1:8">
      <c r="A61904" s="124"/>
      <c r="B61904" s="125"/>
      <c r="C61904" s="126"/>
      <c r="D61904" s="127"/>
      <c r="E61904" s="128"/>
      <c r="F61904" s="129"/>
      <c r="G61904" s="124"/>
      <c r="H61904" s="124"/>
    </row>
    <row r="61905" spans="1:8">
      <c r="A61905" s="117"/>
      <c r="B61905" s="130"/>
      <c r="C61905" s="131"/>
      <c r="D61905" s="111"/>
      <c r="E61905" s="132"/>
      <c r="F61905" s="133"/>
      <c r="G61905" s="117"/>
      <c r="H61905" s="117"/>
    </row>
    <row r="61906" spans="1:8">
      <c r="A61906" s="124"/>
      <c r="B61906" s="125"/>
      <c r="C61906" s="126"/>
      <c r="D61906" s="127"/>
      <c r="E61906" s="128"/>
      <c r="F61906" s="129"/>
      <c r="G61906" s="124"/>
      <c r="H61906" s="124"/>
    </row>
    <row r="61907" spans="1:8">
      <c r="A61907" s="117"/>
      <c r="B61907" s="130"/>
      <c r="C61907" s="131"/>
      <c r="D61907" s="111"/>
      <c r="E61907" s="132"/>
      <c r="F61907" s="133"/>
      <c r="G61907" s="117"/>
      <c r="H61907" s="117"/>
    </row>
    <row r="61908" spans="1:8">
      <c r="A61908" s="124"/>
      <c r="B61908" s="125"/>
      <c r="C61908" s="126"/>
      <c r="D61908" s="127"/>
      <c r="E61908" s="128"/>
      <c r="F61908" s="129"/>
      <c r="G61908" s="124"/>
      <c r="H61908" s="124"/>
    </row>
    <row r="61909" spans="1:8">
      <c r="A61909" s="117"/>
      <c r="B61909" s="130"/>
      <c r="C61909" s="131"/>
      <c r="D61909" s="111"/>
      <c r="E61909" s="132"/>
      <c r="F61909" s="133"/>
      <c r="G61909" s="117"/>
      <c r="H61909" s="117"/>
    </row>
    <row r="61910" spans="1:8">
      <c r="A61910" s="124"/>
      <c r="B61910" s="125"/>
      <c r="C61910" s="126"/>
      <c r="D61910" s="127"/>
      <c r="E61910" s="128"/>
      <c r="F61910" s="129"/>
      <c r="G61910" s="124"/>
      <c r="H61910" s="124"/>
    </row>
    <row r="61911" spans="1:8">
      <c r="A61911" s="117"/>
      <c r="B61911" s="130"/>
      <c r="C61911" s="131"/>
      <c r="D61911" s="111"/>
      <c r="E61911" s="132"/>
      <c r="F61911" s="133"/>
      <c r="G61911" s="117"/>
      <c r="H61911" s="117"/>
    </row>
    <row r="61912" spans="1:8">
      <c r="A61912" s="124"/>
      <c r="B61912" s="125"/>
      <c r="C61912" s="126"/>
      <c r="D61912" s="127"/>
      <c r="E61912" s="128"/>
      <c r="F61912" s="129"/>
      <c r="G61912" s="124"/>
      <c r="H61912" s="124"/>
    </row>
    <row r="61913" spans="1:8">
      <c r="A61913" s="117"/>
      <c r="B61913" s="130"/>
      <c r="C61913" s="131"/>
      <c r="D61913" s="111"/>
      <c r="E61913" s="132"/>
      <c r="F61913" s="133"/>
      <c r="G61913" s="117"/>
      <c r="H61913" s="117"/>
    </row>
    <row r="61914" spans="1:8">
      <c r="A61914" s="124"/>
      <c r="B61914" s="125"/>
      <c r="C61914" s="126"/>
      <c r="D61914" s="127"/>
      <c r="E61914" s="128"/>
      <c r="F61914" s="129"/>
      <c r="G61914" s="124"/>
      <c r="H61914" s="124"/>
    </row>
    <row r="61915" spans="1:8">
      <c r="A61915" s="117"/>
      <c r="B61915" s="130"/>
      <c r="C61915" s="131"/>
      <c r="D61915" s="111"/>
      <c r="E61915" s="132"/>
      <c r="F61915" s="133"/>
      <c r="G61915" s="117"/>
      <c r="H61915" s="117"/>
    </row>
    <row r="61916" spans="1:8">
      <c r="A61916" s="124"/>
      <c r="B61916" s="125"/>
      <c r="C61916" s="126"/>
      <c r="D61916" s="127"/>
      <c r="E61916" s="128"/>
      <c r="F61916" s="129"/>
      <c r="G61916" s="124"/>
      <c r="H61916" s="124"/>
    </row>
    <row r="61917" spans="1:8">
      <c r="A61917" s="117"/>
      <c r="B61917" s="130"/>
      <c r="C61917" s="131"/>
      <c r="D61917" s="111"/>
      <c r="E61917" s="132"/>
      <c r="F61917" s="133"/>
      <c r="G61917" s="117"/>
      <c r="H61917" s="117"/>
    </row>
    <row r="61918" spans="1:8">
      <c r="A61918" s="124"/>
      <c r="B61918" s="125"/>
      <c r="C61918" s="126"/>
      <c r="D61918" s="127"/>
      <c r="E61918" s="128"/>
      <c r="F61918" s="129"/>
      <c r="G61918" s="124"/>
      <c r="H61918" s="124"/>
    </row>
    <row r="61919" spans="1:8">
      <c r="A61919" s="117"/>
      <c r="B61919" s="130"/>
      <c r="C61919" s="131"/>
      <c r="D61919" s="111"/>
      <c r="E61919" s="132"/>
      <c r="F61919" s="133"/>
      <c r="G61919" s="117"/>
      <c r="H61919" s="117"/>
    </row>
    <row r="61920" spans="1:8">
      <c r="A61920" s="124"/>
      <c r="B61920" s="125"/>
      <c r="C61920" s="126"/>
      <c r="D61920" s="127"/>
      <c r="E61920" s="128"/>
      <c r="F61920" s="129"/>
      <c r="G61920" s="124"/>
      <c r="H61920" s="124"/>
    </row>
    <row r="61921" spans="1:8">
      <c r="A61921" s="117"/>
      <c r="B61921" s="130"/>
      <c r="C61921" s="131"/>
      <c r="D61921" s="111"/>
      <c r="E61921" s="132"/>
      <c r="F61921" s="133"/>
      <c r="G61921" s="117"/>
      <c r="H61921" s="117"/>
    </row>
    <row r="61922" spans="1:8">
      <c r="A61922" s="124"/>
      <c r="B61922" s="125"/>
      <c r="C61922" s="126"/>
      <c r="D61922" s="127"/>
      <c r="E61922" s="128"/>
      <c r="F61922" s="129"/>
      <c r="G61922" s="124"/>
      <c r="H61922" s="124"/>
    </row>
    <row r="61923" spans="1:8">
      <c r="A61923" s="117"/>
      <c r="B61923" s="130"/>
      <c r="C61923" s="131"/>
      <c r="D61923" s="111"/>
      <c r="E61923" s="132"/>
      <c r="F61923" s="133"/>
      <c r="G61923" s="117"/>
      <c r="H61923" s="117"/>
    </row>
    <row r="61924" spans="1:8">
      <c r="A61924" s="124"/>
      <c r="B61924" s="125"/>
      <c r="C61924" s="126"/>
      <c r="D61924" s="127"/>
      <c r="E61924" s="128"/>
      <c r="F61924" s="129"/>
      <c r="G61924" s="124"/>
      <c r="H61924" s="124"/>
    </row>
    <row r="61925" spans="1:8">
      <c r="A61925" s="117"/>
      <c r="B61925" s="130"/>
      <c r="C61925" s="131"/>
      <c r="D61925" s="111"/>
      <c r="E61925" s="132"/>
      <c r="F61925" s="133"/>
      <c r="G61925" s="117"/>
      <c r="H61925" s="117"/>
    </row>
    <row r="61926" spans="1:8">
      <c r="A61926" s="124"/>
      <c r="B61926" s="125"/>
      <c r="C61926" s="126"/>
      <c r="D61926" s="127"/>
      <c r="E61926" s="128"/>
      <c r="F61926" s="129"/>
      <c r="G61926" s="124"/>
      <c r="H61926" s="124"/>
    </row>
    <row r="61927" spans="1:8">
      <c r="A61927" s="117"/>
      <c r="B61927" s="130"/>
      <c r="C61927" s="131"/>
      <c r="D61927" s="111"/>
      <c r="E61927" s="132"/>
      <c r="F61927" s="133"/>
      <c r="G61927" s="117"/>
      <c r="H61927" s="117"/>
    </row>
    <row r="61928" spans="1:8">
      <c r="A61928" s="124"/>
      <c r="B61928" s="125"/>
      <c r="C61928" s="126"/>
      <c r="D61928" s="127"/>
      <c r="E61928" s="128"/>
      <c r="F61928" s="129"/>
      <c r="G61928" s="124"/>
      <c r="H61928" s="124"/>
    </row>
    <row r="61929" spans="1:8">
      <c r="A61929" s="117"/>
      <c r="B61929" s="130"/>
      <c r="C61929" s="131"/>
      <c r="D61929" s="111"/>
      <c r="E61929" s="132"/>
      <c r="F61929" s="133"/>
      <c r="G61929" s="117"/>
      <c r="H61929" s="117"/>
    </row>
    <row r="61930" spans="1:8">
      <c r="A61930" s="124"/>
      <c r="B61930" s="125"/>
      <c r="C61930" s="126"/>
      <c r="D61930" s="127"/>
      <c r="E61930" s="128"/>
      <c r="F61930" s="129"/>
      <c r="G61930" s="124"/>
      <c r="H61930" s="124"/>
    </row>
    <row r="61931" spans="1:8">
      <c r="A61931" s="117"/>
      <c r="B61931" s="130"/>
      <c r="C61931" s="131"/>
      <c r="D61931" s="111"/>
      <c r="E61931" s="132"/>
      <c r="F61931" s="133"/>
      <c r="G61931" s="117"/>
      <c r="H61931" s="117"/>
    </row>
    <row r="61932" spans="1:8">
      <c r="A61932" s="124"/>
      <c r="B61932" s="125"/>
      <c r="C61932" s="126"/>
      <c r="D61932" s="127"/>
      <c r="E61932" s="128"/>
      <c r="F61932" s="129"/>
      <c r="G61932" s="124"/>
      <c r="H61932" s="124"/>
    </row>
    <row r="61933" spans="1:8">
      <c r="A61933" s="117"/>
      <c r="B61933" s="130"/>
      <c r="C61933" s="131"/>
      <c r="D61933" s="111"/>
      <c r="E61933" s="132"/>
      <c r="F61933" s="133"/>
      <c r="G61933" s="117"/>
      <c r="H61933" s="117"/>
    </row>
    <row r="61934" spans="1:8">
      <c r="A61934" s="124"/>
      <c r="B61934" s="125"/>
      <c r="C61934" s="126"/>
      <c r="D61934" s="127"/>
      <c r="E61934" s="128"/>
      <c r="F61934" s="129"/>
      <c r="G61934" s="124"/>
      <c r="H61934" s="124"/>
    </row>
    <row r="61935" spans="1:8">
      <c r="A61935" s="117"/>
      <c r="B61935" s="130"/>
      <c r="C61935" s="131"/>
      <c r="D61935" s="111"/>
      <c r="E61935" s="132"/>
      <c r="F61935" s="133"/>
      <c r="G61935" s="117"/>
      <c r="H61935" s="117"/>
    </row>
    <row r="61936" spans="1:8">
      <c r="A61936" s="124"/>
      <c r="B61936" s="125"/>
      <c r="C61936" s="126"/>
      <c r="D61936" s="127"/>
      <c r="E61936" s="128"/>
      <c r="F61936" s="129"/>
      <c r="G61936" s="124"/>
      <c r="H61936" s="124"/>
    </row>
    <row r="61937" spans="1:8">
      <c r="A61937" s="117"/>
      <c r="B61937" s="130"/>
      <c r="C61937" s="131"/>
      <c r="D61937" s="111"/>
      <c r="E61937" s="132"/>
      <c r="F61937" s="133"/>
      <c r="G61937" s="117"/>
      <c r="H61937" s="117"/>
    </row>
    <row r="61938" spans="1:8">
      <c r="A61938" s="124"/>
      <c r="B61938" s="125"/>
      <c r="C61938" s="126"/>
      <c r="D61938" s="127"/>
      <c r="E61938" s="128"/>
      <c r="F61938" s="129"/>
      <c r="G61938" s="124"/>
      <c r="H61938" s="124"/>
    </row>
    <row r="61939" spans="1:8">
      <c r="A61939" s="117"/>
      <c r="B61939" s="130"/>
      <c r="C61939" s="131"/>
      <c r="D61939" s="111"/>
      <c r="E61939" s="132"/>
      <c r="F61939" s="133"/>
      <c r="G61939" s="117"/>
      <c r="H61939" s="117"/>
    </row>
    <row r="61940" spans="1:8">
      <c r="A61940" s="124"/>
      <c r="B61940" s="125"/>
      <c r="C61940" s="126"/>
      <c r="D61940" s="127"/>
      <c r="E61940" s="128"/>
      <c r="F61940" s="129"/>
      <c r="G61940" s="124"/>
      <c r="H61940" s="124"/>
    </row>
    <row r="61941" spans="1:8">
      <c r="A61941" s="117"/>
      <c r="B61941" s="130"/>
      <c r="C61941" s="131"/>
      <c r="D61941" s="111"/>
      <c r="E61941" s="132"/>
      <c r="F61941" s="133"/>
      <c r="G61941" s="117"/>
      <c r="H61941" s="117"/>
    </row>
    <row r="61942" spans="1:8">
      <c r="A61942" s="124"/>
      <c r="B61942" s="125"/>
      <c r="C61942" s="126"/>
      <c r="D61942" s="127"/>
      <c r="E61942" s="128"/>
      <c r="F61942" s="129"/>
      <c r="G61942" s="124"/>
      <c r="H61942" s="124"/>
    </row>
    <row r="61943" spans="1:8">
      <c r="A61943" s="117"/>
      <c r="B61943" s="130"/>
      <c r="C61943" s="131"/>
      <c r="D61943" s="111"/>
      <c r="E61943" s="132"/>
      <c r="F61943" s="133"/>
      <c r="G61943" s="117"/>
      <c r="H61943" s="117"/>
    </row>
    <row r="61944" spans="1:8">
      <c r="A61944" s="124"/>
      <c r="B61944" s="125"/>
      <c r="C61944" s="126"/>
      <c r="D61944" s="127"/>
      <c r="E61944" s="128"/>
      <c r="F61944" s="129"/>
      <c r="G61944" s="124"/>
      <c r="H61944" s="124"/>
    </row>
    <row r="61945" spans="1:8">
      <c r="A61945" s="117"/>
      <c r="B61945" s="130"/>
      <c r="C61945" s="131"/>
      <c r="D61945" s="111"/>
      <c r="E61945" s="132"/>
      <c r="F61945" s="133"/>
      <c r="G61945" s="117"/>
      <c r="H61945" s="117"/>
    </row>
    <row r="61946" spans="1:8">
      <c r="A61946" s="124"/>
      <c r="B61946" s="125"/>
      <c r="C61946" s="126"/>
      <c r="D61946" s="127"/>
      <c r="E61946" s="128"/>
      <c r="F61946" s="129"/>
      <c r="G61946" s="124"/>
      <c r="H61946" s="124"/>
    </row>
    <row r="61947" spans="1:8">
      <c r="A61947" s="117"/>
      <c r="B61947" s="130"/>
      <c r="C61947" s="131"/>
      <c r="D61947" s="111"/>
      <c r="E61947" s="132"/>
      <c r="F61947" s="133"/>
      <c r="G61947" s="117"/>
      <c r="H61947" s="117"/>
    </row>
    <row r="61948" spans="1:8">
      <c r="A61948" s="124"/>
      <c r="B61948" s="125"/>
      <c r="C61948" s="126"/>
      <c r="D61948" s="127"/>
      <c r="E61948" s="128"/>
      <c r="F61948" s="129"/>
      <c r="G61948" s="124"/>
      <c r="H61948" s="124"/>
    </row>
    <row r="61949" spans="1:8">
      <c r="A61949" s="117"/>
      <c r="B61949" s="130"/>
      <c r="C61949" s="131"/>
      <c r="D61949" s="111"/>
      <c r="E61949" s="132"/>
      <c r="F61949" s="133"/>
      <c r="G61949" s="117"/>
      <c r="H61949" s="117"/>
    </row>
    <row r="61950" spans="1:8">
      <c r="A61950" s="124"/>
      <c r="B61950" s="125"/>
      <c r="C61950" s="126"/>
      <c r="D61950" s="127"/>
      <c r="E61950" s="128"/>
      <c r="F61950" s="129"/>
      <c r="G61950" s="124"/>
      <c r="H61950" s="124"/>
    </row>
    <row r="61951" spans="1:8">
      <c r="A61951" s="117"/>
      <c r="B61951" s="130"/>
      <c r="C61951" s="131"/>
      <c r="D61951" s="111"/>
      <c r="E61951" s="132"/>
      <c r="F61951" s="133"/>
      <c r="G61951" s="117"/>
      <c r="H61951" s="117"/>
    </row>
    <row r="61952" spans="1:8">
      <c r="A61952" s="124"/>
      <c r="B61952" s="125"/>
      <c r="C61952" s="126"/>
      <c r="D61952" s="127"/>
      <c r="E61952" s="128"/>
      <c r="F61952" s="129"/>
      <c r="G61952" s="124"/>
      <c r="H61952" s="124"/>
    </row>
    <row r="61953" spans="1:8">
      <c r="A61953" s="117"/>
      <c r="B61953" s="130"/>
      <c r="C61953" s="131"/>
      <c r="D61953" s="111"/>
      <c r="E61953" s="132"/>
      <c r="F61953" s="133"/>
      <c r="G61953" s="117"/>
      <c r="H61953" s="117"/>
    </row>
    <row r="61954" spans="1:8">
      <c r="A61954" s="124"/>
      <c r="B61954" s="125"/>
      <c r="C61954" s="126"/>
      <c r="D61954" s="127"/>
      <c r="E61954" s="128"/>
      <c r="F61954" s="129"/>
      <c r="G61954" s="124"/>
      <c r="H61954" s="124"/>
    </row>
    <row r="61955" spans="1:8">
      <c r="A61955" s="117"/>
      <c r="B61955" s="130"/>
      <c r="C61955" s="131"/>
      <c r="D61955" s="111"/>
      <c r="E61955" s="132"/>
      <c r="F61955" s="133"/>
      <c r="G61955" s="117"/>
      <c r="H61955" s="117"/>
    </row>
    <row r="61956" spans="1:8">
      <c r="A61956" s="124"/>
      <c r="B61956" s="125"/>
      <c r="C61956" s="126"/>
      <c r="D61956" s="127"/>
      <c r="E61956" s="128"/>
      <c r="F61956" s="129"/>
      <c r="G61956" s="124"/>
      <c r="H61956" s="124"/>
    </row>
    <row r="61957" spans="1:8">
      <c r="A61957" s="117"/>
      <c r="B61957" s="130"/>
      <c r="C61957" s="131"/>
      <c r="D61957" s="111"/>
      <c r="E61957" s="132"/>
      <c r="F61957" s="133"/>
      <c r="G61957" s="117"/>
      <c r="H61957" s="117"/>
    </row>
    <row r="61958" spans="1:8">
      <c r="A61958" s="124"/>
      <c r="B61958" s="125"/>
      <c r="C61958" s="126"/>
      <c r="D61958" s="127"/>
      <c r="E61958" s="128"/>
      <c r="F61958" s="129"/>
      <c r="G61958" s="124"/>
      <c r="H61958" s="124"/>
    </row>
    <row r="61959" spans="1:8">
      <c r="A61959" s="117"/>
      <c r="B61959" s="130"/>
      <c r="C61959" s="131"/>
      <c r="D61959" s="111"/>
      <c r="E61959" s="132"/>
      <c r="F61959" s="133"/>
      <c r="G61959" s="117"/>
      <c r="H61959" s="117"/>
    </row>
    <row r="61960" spans="1:8">
      <c r="A61960" s="124"/>
      <c r="B61960" s="125"/>
      <c r="C61960" s="126"/>
      <c r="D61960" s="127"/>
      <c r="E61960" s="128"/>
      <c r="F61960" s="129"/>
      <c r="G61960" s="124"/>
      <c r="H61960" s="124"/>
    </row>
    <row r="61961" spans="1:8">
      <c r="A61961" s="117"/>
      <c r="B61961" s="130"/>
      <c r="C61961" s="131"/>
      <c r="D61961" s="111"/>
      <c r="E61961" s="132"/>
      <c r="F61961" s="133"/>
      <c r="G61961" s="117"/>
      <c r="H61961" s="117"/>
    </row>
    <row r="61962" spans="1:8">
      <c r="A61962" s="124"/>
      <c r="B61962" s="125"/>
      <c r="C61962" s="126"/>
      <c r="D61962" s="127"/>
      <c r="E61962" s="128"/>
      <c r="F61962" s="129"/>
      <c r="G61962" s="124"/>
      <c r="H61962" s="124"/>
    </row>
    <row r="61963" spans="1:8">
      <c r="A61963" s="117"/>
      <c r="B61963" s="130"/>
      <c r="C61963" s="131"/>
      <c r="D61963" s="111"/>
      <c r="E61963" s="132"/>
      <c r="F61963" s="133"/>
      <c r="G61963" s="117"/>
      <c r="H61963" s="117"/>
    </row>
    <row r="61964" spans="1:8">
      <c r="A61964" s="124"/>
      <c r="B61964" s="125"/>
      <c r="C61964" s="126"/>
      <c r="D61964" s="127"/>
      <c r="E61964" s="128"/>
      <c r="F61964" s="129"/>
      <c r="G61964" s="124"/>
      <c r="H61964" s="124"/>
    </row>
    <row r="61965" spans="1:8">
      <c r="A61965" s="117"/>
      <c r="B61965" s="130"/>
      <c r="C61965" s="131"/>
      <c r="D61965" s="111"/>
      <c r="E61965" s="132"/>
      <c r="F61965" s="133"/>
      <c r="G61965" s="117"/>
      <c r="H61965" s="117"/>
    </row>
    <row r="61966" spans="1:8">
      <c r="A61966" s="124"/>
      <c r="B61966" s="125"/>
      <c r="C61966" s="126"/>
      <c r="D61966" s="127"/>
      <c r="E61966" s="128"/>
      <c r="F61966" s="129"/>
      <c r="G61966" s="124"/>
      <c r="H61966" s="124"/>
    </row>
    <row r="61967" spans="1:8">
      <c r="A61967" s="117"/>
      <c r="B61967" s="130"/>
      <c r="C61967" s="131"/>
      <c r="D61967" s="111"/>
      <c r="E61967" s="132"/>
      <c r="F61967" s="133"/>
      <c r="G61967" s="117"/>
      <c r="H61967" s="117"/>
    </row>
    <row r="61968" spans="1:8">
      <c r="A61968" s="124"/>
      <c r="B61968" s="125"/>
      <c r="C61968" s="126"/>
      <c r="D61968" s="127"/>
      <c r="E61968" s="128"/>
      <c r="F61968" s="129"/>
      <c r="G61968" s="124"/>
      <c r="H61968" s="124"/>
    </row>
    <row r="61969" spans="1:8">
      <c r="A61969" s="117"/>
      <c r="B61969" s="130"/>
      <c r="C61969" s="131"/>
      <c r="D61969" s="111"/>
      <c r="E61969" s="132"/>
      <c r="F61969" s="133"/>
      <c r="G61969" s="117"/>
      <c r="H61969" s="117"/>
    </row>
    <row r="61970" spans="1:8">
      <c r="A61970" s="124"/>
      <c r="B61970" s="125"/>
      <c r="C61970" s="126"/>
      <c r="D61970" s="127"/>
      <c r="E61970" s="128"/>
      <c r="F61970" s="129"/>
      <c r="G61970" s="124"/>
      <c r="H61970" s="124"/>
    </row>
    <row r="61971" spans="1:8">
      <c r="A61971" s="117"/>
      <c r="B61971" s="130"/>
      <c r="C61971" s="131"/>
      <c r="D61971" s="111"/>
      <c r="E61971" s="132"/>
      <c r="F61971" s="133"/>
      <c r="G61971" s="117"/>
      <c r="H61971" s="117"/>
    </row>
    <row r="61972" spans="1:8">
      <c r="A61972" s="124"/>
      <c r="B61972" s="125"/>
      <c r="C61972" s="126"/>
      <c r="D61972" s="127"/>
      <c r="E61972" s="128"/>
      <c r="F61972" s="129"/>
      <c r="G61972" s="124"/>
      <c r="H61972" s="124"/>
    </row>
    <row r="61973" spans="1:8">
      <c r="A61973" s="117"/>
      <c r="B61973" s="130"/>
      <c r="C61973" s="131"/>
      <c r="D61973" s="111"/>
      <c r="E61973" s="132"/>
      <c r="F61973" s="133"/>
      <c r="G61973" s="117"/>
      <c r="H61973" s="117"/>
    </row>
    <row r="61974" spans="1:8">
      <c r="A61974" s="124"/>
      <c r="B61974" s="125"/>
      <c r="C61974" s="126"/>
      <c r="D61974" s="127"/>
      <c r="E61974" s="128"/>
      <c r="F61974" s="129"/>
      <c r="G61974" s="124"/>
      <c r="H61974" s="124"/>
    </row>
    <row r="61975" spans="1:8">
      <c r="A61975" s="117"/>
      <c r="B61975" s="130"/>
      <c r="C61975" s="131"/>
      <c r="D61975" s="111"/>
      <c r="E61975" s="132"/>
      <c r="F61975" s="133"/>
      <c r="G61975" s="117"/>
      <c r="H61975" s="117"/>
    </row>
    <row r="61976" spans="1:8">
      <c r="A61976" s="124"/>
      <c r="B61976" s="125"/>
      <c r="C61976" s="126"/>
      <c r="D61976" s="127"/>
      <c r="E61976" s="128"/>
      <c r="F61976" s="129"/>
      <c r="G61976" s="124"/>
      <c r="H61976" s="124"/>
    </row>
    <row r="61977" spans="1:8">
      <c r="A61977" s="117"/>
      <c r="B61977" s="130"/>
      <c r="C61977" s="131"/>
      <c r="D61977" s="111"/>
      <c r="E61977" s="132"/>
      <c r="F61977" s="133"/>
      <c r="G61977" s="117"/>
      <c r="H61977" s="117"/>
    </row>
    <row r="61978" spans="1:8">
      <c r="A61978" s="124"/>
      <c r="B61978" s="125"/>
      <c r="C61978" s="126"/>
      <c r="D61978" s="127"/>
      <c r="E61978" s="128"/>
      <c r="F61978" s="129"/>
      <c r="G61978" s="124"/>
      <c r="H61978" s="124"/>
    </row>
    <row r="61979" spans="1:8">
      <c r="A61979" s="117"/>
      <c r="B61979" s="130"/>
      <c r="C61979" s="131"/>
      <c r="D61979" s="111"/>
      <c r="E61979" s="132"/>
      <c r="F61979" s="133"/>
      <c r="G61979" s="117"/>
      <c r="H61979" s="117"/>
    </row>
    <row r="61980" spans="1:8">
      <c r="A61980" s="124"/>
      <c r="B61980" s="125"/>
      <c r="C61980" s="126"/>
      <c r="D61980" s="127"/>
      <c r="E61980" s="128"/>
      <c r="F61980" s="129"/>
      <c r="G61980" s="124"/>
      <c r="H61980" s="124"/>
    </row>
    <row r="61981" spans="1:8">
      <c r="A61981" s="117"/>
      <c r="B61981" s="130"/>
      <c r="C61981" s="131"/>
      <c r="D61981" s="111"/>
      <c r="E61981" s="132"/>
      <c r="F61981" s="133"/>
      <c r="G61981" s="117"/>
      <c r="H61981" s="117"/>
    </row>
    <row r="61982" spans="1:8">
      <c r="A61982" s="124"/>
      <c r="B61982" s="125"/>
      <c r="C61982" s="126"/>
      <c r="D61982" s="127"/>
      <c r="E61982" s="128"/>
      <c r="F61982" s="129"/>
      <c r="G61982" s="124"/>
      <c r="H61982" s="124"/>
    </row>
    <row r="61983" spans="1:8">
      <c r="A61983" s="117"/>
      <c r="B61983" s="130"/>
      <c r="C61983" s="131"/>
      <c r="D61983" s="111"/>
      <c r="E61983" s="132"/>
      <c r="F61983" s="133"/>
      <c r="G61983" s="117"/>
      <c r="H61983" s="117"/>
    </row>
    <row r="61984" spans="1:8">
      <c r="A61984" s="124"/>
      <c r="B61984" s="125"/>
      <c r="C61984" s="126"/>
      <c r="D61984" s="127"/>
      <c r="E61984" s="128"/>
      <c r="F61984" s="129"/>
      <c r="G61984" s="124"/>
      <c r="H61984" s="124"/>
    </row>
    <row r="61985" spans="1:8">
      <c r="A61985" s="117"/>
      <c r="B61985" s="130"/>
      <c r="C61985" s="131"/>
      <c r="D61985" s="111"/>
      <c r="E61985" s="132"/>
      <c r="F61985" s="133"/>
      <c r="G61985" s="117"/>
      <c r="H61985" s="117"/>
    </row>
    <row r="61986" spans="1:8">
      <c r="A61986" s="124"/>
      <c r="B61986" s="125"/>
      <c r="C61986" s="126"/>
      <c r="D61986" s="127"/>
      <c r="E61986" s="128"/>
      <c r="F61986" s="129"/>
      <c r="G61986" s="124"/>
      <c r="H61986" s="124"/>
    </row>
    <row r="61987" spans="1:8">
      <c r="A61987" s="117"/>
      <c r="B61987" s="130"/>
      <c r="C61987" s="131"/>
      <c r="D61987" s="111"/>
      <c r="E61987" s="132"/>
      <c r="F61987" s="133"/>
      <c r="G61987" s="117"/>
      <c r="H61987" s="117"/>
    </row>
    <row r="61988" spans="1:8">
      <c r="A61988" s="124"/>
      <c r="B61988" s="125"/>
      <c r="C61988" s="126"/>
      <c r="D61988" s="127"/>
      <c r="E61988" s="128"/>
      <c r="F61988" s="129"/>
      <c r="G61988" s="124"/>
      <c r="H61988" s="124"/>
    </row>
    <row r="61989" spans="1:8">
      <c r="A61989" s="117"/>
      <c r="B61989" s="130"/>
      <c r="C61989" s="131"/>
      <c r="D61989" s="111"/>
      <c r="E61989" s="132"/>
      <c r="F61989" s="133"/>
      <c r="G61989" s="117"/>
      <c r="H61989" s="117"/>
    </row>
    <row r="61990" spans="1:8">
      <c r="A61990" s="124"/>
      <c r="B61990" s="125"/>
      <c r="C61990" s="126"/>
      <c r="D61990" s="127"/>
      <c r="E61990" s="128"/>
      <c r="F61990" s="129"/>
      <c r="G61990" s="124"/>
      <c r="H61990" s="124"/>
    </row>
    <row r="61991" spans="1:8">
      <c r="A61991" s="117"/>
      <c r="B61991" s="130"/>
      <c r="C61991" s="131"/>
      <c r="D61991" s="111"/>
      <c r="E61991" s="132"/>
      <c r="F61991" s="133"/>
      <c r="G61991" s="117"/>
      <c r="H61991" s="117"/>
    </row>
    <row r="61992" spans="1:8">
      <c r="A61992" s="124"/>
      <c r="B61992" s="125"/>
      <c r="C61992" s="126"/>
      <c r="D61992" s="127"/>
      <c r="E61992" s="128"/>
      <c r="F61992" s="129"/>
      <c r="G61992" s="124"/>
      <c r="H61992" s="124"/>
    </row>
    <row r="61993" spans="1:8">
      <c r="A61993" s="117"/>
      <c r="B61993" s="130"/>
      <c r="C61993" s="131"/>
      <c r="D61993" s="111"/>
      <c r="E61993" s="132"/>
      <c r="F61993" s="133"/>
      <c r="G61993" s="117"/>
      <c r="H61993" s="117"/>
    </row>
    <row r="61994" spans="1:8">
      <c r="A61994" s="124"/>
      <c r="B61994" s="125"/>
      <c r="C61994" s="126"/>
      <c r="D61994" s="127"/>
      <c r="E61994" s="128"/>
      <c r="F61994" s="129"/>
      <c r="G61994" s="124"/>
      <c r="H61994" s="124"/>
    </row>
    <row r="61995" spans="1:8">
      <c r="A61995" s="117"/>
      <c r="B61995" s="130"/>
      <c r="C61995" s="131"/>
      <c r="D61995" s="111"/>
      <c r="E61995" s="132"/>
      <c r="F61995" s="133"/>
      <c r="G61995" s="117"/>
      <c r="H61995" s="117"/>
    </row>
    <row r="61996" spans="1:8">
      <c r="A61996" s="124"/>
      <c r="B61996" s="125"/>
      <c r="C61996" s="126"/>
      <c r="D61996" s="127"/>
      <c r="E61996" s="128"/>
      <c r="F61996" s="129"/>
      <c r="G61996" s="124"/>
      <c r="H61996" s="124"/>
    </row>
    <row r="61997" spans="1:8">
      <c r="A61997" s="117"/>
      <c r="B61997" s="130"/>
      <c r="C61997" s="131"/>
      <c r="D61997" s="111"/>
      <c r="E61997" s="132"/>
      <c r="F61997" s="133"/>
      <c r="G61997" s="117"/>
      <c r="H61997" s="117"/>
    </row>
    <row r="61998" spans="1:8">
      <c r="A61998" s="124"/>
      <c r="B61998" s="125"/>
      <c r="C61998" s="126"/>
      <c r="D61998" s="127"/>
      <c r="E61998" s="128"/>
      <c r="F61998" s="129"/>
      <c r="G61998" s="124"/>
      <c r="H61998" s="124"/>
    </row>
    <row r="61999" spans="1:8">
      <c r="A61999" s="117"/>
      <c r="B61999" s="130"/>
      <c r="C61999" s="131"/>
      <c r="D61999" s="111"/>
      <c r="E61999" s="132"/>
      <c r="F61999" s="133"/>
      <c r="G61999" s="117"/>
      <c r="H61999" s="117"/>
    </row>
    <row r="62000" spans="1:8">
      <c r="A62000" s="124"/>
      <c r="B62000" s="125"/>
      <c r="C62000" s="126"/>
      <c r="D62000" s="127"/>
      <c r="E62000" s="128"/>
      <c r="F62000" s="129"/>
      <c r="G62000" s="124"/>
      <c r="H62000" s="124"/>
    </row>
    <row r="62001" spans="1:8">
      <c r="A62001" s="117"/>
      <c r="B62001" s="130"/>
      <c r="C62001" s="131"/>
      <c r="D62001" s="111"/>
      <c r="E62001" s="132"/>
      <c r="F62001" s="133"/>
      <c r="G62001" s="117"/>
      <c r="H62001" s="117"/>
    </row>
    <row r="62002" spans="1:8">
      <c r="A62002" s="124"/>
      <c r="B62002" s="125"/>
      <c r="C62002" s="126"/>
      <c r="D62002" s="127"/>
      <c r="E62002" s="128"/>
      <c r="F62002" s="129"/>
      <c r="G62002" s="124"/>
      <c r="H62002" s="124"/>
    </row>
    <row r="62003" spans="1:8">
      <c r="A62003" s="117"/>
      <c r="B62003" s="130"/>
      <c r="C62003" s="131"/>
      <c r="D62003" s="111"/>
      <c r="E62003" s="132"/>
      <c r="F62003" s="133"/>
      <c r="G62003" s="117"/>
      <c r="H62003" s="117"/>
    </row>
    <row r="62004" spans="1:8">
      <c r="A62004" s="124"/>
      <c r="B62004" s="125"/>
      <c r="C62004" s="126"/>
      <c r="D62004" s="127"/>
      <c r="E62004" s="128"/>
      <c r="F62004" s="129"/>
      <c r="G62004" s="124"/>
      <c r="H62004" s="124"/>
    </row>
    <row r="62005" spans="1:8">
      <c r="A62005" s="117"/>
      <c r="B62005" s="130"/>
      <c r="C62005" s="131"/>
      <c r="D62005" s="111"/>
      <c r="E62005" s="132"/>
      <c r="F62005" s="133"/>
      <c r="G62005" s="117"/>
      <c r="H62005" s="117"/>
    </row>
    <row r="62006" spans="1:8">
      <c r="A62006" s="124"/>
      <c r="B62006" s="125"/>
      <c r="C62006" s="126"/>
      <c r="D62006" s="127"/>
      <c r="E62006" s="128"/>
      <c r="F62006" s="129"/>
      <c r="G62006" s="124"/>
      <c r="H62006" s="124"/>
    </row>
    <row r="62007" spans="1:8">
      <c r="A62007" s="117"/>
      <c r="B62007" s="130"/>
      <c r="C62007" s="131"/>
      <c r="D62007" s="111"/>
      <c r="E62007" s="132"/>
      <c r="F62007" s="133"/>
      <c r="G62007" s="117"/>
      <c r="H62007" s="117"/>
    </row>
    <row r="62008" spans="1:8">
      <c r="A62008" s="124"/>
      <c r="B62008" s="125"/>
      <c r="C62008" s="126"/>
      <c r="D62008" s="127"/>
      <c r="E62008" s="128"/>
      <c r="F62008" s="129"/>
      <c r="G62008" s="124"/>
      <c r="H62008" s="124"/>
    </row>
    <row r="62009" spans="1:8">
      <c r="A62009" s="117"/>
      <c r="B62009" s="130"/>
      <c r="C62009" s="131"/>
      <c r="D62009" s="111"/>
      <c r="E62009" s="132"/>
      <c r="F62009" s="133"/>
      <c r="G62009" s="117"/>
      <c r="H62009" s="117"/>
    </row>
    <row r="62010" spans="1:8">
      <c r="A62010" s="124"/>
      <c r="B62010" s="125"/>
      <c r="C62010" s="126"/>
      <c r="D62010" s="127"/>
      <c r="E62010" s="128"/>
      <c r="F62010" s="129"/>
      <c r="G62010" s="124"/>
      <c r="H62010" s="124"/>
    </row>
    <row r="62011" spans="1:8">
      <c r="A62011" s="117"/>
      <c r="B62011" s="130"/>
      <c r="C62011" s="131"/>
      <c r="D62011" s="111"/>
      <c r="E62011" s="132"/>
      <c r="F62011" s="133"/>
      <c r="G62011" s="117"/>
      <c r="H62011" s="117"/>
    </row>
    <row r="62012" spans="1:8">
      <c r="A62012" s="124"/>
      <c r="B62012" s="125"/>
      <c r="C62012" s="126"/>
      <c r="D62012" s="127"/>
      <c r="E62012" s="128"/>
      <c r="F62012" s="129"/>
      <c r="G62012" s="124"/>
      <c r="H62012" s="124"/>
    </row>
    <row r="62013" spans="1:8">
      <c r="A62013" s="117"/>
      <c r="B62013" s="130"/>
      <c r="C62013" s="131"/>
      <c r="D62013" s="111"/>
      <c r="E62013" s="132"/>
      <c r="F62013" s="133"/>
      <c r="G62013" s="117"/>
      <c r="H62013" s="117"/>
    </row>
    <row r="62014" spans="1:8">
      <c r="A62014" s="124"/>
      <c r="B62014" s="125"/>
      <c r="C62014" s="126"/>
      <c r="D62014" s="127"/>
      <c r="E62014" s="128"/>
      <c r="F62014" s="129"/>
      <c r="G62014" s="124"/>
      <c r="H62014" s="124"/>
    </row>
    <row r="62015" spans="1:8">
      <c r="A62015" s="117"/>
      <c r="B62015" s="130"/>
      <c r="C62015" s="131"/>
      <c r="D62015" s="111"/>
      <c r="E62015" s="132"/>
      <c r="F62015" s="133"/>
      <c r="G62015" s="117"/>
      <c r="H62015" s="117"/>
    </row>
    <row r="62016" spans="1:8">
      <c r="A62016" s="124"/>
      <c r="B62016" s="125"/>
      <c r="C62016" s="126"/>
      <c r="D62016" s="127"/>
      <c r="E62016" s="128"/>
      <c r="F62016" s="129"/>
      <c r="G62016" s="124"/>
      <c r="H62016" s="124"/>
    </row>
    <row r="62017" spans="1:8">
      <c r="A62017" s="117"/>
      <c r="B62017" s="130"/>
      <c r="C62017" s="131"/>
      <c r="D62017" s="111"/>
      <c r="E62017" s="132"/>
      <c r="F62017" s="133"/>
      <c r="G62017" s="117"/>
      <c r="H62017" s="117"/>
    </row>
    <row r="62018" spans="1:8">
      <c r="A62018" s="124"/>
      <c r="B62018" s="125"/>
      <c r="C62018" s="126"/>
      <c r="D62018" s="127"/>
      <c r="E62018" s="128"/>
      <c r="F62018" s="129"/>
      <c r="G62018" s="124"/>
      <c r="H62018" s="124"/>
    </row>
    <row r="62019" spans="1:8">
      <c r="A62019" s="117"/>
      <c r="B62019" s="130"/>
      <c r="C62019" s="131"/>
      <c r="D62019" s="111"/>
      <c r="E62019" s="132"/>
      <c r="F62019" s="133"/>
      <c r="G62019" s="117"/>
      <c r="H62019" s="117"/>
    </row>
    <row r="62020" spans="1:8">
      <c r="A62020" s="124"/>
      <c r="B62020" s="125"/>
      <c r="C62020" s="126"/>
      <c r="D62020" s="127"/>
      <c r="E62020" s="128"/>
      <c r="F62020" s="129"/>
      <c r="G62020" s="124"/>
      <c r="H62020" s="124"/>
    </row>
    <row r="62021" spans="1:8">
      <c r="A62021" s="117"/>
      <c r="B62021" s="130"/>
      <c r="C62021" s="131"/>
      <c r="D62021" s="111"/>
      <c r="E62021" s="132"/>
      <c r="F62021" s="133"/>
      <c r="G62021" s="117"/>
      <c r="H62021" s="117"/>
    </row>
    <row r="62022" spans="1:8">
      <c r="A62022" s="124"/>
      <c r="B62022" s="125"/>
      <c r="C62022" s="126"/>
      <c r="D62022" s="127"/>
      <c r="E62022" s="128"/>
      <c r="F62022" s="129"/>
      <c r="G62022" s="124"/>
      <c r="H62022" s="124"/>
    </row>
    <row r="62023" spans="1:8">
      <c r="A62023" s="117"/>
      <c r="B62023" s="130"/>
      <c r="C62023" s="131"/>
      <c r="D62023" s="111"/>
      <c r="E62023" s="132"/>
      <c r="F62023" s="133"/>
      <c r="G62023" s="117"/>
      <c r="H62023" s="117"/>
    </row>
    <row r="62024" spans="1:8">
      <c r="A62024" s="124"/>
      <c r="B62024" s="125"/>
      <c r="C62024" s="126"/>
      <c r="D62024" s="127"/>
      <c r="E62024" s="128"/>
      <c r="F62024" s="129"/>
      <c r="G62024" s="124"/>
      <c r="H62024" s="124"/>
    </row>
    <row r="62025" spans="1:8">
      <c r="A62025" s="117"/>
      <c r="B62025" s="130"/>
      <c r="C62025" s="131"/>
      <c r="D62025" s="111"/>
      <c r="E62025" s="132"/>
      <c r="F62025" s="133"/>
      <c r="G62025" s="117"/>
      <c r="H62025" s="117"/>
    </row>
    <row r="62026" spans="1:8">
      <c r="A62026" s="124"/>
      <c r="B62026" s="125"/>
      <c r="C62026" s="126"/>
      <c r="D62026" s="127"/>
      <c r="E62026" s="128"/>
      <c r="F62026" s="129"/>
      <c r="G62026" s="124"/>
      <c r="H62026" s="124"/>
    </row>
    <row r="62027" spans="1:8">
      <c r="A62027" s="117"/>
      <c r="B62027" s="130"/>
      <c r="C62027" s="131"/>
      <c r="D62027" s="111"/>
      <c r="E62027" s="132"/>
      <c r="F62027" s="133"/>
      <c r="G62027" s="117"/>
      <c r="H62027" s="117"/>
    </row>
    <row r="62028" spans="1:8">
      <c r="A62028" s="124"/>
      <c r="B62028" s="125"/>
      <c r="C62028" s="126"/>
      <c r="D62028" s="127"/>
      <c r="E62028" s="128"/>
      <c r="F62028" s="129"/>
      <c r="G62028" s="124"/>
      <c r="H62028" s="124"/>
    </row>
    <row r="62029" spans="1:8">
      <c r="A62029" s="117"/>
      <c r="B62029" s="130"/>
      <c r="C62029" s="131"/>
      <c r="D62029" s="111"/>
      <c r="E62029" s="132"/>
      <c r="F62029" s="133"/>
      <c r="G62029" s="117"/>
      <c r="H62029" s="117"/>
    </row>
    <row r="62030" spans="1:8">
      <c r="A62030" s="124"/>
      <c r="B62030" s="125"/>
      <c r="C62030" s="126"/>
      <c r="D62030" s="127"/>
      <c r="E62030" s="128"/>
      <c r="F62030" s="129"/>
      <c r="G62030" s="124"/>
      <c r="H62030" s="124"/>
    </row>
    <row r="62031" spans="1:8">
      <c r="A62031" s="117"/>
      <c r="B62031" s="130"/>
      <c r="C62031" s="131"/>
      <c r="D62031" s="111"/>
      <c r="E62031" s="132"/>
      <c r="F62031" s="133"/>
      <c r="G62031" s="117"/>
      <c r="H62031" s="117"/>
    </row>
    <row r="62032" spans="1:8">
      <c r="A62032" s="124"/>
      <c r="B62032" s="125"/>
      <c r="C62032" s="126"/>
      <c r="D62032" s="127"/>
      <c r="E62032" s="128"/>
      <c r="F62032" s="129"/>
      <c r="G62032" s="124"/>
      <c r="H62032" s="124"/>
    </row>
    <row r="62033" spans="1:8">
      <c r="A62033" s="117"/>
      <c r="B62033" s="130"/>
      <c r="C62033" s="131"/>
      <c r="D62033" s="111"/>
      <c r="E62033" s="132"/>
      <c r="F62033" s="133"/>
      <c r="G62033" s="117"/>
      <c r="H62033" s="117"/>
    </row>
    <row r="62034" spans="1:8">
      <c r="A62034" s="124"/>
      <c r="B62034" s="125"/>
      <c r="C62034" s="126"/>
      <c r="D62034" s="127"/>
      <c r="E62034" s="128"/>
      <c r="F62034" s="129"/>
      <c r="G62034" s="124"/>
      <c r="H62034" s="124"/>
    </row>
    <row r="62035" spans="1:8">
      <c r="A62035" s="117"/>
      <c r="B62035" s="130"/>
      <c r="C62035" s="131"/>
      <c r="D62035" s="111"/>
      <c r="E62035" s="132"/>
      <c r="F62035" s="133"/>
      <c r="G62035" s="117"/>
      <c r="H62035" s="117"/>
    </row>
    <row r="62036" spans="1:8">
      <c r="A62036" s="124"/>
      <c r="B62036" s="125"/>
      <c r="C62036" s="126"/>
      <c r="D62036" s="127"/>
      <c r="E62036" s="128"/>
      <c r="F62036" s="129"/>
      <c r="G62036" s="124"/>
      <c r="H62036" s="124"/>
    </row>
    <row r="62037" spans="1:8">
      <c r="A62037" s="117"/>
      <c r="B62037" s="130"/>
      <c r="C62037" s="131"/>
      <c r="D62037" s="111"/>
      <c r="E62037" s="132"/>
      <c r="F62037" s="133"/>
      <c r="G62037" s="117"/>
      <c r="H62037" s="117"/>
    </row>
    <row r="62038" spans="1:8">
      <c r="A62038" s="124"/>
      <c r="B62038" s="125"/>
      <c r="C62038" s="126"/>
      <c r="D62038" s="127"/>
      <c r="E62038" s="128"/>
      <c r="F62038" s="129"/>
      <c r="G62038" s="124"/>
      <c r="H62038" s="124"/>
    </row>
    <row r="62039" spans="1:8">
      <c r="A62039" s="117"/>
      <c r="B62039" s="130"/>
      <c r="C62039" s="131"/>
      <c r="D62039" s="111"/>
      <c r="E62039" s="132"/>
      <c r="F62039" s="133"/>
      <c r="G62039" s="117"/>
      <c r="H62039" s="117"/>
    </row>
    <row r="62040" spans="1:8">
      <c r="A62040" s="124"/>
      <c r="B62040" s="125"/>
      <c r="C62040" s="126"/>
      <c r="D62040" s="127"/>
      <c r="E62040" s="128"/>
      <c r="F62040" s="129"/>
      <c r="G62040" s="124"/>
      <c r="H62040" s="124"/>
    </row>
    <row r="62041" spans="1:8">
      <c r="A62041" s="117"/>
      <c r="B62041" s="130"/>
      <c r="C62041" s="131"/>
      <c r="D62041" s="111"/>
      <c r="E62041" s="132"/>
      <c r="F62041" s="133"/>
      <c r="G62041" s="117"/>
      <c r="H62041" s="117"/>
    </row>
    <row r="62042" spans="1:8">
      <c r="A62042" s="124"/>
      <c r="B62042" s="125"/>
      <c r="C62042" s="126"/>
      <c r="D62042" s="127"/>
      <c r="E62042" s="128"/>
      <c r="F62042" s="129"/>
      <c r="G62042" s="124"/>
      <c r="H62042" s="124"/>
    </row>
    <row r="62043" spans="1:8">
      <c r="A62043" s="117"/>
      <c r="B62043" s="130"/>
      <c r="C62043" s="131"/>
      <c r="D62043" s="111"/>
      <c r="E62043" s="132"/>
      <c r="F62043" s="133"/>
      <c r="G62043" s="117"/>
      <c r="H62043" s="117"/>
    </row>
    <row r="62044" spans="1:8">
      <c r="A62044" s="124"/>
      <c r="B62044" s="125"/>
      <c r="C62044" s="126"/>
      <c r="D62044" s="127"/>
      <c r="E62044" s="128"/>
      <c r="F62044" s="129"/>
      <c r="G62044" s="124"/>
      <c r="H62044" s="124"/>
    </row>
    <row r="62045" spans="1:8">
      <c r="A62045" s="117"/>
      <c r="B62045" s="130"/>
      <c r="C62045" s="131"/>
      <c r="D62045" s="111"/>
      <c r="E62045" s="132"/>
      <c r="F62045" s="133"/>
      <c r="G62045" s="117"/>
      <c r="H62045" s="117"/>
    </row>
    <row r="62046" spans="1:8">
      <c r="A62046" s="124"/>
      <c r="B62046" s="125"/>
      <c r="C62046" s="126"/>
      <c r="D62046" s="127"/>
      <c r="E62046" s="128"/>
      <c r="F62046" s="129"/>
      <c r="G62046" s="124"/>
      <c r="H62046" s="124"/>
    </row>
    <row r="62047" spans="1:8">
      <c r="A62047" s="117"/>
      <c r="B62047" s="130"/>
      <c r="C62047" s="131"/>
      <c r="D62047" s="111"/>
      <c r="E62047" s="132"/>
      <c r="F62047" s="133"/>
      <c r="G62047" s="117"/>
      <c r="H62047" s="117"/>
    </row>
    <row r="62048" spans="1:8">
      <c r="A62048" s="124"/>
      <c r="B62048" s="125"/>
      <c r="C62048" s="126"/>
      <c r="D62048" s="127"/>
      <c r="E62048" s="128"/>
      <c r="F62048" s="129"/>
      <c r="G62048" s="124"/>
      <c r="H62048" s="124"/>
    </row>
    <row r="62049" spans="1:8">
      <c r="A62049" s="117"/>
      <c r="B62049" s="130"/>
      <c r="C62049" s="131"/>
      <c r="D62049" s="111"/>
      <c r="E62049" s="132"/>
      <c r="F62049" s="133"/>
      <c r="G62049" s="117"/>
      <c r="H62049" s="117"/>
    </row>
    <row r="62050" spans="1:8">
      <c r="A62050" s="124"/>
      <c r="B62050" s="125"/>
      <c r="C62050" s="126"/>
      <c r="D62050" s="127"/>
      <c r="E62050" s="128"/>
      <c r="F62050" s="129"/>
      <c r="G62050" s="124"/>
      <c r="H62050" s="124"/>
    </row>
    <row r="62051" spans="1:8">
      <c r="A62051" s="117"/>
      <c r="B62051" s="130"/>
      <c r="C62051" s="131"/>
      <c r="D62051" s="111"/>
      <c r="E62051" s="132"/>
      <c r="F62051" s="133"/>
      <c r="G62051" s="117"/>
      <c r="H62051" s="117"/>
    </row>
    <row r="62052" spans="1:8">
      <c r="A62052" s="124"/>
      <c r="B62052" s="125"/>
      <c r="C62052" s="126"/>
      <c r="D62052" s="127"/>
      <c r="E62052" s="128"/>
      <c r="F62052" s="129"/>
      <c r="G62052" s="124"/>
      <c r="H62052" s="124"/>
    </row>
    <row r="62053" spans="1:8">
      <c r="A62053" s="117"/>
      <c r="B62053" s="130"/>
      <c r="C62053" s="131"/>
      <c r="D62053" s="111"/>
      <c r="E62053" s="132"/>
      <c r="F62053" s="133"/>
      <c r="G62053" s="117"/>
      <c r="H62053" s="117"/>
    </row>
    <row r="62054" spans="1:8">
      <c r="A62054" s="124"/>
      <c r="B62054" s="125"/>
      <c r="C62054" s="126"/>
      <c r="D62054" s="127"/>
      <c r="E62054" s="128"/>
      <c r="F62054" s="129"/>
      <c r="G62054" s="124"/>
      <c r="H62054" s="124"/>
    </row>
    <row r="62055" spans="1:8">
      <c r="A62055" s="117"/>
      <c r="B62055" s="130"/>
      <c r="C62055" s="131"/>
      <c r="D62055" s="111"/>
      <c r="E62055" s="132"/>
      <c r="F62055" s="133"/>
      <c r="G62055" s="117"/>
      <c r="H62055" s="117"/>
    </row>
    <row r="62056" spans="1:8">
      <c r="A62056" s="124"/>
      <c r="B62056" s="125"/>
      <c r="C62056" s="126"/>
      <c r="D62056" s="127"/>
      <c r="E62056" s="128"/>
      <c r="F62056" s="129"/>
      <c r="G62056" s="124"/>
      <c r="H62056" s="124"/>
    </row>
    <row r="62057" spans="1:8">
      <c r="A62057" s="117"/>
      <c r="B62057" s="130"/>
      <c r="C62057" s="131"/>
      <c r="D62057" s="111"/>
      <c r="E62057" s="132"/>
      <c r="F62057" s="133"/>
      <c r="G62057" s="117"/>
      <c r="H62057" s="117"/>
    </row>
    <row r="62058" spans="1:8">
      <c r="A62058" s="124"/>
      <c r="B62058" s="125"/>
      <c r="C62058" s="126"/>
      <c r="D62058" s="127"/>
      <c r="E62058" s="128"/>
      <c r="F62058" s="129"/>
      <c r="G62058" s="124"/>
      <c r="H62058" s="124"/>
    </row>
    <row r="62059" spans="1:8">
      <c r="A62059" s="117"/>
      <c r="B62059" s="130"/>
      <c r="C62059" s="131"/>
      <c r="D62059" s="111"/>
      <c r="E62059" s="132"/>
      <c r="F62059" s="133"/>
      <c r="G62059" s="117"/>
      <c r="H62059" s="117"/>
    </row>
    <row r="62060" spans="1:8">
      <c r="A62060" s="124"/>
      <c r="B62060" s="125"/>
      <c r="C62060" s="126"/>
      <c r="D62060" s="127"/>
      <c r="E62060" s="128"/>
      <c r="F62060" s="129"/>
      <c r="G62060" s="124"/>
      <c r="H62060" s="124"/>
    </row>
    <row r="62061" spans="1:8">
      <c r="A62061" s="117"/>
      <c r="B62061" s="130"/>
      <c r="C62061" s="131"/>
      <c r="D62061" s="111"/>
      <c r="E62061" s="132"/>
      <c r="F62061" s="133"/>
      <c r="G62061" s="117"/>
      <c r="H62061" s="117"/>
    </row>
    <row r="62062" spans="1:8">
      <c r="A62062" s="124"/>
      <c r="B62062" s="125"/>
      <c r="C62062" s="126"/>
      <c r="D62062" s="127"/>
      <c r="E62062" s="128"/>
      <c r="F62062" s="129"/>
      <c r="G62062" s="124"/>
      <c r="H62062" s="124"/>
    </row>
    <row r="62063" spans="1:8">
      <c r="A62063" s="117"/>
      <c r="B62063" s="130"/>
      <c r="C62063" s="131"/>
      <c r="D62063" s="111"/>
      <c r="E62063" s="132"/>
      <c r="F62063" s="133"/>
      <c r="G62063" s="117"/>
      <c r="H62063" s="117"/>
    </row>
    <row r="62064" spans="1:8">
      <c r="A62064" s="124"/>
      <c r="B62064" s="125"/>
      <c r="C62064" s="126"/>
      <c r="D62064" s="127"/>
      <c r="E62064" s="128"/>
      <c r="F62064" s="129"/>
      <c r="G62064" s="124"/>
      <c r="H62064" s="124"/>
    </row>
    <row r="62065" spans="1:8">
      <c r="A62065" s="117"/>
      <c r="B62065" s="130"/>
      <c r="C62065" s="131"/>
      <c r="D62065" s="111"/>
      <c r="E62065" s="132"/>
      <c r="F62065" s="133"/>
      <c r="G62065" s="117"/>
      <c r="H62065" s="117"/>
    </row>
    <row r="62066" spans="1:8">
      <c r="A62066" s="124"/>
      <c r="B62066" s="125"/>
      <c r="C62066" s="126"/>
      <c r="D62066" s="127"/>
      <c r="E62066" s="128"/>
      <c r="F62066" s="129"/>
      <c r="G62066" s="124"/>
      <c r="H62066" s="124"/>
    </row>
    <row r="62067" spans="1:8">
      <c r="A62067" s="117"/>
      <c r="B62067" s="130"/>
      <c r="C62067" s="131"/>
      <c r="D62067" s="111"/>
      <c r="E62067" s="132"/>
      <c r="F62067" s="133"/>
      <c r="G62067" s="117"/>
      <c r="H62067" s="117"/>
    </row>
    <row r="62068" spans="1:8">
      <c r="A62068" s="124"/>
      <c r="B62068" s="125"/>
      <c r="C62068" s="126"/>
      <c r="D62068" s="127"/>
      <c r="E62068" s="128"/>
      <c r="F62068" s="129"/>
      <c r="G62068" s="124"/>
      <c r="H62068" s="124"/>
    </row>
    <row r="62069" spans="1:8">
      <c r="A62069" s="117"/>
      <c r="B62069" s="130"/>
      <c r="C62069" s="131"/>
      <c r="D62069" s="111"/>
      <c r="E62069" s="132"/>
      <c r="F62069" s="133"/>
      <c r="G62069" s="117"/>
      <c r="H62069" s="117"/>
    </row>
    <row r="62070" spans="1:8">
      <c r="A62070" s="124"/>
      <c r="B62070" s="125"/>
      <c r="C62070" s="126"/>
      <c r="D62070" s="127"/>
      <c r="E62070" s="128"/>
      <c r="F62070" s="129"/>
      <c r="G62070" s="124"/>
      <c r="H62070" s="124"/>
    </row>
    <row r="62071" spans="1:8">
      <c r="A62071" s="117"/>
      <c r="B62071" s="130"/>
      <c r="C62071" s="131"/>
      <c r="D62071" s="111"/>
      <c r="E62071" s="132"/>
      <c r="F62071" s="133"/>
      <c r="G62071" s="117"/>
      <c r="H62071" s="117"/>
    </row>
    <row r="62072" spans="1:8">
      <c r="A62072" s="124"/>
      <c r="B62072" s="125"/>
      <c r="C62072" s="126"/>
      <c r="D62072" s="127"/>
      <c r="E62072" s="128"/>
      <c r="F62072" s="129"/>
      <c r="G62072" s="124"/>
      <c r="H62072" s="124"/>
    </row>
    <row r="62073" spans="1:8">
      <c r="A62073" s="117"/>
      <c r="B62073" s="130"/>
      <c r="C62073" s="131"/>
      <c r="D62073" s="111"/>
      <c r="E62073" s="132"/>
      <c r="F62073" s="133"/>
      <c r="G62073" s="117"/>
      <c r="H62073" s="117"/>
    </row>
    <row r="62074" spans="1:8">
      <c r="A62074" s="124"/>
      <c r="B62074" s="125"/>
      <c r="C62074" s="126"/>
      <c r="D62074" s="127"/>
      <c r="E62074" s="128"/>
      <c r="F62074" s="129"/>
      <c r="G62074" s="124"/>
      <c r="H62074" s="124"/>
    </row>
    <row r="62075" spans="1:8">
      <c r="A62075" s="117"/>
      <c r="B62075" s="130"/>
      <c r="C62075" s="131"/>
      <c r="D62075" s="111"/>
      <c r="E62075" s="132"/>
      <c r="F62075" s="133"/>
      <c r="G62075" s="117"/>
      <c r="H62075" s="117"/>
    </row>
    <row r="62076" spans="1:8">
      <c r="A62076" s="124"/>
      <c r="B62076" s="125"/>
      <c r="C62076" s="126"/>
      <c r="D62076" s="127"/>
      <c r="E62076" s="128"/>
      <c r="F62076" s="129"/>
      <c r="G62076" s="124"/>
      <c r="H62076" s="124"/>
    </row>
    <row r="62077" spans="1:8">
      <c r="A62077" s="117"/>
      <c r="B62077" s="130"/>
      <c r="C62077" s="131"/>
      <c r="D62077" s="111"/>
      <c r="E62077" s="132"/>
      <c r="F62077" s="133"/>
      <c r="G62077" s="117"/>
      <c r="H62077" s="117"/>
    </row>
    <row r="62078" spans="1:8">
      <c r="A62078" s="124"/>
      <c r="B62078" s="125"/>
      <c r="C62078" s="126"/>
      <c r="D62078" s="127"/>
      <c r="E62078" s="128"/>
      <c r="F62078" s="129"/>
      <c r="G62078" s="124"/>
      <c r="H62078" s="124"/>
    </row>
    <row r="62079" spans="1:8">
      <c r="A62079" s="117"/>
      <c r="B62079" s="130"/>
      <c r="C62079" s="131"/>
      <c r="D62079" s="111"/>
      <c r="E62079" s="132"/>
      <c r="F62079" s="133"/>
      <c r="G62079" s="117"/>
      <c r="H62079" s="117"/>
    </row>
    <row r="62080" spans="1:8">
      <c r="A62080" s="124"/>
      <c r="B62080" s="125"/>
      <c r="C62080" s="126"/>
      <c r="D62080" s="127"/>
      <c r="E62080" s="128"/>
      <c r="F62080" s="129"/>
      <c r="G62080" s="124"/>
      <c r="H62080" s="124"/>
    </row>
    <row r="62081" spans="1:8">
      <c r="A62081" s="117"/>
      <c r="B62081" s="130"/>
      <c r="C62081" s="131"/>
      <c r="D62081" s="111"/>
      <c r="E62081" s="132"/>
      <c r="F62081" s="133"/>
      <c r="G62081" s="117"/>
      <c r="H62081" s="117"/>
    </row>
    <row r="62082" spans="1:8">
      <c r="A62082" s="124"/>
      <c r="B62082" s="125"/>
      <c r="C62082" s="126"/>
      <c r="D62082" s="127"/>
      <c r="E62082" s="128"/>
      <c r="F62082" s="129"/>
      <c r="G62082" s="124"/>
      <c r="H62082" s="124"/>
    </row>
    <row r="62083" spans="1:8">
      <c r="A62083" s="117"/>
      <c r="B62083" s="130"/>
      <c r="C62083" s="131"/>
      <c r="D62083" s="111"/>
      <c r="E62083" s="132"/>
      <c r="F62083" s="133"/>
      <c r="G62083" s="117"/>
      <c r="H62083" s="117"/>
    </row>
    <row r="62084" spans="1:8">
      <c r="A62084" s="124"/>
      <c r="B62084" s="125"/>
      <c r="C62084" s="126"/>
      <c r="D62084" s="127"/>
      <c r="E62084" s="128"/>
      <c r="F62084" s="129"/>
      <c r="G62084" s="124"/>
      <c r="H62084" s="124"/>
    </row>
    <row r="62085" spans="1:8">
      <c r="A62085" s="117"/>
      <c r="B62085" s="130"/>
      <c r="C62085" s="131"/>
      <c r="D62085" s="111"/>
      <c r="E62085" s="132"/>
      <c r="F62085" s="133"/>
      <c r="G62085" s="117"/>
      <c r="H62085" s="117"/>
    </row>
    <row r="62086" spans="1:8">
      <c r="A62086" s="124"/>
      <c r="B62086" s="125"/>
      <c r="C62086" s="126"/>
      <c r="D62086" s="127"/>
      <c r="E62086" s="128"/>
      <c r="F62086" s="129"/>
      <c r="G62086" s="124"/>
      <c r="H62086" s="124"/>
    </row>
    <row r="62087" spans="1:8">
      <c r="A62087" s="117"/>
      <c r="B62087" s="130"/>
      <c r="C62087" s="131"/>
      <c r="D62087" s="111"/>
      <c r="E62087" s="132"/>
      <c r="F62087" s="133"/>
      <c r="G62087" s="117"/>
      <c r="H62087" s="117"/>
    </row>
    <row r="62088" spans="1:8">
      <c r="A62088" s="124"/>
      <c r="B62088" s="125"/>
      <c r="C62088" s="126"/>
      <c r="D62088" s="127"/>
      <c r="E62088" s="128"/>
      <c r="F62088" s="129"/>
      <c r="G62088" s="124"/>
      <c r="H62088" s="124"/>
    </row>
    <row r="62089" spans="1:8">
      <c r="A62089" s="117"/>
      <c r="B62089" s="130"/>
      <c r="C62089" s="131"/>
      <c r="D62089" s="111"/>
      <c r="E62089" s="132"/>
      <c r="F62089" s="133"/>
      <c r="G62089" s="117"/>
      <c r="H62089" s="117"/>
    </row>
    <row r="62090" spans="1:8">
      <c r="A62090" s="124"/>
      <c r="B62090" s="125"/>
      <c r="C62090" s="126"/>
      <c r="D62090" s="127"/>
      <c r="E62090" s="128"/>
      <c r="F62090" s="129"/>
      <c r="G62090" s="124"/>
      <c r="H62090" s="124"/>
    </row>
    <row r="62091" spans="1:8">
      <c r="A62091" s="117"/>
      <c r="B62091" s="130"/>
      <c r="C62091" s="131"/>
      <c r="D62091" s="111"/>
      <c r="E62091" s="132"/>
      <c r="F62091" s="133"/>
      <c r="G62091" s="117"/>
      <c r="H62091" s="117"/>
    </row>
    <row r="62092" spans="1:8">
      <c r="A62092" s="124"/>
      <c r="B62092" s="125"/>
      <c r="C62092" s="126"/>
      <c r="D62092" s="127"/>
      <c r="E62092" s="128"/>
      <c r="F62092" s="129"/>
      <c r="G62092" s="124"/>
      <c r="H62092" s="124"/>
    </row>
    <row r="62093" spans="1:8">
      <c r="A62093" s="117"/>
      <c r="B62093" s="130"/>
      <c r="C62093" s="131"/>
      <c r="D62093" s="111"/>
      <c r="E62093" s="132"/>
      <c r="F62093" s="133"/>
      <c r="G62093" s="117"/>
      <c r="H62093" s="117"/>
    </row>
    <row r="62094" spans="1:8">
      <c r="A62094" s="124"/>
      <c r="B62094" s="125"/>
      <c r="C62094" s="126"/>
      <c r="D62094" s="127"/>
      <c r="E62094" s="128"/>
      <c r="F62094" s="129"/>
      <c r="G62094" s="124"/>
      <c r="H62094" s="124"/>
    </row>
    <row r="62095" spans="1:8">
      <c r="A62095" s="117"/>
      <c r="B62095" s="130"/>
      <c r="C62095" s="131"/>
      <c r="D62095" s="111"/>
      <c r="E62095" s="132"/>
      <c r="F62095" s="133"/>
      <c r="G62095" s="117"/>
      <c r="H62095" s="117"/>
    </row>
    <row r="62096" spans="1:8">
      <c r="A62096" s="124"/>
      <c r="B62096" s="125"/>
      <c r="C62096" s="126"/>
      <c r="D62096" s="127"/>
      <c r="E62096" s="128"/>
      <c r="F62096" s="129"/>
      <c r="G62096" s="124"/>
      <c r="H62096" s="124"/>
    </row>
    <row r="62097" spans="1:8">
      <c r="A62097" s="117"/>
      <c r="B62097" s="130"/>
      <c r="C62097" s="131"/>
      <c r="D62097" s="111"/>
      <c r="E62097" s="132"/>
      <c r="F62097" s="133"/>
      <c r="G62097" s="117"/>
      <c r="H62097" s="117"/>
    </row>
    <row r="62098" spans="1:8">
      <c r="A62098" s="124"/>
      <c r="B62098" s="125"/>
      <c r="C62098" s="126"/>
      <c r="D62098" s="127"/>
      <c r="E62098" s="128"/>
      <c r="F62098" s="129"/>
      <c r="G62098" s="124"/>
      <c r="H62098" s="124"/>
    </row>
    <row r="62099" spans="1:8">
      <c r="A62099" s="117"/>
      <c r="B62099" s="130"/>
      <c r="C62099" s="131"/>
      <c r="D62099" s="111"/>
      <c r="E62099" s="132"/>
      <c r="F62099" s="133"/>
      <c r="G62099" s="117"/>
      <c r="H62099" s="117"/>
    </row>
    <row r="62100" spans="1:8">
      <c r="A62100" s="124"/>
      <c r="B62100" s="125"/>
      <c r="C62100" s="126"/>
      <c r="D62100" s="127"/>
      <c r="E62100" s="128"/>
      <c r="F62100" s="129"/>
      <c r="G62100" s="124"/>
      <c r="H62100" s="124"/>
    </row>
    <row r="62101" spans="1:8">
      <c r="A62101" s="117"/>
      <c r="B62101" s="130"/>
      <c r="C62101" s="131"/>
      <c r="D62101" s="111"/>
      <c r="E62101" s="132"/>
      <c r="F62101" s="133"/>
      <c r="G62101" s="117"/>
      <c r="H62101" s="117"/>
    </row>
    <row r="62102" spans="1:8">
      <c r="A62102" s="124"/>
      <c r="B62102" s="125"/>
      <c r="C62102" s="126"/>
      <c r="D62102" s="127"/>
      <c r="E62102" s="128"/>
      <c r="F62102" s="129"/>
      <c r="G62102" s="124"/>
      <c r="H62102" s="124"/>
    </row>
    <row r="62103" spans="1:8">
      <c r="A62103" s="117"/>
      <c r="B62103" s="130"/>
      <c r="C62103" s="131"/>
      <c r="D62103" s="111"/>
      <c r="E62103" s="132"/>
      <c r="F62103" s="133"/>
      <c r="G62103" s="117"/>
      <c r="H62103" s="117"/>
    </row>
    <row r="62104" spans="1:8">
      <c r="A62104" s="124"/>
      <c r="B62104" s="125"/>
      <c r="C62104" s="126"/>
      <c r="D62104" s="127"/>
      <c r="E62104" s="128"/>
      <c r="F62104" s="129"/>
      <c r="G62104" s="124"/>
      <c r="H62104" s="124"/>
    </row>
    <row r="62105" spans="1:8">
      <c r="A62105" s="117"/>
      <c r="B62105" s="130"/>
      <c r="C62105" s="131"/>
      <c r="D62105" s="111"/>
      <c r="E62105" s="132"/>
      <c r="F62105" s="133"/>
      <c r="G62105" s="117"/>
      <c r="H62105" s="117"/>
    </row>
    <row r="62106" spans="1:8">
      <c r="A62106" s="124"/>
      <c r="B62106" s="125"/>
      <c r="C62106" s="126"/>
      <c r="D62106" s="127"/>
      <c r="E62106" s="128"/>
      <c r="F62106" s="129"/>
      <c r="G62106" s="124"/>
      <c r="H62106" s="124"/>
    </row>
    <row r="62107" spans="1:8">
      <c r="A62107" s="117"/>
      <c r="B62107" s="130"/>
      <c r="C62107" s="131"/>
      <c r="D62107" s="111"/>
      <c r="E62107" s="132"/>
      <c r="F62107" s="133"/>
      <c r="G62107" s="117"/>
      <c r="H62107" s="117"/>
    </row>
    <row r="62108" spans="1:8">
      <c r="A62108" s="124"/>
      <c r="B62108" s="125"/>
      <c r="C62108" s="126"/>
      <c r="D62108" s="127"/>
      <c r="E62108" s="128"/>
      <c r="F62108" s="129"/>
      <c r="G62108" s="124"/>
      <c r="H62108" s="124"/>
    </row>
    <row r="62109" spans="1:8">
      <c r="A62109" s="117"/>
      <c r="B62109" s="130"/>
      <c r="C62109" s="131"/>
      <c r="D62109" s="111"/>
      <c r="E62109" s="132"/>
      <c r="F62109" s="133"/>
      <c r="G62109" s="117"/>
      <c r="H62109" s="117"/>
    </row>
    <row r="62110" spans="1:8">
      <c r="A62110" s="124"/>
      <c r="B62110" s="125"/>
      <c r="C62110" s="126"/>
      <c r="D62110" s="127"/>
      <c r="E62110" s="128"/>
      <c r="F62110" s="129"/>
      <c r="G62110" s="124"/>
      <c r="H62110" s="124"/>
    </row>
    <row r="62111" spans="1:8">
      <c r="A62111" s="117"/>
      <c r="B62111" s="130"/>
      <c r="C62111" s="131"/>
      <c r="D62111" s="111"/>
      <c r="E62111" s="132"/>
      <c r="F62111" s="133"/>
      <c r="G62111" s="117"/>
      <c r="H62111" s="117"/>
    </row>
    <row r="62112" spans="1:8">
      <c r="A62112" s="124"/>
      <c r="B62112" s="125"/>
      <c r="C62112" s="126"/>
      <c r="D62112" s="127"/>
      <c r="E62112" s="128"/>
      <c r="F62112" s="129"/>
      <c r="G62112" s="124"/>
      <c r="H62112" s="124"/>
    </row>
    <row r="62113" spans="1:8">
      <c r="A62113" s="117"/>
      <c r="B62113" s="130"/>
      <c r="C62113" s="131"/>
      <c r="D62113" s="111"/>
      <c r="E62113" s="132"/>
      <c r="F62113" s="133"/>
      <c r="G62113" s="117"/>
      <c r="H62113" s="117"/>
    </row>
    <row r="62114" spans="1:8">
      <c r="A62114" s="124"/>
      <c r="B62114" s="125"/>
      <c r="C62114" s="126"/>
      <c r="D62114" s="127"/>
      <c r="E62114" s="128"/>
      <c r="F62114" s="129"/>
      <c r="G62114" s="124"/>
      <c r="H62114" s="124"/>
    </row>
    <row r="62115" spans="1:8">
      <c r="A62115" s="117"/>
      <c r="B62115" s="130"/>
      <c r="C62115" s="131"/>
      <c r="D62115" s="111"/>
      <c r="E62115" s="132"/>
      <c r="F62115" s="133"/>
      <c r="G62115" s="117"/>
      <c r="H62115" s="117"/>
    </row>
    <row r="62116" spans="1:8">
      <c r="A62116" s="124"/>
      <c r="B62116" s="125"/>
      <c r="C62116" s="126"/>
      <c r="D62116" s="127"/>
      <c r="E62116" s="128"/>
      <c r="F62116" s="129"/>
      <c r="G62116" s="124"/>
      <c r="H62116" s="124"/>
    </row>
    <row r="62117" spans="1:8">
      <c r="A62117" s="117"/>
      <c r="B62117" s="130"/>
      <c r="C62117" s="131"/>
      <c r="D62117" s="111"/>
      <c r="E62117" s="132"/>
      <c r="F62117" s="133"/>
      <c r="G62117" s="117"/>
      <c r="H62117" s="117"/>
    </row>
    <row r="62118" spans="1:8">
      <c r="A62118" s="124"/>
      <c r="B62118" s="125"/>
      <c r="C62118" s="126"/>
      <c r="D62118" s="127"/>
      <c r="E62118" s="128"/>
      <c r="F62118" s="129"/>
      <c r="G62118" s="124"/>
      <c r="H62118" s="124"/>
    </row>
    <row r="62119" spans="1:8">
      <c r="A62119" s="117"/>
      <c r="B62119" s="130"/>
      <c r="C62119" s="131"/>
      <c r="D62119" s="111"/>
      <c r="E62119" s="132"/>
      <c r="F62119" s="133"/>
      <c r="G62119" s="117"/>
      <c r="H62119" s="117"/>
    </row>
    <row r="62120" spans="1:8">
      <c r="A62120" s="124"/>
      <c r="B62120" s="125"/>
      <c r="C62120" s="126"/>
      <c r="D62120" s="127"/>
      <c r="E62120" s="128"/>
      <c r="F62120" s="129"/>
      <c r="G62120" s="124"/>
      <c r="H62120" s="124"/>
    </row>
    <row r="62121" spans="1:8">
      <c r="A62121" s="117"/>
      <c r="B62121" s="130"/>
      <c r="C62121" s="131"/>
      <c r="D62121" s="111"/>
      <c r="E62121" s="132"/>
      <c r="F62121" s="133"/>
      <c r="G62121" s="117"/>
      <c r="H62121" s="117"/>
    </row>
    <row r="62122" spans="1:8">
      <c r="A62122" s="124"/>
      <c r="B62122" s="125"/>
      <c r="C62122" s="126"/>
      <c r="D62122" s="127"/>
      <c r="E62122" s="128"/>
      <c r="F62122" s="129"/>
      <c r="G62122" s="124"/>
      <c r="H62122" s="124"/>
    </row>
    <row r="62123" spans="1:8">
      <c r="A62123" s="117"/>
      <c r="B62123" s="130"/>
      <c r="C62123" s="131"/>
      <c r="D62123" s="111"/>
      <c r="E62123" s="132"/>
      <c r="F62123" s="133"/>
      <c r="G62123" s="117"/>
      <c r="H62123" s="117"/>
    </row>
    <row r="62124" spans="1:8">
      <c r="A62124" s="124"/>
      <c r="B62124" s="125"/>
      <c r="C62124" s="126"/>
      <c r="D62124" s="127"/>
      <c r="E62124" s="128"/>
      <c r="F62124" s="129"/>
      <c r="G62124" s="124"/>
      <c r="H62124" s="124"/>
    </row>
    <row r="62125" spans="1:8">
      <c r="A62125" s="117"/>
      <c r="B62125" s="130"/>
      <c r="C62125" s="131"/>
      <c r="D62125" s="111"/>
      <c r="E62125" s="132"/>
      <c r="F62125" s="133"/>
      <c r="G62125" s="117"/>
      <c r="H62125" s="117"/>
    </row>
    <row r="62126" spans="1:8">
      <c r="A62126" s="124"/>
      <c r="B62126" s="125"/>
      <c r="C62126" s="126"/>
      <c r="D62126" s="127"/>
      <c r="E62126" s="128"/>
      <c r="F62126" s="129"/>
      <c r="G62126" s="124"/>
      <c r="H62126" s="124"/>
    </row>
    <row r="62127" spans="1:8">
      <c r="A62127" s="117"/>
      <c r="B62127" s="130"/>
      <c r="C62127" s="131"/>
      <c r="D62127" s="111"/>
      <c r="E62127" s="132"/>
      <c r="F62127" s="133"/>
      <c r="G62127" s="117"/>
      <c r="H62127" s="117"/>
    </row>
    <row r="62128" spans="1:8">
      <c r="A62128" s="124"/>
      <c r="B62128" s="125"/>
      <c r="C62128" s="126"/>
      <c r="D62128" s="127"/>
      <c r="E62128" s="128"/>
      <c r="F62128" s="129"/>
      <c r="G62128" s="124"/>
      <c r="H62128" s="124"/>
    </row>
    <row r="62129" spans="1:8">
      <c r="A62129" s="117"/>
      <c r="B62129" s="130"/>
      <c r="C62129" s="131"/>
      <c r="D62129" s="111"/>
      <c r="E62129" s="132"/>
      <c r="F62129" s="133"/>
      <c r="G62129" s="117"/>
      <c r="H62129" s="117"/>
    </row>
    <row r="62130" spans="1:8">
      <c r="A62130" s="124"/>
      <c r="B62130" s="125"/>
      <c r="C62130" s="126"/>
      <c r="D62130" s="127"/>
      <c r="E62130" s="128"/>
      <c r="F62130" s="129"/>
      <c r="G62130" s="124"/>
      <c r="H62130" s="124"/>
    </row>
    <row r="62131" spans="1:8">
      <c r="A62131" s="117"/>
      <c r="B62131" s="130"/>
      <c r="C62131" s="131"/>
      <c r="D62131" s="111"/>
      <c r="E62131" s="132"/>
      <c r="F62131" s="133"/>
      <c r="G62131" s="117"/>
      <c r="H62131" s="117"/>
    </row>
    <row r="62132" spans="1:8">
      <c r="A62132" s="124"/>
      <c r="B62132" s="125"/>
      <c r="C62132" s="126"/>
      <c r="D62132" s="127"/>
      <c r="E62132" s="128"/>
      <c r="F62132" s="129"/>
      <c r="G62132" s="124"/>
      <c r="H62132" s="124"/>
    </row>
    <row r="62133" spans="1:8">
      <c r="A62133" s="117"/>
      <c r="B62133" s="130"/>
      <c r="C62133" s="131"/>
      <c r="D62133" s="111"/>
      <c r="E62133" s="132"/>
      <c r="F62133" s="133"/>
      <c r="G62133" s="117"/>
      <c r="H62133" s="117"/>
    </row>
    <row r="62134" spans="1:8">
      <c r="A62134" s="124"/>
      <c r="B62134" s="125"/>
      <c r="C62134" s="126"/>
      <c r="D62134" s="127"/>
      <c r="E62134" s="128"/>
      <c r="F62134" s="129"/>
      <c r="G62134" s="124"/>
      <c r="H62134" s="124"/>
    </row>
    <row r="62135" spans="1:8">
      <c r="A62135" s="117"/>
      <c r="B62135" s="130"/>
      <c r="C62135" s="131"/>
      <c r="D62135" s="111"/>
      <c r="E62135" s="132"/>
      <c r="F62135" s="133"/>
      <c r="G62135" s="117"/>
      <c r="H62135" s="117"/>
    </row>
    <row r="62136" spans="1:8">
      <c r="A62136" s="124"/>
      <c r="B62136" s="125"/>
      <c r="C62136" s="126"/>
      <c r="D62136" s="127"/>
      <c r="E62136" s="128"/>
      <c r="F62136" s="129"/>
      <c r="G62136" s="124"/>
      <c r="H62136" s="124"/>
    </row>
    <row r="62137" spans="1:8">
      <c r="A62137" s="117"/>
      <c r="B62137" s="130"/>
      <c r="C62137" s="131"/>
      <c r="D62137" s="111"/>
      <c r="E62137" s="132"/>
      <c r="F62137" s="133"/>
      <c r="G62137" s="117"/>
      <c r="H62137" s="117"/>
    </row>
    <row r="62138" spans="1:8">
      <c r="A62138" s="124"/>
      <c r="B62138" s="125"/>
      <c r="C62138" s="126"/>
      <c r="D62138" s="127"/>
      <c r="E62138" s="128"/>
      <c r="F62138" s="129"/>
      <c r="G62138" s="124"/>
      <c r="H62138" s="124"/>
    </row>
    <row r="62139" spans="1:8">
      <c r="A62139" s="117"/>
      <c r="B62139" s="130"/>
      <c r="C62139" s="131"/>
      <c r="D62139" s="111"/>
      <c r="E62139" s="132"/>
      <c r="F62139" s="133"/>
      <c r="G62139" s="117"/>
      <c r="H62139" s="117"/>
    </row>
    <row r="62140" spans="1:8">
      <c r="A62140" s="124"/>
      <c r="B62140" s="125"/>
      <c r="C62140" s="126"/>
      <c r="D62140" s="127"/>
      <c r="E62140" s="128"/>
      <c r="F62140" s="129"/>
      <c r="G62140" s="124"/>
      <c r="H62140" s="124"/>
    </row>
    <row r="62141" spans="1:8">
      <c r="A62141" s="117"/>
      <c r="B62141" s="130"/>
      <c r="C62141" s="131"/>
      <c r="D62141" s="111"/>
      <c r="E62141" s="132"/>
      <c r="F62141" s="133"/>
      <c r="G62141" s="117"/>
      <c r="H62141" s="117"/>
    </row>
    <row r="62142" spans="1:8">
      <c r="A62142" s="124"/>
      <c r="B62142" s="125"/>
      <c r="C62142" s="126"/>
      <c r="D62142" s="127"/>
      <c r="E62142" s="128"/>
      <c r="F62142" s="129"/>
      <c r="G62142" s="124"/>
      <c r="H62142" s="124"/>
    </row>
    <row r="62143" spans="1:8">
      <c r="A62143" s="117"/>
      <c r="B62143" s="130"/>
      <c r="C62143" s="131"/>
      <c r="D62143" s="111"/>
      <c r="E62143" s="132"/>
      <c r="F62143" s="133"/>
      <c r="G62143" s="117"/>
      <c r="H62143" s="117"/>
    </row>
    <row r="62144" spans="1:8">
      <c r="A62144" s="124"/>
      <c r="B62144" s="125"/>
      <c r="C62144" s="126"/>
      <c r="D62144" s="127"/>
      <c r="E62144" s="128"/>
      <c r="F62144" s="129"/>
      <c r="G62144" s="124"/>
      <c r="H62144" s="124"/>
    </row>
    <row r="62145" spans="1:8">
      <c r="A62145" s="117"/>
      <c r="B62145" s="130"/>
      <c r="C62145" s="131"/>
      <c r="D62145" s="111"/>
      <c r="E62145" s="132"/>
      <c r="F62145" s="133"/>
      <c r="G62145" s="117"/>
      <c r="H62145" s="117"/>
    </row>
    <row r="62146" spans="1:8">
      <c r="A62146" s="124"/>
      <c r="B62146" s="125"/>
      <c r="C62146" s="126"/>
      <c r="D62146" s="127"/>
      <c r="E62146" s="128"/>
      <c r="F62146" s="129"/>
      <c r="G62146" s="124"/>
      <c r="H62146" s="124"/>
    </row>
    <row r="62147" spans="1:8">
      <c r="A62147" s="117"/>
      <c r="B62147" s="130"/>
      <c r="C62147" s="131"/>
      <c r="D62147" s="111"/>
      <c r="E62147" s="132"/>
      <c r="F62147" s="133"/>
      <c r="G62147" s="117"/>
      <c r="H62147" s="117"/>
    </row>
    <row r="62148" spans="1:8">
      <c r="A62148" s="124"/>
      <c r="B62148" s="125"/>
      <c r="C62148" s="126"/>
      <c r="D62148" s="127"/>
      <c r="E62148" s="128"/>
      <c r="F62148" s="129"/>
      <c r="G62148" s="124"/>
      <c r="H62148" s="124"/>
    </row>
    <row r="62149" spans="1:8">
      <c r="A62149" s="117"/>
      <c r="B62149" s="130"/>
      <c r="C62149" s="131"/>
      <c r="D62149" s="111"/>
      <c r="E62149" s="132"/>
      <c r="F62149" s="133"/>
      <c r="G62149" s="117"/>
      <c r="H62149" s="117"/>
    </row>
    <row r="62150" spans="1:8">
      <c r="A62150" s="124"/>
      <c r="B62150" s="125"/>
      <c r="C62150" s="126"/>
      <c r="D62150" s="127"/>
      <c r="E62150" s="128"/>
      <c r="F62150" s="129"/>
      <c r="G62150" s="124"/>
      <c r="H62150" s="124"/>
    </row>
    <row r="62151" spans="1:8">
      <c r="A62151" s="117"/>
      <c r="B62151" s="130"/>
      <c r="C62151" s="131"/>
      <c r="D62151" s="111"/>
      <c r="E62151" s="132"/>
      <c r="F62151" s="133"/>
      <c r="G62151" s="117"/>
      <c r="H62151" s="117"/>
    </row>
    <row r="62152" spans="1:8">
      <c r="A62152" s="124"/>
      <c r="B62152" s="125"/>
      <c r="C62152" s="126"/>
      <c r="D62152" s="127"/>
      <c r="E62152" s="128"/>
      <c r="F62152" s="129"/>
      <c r="G62152" s="124"/>
      <c r="H62152" s="124"/>
    </row>
    <row r="62153" spans="1:8">
      <c r="A62153" s="117"/>
      <c r="B62153" s="130"/>
      <c r="C62153" s="131"/>
      <c r="D62153" s="111"/>
      <c r="E62153" s="132"/>
      <c r="F62153" s="133"/>
      <c r="G62153" s="117"/>
      <c r="H62153" s="117"/>
    </row>
    <row r="62154" spans="1:8">
      <c r="A62154" s="124"/>
      <c r="B62154" s="125"/>
      <c r="C62154" s="126"/>
      <c r="D62154" s="127"/>
      <c r="E62154" s="128"/>
      <c r="F62154" s="129"/>
      <c r="G62154" s="124"/>
      <c r="H62154" s="124"/>
    </row>
    <row r="62155" spans="1:8">
      <c r="A62155" s="117"/>
      <c r="B62155" s="130"/>
      <c r="C62155" s="131"/>
      <c r="D62155" s="111"/>
      <c r="E62155" s="132"/>
      <c r="F62155" s="133"/>
      <c r="G62155" s="117"/>
      <c r="H62155" s="117"/>
    </row>
    <row r="62156" spans="1:8">
      <c r="A62156" s="124"/>
      <c r="B62156" s="125"/>
      <c r="C62156" s="126"/>
      <c r="D62156" s="127"/>
      <c r="E62156" s="128"/>
      <c r="F62156" s="129"/>
      <c r="G62156" s="124"/>
      <c r="H62156" s="124"/>
    </row>
    <row r="62157" spans="1:8">
      <c r="A62157" s="117"/>
      <c r="B62157" s="130"/>
      <c r="C62157" s="131"/>
      <c r="D62157" s="111"/>
      <c r="E62157" s="132"/>
      <c r="F62157" s="133"/>
      <c r="G62157" s="117"/>
      <c r="H62157" s="117"/>
    </row>
    <row r="62158" spans="1:8">
      <c r="A62158" s="124"/>
      <c r="B62158" s="125"/>
      <c r="C62158" s="126"/>
      <c r="D62158" s="127"/>
      <c r="E62158" s="128"/>
      <c r="F62158" s="129"/>
      <c r="G62158" s="124"/>
      <c r="H62158" s="124"/>
    </row>
    <row r="62159" spans="1:8">
      <c r="A62159" s="117"/>
      <c r="B62159" s="130"/>
      <c r="C62159" s="131"/>
      <c r="D62159" s="111"/>
      <c r="E62159" s="132"/>
      <c r="F62159" s="133"/>
      <c r="G62159" s="117"/>
      <c r="H62159" s="117"/>
    </row>
    <row r="62160" spans="1:8">
      <c r="A62160" s="124"/>
      <c r="B62160" s="125"/>
      <c r="C62160" s="126"/>
      <c r="D62160" s="127"/>
      <c r="E62160" s="128"/>
      <c r="F62160" s="129"/>
      <c r="G62160" s="124"/>
      <c r="H62160" s="124"/>
    </row>
    <row r="62161" spans="1:8">
      <c r="A62161" s="117"/>
      <c r="B62161" s="130"/>
      <c r="C62161" s="131"/>
      <c r="D62161" s="111"/>
      <c r="E62161" s="132"/>
      <c r="F62161" s="133"/>
      <c r="G62161" s="117"/>
      <c r="H62161" s="117"/>
    </row>
    <row r="62162" spans="1:8">
      <c r="A62162" s="124"/>
      <c r="B62162" s="125"/>
      <c r="C62162" s="126"/>
      <c r="D62162" s="127"/>
      <c r="E62162" s="128"/>
      <c r="F62162" s="129"/>
      <c r="G62162" s="124"/>
      <c r="H62162" s="124"/>
    </row>
    <row r="62163" spans="1:8">
      <c r="A62163" s="117"/>
      <c r="B62163" s="130"/>
      <c r="C62163" s="131"/>
      <c r="D62163" s="111"/>
      <c r="E62163" s="132"/>
      <c r="F62163" s="133"/>
      <c r="G62163" s="117"/>
      <c r="H62163" s="117"/>
    </row>
    <row r="62164" spans="1:8">
      <c r="A62164" s="124"/>
      <c r="B62164" s="125"/>
      <c r="C62164" s="126"/>
      <c r="D62164" s="127"/>
      <c r="E62164" s="128"/>
      <c r="F62164" s="129"/>
      <c r="G62164" s="124"/>
      <c r="H62164" s="124"/>
    </row>
    <row r="62165" spans="1:8">
      <c r="A62165" s="117"/>
      <c r="B62165" s="130"/>
      <c r="C62165" s="131"/>
      <c r="D62165" s="111"/>
      <c r="E62165" s="132"/>
      <c r="F62165" s="133"/>
      <c r="G62165" s="117"/>
      <c r="H62165" s="117"/>
    </row>
    <row r="62166" spans="1:8">
      <c r="A62166" s="124"/>
      <c r="B62166" s="125"/>
      <c r="C62166" s="126"/>
      <c r="D62166" s="127"/>
      <c r="E62166" s="128"/>
      <c r="F62166" s="129"/>
      <c r="G62166" s="124"/>
      <c r="H62166" s="124"/>
    </row>
    <row r="62167" spans="1:8">
      <c r="A62167" s="117"/>
      <c r="B62167" s="130"/>
      <c r="C62167" s="131"/>
      <c r="D62167" s="111"/>
      <c r="E62167" s="132"/>
      <c r="F62167" s="133"/>
      <c r="G62167" s="117"/>
      <c r="H62167" s="117"/>
    </row>
    <row r="62168" spans="1:8">
      <c r="A62168" s="124"/>
      <c r="B62168" s="125"/>
      <c r="C62168" s="126"/>
      <c r="D62168" s="127"/>
      <c r="E62168" s="128"/>
      <c r="F62168" s="129"/>
      <c r="G62168" s="124"/>
      <c r="H62168" s="124"/>
    </row>
    <row r="62169" spans="1:8">
      <c r="A62169" s="117"/>
      <c r="B62169" s="130"/>
      <c r="C62169" s="131"/>
      <c r="D62169" s="111"/>
      <c r="E62169" s="132"/>
      <c r="F62169" s="133"/>
      <c r="G62169" s="117"/>
      <c r="H62169" s="117"/>
    </row>
    <row r="62170" spans="1:8">
      <c r="A62170" s="124"/>
      <c r="B62170" s="125"/>
      <c r="C62170" s="126"/>
      <c r="D62170" s="127"/>
      <c r="E62170" s="128"/>
      <c r="F62170" s="129"/>
      <c r="G62170" s="124"/>
      <c r="H62170" s="124"/>
    </row>
    <row r="62171" spans="1:8">
      <c r="A62171" s="117"/>
      <c r="B62171" s="130"/>
      <c r="C62171" s="131"/>
      <c r="D62171" s="111"/>
      <c r="E62171" s="132"/>
      <c r="F62171" s="133"/>
      <c r="G62171" s="117"/>
      <c r="H62171" s="117"/>
    </row>
    <row r="62172" spans="1:8">
      <c r="A62172" s="124"/>
      <c r="B62172" s="125"/>
      <c r="C62172" s="126"/>
      <c r="D62172" s="127"/>
      <c r="E62172" s="128"/>
      <c r="F62172" s="129"/>
      <c r="G62172" s="124"/>
      <c r="H62172" s="124"/>
    </row>
    <row r="62173" spans="1:8">
      <c r="A62173" s="117"/>
      <c r="B62173" s="130"/>
      <c r="C62173" s="131"/>
      <c r="D62173" s="111"/>
      <c r="E62173" s="132"/>
      <c r="F62173" s="133"/>
      <c r="G62173" s="117"/>
      <c r="H62173" s="117"/>
    </row>
    <row r="62174" spans="1:8">
      <c r="A62174" s="124"/>
      <c r="B62174" s="125"/>
      <c r="C62174" s="126"/>
      <c r="D62174" s="127"/>
      <c r="E62174" s="128"/>
      <c r="F62174" s="129"/>
      <c r="G62174" s="124"/>
      <c r="H62174" s="124"/>
    </row>
    <row r="62175" spans="1:8">
      <c r="A62175" s="117"/>
      <c r="B62175" s="130"/>
      <c r="C62175" s="131"/>
      <c r="D62175" s="111"/>
      <c r="E62175" s="132"/>
      <c r="F62175" s="133"/>
      <c r="G62175" s="117"/>
      <c r="H62175" s="117"/>
    </row>
    <row r="62176" spans="1:8">
      <c r="A62176" s="124"/>
      <c r="B62176" s="125"/>
      <c r="C62176" s="126"/>
      <c r="D62176" s="127"/>
      <c r="E62176" s="128"/>
      <c r="F62176" s="129"/>
      <c r="G62176" s="124"/>
      <c r="H62176" s="124"/>
    </row>
    <row r="62177" spans="1:8">
      <c r="A62177" s="117"/>
      <c r="B62177" s="130"/>
      <c r="C62177" s="131"/>
      <c r="D62177" s="111"/>
      <c r="E62177" s="132"/>
      <c r="F62177" s="133"/>
      <c r="G62177" s="117"/>
      <c r="H62177" s="117"/>
    </row>
    <row r="62178" spans="1:8">
      <c r="A62178" s="124"/>
      <c r="B62178" s="125"/>
      <c r="C62178" s="126"/>
      <c r="D62178" s="127"/>
      <c r="E62178" s="128"/>
      <c r="F62178" s="129"/>
      <c r="G62178" s="124"/>
      <c r="H62178" s="124"/>
    </row>
    <row r="62179" spans="1:8">
      <c r="A62179" s="117"/>
      <c r="B62179" s="130"/>
      <c r="C62179" s="131"/>
      <c r="D62179" s="111"/>
      <c r="E62179" s="132"/>
      <c r="F62179" s="133"/>
      <c r="G62179" s="117"/>
      <c r="H62179" s="117"/>
    </row>
    <row r="62180" spans="1:8">
      <c r="A62180" s="124"/>
      <c r="B62180" s="125"/>
      <c r="C62180" s="126"/>
      <c r="D62180" s="127"/>
      <c r="E62180" s="128"/>
      <c r="F62180" s="129"/>
      <c r="G62180" s="124"/>
      <c r="H62180" s="124"/>
    </row>
    <row r="62181" spans="1:8">
      <c r="A62181" s="117"/>
      <c r="B62181" s="130"/>
      <c r="C62181" s="131"/>
      <c r="D62181" s="111"/>
      <c r="E62181" s="132"/>
      <c r="F62181" s="133"/>
      <c r="G62181" s="117"/>
      <c r="H62181" s="117"/>
    </row>
    <row r="62182" spans="1:8">
      <c r="A62182" s="124"/>
      <c r="B62182" s="125"/>
      <c r="C62182" s="126"/>
      <c r="D62182" s="127"/>
      <c r="E62182" s="128"/>
      <c r="F62182" s="129"/>
      <c r="G62182" s="124"/>
      <c r="H62182" s="124"/>
    </row>
    <row r="62183" spans="1:8">
      <c r="A62183" s="117"/>
      <c r="B62183" s="130"/>
      <c r="C62183" s="131"/>
      <c r="D62183" s="111"/>
      <c r="E62183" s="132"/>
      <c r="F62183" s="133"/>
      <c r="G62183" s="117"/>
      <c r="H62183" s="117"/>
    </row>
    <row r="62184" spans="1:8">
      <c r="A62184" s="124"/>
      <c r="B62184" s="125"/>
      <c r="C62184" s="126"/>
      <c r="D62184" s="127"/>
      <c r="E62184" s="128"/>
      <c r="F62184" s="129"/>
      <c r="G62184" s="124"/>
      <c r="H62184" s="124"/>
    </row>
    <row r="62185" spans="1:8">
      <c r="A62185" s="117"/>
      <c r="B62185" s="130"/>
      <c r="C62185" s="131"/>
      <c r="D62185" s="111"/>
      <c r="E62185" s="132"/>
      <c r="F62185" s="133"/>
      <c r="G62185" s="117"/>
      <c r="H62185" s="117"/>
    </row>
    <row r="62186" spans="1:8">
      <c r="A62186" s="124"/>
      <c r="B62186" s="125"/>
      <c r="C62186" s="126"/>
      <c r="D62186" s="127"/>
      <c r="E62186" s="128"/>
      <c r="F62186" s="129"/>
      <c r="G62186" s="124"/>
      <c r="H62186" s="124"/>
    </row>
    <row r="62187" spans="1:8">
      <c r="A62187" s="117"/>
      <c r="B62187" s="130"/>
      <c r="C62187" s="131"/>
      <c r="D62187" s="111"/>
      <c r="E62187" s="132"/>
      <c r="F62187" s="133"/>
      <c r="G62187" s="117"/>
      <c r="H62187" s="117"/>
    </row>
    <row r="62188" spans="1:8">
      <c r="A62188" s="124"/>
      <c r="B62188" s="125"/>
      <c r="C62188" s="126"/>
      <c r="D62188" s="127"/>
      <c r="E62188" s="128"/>
      <c r="F62188" s="129"/>
      <c r="G62188" s="124"/>
      <c r="H62188" s="124"/>
    </row>
    <row r="62189" spans="1:8">
      <c r="A62189" s="117"/>
      <c r="B62189" s="130"/>
      <c r="C62189" s="131"/>
      <c r="D62189" s="111"/>
      <c r="E62189" s="132"/>
      <c r="F62189" s="133"/>
      <c r="G62189" s="117"/>
      <c r="H62189" s="117"/>
    </row>
    <row r="62190" spans="1:8">
      <c r="A62190" s="124"/>
      <c r="B62190" s="125"/>
      <c r="C62190" s="126"/>
      <c r="D62190" s="127"/>
      <c r="E62190" s="128"/>
      <c r="F62190" s="129"/>
      <c r="G62190" s="124"/>
      <c r="H62190" s="124"/>
    </row>
    <row r="62191" spans="1:8">
      <c r="A62191" s="117"/>
      <c r="B62191" s="130"/>
      <c r="C62191" s="131"/>
      <c r="D62191" s="111"/>
      <c r="E62191" s="132"/>
      <c r="F62191" s="133"/>
      <c r="G62191" s="117"/>
      <c r="H62191" s="117"/>
    </row>
    <row r="62192" spans="1:8">
      <c r="A62192" s="124"/>
      <c r="B62192" s="125"/>
      <c r="C62192" s="126"/>
      <c r="D62192" s="127"/>
      <c r="E62192" s="128"/>
      <c r="F62192" s="129"/>
      <c r="G62192" s="124"/>
      <c r="H62192" s="124"/>
    </row>
    <row r="62193" spans="1:8">
      <c r="A62193" s="117"/>
      <c r="B62193" s="130"/>
      <c r="C62193" s="131"/>
      <c r="D62193" s="111"/>
      <c r="E62193" s="132"/>
      <c r="F62193" s="133"/>
      <c r="G62193" s="117"/>
      <c r="H62193" s="117"/>
    </row>
    <row r="62194" spans="1:8">
      <c r="A62194" s="124"/>
      <c r="B62194" s="125"/>
      <c r="C62194" s="126"/>
      <c r="D62194" s="127"/>
      <c r="E62194" s="128"/>
      <c r="F62194" s="129"/>
      <c r="G62194" s="124"/>
      <c r="H62194" s="124"/>
    </row>
    <row r="62195" spans="1:8">
      <c r="A62195" s="117"/>
      <c r="B62195" s="130"/>
      <c r="C62195" s="131"/>
      <c r="D62195" s="111"/>
      <c r="E62195" s="132"/>
      <c r="F62195" s="133"/>
      <c r="G62195" s="117"/>
      <c r="H62195" s="117"/>
    </row>
    <row r="62196" spans="1:8">
      <c r="A62196" s="124"/>
      <c r="B62196" s="125"/>
      <c r="C62196" s="126"/>
      <c r="D62196" s="127"/>
      <c r="E62196" s="128"/>
      <c r="F62196" s="129"/>
      <c r="G62196" s="124"/>
      <c r="H62196" s="124"/>
    </row>
    <row r="62197" spans="1:8">
      <c r="A62197" s="117"/>
      <c r="B62197" s="130"/>
      <c r="C62197" s="131"/>
      <c r="D62197" s="111"/>
      <c r="E62197" s="132"/>
      <c r="F62197" s="133"/>
      <c r="G62197" s="117"/>
      <c r="H62197" s="117"/>
    </row>
    <row r="62198" spans="1:8">
      <c r="A62198" s="124"/>
      <c r="B62198" s="125"/>
      <c r="C62198" s="126"/>
      <c r="D62198" s="127"/>
      <c r="E62198" s="128"/>
      <c r="F62198" s="129"/>
      <c r="G62198" s="124"/>
      <c r="H62198" s="124"/>
    </row>
    <row r="62199" spans="1:8">
      <c r="A62199" s="117"/>
      <c r="B62199" s="130"/>
      <c r="C62199" s="131"/>
      <c r="D62199" s="111"/>
      <c r="E62199" s="132"/>
      <c r="F62199" s="133"/>
      <c r="G62199" s="117"/>
      <c r="H62199" s="117"/>
    </row>
    <row r="62200" spans="1:8">
      <c r="A62200" s="124"/>
      <c r="B62200" s="125"/>
      <c r="C62200" s="126"/>
      <c r="D62200" s="127"/>
      <c r="E62200" s="128"/>
      <c r="F62200" s="129"/>
      <c r="G62200" s="124"/>
      <c r="H62200" s="124"/>
    </row>
    <row r="62201" spans="1:8">
      <c r="A62201" s="117"/>
      <c r="B62201" s="130"/>
      <c r="C62201" s="131"/>
      <c r="D62201" s="111"/>
      <c r="E62201" s="132"/>
      <c r="F62201" s="133"/>
      <c r="G62201" s="117"/>
      <c r="H62201" s="117"/>
    </row>
    <row r="62202" spans="1:8">
      <c r="A62202" s="124"/>
      <c r="B62202" s="125"/>
      <c r="C62202" s="126"/>
      <c r="D62202" s="127"/>
      <c r="E62202" s="128"/>
      <c r="F62202" s="129"/>
      <c r="G62202" s="124"/>
      <c r="H62202" s="124"/>
    </row>
    <row r="62203" spans="1:8">
      <c r="A62203" s="117"/>
      <c r="B62203" s="130"/>
      <c r="C62203" s="131"/>
      <c r="D62203" s="111"/>
      <c r="E62203" s="132"/>
      <c r="F62203" s="133"/>
      <c r="G62203" s="117"/>
      <c r="H62203" s="117"/>
    </row>
    <row r="62204" spans="1:8">
      <c r="A62204" s="124"/>
      <c r="B62204" s="125"/>
      <c r="C62204" s="126"/>
      <c r="D62204" s="127"/>
      <c r="E62204" s="128"/>
      <c r="F62204" s="129"/>
      <c r="G62204" s="124"/>
      <c r="H62204" s="124"/>
    </row>
    <row r="62205" spans="1:8">
      <c r="A62205" s="117"/>
      <c r="B62205" s="130"/>
      <c r="C62205" s="131"/>
      <c r="D62205" s="111"/>
      <c r="E62205" s="132"/>
      <c r="F62205" s="133"/>
      <c r="G62205" s="117"/>
      <c r="H62205" s="117"/>
    </row>
    <row r="62206" spans="1:8">
      <c r="A62206" s="124"/>
      <c r="B62206" s="125"/>
      <c r="C62206" s="126"/>
      <c r="D62206" s="127"/>
      <c r="E62206" s="128"/>
      <c r="F62206" s="129"/>
      <c r="G62206" s="124"/>
      <c r="H62206" s="124"/>
    </row>
    <row r="62207" spans="1:8">
      <c r="A62207" s="117"/>
      <c r="B62207" s="130"/>
      <c r="C62207" s="131"/>
      <c r="D62207" s="111"/>
      <c r="E62207" s="132"/>
      <c r="F62207" s="133"/>
      <c r="G62207" s="117"/>
      <c r="H62207" s="117"/>
    </row>
    <row r="62208" spans="1:8">
      <c r="A62208" s="124"/>
      <c r="B62208" s="125"/>
      <c r="C62208" s="126"/>
      <c r="D62208" s="127"/>
      <c r="E62208" s="128"/>
      <c r="F62208" s="129"/>
      <c r="G62208" s="124"/>
      <c r="H62208" s="124"/>
    </row>
    <row r="62209" spans="1:8">
      <c r="A62209" s="117"/>
      <c r="B62209" s="130"/>
      <c r="C62209" s="131"/>
      <c r="D62209" s="111"/>
      <c r="E62209" s="132"/>
      <c r="F62209" s="133"/>
      <c r="G62209" s="117"/>
      <c r="H62209" s="117"/>
    </row>
    <row r="62210" spans="1:8">
      <c r="A62210" s="124"/>
      <c r="B62210" s="125"/>
      <c r="C62210" s="126"/>
      <c r="D62210" s="127"/>
      <c r="E62210" s="128"/>
      <c r="F62210" s="129"/>
      <c r="G62210" s="124"/>
      <c r="H62210" s="124"/>
    </row>
    <row r="62211" spans="1:8">
      <c r="A62211" s="117"/>
      <c r="B62211" s="130"/>
      <c r="C62211" s="131"/>
      <c r="D62211" s="111"/>
      <c r="E62211" s="132"/>
      <c r="F62211" s="133"/>
      <c r="G62211" s="117"/>
      <c r="H62211" s="117"/>
    </row>
    <row r="62212" spans="1:8">
      <c r="A62212" s="124"/>
      <c r="B62212" s="125"/>
      <c r="C62212" s="126"/>
      <c r="D62212" s="127"/>
      <c r="E62212" s="128"/>
      <c r="F62212" s="129"/>
      <c r="G62212" s="124"/>
      <c r="H62212" s="124"/>
    </row>
    <row r="62213" spans="1:8">
      <c r="A62213" s="117"/>
      <c r="B62213" s="130"/>
      <c r="C62213" s="131"/>
      <c r="D62213" s="111"/>
      <c r="E62213" s="132"/>
      <c r="F62213" s="133"/>
      <c r="G62213" s="117"/>
      <c r="H62213" s="117"/>
    </row>
    <row r="62214" spans="1:8">
      <c r="A62214" s="124"/>
      <c r="B62214" s="125"/>
      <c r="C62214" s="126"/>
      <c r="D62214" s="127"/>
      <c r="E62214" s="128"/>
      <c r="F62214" s="129"/>
      <c r="G62214" s="124"/>
      <c r="H62214" s="124"/>
    </row>
    <row r="62215" spans="1:8">
      <c r="A62215" s="117"/>
      <c r="B62215" s="130"/>
      <c r="C62215" s="131"/>
      <c r="D62215" s="111"/>
      <c r="E62215" s="132"/>
      <c r="F62215" s="133"/>
      <c r="G62215" s="117"/>
      <c r="H62215" s="117"/>
    </row>
    <row r="62216" spans="1:8">
      <c r="A62216" s="124"/>
      <c r="B62216" s="125"/>
      <c r="C62216" s="126"/>
      <c r="D62216" s="127"/>
      <c r="E62216" s="128"/>
      <c r="F62216" s="129"/>
      <c r="G62216" s="124"/>
      <c r="H62216" s="124"/>
    </row>
    <row r="62217" spans="1:8">
      <c r="A62217" s="117"/>
      <c r="B62217" s="130"/>
      <c r="C62217" s="131"/>
      <c r="D62217" s="111"/>
      <c r="E62217" s="132"/>
      <c r="F62217" s="133"/>
      <c r="G62217" s="117"/>
      <c r="H62217" s="117"/>
    </row>
    <row r="62218" spans="1:8">
      <c r="A62218" s="124"/>
      <c r="B62218" s="125"/>
      <c r="C62218" s="126"/>
      <c r="D62218" s="127"/>
      <c r="E62218" s="128"/>
      <c r="F62218" s="129"/>
      <c r="G62218" s="124"/>
      <c r="H62218" s="124"/>
    </row>
    <row r="62219" spans="1:8">
      <c r="A62219" s="117"/>
      <c r="B62219" s="130"/>
      <c r="C62219" s="131"/>
      <c r="D62219" s="111"/>
      <c r="E62219" s="132"/>
      <c r="F62219" s="133"/>
      <c r="G62219" s="117"/>
      <c r="H62219" s="117"/>
    </row>
    <row r="62220" spans="1:8">
      <c r="A62220" s="124"/>
      <c r="B62220" s="125"/>
      <c r="C62220" s="126"/>
      <c r="D62220" s="127"/>
      <c r="E62220" s="128"/>
      <c r="F62220" s="129"/>
      <c r="G62220" s="124"/>
      <c r="H62220" s="124"/>
    </row>
    <row r="62221" spans="1:8">
      <c r="A62221" s="117"/>
      <c r="B62221" s="130"/>
      <c r="C62221" s="131"/>
      <c r="D62221" s="111"/>
      <c r="E62221" s="132"/>
      <c r="F62221" s="133"/>
      <c r="G62221" s="117"/>
      <c r="H62221" s="117"/>
    </row>
    <row r="62222" spans="1:8">
      <c r="A62222" s="124"/>
      <c r="B62222" s="125"/>
      <c r="C62222" s="126"/>
      <c r="D62222" s="127"/>
      <c r="E62222" s="128"/>
      <c r="F62222" s="129"/>
      <c r="G62222" s="124"/>
      <c r="H62222" s="124"/>
    </row>
    <row r="62223" spans="1:8">
      <c r="A62223" s="117"/>
      <c r="B62223" s="130"/>
      <c r="C62223" s="131"/>
      <c r="D62223" s="111"/>
      <c r="E62223" s="132"/>
      <c r="F62223" s="133"/>
      <c r="G62223" s="117"/>
      <c r="H62223" s="117"/>
    </row>
    <row r="62224" spans="1:8">
      <c r="A62224" s="124"/>
      <c r="B62224" s="125"/>
      <c r="C62224" s="126"/>
      <c r="D62224" s="127"/>
      <c r="E62224" s="128"/>
      <c r="F62224" s="129"/>
      <c r="G62224" s="124"/>
      <c r="H62224" s="124"/>
    </row>
    <row r="62225" spans="1:8">
      <c r="A62225" s="117"/>
      <c r="B62225" s="130"/>
      <c r="C62225" s="131"/>
      <c r="D62225" s="111"/>
      <c r="E62225" s="132"/>
      <c r="F62225" s="133"/>
      <c r="G62225" s="117"/>
      <c r="H62225" s="117"/>
    </row>
    <row r="62226" spans="1:8">
      <c r="A62226" s="124"/>
      <c r="B62226" s="125"/>
      <c r="C62226" s="126"/>
      <c r="D62226" s="127"/>
      <c r="E62226" s="128"/>
      <c r="F62226" s="129"/>
      <c r="G62226" s="124"/>
      <c r="H62226" s="124"/>
    </row>
    <row r="62227" spans="1:8">
      <c r="A62227" s="117"/>
      <c r="B62227" s="130"/>
      <c r="C62227" s="131"/>
      <c r="D62227" s="111"/>
      <c r="E62227" s="132"/>
      <c r="F62227" s="133"/>
      <c r="G62227" s="117"/>
      <c r="H62227" s="117"/>
    </row>
    <row r="62228" spans="1:8">
      <c r="A62228" s="124"/>
      <c r="B62228" s="125"/>
      <c r="C62228" s="126"/>
      <c r="D62228" s="127"/>
      <c r="E62228" s="128"/>
      <c r="F62228" s="129"/>
      <c r="G62228" s="124"/>
      <c r="H62228" s="124"/>
    </row>
    <row r="62229" spans="1:8">
      <c r="A62229" s="117"/>
      <c r="B62229" s="130"/>
      <c r="C62229" s="131"/>
      <c r="D62229" s="111"/>
      <c r="E62229" s="132"/>
      <c r="F62229" s="133"/>
      <c r="G62229" s="117"/>
      <c r="H62229" s="117"/>
    </row>
    <row r="62230" spans="1:8">
      <c r="A62230" s="124"/>
      <c r="B62230" s="125"/>
      <c r="C62230" s="126"/>
      <c r="D62230" s="127"/>
      <c r="E62230" s="128"/>
      <c r="F62230" s="129"/>
      <c r="G62230" s="124"/>
      <c r="H62230" s="124"/>
    </row>
    <row r="62231" spans="1:8">
      <c r="A62231" s="117"/>
      <c r="B62231" s="130"/>
      <c r="C62231" s="131"/>
      <c r="D62231" s="111"/>
      <c r="E62231" s="132"/>
      <c r="F62231" s="133"/>
      <c r="G62231" s="117"/>
      <c r="H62231" s="117"/>
    </row>
    <row r="62232" spans="1:8">
      <c r="A62232" s="124"/>
      <c r="B62232" s="125"/>
      <c r="C62232" s="126"/>
      <c r="D62232" s="127"/>
      <c r="E62232" s="128"/>
      <c r="F62232" s="129"/>
      <c r="G62232" s="124"/>
      <c r="H62232" s="124"/>
    </row>
    <row r="62233" spans="1:8">
      <c r="A62233" s="117"/>
      <c r="B62233" s="130"/>
      <c r="C62233" s="131"/>
      <c r="D62233" s="111"/>
      <c r="E62233" s="132"/>
      <c r="F62233" s="133"/>
      <c r="G62233" s="117"/>
      <c r="H62233" s="117"/>
    </row>
    <row r="62234" spans="1:8">
      <c r="A62234" s="124"/>
      <c r="B62234" s="125"/>
      <c r="C62234" s="126"/>
      <c r="D62234" s="127"/>
      <c r="E62234" s="128"/>
      <c r="F62234" s="129"/>
      <c r="G62234" s="124"/>
      <c r="H62234" s="124"/>
    </row>
    <row r="62235" spans="1:8">
      <c r="A62235" s="117"/>
      <c r="B62235" s="130"/>
      <c r="C62235" s="131"/>
      <c r="D62235" s="111"/>
      <c r="E62235" s="132"/>
      <c r="F62235" s="133"/>
      <c r="G62235" s="117"/>
      <c r="H62235" s="117"/>
    </row>
    <row r="62236" spans="1:8">
      <c r="A62236" s="124"/>
      <c r="B62236" s="125"/>
      <c r="C62236" s="126"/>
      <c r="D62236" s="127"/>
      <c r="E62236" s="128"/>
      <c r="F62236" s="129"/>
      <c r="G62236" s="124"/>
      <c r="H62236" s="124"/>
    </row>
    <row r="62237" spans="1:8">
      <c r="A62237" s="117"/>
      <c r="B62237" s="130"/>
      <c r="C62237" s="131"/>
      <c r="D62237" s="111"/>
      <c r="E62237" s="132"/>
      <c r="F62237" s="133"/>
      <c r="G62237" s="117"/>
      <c r="H62237" s="117"/>
    </row>
    <row r="62238" spans="1:8">
      <c r="A62238" s="124"/>
      <c r="B62238" s="125"/>
      <c r="C62238" s="126"/>
      <c r="D62238" s="127"/>
      <c r="E62238" s="128"/>
      <c r="F62238" s="129"/>
      <c r="G62238" s="124"/>
      <c r="H62238" s="124"/>
    </row>
    <row r="62239" spans="1:8">
      <c r="A62239" s="117"/>
      <c r="B62239" s="130"/>
      <c r="C62239" s="131"/>
      <c r="D62239" s="111"/>
      <c r="E62239" s="132"/>
      <c r="F62239" s="133"/>
      <c r="G62239" s="117"/>
      <c r="H62239" s="117"/>
    </row>
    <row r="62240" spans="1:8">
      <c r="A62240" s="124"/>
      <c r="B62240" s="125"/>
      <c r="C62240" s="126"/>
      <c r="D62240" s="127"/>
      <c r="E62240" s="128"/>
      <c r="F62240" s="129"/>
      <c r="G62240" s="124"/>
      <c r="H62240" s="124"/>
    </row>
    <row r="62241" spans="1:8">
      <c r="A62241" s="117"/>
      <c r="B62241" s="130"/>
      <c r="C62241" s="131"/>
      <c r="D62241" s="111"/>
      <c r="E62241" s="132"/>
      <c r="F62241" s="133"/>
      <c r="G62241" s="117"/>
      <c r="H62241" s="117"/>
    </row>
    <row r="62242" spans="1:8">
      <c r="A62242" s="124"/>
      <c r="B62242" s="125"/>
      <c r="C62242" s="126"/>
      <c r="D62242" s="127"/>
      <c r="E62242" s="128"/>
      <c r="F62242" s="129"/>
      <c r="G62242" s="124"/>
      <c r="H62242" s="124"/>
    </row>
    <row r="62243" spans="1:8">
      <c r="A62243" s="117"/>
      <c r="B62243" s="130"/>
      <c r="C62243" s="131"/>
      <c r="D62243" s="111"/>
      <c r="E62243" s="132"/>
      <c r="F62243" s="133"/>
      <c r="G62243" s="117"/>
      <c r="H62243" s="117"/>
    </row>
    <row r="62244" spans="1:8">
      <c r="A62244" s="124"/>
      <c r="B62244" s="125"/>
      <c r="C62244" s="126"/>
      <c r="D62244" s="127"/>
      <c r="E62244" s="128"/>
      <c r="F62244" s="129"/>
      <c r="G62244" s="124"/>
      <c r="H62244" s="124"/>
    </row>
    <row r="62245" spans="1:8">
      <c r="A62245" s="117"/>
      <c r="B62245" s="130"/>
      <c r="C62245" s="131"/>
      <c r="D62245" s="111"/>
      <c r="E62245" s="132"/>
      <c r="F62245" s="133"/>
      <c r="G62245" s="117"/>
      <c r="H62245" s="117"/>
    </row>
    <row r="62246" spans="1:8">
      <c r="A62246" s="124"/>
      <c r="B62246" s="125"/>
      <c r="C62246" s="126"/>
      <c r="D62246" s="127"/>
      <c r="E62246" s="128"/>
      <c r="F62246" s="129"/>
      <c r="G62246" s="124"/>
      <c r="H62246" s="124"/>
    </row>
    <row r="62247" spans="1:8">
      <c r="A62247" s="117"/>
      <c r="B62247" s="130"/>
      <c r="C62247" s="131"/>
      <c r="D62247" s="111"/>
      <c r="E62247" s="132"/>
      <c r="F62247" s="133"/>
      <c r="G62247" s="117"/>
      <c r="H62247" s="117"/>
    </row>
    <row r="62248" spans="1:8">
      <c r="A62248" s="124"/>
      <c r="B62248" s="125"/>
      <c r="C62248" s="126"/>
      <c r="D62248" s="127"/>
      <c r="E62248" s="128"/>
      <c r="F62248" s="129"/>
      <c r="G62248" s="124"/>
      <c r="H62248" s="124"/>
    </row>
    <row r="62249" spans="1:8">
      <c r="A62249" s="117"/>
      <c r="B62249" s="130"/>
      <c r="C62249" s="131"/>
      <c r="D62249" s="111"/>
      <c r="E62249" s="132"/>
      <c r="F62249" s="133"/>
      <c r="G62249" s="117"/>
      <c r="H62249" s="117"/>
    </row>
    <row r="62250" spans="1:8">
      <c r="A62250" s="124"/>
      <c r="B62250" s="125"/>
      <c r="C62250" s="126"/>
      <c r="D62250" s="127"/>
      <c r="E62250" s="128"/>
      <c r="F62250" s="129"/>
      <c r="G62250" s="124"/>
      <c r="H62250" s="124"/>
    </row>
    <row r="62251" spans="1:8">
      <c r="A62251" s="117"/>
      <c r="B62251" s="130"/>
      <c r="C62251" s="131"/>
      <c r="D62251" s="111"/>
      <c r="E62251" s="132"/>
      <c r="F62251" s="133"/>
      <c r="G62251" s="117"/>
      <c r="H62251" s="117"/>
    </row>
    <row r="62252" spans="1:8">
      <c r="A62252" s="124"/>
      <c r="B62252" s="125"/>
      <c r="C62252" s="126"/>
      <c r="D62252" s="127"/>
      <c r="E62252" s="128"/>
      <c r="F62252" s="129"/>
      <c r="G62252" s="124"/>
      <c r="H62252" s="124"/>
    </row>
    <row r="62253" spans="1:8">
      <c r="A62253" s="117"/>
      <c r="B62253" s="130"/>
      <c r="C62253" s="131"/>
      <c r="D62253" s="111"/>
      <c r="E62253" s="132"/>
      <c r="F62253" s="133"/>
      <c r="G62253" s="117"/>
      <c r="H62253" s="117"/>
    </row>
    <row r="62254" spans="1:8">
      <c r="A62254" s="124"/>
      <c r="B62254" s="125"/>
      <c r="C62254" s="126"/>
      <c r="D62254" s="127"/>
      <c r="E62254" s="128"/>
      <c r="F62254" s="129"/>
      <c r="G62254" s="124"/>
      <c r="H62254" s="124"/>
    </row>
    <row r="62255" spans="1:8">
      <c r="A62255" s="117"/>
      <c r="B62255" s="130"/>
      <c r="C62255" s="131"/>
      <c r="D62255" s="111"/>
      <c r="E62255" s="132"/>
      <c r="F62255" s="133"/>
      <c r="G62255" s="117"/>
      <c r="H62255" s="117"/>
    </row>
    <row r="62256" spans="1:8">
      <c r="A62256" s="124"/>
      <c r="B62256" s="125"/>
      <c r="C62256" s="126"/>
      <c r="D62256" s="127"/>
      <c r="E62256" s="128"/>
      <c r="F62256" s="129"/>
      <c r="G62256" s="124"/>
      <c r="H62256" s="124"/>
    </row>
    <row r="62257" spans="1:8">
      <c r="A62257" s="117"/>
      <c r="B62257" s="130"/>
      <c r="C62257" s="131"/>
      <c r="D62257" s="111"/>
      <c r="E62257" s="132"/>
      <c r="F62257" s="133"/>
      <c r="G62257" s="117"/>
      <c r="H62257" s="117"/>
    </row>
    <row r="62258" spans="1:8">
      <c r="A62258" s="124"/>
      <c r="B62258" s="125"/>
      <c r="C62258" s="126"/>
      <c r="D62258" s="127"/>
      <c r="E62258" s="128"/>
      <c r="F62258" s="129"/>
      <c r="G62258" s="124"/>
      <c r="H62258" s="124"/>
    </row>
    <row r="62259" spans="1:8">
      <c r="A62259" s="117"/>
      <c r="B62259" s="130"/>
      <c r="C62259" s="131"/>
      <c r="D62259" s="111"/>
      <c r="E62259" s="132"/>
      <c r="F62259" s="133"/>
      <c r="G62259" s="117"/>
      <c r="H62259" s="117"/>
    </row>
    <row r="62260" spans="1:8">
      <c r="A62260" s="124"/>
      <c r="B62260" s="125"/>
      <c r="C62260" s="126"/>
      <c r="D62260" s="127"/>
      <c r="E62260" s="128"/>
      <c r="F62260" s="129"/>
      <c r="G62260" s="124"/>
      <c r="H62260" s="124"/>
    </row>
    <row r="62261" spans="1:8">
      <c r="A62261" s="117"/>
      <c r="B62261" s="130"/>
      <c r="C62261" s="131"/>
      <c r="D62261" s="111"/>
      <c r="E62261" s="132"/>
      <c r="F62261" s="133"/>
      <c r="G62261" s="117"/>
      <c r="H62261" s="117"/>
    </row>
    <row r="62262" spans="1:8">
      <c r="A62262" s="124"/>
      <c r="B62262" s="125"/>
      <c r="C62262" s="126"/>
      <c r="D62262" s="127"/>
      <c r="E62262" s="128"/>
      <c r="F62262" s="129"/>
      <c r="G62262" s="124"/>
      <c r="H62262" s="124"/>
    </row>
    <row r="62263" spans="1:8">
      <c r="A62263" s="117"/>
      <c r="B62263" s="130"/>
      <c r="C62263" s="131"/>
      <c r="D62263" s="111"/>
      <c r="E62263" s="132"/>
      <c r="F62263" s="133"/>
      <c r="G62263" s="117"/>
      <c r="H62263" s="117"/>
    </row>
    <row r="62264" spans="1:8">
      <c r="A62264" s="124"/>
      <c r="B62264" s="125"/>
      <c r="C62264" s="126"/>
      <c r="D62264" s="127"/>
      <c r="E62264" s="128"/>
      <c r="F62264" s="129"/>
      <c r="G62264" s="124"/>
      <c r="H62264" s="124"/>
    </row>
    <row r="62265" spans="1:8">
      <c r="A62265" s="117"/>
      <c r="B62265" s="130"/>
      <c r="C62265" s="131"/>
      <c r="D62265" s="111"/>
      <c r="E62265" s="132"/>
      <c r="F62265" s="133"/>
      <c r="G62265" s="117"/>
      <c r="H62265" s="117"/>
    </row>
    <row r="62266" spans="1:8">
      <c r="A62266" s="124"/>
      <c r="B62266" s="125"/>
      <c r="C62266" s="126"/>
      <c r="D62266" s="127"/>
      <c r="E62266" s="128"/>
      <c r="F62266" s="129"/>
      <c r="G62266" s="124"/>
      <c r="H62266" s="124"/>
    </row>
    <row r="62267" spans="1:8">
      <c r="A62267" s="117"/>
      <c r="B62267" s="130"/>
      <c r="C62267" s="131"/>
      <c r="D62267" s="111"/>
      <c r="E62267" s="132"/>
      <c r="F62267" s="133"/>
      <c r="G62267" s="117"/>
      <c r="H62267" s="117"/>
    </row>
    <row r="62268" spans="1:8">
      <c r="A62268" s="124"/>
      <c r="B62268" s="125"/>
      <c r="C62268" s="126"/>
      <c r="D62268" s="127"/>
      <c r="E62268" s="128"/>
      <c r="F62268" s="129"/>
      <c r="G62268" s="124"/>
      <c r="H62268" s="124"/>
    </row>
    <row r="62269" spans="1:8">
      <c r="A62269" s="117"/>
      <c r="B62269" s="130"/>
      <c r="C62269" s="131"/>
      <c r="D62269" s="111"/>
      <c r="E62269" s="132"/>
      <c r="F62269" s="133"/>
      <c r="G62269" s="117"/>
      <c r="H62269" s="117"/>
    </row>
    <row r="62270" spans="1:8">
      <c r="A62270" s="124"/>
      <c r="B62270" s="125"/>
      <c r="C62270" s="126"/>
      <c r="D62270" s="127"/>
      <c r="E62270" s="128"/>
      <c r="F62270" s="129"/>
      <c r="G62270" s="124"/>
      <c r="H62270" s="124"/>
    </row>
    <row r="62271" spans="1:8">
      <c r="A62271" s="117"/>
      <c r="B62271" s="130"/>
      <c r="C62271" s="131"/>
      <c r="D62271" s="111"/>
      <c r="E62271" s="132"/>
      <c r="F62271" s="133"/>
      <c r="G62271" s="117"/>
      <c r="H62271" s="117"/>
    </row>
    <row r="62272" spans="1:8">
      <c r="A62272" s="124"/>
      <c r="B62272" s="125"/>
      <c r="C62272" s="126"/>
      <c r="D62272" s="127"/>
      <c r="E62272" s="128"/>
      <c r="F62272" s="129"/>
      <c r="G62272" s="124"/>
      <c r="H62272" s="124"/>
    </row>
    <row r="62273" spans="1:8">
      <c r="A62273" s="117"/>
      <c r="B62273" s="130"/>
      <c r="C62273" s="131"/>
      <c r="D62273" s="111"/>
      <c r="E62273" s="132"/>
      <c r="F62273" s="133"/>
      <c r="G62273" s="117"/>
      <c r="H62273" s="117"/>
    </row>
    <row r="62274" spans="1:8">
      <c r="A62274" s="124"/>
      <c r="B62274" s="125"/>
      <c r="C62274" s="126"/>
      <c r="D62274" s="127"/>
      <c r="E62274" s="128"/>
      <c r="F62274" s="129"/>
      <c r="G62274" s="124"/>
      <c r="H62274" s="124"/>
    </row>
    <row r="62275" spans="1:8">
      <c r="A62275" s="117"/>
      <c r="B62275" s="130"/>
      <c r="C62275" s="131"/>
      <c r="D62275" s="111"/>
      <c r="E62275" s="132"/>
      <c r="F62275" s="133"/>
      <c r="G62275" s="117"/>
      <c r="H62275" s="117"/>
    </row>
    <row r="62276" spans="1:8">
      <c r="A62276" s="124"/>
      <c r="B62276" s="125"/>
      <c r="C62276" s="126"/>
      <c r="D62276" s="127"/>
      <c r="E62276" s="128"/>
      <c r="F62276" s="129"/>
      <c r="G62276" s="124"/>
      <c r="H62276" s="124"/>
    </row>
    <row r="62277" spans="1:8">
      <c r="A62277" s="117"/>
      <c r="B62277" s="130"/>
      <c r="C62277" s="131"/>
      <c r="D62277" s="111"/>
      <c r="E62277" s="132"/>
      <c r="F62277" s="133"/>
      <c r="G62277" s="117"/>
      <c r="H62277" s="117"/>
    </row>
    <row r="62278" spans="1:8">
      <c r="A62278" s="124"/>
      <c r="B62278" s="125"/>
      <c r="C62278" s="126"/>
      <c r="D62278" s="127"/>
      <c r="E62278" s="128"/>
      <c r="F62278" s="129"/>
      <c r="G62278" s="124"/>
      <c r="H62278" s="124"/>
    </row>
    <row r="62279" spans="1:8">
      <c r="A62279" s="117"/>
      <c r="B62279" s="130"/>
      <c r="C62279" s="131"/>
      <c r="D62279" s="111"/>
      <c r="E62279" s="132"/>
      <c r="F62279" s="133"/>
      <c r="G62279" s="117"/>
      <c r="H62279" s="117"/>
    </row>
    <row r="62280" spans="1:8">
      <c r="A62280" s="124"/>
      <c r="B62280" s="125"/>
      <c r="C62280" s="126"/>
      <c r="D62280" s="127"/>
      <c r="E62280" s="128"/>
      <c r="F62280" s="129"/>
      <c r="G62280" s="124"/>
      <c r="H62280" s="124"/>
    </row>
    <row r="62281" spans="1:8">
      <c r="A62281" s="117"/>
      <c r="B62281" s="130"/>
      <c r="C62281" s="131"/>
      <c r="D62281" s="111"/>
      <c r="E62281" s="132"/>
      <c r="F62281" s="133"/>
      <c r="G62281" s="117"/>
      <c r="H62281" s="117"/>
    </row>
    <row r="62282" spans="1:8">
      <c r="A62282" s="124"/>
      <c r="B62282" s="125"/>
      <c r="C62282" s="126"/>
      <c r="D62282" s="127"/>
      <c r="E62282" s="128"/>
      <c r="F62282" s="129"/>
      <c r="G62282" s="124"/>
      <c r="H62282" s="124"/>
    </row>
    <row r="62283" spans="1:8">
      <c r="A62283" s="117"/>
      <c r="B62283" s="130"/>
      <c r="C62283" s="131"/>
      <c r="D62283" s="111"/>
      <c r="E62283" s="132"/>
      <c r="F62283" s="133"/>
      <c r="G62283" s="117"/>
      <c r="H62283" s="117"/>
    </row>
    <row r="62284" spans="1:8">
      <c r="A62284" s="124"/>
      <c r="B62284" s="125"/>
      <c r="C62284" s="126"/>
      <c r="D62284" s="127"/>
      <c r="E62284" s="128"/>
      <c r="F62284" s="129"/>
      <c r="G62284" s="124"/>
      <c r="H62284" s="124"/>
    </row>
    <row r="62285" spans="1:8">
      <c r="A62285" s="117"/>
      <c r="B62285" s="130"/>
      <c r="C62285" s="131"/>
      <c r="D62285" s="111"/>
      <c r="E62285" s="132"/>
      <c r="F62285" s="133"/>
      <c r="G62285" s="117"/>
      <c r="H62285" s="117"/>
    </row>
    <row r="62286" spans="1:8">
      <c r="A62286" s="124"/>
      <c r="B62286" s="125"/>
      <c r="C62286" s="126"/>
      <c r="D62286" s="127"/>
      <c r="E62286" s="128"/>
      <c r="F62286" s="129"/>
      <c r="G62286" s="124"/>
      <c r="H62286" s="124"/>
    </row>
    <row r="62287" spans="1:8">
      <c r="A62287" s="117"/>
      <c r="B62287" s="130"/>
      <c r="C62287" s="131"/>
      <c r="D62287" s="111"/>
      <c r="E62287" s="132"/>
      <c r="F62287" s="133"/>
      <c r="G62287" s="117"/>
      <c r="H62287" s="117"/>
    </row>
    <row r="62288" spans="1:8">
      <c r="A62288" s="124"/>
      <c r="B62288" s="125"/>
      <c r="C62288" s="126"/>
      <c r="D62288" s="127"/>
      <c r="E62288" s="128"/>
      <c r="F62288" s="129"/>
      <c r="G62288" s="124"/>
      <c r="H62288" s="124"/>
    </row>
    <row r="62289" spans="1:8">
      <c r="A62289" s="117"/>
      <c r="B62289" s="130"/>
      <c r="C62289" s="131"/>
      <c r="D62289" s="111"/>
      <c r="E62289" s="132"/>
      <c r="F62289" s="133"/>
      <c r="G62289" s="117"/>
      <c r="H62289" s="117"/>
    </row>
    <row r="62290" spans="1:8">
      <c r="A62290" s="124"/>
      <c r="B62290" s="125"/>
      <c r="C62290" s="126"/>
      <c r="D62290" s="127"/>
      <c r="E62290" s="128"/>
      <c r="F62290" s="129"/>
      <c r="G62290" s="124"/>
      <c r="H62290" s="124"/>
    </row>
    <row r="62291" spans="1:8">
      <c r="A62291" s="117"/>
      <c r="B62291" s="130"/>
      <c r="C62291" s="131"/>
      <c r="D62291" s="111"/>
      <c r="E62291" s="132"/>
      <c r="F62291" s="133"/>
      <c r="G62291" s="117"/>
      <c r="H62291" s="117"/>
    </row>
    <row r="62292" spans="1:8">
      <c r="A62292" s="124"/>
      <c r="B62292" s="125"/>
      <c r="C62292" s="126"/>
      <c r="D62292" s="127"/>
      <c r="E62292" s="128"/>
      <c r="F62292" s="129"/>
      <c r="G62292" s="124"/>
      <c r="H62292" s="124"/>
    </row>
    <row r="62293" spans="1:8">
      <c r="A62293" s="117"/>
      <c r="B62293" s="130"/>
      <c r="C62293" s="131"/>
      <c r="D62293" s="111"/>
      <c r="E62293" s="132"/>
      <c r="F62293" s="133"/>
      <c r="G62293" s="117"/>
      <c r="H62293" s="117"/>
    </row>
    <row r="62294" spans="1:8">
      <c r="A62294" s="124"/>
      <c r="B62294" s="125"/>
      <c r="C62294" s="126"/>
      <c r="D62294" s="127"/>
      <c r="E62294" s="128"/>
      <c r="F62294" s="129"/>
      <c r="G62294" s="124"/>
      <c r="H62294" s="124"/>
    </row>
    <row r="62295" spans="1:8">
      <c r="A62295" s="117"/>
      <c r="B62295" s="130"/>
      <c r="C62295" s="131"/>
      <c r="D62295" s="111"/>
      <c r="E62295" s="132"/>
      <c r="F62295" s="133"/>
      <c r="G62295" s="117"/>
      <c r="H62295" s="117"/>
    </row>
    <row r="62296" spans="1:8">
      <c r="A62296" s="124"/>
      <c r="B62296" s="125"/>
      <c r="C62296" s="126"/>
      <c r="D62296" s="127"/>
      <c r="E62296" s="128"/>
      <c r="F62296" s="129"/>
      <c r="G62296" s="124"/>
      <c r="H62296" s="124"/>
    </row>
    <row r="62297" spans="1:8">
      <c r="A62297" s="117"/>
      <c r="B62297" s="130"/>
      <c r="C62297" s="131"/>
      <c r="D62297" s="111"/>
      <c r="E62297" s="132"/>
      <c r="F62297" s="133"/>
      <c r="G62297" s="117"/>
      <c r="H62297" s="117"/>
    </row>
    <row r="62298" spans="1:8">
      <c r="A62298" s="124"/>
      <c r="B62298" s="125"/>
      <c r="C62298" s="126"/>
      <c r="D62298" s="127"/>
      <c r="E62298" s="128"/>
      <c r="F62298" s="129"/>
      <c r="G62298" s="124"/>
      <c r="H62298" s="124"/>
    </row>
    <row r="62299" spans="1:8">
      <c r="A62299" s="117"/>
      <c r="B62299" s="130"/>
      <c r="C62299" s="131"/>
      <c r="D62299" s="111"/>
      <c r="E62299" s="132"/>
      <c r="F62299" s="133"/>
      <c r="G62299" s="117"/>
      <c r="H62299" s="117"/>
    </row>
    <row r="62300" spans="1:8">
      <c r="A62300" s="124"/>
      <c r="B62300" s="125"/>
      <c r="C62300" s="126"/>
      <c r="D62300" s="127"/>
      <c r="E62300" s="128"/>
      <c r="F62300" s="129"/>
      <c r="G62300" s="124"/>
      <c r="H62300" s="124"/>
    </row>
    <row r="62301" spans="1:8">
      <c r="A62301" s="117"/>
      <c r="B62301" s="130"/>
      <c r="C62301" s="131"/>
      <c r="D62301" s="111"/>
      <c r="E62301" s="132"/>
      <c r="F62301" s="133"/>
      <c r="G62301" s="117"/>
      <c r="H62301" s="117"/>
    </row>
    <row r="62302" spans="1:8">
      <c r="A62302" s="124"/>
      <c r="B62302" s="125"/>
      <c r="C62302" s="126"/>
      <c r="D62302" s="127"/>
      <c r="E62302" s="128"/>
      <c r="F62302" s="129"/>
      <c r="G62302" s="124"/>
      <c r="H62302" s="124"/>
    </row>
    <row r="62303" spans="1:8">
      <c r="A62303" s="117"/>
      <c r="B62303" s="130"/>
      <c r="C62303" s="131"/>
      <c r="D62303" s="111"/>
      <c r="E62303" s="132"/>
      <c r="F62303" s="133"/>
      <c r="G62303" s="117"/>
      <c r="H62303" s="117"/>
    </row>
    <row r="62304" spans="1:8">
      <c r="A62304" s="124"/>
      <c r="B62304" s="125"/>
      <c r="C62304" s="126"/>
      <c r="D62304" s="127"/>
      <c r="E62304" s="128"/>
      <c r="F62304" s="129"/>
      <c r="G62304" s="124"/>
      <c r="H62304" s="124"/>
    </row>
    <row r="62305" spans="1:8">
      <c r="A62305" s="117"/>
      <c r="B62305" s="130"/>
      <c r="C62305" s="131"/>
      <c r="D62305" s="111"/>
      <c r="E62305" s="132"/>
      <c r="F62305" s="133"/>
      <c r="G62305" s="117"/>
      <c r="H62305" s="117"/>
    </row>
    <row r="62306" spans="1:8">
      <c r="A62306" s="124"/>
      <c r="B62306" s="125"/>
      <c r="C62306" s="126"/>
      <c r="D62306" s="127"/>
      <c r="E62306" s="128"/>
      <c r="F62306" s="129"/>
      <c r="G62306" s="124"/>
      <c r="H62306" s="124"/>
    </row>
    <row r="62307" spans="1:8">
      <c r="A62307" s="117"/>
      <c r="B62307" s="130"/>
      <c r="C62307" s="131"/>
      <c r="D62307" s="111"/>
      <c r="E62307" s="132"/>
      <c r="F62307" s="133"/>
      <c r="G62307" s="117"/>
      <c r="H62307" s="117"/>
    </row>
    <row r="62308" spans="1:8">
      <c r="A62308" s="124"/>
      <c r="B62308" s="125"/>
      <c r="C62308" s="126"/>
      <c r="D62308" s="127"/>
      <c r="E62308" s="128"/>
      <c r="F62308" s="129"/>
      <c r="G62308" s="124"/>
      <c r="H62308" s="124"/>
    </row>
    <row r="62309" spans="1:8">
      <c r="A62309" s="117"/>
      <c r="B62309" s="130"/>
      <c r="C62309" s="131"/>
      <c r="D62309" s="111"/>
      <c r="E62309" s="132"/>
      <c r="F62309" s="133"/>
      <c r="G62309" s="117"/>
      <c r="H62309" s="117"/>
    </row>
    <row r="62310" spans="1:8">
      <c r="A62310" s="124"/>
      <c r="B62310" s="125"/>
      <c r="C62310" s="126"/>
      <c r="D62310" s="127"/>
      <c r="E62310" s="128"/>
      <c r="F62310" s="129"/>
      <c r="G62310" s="124"/>
      <c r="H62310" s="124"/>
    </row>
    <row r="62311" spans="1:8">
      <c r="A62311" s="117"/>
      <c r="B62311" s="130"/>
      <c r="C62311" s="131"/>
      <c r="D62311" s="111"/>
      <c r="E62311" s="132"/>
      <c r="F62311" s="133"/>
      <c r="G62311" s="117"/>
      <c r="H62311" s="117"/>
    </row>
    <row r="62312" spans="1:8">
      <c r="A62312" s="124"/>
      <c r="B62312" s="125"/>
      <c r="C62312" s="126"/>
      <c r="D62312" s="127"/>
      <c r="E62312" s="128"/>
      <c r="F62312" s="129"/>
      <c r="G62312" s="124"/>
      <c r="H62312" s="124"/>
    </row>
    <row r="62313" spans="1:8">
      <c r="A62313" s="117"/>
      <c r="B62313" s="130"/>
      <c r="C62313" s="131"/>
      <c r="D62313" s="111"/>
      <c r="E62313" s="132"/>
      <c r="F62313" s="133"/>
      <c r="G62313" s="117"/>
      <c r="H62313" s="117"/>
    </row>
    <row r="62314" spans="1:8">
      <c r="A62314" s="124"/>
      <c r="B62314" s="125"/>
      <c r="C62314" s="126"/>
      <c r="D62314" s="127"/>
      <c r="E62314" s="128"/>
      <c r="F62314" s="129"/>
      <c r="G62314" s="124"/>
      <c r="H62314" s="124"/>
    </row>
    <row r="62315" spans="1:8">
      <c r="A62315" s="117"/>
      <c r="B62315" s="130"/>
      <c r="C62315" s="131"/>
      <c r="D62315" s="111"/>
      <c r="E62315" s="132"/>
      <c r="F62315" s="133"/>
      <c r="G62315" s="117"/>
      <c r="H62315" s="117"/>
    </row>
    <row r="62316" spans="1:8">
      <c r="A62316" s="124"/>
      <c r="B62316" s="125"/>
      <c r="C62316" s="126"/>
      <c r="D62316" s="127"/>
      <c r="E62316" s="128"/>
      <c r="F62316" s="129"/>
      <c r="G62316" s="124"/>
      <c r="H62316" s="124"/>
    </row>
    <row r="62317" spans="1:8">
      <c r="A62317" s="117"/>
      <c r="B62317" s="130"/>
      <c r="C62317" s="131"/>
      <c r="D62317" s="111"/>
      <c r="E62317" s="132"/>
      <c r="F62317" s="133"/>
      <c r="G62317" s="117"/>
      <c r="H62317" s="117"/>
    </row>
    <row r="62318" spans="1:8">
      <c r="A62318" s="124"/>
      <c r="B62318" s="125"/>
      <c r="C62318" s="126"/>
      <c r="D62318" s="127"/>
      <c r="E62318" s="128"/>
      <c r="F62318" s="129"/>
      <c r="G62318" s="124"/>
      <c r="H62318" s="124"/>
    </row>
    <row r="62319" spans="1:8">
      <c r="A62319" s="117"/>
      <c r="B62319" s="130"/>
      <c r="C62319" s="131"/>
      <c r="D62319" s="111"/>
      <c r="E62319" s="132"/>
      <c r="F62319" s="133"/>
      <c r="G62319" s="117"/>
      <c r="H62319" s="117"/>
    </row>
    <row r="62320" spans="1:8">
      <c r="A62320" s="124"/>
      <c r="B62320" s="125"/>
      <c r="C62320" s="126"/>
      <c r="D62320" s="127"/>
      <c r="E62320" s="128"/>
      <c r="F62320" s="129"/>
      <c r="G62320" s="124"/>
      <c r="H62320" s="124"/>
    </row>
    <row r="62321" spans="1:8">
      <c r="A62321" s="117"/>
      <c r="B62321" s="130"/>
      <c r="C62321" s="131"/>
      <c r="D62321" s="111"/>
      <c r="E62321" s="132"/>
      <c r="F62321" s="133"/>
      <c r="G62321" s="117"/>
      <c r="H62321" s="117"/>
    </row>
    <row r="62322" spans="1:8">
      <c r="A62322" s="124"/>
      <c r="B62322" s="125"/>
      <c r="C62322" s="126"/>
      <c r="D62322" s="127"/>
      <c r="E62322" s="128"/>
      <c r="F62322" s="129"/>
      <c r="G62322" s="124"/>
      <c r="H62322" s="124"/>
    </row>
    <row r="62323" spans="1:8">
      <c r="A62323" s="117"/>
      <c r="B62323" s="130"/>
      <c r="C62323" s="131"/>
      <c r="D62323" s="111"/>
      <c r="E62323" s="132"/>
      <c r="F62323" s="133"/>
      <c r="G62323" s="117"/>
      <c r="H62323" s="117"/>
    </row>
    <row r="62324" spans="1:8">
      <c r="A62324" s="124"/>
      <c r="B62324" s="125"/>
      <c r="C62324" s="126"/>
      <c r="D62324" s="127"/>
      <c r="E62324" s="128"/>
      <c r="F62324" s="129"/>
      <c r="G62324" s="124"/>
      <c r="H62324" s="124"/>
    </row>
    <row r="62325" spans="1:8">
      <c r="A62325" s="117"/>
      <c r="B62325" s="130"/>
      <c r="C62325" s="131"/>
      <c r="D62325" s="111"/>
      <c r="E62325" s="132"/>
      <c r="F62325" s="133"/>
      <c r="G62325" s="117"/>
      <c r="H62325" s="117"/>
    </row>
    <row r="62326" spans="1:8">
      <c r="A62326" s="124"/>
      <c r="B62326" s="125"/>
      <c r="C62326" s="126"/>
      <c r="D62326" s="127"/>
      <c r="E62326" s="128"/>
      <c r="F62326" s="129"/>
      <c r="G62326" s="124"/>
      <c r="H62326" s="124"/>
    </row>
    <row r="62327" spans="1:8">
      <c r="A62327" s="117"/>
      <c r="B62327" s="130"/>
      <c r="C62327" s="131"/>
      <c r="D62327" s="111"/>
      <c r="E62327" s="132"/>
      <c r="F62327" s="133"/>
      <c r="G62327" s="117"/>
      <c r="H62327" s="117"/>
    </row>
    <row r="62328" spans="1:8">
      <c r="A62328" s="124"/>
      <c r="B62328" s="125"/>
      <c r="C62328" s="126"/>
      <c r="D62328" s="127"/>
      <c r="E62328" s="128"/>
      <c r="F62328" s="129"/>
      <c r="G62328" s="124"/>
      <c r="H62328" s="124"/>
    </row>
    <row r="62329" spans="1:8">
      <c r="A62329" s="117"/>
      <c r="B62329" s="130"/>
      <c r="C62329" s="131"/>
      <c r="D62329" s="111"/>
      <c r="E62329" s="132"/>
      <c r="F62329" s="133"/>
      <c r="G62329" s="117"/>
      <c r="H62329" s="117"/>
    </row>
    <row r="62330" spans="1:8">
      <c r="A62330" s="124"/>
      <c r="B62330" s="125"/>
      <c r="C62330" s="126"/>
      <c r="D62330" s="127"/>
      <c r="E62330" s="128"/>
      <c r="F62330" s="129"/>
      <c r="G62330" s="124"/>
      <c r="H62330" s="124"/>
    </row>
    <row r="62331" spans="1:8">
      <c r="A62331" s="117"/>
      <c r="B62331" s="130"/>
      <c r="C62331" s="131"/>
      <c r="D62331" s="111"/>
      <c r="E62331" s="132"/>
      <c r="F62331" s="133"/>
      <c r="G62331" s="117"/>
      <c r="H62331" s="117"/>
    </row>
    <row r="62332" spans="1:8">
      <c r="A62332" s="124"/>
      <c r="B62332" s="125"/>
      <c r="C62332" s="126"/>
      <c r="D62332" s="127"/>
      <c r="E62332" s="128"/>
      <c r="F62332" s="129"/>
      <c r="G62332" s="124"/>
      <c r="H62332" s="124"/>
    </row>
    <row r="62333" spans="1:8">
      <c r="A62333" s="117"/>
      <c r="B62333" s="130"/>
      <c r="C62333" s="131"/>
      <c r="D62333" s="111"/>
      <c r="E62333" s="132"/>
      <c r="F62333" s="133"/>
      <c r="G62333" s="117"/>
      <c r="H62333" s="117"/>
    </row>
    <row r="62334" spans="1:8">
      <c r="A62334" s="124"/>
      <c r="B62334" s="125"/>
      <c r="C62334" s="126"/>
      <c r="D62334" s="127"/>
      <c r="E62334" s="128"/>
      <c r="F62334" s="129"/>
      <c r="G62334" s="124"/>
      <c r="H62334" s="124"/>
    </row>
    <row r="62335" spans="1:8">
      <c r="A62335" s="117"/>
      <c r="B62335" s="130"/>
      <c r="C62335" s="131"/>
      <c r="D62335" s="111"/>
      <c r="E62335" s="132"/>
      <c r="F62335" s="133"/>
      <c r="G62335" s="117"/>
      <c r="H62335" s="117"/>
    </row>
    <row r="62336" spans="1:8">
      <c r="A62336" s="124"/>
      <c r="B62336" s="125"/>
      <c r="C62336" s="126"/>
      <c r="D62336" s="127"/>
      <c r="E62336" s="128"/>
      <c r="F62336" s="129"/>
      <c r="G62336" s="124"/>
      <c r="H62336" s="124"/>
    </row>
    <row r="62337" spans="1:8">
      <c r="A62337" s="117"/>
      <c r="B62337" s="130"/>
      <c r="C62337" s="131"/>
      <c r="D62337" s="111"/>
      <c r="E62337" s="132"/>
      <c r="F62337" s="133"/>
      <c r="G62337" s="117"/>
      <c r="H62337" s="117"/>
    </row>
    <row r="62338" spans="1:8">
      <c r="A62338" s="124"/>
      <c r="B62338" s="125"/>
      <c r="C62338" s="126"/>
      <c r="D62338" s="127"/>
      <c r="E62338" s="128"/>
      <c r="F62338" s="129"/>
      <c r="G62338" s="124"/>
      <c r="H62338" s="124"/>
    </row>
    <row r="62339" spans="1:8">
      <c r="A62339" s="117"/>
      <c r="B62339" s="130"/>
      <c r="C62339" s="131"/>
      <c r="D62339" s="111"/>
      <c r="E62339" s="132"/>
      <c r="F62339" s="133"/>
      <c r="G62339" s="117"/>
      <c r="H62339" s="117"/>
    </row>
    <row r="62340" spans="1:8">
      <c r="A62340" s="124"/>
      <c r="B62340" s="125"/>
      <c r="C62340" s="126"/>
      <c r="D62340" s="127"/>
      <c r="E62340" s="128"/>
      <c r="F62340" s="129"/>
      <c r="G62340" s="124"/>
      <c r="H62340" s="124"/>
    </row>
    <row r="62341" spans="1:8">
      <c r="A62341" s="117"/>
      <c r="B62341" s="130"/>
      <c r="C62341" s="131"/>
      <c r="D62341" s="111"/>
      <c r="E62341" s="132"/>
      <c r="F62341" s="133"/>
      <c r="G62341" s="117"/>
      <c r="H62341" s="117"/>
    </row>
    <row r="62342" spans="1:8">
      <c r="A62342" s="124"/>
      <c r="B62342" s="125"/>
      <c r="C62342" s="126"/>
      <c r="D62342" s="127"/>
      <c r="E62342" s="128"/>
      <c r="F62342" s="129"/>
      <c r="G62342" s="124"/>
      <c r="H62342" s="124"/>
    </row>
    <row r="62343" spans="1:8">
      <c r="A62343" s="117"/>
      <c r="B62343" s="130"/>
      <c r="C62343" s="131"/>
      <c r="D62343" s="111"/>
      <c r="E62343" s="132"/>
      <c r="F62343" s="133"/>
      <c r="G62343" s="117"/>
      <c r="H62343" s="117"/>
    </row>
    <row r="62344" spans="1:8">
      <c r="A62344" s="124"/>
      <c r="B62344" s="125"/>
      <c r="C62344" s="126"/>
      <c r="D62344" s="127"/>
      <c r="E62344" s="128"/>
      <c r="F62344" s="129"/>
      <c r="G62344" s="124"/>
      <c r="H62344" s="124"/>
    </row>
    <row r="62345" spans="1:8">
      <c r="A62345" s="117"/>
      <c r="B62345" s="130"/>
      <c r="C62345" s="131"/>
      <c r="D62345" s="111"/>
      <c r="E62345" s="132"/>
      <c r="F62345" s="133"/>
      <c r="G62345" s="117"/>
      <c r="H62345" s="117"/>
    </row>
    <row r="62346" spans="1:8">
      <c r="A62346" s="124"/>
      <c r="B62346" s="125"/>
      <c r="C62346" s="126"/>
      <c r="D62346" s="127"/>
      <c r="E62346" s="128"/>
      <c r="F62346" s="129"/>
      <c r="G62346" s="124"/>
      <c r="H62346" s="124"/>
    </row>
    <row r="62347" spans="1:8">
      <c r="A62347" s="117"/>
      <c r="B62347" s="130"/>
      <c r="C62347" s="131"/>
      <c r="D62347" s="111"/>
      <c r="E62347" s="132"/>
      <c r="F62347" s="133"/>
      <c r="G62347" s="117"/>
      <c r="H62347" s="117"/>
    </row>
    <row r="62348" spans="1:8">
      <c r="A62348" s="124"/>
      <c r="B62348" s="125"/>
      <c r="C62348" s="126"/>
      <c r="D62348" s="127"/>
      <c r="E62348" s="128"/>
      <c r="F62348" s="129"/>
      <c r="G62348" s="124"/>
      <c r="H62348" s="124"/>
    </row>
    <row r="62349" spans="1:8">
      <c r="A62349" s="117"/>
      <c r="B62349" s="130"/>
      <c r="C62349" s="131"/>
      <c r="D62349" s="111"/>
      <c r="E62349" s="132"/>
      <c r="F62349" s="133"/>
      <c r="G62349" s="117"/>
      <c r="H62349" s="117"/>
    </row>
    <row r="62350" spans="1:8">
      <c r="A62350" s="124"/>
      <c r="B62350" s="125"/>
      <c r="C62350" s="126"/>
      <c r="D62350" s="127"/>
      <c r="E62350" s="128"/>
      <c r="F62350" s="129"/>
      <c r="G62350" s="124"/>
      <c r="H62350" s="124"/>
    </row>
    <row r="62351" spans="1:8">
      <c r="A62351" s="117"/>
      <c r="B62351" s="130"/>
      <c r="C62351" s="131"/>
      <c r="D62351" s="111"/>
      <c r="E62351" s="132"/>
      <c r="F62351" s="133"/>
      <c r="G62351" s="117"/>
      <c r="H62351" s="117"/>
    </row>
    <row r="62352" spans="1:8">
      <c r="A62352" s="124"/>
      <c r="B62352" s="125"/>
      <c r="C62352" s="126"/>
      <c r="D62352" s="127"/>
      <c r="E62352" s="128"/>
      <c r="F62352" s="129"/>
      <c r="G62352" s="124"/>
      <c r="H62352" s="124"/>
    </row>
    <row r="62353" spans="1:8">
      <c r="A62353" s="117"/>
      <c r="B62353" s="130"/>
      <c r="C62353" s="131"/>
      <c r="D62353" s="111"/>
      <c r="E62353" s="132"/>
      <c r="F62353" s="133"/>
      <c r="G62353" s="117"/>
      <c r="H62353" s="117"/>
    </row>
    <row r="62354" spans="1:8">
      <c r="A62354" s="124"/>
      <c r="B62354" s="125"/>
      <c r="C62354" s="126"/>
      <c r="D62354" s="127"/>
      <c r="E62354" s="128"/>
      <c r="F62354" s="129"/>
      <c r="G62354" s="124"/>
      <c r="H62354" s="124"/>
    </row>
    <row r="62355" spans="1:8">
      <c r="A62355" s="117"/>
      <c r="B62355" s="130"/>
      <c r="C62355" s="131"/>
      <c r="D62355" s="111"/>
      <c r="E62355" s="132"/>
      <c r="F62355" s="133"/>
      <c r="G62355" s="117"/>
      <c r="H62355" s="117"/>
    </row>
    <row r="62356" spans="1:8">
      <c r="A62356" s="124"/>
      <c r="B62356" s="125"/>
      <c r="C62356" s="126"/>
      <c r="D62356" s="127"/>
      <c r="E62356" s="128"/>
      <c r="F62356" s="129"/>
      <c r="G62356" s="124"/>
      <c r="H62356" s="124"/>
    </row>
    <row r="62357" spans="1:8">
      <c r="A62357" s="117"/>
      <c r="B62357" s="130"/>
      <c r="C62357" s="131"/>
      <c r="D62357" s="111"/>
      <c r="E62357" s="132"/>
      <c r="F62357" s="133"/>
      <c r="G62357" s="117"/>
      <c r="H62357" s="117"/>
    </row>
    <row r="62358" spans="1:8">
      <c r="A62358" s="124"/>
      <c r="B62358" s="125"/>
      <c r="C62358" s="126"/>
      <c r="D62358" s="127"/>
      <c r="E62358" s="128"/>
      <c r="F62358" s="129"/>
      <c r="G62358" s="124"/>
      <c r="H62358" s="124"/>
    </row>
    <row r="62359" spans="1:8">
      <c r="A62359" s="117"/>
      <c r="B62359" s="130"/>
      <c r="C62359" s="131"/>
      <c r="D62359" s="111"/>
      <c r="E62359" s="132"/>
      <c r="F62359" s="133"/>
      <c r="G62359" s="117"/>
      <c r="H62359" s="117"/>
    </row>
    <row r="62360" spans="1:8">
      <c r="A62360" s="124"/>
      <c r="B62360" s="125"/>
      <c r="C62360" s="126"/>
      <c r="D62360" s="127"/>
      <c r="E62360" s="128"/>
      <c r="F62360" s="129"/>
      <c r="G62360" s="124"/>
      <c r="H62360" s="124"/>
    </row>
    <row r="62361" spans="1:8">
      <c r="A62361" s="117"/>
      <c r="B62361" s="130"/>
      <c r="C62361" s="131"/>
      <c r="D62361" s="111"/>
      <c r="E62361" s="132"/>
      <c r="F62361" s="133"/>
      <c r="G62361" s="117"/>
      <c r="H62361" s="117"/>
    </row>
    <row r="62362" spans="1:8">
      <c r="A62362" s="124"/>
      <c r="B62362" s="125"/>
      <c r="C62362" s="126"/>
      <c r="D62362" s="127"/>
      <c r="E62362" s="128"/>
      <c r="F62362" s="129"/>
      <c r="G62362" s="124"/>
      <c r="H62362" s="124"/>
    </row>
    <row r="62363" spans="1:8">
      <c r="A62363" s="117"/>
      <c r="B62363" s="130"/>
      <c r="C62363" s="131"/>
      <c r="D62363" s="111"/>
      <c r="E62363" s="132"/>
      <c r="F62363" s="133"/>
      <c r="G62363" s="117"/>
      <c r="H62363" s="117"/>
    </row>
    <row r="62364" spans="1:8">
      <c r="A62364" s="124"/>
      <c r="B62364" s="125"/>
      <c r="C62364" s="126"/>
      <c r="D62364" s="127"/>
      <c r="E62364" s="128"/>
      <c r="F62364" s="129"/>
      <c r="G62364" s="124"/>
      <c r="H62364" s="124"/>
    </row>
    <row r="62365" spans="1:8">
      <c r="A62365" s="117"/>
      <c r="B62365" s="130"/>
      <c r="C62365" s="131"/>
      <c r="D62365" s="111"/>
      <c r="E62365" s="132"/>
      <c r="F62365" s="133"/>
      <c r="G62365" s="117"/>
      <c r="H62365" s="117"/>
    </row>
    <row r="62366" spans="1:8">
      <c r="A62366" s="124"/>
      <c r="B62366" s="125"/>
      <c r="C62366" s="126"/>
      <c r="D62366" s="127"/>
      <c r="E62366" s="128"/>
      <c r="F62366" s="129"/>
      <c r="G62366" s="124"/>
      <c r="H62366" s="124"/>
    </row>
    <row r="62367" spans="1:8">
      <c r="A62367" s="117"/>
      <c r="B62367" s="130"/>
      <c r="C62367" s="131"/>
      <c r="D62367" s="111"/>
      <c r="E62367" s="132"/>
      <c r="F62367" s="133"/>
      <c r="G62367" s="117"/>
      <c r="H62367" s="117"/>
    </row>
    <row r="62368" spans="1:8">
      <c r="A62368" s="124"/>
      <c r="B62368" s="125"/>
      <c r="C62368" s="126"/>
      <c r="D62368" s="127"/>
      <c r="E62368" s="128"/>
      <c r="F62368" s="129"/>
      <c r="G62368" s="124"/>
      <c r="H62368" s="124"/>
    </row>
    <row r="62369" spans="1:8">
      <c r="A62369" s="117"/>
      <c r="B62369" s="130"/>
      <c r="C62369" s="131"/>
      <c r="D62369" s="111"/>
      <c r="E62369" s="132"/>
      <c r="F62369" s="133"/>
      <c r="G62369" s="117"/>
      <c r="H62369" s="117"/>
    </row>
    <row r="62370" spans="1:8">
      <c r="A62370" s="124"/>
      <c r="B62370" s="125"/>
      <c r="C62370" s="126"/>
      <c r="D62370" s="127"/>
      <c r="E62370" s="128"/>
      <c r="F62370" s="129"/>
      <c r="G62370" s="124"/>
      <c r="H62370" s="124"/>
    </row>
    <row r="62371" spans="1:8">
      <c r="A62371" s="117"/>
      <c r="B62371" s="130"/>
      <c r="C62371" s="131"/>
      <c r="D62371" s="111"/>
      <c r="E62371" s="132"/>
      <c r="F62371" s="133"/>
      <c r="G62371" s="117"/>
      <c r="H62371" s="117"/>
    </row>
    <row r="62372" spans="1:8">
      <c r="A62372" s="124"/>
      <c r="B62372" s="125"/>
      <c r="C62372" s="126"/>
      <c r="D62372" s="127"/>
      <c r="E62372" s="128"/>
      <c r="F62372" s="129"/>
      <c r="G62372" s="124"/>
      <c r="H62372" s="124"/>
    </row>
    <row r="62373" spans="1:8">
      <c r="A62373" s="117"/>
      <c r="B62373" s="130"/>
      <c r="C62373" s="131"/>
      <c r="D62373" s="111"/>
      <c r="E62373" s="132"/>
      <c r="F62373" s="133"/>
      <c r="G62373" s="117"/>
      <c r="H62373" s="117"/>
    </row>
    <row r="62374" spans="1:8">
      <c r="A62374" s="124"/>
      <c r="B62374" s="125"/>
      <c r="C62374" s="126"/>
      <c r="D62374" s="127"/>
      <c r="E62374" s="128"/>
      <c r="F62374" s="129"/>
      <c r="G62374" s="124"/>
      <c r="H62374" s="124"/>
    </row>
    <row r="62375" spans="1:8">
      <c r="A62375" s="117"/>
      <c r="B62375" s="130"/>
      <c r="C62375" s="131"/>
      <c r="D62375" s="111"/>
      <c r="E62375" s="132"/>
      <c r="F62375" s="133"/>
      <c r="G62375" s="117"/>
      <c r="H62375" s="117"/>
    </row>
    <row r="62376" spans="1:8">
      <c r="A62376" s="124"/>
      <c r="B62376" s="125"/>
      <c r="C62376" s="126"/>
      <c r="D62376" s="127"/>
      <c r="E62376" s="128"/>
      <c r="F62376" s="129"/>
      <c r="G62376" s="124"/>
      <c r="H62376" s="124"/>
    </row>
    <row r="62377" spans="1:8">
      <c r="A62377" s="117"/>
      <c r="B62377" s="130"/>
      <c r="C62377" s="131"/>
      <c r="D62377" s="111"/>
      <c r="E62377" s="132"/>
      <c r="F62377" s="133"/>
      <c r="G62377" s="117"/>
      <c r="H62377" s="117"/>
    </row>
    <row r="62378" spans="1:8">
      <c r="A62378" s="124"/>
      <c r="B62378" s="125"/>
      <c r="C62378" s="126"/>
      <c r="D62378" s="127"/>
      <c r="E62378" s="128"/>
      <c r="F62378" s="129"/>
      <c r="G62378" s="124"/>
      <c r="H62378" s="124"/>
    </row>
    <row r="62379" spans="1:8">
      <c r="A62379" s="117"/>
      <c r="B62379" s="130"/>
      <c r="C62379" s="131"/>
      <c r="D62379" s="111"/>
      <c r="E62379" s="132"/>
      <c r="F62379" s="133"/>
      <c r="G62379" s="117"/>
      <c r="H62379" s="117"/>
    </row>
    <row r="62380" spans="1:8">
      <c r="A62380" s="124"/>
      <c r="B62380" s="125"/>
      <c r="C62380" s="126"/>
      <c r="D62380" s="127"/>
      <c r="E62380" s="128"/>
      <c r="F62380" s="129"/>
      <c r="G62380" s="124"/>
      <c r="H62380" s="124"/>
    </row>
    <row r="62381" spans="1:8">
      <c r="A62381" s="117"/>
      <c r="B62381" s="130"/>
      <c r="C62381" s="131"/>
      <c r="D62381" s="111"/>
      <c r="E62381" s="132"/>
      <c r="F62381" s="133"/>
      <c r="G62381" s="117"/>
      <c r="H62381" s="117"/>
    </row>
    <row r="62382" spans="1:8">
      <c r="A62382" s="124"/>
      <c r="B62382" s="125"/>
      <c r="C62382" s="126"/>
      <c r="D62382" s="127"/>
      <c r="E62382" s="128"/>
      <c r="F62382" s="129"/>
      <c r="G62382" s="124"/>
      <c r="H62382" s="124"/>
    </row>
    <row r="62383" spans="1:8">
      <c r="A62383" s="117"/>
      <c r="B62383" s="130"/>
      <c r="C62383" s="131"/>
      <c r="D62383" s="111"/>
      <c r="E62383" s="132"/>
      <c r="F62383" s="133"/>
      <c r="G62383" s="117"/>
      <c r="H62383" s="117"/>
    </row>
    <row r="62384" spans="1:8">
      <c r="A62384" s="124"/>
      <c r="B62384" s="125"/>
      <c r="C62384" s="126"/>
      <c r="D62384" s="127"/>
      <c r="E62384" s="128"/>
      <c r="F62384" s="129"/>
      <c r="G62384" s="124"/>
      <c r="H62384" s="124"/>
    </row>
    <row r="62385" spans="1:8">
      <c r="A62385" s="117"/>
      <c r="B62385" s="130"/>
      <c r="C62385" s="131"/>
      <c r="D62385" s="111"/>
      <c r="E62385" s="132"/>
      <c r="F62385" s="133"/>
      <c r="G62385" s="117"/>
      <c r="H62385" s="117"/>
    </row>
    <row r="62386" spans="1:8">
      <c r="A62386" s="124"/>
      <c r="B62386" s="125"/>
      <c r="C62386" s="126"/>
      <c r="D62386" s="127"/>
      <c r="E62386" s="128"/>
      <c r="F62386" s="129"/>
      <c r="G62386" s="124"/>
      <c r="H62386" s="124"/>
    </row>
    <row r="62387" spans="1:8">
      <c r="A62387" s="117"/>
      <c r="B62387" s="130"/>
      <c r="C62387" s="131"/>
      <c r="D62387" s="111"/>
      <c r="E62387" s="132"/>
      <c r="F62387" s="133"/>
      <c r="G62387" s="117"/>
      <c r="H62387" s="117"/>
    </row>
    <row r="62388" spans="1:8">
      <c r="A62388" s="124"/>
      <c r="B62388" s="125"/>
      <c r="C62388" s="126"/>
      <c r="D62388" s="127"/>
      <c r="E62388" s="128"/>
      <c r="F62388" s="129"/>
      <c r="G62388" s="124"/>
      <c r="H62388" s="124"/>
    </row>
    <row r="62389" spans="1:8">
      <c r="A62389" s="117"/>
      <c r="B62389" s="130"/>
      <c r="C62389" s="131"/>
      <c r="D62389" s="111"/>
      <c r="E62389" s="132"/>
      <c r="F62389" s="133"/>
      <c r="G62389" s="117"/>
      <c r="H62389" s="117"/>
    </row>
    <row r="62390" spans="1:8">
      <c r="A62390" s="124"/>
      <c r="B62390" s="125"/>
      <c r="C62390" s="126"/>
      <c r="D62390" s="127"/>
      <c r="E62390" s="128"/>
      <c r="F62390" s="129"/>
      <c r="G62390" s="124"/>
      <c r="H62390" s="124"/>
    </row>
    <row r="62391" spans="1:8">
      <c r="A62391" s="117"/>
      <c r="B62391" s="130"/>
      <c r="C62391" s="131"/>
      <c r="D62391" s="111"/>
      <c r="E62391" s="132"/>
      <c r="F62391" s="133"/>
      <c r="G62391" s="117"/>
      <c r="H62391" s="117"/>
    </row>
    <row r="62392" spans="1:8">
      <c r="A62392" s="124"/>
      <c r="B62392" s="125"/>
      <c r="C62392" s="126"/>
      <c r="D62392" s="127"/>
      <c r="E62392" s="128"/>
      <c r="F62392" s="129"/>
      <c r="G62392" s="124"/>
      <c r="H62392" s="124"/>
    </row>
    <row r="62393" spans="1:8">
      <c r="A62393" s="117"/>
      <c r="B62393" s="130"/>
      <c r="C62393" s="131"/>
      <c r="D62393" s="111"/>
      <c r="E62393" s="132"/>
      <c r="F62393" s="133"/>
      <c r="G62393" s="117"/>
      <c r="H62393" s="117"/>
    </row>
    <row r="62394" spans="1:8">
      <c r="A62394" s="124"/>
      <c r="B62394" s="125"/>
      <c r="C62394" s="126"/>
      <c r="D62394" s="127"/>
      <c r="E62394" s="128"/>
      <c r="F62394" s="129"/>
      <c r="G62394" s="124"/>
      <c r="H62394" s="124"/>
    </row>
    <row r="62395" spans="1:8">
      <c r="A62395" s="117"/>
      <c r="B62395" s="130"/>
      <c r="C62395" s="131"/>
      <c r="D62395" s="111"/>
      <c r="E62395" s="132"/>
      <c r="F62395" s="133"/>
      <c r="G62395" s="117"/>
      <c r="H62395" s="117"/>
    </row>
    <row r="62396" spans="1:8">
      <c r="A62396" s="124"/>
      <c r="B62396" s="125"/>
      <c r="C62396" s="126"/>
      <c r="D62396" s="127"/>
      <c r="E62396" s="128"/>
      <c r="F62396" s="129"/>
      <c r="G62396" s="124"/>
      <c r="H62396" s="124"/>
    </row>
    <row r="62397" spans="1:8">
      <c r="A62397" s="117"/>
      <c r="B62397" s="130"/>
      <c r="C62397" s="131"/>
      <c r="D62397" s="111"/>
      <c r="E62397" s="132"/>
      <c r="F62397" s="133"/>
      <c r="G62397" s="117"/>
      <c r="H62397" s="117"/>
    </row>
    <row r="62398" spans="1:8">
      <c r="A62398" s="124"/>
      <c r="B62398" s="125"/>
      <c r="C62398" s="126"/>
      <c r="D62398" s="127"/>
      <c r="E62398" s="128"/>
      <c r="F62398" s="129"/>
      <c r="G62398" s="124"/>
      <c r="H62398" s="124"/>
    </row>
    <row r="62399" spans="1:8">
      <c r="A62399" s="117"/>
      <c r="B62399" s="130"/>
      <c r="C62399" s="131"/>
      <c r="D62399" s="111"/>
      <c r="E62399" s="132"/>
      <c r="F62399" s="133"/>
      <c r="G62399" s="117"/>
      <c r="H62399" s="117"/>
    </row>
    <row r="62400" spans="1:8">
      <c r="A62400" s="124"/>
      <c r="B62400" s="125"/>
      <c r="C62400" s="126"/>
      <c r="D62400" s="127"/>
      <c r="E62400" s="128"/>
      <c r="F62400" s="129"/>
      <c r="G62400" s="124"/>
      <c r="H62400" s="124"/>
    </row>
    <row r="62401" spans="1:8">
      <c r="A62401" s="117"/>
      <c r="B62401" s="130"/>
      <c r="C62401" s="131"/>
      <c r="D62401" s="111"/>
      <c r="E62401" s="132"/>
      <c r="F62401" s="133"/>
      <c r="G62401" s="117"/>
      <c r="H62401" s="117"/>
    </row>
    <row r="62402" spans="1:8">
      <c r="A62402" s="124"/>
      <c r="B62402" s="125"/>
      <c r="C62402" s="126"/>
      <c r="D62402" s="127"/>
      <c r="E62402" s="128"/>
      <c r="F62402" s="129"/>
      <c r="G62402" s="124"/>
      <c r="H62402" s="124"/>
    </row>
    <row r="62403" spans="1:8">
      <c r="A62403" s="117"/>
      <c r="B62403" s="130"/>
      <c r="C62403" s="131"/>
      <c r="D62403" s="111"/>
      <c r="E62403" s="132"/>
      <c r="F62403" s="133"/>
      <c r="G62403" s="117"/>
      <c r="H62403" s="117"/>
    </row>
    <row r="62404" spans="1:8">
      <c r="A62404" s="124"/>
      <c r="B62404" s="125"/>
      <c r="C62404" s="126"/>
      <c r="D62404" s="127"/>
      <c r="E62404" s="128"/>
      <c r="F62404" s="129"/>
      <c r="G62404" s="124"/>
      <c r="H62404" s="124"/>
    </row>
    <row r="62405" spans="1:8">
      <c r="A62405" s="117"/>
      <c r="B62405" s="130"/>
      <c r="C62405" s="131"/>
      <c r="D62405" s="111"/>
      <c r="E62405" s="132"/>
      <c r="F62405" s="133"/>
      <c r="G62405" s="117"/>
      <c r="H62405" s="117"/>
    </row>
    <row r="62406" spans="1:8">
      <c r="A62406" s="124"/>
      <c r="B62406" s="125"/>
      <c r="C62406" s="126"/>
      <c r="D62406" s="127"/>
      <c r="E62406" s="128"/>
      <c r="F62406" s="129"/>
      <c r="G62406" s="124"/>
      <c r="H62406" s="124"/>
    </row>
    <row r="62407" spans="1:8">
      <c r="A62407" s="117"/>
      <c r="B62407" s="130"/>
      <c r="C62407" s="131"/>
      <c r="D62407" s="111"/>
      <c r="E62407" s="132"/>
      <c r="F62407" s="133"/>
      <c r="G62407" s="117"/>
      <c r="H62407" s="117"/>
    </row>
    <row r="62408" spans="1:8">
      <c r="A62408" s="124"/>
      <c r="B62408" s="125"/>
      <c r="C62408" s="126"/>
      <c r="D62408" s="127"/>
      <c r="E62408" s="128"/>
      <c r="F62408" s="129"/>
      <c r="G62408" s="124"/>
      <c r="H62408" s="124"/>
    </row>
    <row r="62409" spans="1:8">
      <c r="A62409" s="117"/>
      <c r="B62409" s="130"/>
      <c r="C62409" s="131"/>
      <c r="D62409" s="111"/>
      <c r="E62409" s="132"/>
      <c r="F62409" s="133"/>
      <c r="G62409" s="117"/>
      <c r="H62409" s="117"/>
    </row>
    <row r="62410" spans="1:8">
      <c r="A62410" s="124"/>
      <c r="B62410" s="125"/>
      <c r="C62410" s="126"/>
      <c r="D62410" s="127"/>
      <c r="E62410" s="128"/>
      <c r="F62410" s="129"/>
      <c r="G62410" s="124"/>
      <c r="H62410" s="124"/>
    </row>
    <row r="62411" spans="1:8">
      <c r="A62411" s="117"/>
      <c r="B62411" s="130"/>
      <c r="C62411" s="131"/>
      <c r="D62411" s="111"/>
      <c r="E62411" s="132"/>
      <c r="F62411" s="133"/>
      <c r="G62411" s="117"/>
      <c r="H62411" s="117"/>
    </row>
    <row r="62412" spans="1:8">
      <c r="A62412" s="124"/>
      <c r="B62412" s="125"/>
      <c r="C62412" s="126"/>
      <c r="D62412" s="127"/>
      <c r="E62412" s="128"/>
      <c r="F62412" s="129"/>
      <c r="G62412" s="124"/>
      <c r="H62412" s="124"/>
    </row>
    <row r="62413" spans="1:8">
      <c r="A62413" s="117"/>
      <c r="B62413" s="130"/>
      <c r="C62413" s="131"/>
      <c r="D62413" s="111"/>
      <c r="E62413" s="132"/>
      <c r="F62413" s="133"/>
      <c r="G62413" s="117"/>
      <c r="H62413" s="117"/>
    </row>
    <row r="62414" spans="1:8">
      <c r="A62414" s="124"/>
      <c r="B62414" s="125"/>
      <c r="C62414" s="126"/>
      <c r="D62414" s="127"/>
      <c r="E62414" s="128"/>
      <c r="F62414" s="129"/>
      <c r="G62414" s="124"/>
      <c r="H62414" s="124"/>
    </row>
    <row r="62415" spans="1:8">
      <c r="A62415" s="117"/>
      <c r="B62415" s="130"/>
      <c r="C62415" s="131"/>
      <c r="D62415" s="111"/>
      <c r="E62415" s="132"/>
      <c r="F62415" s="133"/>
      <c r="G62415" s="117"/>
      <c r="H62415" s="117"/>
    </row>
    <row r="62416" spans="1:8">
      <c r="A62416" s="124"/>
      <c r="B62416" s="125"/>
      <c r="C62416" s="126"/>
      <c r="D62416" s="127"/>
      <c r="E62416" s="128"/>
      <c r="F62416" s="129"/>
      <c r="G62416" s="124"/>
      <c r="H62416" s="124"/>
    </row>
    <row r="62417" spans="1:8">
      <c r="A62417" s="117"/>
      <c r="B62417" s="130"/>
      <c r="C62417" s="131"/>
      <c r="D62417" s="111"/>
      <c r="E62417" s="132"/>
      <c r="F62417" s="133"/>
      <c r="G62417" s="117"/>
      <c r="H62417" s="117"/>
    </row>
    <row r="62418" spans="1:8">
      <c r="A62418" s="124"/>
      <c r="B62418" s="125"/>
      <c r="C62418" s="126"/>
      <c r="D62418" s="127"/>
      <c r="E62418" s="128"/>
      <c r="F62418" s="129"/>
      <c r="G62418" s="124"/>
      <c r="H62418" s="124"/>
    </row>
    <row r="62419" spans="1:8">
      <c r="A62419" s="117"/>
      <c r="B62419" s="130"/>
      <c r="C62419" s="131"/>
      <c r="D62419" s="111"/>
      <c r="E62419" s="132"/>
      <c r="F62419" s="133"/>
      <c r="G62419" s="117"/>
      <c r="H62419" s="117"/>
    </row>
    <row r="62420" spans="1:8">
      <c r="A62420" s="124"/>
      <c r="B62420" s="125"/>
      <c r="C62420" s="126"/>
      <c r="D62420" s="127"/>
      <c r="E62420" s="128"/>
      <c r="F62420" s="129"/>
      <c r="G62420" s="124"/>
      <c r="H62420" s="124"/>
    </row>
    <row r="62421" spans="1:8">
      <c r="A62421" s="117"/>
      <c r="B62421" s="130"/>
      <c r="C62421" s="131"/>
      <c r="D62421" s="111"/>
      <c r="E62421" s="132"/>
      <c r="F62421" s="133"/>
      <c r="G62421" s="117"/>
      <c r="H62421" s="117"/>
    </row>
    <row r="62422" spans="1:8">
      <c r="A62422" s="124"/>
      <c r="B62422" s="125"/>
      <c r="C62422" s="126"/>
      <c r="D62422" s="127"/>
      <c r="E62422" s="128"/>
      <c r="F62422" s="129"/>
      <c r="G62422" s="124"/>
      <c r="H62422" s="124"/>
    </row>
    <row r="62423" spans="1:8">
      <c r="A62423" s="117"/>
      <c r="B62423" s="130"/>
      <c r="C62423" s="131"/>
      <c r="D62423" s="111"/>
      <c r="E62423" s="132"/>
      <c r="F62423" s="133"/>
      <c r="G62423" s="117"/>
      <c r="H62423" s="117"/>
    </row>
    <row r="62424" spans="1:8">
      <c r="A62424" s="124"/>
      <c r="B62424" s="125"/>
      <c r="C62424" s="126"/>
      <c r="D62424" s="127"/>
      <c r="E62424" s="128"/>
      <c r="F62424" s="129"/>
      <c r="G62424" s="124"/>
      <c r="H62424" s="124"/>
    </row>
    <row r="62425" spans="1:8">
      <c r="A62425" s="117"/>
      <c r="B62425" s="130"/>
      <c r="C62425" s="131"/>
      <c r="D62425" s="111"/>
      <c r="E62425" s="132"/>
      <c r="F62425" s="133"/>
      <c r="G62425" s="117"/>
      <c r="H62425" s="117"/>
    </row>
    <row r="62426" spans="1:8">
      <c r="A62426" s="124"/>
      <c r="B62426" s="125"/>
      <c r="C62426" s="126"/>
      <c r="D62426" s="127"/>
      <c r="E62426" s="128"/>
      <c r="F62426" s="129"/>
      <c r="G62426" s="124"/>
      <c r="H62426" s="124"/>
    </row>
    <row r="62427" spans="1:8">
      <c r="A62427" s="117"/>
      <c r="B62427" s="130"/>
      <c r="C62427" s="131"/>
      <c r="D62427" s="111"/>
      <c r="E62427" s="132"/>
      <c r="F62427" s="133"/>
      <c r="G62427" s="117"/>
      <c r="H62427" s="117"/>
    </row>
    <row r="62428" spans="1:8">
      <c r="A62428" s="124"/>
      <c r="B62428" s="125"/>
      <c r="C62428" s="126"/>
      <c r="D62428" s="127"/>
      <c r="E62428" s="128"/>
      <c r="F62428" s="129"/>
      <c r="G62428" s="124"/>
      <c r="H62428" s="124"/>
    </row>
    <row r="62429" spans="1:8">
      <c r="A62429" s="117"/>
      <c r="B62429" s="130"/>
      <c r="C62429" s="131"/>
      <c r="D62429" s="111"/>
      <c r="E62429" s="132"/>
      <c r="F62429" s="133"/>
      <c r="G62429" s="117"/>
      <c r="H62429" s="117"/>
    </row>
    <row r="62430" spans="1:8">
      <c r="A62430" s="124"/>
      <c r="B62430" s="125"/>
      <c r="C62430" s="126"/>
      <c r="D62430" s="127"/>
      <c r="E62430" s="128"/>
      <c r="F62430" s="129"/>
      <c r="G62430" s="124"/>
      <c r="H62430" s="124"/>
    </row>
    <row r="62431" spans="1:8">
      <c r="A62431" s="117"/>
      <c r="B62431" s="130"/>
      <c r="C62431" s="131"/>
      <c r="D62431" s="111"/>
      <c r="E62431" s="132"/>
      <c r="F62431" s="133"/>
      <c r="G62431" s="117"/>
      <c r="H62431" s="117"/>
    </row>
    <row r="62432" spans="1:8">
      <c r="A62432" s="124"/>
      <c r="B62432" s="125"/>
      <c r="C62432" s="126"/>
      <c r="D62432" s="127"/>
      <c r="E62432" s="128"/>
      <c r="F62432" s="129"/>
      <c r="G62432" s="124"/>
      <c r="H62432" s="124"/>
    </row>
    <row r="62433" spans="1:8">
      <c r="A62433" s="117"/>
      <c r="B62433" s="130"/>
      <c r="C62433" s="131"/>
      <c r="D62433" s="111"/>
      <c r="E62433" s="132"/>
      <c r="F62433" s="133"/>
      <c r="G62433" s="117"/>
      <c r="H62433" s="117"/>
    </row>
    <row r="62434" spans="1:8">
      <c r="A62434" s="124"/>
      <c r="B62434" s="125"/>
      <c r="C62434" s="126"/>
      <c r="D62434" s="127"/>
      <c r="E62434" s="128"/>
      <c r="F62434" s="129"/>
      <c r="G62434" s="124"/>
      <c r="H62434" s="124"/>
    </row>
    <row r="62435" spans="1:8">
      <c r="A62435" s="117"/>
      <c r="B62435" s="130"/>
      <c r="C62435" s="131"/>
      <c r="D62435" s="111"/>
      <c r="E62435" s="132"/>
      <c r="F62435" s="133"/>
      <c r="G62435" s="117"/>
      <c r="H62435" s="117"/>
    </row>
    <row r="62436" spans="1:8">
      <c r="A62436" s="124"/>
      <c r="B62436" s="125"/>
      <c r="C62436" s="126"/>
      <c r="D62436" s="127"/>
      <c r="E62436" s="128"/>
      <c r="F62436" s="129"/>
      <c r="G62436" s="124"/>
      <c r="H62436" s="124"/>
    </row>
    <row r="62437" spans="1:8">
      <c r="A62437" s="117"/>
      <c r="B62437" s="130"/>
      <c r="C62437" s="131"/>
      <c r="D62437" s="111"/>
      <c r="E62437" s="132"/>
      <c r="F62437" s="133"/>
      <c r="G62437" s="117"/>
      <c r="H62437" s="117"/>
    </row>
    <row r="62438" spans="1:8">
      <c r="A62438" s="124"/>
      <c r="B62438" s="125"/>
      <c r="C62438" s="126"/>
      <c r="D62438" s="127"/>
      <c r="E62438" s="128"/>
      <c r="F62438" s="129"/>
      <c r="G62438" s="124"/>
      <c r="H62438" s="124"/>
    </row>
    <row r="62439" spans="1:8">
      <c r="A62439" s="117"/>
      <c r="B62439" s="130"/>
      <c r="C62439" s="131"/>
      <c r="D62439" s="111"/>
      <c r="E62439" s="132"/>
      <c r="F62439" s="133"/>
      <c r="G62439" s="117"/>
      <c r="H62439" s="117"/>
    </row>
    <row r="62440" spans="1:8">
      <c r="A62440" s="124"/>
      <c r="B62440" s="125"/>
      <c r="C62440" s="126"/>
      <c r="D62440" s="127"/>
      <c r="E62440" s="128"/>
      <c r="F62440" s="129"/>
      <c r="G62440" s="124"/>
      <c r="H62440" s="124"/>
    </row>
    <row r="62441" spans="1:8">
      <c r="A62441" s="117"/>
      <c r="B62441" s="130"/>
      <c r="C62441" s="131"/>
      <c r="D62441" s="111"/>
      <c r="E62441" s="132"/>
      <c r="F62441" s="133"/>
      <c r="G62441" s="117"/>
      <c r="H62441" s="117"/>
    </row>
    <row r="62442" spans="1:8">
      <c r="A62442" s="124"/>
      <c r="B62442" s="125"/>
      <c r="C62442" s="126"/>
      <c r="D62442" s="127"/>
      <c r="E62442" s="128"/>
      <c r="F62442" s="129"/>
      <c r="G62442" s="124"/>
      <c r="H62442" s="124"/>
    </row>
    <row r="62443" spans="1:8">
      <c r="A62443" s="117"/>
      <c r="B62443" s="130"/>
      <c r="C62443" s="131"/>
      <c r="D62443" s="111"/>
      <c r="E62443" s="132"/>
      <c r="F62443" s="133"/>
      <c r="G62443" s="117"/>
      <c r="H62443" s="117"/>
    </row>
    <row r="62444" spans="1:8">
      <c r="A62444" s="124"/>
      <c r="B62444" s="125"/>
      <c r="C62444" s="126"/>
      <c r="D62444" s="127"/>
      <c r="E62444" s="128"/>
      <c r="F62444" s="129"/>
      <c r="G62444" s="124"/>
      <c r="H62444" s="124"/>
    </row>
    <row r="62445" spans="1:8">
      <c r="A62445" s="117"/>
      <c r="B62445" s="130"/>
      <c r="C62445" s="131"/>
      <c r="D62445" s="111"/>
      <c r="E62445" s="132"/>
      <c r="F62445" s="133"/>
      <c r="G62445" s="117"/>
      <c r="H62445" s="117"/>
    </row>
    <row r="62446" spans="1:8">
      <c r="A62446" s="124"/>
      <c r="B62446" s="125"/>
      <c r="C62446" s="126"/>
      <c r="D62446" s="127"/>
      <c r="E62446" s="128"/>
      <c r="F62446" s="129"/>
      <c r="G62446" s="124"/>
      <c r="H62446" s="124"/>
    </row>
    <row r="62447" spans="1:8">
      <c r="A62447" s="117"/>
      <c r="B62447" s="130"/>
      <c r="C62447" s="131"/>
      <c r="D62447" s="111"/>
      <c r="E62447" s="132"/>
      <c r="F62447" s="133"/>
      <c r="G62447" s="117"/>
      <c r="H62447" s="117"/>
    </row>
    <row r="62448" spans="1:8">
      <c r="A62448" s="124"/>
      <c r="B62448" s="125"/>
      <c r="C62448" s="126"/>
      <c r="D62448" s="127"/>
      <c r="E62448" s="128"/>
      <c r="F62448" s="129"/>
      <c r="G62448" s="124"/>
      <c r="H62448" s="124"/>
    </row>
    <row r="62449" spans="1:8">
      <c r="A62449" s="117"/>
      <c r="B62449" s="130"/>
      <c r="C62449" s="131"/>
      <c r="D62449" s="111"/>
      <c r="E62449" s="132"/>
      <c r="F62449" s="133"/>
      <c r="G62449" s="117"/>
      <c r="H62449" s="117"/>
    </row>
    <row r="62450" spans="1:8">
      <c r="A62450" s="124"/>
      <c r="B62450" s="125"/>
      <c r="C62450" s="126"/>
      <c r="D62450" s="127"/>
      <c r="E62450" s="128"/>
      <c r="F62450" s="129"/>
      <c r="G62450" s="124"/>
      <c r="H62450" s="124"/>
    </row>
    <row r="62451" spans="1:8">
      <c r="A62451" s="117"/>
      <c r="B62451" s="130"/>
      <c r="C62451" s="131"/>
      <c r="D62451" s="111"/>
      <c r="E62451" s="132"/>
      <c r="F62451" s="133"/>
      <c r="G62451" s="117"/>
      <c r="H62451" s="117"/>
    </row>
    <row r="62452" spans="1:8">
      <c r="A62452" s="124"/>
      <c r="B62452" s="125"/>
      <c r="C62452" s="126"/>
      <c r="D62452" s="127"/>
      <c r="E62452" s="128"/>
      <c r="F62452" s="129"/>
      <c r="G62452" s="124"/>
      <c r="H62452" s="124"/>
    </row>
    <row r="62453" spans="1:8">
      <c r="A62453" s="117"/>
      <c r="B62453" s="130"/>
      <c r="C62453" s="131"/>
      <c r="D62453" s="111"/>
      <c r="E62453" s="132"/>
      <c r="F62453" s="133"/>
      <c r="G62453" s="117"/>
      <c r="H62453" s="117"/>
    </row>
    <row r="62454" spans="1:8">
      <c r="A62454" s="124"/>
      <c r="B62454" s="125"/>
      <c r="C62454" s="126"/>
      <c r="D62454" s="127"/>
      <c r="E62454" s="128"/>
      <c r="F62454" s="129"/>
      <c r="G62454" s="124"/>
      <c r="H62454" s="124"/>
    </row>
    <row r="62455" spans="1:8">
      <c r="A62455" s="117"/>
      <c r="B62455" s="130"/>
      <c r="C62455" s="131"/>
      <c r="D62455" s="111"/>
      <c r="E62455" s="132"/>
      <c r="F62455" s="133"/>
      <c r="G62455" s="117"/>
      <c r="H62455" s="117"/>
    </row>
    <row r="62456" spans="1:8">
      <c r="A62456" s="124"/>
      <c r="B62456" s="125"/>
      <c r="C62456" s="126"/>
      <c r="D62456" s="127"/>
      <c r="E62456" s="128"/>
      <c r="F62456" s="129"/>
      <c r="G62456" s="124"/>
      <c r="H62456" s="124"/>
    </row>
    <row r="62457" spans="1:8">
      <c r="A62457" s="117"/>
      <c r="B62457" s="130"/>
      <c r="C62457" s="131"/>
      <c r="D62457" s="111"/>
      <c r="E62457" s="132"/>
      <c r="F62457" s="133"/>
      <c r="G62457" s="117"/>
      <c r="H62457" s="117"/>
    </row>
    <row r="62458" spans="1:8">
      <c r="A62458" s="124"/>
      <c r="B62458" s="125"/>
      <c r="C62458" s="126"/>
      <c r="D62458" s="127"/>
      <c r="E62458" s="128"/>
      <c r="F62458" s="129"/>
      <c r="G62458" s="124"/>
      <c r="H62458" s="124"/>
    </row>
    <row r="62459" spans="1:8">
      <c r="A62459" s="117"/>
      <c r="B62459" s="130"/>
      <c r="C62459" s="131"/>
      <c r="D62459" s="111"/>
      <c r="E62459" s="132"/>
      <c r="F62459" s="133"/>
      <c r="G62459" s="117"/>
      <c r="H62459" s="117"/>
    </row>
    <row r="62460" spans="1:8">
      <c r="A62460" s="124"/>
      <c r="B62460" s="125"/>
      <c r="C62460" s="126"/>
      <c r="D62460" s="127"/>
      <c r="E62460" s="128"/>
      <c r="F62460" s="129"/>
      <c r="G62460" s="124"/>
      <c r="H62460" s="124"/>
    </row>
    <row r="62461" spans="1:8">
      <c r="A62461" s="117"/>
      <c r="B62461" s="130"/>
      <c r="C62461" s="131"/>
      <c r="D62461" s="111"/>
      <c r="E62461" s="132"/>
      <c r="F62461" s="133"/>
      <c r="G62461" s="117"/>
      <c r="H62461" s="117"/>
    </row>
    <row r="62462" spans="1:8">
      <c r="A62462" s="124"/>
      <c r="B62462" s="125"/>
      <c r="C62462" s="126"/>
      <c r="D62462" s="127"/>
      <c r="E62462" s="128"/>
      <c r="F62462" s="129"/>
      <c r="G62462" s="124"/>
      <c r="H62462" s="124"/>
    </row>
    <row r="62463" spans="1:8">
      <c r="A62463" s="117"/>
      <c r="B62463" s="130"/>
      <c r="C62463" s="131"/>
      <c r="D62463" s="111"/>
      <c r="E62463" s="132"/>
      <c r="F62463" s="133"/>
      <c r="G62463" s="117"/>
      <c r="H62463" s="117"/>
    </row>
    <row r="62464" spans="1:8">
      <c r="A62464" s="124"/>
      <c r="B62464" s="125"/>
      <c r="C62464" s="126"/>
      <c r="D62464" s="127"/>
      <c r="E62464" s="128"/>
      <c r="F62464" s="129"/>
      <c r="G62464" s="124"/>
      <c r="H62464" s="124"/>
    </row>
    <row r="62465" spans="1:8">
      <c r="A62465" s="117"/>
      <c r="B62465" s="130"/>
      <c r="C62465" s="131"/>
      <c r="D62465" s="111"/>
      <c r="E62465" s="132"/>
      <c r="F62465" s="133"/>
      <c r="G62465" s="117"/>
      <c r="H62465" s="117"/>
    </row>
    <row r="62466" spans="1:8">
      <c r="A62466" s="124"/>
      <c r="B62466" s="125"/>
      <c r="C62466" s="126"/>
      <c r="D62466" s="127"/>
      <c r="E62466" s="128"/>
      <c r="F62466" s="129"/>
      <c r="G62466" s="124"/>
      <c r="H62466" s="124"/>
    </row>
    <row r="62467" spans="1:8">
      <c r="A62467" s="117"/>
      <c r="B62467" s="130"/>
      <c r="C62467" s="131"/>
      <c r="D62467" s="111"/>
      <c r="E62467" s="132"/>
      <c r="F62467" s="133"/>
      <c r="G62467" s="117"/>
      <c r="H62467" s="117"/>
    </row>
    <row r="62468" spans="1:8">
      <c r="A62468" s="124"/>
      <c r="B62468" s="125"/>
      <c r="C62468" s="126"/>
      <c r="D62468" s="127"/>
      <c r="E62468" s="128"/>
      <c r="F62468" s="129"/>
      <c r="G62468" s="124"/>
      <c r="H62468" s="124"/>
    </row>
    <row r="62469" spans="1:8">
      <c r="A62469" s="117"/>
      <c r="B62469" s="130"/>
      <c r="C62469" s="131"/>
      <c r="D62469" s="111"/>
      <c r="E62469" s="132"/>
      <c r="F62469" s="133"/>
      <c r="G62469" s="117"/>
      <c r="H62469" s="117"/>
    </row>
    <row r="62470" spans="1:8">
      <c r="A62470" s="124"/>
      <c r="B62470" s="125"/>
      <c r="C62470" s="126"/>
      <c r="D62470" s="127"/>
      <c r="E62470" s="128"/>
      <c r="F62470" s="129"/>
      <c r="G62470" s="124"/>
      <c r="H62470" s="124"/>
    </row>
    <row r="62471" spans="1:8">
      <c r="A62471" s="117"/>
      <c r="B62471" s="130"/>
      <c r="C62471" s="131"/>
      <c r="D62471" s="111"/>
      <c r="E62471" s="132"/>
      <c r="F62471" s="133"/>
      <c r="G62471" s="117"/>
      <c r="H62471" s="117"/>
    </row>
    <row r="62472" spans="1:8">
      <c r="A62472" s="124"/>
      <c r="B62472" s="125"/>
      <c r="C62472" s="126"/>
      <c r="D62472" s="127"/>
      <c r="E62472" s="128"/>
      <c r="F62472" s="129"/>
      <c r="G62472" s="124"/>
      <c r="H62472" s="124"/>
    </row>
    <row r="62473" spans="1:8">
      <c r="A62473" s="117"/>
      <c r="B62473" s="130"/>
      <c r="C62473" s="131"/>
      <c r="D62473" s="111"/>
      <c r="E62473" s="132"/>
      <c r="F62473" s="133"/>
      <c r="G62473" s="117"/>
      <c r="H62473" s="117"/>
    </row>
    <row r="62474" spans="1:8">
      <c r="A62474" s="124"/>
      <c r="B62474" s="125"/>
      <c r="C62474" s="126"/>
      <c r="D62474" s="127"/>
      <c r="E62474" s="128"/>
      <c r="F62474" s="129"/>
      <c r="G62474" s="124"/>
      <c r="H62474" s="124"/>
    </row>
    <row r="62475" spans="1:8">
      <c r="A62475" s="117"/>
      <c r="B62475" s="130"/>
      <c r="C62475" s="131"/>
      <c r="D62475" s="111"/>
      <c r="E62475" s="132"/>
      <c r="F62475" s="133"/>
      <c r="G62475" s="117"/>
      <c r="H62475" s="117"/>
    </row>
    <row r="62476" spans="1:8">
      <c r="A62476" s="124"/>
      <c r="B62476" s="125"/>
      <c r="C62476" s="126"/>
      <c r="D62476" s="127"/>
      <c r="E62476" s="128"/>
      <c r="F62476" s="129"/>
      <c r="G62476" s="124"/>
      <c r="H62476" s="124"/>
    </row>
    <row r="62477" spans="1:8">
      <c r="A62477" s="117"/>
      <c r="B62477" s="130"/>
      <c r="C62477" s="131"/>
      <c r="D62477" s="111"/>
      <c r="E62477" s="132"/>
      <c r="F62477" s="133"/>
      <c r="G62477" s="117"/>
      <c r="H62477" s="117"/>
    </row>
    <row r="62478" spans="1:8">
      <c r="A62478" s="124"/>
      <c r="B62478" s="125"/>
      <c r="C62478" s="126"/>
      <c r="D62478" s="127"/>
      <c r="E62478" s="128"/>
      <c r="F62478" s="129"/>
      <c r="G62478" s="124"/>
      <c r="H62478" s="124"/>
    </row>
    <row r="62479" spans="1:8">
      <c r="A62479" s="117"/>
      <c r="B62479" s="130"/>
      <c r="C62479" s="131"/>
      <c r="D62479" s="111"/>
      <c r="E62479" s="132"/>
      <c r="F62479" s="133"/>
      <c r="G62479" s="117"/>
      <c r="H62479" s="117"/>
    </row>
    <row r="62480" spans="1:8">
      <c r="A62480" s="124"/>
      <c r="B62480" s="125"/>
      <c r="C62480" s="126"/>
      <c r="D62480" s="127"/>
      <c r="E62480" s="128"/>
      <c r="F62480" s="129"/>
      <c r="G62480" s="124"/>
      <c r="H62480" s="124"/>
    </row>
    <row r="62481" spans="1:8">
      <c r="A62481" s="117"/>
      <c r="B62481" s="130"/>
      <c r="C62481" s="131"/>
      <c r="D62481" s="111"/>
      <c r="E62481" s="132"/>
      <c r="F62481" s="133"/>
      <c r="G62481" s="117"/>
      <c r="H62481" s="117"/>
    </row>
    <row r="62482" spans="1:8">
      <c r="A62482" s="124"/>
      <c r="B62482" s="125"/>
      <c r="C62482" s="126"/>
      <c r="D62482" s="127"/>
      <c r="E62482" s="128"/>
      <c r="F62482" s="129"/>
      <c r="G62482" s="124"/>
      <c r="H62482" s="124"/>
    </row>
    <row r="62483" spans="1:8">
      <c r="A62483" s="117"/>
      <c r="B62483" s="130"/>
      <c r="C62483" s="131"/>
      <c r="D62483" s="111"/>
      <c r="E62483" s="132"/>
      <c r="F62483" s="133"/>
      <c r="G62483" s="117"/>
      <c r="H62483" s="117"/>
    </row>
    <row r="62484" spans="1:8">
      <c r="A62484" s="124"/>
      <c r="B62484" s="125"/>
      <c r="C62484" s="126"/>
      <c r="D62484" s="127"/>
      <c r="E62484" s="128"/>
      <c r="F62484" s="129"/>
      <c r="G62484" s="124"/>
      <c r="H62484" s="124"/>
    </row>
    <row r="62485" spans="1:8">
      <c r="A62485" s="117"/>
      <c r="B62485" s="130"/>
      <c r="C62485" s="131"/>
      <c r="D62485" s="111"/>
      <c r="E62485" s="132"/>
      <c r="F62485" s="133"/>
      <c r="G62485" s="117"/>
      <c r="H62485" s="117"/>
    </row>
    <row r="62486" spans="1:8">
      <c r="A62486" s="124"/>
      <c r="B62486" s="125"/>
      <c r="C62486" s="126"/>
      <c r="D62486" s="127"/>
      <c r="E62486" s="128"/>
      <c r="F62486" s="129"/>
      <c r="G62486" s="124"/>
      <c r="H62486" s="124"/>
    </row>
    <row r="62487" spans="1:8">
      <c r="A62487" s="117"/>
      <c r="B62487" s="130"/>
      <c r="C62487" s="131"/>
      <c r="D62487" s="111"/>
      <c r="E62487" s="132"/>
      <c r="F62487" s="133"/>
      <c r="G62487" s="117"/>
      <c r="H62487" s="117"/>
    </row>
    <row r="62488" spans="1:8">
      <c r="A62488" s="124"/>
      <c r="B62488" s="125"/>
      <c r="C62488" s="126"/>
      <c r="D62488" s="127"/>
      <c r="E62488" s="128"/>
      <c r="F62488" s="129"/>
      <c r="G62488" s="124"/>
      <c r="H62488" s="124"/>
    </row>
    <row r="62489" spans="1:8">
      <c r="A62489" s="117"/>
      <c r="B62489" s="130"/>
      <c r="C62489" s="131"/>
      <c r="D62489" s="111"/>
      <c r="E62489" s="132"/>
      <c r="F62489" s="133"/>
      <c r="G62489" s="117"/>
      <c r="H62489" s="117"/>
    </row>
    <row r="62490" spans="1:8">
      <c r="A62490" s="124"/>
      <c r="B62490" s="125"/>
      <c r="C62490" s="126"/>
      <c r="D62490" s="127"/>
      <c r="E62490" s="128"/>
      <c r="F62490" s="129"/>
      <c r="G62490" s="124"/>
      <c r="H62490" s="124"/>
    </row>
    <row r="62491" spans="1:8">
      <c r="A62491" s="117"/>
      <c r="B62491" s="130"/>
      <c r="C62491" s="131"/>
      <c r="D62491" s="111"/>
      <c r="E62491" s="132"/>
      <c r="F62491" s="133"/>
      <c r="G62491" s="117"/>
      <c r="H62491" s="117"/>
    </row>
    <row r="62492" spans="1:8">
      <c r="A62492" s="124"/>
      <c r="B62492" s="125"/>
      <c r="C62492" s="126"/>
      <c r="D62492" s="127"/>
      <c r="E62492" s="128"/>
      <c r="F62492" s="129"/>
      <c r="G62492" s="124"/>
      <c r="H62492" s="124"/>
    </row>
    <row r="62493" spans="1:8">
      <c r="A62493" s="117"/>
      <c r="B62493" s="130"/>
      <c r="C62493" s="131"/>
      <c r="D62493" s="111"/>
      <c r="E62493" s="132"/>
      <c r="F62493" s="133"/>
      <c r="G62493" s="117"/>
      <c r="H62493" s="117"/>
    </row>
    <row r="62494" spans="1:8">
      <c r="A62494" s="124"/>
      <c r="B62494" s="125"/>
      <c r="C62494" s="126"/>
      <c r="D62494" s="127"/>
      <c r="E62494" s="128"/>
      <c r="F62494" s="129"/>
      <c r="G62494" s="124"/>
      <c r="H62494" s="124"/>
    </row>
    <row r="62495" spans="1:8">
      <c r="A62495" s="117"/>
      <c r="B62495" s="130"/>
      <c r="C62495" s="131"/>
      <c r="D62495" s="111"/>
      <c r="E62495" s="132"/>
      <c r="F62495" s="133"/>
      <c r="G62495" s="117"/>
      <c r="H62495" s="117"/>
    </row>
    <row r="62496" spans="1:8">
      <c r="A62496" s="124"/>
      <c r="B62496" s="125"/>
      <c r="C62496" s="126"/>
      <c r="D62496" s="127"/>
      <c r="E62496" s="128"/>
      <c r="F62496" s="129"/>
      <c r="G62496" s="124"/>
      <c r="H62496" s="124"/>
    </row>
    <row r="62497" spans="1:8">
      <c r="A62497" s="117"/>
      <c r="B62497" s="130"/>
      <c r="C62497" s="131"/>
      <c r="D62497" s="111"/>
      <c r="E62497" s="132"/>
      <c r="F62497" s="133"/>
      <c r="G62497" s="117"/>
      <c r="H62497" s="117"/>
    </row>
    <row r="62498" spans="1:8">
      <c r="A62498" s="124"/>
      <c r="B62498" s="125"/>
      <c r="C62498" s="126"/>
      <c r="D62498" s="127"/>
      <c r="E62498" s="128"/>
      <c r="F62498" s="129"/>
      <c r="G62498" s="124"/>
      <c r="H62498" s="124"/>
    </row>
    <row r="62499" spans="1:8">
      <c r="A62499" s="117"/>
      <c r="B62499" s="130"/>
      <c r="C62499" s="131"/>
      <c r="D62499" s="111"/>
      <c r="E62499" s="132"/>
      <c r="F62499" s="133"/>
      <c r="G62499" s="117"/>
      <c r="H62499" s="117"/>
    </row>
    <row r="62500" spans="1:8">
      <c r="A62500" s="124"/>
      <c r="B62500" s="125"/>
      <c r="C62500" s="126"/>
      <c r="D62500" s="127"/>
      <c r="E62500" s="128"/>
      <c r="F62500" s="129"/>
      <c r="G62500" s="124"/>
      <c r="H62500" s="124"/>
    </row>
    <row r="62501" spans="1:8">
      <c r="A62501" s="117"/>
      <c r="B62501" s="130"/>
      <c r="C62501" s="131"/>
      <c r="D62501" s="111"/>
      <c r="E62501" s="132"/>
      <c r="F62501" s="133"/>
      <c r="G62501" s="117"/>
      <c r="H62501" s="117"/>
    </row>
    <row r="62502" spans="1:8">
      <c r="A62502" s="124"/>
      <c r="B62502" s="125"/>
      <c r="C62502" s="126"/>
      <c r="D62502" s="127"/>
      <c r="E62502" s="128"/>
      <c r="F62502" s="129"/>
      <c r="G62502" s="124"/>
      <c r="H62502" s="124"/>
    </row>
    <row r="62503" spans="1:8">
      <c r="A62503" s="117"/>
      <c r="B62503" s="130"/>
      <c r="C62503" s="131"/>
      <c r="D62503" s="111"/>
      <c r="E62503" s="132"/>
      <c r="F62503" s="133"/>
      <c r="G62503" s="117"/>
      <c r="H62503" s="117"/>
    </row>
    <row r="62504" spans="1:8">
      <c r="A62504" s="124"/>
      <c r="B62504" s="125"/>
      <c r="C62504" s="126"/>
      <c r="D62504" s="127"/>
      <c r="E62504" s="128"/>
      <c r="F62504" s="129"/>
      <c r="G62504" s="124"/>
      <c r="H62504" s="124"/>
    </row>
    <row r="62505" spans="1:8">
      <c r="A62505" s="117"/>
      <c r="B62505" s="130"/>
      <c r="C62505" s="131"/>
      <c r="D62505" s="111"/>
      <c r="E62505" s="132"/>
      <c r="F62505" s="133"/>
      <c r="G62505" s="117"/>
      <c r="H62505" s="117"/>
    </row>
    <row r="62506" spans="1:8">
      <c r="A62506" s="124"/>
      <c r="B62506" s="125"/>
      <c r="C62506" s="126"/>
      <c r="D62506" s="127"/>
      <c r="E62506" s="128"/>
      <c r="F62506" s="129"/>
      <c r="G62506" s="124"/>
      <c r="H62506" s="124"/>
    </row>
    <row r="62507" spans="1:8">
      <c r="A62507" s="117"/>
      <c r="B62507" s="130"/>
      <c r="C62507" s="131"/>
      <c r="D62507" s="111"/>
      <c r="E62507" s="132"/>
      <c r="F62507" s="133"/>
      <c r="G62507" s="117"/>
      <c r="H62507" s="117"/>
    </row>
    <row r="62508" spans="1:8">
      <c r="A62508" s="124"/>
      <c r="B62508" s="125"/>
      <c r="C62508" s="126"/>
      <c r="D62508" s="127"/>
      <c r="E62508" s="128"/>
      <c r="F62508" s="129"/>
      <c r="G62508" s="124"/>
      <c r="H62508" s="124"/>
    </row>
    <row r="62509" spans="1:8">
      <c r="A62509" s="117"/>
      <c r="B62509" s="130"/>
      <c r="C62509" s="131"/>
      <c r="D62509" s="111"/>
      <c r="E62509" s="132"/>
      <c r="F62509" s="133"/>
      <c r="G62509" s="117"/>
      <c r="H62509" s="117"/>
    </row>
    <row r="62510" spans="1:8">
      <c r="A62510" s="124"/>
      <c r="B62510" s="125"/>
      <c r="C62510" s="126"/>
      <c r="D62510" s="127"/>
      <c r="E62510" s="128"/>
      <c r="F62510" s="129"/>
      <c r="G62510" s="124"/>
      <c r="H62510" s="124"/>
    </row>
    <row r="62511" spans="1:8">
      <c r="A62511" s="117"/>
      <c r="B62511" s="130"/>
      <c r="C62511" s="131"/>
      <c r="D62511" s="111"/>
      <c r="E62511" s="132"/>
      <c r="F62511" s="133"/>
      <c r="G62511" s="117"/>
      <c r="H62511" s="117"/>
    </row>
    <row r="62512" spans="1:8">
      <c r="A62512" s="124"/>
      <c r="B62512" s="125"/>
      <c r="C62512" s="126"/>
      <c r="D62512" s="127"/>
      <c r="E62512" s="128"/>
      <c r="F62512" s="129"/>
      <c r="G62512" s="124"/>
      <c r="H62512" s="124"/>
    </row>
    <row r="62513" spans="1:8">
      <c r="A62513" s="117"/>
      <c r="B62513" s="130"/>
      <c r="C62513" s="131"/>
      <c r="D62513" s="111"/>
      <c r="E62513" s="132"/>
      <c r="F62513" s="133"/>
      <c r="G62513" s="117"/>
      <c r="H62513" s="117"/>
    </row>
    <row r="62514" spans="1:8">
      <c r="A62514" s="124"/>
      <c r="B62514" s="125"/>
      <c r="C62514" s="126"/>
      <c r="D62514" s="127"/>
      <c r="E62514" s="128"/>
      <c r="F62514" s="129"/>
      <c r="G62514" s="124"/>
      <c r="H62514" s="124"/>
    </row>
    <row r="62515" spans="1:8">
      <c r="A62515" s="117"/>
      <c r="B62515" s="130"/>
      <c r="C62515" s="131"/>
      <c r="D62515" s="111"/>
      <c r="E62515" s="132"/>
      <c r="F62515" s="133"/>
      <c r="G62515" s="117"/>
      <c r="H62515" s="117"/>
    </row>
    <row r="62516" spans="1:8">
      <c r="A62516" s="124"/>
      <c r="B62516" s="125"/>
      <c r="C62516" s="126"/>
      <c r="D62516" s="127"/>
      <c r="E62516" s="128"/>
      <c r="F62516" s="129"/>
      <c r="G62516" s="124"/>
      <c r="H62516" s="124"/>
    </row>
    <row r="62517" spans="1:8">
      <c r="A62517" s="117"/>
      <c r="B62517" s="130"/>
      <c r="C62517" s="131"/>
      <c r="D62517" s="111"/>
      <c r="E62517" s="132"/>
      <c r="F62517" s="133"/>
      <c r="G62517" s="117"/>
      <c r="H62517" s="117"/>
    </row>
    <row r="62518" spans="1:8">
      <c r="A62518" s="124"/>
      <c r="B62518" s="125"/>
      <c r="C62518" s="126"/>
      <c r="D62518" s="127"/>
      <c r="E62518" s="128"/>
      <c r="F62518" s="129"/>
      <c r="G62518" s="124"/>
      <c r="H62518" s="124"/>
    </row>
    <row r="62519" spans="1:8">
      <c r="A62519" s="117"/>
      <c r="B62519" s="130"/>
      <c r="C62519" s="131"/>
      <c r="D62519" s="111"/>
      <c r="E62519" s="132"/>
      <c r="F62519" s="133"/>
      <c r="G62519" s="117"/>
      <c r="H62519" s="117"/>
    </row>
    <row r="62520" spans="1:8">
      <c r="A62520" s="124"/>
      <c r="B62520" s="125"/>
      <c r="C62520" s="126"/>
      <c r="D62520" s="127"/>
      <c r="E62520" s="128"/>
      <c r="F62520" s="129"/>
      <c r="G62520" s="124"/>
      <c r="H62520" s="124"/>
    </row>
    <row r="62521" spans="1:8">
      <c r="A62521" s="117"/>
      <c r="B62521" s="130"/>
      <c r="C62521" s="131"/>
      <c r="D62521" s="111"/>
      <c r="E62521" s="132"/>
      <c r="F62521" s="133"/>
      <c r="G62521" s="117"/>
      <c r="H62521" s="117"/>
    </row>
    <row r="62522" spans="1:8">
      <c r="A62522" s="124"/>
      <c r="B62522" s="125"/>
      <c r="C62522" s="126"/>
      <c r="D62522" s="127"/>
      <c r="E62522" s="128"/>
      <c r="F62522" s="129"/>
      <c r="G62522" s="124"/>
      <c r="H62522" s="124"/>
    </row>
    <row r="62523" spans="1:8">
      <c r="A62523" s="117"/>
      <c r="B62523" s="130"/>
      <c r="C62523" s="131"/>
      <c r="D62523" s="111"/>
      <c r="E62523" s="132"/>
      <c r="F62523" s="133"/>
      <c r="G62523" s="117"/>
      <c r="H62523" s="117"/>
    </row>
    <row r="62524" spans="1:8">
      <c r="A62524" s="124"/>
      <c r="B62524" s="125"/>
      <c r="C62524" s="126"/>
      <c r="D62524" s="127"/>
      <c r="E62524" s="128"/>
      <c r="F62524" s="129"/>
      <c r="G62524" s="124"/>
      <c r="H62524" s="124"/>
    </row>
    <row r="62525" spans="1:8">
      <c r="A62525" s="117"/>
      <c r="B62525" s="130"/>
      <c r="C62525" s="131"/>
      <c r="D62525" s="111"/>
      <c r="E62525" s="132"/>
      <c r="F62525" s="133"/>
      <c r="G62525" s="117"/>
      <c r="H62525" s="117"/>
    </row>
    <row r="62526" spans="1:8">
      <c r="A62526" s="124"/>
      <c r="B62526" s="125"/>
      <c r="C62526" s="126"/>
      <c r="D62526" s="127"/>
      <c r="E62526" s="128"/>
      <c r="F62526" s="129"/>
      <c r="G62526" s="124"/>
      <c r="H62526" s="124"/>
    </row>
    <row r="62527" spans="1:8">
      <c r="A62527" s="117"/>
      <c r="B62527" s="130"/>
      <c r="C62527" s="131"/>
      <c r="D62527" s="111"/>
      <c r="E62527" s="132"/>
      <c r="F62527" s="133"/>
      <c r="G62527" s="117"/>
      <c r="H62527" s="117"/>
    </row>
    <row r="62528" spans="1:8">
      <c r="A62528" s="124"/>
      <c r="B62528" s="125"/>
      <c r="C62528" s="126"/>
      <c r="D62528" s="127"/>
      <c r="E62528" s="128"/>
      <c r="F62528" s="129"/>
      <c r="G62528" s="124"/>
      <c r="H62528" s="124"/>
    </row>
    <row r="62529" spans="1:8">
      <c r="A62529" s="117"/>
      <c r="B62529" s="130"/>
      <c r="C62529" s="131"/>
      <c r="D62529" s="111"/>
      <c r="E62529" s="132"/>
      <c r="F62529" s="133"/>
      <c r="G62529" s="117"/>
      <c r="H62529" s="117"/>
    </row>
    <row r="62530" spans="1:8">
      <c r="A62530" s="124"/>
      <c r="B62530" s="125"/>
      <c r="C62530" s="126"/>
      <c r="D62530" s="127"/>
      <c r="E62530" s="128"/>
      <c r="F62530" s="129"/>
      <c r="G62530" s="124"/>
      <c r="H62530" s="124"/>
    </row>
    <row r="62531" spans="1:8">
      <c r="A62531" s="117"/>
      <c r="B62531" s="130"/>
      <c r="C62531" s="131"/>
      <c r="D62531" s="111"/>
      <c r="E62531" s="132"/>
      <c r="F62531" s="133"/>
      <c r="G62531" s="117"/>
      <c r="H62531" s="117"/>
    </row>
    <row r="62532" spans="1:8">
      <c r="A62532" s="124"/>
      <c r="B62532" s="125"/>
      <c r="C62532" s="126"/>
      <c r="D62532" s="127"/>
      <c r="E62532" s="128"/>
      <c r="F62532" s="129"/>
      <c r="G62532" s="124"/>
      <c r="H62532" s="124"/>
    </row>
    <row r="62533" spans="1:8">
      <c r="A62533" s="117"/>
      <c r="B62533" s="130"/>
      <c r="C62533" s="131"/>
      <c r="D62533" s="111"/>
      <c r="E62533" s="132"/>
      <c r="F62533" s="133"/>
      <c r="G62533" s="117"/>
      <c r="H62533" s="117"/>
    </row>
    <row r="62534" spans="1:8">
      <c r="A62534" s="124"/>
      <c r="B62534" s="125"/>
      <c r="C62534" s="126"/>
      <c r="D62534" s="127"/>
      <c r="E62534" s="128"/>
      <c r="F62534" s="129"/>
      <c r="G62534" s="124"/>
      <c r="H62534" s="124"/>
    </row>
    <row r="62535" spans="1:8">
      <c r="A62535" s="117"/>
      <c r="B62535" s="130"/>
      <c r="C62535" s="131"/>
      <c r="D62535" s="111"/>
      <c r="E62535" s="132"/>
      <c r="F62535" s="133"/>
      <c r="G62535" s="117"/>
      <c r="H62535" s="117"/>
    </row>
    <row r="62536" spans="1:8">
      <c r="A62536" s="124"/>
      <c r="B62536" s="125"/>
      <c r="C62536" s="126"/>
      <c r="D62536" s="127"/>
      <c r="E62536" s="128"/>
      <c r="F62536" s="129"/>
      <c r="G62536" s="124"/>
      <c r="H62536" s="124"/>
    </row>
    <row r="62537" spans="1:8">
      <c r="A62537" s="117"/>
      <c r="B62537" s="130"/>
      <c r="C62537" s="131"/>
      <c r="D62537" s="111"/>
      <c r="E62537" s="132"/>
      <c r="F62537" s="133"/>
      <c r="G62537" s="117"/>
      <c r="H62537" s="117"/>
    </row>
    <row r="62538" spans="1:8">
      <c r="A62538" s="124"/>
      <c r="B62538" s="125"/>
      <c r="C62538" s="126"/>
      <c r="D62538" s="127"/>
      <c r="E62538" s="128"/>
      <c r="F62538" s="129"/>
      <c r="G62538" s="124"/>
      <c r="H62538" s="124"/>
    </row>
    <row r="62539" spans="1:8">
      <c r="A62539" s="117"/>
      <c r="B62539" s="130"/>
      <c r="C62539" s="131"/>
      <c r="D62539" s="111"/>
      <c r="E62539" s="132"/>
      <c r="F62539" s="133"/>
      <c r="G62539" s="117"/>
      <c r="H62539" s="117"/>
    </row>
    <row r="62540" spans="1:8">
      <c r="A62540" s="124"/>
      <c r="B62540" s="125"/>
      <c r="C62540" s="126"/>
      <c r="D62540" s="127"/>
      <c r="E62540" s="128"/>
      <c r="F62540" s="129"/>
      <c r="G62540" s="124"/>
      <c r="H62540" s="124"/>
    </row>
    <row r="62541" spans="1:8">
      <c r="A62541" s="117"/>
      <c r="B62541" s="130"/>
      <c r="C62541" s="131"/>
      <c r="D62541" s="111"/>
      <c r="E62541" s="132"/>
      <c r="F62541" s="133"/>
      <c r="G62541" s="117"/>
      <c r="H62541" s="117"/>
    </row>
    <row r="62542" spans="1:8">
      <c r="A62542" s="124"/>
      <c r="B62542" s="125"/>
      <c r="C62542" s="126"/>
      <c r="D62542" s="127"/>
      <c r="E62542" s="128"/>
      <c r="F62542" s="129"/>
      <c r="G62542" s="124"/>
      <c r="H62542" s="124"/>
    </row>
    <row r="62543" spans="1:8">
      <c r="A62543" s="117"/>
      <c r="B62543" s="130"/>
      <c r="C62543" s="131"/>
      <c r="D62543" s="111"/>
      <c r="E62543" s="132"/>
      <c r="F62543" s="133"/>
      <c r="G62543" s="117"/>
      <c r="H62543" s="117"/>
    </row>
    <row r="62544" spans="1:8">
      <c r="A62544" s="124"/>
      <c r="B62544" s="125"/>
      <c r="C62544" s="126"/>
      <c r="D62544" s="127"/>
      <c r="E62544" s="128"/>
      <c r="F62544" s="129"/>
      <c r="G62544" s="124"/>
      <c r="H62544" s="124"/>
    </row>
    <row r="62545" spans="1:8">
      <c r="A62545" s="117"/>
      <c r="B62545" s="130"/>
      <c r="C62545" s="131"/>
      <c r="D62545" s="111"/>
      <c r="E62545" s="132"/>
      <c r="F62545" s="133"/>
      <c r="G62545" s="117"/>
      <c r="H62545" s="117"/>
    </row>
    <row r="62546" spans="1:8">
      <c r="A62546" s="124"/>
      <c r="B62546" s="125"/>
      <c r="C62546" s="126"/>
      <c r="D62546" s="127"/>
      <c r="E62546" s="128"/>
      <c r="F62546" s="129"/>
      <c r="G62546" s="124"/>
      <c r="H62546" s="124"/>
    </row>
    <row r="62547" spans="1:8">
      <c r="A62547" s="117"/>
      <c r="B62547" s="130"/>
      <c r="C62547" s="131"/>
      <c r="D62547" s="111"/>
      <c r="E62547" s="132"/>
      <c r="F62547" s="133"/>
      <c r="G62547" s="117"/>
      <c r="H62547" s="117"/>
    </row>
    <row r="62548" spans="1:8">
      <c r="A62548" s="124"/>
      <c r="B62548" s="125"/>
      <c r="C62548" s="126"/>
      <c r="D62548" s="127"/>
      <c r="E62548" s="128"/>
      <c r="F62548" s="129"/>
      <c r="G62548" s="124"/>
      <c r="H62548" s="124"/>
    </row>
    <row r="62549" spans="1:8">
      <c r="A62549" s="117"/>
      <c r="B62549" s="130"/>
      <c r="C62549" s="131"/>
      <c r="D62549" s="111"/>
      <c r="E62549" s="132"/>
      <c r="F62549" s="133"/>
      <c r="G62549" s="117"/>
      <c r="H62549" s="117"/>
    </row>
    <row r="62550" spans="1:8">
      <c r="A62550" s="124"/>
      <c r="B62550" s="125"/>
      <c r="C62550" s="126"/>
      <c r="D62550" s="127"/>
      <c r="E62550" s="128"/>
      <c r="F62550" s="129"/>
      <c r="G62550" s="124"/>
      <c r="H62550" s="124"/>
    </row>
    <row r="62551" spans="1:8">
      <c r="A62551" s="117"/>
      <c r="B62551" s="130"/>
      <c r="C62551" s="131"/>
      <c r="D62551" s="111"/>
      <c r="E62551" s="132"/>
      <c r="F62551" s="133"/>
      <c r="G62551" s="117"/>
      <c r="H62551" s="117"/>
    </row>
    <row r="62552" spans="1:8">
      <c r="A62552" s="124"/>
      <c r="B62552" s="125"/>
      <c r="C62552" s="126"/>
      <c r="D62552" s="127"/>
      <c r="E62552" s="128"/>
      <c r="F62552" s="129"/>
      <c r="G62552" s="124"/>
      <c r="H62552" s="124"/>
    </row>
    <row r="62553" spans="1:8">
      <c r="A62553" s="117"/>
      <c r="B62553" s="130"/>
      <c r="C62553" s="131"/>
      <c r="D62553" s="111"/>
      <c r="E62553" s="132"/>
      <c r="F62553" s="133"/>
      <c r="G62553" s="117"/>
      <c r="H62553" s="117"/>
    </row>
    <row r="62554" spans="1:8">
      <c r="A62554" s="124"/>
      <c r="B62554" s="125"/>
      <c r="C62554" s="126"/>
      <c r="D62554" s="127"/>
      <c r="E62554" s="128"/>
      <c r="F62554" s="129"/>
      <c r="G62554" s="124"/>
      <c r="H62554" s="124"/>
    </row>
    <row r="62555" spans="1:8">
      <c r="A62555" s="117"/>
      <c r="B62555" s="130"/>
      <c r="C62555" s="131"/>
      <c r="D62555" s="111"/>
      <c r="E62555" s="132"/>
      <c r="F62555" s="133"/>
      <c r="G62555" s="117"/>
      <c r="H62555" s="117"/>
    </row>
    <row r="62556" spans="1:8">
      <c r="A62556" s="124"/>
      <c r="B62556" s="125"/>
      <c r="C62556" s="126"/>
      <c r="D62556" s="127"/>
      <c r="E62556" s="128"/>
      <c r="F62556" s="129"/>
      <c r="G62556" s="124"/>
      <c r="H62556" s="124"/>
    </row>
    <row r="62557" spans="1:8">
      <c r="A62557" s="117"/>
      <c r="B62557" s="130"/>
      <c r="C62557" s="131"/>
      <c r="D62557" s="111"/>
      <c r="E62557" s="132"/>
      <c r="F62557" s="133"/>
      <c r="G62557" s="117"/>
      <c r="H62557" s="117"/>
    </row>
    <row r="62558" spans="1:8">
      <c r="A62558" s="124"/>
      <c r="B62558" s="125"/>
      <c r="C62558" s="126"/>
      <c r="D62558" s="127"/>
      <c r="E62558" s="128"/>
      <c r="F62558" s="129"/>
      <c r="G62558" s="124"/>
      <c r="H62558" s="124"/>
    </row>
    <row r="62559" spans="1:8">
      <c r="A62559" s="117"/>
      <c r="B62559" s="130"/>
      <c r="C62559" s="131"/>
      <c r="D62559" s="111"/>
      <c r="E62559" s="132"/>
      <c r="F62559" s="133"/>
      <c r="G62559" s="117"/>
      <c r="H62559" s="117"/>
    </row>
    <row r="62560" spans="1:8">
      <c r="A62560" s="124"/>
      <c r="B62560" s="125"/>
      <c r="C62560" s="126"/>
      <c r="D62560" s="127"/>
      <c r="E62560" s="128"/>
      <c r="F62560" s="129"/>
      <c r="G62560" s="124"/>
      <c r="H62560" s="124"/>
    </row>
    <row r="62561" spans="1:8">
      <c r="A62561" s="117"/>
      <c r="B62561" s="130"/>
      <c r="C62561" s="131"/>
      <c r="D62561" s="111"/>
      <c r="E62561" s="132"/>
      <c r="F62561" s="133"/>
      <c r="G62561" s="117"/>
      <c r="H62561" s="117"/>
    </row>
    <row r="62562" spans="1:8">
      <c r="A62562" s="124"/>
      <c r="B62562" s="125"/>
      <c r="C62562" s="126"/>
      <c r="D62562" s="127"/>
      <c r="E62562" s="128"/>
      <c r="F62562" s="129"/>
      <c r="G62562" s="124"/>
      <c r="H62562" s="124"/>
    </row>
    <row r="62563" spans="1:8">
      <c r="A62563" s="117"/>
      <c r="B62563" s="130"/>
      <c r="C62563" s="131"/>
      <c r="D62563" s="111"/>
      <c r="E62563" s="132"/>
      <c r="F62563" s="133"/>
      <c r="G62563" s="117"/>
      <c r="H62563" s="117"/>
    </row>
    <row r="62564" spans="1:8">
      <c r="A62564" s="124"/>
      <c r="B62564" s="125"/>
      <c r="C62564" s="126"/>
      <c r="D62564" s="127"/>
      <c r="E62564" s="128"/>
      <c r="F62564" s="129"/>
      <c r="G62564" s="124"/>
      <c r="H62564" s="124"/>
    </row>
    <row r="62565" spans="1:8">
      <c r="A62565" s="117"/>
      <c r="B62565" s="130"/>
      <c r="C62565" s="131"/>
      <c r="D62565" s="111"/>
      <c r="E62565" s="132"/>
      <c r="F62565" s="133"/>
      <c r="G62565" s="117"/>
      <c r="H62565" s="117"/>
    </row>
    <row r="62566" spans="1:8">
      <c r="A62566" s="124"/>
      <c r="B62566" s="125"/>
      <c r="C62566" s="126"/>
      <c r="D62566" s="127"/>
      <c r="E62566" s="128"/>
      <c r="F62566" s="129"/>
      <c r="G62566" s="124"/>
      <c r="H62566" s="124"/>
    </row>
    <row r="62567" spans="1:8">
      <c r="A62567" s="117"/>
      <c r="B62567" s="130"/>
      <c r="C62567" s="131"/>
      <c r="D62567" s="111"/>
      <c r="E62567" s="132"/>
      <c r="F62567" s="133"/>
      <c r="G62567" s="117"/>
      <c r="H62567" s="117"/>
    </row>
    <row r="62568" spans="1:8">
      <c r="A62568" s="124"/>
      <c r="B62568" s="125"/>
      <c r="C62568" s="126"/>
      <c r="D62568" s="127"/>
      <c r="E62568" s="128"/>
      <c r="F62568" s="129"/>
      <c r="G62568" s="124"/>
      <c r="H62568" s="124"/>
    </row>
    <row r="62569" spans="1:8">
      <c r="A62569" s="117"/>
      <c r="B62569" s="130"/>
      <c r="C62569" s="131"/>
      <c r="D62569" s="111"/>
      <c r="E62569" s="132"/>
      <c r="F62569" s="133"/>
      <c r="G62569" s="117"/>
      <c r="H62569" s="117"/>
    </row>
    <row r="62570" spans="1:8">
      <c r="A62570" s="124"/>
      <c r="B62570" s="125"/>
      <c r="C62570" s="126"/>
      <c r="D62570" s="127"/>
      <c r="E62570" s="128"/>
      <c r="F62570" s="129"/>
      <c r="G62570" s="124"/>
      <c r="H62570" s="124"/>
    </row>
    <row r="62571" spans="1:8">
      <c r="A62571" s="117"/>
      <c r="B62571" s="130"/>
      <c r="C62571" s="131"/>
      <c r="D62571" s="111"/>
      <c r="E62571" s="132"/>
      <c r="F62571" s="133"/>
      <c r="G62571" s="117"/>
      <c r="H62571" s="117"/>
    </row>
    <row r="62572" spans="1:8">
      <c r="A62572" s="124"/>
      <c r="B62572" s="125"/>
      <c r="C62572" s="126"/>
      <c r="D62572" s="127"/>
      <c r="E62572" s="128"/>
      <c r="F62572" s="129"/>
      <c r="G62572" s="124"/>
      <c r="H62572" s="124"/>
    </row>
    <row r="62573" spans="1:8">
      <c r="A62573" s="117"/>
      <c r="B62573" s="130"/>
      <c r="C62573" s="131"/>
      <c r="D62573" s="111"/>
      <c r="E62573" s="132"/>
      <c r="F62573" s="133"/>
      <c r="G62573" s="117"/>
      <c r="H62573" s="117"/>
    </row>
    <row r="62574" spans="1:8">
      <c r="A62574" s="124"/>
      <c r="B62574" s="125"/>
      <c r="C62574" s="126"/>
      <c r="D62574" s="127"/>
      <c r="E62574" s="128"/>
      <c r="F62574" s="129"/>
      <c r="G62574" s="124"/>
      <c r="H62574" s="124"/>
    </row>
    <row r="62575" spans="1:8">
      <c r="A62575" s="117"/>
      <c r="B62575" s="130"/>
      <c r="C62575" s="131"/>
      <c r="D62575" s="111"/>
      <c r="E62575" s="132"/>
      <c r="F62575" s="133"/>
      <c r="G62575" s="117"/>
      <c r="H62575" s="117"/>
    </row>
    <row r="62576" spans="1:8">
      <c r="A62576" s="124"/>
      <c r="B62576" s="125"/>
      <c r="C62576" s="126"/>
      <c r="D62576" s="127"/>
      <c r="E62576" s="128"/>
      <c r="F62576" s="129"/>
      <c r="G62576" s="124"/>
      <c r="H62576" s="124"/>
    </row>
    <row r="62577" spans="1:8">
      <c r="A62577" s="117"/>
      <c r="B62577" s="130"/>
      <c r="C62577" s="131"/>
      <c r="D62577" s="111"/>
      <c r="E62577" s="132"/>
      <c r="F62577" s="133"/>
      <c r="G62577" s="117"/>
      <c r="H62577" s="117"/>
    </row>
    <row r="62578" spans="1:8">
      <c r="A62578" s="124"/>
      <c r="B62578" s="125"/>
      <c r="C62578" s="126"/>
      <c r="D62578" s="127"/>
      <c r="E62578" s="128"/>
      <c r="F62578" s="129"/>
      <c r="G62578" s="124"/>
      <c r="H62578" s="124"/>
    </row>
    <row r="62579" spans="1:8">
      <c r="A62579" s="117"/>
      <c r="B62579" s="130"/>
      <c r="C62579" s="131"/>
      <c r="D62579" s="111"/>
      <c r="E62579" s="132"/>
      <c r="F62579" s="133"/>
      <c r="G62579" s="117"/>
      <c r="H62579" s="117"/>
    </row>
    <row r="62580" spans="1:8">
      <c r="A62580" s="124"/>
      <c r="B62580" s="125"/>
      <c r="C62580" s="126"/>
      <c r="D62580" s="127"/>
      <c r="E62580" s="128"/>
      <c r="F62580" s="129"/>
      <c r="G62580" s="124"/>
      <c r="H62580" s="124"/>
    </row>
    <row r="62581" spans="1:8">
      <c r="A62581" s="117"/>
      <c r="B62581" s="130"/>
      <c r="C62581" s="131"/>
      <c r="D62581" s="111"/>
      <c r="E62581" s="132"/>
      <c r="F62581" s="133"/>
      <c r="G62581" s="117"/>
      <c r="H62581" s="117"/>
    </row>
    <row r="62582" spans="1:8">
      <c r="A62582" s="124"/>
      <c r="B62582" s="125"/>
      <c r="C62582" s="126"/>
      <c r="D62582" s="127"/>
      <c r="E62582" s="128"/>
      <c r="F62582" s="129"/>
      <c r="G62582" s="124"/>
      <c r="H62582" s="124"/>
    </row>
    <row r="62583" spans="1:8">
      <c r="A62583" s="117"/>
      <c r="B62583" s="130"/>
      <c r="C62583" s="131"/>
      <c r="D62583" s="111"/>
      <c r="E62583" s="132"/>
      <c r="F62583" s="133"/>
      <c r="G62583" s="117"/>
      <c r="H62583" s="117"/>
    </row>
    <row r="62584" spans="1:8">
      <c r="A62584" s="124"/>
      <c r="B62584" s="125"/>
      <c r="C62584" s="126"/>
      <c r="D62584" s="127"/>
      <c r="E62584" s="128"/>
      <c r="F62584" s="129"/>
      <c r="G62584" s="124"/>
      <c r="H62584" s="124"/>
    </row>
    <row r="62585" spans="1:8">
      <c r="A62585" s="117"/>
      <c r="B62585" s="130"/>
      <c r="C62585" s="131"/>
      <c r="D62585" s="111"/>
      <c r="E62585" s="132"/>
      <c r="F62585" s="133"/>
      <c r="G62585" s="117"/>
      <c r="H62585" s="117"/>
    </row>
    <row r="62586" spans="1:8">
      <c r="A62586" s="124"/>
      <c r="B62586" s="125"/>
      <c r="C62586" s="126"/>
      <c r="D62586" s="127"/>
      <c r="E62586" s="128"/>
      <c r="F62586" s="129"/>
      <c r="G62586" s="124"/>
      <c r="H62586" s="124"/>
    </row>
    <row r="62587" spans="1:8">
      <c r="A62587" s="117"/>
      <c r="B62587" s="130"/>
      <c r="C62587" s="131"/>
      <c r="D62587" s="111"/>
      <c r="E62587" s="132"/>
      <c r="F62587" s="133"/>
      <c r="G62587" s="117"/>
      <c r="H62587" s="117"/>
    </row>
    <row r="62588" spans="1:8">
      <c r="A62588" s="124"/>
      <c r="B62588" s="125"/>
      <c r="C62588" s="126"/>
      <c r="D62588" s="127"/>
      <c r="E62588" s="128"/>
      <c r="F62588" s="129"/>
      <c r="G62588" s="124"/>
      <c r="H62588" s="124"/>
    </row>
    <row r="62589" spans="1:8">
      <c r="A62589" s="117"/>
      <c r="B62589" s="130"/>
      <c r="C62589" s="131"/>
      <c r="D62589" s="111"/>
      <c r="E62589" s="132"/>
      <c r="F62589" s="133"/>
      <c r="G62589" s="117"/>
      <c r="H62589" s="117"/>
    </row>
    <row r="62590" spans="1:8">
      <c r="A62590" s="124"/>
      <c r="B62590" s="125"/>
      <c r="C62590" s="126"/>
      <c r="D62590" s="127"/>
      <c r="E62590" s="128"/>
      <c r="F62590" s="129"/>
      <c r="G62590" s="124"/>
      <c r="H62590" s="124"/>
    </row>
    <row r="62591" spans="1:8">
      <c r="A62591" s="117"/>
      <c r="B62591" s="130"/>
      <c r="C62591" s="131"/>
      <c r="D62591" s="111"/>
      <c r="E62591" s="132"/>
      <c r="F62591" s="133"/>
      <c r="G62591" s="117"/>
      <c r="H62591" s="117"/>
    </row>
    <row r="62592" spans="1:8">
      <c r="A62592" s="124"/>
      <c r="B62592" s="125"/>
      <c r="C62592" s="126"/>
      <c r="D62592" s="127"/>
      <c r="E62592" s="128"/>
      <c r="F62592" s="129"/>
      <c r="G62592" s="124"/>
      <c r="H62592" s="124"/>
    </row>
    <row r="62593" spans="1:8">
      <c r="A62593" s="117"/>
      <c r="B62593" s="130"/>
      <c r="C62593" s="131"/>
      <c r="D62593" s="111"/>
      <c r="E62593" s="132"/>
      <c r="F62593" s="133"/>
      <c r="G62593" s="117"/>
      <c r="H62593" s="117"/>
    </row>
    <row r="62594" spans="1:8">
      <c r="A62594" s="124"/>
      <c r="B62594" s="125"/>
      <c r="C62594" s="126"/>
      <c r="D62594" s="127"/>
      <c r="E62594" s="128"/>
      <c r="F62594" s="129"/>
      <c r="G62594" s="124"/>
      <c r="H62594" s="124"/>
    </row>
    <row r="62595" spans="1:8">
      <c r="A62595" s="117"/>
      <c r="B62595" s="130"/>
      <c r="C62595" s="131"/>
      <c r="D62595" s="111"/>
      <c r="E62595" s="132"/>
      <c r="F62595" s="133"/>
      <c r="G62595" s="117"/>
      <c r="H62595" s="117"/>
    </row>
    <row r="62596" spans="1:8">
      <c r="A62596" s="124"/>
      <c r="B62596" s="125"/>
      <c r="C62596" s="126"/>
      <c r="D62596" s="127"/>
      <c r="E62596" s="128"/>
      <c r="F62596" s="129"/>
      <c r="G62596" s="124"/>
      <c r="H62596" s="124"/>
    </row>
    <row r="62597" spans="1:8">
      <c r="A62597" s="117"/>
      <c r="B62597" s="130"/>
      <c r="C62597" s="131"/>
      <c r="D62597" s="111"/>
      <c r="E62597" s="132"/>
      <c r="F62597" s="133"/>
      <c r="G62597" s="117"/>
      <c r="H62597" s="117"/>
    </row>
    <row r="62598" spans="1:8">
      <c r="A62598" s="124"/>
      <c r="B62598" s="125"/>
      <c r="C62598" s="126"/>
      <c r="D62598" s="127"/>
      <c r="E62598" s="128"/>
      <c r="F62598" s="129"/>
      <c r="G62598" s="124"/>
      <c r="H62598" s="124"/>
    </row>
    <row r="62599" spans="1:8">
      <c r="A62599" s="117"/>
      <c r="B62599" s="130"/>
      <c r="C62599" s="131"/>
      <c r="D62599" s="111"/>
      <c r="E62599" s="132"/>
      <c r="F62599" s="133"/>
      <c r="G62599" s="117"/>
      <c r="H62599" s="117"/>
    </row>
    <row r="62600" spans="1:8">
      <c r="A62600" s="124"/>
      <c r="B62600" s="125"/>
      <c r="C62600" s="126"/>
      <c r="D62600" s="127"/>
      <c r="E62600" s="128"/>
      <c r="F62600" s="129"/>
      <c r="G62600" s="124"/>
      <c r="H62600" s="124"/>
    </row>
    <row r="62601" spans="1:8">
      <c r="A62601" s="117"/>
      <c r="B62601" s="130"/>
      <c r="C62601" s="131"/>
      <c r="D62601" s="111"/>
      <c r="E62601" s="132"/>
      <c r="F62601" s="133"/>
      <c r="G62601" s="117"/>
      <c r="H62601" s="117"/>
    </row>
    <row r="62602" spans="1:8">
      <c r="A62602" s="124"/>
      <c r="B62602" s="125"/>
      <c r="C62602" s="126"/>
      <c r="D62602" s="127"/>
      <c r="E62602" s="128"/>
      <c r="F62602" s="129"/>
      <c r="G62602" s="124"/>
      <c r="H62602" s="124"/>
    </row>
    <row r="62603" spans="1:8">
      <c r="A62603" s="117"/>
      <c r="B62603" s="130"/>
      <c r="C62603" s="131"/>
      <c r="D62603" s="111"/>
      <c r="E62603" s="132"/>
      <c r="F62603" s="133"/>
      <c r="G62603" s="117"/>
      <c r="H62603" s="117"/>
    </row>
    <row r="62604" spans="1:8">
      <c r="A62604" s="124"/>
      <c r="B62604" s="125"/>
      <c r="C62604" s="126"/>
      <c r="D62604" s="127"/>
      <c r="E62604" s="128"/>
      <c r="F62604" s="129"/>
      <c r="G62604" s="124"/>
      <c r="H62604" s="124"/>
    </row>
    <row r="62605" spans="1:8">
      <c r="A62605" s="117"/>
      <c r="B62605" s="130"/>
      <c r="C62605" s="131"/>
      <c r="D62605" s="111"/>
      <c r="E62605" s="132"/>
      <c r="F62605" s="133"/>
      <c r="G62605" s="117"/>
      <c r="H62605" s="117"/>
    </row>
    <row r="62606" spans="1:8">
      <c r="A62606" s="124"/>
      <c r="B62606" s="125"/>
      <c r="C62606" s="126"/>
      <c r="D62606" s="127"/>
      <c r="E62606" s="128"/>
      <c r="F62606" s="129"/>
      <c r="G62606" s="124"/>
      <c r="H62606" s="124"/>
    </row>
    <row r="62607" spans="1:8">
      <c r="A62607" s="117"/>
      <c r="B62607" s="130"/>
      <c r="C62607" s="131"/>
      <c r="D62607" s="111"/>
      <c r="E62607" s="132"/>
      <c r="F62607" s="133"/>
      <c r="G62607" s="117"/>
      <c r="H62607" s="117"/>
    </row>
    <row r="62608" spans="1:8">
      <c r="A62608" s="124"/>
      <c r="B62608" s="125"/>
      <c r="C62608" s="126"/>
      <c r="D62608" s="127"/>
      <c r="E62608" s="128"/>
      <c r="F62608" s="129"/>
      <c r="G62608" s="124"/>
      <c r="H62608" s="124"/>
    </row>
    <row r="62609" spans="1:8">
      <c r="A62609" s="117"/>
      <c r="B62609" s="130"/>
      <c r="C62609" s="131"/>
      <c r="D62609" s="111"/>
      <c r="E62609" s="132"/>
      <c r="F62609" s="133"/>
      <c r="G62609" s="117"/>
      <c r="H62609" s="117"/>
    </row>
    <row r="62610" spans="1:8">
      <c r="A62610" s="124"/>
      <c r="B62610" s="125"/>
      <c r="C62610" s="126"/>
      <c r="D62610" s="127"/>
      <c r="E62610" s="128"/>
      <c r="F62610" s="129"/>
      <c r="G62610" s="124"/>
      <c r="H62610" s="124"/>
    </row>
    <row r="62611" spans="1:8">
      <c r="A62611" s="117"/>
      <c r="B62611" s="130"/>
      <c r="C62611" s="131"/>
      <c r="D62611" s="111"/>
      <c r="E62611" s="132"/>
      <c r="F62611" s="133"/>
      <c r="G62611" s="117"/>
      <c r="H62611" s="117"/>
    </row>
    <row r="62612" spans="1:8">
      <c r="A62612" s="124"/>
      <c r="B62612" s="125"/>
      <c r="C62612" s="126"/>
      <c r="D62612" s="127"/>
      <c r="E62612" s="128"/>
      <c r="F62612" s="129"/>
      <c r="G62612" s="124"/>
      <c r="H62612" s="124"/>
    </row>
    <row r="62613" spans="1:8">
      <c r="A62613" s="117"/>
      <c r="B62613" s="130"/>
      <c r="C62613" s="131"/>
      <c r="D62613" s="111"/>
      <c r="E62613" s="132"/>
      <c r="F62613" s="133"/>
      <c r="G62613" s="117"/>
      <c r="H62613" s="117"/>
    </row>
    <row r="62614" spans="1:8">
      <c r="A62614" s="124"/>
      <c r="B62614" s="125"/>
      <c r="C62614" s="126"/>
      <c r="D62614" s="127"/>
      <c r="E62614" s="128"/>
      <c r="F62614" s="129"/>
      <c r="G62614" s="124"/>
      <c r="H62614" s="124"/>
    </row>
    <row r="62615" spans="1:8">
      <c r="A62615" s="117"/>
      <c r="B62615" s="130"/>
      <c r="C62615" s="131"/>
      <c r="D62615" s="111"/>
      <c r="E62615" s="132"/>
      <c r="F62615" s="133"/>
      <c r="G62615" s="117"/>
      <c r="H62615" s="117"/>
    </row>
    <row r="62616" spans="1:8">
      <c r="A62616" s="124"/>
      <c r="B62616" s="125"/>
      <c r="C62616" s="126"/>
      <c r="D62616" s="127"/>
      <c r="E62616" s="128"/>
      <c r="F62616" s="129"/>
      <c r="G62616" s="124"/>
      <c r="H62616" s="124"/>
    </row>
    <row r="62617" spans="1:8">
      <c r="A62617" s="117"/>
      <c r="B62617" s="130"/>
      <c r="C62617" s="131"/>
      <c r="D62617" s="111"/>
      <c r="E62617" s="132"/>
      <c r="F62617" s="133"/>
      <c r="G62617" s="117"/>
      <c r="H62617" s="117"/>
    </row>
    <row r="62618" spans="1:8">
      <c r="A62618" s="124"/>
      <c r="B62618" s="125"/>
      <c r="C62618" s="126"/>
      <c r="D62618" s="127"/>
      <c r="E62618" s="128"/>
      <c r="F62618" s="129"/>
      <c r="G62618" s="124"/>
      <c r="H62618" s="124"/>
    </row>
    <row r="62619" spans="1:8">
      <c r="A62619" s="117"/>
      <c r="B62619" s="130"/>
      <c r="C62619" s="131"/>
      <c r="D62619" s="111"/>
      <c r="E62619" s="132"/>
      <c r="F62619" s="133"/>
      <c r="G62619" s="117"/>
      <c r="H62619" s="117"/>
    </row>
    <row r="62620" spans="1:8">
      <c r="A62620" s="124"/>
      <c r="B62620" s="125"/>
      <c r="C62620" s="126"/>
      <c r="D62620" s="127"/>
      <c r="E62620" s="128"/>
      <c r="F62620" s="129"/>
      <c r="G62620" s="124"/>
      <c r="H62620" s="124"/>
    </row>
    <row r="62621" spans="1:8">
      <c r="A62621" s="117"/>
      <c r="B62621" s="130"/>
      <c r="C62621" s="131"/>
      <c r="D62621" s="111"/>
      <c r="E62621" s="132"/>
      <c r="F62621" s="133"/>
      <c r="G62621" s="117"/>
      <c r="H62621" s="117"/>
    </row>
    <row r="62622" spans="1:8">
      <c r="A62622" s="124"/>
      <c r="B62622" s="125"/>
      <c r="C62622" s="126"/>
      <c r="D62622" s="127"/>
      <c r="E62622" s="128"/>
      <c r="F62622" s="129"/>
      <c r="G62622" s="124"/>
      <c r="H62622" s="124"/>
    </row>
    <row r="62623" spans="1:8">
      <c r="A62623" s="117"/>
      <c r="B62623" s="130"/>
      <c r="C62623" s="131"/>
      <c r="D62623" s="111"/>
      <c r="E62623" s="132"/>
      <c r="F62623" s="133"/>
      <c r="G62623" s="117"/>
      <c r="H62623" s="117"/>
    </row>
    <row r="62624" spans="1:8">
      <c r="A62624" s="124"/>
      <c r="B62624" s="125"/>
      <c r="C62624" s="126"/>
      <c r="D62624" s="127"/>
      <c r="E62624" s="128"/>
      <c r="F62624" s="129"/>
      <c r="G62624" s="124"/>
      <c r="H62624" s="124"/>
    </row>
    <row r="62625" spans="1:8">
      <c r="A62625" s="117"/>
      <c r="B62625" s="130"/>
      <c r="C62625" s="131"/>
      <c r="D62625" s="111"/>
      <c r="E62625" s="132"/>
      <c r="F62625" s="133"/>
      <c r="G62625" s="117"/>
      <c r="H62625" s="117"/>
    </row>
    <row r="62626" spans="1:8">
      <c r="A62626" s="124"/>
      <c r="B62626" s="125"/>
      <c r="C62626" s="126"/>
      <c r="D62626" s="127"/>
      <c r="E62626" s="128"/>
      <c r="F62626" s="129"/>
      <c r="G62626" s="124"/>
      <c r="H62626" s="124"/>
    </row>
    <row r="62627" spans="1:8">
      <c r="A62627" s="117"/>
      <c r="B62627" s="130"/>
      <c r="C62627" s="131"/>
      <c r="D62627" s="111"/>
      <c r="E62627" s="132"/>
      <c r="F62627" s="133"/>
      <c r="G62627" s="117"/>
      <c r="H62627" s="117"/>
    </row>
    <row r="62628" spans="1:8">
      <c r="A62628" s="124"/>
      <c r="B62628" s="125"/>
      <c r="C62628" s="126"/>
      <c r="D62628" s="127"/>
      <c r="E62628" s="128"/>
      <c r="F62628" s="129"/>
      <c r="G62628" s="124"/>
      <c r="H62628" s="124"/>
    </row>
    <row r="62629" spans="1:8">
      <c r="A62629" s="117"/>
      <c r="B62629" s="130"/>
      <c r="C62629" s="131"/>
      <c r="D62629" s="111"/>
      <c r="E62629" s="132"/>
      <c r="F62629" s="133"/>
      <c r="G62629" s="117"/>
      <c r="H62629" s="117"/>
    </row>
    <row r="62630" spans="1:8">
      <c r="A62630" s="124"/>
      <c r="B62630" s="125"/>
      <c r="C62630" s="126"/>
      <c r="D62630" s="127"/>
      <c r="E62630" s="128"/>
      <c r="F62630" s="129"/>
      <c r="G62630" s="124"/>
      <c r="H62630" s="124"/>
    </row>
    <row r="62631" spans="1:8">
      <c r="A62631" s="117"/>
      <c r="B62631" s="130"/>
      <c r="C62631" s="131"/>
      <c r="D62631" s="111"/>
      <c r="E62631" s="132"/>
      <c r="F62631" s="133"/>
      <c r="G62631" s="117"/>
      <c r="H62631" s="117"/>
    </row>
    <row r="62632" spans="1:8">
      <c r="A62632" s="124"/>
      <c r="B62632" s="125"/>
      <c r="C62632" s="126"/>
      <c r="D62632" s="127"/>
      <c r="E62632" s="128"/>
      <c r="F62632" s="129"/>
      <c r="G62632" s="124"/>
      <c r="H62632" s="124"/>
    </row>
    <row r="62633" spans="1:8">
      <c r="A62633" s="117"/>
      <c r="B62633" s="130"/>
      <c r="C62633" s="131"/>
      <c r="D62633" s="111"/>
      <c r="E62633" s="132"/>
      <c r="F62633" s="133"/>
      <c r="G62633" s="117"/>
      <c r="H62633" s="117"/>
    </row>
    <row r="62634" spans="1:8">
      <c r="A62634" s="124"/>
      <c r="B62634" s="125"/>
      <c r="C62634" s="126"/>
      <c r="D62634" s="127"/>
      <c r="E62634" s="128"/>
      <c r="F62634" s="129"/>
      <c r="G62634" s="124"/>
      <c r="H62634" s="124"/>
    </row>
    <row r="62635" spans="1:8">
      <c r="A62635" s="117"/>
      <c r="B62635" s="130"/>
      <c r="C62635" s="131"/>
      <c r="D62635" s="111"/>
      <c r="E62635" s="132"/>
      <c r="F62635" s="133"/>
      <c r="G62635" s="117"/>
      <c r="H62635" s="117"/>
    </row>
    <row r="62636" spans="1:8">
      <c r="A62636" s="124"/>
      <c r="B62636" s="125"/>
      <c r="C62636" s="126"/>
      <c r="D62636" s="127"/>
      <c r="E62636" s="128"/>
      <c r="F62636" s="129"/>
      <c r="G62636" s="124"/>
      <c r="H62636" s="124"/>
    </row>
    <row r="62637" spans="1:8">
      <c r="A62637" s="117"/>
      <c r="B62637" s="130"/>
      <c r="C62637" s="131"/>
      <c r="D62637" s="111"/>
      <c r="E62637" s="132"/>
      <c r="F62637" s="133"/>
      <c r="G62637" s="117"/>
      <c r="H62637" s="117"/>
    </row>
    <row r="62638" spans="1:8">
      <c r="A62638" s="124"/>
      <c r="B62638" s="125"/>
      <c r="C62638" s="126"/>
      <c r="D62638" s="127"/>
      <c r="E62638" s="128"/>
      <c r="F62638" s="129"/>
      <c r="G62638" s="124"/>
      <c r="H62638" s="124"/>
    </row>
    <row r="62639" spans="1:8">
      <c r="A62639" s="117"/>
      <c r="B62639" s="130"/>
      <c r="C62639" s="131"/>
      <c r="D62639" s="111"/>
      <c r="E62639" s="132"/>
      <c r="F62639" s="133"/>
      <c r="G62639" s="117"/>
      <c r="H62639" s="117"/>
    </row>
    <row r="62640" spans="1:8">
      <c r="A62640" s="124"/>
      <c r="B62640" s="125"/>
      <c r="C62640" s="126"/>
      <c r="D62640" s="127"/>
      <c r="E62640" s="128"/>
      <c r="F62640" s="129"/>
      <c r="G62640" s="124"/>
      <c r="H62640" s="124"/>
    </row>
    <row r="62641" spans="1:8">
      <c r="A62641" s="117"/>
      <c r="B62641" s="130"/>
      <c r="C62641" s="131"/>
      <c r="D62641" s="111"/>
      <c r="E62641" s="132"/>
      <c r="F62641" s="133"/>
      <c r="G62641" s="117"/>
      <c r="H62641" s="117"/>
    </row>
    <row r="62642" spans="1:8">
      <c r="A62642" s="124"/>
      <c r="B62642" s="125"/>
      <c r="C62642" s="126"/>
      <c r="D62642" s="127"/>
      <c r="E62642" s="128"/>
      <c r="F62642" s="129"/>
      <c r="G62642" s="124"/>
      <c r="H62642" s="124"/>
    </row>
    <row r="62643" spans="1:8">
      <c r="A62643" s="117"/>
      <c r="B62643" s="130"/>
      <c r="C62643" s="131"/>
      <c r="D62643" s="111"/>
      <c r="E62643" s="132"/>
      <c r="F62643" s="133"/>
      <c r="G62643" s="117"/>
      <c r="H62643" s="117"/>
    </row>
    <row r="62644" spans="1:8">
      <c r="A62644" s="124"/>
      <c r="B62644" s="125"/>
      <c r="C62644" s="126"/>
      <c r="D62644" s="127"/>
      <c r="E62644" s="128"/>
      <c r="F62644" s="129"/>
      <c r="G62644" s="124"/>
      <c r="H62644" s="124"/>
    </row>
    <row r="62645" spans="1:8">
      <c r="A62645" s="117"/>
      <c r="B62645" s="130"/>
      <c r="C62645" s="131"/>
      <c r="D62645" s="111"/>
      <c r="E62645" s="132"/>
      <c r="F62645" s="133"/>
      <c r="G62645" s="117"/>
      <c r="H62645" s="117"/>
    </row>
    <row r="62646" spans="1:8">
      <c r="A62646" s="124"/>
      <c r="B62646" s="125"/>
      <c r="C62646" s="126"/>
      <c r="D62646" s="127"/>
      <c r="E62646" s="128"/>
      <c r="F62646" s="129"/>
      <c r="G62646" s="124"/>
      <c r="H62646" s="124"/>
    </row>
    <row r="62647" spans="1:8">
      <c r="A62647" s="117"/>
      <c r="B62647" s="130"/>
      <c r="C62647" s="131"/>
      <c r="D62647" s="111"/>
      <c r="E62647" s="132"/>
      <c r="F62647" s="133"/>
      <c r="G62647" s="117"/>
      <c r="H62647" s="117"/>
    </row>
    <row r="62648" spans="1:8">
      <c r="A62648" s="124"/>
      <c r="B62648" s="125"/>
      <c r="C62648" s="126"/>
      <c r="D62648" s="127"/>
      <c r="E62648" s="128"/>
      <c r="F62648" s="129"/>
      <c r="G62648" s="124"/>
      <c r="H62648" s="124"/>
    </row>
    <row r="62649" spans="1:8">
      <c r="A62649" s="117"/>
      <c r="B62649" s="130"/>
      <c r="C62649" s="131"/>
      <c r="D62649" s="111"/>
      <c r="E62649" s="132"/>
      <c r="F62649" s="133"/>
      <c r="G62649" s="117"/>
      <c r="H62649" s="117"/>
    </row>
    <row r="62650" spans="1:8">
      <c r="A62650" s="124"/>
      <c r="B62650" s="125"/>
      <c r="C62650" s="126"/>
      <c r="D62650" s="127"/>
      <c r="E62650" s="128"/>
      <c r="F62650" s="129"/>
      <c r="G62650" s="124"/>
      <c r="H62650" s="124"/>
    </row>
    <row r="62651" spans="1:8">
      <c r="A62651" s="117"/>
      <c r="B62651" s="130"/>
      <c r="C62651" s="131"/>
      <c r="D62651" s="111"/>
      <c r="E62651" s="132"/>
      <c r="F62651" s="133"/>
      <c r="G62651" s="117"/>
      <c r="H62651" s="117"/>
    </row>
    <row r="62652" spans="1:8">
      <c r="A62652" s="124"/>
      <c r="B62652" s="125"/>
      <c r="C62652" s="126"/>
      <c r="D62652" s="127"/>
      <c r="E62652" s="128"/>
      <c r="F62652" s="129"/>
      <c r="G62652" s="124"/>
      <c r="H62652" s="124"/>
    </row>
    <row r="62653" spans="1:8">
      <c r="A62653" s="117"/>
      <c r="B62653" s="130"/>
      <c r="C62653" s="131"/>
      <c r="D62653" s="111"/>
      <c r="E62653" s="132"/>
      <c r="F62653" s="133"/>
      <c r="G62653" s="117"/>
      <c r="H62653" s="117"/>
    </row>
    <row r="62654" spans="1:8">
      <c r="A62654" s="124"/>
      <c r="B62654" s="125"/>
      <c r="C62654" s="126"/>
      <c r="D62654" s="127"/>
      <c r="E62654" s="128"/>
      <c r="F62654" s="129"/>
      <c r="G62654" s="124"/>
      <c r="H62654" s="124"/>
    </row>
    <row r="62655" spans="1:8">
      <c r="A62655" s="117"/>
      <c r="B62655" s="130"/>
      <c r="C62655" s="131"/>
      <c r="D62655" s="111"/>
      <c r="E62655" s="132"/>
      <c r="F62655" s="133"/>
      <c r="G62655" s="117"/>
      <c r="H62655" s="117"/>
    </row>
    <row r="62656" spans="1:8">
      <c r="A62656" s="124"/>
      <c r="B62656" s="125"/>
      <c r="C62656" s="126"/>
      <c r="D62656" s="127"/>
      <c r="E62656" s="128"/>
      <c r="F62656" s="129"/>
      <c r="G62656" s="124"/>
      <c r="H62656" s="124"/>
    </row>
    <row r="62657" spans="1:8">
      <c r="A62657" s="117"/>
      <c r="B62657" s="130"/>
      <c r="C62657" s="131"/>
      <c r="D62657" s="111"/>
      <c r="E62657" s="132"/>
      <c r="F62657" s="133"/>
      <c r="G62657" s="117"/>
      <c r="H62657" s="117"/>
    </row>
    <row r="62658" spans="1:8">
      <c r="A62658" s="124"/>
      <c r="B62658" s="125"/>
      <c r="C62658" s="126"/>
      <c r="D62658" s="127"/>
      <c r="E62658" s="128"/>
      <c r="F62658" s="129"/>
      <c r="G62658" s="124"/>
      <c r="H62658" s="124"/>
    </row>
    <row r="62659" spans="1:8">
      <c r="A62659" s="117"/>
      <c r="B62659" s="130"/>
      <c r="C62659" s="131"/>
      <c r="D62659" s="111"/>
      <c r="E62659" s="132"/>
      <c r="F62659" s="133"/>
      <c r="G62659" s="117"/>
      <c r="H62659" s="117"/>
    </row>
    <row r="62660" spans="1:8">
      <c r="A62660" s="124"/>
      <c r="B62660" s="125"/>
      <c r="C62660" s="126"/>
      <c r="D62660" s="127"/>
      <c r="E62660" s="128"/>
      <c r="F62660" s="129"/>
      <c r="G62660" s="124"/>
      <c r="H62660" s="124"/>
    </row>
    <row r="62661" spans="1:8">
      <c r="A62661" s="117"/>
      <c r="B62661" s="130"/>
      <c r="C62661" s="131"/>
      <c r="D62661" s="111"/>
      <c r="E62661" s="132"/>
      <c r="F62661" s="133"/>
      <c r="G62661" s="117"/>
      <c r="H62661" s="117"/>
    </row>
    <row r="62662" spans="1:8">
      <c r="A62662" s="124"/>
      <c r="B62662" s="125"/>
      <c r="C62662" s="126"/>
      <c r="D62662" s="127"/>
      <c r="E62662" s="128"/>
      <c r="F62662" s="129"/>
      <c r="G62662" s="124"/>
      <c r="H62662" s="124"/>
    </row>
    <row r="62663" spans="1:8">
      <c r="A62663" s="117"/>
      <c r="B62663" s="130"/>
      <c r="C62663" s="131"/>
      <c r="D62663" s="111"/>
      <c r="E62663" s="132"/>
      <c r="F62663" s="133"/>
      <c r="G62663" s="117"/>
      <c r="H62663" s="117"/>
    </row>
    <row r="62664" spans="1:8">
      <c r="A62664" s="124"/>
      <c r="B62664" s="125"/>
      <c r="C62664" s="126"/>
      <c r="D62664" s="127"/>
      <c r="E62664" s="128"/>
      <c r="F62664" s="129"/>
      <c r="G62664" s="124"/>
      <c r="H62664" s="124"/>
    </row>
    <row r="62665" spans="1:8">
      <c r="A62665" s="117"/>
      <c r="B62665" s="130"/>
      <c r="C62665" s="131"/>
      <c r="D62665" s="111"/>
      <c r="E62665" s="132"/>
      <c r="F62665" s="133"/>
      <c r="G62665" s="117"/>
      <c r="H62665" s="117"/>
    </row>
    <row r="62666" spans="1:8">
      <c r="A62666" s="124"/>
      <c r="B62666" s="125"/>
      <c r="C62666" s="126"/>
      <c r="D62666" s="127"/>
      <c r="E62666" s="128"/>
      <c r="F62666" s="129"/>
      <c r="G62666" s="124"/>
      <c r="H62666" s="124"/>
    </row>
    <row r="62667" spans="1:8">
      <c r="A62667" s="117"/>
      <c r="B62667" s="130"/>
      <c r="C62667" s="131"/>
      <c r="D62667" s="111"/>
      <c r="E62667" s="132"/>
      <c r="F62667" s="133"/>
      <c r="G62667" s="117"/>
      <c r="H62667" s="117"/>
    </row>
    <row r="62668" spans="1:8">
      <c r="A62668" s="124"/>
      <c r="B62668" s="125"/>
      <c r="C62668" s="126"/>
      <c r="D62668" s="127"/>
      <c r="E62668" s="128"/>
      <c r="F62668" s="129"/>
      <c r="G62668" s="124"/>
      <c r="H62668" s="124"/>
    </row>
    <row r="62669" spans="1:8">
      <c r="A62669" s="117"/>
      <c r="B62669" s="130"/>
      <c r="C62669" s="131"/>
      <c r="D62669" s="111"/>
      <c r="E62669" s="132"/>
      <c r="F62669" s="133"/>
      <c r="G62669" s="117"/>
      <c r="H62669" s="117"/>
    </row>
    <row r="62670" spans="1:8">
      <c r="A62670" s="124"/>
      <c r="B62670" s="125"/>
      <c r="C62670" s="126"/>
      <c r="D62670" s="127"/>
      <c r="E62670" s="128"/>
      <c r="F62670" s="129"/>
      <c r="G62670" s="124"/>
      <c r="H62670" s="124"/>
    </row>
    <row r="62671" spans="1:8">
      <c r="A62671" s="117"/>
      <c r="B62671" s="130"/>
      <c r="C62671" s="131"/>
      <c r="D62671" s="111"/>
      <c r="E62671" s="132"/>
      <c r="F62671" s="133"/>
      <c r="G62671" s="117"/>
      <c r="H62671" s="117"/>
    </row>
    <row r="62672" spans="1:8">
      <c r="A62672" s="124"/>
      <c r="B62672" s="125"/>
      <c r="C62672" s="126"/>
      <c r="D62672" s="127"/>
      <c r="E62672" s="128"/>
      <c r="F62672" s="129"/>
      <c r="G62672" s="124"/>
      <c r="H62672" s="124"/>
    </row>
    <row r="62673" spans="1:8">
      <c r="A62673" s="117"/>
      <c r="B62673" s="130"/>
      <c r="C62673" s="131"/>
      <c r="D62673" s="111"/>
      <c r="E62673" s="132"/>
      <c r="F62673" s="133"/>
      <c r="G62673" s="117"/>
      <c r="H62673" s="117"/>
    </row>
    <row r="62674" spans="1:8">
      <c r="A62674" s="124"/>
      <c r="B62674" s="125"/>
      <c r="C62674" s="126"/>
      <c r="D62674" s="127"/>
      <c r="E62674" s="128"/>
      <c r="F62674" s="129"/>
      <c r="G62674" s="124"/>
      <c r="H62674" s="124"/>
    </row>
    <row r="62675" spans="1:8">
      <c r="A62675" s="117"/>
      <c r="B62675" s="130"/>
      <c r="C62675" s="131"/>
      <c r="D62675" s="111"/>
      <c r="E62675" s="132"/>
      <c r="F62675" s="133"/>
      <c r="G62675" s="117"/>
      <c r="H62675" s="117"/>
    </row>
    <row r="62676" spans="1:8">
      <c r="A62676" s="124"/>
      <c r="B62676" s="125"/>
      <c r="C62676" s="126"/>
      <c r="D62676" s="127"/>
      <c r="E62676" s="128"/>
      <c r="F62676" s="129"/>
      <c r="G62676" s="124"/>
      <c r="H62676" s="124"/>
    </row>
    <row r="62677" spans="1:8">
      <c r="A62677" s="117"/>
      <c r="B62677" s="130"/>
      <c r="C62677" s="131"/>
      <c r="D62677" s="111"/>
      <c r="E62677" s="132"/>
      <c r="F62677" s="133"/>
      <c r="G62677" s="117"/>
      <c r="H62677" s="117"/>
    </row>
    <row r="62678" spans="1:8">
      <c r="A62678" s="124"/>
      <c r="B62678" s="125"/>
      <c r="C62678" s="126"/>
      <c r="D62678" s="127"/>
      <c r="E62678" s="128"/>
      <c r="F62678" s="129"/>
      <c r="G62678" s="124"/>
      <c r="H62678" s="124"/>
    </row>
    <row r="62679" spans="1:8">
      <c r="A62679" s="117"/>
      <c r="B62679" s="130"/>
      <c r="C62679" s="131"/>
      <c r="D62679" s="111"/>
      <c r="E62679" s="132"/>
      <c r="F62679" s="133"/>
      <c r="G62679" s="117"/>
      <c r="H62679" s="117"/>
    </row>
    <row r="62680" spans="1:8">
      <c r="A62680" s="124"/>
      <c r="B62680" s="125"/>
      <c r="C62680" s="126"/>
      <c r="D62680" s="127"/>
      <c r="E62680" s="128"/>
      <c r="F62680" s="129"/>
      <c r="G62680" s="124"/>
      <c r="H62680" s="124"/>
    </row>
    <row r="62681" spans="1:8">
      <c r="A62681" s="117"/>
      <c r="B62681" s="130"/>
      <c r="C62681" s="131"/>
      <c r="D62681" s="111"/>
      <c r="E62681" s="132"/>
      <c r="F62681" s="133"/>
      <c r="G62681" s="117"/>
      <c r="H62681" s="117"/>
    </row>
    <row r="62682" spans="1:8">
      <c r="A62682" s="124"/>
      <c r="B62682" s="125"/>
      <c r="C62682" s="126"/>
      <c r="D62682" s="127"/>
      <c r="E62682" s="128"/>
      <c r="F62682" s="129"/>
      <c r="G62682" s="124"/>
      <c r="H62682" s="124"/>
    </row>
    <row r="62683" spans="1:8">
      <c r="A62683" s="117"/>
      <c r="B62683" s="130"/>
      <c r="C62683" s="131"/>
      <c r="D62683" s="111"/>
      <c r="E62683" s="132"/>
      <c r="F62683" s="133"/>
      <c r="G62683" s="117"/>
      <c r="H62683" s="117"/>
    </row>
    <row r="62684" spans="1:8">
      <c r="A62684" s="124"/>
      <c r="B62684" s="125"/>
      <c r="C62684" s="126"/>
      <c r="D62684" s="127"/>
      <c r="E62684" s="128"/>
      <c r="F62684" s="129"/>
      <c r="G62684" s="124"/>
      <c r="H62684" s="124"/>
    </row>
    <row r="62685" spans="1:8">
      <c r="A62685" s="117"/>
      <c r="B62685" s="130"/>
      <c r="C62685" s="131"/>
      <c r="D62685" s="111"/>
      <c r="E62685" s="132"/>
      <c r="F62685" s="133"/>
      <c r="G62685" s="117"/>
      <c r="H62685" s="117"/>
    </row>
    <row r="62686" spans="1:8">
      <c r="A62686" s="124"/>
      <c r="B62686" s="125"/>
      <c r="C62686" s="126"/>
      <c r="D62686" s="127"/>
      <c r="E62686" s="128"/>
      <c r="F62686" s="129"/>
      <c r="G62686" s="124"/>
      <c r="H62686" s="124"/>
    </row>
    <row r="62687" spans="1:8">
      <c r="A62687" s="117"/>
      <c r="B62687" s="130"/>
      <c r="C62687" s="131"/>
      <c r="D62687" s="111"/>
      <c r="E62687" s="132"/>
      <c r="F62687" s="133"/>
      <c r="G62687" s="117"/>
      <c r="H62687" s="117"/>
    </row>
    <row r="62688" spans="1:8">
      <c r="A62688" s="124"/>
      <c r="B62688" s="125"/>
      <c r="C62688" s="126"/>
      <c r="D62688" s="127"/>
      <c r="E62688" s="128"/>
      <c r="F62688" s="129"/>
      <c r="G62688" s="124"/>
      <c r="H62688" s="124"/>
    </row>
    <row r="62689" spans="1:8">
      <c r="A62689" s="117"/>
      <c r="B62689" s="130"/>
      <c r="C62689" s="131"/>
      <c r="D62689" s="111"/>
      <c r="E62689" s="132"/>
      <c r="F62689" s="133"/>
      <c r="G62689" s="117"/>
      <c r="H62689" s="117"/>
    </row>
    <row r="62690" spans="1:8">
      <c r="A62690" s="124"/>
      <c r="B62690" s="125"/>
      <c r="C62690" s="126"/>
      <c r="D62690" s="127"/>
      <c r="E62690" s="128"/>
      <c r="F62690" s="129"/>
      <c r="G62690" s="124"/>
      <c r="H62690" s="124"/>
    </row>
    <row r="62691" spans="1:8">
      <c r="A62691" s="117"/>
      <c r="B62691" s="130"/>
      <c r="C62691" s="131"/>
      <c r="D62691" s="111"/>
      <c r="E62691" s="132"/>
      <c r="F62691" s="133"/>
      <c r="G62691" s="117"/>
      <c r="H62691" s="117"/>
    </row>
    <row r="62692" spans="1:8">
      <c r="A62692" s="124"/>
      <c r="B62692" s="125"/>
      <c r="C62692" s="126"/>
      <c r="D62692" s="127"/>
      <c r="E62692" s="128"/>
      <c r="F62692" s="129"/>
      <c r="G62692" s="124"/>
      <c r="H62692" s="124"/>
    </row>
    <row r="62693" spans="1:8">
      <c r="A62693" s="117"/>
      <c r="B62693" s="130"/>
      <c r="C62693" s="131"/>
      <c r="D62693" s="111"/>
      <c r="E62693" s="132"/>
      <c r="F62693" s="133"/>
      <c r="G62693" s="117"/>
      <c r="H62693" s="117"/>
    </row>
    <row r="62694" spans="1:8">
      <c r="A62694" s="124"/>
      <c r="B62694" s="125"/>
      <c r="C62694" s="126"/>
      <c r="D62694" s="127"/>
      <c r="E62694" s="128"/>
      <c r="F62694" s="129"/>
      <c r="G62694" s="124"/>
      <c r="H62694" s="124"/>
    </row>
    <row r="62695" spans="1:8">
      <c r="A62695" s="117"/>
      <c r="B62695" s="130"/>
      <c r="C62695" s="131"/>
      <c r="D62695" s="111"/>
      <c r="E62695" s="132"/>
      <c r="F62695" s="133"/>
      <c r="G62695" s="117"/>
      <c r="H62695" s="117"/>
    </row>
    <row r="62696" spans="1:8">
      <c r="A62696" s="124"/>
      <c r="B62696" s="125"/>
      <c r="C62696" s="126"/>
      <c r="D62696" s="127"/>
      <c r="E62696" s="128"/>
      <c r="F62696" s="129"/>
      <c r="G62696" s="124"/>
      <c r="H62696" s="124"/>
    </row>
    <row r="62697" spans="1:8">
      <c r="A62697" s="117"/>
      <c r="B62697" s="130"/>
      <c r="C62697" s="131"/>
      <c r="D62697" s="111"/>
      <c r="E62697" s="132"/>
      <c r="F62697" s="133"/>
      <c r="G62697" s="117"/>
      <c r="H62697" s="117"/>
    </row>
    <row r="62698" spans="1:8">
      <c r="A62698" s="124"/>
      <c r="B62698" s="125"/>
      <c r="C62698" s="126"/>
      <c r="D62698" s="127"/>
      <c r="E62698" s="128"/>
      <c r="F62698" s="129"/>
      <c r="G62698" s="124"/>
      <c r="H62698" s="124"/>
    </row>
    <row r="62699" spans="1:8">
      <c r="A62699" s="117"/>
      <c r="B62699" s="130"/>
      <c r="C62699" s="131"/>
      <c r="D62699" s="111"/>
      <c r="E62699" s="132"/>
      <c r="F62699" s="133"/>
      <c r="G62699" s="117"/>
      <c r="H62699" s="117"/>
    </row>
    <row r="62700" spans="1:8">
      <c r="A62700" s="124"/>
      <c r="B62700" s="125"/>
      <c r="C62700" s="126"/>
      <c r="D62700" s="127"/>
      <c r="E62700" s="128"/>
      <c r="F62700" s="129"/>
      <c r="G62700" s="124"/>
      <c r="H62700" s="124"/>
    </row>
    <row r="62701" spans="1:8">
      <c r="A62701" s="117"/>
      <c r="B62701" s="130"/>
      <c r="C62701" s="131"/>
      <c r="D62701" s="111"/>
      <c r="E62701" s="132"/>
      <c r="F62701" s="133"/>
      <c r="G62701" s="117"/>
      <c r="H62701" s="117"/>
    </row>
    <row r="62702" spans="1:8">
      <c r="A62702" s="124"/>
      <c r="B62702" s="125"/>
      <c r="C62702" s="126"/>
      <c r="D62702" s="127"/>
      <c r="E62702" s="128"/>
      <c r="F62702" s="129"/>
      <c r="G62702" s="124"/>
      <c r="H62702" s="124"/>
    </row>
    <row r="62703" spans="1:8">
      <c r="A62703" s="117"/>
      <c r="B62703" s="130"/>
      <c r="C62703" s="131"/>
      <c r="D62703" s="111"/>
      <c r="E62703" s="132"/>
      <c r="F62703" s="133"/>
      <c r="G62703" s="117"/>
      <c r="H62703" s="117"/>
    </row>
    <row r="62704" spans="1:8">
      <c r="A62704" s="124"/>
      <c r="B62704" s="125"/>
      <c r="C62704" s="126"/>
      <c r="D62704" s="127"/>
      <c r="E62704" s="128"/>
      <c r="F62704" s="129"/>
      <c r="G62704" s="124"/>
      <c r="H62704" s="124"/>
    </row>
    <row r="62705" spans="1:8">
      <c r="A62705" s="117"/>
      <c r="B62705" s="130"/>
      <c r="C62705" s="131"/>
      <c r="D62705" s="111"/>
      <c r="E62705" s="132"/>
      <c r="F62705" s="133"/>
      <c r="G62705" s="117"/>
      <c r="H62705" s="117"/>
    </row>
    <row r="62706" spans="1:8">
      <c r="A62706" s="124"/>
      <c r="B62706" s="125"/>
      <c r="C62706" s="126"/>
      <c r="D62706" s="127"/>
      <c r="E62706" s="128"/>
      <c r="F62706" s="129"/>
      <c r="G62706" s="124"/>
      <c r="H62706" s="124"/>
    </row>
    <row r="62707" spans="1:8">
      <c r="A62707" s="117"/>
      <c r="B62707" s="130"/>
      <c r="C62707" s="131"/>
      <c r="D62707" s="111"/>
      <c r="E62707" s="132"/>
      <c r="F62707" s="133"/>
      <c r="G62707" s="117"/>
      <c r="H62707" s="117"/>
    </row>
    <row r="62708" spans="1:8">
      <c r="A62708" s="124"/>
      <c r="B62708" s="125"/>
      <c r="C62708" s="126"/>
      <c r="D62708" s="127"/>
      <c r="E62708" s="128"/>
      <c r="F62708" s="129"/>
      <c r="G62708" s="124"/>
      <c r="H62708" s="124"/>
    </row>
    <row r="62709" spans="1:8">
      <c r="A62709" s="117"/>
      <c r="B62709" s="130"/>
      <c r="C62709" s="131"/>
      <c r="D62709" s="111"/>
      <c r="E62709" s="132"/>
      <c r="F62709" s="133"/>
      <c r="G62709" s="117"/>
      <c r="H62709" s="117"/>
    </row>
    <row r="62710" spans="1:8">
      <c r="A62710" s="124"/>
      <c r="B62710" s="125"/>
      <c r="C62710" s="126"/>
      <c r="D62710" s="127"/>
      <c r="E62710" s="128"/>
      <c r="F62710" s="129"/>
      <c r="G62710" s="124"/>
      <c r="H62710" s="124"/>
    </row>
    <row r="62711" spans="1:8">
      <c r="A62711" s="117"/>
      <c r="B62711" s="130"/>
      <c r="C62711" s="131"/>
      <c r="D62711" s="111"/>
      <c r="E62711" s="132"/>
      <c r="F62711" s="133"/>
      <c r="G62711" s="117"/>
      <c r="H62711" s="117"/>
    </row>
    <row r="62712" spans="1:8">
      <c r="A62712" s="124"/>
      <c r="B62712" s="125"/>
      <c r="C62712" s="126"/>
      <c r="D62712" s="127"/>
      <c r="E62712" s="128"/>
      <c r="F62712" s="129"/>
      <c r="G62712" s="124"/>
      <c r="H62712" s="124"/>
    </row>
    <row r="62713" spans="1:8">
      <c r="A62713" s="117"/>
      <c r="B62713" s="130"/>
      <c r="C62713" s="131"/>
      <c r="D62713" s="111"/>
      <c r="E62713" s="132"/>
      <c r="F62713" s="133"/>
      <c r="G62713" s="117"/>
      <c r="H62713" s="117"/>
    </row>
    <row r="62714" spans="1:8">
      <c r="A62714" s="124"/>
      <c r="B62714" s="125"/>
      <c r="C62714" s="126"/>
      <c r="D62714" s="127"/>
      <c r="E62714" s="128"/>
      <c r="F62714" s="129"/>
      <c r="G62714" s="124"/>
      <c r="H62714" s="124"/>
    </row>
    <row r="62715" spans="1:8">
      <c r="A62715" s="117"/>
      <c r="B62715" s="130"/>
      <c r="C62715" s="131"/>
      <c r="D62715" s="111"/>
      <c r="E62715" s="132"/>
      <c r="F62715" s="133"/>
      <c r="G62715" s="117"/>
      <c r="H62715" s="117"/>
    </row>
    <row r="62716" spans="1:8">
      <c r="A62716" s="124"/>
      <c r="B62716" s="125"/>
      <c r="C62716" s="126"/>
      <c r="D62716" s="127"/>
      <c r="E62716" s="128"/>
      <c r="F62716" s="129"/>
      <c r="G62716" s="124"/>
      <c r="H62716" s="124"/>
    </row>
    <row r="62717" spans="1:8">
      <c r="A62717" s="117"/>
      <c r="B62717" s="130"/>
      <c r="C62717" s="131"/>
      <c r="D62717" s="111"/>
      <c r="E62717" s="132"/>
      <c r="F62717" s="133"/>
      <c r="G62717" s="117"/>
      <c r="H62717" s="117"/>
    </row>
    <row r="62718" spans="1:8">
      <c r="A62718" s="124"/>
      <c r="B62718" s="125"/>
      <c r="C62718" s="126"/>
      <c r="D62718" s="127"/>
      <c r="E62718" s="128"/>
      <c r="F62718" s="129"/>
      <c r="G62718" s="124"/>
      <c r="H62718" s="124"/>
    </row>
    <row r="62719" spans="1:8">
      <c r="A62719" s="117"/>
      <c r="B62719" s="130"/>
      <c r="C62719" s="131"/>
      <c r="D62719" s="111"/>
      <c r="E62719" s="132"/>
      <c r="F62719" s="133"/>
      <c r="G62719" s="117"/>
      <c r="H62719" s="117"/>
    </row>
    <row r="62720" spans="1:8">
      <c r="A62720" s="124"/>
      <c r="B62720" s="125"/>
      <c r="C62720" s="126"/>
      <c r="D62720" s="127"/>
      <c r="E62720" s="128"/>
      <c r="F62720" s="129"/>
      <c r="G62720" s="124"/>
      <c r="H62720" s="124"/>
    </row>
    <row r="62721" spans="1:8">
      <c r="A62721" s="117"/>
      <c r="B62721" s="130"/>
      <c r="C62721" s="131"/>
      <c r="D62721" s="111"/>
      <c r="E62721" s="132"/>
      <c r="F62721" s="133"/>
      <c r="G62721" s="117"/>
      <c r="H62721" s="117"/>
    </row>
    <row r="62722" spans="1:8">
      <c r="A62722" s="124"/>
      <c r="B62722" s="125"/>
      <c r="C62722" s="126"/>
      <c r="D62722" s="127"/>
      <c r="E62722" s="128"/>
      <c r="F62722" s="129"/>
      <c r="G62722" s="124"/>
      <c r="H62722" s="124"/>
    </row>
    <row r="62723" spans="1:8">
      <c r="A62723" s="117"/>
      <c r="B62723" s="130"/>
      <c r="C62723" s="131"/>
      <c r="D62723" s="111"/>
      <c r="E62723" s="132"/>
      <c r="F62723" s="133"/>
      <c r="G62723" s="117"/>
      <c r="H62723" s="117"/>
    </row>
    <row r="62724" spans="1:8">
      <c r="A62724" s="124"/>
      <c r="B62724" s="125"/>
      <c r="C62724" s="126"/>
      <c r="D62724" s="127"/>
      <c r="E62724" s="128"/>
      <c r="F62724" s="129"/>
      <c r="G62724" s="124"/>
      <c r="H62724" s="124"/>
    </row>
    <row r="62725" spans="1:8">
      <c r="A62725" s="117"/>
      <c r="B62725" s="130"/>
      <c r="C62725" s="131"/>
      <c r="D62725" s="111"/>
      <c r="E62725" s="132"/>
      <c r="F62725" s="133"/>
      <c r="G62725" s="117"/>
      <c r="H62725" s="117"/>
    </row>
    <row r="62726" spans="1:8">
      <c r="A62726" s="124"/>
      <c r="B62726" s="125"/>
      <c r="C62726" s="126"/>
      <c r="D62726" s="127"/>
      <c r="E62726" s="128"/>
      <c r="F62726" s="129"/>
      <c r="G62726" s="124"/>
      <c r="H62726" s="124"/>
    </row>
    <row r="62727" spans="1:8">
      <c r="A62727" s="117"/>
      <c r="B62727" s="130"/>
      <c r="C62727" s="131"/>
      <c r="D62727" s="111"/>
      <c r="E62727" s="132"/>
      <c r="F62727" s="133"/>
      <c r="G62727" s="117"/>
      <c r="H62727" s="117"/>
    </row>
    <row r="62728" spans="1:8">
      <c r="A62728" s="124"/>
      <c r="B62728" s="125"/>
      <c r="C62728" s="126"/>
      <c r="D62728" s="127"/>
      <c r="E62728" s="128"/>
      <c r="F62728" s="129"/>
      <c r="G62728" s="124"/>
      <c r="H62728" s="124"/>
    </row>
    <row r="62729" spans="1:8">
      <c r="A62729" s="117"/>
      <c r="B62729" s="130"/>
      <c r="C62729" s="131"/>
      <c r="D62729" s="111"/>
      <c r="E62729" s="132"/>
      <c r="F62729" s="133"/>
      <c r="G62729" s="117"/>
      <c r="H62729" s="117"/>
    </row>
    <row r="62730" spans="1:8">
      <c r="A62730" s="124"/>
      <c r="B62730" s="125"/>
      <c r="C62730" s="126"/>
      <c r="D62730" s="127"/>
      <c r="E62730" s="128"/>
      <c r="F62730" s="129"/>
      <c r="G62730" s="124"/>
      <c r="H62730" s="124"/>
    </row>
    <row r="62731" spans="1:8">
      <c r="A62731" s="117"/>
      <c r="B62731" s="130"/>
      <c r="C62731" s="131"/>
      <c r="D62731" s="111"/>
      <c r="E62731" s="132"/>
      <c r="F62731" s="133"/>
      <c r="G62731" s="117"/>
      <c r="H62731" s="117"/>
    </row>
    <row r="62732" spans="1:8">
      <c r="A62732" s="124"/>
      <c r="B62732" s="125"/>
      <c r="C62732" s="126"/>
      <c r="D62732" s="127"/>
      <c r="E62732" s="128"/>
      <c r="F62732" s="129"/>
      <c r="G62732" s="124"/>
      <c r="H62732" s="124"/>
    </row>
    <row r="62733" spans="1:8">
      <c r="A62733" s="117"/>
      <c r="B62733" s="130"/>
      <c r="C62733" s="131"/>
      <c r="D62733" s="111"/>
      <c r="E62733" s="132"/>
      <c r="F62733" s="133"/>
      <c r="G62733" s="117"/>
      <c r="H62733" s="117"/>
    </row>
    <row r="62734" spans="1:8">
      <c r="A62734" s="124"/>
      <c r="B62734" s="125"/>
      <c r="C62734" s="126"/>
      <c r="D62734" s="127"/>
      <c r="E62734" s="128"/>
      <c r="F62734" s="129"/>
      <c r="G62734" s="124"/>
      <c r="H62734" s="124"/>
    </row>
    <row r="62735" spans="1:8">
      <c r="A62735" s="117"/>
      <c r="B62735" s="130"/>
      <c r="C62735" s="131"/>
      <c r="D62735" s="111"/>
      <c r="E62735" s="132"/>
      <c r="F62735" s="133"/>
      <c r="G62735" s="117"/>
      <c r="H62735" s="117"/>
    </row>
    <row r="62736" spans="1:8">
      <c r="A62736" s="124"/>
      <c r="B62736" s="125"/>
      <c r="C62736" s="126"/>
      <c r="D62736" s="127"/>
      <c r="E62736" s="128"/>
      <c r="F62736" s="129"/>
      <c r="G62736" s="124"/>
      <c r="H62736" s="124"/>
    </row>
    <row r="62737" spans="1:8">
      <c r="A62737" s="117"/>
      <c r="B62737" s="130"/>
      <c r="C62737" s="131"/>
      <c r="D62737" s="111"/>
      <c r="E62737" s="132"/>
      <c r="F62737" s="133"/>
      <c r="G62737" s="117"/>
      <c r="H62737" s="117"/>
    </row>
    <row r="62738" spans="1:8">
      <c r="A62738" s="124"/>
      <c r="B62738" s="125"/>
      <c r="C62738" s="126"/>
      <c r="D62738" s="127"/>
      <c r="E62738" s="128"/>
      <c r="F62738" s="129"/>
      <c r="G62738" s="124"/>
      <c r="H62738" s="124"/>
    </row>
    <row r="62739" spans="1:8">
      <c r="A62739" s="117"/>
      <c r="B62739" s="130"/>
      <c r="C62739" s="131"/>
      <c r="D62739" s="111"/>
      <c r="E62739" s="132"/>
      <c r="F62739" s="133"/>
      <c r="G62739" s="117"/>
      <c r="H62739" s="117"/>
    </row>
    <row r="62740" spans="1:8">
      <c r="A62740" s="124"/>
      <c r="B62740" s="125"/>
      <c r="C62740" s="126"/>
      <c r="D62740" s="127"/>
      <c r="E62740" s="128"/>
      <c r="F62740" s="129"/>
      <c r="G62740" s="124"/>
      <c r="H62740" s="124"/>
    </row>
    <row r="62741" spans="1:8">
      <c r="A62741" s="117"/>
      <c r="B62741" s="130"/>
      <c r="C62741" s="131"/>
      <c r="D62741" s="111"/>
      <c r="E62741" s="132"/>
      <c r="F62741" s="133"/>
      <c r="G62741" s="117"/>
      <c r="H62741" s="117"/>
    </row>
    <row r="62742" spans="1:8">
      <c r="A62742" s="124"/>
      <c r="B62742" s="125"/>
      <c r="C62742" s="126"/>
      <c r="D62742" s="127"/>
      <c r="E62742" s="128"/>
      <c r="F62742" s="129"/>
      <c r="G62742" s="124"/>
      <c r="H62742" s="124"/>
    </row>
    <row r="62743" spans="1:8">
      <c r="A62743" s="117"/>
      <c r="B62743" s="130"/>
      <c r="C62743" s="131"/>
      <c r="D62743" s="111"/>
      <c r="E62743" s="132"/>
      <c r="F62743" s="133"/>
      <c r="G62743" s="117"/>
      <c r="H62743" s="117"/>
    </row>
    <row r="62744" spans="1:8">
      <c r="A62744" s="124"/>
      <c r="B62744" s="125"/>
      <c r="C62744" s="126"/>
      <c r="D62744" s="127"/>
      <c r="E62744" s="128"/>
      <c r="F62744" s="129"/>
      <c r="G62744" s="124"/>
      <c r="H62744" s="124"/>
    </row>
    <row r="62745" spans="1:8">
      <c r="A62745" s="117"/>
      <c r="B62745" s="130"/>
      <c r="C62745" s="131"/>
      <c r="D62745" s="111"/>
      <c r="E62745" s="132"/>
      <c r="F62745" s="133"/>
      <c r="G62745" s="117"/>
      <c r="H62745" s="117"/>
    </row>
    <row r="62746" spans="1:8">
      <c r="A62746" s="124"/>
      <c r="B62746" s="125"/>
      <c r="C62746" s="126"/>
      <c r="D62746" s="127"/>
      <c r="E62746" s="128"/>
      <c r="F62746" s="129"/>
      <c r="G62746" s="124"/>
      <c r="H62746" s="124"/>
    </row>
    <row r="62747" spans="1:8">
      <c r="A62747" s="117"/>
      <c r="B62747" s="130"/>
      <c r="C62747" s="131"/>
      <c r="D62747" s="111"/>
      <c r="E62747" s="132"/>
      <c r="F62747" s="133"/>
      <c r="G62747" s="117"/>
      <c r="H62747" s="117"/>
    </row>
    <row r="62748" spans="1:8">
      <c r="A62748" s="124"/>
      <c r="B62748" s="125"/>
      <c r="C62748" s="126"/>
      <c r="D62748" s="127"/>
      <c r="E62748" s="128"/>
      <c r="F62748" s="129"/>
      <c r="G62748" s="124"/>
      <c r="H62748" s="124"/>
    </row>
    <row r="62749" spans="1:8">
      <c r="A62749" s="117"/>
      <c r="B62749" s="130"/>
      <c r="C62749" s="131"/>
      <c r="D62749" s="111"/>
      <c r="E62749" s="132"/>
      <c r="F62749" s="133"/>
      <c r="G62749" s="117"/>
      <c r="H62749" s="117"/>
    </row>
    <row r="62750" spans="1:8">
      <c r="A62750" s="124"/>
      <c r="B62750" s="125"/>
      <c r="C62750" s="126"/>
      <c r="D62750" s="127"/>
      <c r="E62750" s="128"/>
      <c r="F62750" s="129"/>
      <c r="G62750" s="124"/>
      <c r="H62750" s="124"/>
    </row>
    <row r="62751" spans="1:8">
      <c r="A62751" s="117"/>
      <c r="B62751" s="130"/>
      <c r="C62751" s="131"/>
      <c r="D62751" s="111"/>
      <c r="E62751" s="132"/>
      <c r="F62751" s="133"/>
      <c r="G62751" s="117"/>
      <c r="H62751" s="117"/>
    </row>
    <row r="62752" spans="1:8">
      <c r="A62752" s="124"/>
      <c r="B62752" s="125"/>
      <c r="C62752" s="126"/>
      <c r="D62752" s="127"/>
      <c r="E62752" s="128"/>
      <c r="F62752" s="129"/>
      <c r="G62752" s="124"/>
      <c r="H62752" s="124"/>
    </row>
    <row r="62753" spans="1:8">
      <c r="A62753" s="117"/>
      <c r="B62753" s="130"/>
      <c r="C62753" s="131"/>
      <c r="D62753" s="111"/>
      <c r="E62753" s="132"/>
      <c r="F62753" s="133"/>
      <c r="G62753" s="117"/>
      <c r="H62753" s="117"/>
    </row>
    <row r="62754" spans="1:8">
      <c r="A62754" s="124"/>
      <c r="B62754" s="125"/>
      <c r="C62754" s="126"/>
      <c r="D62754" s="127"/>
      <c r="E62754" s="128"/>
      <c r="F62754" s="129"/>
      <c r="G62754" s="124"/>
      <c r="H62754" s="124"/>
    </row>
    <row r="62755" spans="1:8">
      <c r="A62755" s="117"/>
      <c r="B62755" s="130"/>
      <c r="C62755" s="131"/>
      <c r="D62755" s="111"/>
      <c r="E62755" s="132"/>
      <c r="F62755" s="133"/>
      <c r="G62755" s="117"/>
      <c r="H62755" s="117"/>
    </row>
    <row r="62756" spans="1:8">
      <c r="A62756" s="124"/>
      <c r="B62756" s="125"/>
      <c r="C62756" s="126"/>
      <c r="D62756" s="127"/>
      <c r="E62756" s="128"/>
      <c r="F62756" s="129"/>
      <c r="G62756" s="124"/>
      <c r="H62756" s="124"/>
    </row>
    <row r="62757" spans="1:8">
      <c r="A62757" s="117"/>
      <c r="B62757" s="130"/>
      <c r="C62757" s="131"/>
      <c r="D62757" s="111"/>
      <c r="E62757" s="132"/>
      <c r="F62757" s="133"/>
      <c r="G62757" s="117"/>
      <c r="H62757" s="117"/>
    </row>
    <row r="62758" spans="1:8">
      <c r="A62758" s="124"/>
      <c r="B62758" s="125"/>
      <c r="C62758" s="126"/>
      <c r="D62758" s="127"/>
      <c r="E62758" s="128"/>
      <c r="F62758" s="129"/>
      <c r="G62758" s="124"/>
      <c r="H62758" s="124"/>
    </row>
    <row r="62759" spans="1:8">
      <c r="A62759" s="117"/>
      <c r="B62759" s="130"/>
      <c r="C62759" s="131"/>
      <c r="D62759" s="111"/>
      <c r="E62759" s="132"/>
      <c r="F62759" s="133"/>
      <c r="G62759" s="117"/>
      <c r="H62759" s="117"/>
    </row>
    <row r="62760" spans="1:8">
      <c r="A62760" s="124"/>
      <c r="B62760" s="125"/>
      <c r="C62760" s="126"/>
      <c r="D62760" s="127"/>
      <c r="E62760" s="128"/>
      <c r="F62760" s="129"/>
      <c r="G62760" s="124"/>
      <c r="H62760" s="124"/>
    </row>
    <row r="62761" spans="1:8">
      <c r="A62761" s="117"/>
      <c r="B62761" s="130"/>
      <c r="C62761" s="131"/>
      <c r="D62761" s="111"/>
      <c r="E62761" s="132"/>
      <c r="F62761" s="133"/>
      <c r="G62761" s="117"/>
      <c r="H62761" s="117"/>
    </row>
    <row r="62762" spans="1:8">
      <c r="A62762" s="124"/>
      <c r="B62762" s="125"/>
      <c r="C62762" s="126"/>
      <c r="D62762" s="127"/>
      <c r="E62762" s="128"/>
      <c r="F62762" s="129"/>
      <c r="G62762" s="124"/>
      <c r="H62762" s="124"/>
    </row>
    <row r="62763" spans="1:8">
      <c r="A62763" s="117"/>
      <c r="B62763" s="130"/>
      <c r="C62763" s="131"/>
      <c r="D62763" s="111"/>
      <c r="E62763" s="132"/>
      <c r="F62763" s="133"/>
      <c r="G62763" s="117"/>
      <c r="H62763" s="117"/>
    </row>
    <row r="62764" spans="1:8">
      <c r="A62764" s="124"/>
      <c r="B62764" s="125"/>
      <c r="C62764" s="126"/>
      <c r="D62764" s="127"/>
      <c r="E62764" s="128"/>
      <c r="F62764" s="129"/>
      <c r="G62764" s="124"/>
      <c r="H62764" s="124"/>
    </row>
    <row r="62765" spans="1:8">
      <c r="A62765" s="117"/>
      <c r="B62765" s="130"/>
      <c r="C62765" s="131"/>
      <c r="D62765" s="111"/>
      <c r="E62765" s="132"/>
      <c r="F62765" s="133"/>
      <c r="G62765" s="117"/>
      <c r="H62765" s="117"/>
    </row>
    <row r="62766" spans="1:8">
      <c r="A62766" s="124"/>
      <c r="B62766" s="125"/>
      <c r="C62766" s="126"/>
      <c r="D62766" s="127"/>
      <c r="E62766" s="128"/>
      <c r="F62766" s="129"/>
      <c r="G62766" s="124"/>
      <c r="H62766" s="124"/>
    </row>
    <row r="62767" spans="1:8">
      <c r="A62767" s="117"/>
      <c r="B62767" s="130"/>
      <c r="C62767" s="131"/>
      <c r="D62767" s="111"/>
      <c r="E62767" s="132"/>
      <c r="F62767" s="133"/>
      <c r="G62767" s="117"/>
      <c r="H62767" s="117"/>
    </row>
    <row r="62768" spans="1:8">
      <c r="A62768" s="124"/>
      <c r="B62768" s="125"/>
      <c r="C62768" s="126"/>
      <c r="D62768" s="127"/>
      <c r="E62768" s="128"/>
      <c r="F62768" s="129"/>
      <c r="G62768" s="124"/>
      <c r="H62768" s="124"/>
    </row>
    <row r="62769" spans="1:8">
      <c r="A62769" s="117"/>
      <c r="B62769" s="130"/>
      <c r="C62769" s="131"/>
      <c r="D62769" s="111"/>
      <c r="E62769" s="132"/>
      <c r="F62769" s="133"/>
      <c r="G62769" s="117"/>
      <c r="H62769" s="117"/>
    </row>
    <row r="62770" spans="1:8">
      <c r="A62770" s="124"/>
      <c r="B62770" s="125"/>
      <c r="C62770" s="126"/>
      <c r="D62770" s="127"/>
      <c r="E62770" s="128"/>
      <c r="F62770" s="129"/>
      <c r="G62770" s="124"/>
      <c r="H62770" s="124"/>
    </row>
    <row r="62771" spans="1:8">
      <c r="A62771" s="117"/>
      <c r="B62771" s="130"/>
      <c r="C62771" s="131"/>
      <c r="D62771" s="111"/>
      <c r="E62771" s="132"/>
      <c r="F62771" s="133"/>
      <c r="G62771" s="117"/>
      <c r="H62771" s="117"/>
    </row>
    <row r="62772" spans="1:8">
      <c r="A62772" s="124"/>
      <c r="B62772" s="125"/>
      <c r="C62772" s="126"/>
      <c r="D62772" s="127"/>
      <c r="E62772" s="128"/>
      <c r="F62772" s="129"/>
      <c r="G62772" s="124"/>
      <c r="H62772" s="124"/>
    </row>
    <row r="62773" spans="1:8">
      <c r="A62773" s="117"/>
      <c r="B62773" s="130"/>
      <c r="C62773" s="131"/>
      <c r="D62773" s="111"/>
      <c r="E62773" s="132"/>
      <c r="F62773" s="133"/>
      <c r="G62773" s="117"/>
      <c r="H62773" s="117"/>
    </row>
    <row r="62774" spans="1:8">
      <c r="A62774" s="124"/>
      <c r="B62774" s="125"/>
      <c r="C62774" s="126"/>
      <c r="D62774" s="127"/>
      <c r="E62774" s="128"/>
      <c r="F62774" s="129"/>
      <c r="G62774" s="124"/>
      <c r="H62774" s="124"/>
    </row>
    <row r="62775" spans="1:8">
      <c r="A62775" s="117"/>
      <c r="B62775" s="130"/>
      <c r="C62775" s="131"/>
      <c r="D62775" s="111"/>
      <c r="E62775" s="132"/>
      <c r="F62775" s="133"/>
      <c r="G62775" s="117"/>
      <c r="H62775" s="117"/>
    </row>
    <row r="62776" spans="1:8">
      <c r="A62776" s="124"/>
      <c r="B62776" s="125"/>
      <c r="C62776" s="126"/>
      <c r="D62776" s="127"/>
      <c r="E62776" s="128"/>
      <c r="F62776" s="129"/>
      <c r="G62776" s="124"/>
      <c r="H62776" s="124"/>
    </row>
    <row r="62777" spans="1:8">
      <c r="A62777" s="117"/>
      <c r="B62777" s="130"/>
      <c r="C62777" s="131"/>
      <c r="D62777" s="111"/>
      <c r="E62777" s="132"/>
      <c r="F62777" s="133"/>
      <c r="G62777" s="117"/>
      <c r="H62777" s="117"/>
    </row>
    <row r="62778" spans="1:8">
      <c r="A62778" s="124"/>
      <c r="B62778" s="125"/>
      <c r="C62778" s="126"/>
      <c r="D62778" s="127"/>
      <c r="E62778" s="128"/>
      <c r="F62778" s="129"/>
      <c r="G62778" s="124"/>
      <c r="H62778" s="124"/>
    </row>
    <row r="62779" spans="1:8">
      <c r="A62779" s="117"/>
      <c r="B62779" s="130"/>
      <c r="C62779" s="131"/>
      <c r="D62779" s="111"/>
      <c r="E62779" s="132"/>
      <c r="F62779" s="133"/>
      <c r="G62779" s="117"/>
      <c r="H62779" s="117"/>
    </row>
    <row r="62780" spans="1:8">
      <c r="A62780" s="124"/>
      <c r="B62780" s="125"/>
      <c r="C62780" s="126"/>
      <c r="D62780" s="127"/>
      <c r="E62780" s="128"/>
      <c r="F62780" s="129"/>
      <c r="G62780" s="124"/>
      <c r="H62780" s="124"/>
    </row>
    <row r="62781" spans="1:8">
      <c r="A62781" s="117"/>
      <c r="B62781" s="130"/>
      <c r="C62781" s="131"/>
      <c r="D62781" s="111"/>
      <c r="E62781" s="132"/>
      <c r="F62781" s="133"/>
      <c r="G62781" s="117"/>
      <c r="H62781" s="117"/>
    </row>
    <row r="62782" spans="1:8">
      <c r="A62782" s="124"/>
      <c r="B62782" s="125"/>
      <c r="C62782" s="126"/>
      <c r="D62782" s="127"/>
      <c r="E62782" s="128"/>
      <c r="F62782" s="129"/>
      <c r="G62782" s="124"/>
      <c r="H62782" s="124"/>
    </row>
    <row r="62783" spans="1:8">
      <c r="A62783" s="117"/>
      <c r="B62783" s="130"/>
      <c r="C62783" s="131"/>
      <c r="D62783" s="111"/>
      <c r="E62783" s="132"/>
      <c r="F62783" s="133"/>
      <c r="G62783" s="117"/>
      <c r="H62783" s="117"/>
    </row>
    <row r="62784" spans="1:8">
      <c r="A62784" s="124"/>
      <c r="B62784" s="125"/>
      <c r="C62784" s="126"/>
      <c r="D62784" s="127"/>
      <c r="E62784" s="128"/>
      <c r="F62784" s="129"/>
      <c r="G62784" s="124"/>
      <c r="H62784" s="124"/>
    </row>
    <row r="62785" spans="1:8">
      <c r="A62785" s="117"/>
      <c r="B62785" s="130"/>
      <c r="C62785" s="131"/>
      <c r="D62785" s="111"/>
      <c r="E62785" s="132"/>
      <c r="F62785" s="133"/>
      <c r="G62785" s="117"/>
      <c r="H62785" s="117"/>
    </row>
    <row r="62786" spans="1:8">
      <c r="A62786" s="124"/>
      <c r="B62786" s="125"/>
      <c r="C62786" s="126"/>
      <c r="D62786" s="127"/>
      <c r="E62786" s="128"/>
      <c r="F62786" s="129"/>
      <c r="G62786" s="124"/>
      <c r="H62786" s="124"/>
    </row>
    <row r="62787" spans="1:8">
      <c r="A62787" s="117"/>
      <c r="B62787" s="130"/>
      <c r="C62787" s="131"/>
      <c r="D62787" s="111"/>
      <c r="E62787" s="132"/>
      <c r="F62787" s="133"/>
      <c r="G62787" s="117"/>
      <c r="H62787" s="117"/>
    </row>
    <row r="62788" spans="1:8">
      <c r="A62788" s="124"/>
      <c r="B62788" s="125"/>
      <c r="C62788" s="126"/>
      <c r="D62788" s="127"/>
      <c r="E62788" s="128"/>
      <c r="F62788" s="129"/>
      <c r="G62788" s="124"/>
      <c r="H62788" s="124"/>
    </row>
    <row r="62789" spans="1:8">
      <c r="A62789" s="117"/>
      <c r="B62789" s="130"/>
      <c r="C62789" s="131"/>
      <c r="D62789" s="111"/>
      <c r="E62789" s="132"/>
      <c r="F62789" s="133"/>
      <c r="G62789" s="117"/>
      <c r="H62789" s="117"/>
    </row>
    <row r="62790" spans="1:8">
      <c r="A62790" s="124"/>
      <c r="B62790" s="125"/>
      <c r="C62790" s="126"/>
      <c r="D62790" s="127"/>
      <c r="E62790" s="128"/>
      <c r="F62790" s="129"/>
      <c r="G62790" s="124"/>
      <c r="H62790" s="124"/>
    </row>
    <row r="62791" spans="1:8">
      <c r="A62791" s="117"/>
      <c r="B62791" s="130"/>
      <c r="C62791" s="131"/>
      <c r="D62791" s="111"/>
      <c r="E62791" s="132"/>
      <c r="F62791" s="133"/>
      <c r="G62791" s="117"/>
      <c r="H62791" s="117"/>
    </row>
    <row r="62792" spans="1:8">
      <c r="A62792" s="124"/>
      <c r="B62792" s="125"/>
      <c r="C62792" s="126"/>
      <c r="D62792" s="127"/>
      <c r="E62792" s="128"/>
      <c r="F62792" s="129"/>
      <c r="G62792" s="124"/>
      <c r="H62792" s="124"/>
    </row>
    <row r="62793" spans="1:8">
      <c r="A62793" s="117"/>
      <c r="B62793" s="130"/>
      <c r="C62793" s="131"/>
      <c r="D62793" s="111"/>
      <c r="E62793" s="132"/>
      <c r="F62793" s="133"/>
      <c r="G62793" s="117"/>
      <c r="H62793" s="117"/>
    </row>
    <row r="62794" spans="1:8">
      <c r="A62794" s="124"/>
      <c r="B62794" s="125"/>
      <c r="C62794" s="126"/>
      <c r="D62794" s="127"/>
      <c r="E62794" s="128"/>
      <c r="F62794" s="129"/>
      <c r="G62794" s="124"/>
      <c r="H62794" s="124"/>
    </row>
    <row r="62795" spans="1:8">
      <c r="A62795" s="117"/>
      <c r="B62795" s="130"/>
      <c r="C62795" s="131"/>
      <c r="D62795" s="111"/>
      <c r="E62795" s="132"/>
      <c r="F62795" s="133"/>
      <c r="G62795" s="117"/>
      <c r="H62795" s="117"/>
    </row>
    <row r="62796" spans="1:8">
      <c r="A62796" s="124"/>
      <c r="B62796" s="125"/>
      <c r="C62796" s="126"/>
      <c r="D62796" s="127"/>
      <c r="E62796" s="128"/>
      <c r="F62796" s="129"/>
      <c r="G62796" s="124"/>
      <c r="H62796" s="124"/>
    </row>
    <row r="62797" spans="1:8">
      <c r="A62797" s="117"/>
      <c r="B62797" s="130"/>
      <c r="C62797" s="131"/>
      <c r="D62797" s="111"/>
      <c r="E62797" s="132"/>
      <c r="F62797" s="133"/>
      <c r="G62797" s="117"/>
      <c r="H62797" s="117"/>
    </row>
    <row r="62798" spans="1:8">
      <c r="A62798" s="124"/>
      <c r="B62798" s="125"/>
      <c r="C62798" s="126"/>
      <c r="D62798" s="127"/>
      <c r="E62798" s="128"/>
      <c r="F62798" s="129"/>
      <c r="G62798" s="124"/>
      <c r="H62798" s="124"/>
    </row>
    <row r="62799" spans="1:8">
      <c r="A62799" s="117"/>
      <c r="B62799" s="130"/>
      <c r="C62799" s="131"/>
      <c r="D62799" s="111"/>
      <c r="E62799" s="132"/>
      <c r="F62799" s="133"/>
      <c r="G62799" s="117"/>
      <c r="H62799" s="117"/>
    </row>
    <row r="62800" spans="1:8">
      <c r="A62800" s="124"/>
      <c r="B62800" s="125"/>
      <c r="C62800" s="126"/>
      <c r="D62800" s="127"/>
      <c r="E62800" s="128"/>
      <c r="F62800" s="129"/>
      <c r="G62800" s="124"/>
      <c r="H62800" s="124"/>
    </row>
    <row r="62801" spans="1:8">
      <c r="A62801" s="117"/>
      <c r="B62801" s="130"/>
      <c r="C62801" s="131"/>
      <c r="D62801" s="111"/>
      <c r="E62801" s="132"/>
      <c r="F62801" s="133"/>
      <c r="G62801" s="117"/>
      <c r="H62801" s="117"/>
    </row>
    <row r="62802" spans="1:8">
      <c r="A62802" s="124"/>
      <c r="B62802" s="125"/>
      <c r="C62802" s="126"/>
      <c r="D62802" s="127"/>
      <c r="E62802" s="128"/>
      <c r="F62802" s="129"/>
      <c r="G62802" s="124"/>
      <c r="H62802" s="124"/>
    </row>
    <row r="62803" spans="1:8">
      <c r="A62803" s="117"/>
      <c r="B62803" s="130"/>
      <c r="C62803" s="131"/>
      <c r="D62803" s="111"/>
      <c r="E62803" s="132"/>
      <c r="F62803" s="133"/>
      <c r="G62803" s="117"/>
      <c r="H62803" s="117"/>
    </row>
    <row r="62804" spans="1:8">
      <c r="A62804" s="124"/>
      <c r="B62804" s="125"/>
      <c r="C62804" s="126"/>
      <c r="D62804" s="127"/>
      <c r="E62804" s="128"/>
      <c r="F62804" s="129"/>
      <c r="G62804" s="124"/>
      <c r="H62804" s="124"/>
    </row>
    <row r="62805" spans="1:8">
      <c r="A62805" s="117"/>
      <c r="B62805" s="130"/>
      <c r="C62805" s="131"/>
      <c r="D62805" s="111"/>
      <c r="E62805" s="132"/>
      <c r="F62805" s="133"/>
      <c r="G62805" s="117"/>
      <c r="H62805" s="117"/>
    </row>
    <row r="62806" spans="1:8">
      <c r="A62806" s="124"/>
      <c r="B62806" s="125"/>
      <c r="C62806" s="126"/>
      <c r="D62806" s="127"/>
      <c r="E62806" s="128"/>
      <c r="F62806" s="129"/>
      <c r="G62806" s="124"/>
      <c r="H62806" s="124"/>
    </row>
    <row r="62807" spans="1:8">
      <c r="A62807" s="117"/>
      <c r="B62807" s="130"/>
      <c r="C62807" s="131"/>
      <c r="D62807" s="111"/>
      <c r="E62807" s="132"/>
      <c r="F62807" s="133"/>
      <c r="G62807" s="117"/>
      <c r="H62807" s="117"/>
    </row>
    <row r="62808" spans="1:8">
      <c r="A62808" s="124"/>
      <c r="B62808" s="125"/>
      <c r="C62808" s="126"/>
      <c r="D62808" s="127"/>
      <c r="E62808" s="128"/>
      <c r="F62808" s="129"/>
      <c r="G62808" s="124"/>
      <c r="H62808" s="124"/>
    </row>
    <row r="62809" spans="1:8">
      <c r="A62809" s="117"/>
      <c r="B62809" s="130"/>
      <c r="C62809" s="131"/>
      <c r="D62809" s="111"/>
      <c r="E62809" s="132"/>
      <c r="F62809" s="133"/>
      <c r="G62809" s="117"/>
      <c r="H62809" s="117"/>
    </row>
    <row r="62810" spans="1:8">
      <c r="A62810" s="124"/>
      <c r="B62810" s="125"/>
      <c r="C62810" s="126"/>
      <c r="D62810" s="127"/>
      <c r="E62810" s="128"/>
      <c r="F62810" s="129"/>
      <c r="G62810" s="124"/>
      <c r="H62810" s="124"/>
    </row>
    <row r="62811" spans="1:8">
      <c r="A62811" s="117"/>
      <c r="B62811" s="130"/>
      <c r="C62811" s="131"/>
      <c r="D62811" s="111"/>
      <c r="E62811" s="132"/>
      <c r="F62811" s="133"/>
      <c r="G62811" s="117"/>
      <c r="H62811" s="117"/>
    </row>
    <row r="62812" spans="1:8">
      <c r="A62812" s="124"/>
      <c r="B62812" s="125"/>
      <c r="C62812" s="126"/>
      <c r="D62812" s="127"/>
      <c r="E62812" s="128"/>
      <c r="F62812" s="129"/>
      <c r="G62812" s="124"/>
      <c r="H62812" s="124"/>
    </row>
    <row r="62813" spans="1:8">
      <c r="A62813" s="117"/>
      <c r="B62813" s="130"/>
      <c r="C62813" s="131"/>
      <c r="D62813" s="111"/>
      <c r="E62813" s="132"/>
      <c r="F62813" s="133"/>
      <c r="G62813" s="117"/>
      <c r="H62813" s="117"/>
    </row>
    <row r="62814" spans="1:8">
      <c r="A62814" s="124"/>
      <c r="B62814" s="125"/>
      <c r="C62814" s="126"/>
      <c r="D62814" s="127"/>
      <c r="E62814" s="128"/>
      <c r="F62814" s="129"/>
      <c r="G62814" s="124"/>
      <c r="H62814" s="124"/>
    </row>
    <row r="62815" spans="1:8">
      <c r="A62815" s="117"/>
      <c r="B62815" s="130"/>
      <c r="C62815" s="131"/>
      <c r="D62815" s="111"/>
      <c r="E62815" s="132"/>
      <c r="F62815" s="133"/>
      <c r="G62815" s="117"/>
      <c r="H62815" s="117"/>
    </row>
    <row r="62816" spans="1:8">
      <c r="A62816" s="124"/>
      <c r="B62816" s="125"/>
      <c r="C62816" s="126"/>
      <c r="D62816" s="127"/>
      <c r="E62816" s="128"/>
      <c r="F62816" s="129"/>
      <c r="G62816" s="124"/>
      <c r="H62816" s="124"/>
    </row>
    <row r="62817" spans="1:8">
      <c r="A62817" s="117"/>
      <c r="B62817" s="130"/>
      <c r="C62817" s="131"/>
      <c r="D62817" s="111"/>
      <c r="E62817" s="132"/>
      <c r="F62817" s="133"/>
      <c r="G62817" s="117"/>
      <c r="H62817" s="117"/>
    </row>
    <row r="62818" spans="1:8">
      <c r="A62818" s="124"/>
      <c r="B62818" s="125"/>
      <c r="C62818" s="126"/>
      <c r="D62818" s="127"/>
      <c r="E62818" s="128"/>
      <c r="F62818" s="129"/>
      <c r="G62818" s="124"/>
      <c r="H62818" s="124"/>
    </row>
    <row r="62819" spans="1:8">
      <c r="A62819" s="117"/>
      <c r="B62819" s="130"/>
      <c r="C62819" s="131"/>
      <c r="D62819" s="111"/>
      <c r="E62819" s="132"/>
      <c r="F62819" s="133"/>
      <c r="G62819" s="117"/>
      <c r="H62819" s="117"/>
    </row>
    <row r="62820" spans="1:8">
      <c r="A62820" s="124"/>
      <c r="B62820" s="125"/>
      <c r="C62820" s="126"/>
      <c r="D62820" s="127"/>
      <c r="E62820" s="128"/>
      <c r="F62820" s="129"/>
      <c r="G62820" s="124"/>
      <c r="H62820" s="124"/>
    </row>
    <row r="62821" spans="1:8">
      <c r="A62821" s="117"/>
      <c r="B62821" s="130"/>
      <c r="C62821" s="131"/>
      <c r="D62821" s="111"/>
      <c r="E62821" s="132"/>
      <c r="F62821" s="133"/>
      <c r="G62821" s="117"/>
      <c r="H62821" s="117"/>
    </row>
    <row r="62822" spans="1:8">
      <c r="A62822" s="124"/>
      <c r="B62822" s="125"/>
      <c r="C62822" s="126"/>
      <c r="D62822" s="127"/>
      <c r="E62822" s="128"/>
      <c r="F62822" s="129"/>
      <c r="G62822" s="124"/>
      <c r="H62822" s="124"/>
    </row>
    <row r="62823" spans="1:8">
      <c r="A62823" s="117"/>
      <c r="B62823" s="130"/>
      <c r="C62823" s="131"/>
      <c r="D62823" s="111"/>
      <c r="E62823" s="132"/>
      <c r="F62823" s="133"/>
      <c r="G62823" s="117"/>
      <c r="H62823" s="117"/>
    </row>
    <row r="62824" spans="1:8">
      <c r="A62824" s="124"/>
      <c r="B62824" s="125"/>
      <c r="C62824" s="126"/>
      <c r="D62824" s="127"/>
      <c r="E62824" s="128"/>
      <c r="F62824" s="129"/>
      <c r="G62824" s="124"/>
      <c r="H62824" s="124"/>
    </row>
    <row r="62825" spans="1:8">
      <c r="A62825" s="117"/>
      <c r="B62825" s="130"/>
      <c r="C62825" s="131"/>
      <c r="D62825" s="111"/>
      <c r="E62825" s="132"/>
      <c r="F62825" s="133"/>
      <c r="G62825" s="117"/>
      <c r="H62825" s="117"/>
    </row>
    <row r="62826" spans="1:8">
      <c r="A62826" s="124"/>
      <c r="B62826" s="125"/>
      <c r="C62826" s="126"/>
      <c r="D62826" s="127"/>
      <c r="E62826" s="128"/>
      <c r="F62826" s="129"/>
      <c r="G62826" s="124"/>
      <c r="H62826" s="124"/>
    </row>
    <row r="62827" spans="1:8">
      <c r="A62827" s="117"/>
      <c r="B62827" s="130"/>
      <c r="C62827" s="131"/>
      <c r="D62827" s="111"/>
      <c r="E62827" s="132"/>
      <c r="F62827" s="133"/>
      <c r="G62827" s="117"/>
      <c r="H62827" s="117"/>
    </row>
    <row r="62828" spans="1:8">
      <c r="A62828" s="124"/>
      <c r="B62828" s="125"/>
      <c r="C62828" s="126"/>
      <c r="D62828" s="127"/>
      <c r="E62828" s="128"/>
      <c r="F62828" s="129"/>
      <c r="G62828" s="124"/>
      <c r="H62828" s="124"/>
    </row>
    <row r="62829" spans="1:8">
      <c r="A62829" s="117"/>
      <c r="B62829" s="130"/>
      <c r="C62829" s="131"/>
      <c r="D62829" s="111"/>
      <c r="E62829" s="132"/>
      <c r="F62829" s="133"/>
      <c r="G62829" s="117"/>
      <c r="H62829" s="117"/>
    </row>
    <row r="62830" spans="1:8">
      <c r="A62830" s="124"/>
      <c r="B62830" s="125"/>
      <c r="C62830" s="126"/>
      <c r="D62830" s="127"/>
      <c r="E62830" s="128"/>
      <c r="F62830" s="129"/>
      <c r="G62830" s="124"/>
      <c r="H62830" s="124"/>
    </row>
    <row r="62831" spans="1:8">
      <c r="A62831" s="117"/>
      <c r="B62831" s="130"/>
      <c r="C62831" s="131"/>
      <c r="D62831" s="111"/>
      <c r="E62831" s="132"/>
      <c r="F62831" s="133"/>
      <c r="G62831" s="117"/>
      <c r="H62831" s="117"/>
    </row>
    <row r="62832" spans="1:8">
      <c r="A62832" s="124"/>
      <c r="B62832" s="125"/>
      <c r="C62832" s="126"/>
      <c r="D62832" s="127"/>
      <c r="E62832" s="128"/>
      <c r="F62832" s="129"/>
      <c r="G62832" s="124"/>
      <c r="H62832" s="124"/>
    </row>
    <row r="62833" spans="1:8">
      <c r="A62833" s="117"/>
      <c r="B62833" s="130"/>
      <c r="C62833" s="131"/>
      <c r="D62833" s="111"/>
      <c r="E62833" s="132"/>
      <c r="F62833" s="133"/>
      <c r="G62833" s="117"/>
      <c r="H62833" s="117"/>
    </row>
    <row r="62834" spans="1:8">
      <c r="A62834" s="124"/>
      <c r="B62834" s="125"/>
      <c r="C62834" s="126"/>
      <c r="D62834" s="127"/>
      <c r="E62834" s="128"/>
      <c r="F62834" s="129"/>
      <c r="G62834" s="124"/>
      <c r="H62834" s="124"/>
    </row>
    <row r="62835" spans="1:8">
      <c r="A62835" s="117"/>
      <c r="B62835" s="130"/>
      <c r="C62835" s="131"/>
      <c r="D62835" s="111"/>
      <c r="E62835" s="132"/>
      <c r="F62835" s="133"/>
      <c r="G62835" s="117"/>
      <c r="H62835" s="117"/>
    </row>
    <row r="62836" spans="1:8">
      <c r="A62836" s="124"/>
      <c r="B62836" s="125"/>
      <c r="C62836" s="126"/>
      <c r="D62836" s="127"/>
      <c r="E62836" s="128"/>
      <c r="F62836" s="129"/>
      <c r="G62836" s="124"/>
      <c r="H62836" s="124"/>
    </row>
    <row r="62837" spans="1:8">
      <c r="A62837" s="117"/>
      <c r="B62837" s="130"/>
      <c r="C62837" s="131"/>
      <c r="D62837" s="111"/>
      <c r="E62837" s="132"/>
      <c r="F62837" s="133"/>
      <c r="G62837" s="117"/>
      <c r="H62837" s="117"/>
    </row>
    <row r="62838" spans="1:8">
      <c r="A62838" s="124"/>
      <c r="B62838" s="125"/>
      <c r="C62838" s="126"/>
      <c r="D62838" s="127"/>
      <c r="E62838" s="128"/>
      <c r="F62838" s="129"/>
      <c r="G62838" s="124"/>
      <c r="H62838" s="124"/>
    </row>
    <row r="62839" spans="1:8">
      <c r="A62839" s="117"/>
      <c r="B62839" s="130"/>
      <c r="C62839" s="131"/>
      <c r="D62839" s="111"/>
      <c r="E62839" s="132"/>
      <c r="F62839" s="133"/>
      <c r="G62839" s="117"/>
      <c r="H62839" s="117"/>
    </row>
    <row r="62840" spans="1:8">
      <c r="A62840" s="124"/>
      <c r="B62840" s="125"/>
      <c r="C62840" s="126"/>
      <c r="D62840" s="127"/>
      <c r="E62840" s="128"/>
      <c r="F62840" s="129"/>
      <c r="G62840" s="124"/>
      <c r="H62840" s="124"/>
    </row>
    <row r="62841" spans="1:8">
      <c r="A62841" s="117"/>
      <c r="B62841" s="130"/>
      <c r="C62841" s="131"/>
      <c r="D62841" s="111"/>
      <c r="E62841" s="132"/>
      <c r="F62841" s="133"/>
      <c r="G62841" s="117"/>
      <c r="H62841" s="117"/>
    </row>
    <row r="62842" spans="1:8">
      <c r="A62842" s="124"/>
      <c r="B62842" s="125"/>
      <c r="C62842" s="126"/>
      <c r="D62842" s="127"/>
      <c r="E62842" s="128"/>
      <c r="F62842" s="129"/>
      <c r="G62842" s="124"/>
      <c r="H62842" s="124"/>
    </row>
    <row r="62843" spans="1:8">
      <c r="A62843" s="117"/>
      <c r="B62843" s="130"/>
      <c r="C62843" s="131"/>
      <c r="D62843" s="111"/>
      <c r="E62843" s="132"/>
      <c r="F62843" s="133"/>
      <c r="G62843" s="117"/>
      <c r="H62843" s="117"/>
    </row>
    <row r="62844" spans="1:8">
      <c r="A62844" s="124"/>
      <c r="B62844" s="125"/>
      <c r="C62844" s="126"/>
      <c r="D62844" s="127"/>
      <c r="E62844" s="128"/>
      <c r="F62844" s="129"/>
      <c r="G62844" s="124"/>
      <c r="H62844" s="124"/>
    </row>
    <row r="62845" spans="1:8">
      <c r="A62845" s="117"/>
      <c r="B62845" s="130"/>
      <c r="C62845" s="131"/>
      <c r="D62845" s="111"/>
      <c r="E62845" s="132"/>
      <c r="F62845" s="133"/>
      <c r="G62845" s="117"/>
      <c r="H62845" s="117"/>
    </row>
    <row r="62846" spans="1:8">
      <c r="A62846" s="124"/>
      <c r="B62846" s="125"/>
      <c r="C62846" s="126"/>
      <c r="D62846" s="127"/>
      <c r="E62846" s="128"/>
      <c r="F62846" s="129"/>
      <c r="G62846" s="124"/>
      <c r="H62846" s="124"/>
    </row>
    <row r="62847" spans="1:8">
      <c r="A62847" s="117"/>
      <c r="B62847" s="130"/>
      <c r="C62847" s="131"/>
      <c r="D62847" s="111"/>
      <c r="E62847" s="132"/>
      <c r="F62847" s="133"/>
      <c r="G62847" s="117"/>
      <c r="H62847" s="117"/>
    </row>
    <row r="62848" spans="1:8">
      <c r="A62848" s="124"/>
      <c r="B62848" s="125"/>
      <c r="C62848" s="126"/>
      <c r="D62848" s="127"/>
      <c r="E62848" s="128"/>
      <c r="F62848" s="129"/>
      <c r="G62848" s="124"/>
      <c r="H62848" s="124"/>
    </row>
    <row r="62849" spans="1:8">
      <c r="A62849" s="117"/>
      <c r="B62849" s="130"/>
      <c r="C62849" s="131"/>
      <c r="D62849" s="111"/>
      <c r="E62849" s="132"/>
      <c r="F62849" s="133"/>
      <c r="G62849" s="117"/>
      <c r="H62849" s="117"/>
    </row>
    <row r="62850" spans="1:8">
      <c r="A62850" s="124"/>
      <c r="B62850" s="125"/>
      <c r="C62850" s="126"/>
      <c r="D62850" s="127"/>
      <c r="E62850" s="128"/>
      <c r="F62850" s="129"/>
      <c r="G62850" s="124"/>
      <c r="H62850" s="124"/>
    </row>
    <row r="62851" spans="1:8">
      <c r="A62851" s="117"/>
      <c r="B62851" s="130"/>
      <c r="C62851" s="131"/>
      <c r="D62851" s="111"/>
      <c r="E62851" s="132"/>
      <c r="F62851" s="133"/>
      <c r="G62851" s="117"/>
      <c r="H62851" s="117"/>
    </row>
    <row r="62852" spans="1:8">
      <c r="A62852" s="124"/>
      <c r="B62852" s="125"/>
      <c r="C62852" s="126"/>
      <c r="D62852" s="127"/>
      <c r="E62852" s="128"/>
      <c r="F62852" s="129"/>
      <c r="G62852" s="124"/>
      <c r="H62852" s="124"/>
    </row>
    <row r="62853" spans="1:8">
      <c r="A62853" s="117"/>
      <c r="B62853" s="130"/>
      <c r="C62853" s="131"/>
      <c r="D62853" s="111"/>
      <c r="E62853" s="132"/>
      <c r="F62853" s="133"/>
      <c r="G62853" s="117"/>
      <c r="H62853" s="117"/>
    </row>
    <row r="62854" spans="1:8">
      <c r="A62854" s="124"/>
      <c r="B62854" s="125"/>
      <c r="C62854" s="126"/>
      <c r="D62854" s="127"/>
      <c r="E62854" s="128"/>
      <c r="F62854" s="129"/>
      <c r="G62854" s="124"/>
      <c r="H62854" s="124"/>
    </row>
    <row r="62855" spans="1:8">
      <c r="A62855" s="117"/>
      <c r="B62855" s="130"/>
      <c r="C62855" s="131"/>
      <c r="D62855" s="111"/>
      <c r="E62855" s="132"/>
      <c r="F62855" s="133"/>
      <c r="G62855" s="117"/>
      <c r="H62855" s="117"/>
    </row>
    <row r="62856" spans="1:8">
      <c r="A62856" s="124"/>
      <c r="B62856" s="125"/>
      <c r="C62856" s="126"/>
      <c r="D62856" s="127"/>
      <c r="E62856" s="128"/>
      <c r="F62856" s="129"/>
      <c r="G62856" s="124"/>
      <c r="H62856" s="124"/>
    </row>
    <row r="62857" spans="1:8">
      <c r="A62857" s="117"/>
      <c r="B62857" s="130"/>
      <c r="C62857" s="131"/>
      <c r="D62857" s="111"/>
      <c r="E62857" s="132"/>
      <c r="F62857" s="133"/>
      <c r="G62857" s="117"/>
      <c r="H62857" s="117"/>
    </row>
    <row r="62858" spans="1:8">
      <c r="A62858" s="124"/>
      <c r="B62858" s="125"/>
      <c r="C62858" s="126"/>
      <c r="D62858" s="127"/>
      <c r="E62858" s="128"/>
      <c r="F62858" s="129"/>
      <c r="G62858" s="124"/>
      <c r="H62858" s="124"/>
    </row>
    <row r="62859" spans="1:8">
      <c r="A62859" s="117"/>
      <c r="B62859" s="130"/>
      <c r="C62859" s="131"/>
      <c r="D62859" s="111"/>
      <c r="E62859" s="132"/>
      <c r="F62859" s="133"/>
      <c r="G62859" s="117"/>
      <c r="H62859" s="117"/>
    </row>
    <row r="62860" spans="1:8">
      <c r="A62860" s="124"/>
      <c r="B62860" s="125"/>
      <c r="C62860" s="126"/>
      <c r="D62860" s="127"/>
      <c r="E62860" s="128"/>
      <c r="F62860" s="129"/>
      <c r="G62860" s="124"/>
      <c r="H62860" s="124"/>
    </row>
    <row r="62861" spans="1:8">
      <c r="A62861" s="117"/>
      <c r="B62861" s="130"/>
      <c r="C62861" s="131"/>
      <c r="D62861" s="111"/>
      <c r="E62861" s="132"/>
      <c r="F62861" s="133"/>
      <c r="G62861" s="117"/>
      <c r="H62861" s="117"/>
    </row>
    <row r="62862" spans="1:8">
      <c r="A62862" s="124"/>
      <c r="B62862" s="125"/>
      <c r="C62862" s="126"/>
      <c r="D62862" s="127"/>
      <c r="E62862" s="128"/>
      <c r="F62862" s="129"/>
      <c r="G62862" s="124"/>
      <c r="H62862" s="124"/>
    </row>
    <row r="62863" spans="1:8">
      <c r="A62863" s="117"/>
      <c r="B62863" s="130"/>
      <c r="C62863" s="131"/>
      <c r="D62863" s="111"/>
      <c r="E62863" s="132"/>
      <c r="F62863" s="133"/>
      <c r="G62863" s="117"/>
      <c r="H62863" s="117"/>
    </row>
    <row r="62864" spans="1:8">
      <c r="A62864" s="124"/>
      <c r="B62864" s="125"/>
      <c r="C62864" s="126"/>
      <c r="D62864" s="127"/>
      <c r="E62864" s="128"/>
      <c r="F62864" s="129"/>
      <c r="G62864" s="124"/>
      <c r="H62864" s="124"/>
    </row>
    <row r="62865" spans="1:8">
      <c r="A62865" s="117"/>
      <c r="B62865" s="130"/>
      <c r="C62865" s="131"/>
      <c r="D62865" s="111"/>
      <c r="E62865" s="132"/>
      <c r="F62865" s="133"/>
      <c r="G62865" s="117"/>
      <c r="H62865" s="117"/>
    </row>
    <row r="62866" spans="1:8">
      <c r="A62866" s="124"/>
      <c r="B62866" s="125"/>
      <c r="C62866" s="126"/>
      <c r="D62866" s="127"/>
      <c r="E62866" s="128"/>
      <c r="F62866" s="129"/>
      <c r="G62866" s="124"/>
      <c r="H62866" s="124"/>
    </row>
    <row r="62867" spans="1:8">
      <c r="A62867" s="117"/>
      <c r="B62867" s="130"/>
      <c r="C62867" s="131"/>
      <c r="D62867" s="111"/>
      <c r="E62867" s="132"/>
      <c r="F62867" s="133"/>
      <c r="G62867" s="117"/>
      <c r="H62867" s="117"/>
    </row>
    <row r="62868" spans="1:8">
      <c r="A62868" s="124"/>
      <c r="B62868" s="125"/>
      <c r="C62868" s="126"/>
      <c r="D62868" s="127"/>
      <c r="E62868" s="128"/>
      <c r="F62868" s="129"/>
      <c r="G62868" s="124"/>
      <c r="H62868" s="124"/>
    </row>
    <row r="62869" spans="1:8">
      <c r="A62869" s="117"/>
      <c r="B62869" s="130"/>
      <c r="C62869" s="131"/>
      <c r="D62869" s="111"/>
      <c r="E62869" s="132"/>
      <c r="F62869" s="133"/>
      <c r="G62869" s="117"/>
      <c r="H62869" s="117"/>
    </row>
    <row r="62870" spans="1:8">
      <c r="A62870" s="124"/>
      <c r="B62870" s="125"/>
      <c r="C62870" s="126"/>
      <c r="D62870" s="127"/>
      <c r="E62870" s="128"/>
      <c r="F62870" s="129"/>
      <c r="G62870" s="124"/>
      <c r="H62870" s="124"/>
    </row>
    <row r="62871" spans="1:8">
      <c r="A62871" s="117"/>
      <c r="B62871" s="130"/>
      <c r="C62871" s="131"/>
      <c r="D62871" s="111"/>
      <c r="E62871" s="132"/>
      <c r="F62871" s="133"/>
      <c r="G62871" s="117"/>
      <c r="H62871" s="117"/>
    </row>
    <row r="62872" spans="1:8">
      <c r="A62872" s="124"/>
      <c r="B62872" s="125"/>
      <c r="C62872" s="126"/>
      <c r="D62872" s="127"/>
      <c r="E62872" s="128"/>
      <c r="F62872" s="129"/>
      <c r="G62872" s="124"/>
      <c r="H62872" s="124"/>
    </row>
    <row r="62873" spans="1:8">
      <c r="A62873" s="117"/>
      <c r="B62873" s="130"/>
      <c r="C62873" s="131"/>
      <c r="D62873" s="111"/>
      <c r="E62873" s="132"/>
      <c r="F62873" s="133"/>
      <c r="G62873" s="117"/>
      <c r="H62873" s="117"/>
    </row>
    <row r="62874" spans="1:8">
      <c r="A62874" s="124"/>
      <c r="B62874" s="125"/>
      <c r="C62874" s="126"/>
      <c r="D62874" s="127"/>
      <c r="E62874" s="128"/>
      <c r="F62874" s="129"/>
      <c r="G62874" s="124"/>
      <c r="H62874" s="124"/>
    </row>
    <row r="62875" spans="1:8">
      <c r="A62875" s="117"/>
      <c r="B62875" s="130"/>
      <c r="C62875" s="131"/>
      <c r="D62875" s="111"/>
      <c r="E62875" s="132"/>
      <c r="F62875" s="133"/>
      <c r="G62875" s="117"/>
      <c r="H62875" s="117"/>
    </row>
    <row r="62876" spans="1:8">
      <c r="A62876" s="124"/>
      <c r="B62876" s="125"/>
      <c r="C62876" s="126"/>
      <c r="D62876" s="127"/>
      <c r="E62876" s="128"/>
      <c r="F62876" s="129"/>
      <c r="G62876" s="124"/>
      <c r="H62876" s="124"/>
    </row>
    <row r="62877" spans="1:8">
      <c r="A62877" s="117"/>
      <c r="B62877" s="130"/>
      <c r="C62877" s="131"/>
      <c r="D62877" s="111"/>
      <c r="E62877" s="132"/>
      <c r="F62877" s="133"/>
      <c r="G62877" s="117"/>
      <c r="H62877" s="117"/>
    </row>
    <row r="62878" spans="1:8">
      <c r="A62878" s="124"/>
      <c r="B62878" s="125"/>
      <c r="C62878" s="126"/>
      <c r="D62878" s="127"/>
      <c r="E62878" s="128"/>
      <c r="F62878" s="129"/>
      <c r="G62878" s="124"/>
      <c r="H62878" s="124"/>
    </row>
    <row r="62879" spans="1:8">
      <c r="A62879" s="117"/>
      <c r="B62879" s="130"/>
      <c r="C62879" s="131"/>
      <c r="D62879" s="111"/>
      <c r="E62879" s="132"/>
      <c r="F62879" s="133"/>
      <c r="G62879" s="117"/>
      <c r="H62879" s="117"/>
    </row>
    <row r="62880" spans="1:8">
      <c r="A62880" s="124"/>
      <c r="B62880" s="125"/>
      <c r="C62880" s="126"/>
      <c r="D62880" s="127"/>
      <c r="E62880" s="128"/>
      <c r="F62880" s="129"/>
      <c r="G62880" s="124"/>
      <c r="H62880" s="124"/>
    </row>
    <row r="62881" spans="1:8">
      <c r="A62881" s="117"/>
      <c r="B62881" s="130"/>
      <c r="C62881" s="131"/>
      <c r="D62881" s="111"/>
      <c r="E62881" s="132"/>
      <c r="F62881" s="133"/>
      <c r="G62881" s="117"/>
      <c r="H62881" s="117"/>
    </row>
    <row r="62882" spans="1:8">
      <c r="A62882" s="124"/>
      <c r="B62882" s="125"/>
      <c r="C62882" s="126"/>
      <c r="D62882" s="127"/>
      <c r="E62882" s="128"/>
      <c r="F62882" s="129"/>
      <c r="G62882" s="124"/>
      <c r="H62882" s="124"/>
    </row>
    <row r="62883" spans="1:8">
      <c r="A62883" s="117"/>
      <c r="B62883" s="130"/>
      <c r="C62883" s="131"/>
      <c r="D62883" s="111"/>
      <c r="E62883" s="132"/>
      <c r="F62883" s="133"/>
      <c r="G62883" s="117"/>
      <c r="H62883" s="117"/>
    </row>
    <row r="62884" spans="1:8">
      <c r="A62884" s="124"/>
      <c r="B62884" s="125"/>
      <c r="C62884" s="126"/>
      <c r="D62884" s="127"/>
      <c r="E62884" s="128"/>
      <c r="F62884" s="129"/>
      <c r="G62884" s="124"/>
      <c r="H62884" s="124"/>
    </row>
    <row r="62885" spans="1:8">
      <c r="A62885" s="117"/>
      <c r="B62885" s="130"/>
      <c r="C62885" s="131"/>
      <c r="D62885" s="111"/>
      <c r="E62885" s="132"/>
      <c r="F62885" s="133"/>
      <c r="G62885" s="117"/>
      <c r="H62885" s="117"/>
    </row>
    <row r="62886" spans="1:8">
      <c r="A62886" s="124"/>
      <c r="B62886" s="125"/>
      <c r="C62886" s="126"/>
      <c r="D62886" s="127"/>
      <c r="E62886" s="128"/>
      <c r="F62886" s="129"/>
      <c r="G62886" s="124"/>
      <c r="H62886" s="124"/>
    </row>
    <row r="62887" spans="1:8">
      <c r="A62887" s="117"/>
      <c r="B62887" s="130"/>
      <c r="C62887" s="131"/>
      <c r="D62887" s="111"/>
      <c r="E62887" s="132"/>
      <c r="F62887" s="133"/>
      <c r="G62887" s="117"/>
      <c r="H62887" s="117"/>
    </row>
    <row r="62888" spans="1:8">
      <c r="A62888" s="124"/>
      <c r="B62888" s="125"/>
      <c r="C62888" s="126"/>
      <c r="D62888" s="127"/>
      <c r="E62888" s="128"/>
      <c r="F62888" s="129"/>
      <c r="G62888" s="124"/>
      <c r="H62888" s="124"/>
    </row>
    <row r="62889" spans="1:8">
      <c r="A62889" s="117"/>
      <c r="B62889" s="130"/>
      <c r="C62889" s="131"/>
      <c r="D62889" s="111"/>
      <c r="E62889" s="132"/>
      <c r="F62889" s="133"/>
      <c r="G62889" s="117"/>
      <c r="H62889" s="117"/>
    </row>
    <row r="62890" spans="1:8">
      <c r="A62890" s="124"/>
      <c r="B62890" s="125"/>
      <c r="C62890" s="126"/>
      <c r="D62890" s="127"/>
      <c r="E62890" s="128"/>
      <c r="F62890" s="129"/>
      <c r="G62890" s="124"/>
      <c r="H62890" s="124"/>
    </row>
    <row r="62891" spans="1:8">
      <c r="A62891" s="117"/>
      <c r="B62891" s="130"/>
      <c r="C62891" s="131"/>
      <c r="D62891" s="111"/>
      <c r="E62891" s="132"/>
      <c r="F62891" s="133"/>
      <c r="G62891" s="117"/>
      <c r="H62891" s="117"/>
    </row>
    <row r="62892" spans="1:8">
      <c r="A62892" s="124"/>
      <c r="B62892" s="125"/>
      <c r="C62892" s="126"/>
      <c r="D62892" s="127"/>
      <c r="E62892" s="128"/>
      <c r="F62892" s="129"/>
      <c r="G62892" s="124"/>
      <c r="H62892" s="124"/>
    </row>
    <row r="62893" spans="1:8">
      <c r="A62893" s="117"/>
      <c r="B62893" s="130"/>
      <c r="C62893" s="131"/>
      <c r="D62893" s="111"/>
      <c r="E62893" s="132"/>
      <c r="F62893" s="133"/>
      <c r="G62893" s="117"/>
      <c r="H62893" s="117"/>
    </row>
    <row r="62894" spans="1:8">
      <c r="A62894" s="124"/>
      <c r="B62894" s="125"/>
      <c r="C62894" s="126"/>
      <c r="D62894" s="127"/>
      <c r="E62894" s="128"/>
      <c r="F62894" s="129"/>
      <c r="G62894" s="124"/>
      <c r="H62894" s="124"/>
    </row>
    <row r="62895" spans="1:8">
      <c r="A62895" s="117"/>
      <c r="B62895" s="130"/>
      <c r="C62895" s="131"/>
      <c r="D62895" s="111"/>
      <c r="E62895" s="132"/>
      <c r="F62895" s="133"/>
      <c r="G62895" s="117"/>
      <c r="H62895" s="117"/>
    </row>
    <row r="62896" spans="1:8">
      <c r="A62896" s="124"/>
      <c r="B62896" s="125"/>
      <c r="C62896" s="126"/>
      <c r="D62896" s="127"/>
      <c r="E62896" s="128"/>
      <c r="F62896" s="129"/>
      <c r="G62896" s="124"/>
      <c r="H62896" s="124"/>
    </row>
    <row r="62897" spans="1:8">
      <c r="A62897" s="117"/>
      <c r="B62897" s="130"/>
      <c r="C62897" s="131"/>
      <c r="D62897" s="111"/>
      <c r="E62897" s="132"/>
      <c r="F62897" s="133"/>
      <c r="G62897" s="117"/>
      <c r="H62897" s="117"/>
    </row>
    <row r="62898" spans="1:8">
      <c r="A62898" s="124"/>
      <c r="B62898" s="125"/>
      <c r="C62898" s="126"/>
      <c r="D62898" s="127"/>
      <c r="E62898" s="128"/>
      <c r="F62898" s="129"/>
      <c r="G62898" s="124"/>
      <c r="H62898" s="124"/>
    </row>
    <row r="62899" spans="1:8">
      <c r="A62899" s="117"/>
      <c r="B62899" s="130"/>
      <c r="C62899" s="131"/>
      <c r="D62899" s="111"/>
      <c r="E62899" s="132"/>
      <c r="F62899" s="133"/>
      <c r="G62899" s="117"/>
      <c r="H62899" s="117"/>
    </row>
    <row r="62900" spans="1:8">
      <c r="A62900" s="124"/>
      <c r="B62900" s="125"/>
      <c r="C62900" s="126"/>
      <c r="D62900" s="127"/>
      <c r="E62900" s="128"/>
      <c r="F62900" s="129"/>
      <c r="G62900" s="124"/>
      <c r="H62900" s="124"/>
    </row>
    <row r="62901" spans="1:8">
      <c r="A62901" s="117"/>
      <c r="B62901" s="130"/>
      <c r="C62901" s="131"/>
      <c r="D62901" s="111"/>
      <c r="E62901" s="132"/>
      <c r="F62901" s="133"/>
      <c r="G62901" s="117"/>
      <c r="H62901" s="117"/>
    </row>
    <row r="62902" spans="1:8">
      <c r="A62902" s="124"/>
      <c r="B62902" s="125"/>
      <c r="C62902" s="126"/>
      <c r="D62902" s="127"/>
      <c r="E62902" s="128"/>
      <c r="F62902" s="129"/>
      <c r="G62902" s="124"/>
      <c r="H62902" s="124"/>
    </row>
    <row r="62903" spans="1:8">
      <c r="A62903" s="117"/>
      <c r="B62903" s="130"/>
      <c r="C62903" s="131"/>
      <c r="D62903" s="111"/>
      <c r="E62903" s="132"/>
      <c r="F62903" s="133"/>
      <c r="G62903" s="117"/>
      <c r="H62903" s="117"/>
    </row>
    <row r="62904" spans="1:8">
      <c r="A62904" s="124"/>
      <c r="B62904" s="125"/>
      <c r="C62904" s="126"/>
      <c r="D62904" s="127"/>
      <c r="E62904" s="128"/>
      <c r="F62904" s="129"/>
      <c r="G62904" s="124"/>
      <c r="H62904" s="124"/>
    </row>
    <row r="62905" spans="1:8">
      <c r="A62905" s="117"/>
      <c r="B62905" s="130"/>
      <c r="C62905" s="131"/>
      <c r="D62905" s="111"/>
      <c r="E62905" s="132"/>
      <c r="F62905" s="133"/>
      <c r="G62905" s="117"/>
      <c r="H62905" s="117"/>
    </row>
    <row r="62906" spans="1:8">
      <c r="A62906" s="124"/>
      <c r="B62906" s="125"/>
      <c r="C62906" s="126"/>
      <c r="D62906" s="127"/>
      <c r="E62906" s="128"/>
      <c r="F62906" s="129"/>
      <c r="G62906" s="124"/>
      <c r="H62906" s="124"/>
    </row>
    <row r="62907" spans="1:8">
      <c r="A62907" s="117"/>
      <c r="B62907" s="130"/>
      <c r="C62907" s="131"/>
      <c r="D62907" s="111"/>
      <c r="E62907" s="132"/>
      <c r="F62907" s="133"/>
      <c r="G62907" s="117"/>
      <c r="H62907" s="117"/>
    </row>
    <row r="62908" spans="1:8">
      <c r="A62908" s="124"/>
      <c r="B62908" s="125"/>
      <c r="C62908" s="126"/>
      <c r="D62908" s="127"/>
      <c r="E62908" s="128"/>
      <c r="F62908" s="129"/>
      <c r="G62908" s="124"/>
      <c r="H62908" s="124"/>
    </row>
    <row r="62909" spans="1:8">
      <c r="A62909" s="117"/>
      <c r="B62909" s="130"/>
      <c r="C62909" s="131"/>
      <c r="D62909" s="111"/>
      <c r="E62909" s="132"/>
      <c r="F62909" s="133"/>
      <c r="G62909" s="117"/>
      <c r="H62909" s="117"/>
    </row>
    <row r="62910" spans="1:8">
      <c r="A62910" s="124"/>
      <c r="B62910" s="125"/>
      <c r="C62910" s="126"/>
      <c r="D62910" s="127"/>
      <c r="E62910" s="128"/>
      <c r="F62910" s="129"/>
      <c r="G62910" s="124"/>
      <c r="H62910" s="124"/>
    </row>
    <row r="62911" spans="1:8">
      <c r="A62911" s="117"/>
      <c r="B62911" s="130"/>
      <c r="C62911" s="131"/>
      <c r="D62911" s="111"/>
      <c r="E62911" s="132"/>
      <c r="F62911" s="133"/>
      <c r="G62911" s="117"/>
      <c r="H62911" s="117"/>
    </row>
    <row r="62912" spans="1:8">
      <c r="A62912" s="124"/>
      <c r="B62912" s="125"/>
      <c r="C62912" s="126"/>
      <c r="D62912" s="127"/>
      <c r="E62912" s="128"/>
      <c r="F62912" s="129"/>
      <c r="G62912" s="124"/>
      <c r="H62912" s="124"/>
    </row>
    <row r="62913" spans="1:8">
      <c r="A62913" s="117"/>
      <c r="B62913" s="130"/>
      <c r="C62913" s="131"/>
      <c r="D62913" s="111"/>
      <c r="E62913" s="132"/>
      <c r="F62913" s="133"/>
      <c r="G62913" s="117"/>
      <c r="H62913" s="117"/>
    </row>
    <row r="62914" spans="1:8">
      <c r="A62914" s="124"/>
      <c r="B62914" s="125"/>
      <c r="C62914" s="126"/>
      <c r="D62914" s="127"/>
      <c r="E62914" s="128"/>
      <c r="F62914" s="129"/>
      <c r="G62914" s="124"/>
      <c r="H62914" s="124"/>
    </row>
    <row r="62915" spans="1:8">
      <c r="A62915" s="117"/>
      <c r="B62915" s="130"/>
      <c r="C62915" s="131"/>
      <c r="D62915" s="111"/>
      <c r="E62915" s="132"/>
      <c r="F62915" s="133"/>
      <c r="G62915" s="117"/>
      <c r="H62915" s="117"/>
    </row>
    <row r="62916" spans="1:8">
      <c r="A62916" s="124"/>
      <c r="B62916" s="125"/>
      <c r="C62916" s="126"/>
      <c r="D62916" s="127"/>
      <c r="E62916" s="128"/>
      <c r="F62916" s="129"/>
      <c r="G62916" s="124"/>
      <c r="H62916" s="124"/>
    </row>
    <row r="62917" spans="1:8">
      <c r="A62917" s="117"/>
      <c r="B62917" s="130"/>
      <c r="C62917" s="131"/>
      <c r="D62917" s="111"/>
      <c r="E62917" s="132"/>
      <c r="F62917" s="133"/>
      <c r="G62917" s="117"/>
      <c r="H62917" s="117"/>
    </row>
    <row r="62918" spans="1:8">
      <c r="A62918" s="124"/>
      <c r="B62918" s="125"/>
      <c r="C62918" s="126"/>
      <c r="D62918" s="127"/>
      <c r="E62918" s="128"/>
      <c r="F62918" s="129"/>
      <c r="G62918" s="124"/>
      <c r="H62918" s="124"/>
    </row>
    <row r="62919" spans="1:8">
      <c r="A62919" s="117"/>
      <c r="B62919" s="130"/>
      <c r="C62919" s="131"/>
      <c r="D62919" s="111"/>
      <c r="E62919" s="132"/>
      <c r="F62919" s="133"/>
      <c r="G62919" s="117"/>
      <c r="H62919" s="117"/>
    </row>
    <row r="62920" spans="1:8">
      <c r="A62920" s="124"/>
      <c r="B62920" s="125"/>
      <c r="C62920" s="126"/>
      <c r="D62920" s="127"/>
      <c r="E62920" s="128"/>
      <c r="F62920" s="129"/>
      <c r="G62920" s="124"/>
      <c r="H62920" s="124"/>
    </row>
    <row r="62921" spans="1:8">
      <c r="A62921" s="117"/>
      <c r="B62921" s="130"/>
      <c r="C62921" s="131"/>
      <c r="D62921" s="111"/>
      <c r="E62921" s="132"/>
      <c r="F62921" s="133"/>
      <c r="G62921" s="117"/>
      <c r="H62921" s="117"/>
    </row>
    <row r="62922" spans="1:8">
      <c r="A62922" s="124"/>
      <c r="B62922" s="125"/>
      <c r="C62922" s="126"/>
      <c r="D62922" s="127"/>
      <c r="E62922" s="128"/>
      <c r="F62922" s="129"/>
      <c r="G62922" s="124"/>
      <c r="H62922" s="124"/>
    </row>
    <row r="62923" spans="1:8">
      <c r="A62923" s="117"/>
      <c r="B62923" s="130"/>
      <c r="C62923" s="131"/>
      <c r="D62923" s="111"/>
      <c r="E62923" s="132"/>
      <c r="F62923" s="133"/>
      <c r="G62923" s="117"/>
      <c r="H62923" s="117"/>
    </row>
    <row r="62924" spans="1:8">
      <c r="A62924" s="124"/>
      <c r="B62924" s="125"/>
      <c r="C62924" s="126"/>
      <c r="D62924" s="127"/>
      <c r="E62924" s="128"/>
      <c r="F62924" s="129"/>
      <c r="G62924" s="124"/>
      <c r="H62924" s="124"/>
    </row>
    <row r="62925" spans="1:8">
      <c r="A62925" s="117"/>
      <c r="B62925" s="130"/>
      <c r="C62925" s="131"/>
      <c r="D62925" s="111"/>
      <c r="E62925" s="132"/>
      <c r="F62925" s="133"/>
      <c r="G62925" s="117"/>
      <c r="H62925" s="117"/>
    </row>
    <row r="62926" spans="1:8">
      <c r="A62926" s="124"/>
      <c r="B62926" s="125"/>
      <c r="C62926" s="126"/>
      <c r="D62926" s="127"/>
      <c r="E62926" s="128"/>
      <c r="F62926" s="129"/>
      <c r="G62926" s="124"/>
      <c r="H62926" s="124"/>
    </row>
    <row r="62927" spans="1:8">
      <c r="A62927" s="117"/>
      <c r="B62927" s="130"/>
      <c r="C62927" s="131"/>
      <c r="D62927" s="111"/>
      <c r="E62927" s="132"/>
      <c r="F62927" s="133"/>
      <c r="G62927" s="117"/>
      <c r="H62927" s="117"/>
    </row>
    <row r="62928" spans="1:8">
      <c r="A62928" s="124"/>
      <c r="B62928" s="125"/>
      <c r="C62928" s="126"/>
      <c r="D62928" s="127"/>
      <c r="E62928" s="128"/>
      <c r="F62928" s="129"/>
      <c r="G62928" s="124"/>
      <c r="H62928" s="124"/>
    </row>
    <row r="62929" spans="1:8">
      <c r="A62929" s="117"/>
      <c r="B62929" s="130"/>
      <c r="C62929" s="131"/>
      <c r="D62929" s="111"/>
      <c r="E62929" s="132"/>
      <c r="F62929" s="133"/>
      <c r="G62929" s="117"/>
      <c r="H62929" s="117"/>
    </row>
    <row r="62930" spans="1:8">
      <c r="A62930" s="124"/>
      <c r="B62930" s="125"/>
      <c r="C62930" s="126"/>
      <c r="D62930" s="127"/>
      <c r="E62930" s="128"/>
      <c r="F62930" s="129"/>
      <c r="G62930" s="124"/>
      <c r="H62930" s="124"/>
    </row>
    <row r="62931" spans="1:8">
      <c r="A62931" s="117"/>
      <c r="B62931" s="130"/>
      <c r="C62931" s="131"/>
      <c r="D62931" s="111"/>
      <c r="E62931" s="132"/>
      <c r="F62931" s="133"/>
      <c r="G62931" s="117"/>
      <c r="H62931" s="117"/>
    </row>
    <row r="62932" spans="1:8">
      <c r="A62932" s="124"/>
      <c r="B62932" s="125"/>
      <c r="C62932" s="126"/>
      <c r="D62932" s="127"/>
      <c r="E62932" s="128"/>
      <c r="F62932" s="129"/>
      <c r="G62932" s="124"/>
      <c r="H62932" s="124"/>
    </row>
    <row r="62933" spans="1:8">
      <c r="A62933" s="117"/>
      <c r="B62933" s="130"/>
      <c r="C62933" s="131"/>
      <c r="D62933" s="111"/>
      <c r="E62933" s="132"/>
      <c r="F62933" s="133"/>
      <c r="G62933" s="117"/>
      <c r="H62933" s="117"/>
    </row>
    <row r="62934" spans="1:8">
      <c r="A62934" s="124"/>
      <c r="B62934" s="125"/>
      <c r="C62934" s="126"/>
      <c r="D62934" s="127"/>
      <c r="E62934" s="128"/>
      <c r="F62934" s="129"/>
      <c r="G62934" s="124"/>
      <c r="H62934" s="124"/>
    </row>
    <row r="62935" spans="1:8">
      <c r="A62935" s="117"/>
      <c r="B62935" s="130"/>
      <c r="C62935" s="131"/>
      <c r="D62935" s="111"/>
      <c r="E62935" s="132"/>
      <c r="F62935" s="133"/>
      <c r="G62935" s="117"/>
      <c r="H62935" s="117"/>
    </row>
    <row r="62936" spans="1:8">
      <c r="A62936" s="124"/>
      <c r="B62936" s="125"/>
      <c r="C62936" s="126"/>
      <c r="D62936" s="127"/>
      <c r="E62936" s="128"/>
      <c r="F62936" s="129"/>
      <c r="G62936" s="124"/>
      <c r="H62936" s="124"/>
    </row>
    <row r="62937" spans="1:8">
      <c r="A62937" s="117"/>
      <c r="B62937" s="130"/>
      <c r="C62937" s="131"/>
      <c r="D62937" s="111"/>
      <c r="E62937" s="132"/>
      <c r="F62937" s="133"/>
      <c r="G62937" s="117"/>
      <c r="H62937" s="117"/>
    </row>
    <row r="62938" spans="1:8">
      <c r="A62938" s="124"/>
      <c r="B62938" s="125"/>
      <c r="C62938" s="126"/>
      <c r="D62938" s="127"/>
      <c r="E62938" s="128"/>
      <c r="F62938" s="129"/>
      <c r="G62938" s="124"/>
      <c r="H62938" s="124"/>
    </row>
    <row r="62939" spans="1:8">
      <c r="A62939" s="117"/>
      <c r="B62939" s="130"/>
      <c r="C62939" s="131"/>
      <c r="D62939" s="111"/>
      <c r="E62939" s="132"/>
      <c r="F62939" s="133"/>
      <c r="G62939" s="117"/>
      <c r="H62939" s="117"/>
    </row>
    <row r="62940" spans="1:8">
      <c r="A62940" s="124"/>
      <c r="B62940" s="125"/>
      <c r="C62940" s="126"/>
      <c r="D62940" s="127"/>
      <c r="E62940" s="128"/>
      <c r="F62940" s="129"/>
      <c r="G62940" s="124"/>
      <c r="H62940" s="124"/>
    </row>
    <row r="62941" spans="1:8">
      <c r="A62941" s="117"/>
      <c r="B62941" s="130"/>
      <c r="C62941" s="131"/>
      <c r="D62941" s="111"/>
      <c r="E62941" s="132"/>
      <c r="F62941" s="133"/>
      <c r="G62941" s="117"/>
      <c r="H62941" s="117"/>
    </row>
    <row r="62942" spans="1:8">
      <c r="A62942" s="124"/>
      <c r="B62942" s="125"/>
      <c r="C62942" s="126"/>
      <c r="D62942" s="127"/>
      <c r="E62942" s="128"/>
      <c r="F62942" s="129"/>
      <c r="G62942" s="124"/>
      <c r="H62942" s="124"/>
    </row>
    <row r="62943" spans="1:8">
      <c r="A62943" s="117"/>
      <c r="B62943" s="130"/>
      <c r="C62943" s="131"/>
      <c r="D62943" s="111"/>
      <c r="E62943" s="132"/>
      <c r="F62943" s="133"/>
      <c r="G62943" s="117"/>
      <c r="H62943" s="117"/>
    </row>
    <row r="62944" spans="1:8">
      <c r="A62944" s="124"/>
      <c r="B62944" s="125"/>
      <c r="C62944" s="126"/>
      <c r="D62944" s="127"/>
      <c r="E62944" s="128"/>
      <c r="F62944" s="129"/>
      <c r="G62944" s="124"/>
      <c r="H62944" s="124"/>
    </row>
    <row r="62945" spans="1:8">
      <c r="A62945" s="117"/>
      <c r="B62945" s="130"/>
      <c r="C62945" s="131"/>
      <c r="D62945" s="111"/>
      <c r="E62945" s="132"/>
      <c r="F62945" s="133"/>
      <c r="G62945" s="117"/>
      <c r="H62945" s="117"/>
    </row>
    <row r="62946" spans="1:8">
      <c r="A62946" s="124"/>
      <c r="B62946" s="125"/>
      <c r="C62946" s="126"/>
      <c r="D62946" s="127"/>
      <c r="E62946" s="128"/>
      <c r="F62946" s="129"/>
      <c r="G62946" s="124"/>
      <c r="H62946" s="124"/>
    </row>
    <row r="62947" spans="1:8">
      <c r="A62947" s="117"/>
      <c r="B62947" s="130"/>
      <c r="C62947" s="131"/>
      <c r="D62947" s="111"/>
      <c r="E62947" s="132"/>
      <c r="F62947" s="133"/>
      <c r="G62947" s="117"/>
      <c r="H62947" s="117"/>
    </row>
    <row r="62948" spans="1:8">
      <c r="A62948" s="124"/>
      <c r="B62948" s="125"/>
      <c r="C62948" s="126"/>
      <c r="D62948" s="127"/>
      <c r="E62948" s="128"/>
      <c r="F62948" s="129"/>
      <c r="G62948" s="124"/>
      <c r="H62948" s="124"/>
    </row>
    <row r="62949" spans="1:8">
      <c r="A62949" s="117"/>
      <c r="B62949" s="130"/>
      <c r="C62949" s="131"/>
      <c r="D62949" s="111"/>
      <c r="E62949" s="132"/>
      <c r="F62949" s="133"/>
      <c r="G62949" s="117"/>
      <c r="H62949" s="117"/>
    </row>
    <row r="62950" spans="1:8">
      <c r="A62950" s="124"/>
      <c r="B62950" s="125"/>
      <c r="C62950" s="126"/>
      <c r="D62950" s="127"/>
      <c r="E62950" s="128"/>
      <c r="F62950" s="129"/>
      <c r="G62950" s="124"/>
      <c r="H62950" s="124"/>
    </row>
    <row r="62951" spans="1:8">
      <c r="A62951" s="117"/>
      <c r="B62951" s="130"/>
      <c r="C62951" s="131"/>
      <c r="D62951" s="111"/>
      <c r="E62951" s="132"/>
      <c r="F62951" s="133"/>
      <c r="G62951" s="117"/>
      <c r="H62951" s="117"/>
    </row>
    <row r="62952" spans="1:8">
      <c r="A62952" s="124"/>
      <c r="B62952" s="125"/>
      <c r="C62952" s="126"/>
      <c r="D62952" s="127"/>
      <c r="E62952" s="128"/>
      <c r="F62952" s="129"/>
      <c r="G62952" s="124"/>
      <c r="H62952" s="124"/>
    </row>
    <row r="62953" spans="1:8">
      <c r="A62953" s="117"/>
      <c r="B62953" s="130"/>
      <c r="C62953" s="131"/>
      <c r="D62953" s="111"/>
      <c r="E62953" s="132"/>
      <c r="F62953" s="133"/>
      <c r="G62953" s="117"/>
      <c r="H62953" s="117"/>
    </row>
    <row r="62954" spans="1:8">
      <c r="A62954" s="124"/>
      <c r="B62954" s="125"/>
      <c r="C62954" s="126"/>
      <c r="D62954" s="127"/>
      <c r="E62954" s="128"/>
      <c r="F62954" s="129"/>
      <c r="G62954" s="124"/>
      <c r="H62954" s="124"/>
    </row>
    <row r="62955" spans="1:8">
      <c r="A62955" s="117"/>
      <c r="B62955" s="130"/>
      <c r="C62955" s="131"/>
      <c r="D62955" s="111"/>
      <c r="E62955" s="132"/>
      <c r="F62955" s="133"/>
      <c r="G62955" s="117"/>
      <c r="H62955" s="117"/>
    </row>
    <row r="62956" spans="1:8">
      <c r="A62956" s="124"/>
      <c r="B62956" s="125"/>
      <c r="C62956" s="126"/>
      <c r="D62956" s="127"/>
      <c r="E62956" s="128"/>
      <c r="F62956" s="129"/>
      <c r="G62956" s="124"/>
      <c r="H62956" s="124"/>
    </row>
    <row r="62957" spans="1:8">
      <c r="A62957" s="117"/>
      <c r="B62957" s="130"/>
      <c r="C62957" s="131"/>
      <c r="D62957" s="111"/>
      <c r="E62957" s="132"/>
      <c r="F62957" s="133"/>
      <c r="G62957" s="117"/>
      <c r="H62957" s="117"/>
    </row>
    <row r="62958" spans="1:8">
      <c r="A62958" s="124"/>
      <c r="B62958" s="125"/>
      <c r="C62958" s="126"/>
      <c r="D62958" s="127"/>
      <c r="E62958" s="128"/>
      <c r="F62958" s="129"/>
      <c r="G62958" s="124"/>
      <c r="H62958" s="124"/>
    </row>
    <row r="62959" spans="1:8">
      <c r="A62959" s="117"/>
      <c r="B62959" s="130"/>
      <c r="C62959" s="131"/>
      <c r="D62959" s="111"/>
      <c r="E62959" s="132"/>
      <c r="F62959" s="133"/>
      <c r="G62959" s="117"/>
      <c r="H62959" s="117"/>
    </row>
    <row r="62960" spans="1:8">
      <c r="A62960" s="124"/>
      <c r="B62960" s="125"/>
      <c r="C62960" s="126"/>
      <c r="D62960" s="127"/>
      <c r="E62960" s="128"/>
      <c r="F62960" s="129"/>
      <c r="G62960" s="124"/>
      <c r="H62960" s="124"/>
    </row>
    <row r="62961" spans="1:8">
      <c r="A62961" s="117"/>
      <c r="B62961" s="130"/>
      <c r="C62961" s="131"/>
      <c r="D62961" s="111"/>
      <c r="E62961" s="132"/>
      <c r="F62961" s="133"/>
      <c r="G62961" s="117"/>
      <c r="H62961" s="117"/>
    </row>
    <row r="62962" spans="1:8">
      <c r="A62962" s="124"/>
      <c r="B62962" s="125"/>
      <c r="C62962" s="126"/>
      <c r="D62962" s="127"/>
      <c r="E62962" s="128"/>
      <c r="F62962" s="129"/>
      <c r="G62962" s="124"/>
      <c r="H62962" s="124"/>
    </row>
    <row r="62963" spans="1:8">
      <c r="A62963" s="117"/>
      <c r="B62963" s="130"/>
      <c r="C62963" s="131"/>
      <c r="D62963" s="111"/>
      <c r="E62963" s="132"/>
      <c r="F62963" s="133"/>
      <c r="G62963" s="117"/>
      <c r="H62963" s="117"/>
    </row>
    <row r="62964" spans="1:8">
      <c r="A62964" s="124"/>
      <c r="B62964" s="125"/>
      <c r="C62964" s="126"/>
      <c r="D62964" s="127"/>
      <c r="E62964" s="128"/>
      <c r="F62964" s="129"/>
      <c r="G62964" s="124"/>
      <c r="H62964" s="124"/>
    </row>
    <row r="62965" spans="1:8">
      <c r="A62965" s="117"/>
      <c r="B62965" s="130"/>
      <c r="C62965" s="131"/>
      <c r="D62965" s="111"/>
      <c r="E62965" s="132"/>
      <c r="F62965" s="133"/>
      <c r="G62965" s="117"/>
      <c r="H62965" s="117"/>
    </row>
    <row r="62966" spans="1:8">
      <c r="A62966" s="124"/>
      <c r="B62966" s="125"/>
      <c r="C62966" s="126"/>
      <c r="D62966" s="127"/>
      <c r="E62966" s="128"/>
      <c r="F62966" s="129"/>
      <c r="G62966" s="124"/>
      <c r="H62966" s="124"/>
    </row>
    <row r="62967" spans="1:8">
      <c r="A62967" s="117"/>
      <c r="B62967" s="130"/>
      <c r="C62967" s="131"/>
      <c r="D62967" s="111"/>
      <c r="E62967" s="132"/>
      <c r="F62967" s="133"/>
      <c r="G62967" s="117"/>
      <c r="H62967" s="117"/>
    </row>
    <row r="62968" spans="1:8">
      <c r="A62968" s="124"/>
      <c r="B62968" s="125"/>
      <c r="C62968" s="126"/>
      <c r="D62968" s="127"/>
      <c r="E62968" s="128"/>
      <c r="F62968" s="129"/>
      <c r="G62968" s="124"/>
      <c r="H62968" s="124"/>
    </row>
    <row r="62969" spans="1:8">
      <c r="A62969" s="117"/>
      <c r="B62969" s="130"/>
      <c r="C62969" s="131"/>
      <c r="D62969" s="111"/>
      <c r="E62969" s="132"/>
      <c r="F62969" s="133"/>
      <c r="G62969" s="117"/>
      <c r="H62969" s="117"/>
    </row>
    <row r="62970" spans="1:8">
      <c r="A62970" s="124"/>
      <c r="B62970" s="125"/>
      <c r="C62970" s="126"/>
      <c r="D62970" s="127"/>
      <c r="E62970" s="128"/>
      <c r="F62970" s="129"/>
      <c r="G62970" s="124"/>
      <c r="H62970" s="124"/>
    </row>
    <row r="62971" spans="1:8">
      <c r="A62971" s="117"/>
      <c r="B62971" s="130"/>
      <c r="C62971" s="131"/>
      <c r="D62971" s="111"/>
      <c r="E62971" s="132"/>
      <c r="F62971" s="133"/>
      <c r="G62971" s="117"/>
      <c r="H62971" s="117"/>
    </row>
    <row r="62972" spans="1:8">
      <c r="A62972" s="124"/>
      <c r="B62972" s="125"/>
      <c r="C62972" s="126"/>
      <c r="D62972" s="127"/>
      <c r="E62972" s="128"/>
      <c r="F62972" s="129"/>
      <c r="G62972" s="124"/>
      <c r="H62972" s="124"/>
    </row>
    <row r="62973" spans="1:8">
      <c r="A62973" s="117"/>
      <c r="B62973" s="130"/>
      <c r="C62973" s="131"/>
      <c r="D62973" s="111"/>
      <c r="E62973" s="132"/>
      <c r="F62973" s="133"/>
      <c r="G62973" s="117"/>
      <c r="H62973" s="117"/>
    </row>
    <row r="62974" spans="1:8">
      <c r="A62974" s="124"/>
      <c r="B62974" s="125"/>
      <c r="C62974" s="126"/>
      <c r="D62974" s="127"/>
      <c r="E62974" s="128"/>
      <c r="F62974" s="129"/>
      <c r="G62974" s="124"/>
      <c r="H62974" s="124"/>
    </row>
    <row r="62975" spans="1:8">
      <c r="A62975" s="117"/>
      <c r="B62975" s="130"/>
      <c r="C62975" s="131"/>
      <c r="D62975" s="111"/>
      <c r="E62975" s="132"/>
      <c r="F62975" s="133"/>
      <c r="G62975" s="117"/>
      <c r="H62975" s="117"/>
    </row>
    <row r="62976" spans="1:8">
      <c r="A62976" s="124"/>
      <c r="B62976" s="125"/>
      <c r="C62976" s="126"/>
      <c r="D62976" s="127"/>
      <c r="E62976" s="128"/>
      <c r="F62976" s="129"/>
      <c r="G62976" s="124"/>
      <c r="H62976" s="124"/>
    </row>
    <row r="62977" spans="1:8">
      <c r="A62977" s="117"/>
      <c r="B62977" s="130"/>
      <c r="C62977" s="131"/>
      <c r="D62977" s="111"/>
      <c r="E62977" s="132"/>
      <c r="F62977" s="133"/>
      <c r="G62977" s="117"/>
      <c r="H62977" s="117"/>
    </row>
    <row r="62978" spans="1:8">
      <c r="A62978" s="124"/>
      <c r="B62978" s="125"/>
      <c r="C62978" s="126"/>
      <c r="D62978" s="127"/>
      <c r="E62978" s="128"/>
      <c r="F62978" s="129"/>
      <c r="G62978" s="124"/>
      <c r="H62978" s="124"/>
    </row>
    <row r="62979" spans="1:8">
      <c r="A62979" s="117"/>
      <c r="B62979" s="130"/>
      <c r="C62979" s="131"/>
      <c r="D62979" s="111"/>
      <c r="E62979" s="132"/>
      <c r="F62979" s="133"/>
      <c r="G62979" s="117"/>
      <c r="H62979" s="117"/>
    </row>
    <row r="62980" spans="1:8">
      <c r="A62980" s="124"/>
      <c r="B62980" s="125"/>
      <c r="C62980" s="126"/>
      <c r="D62980" s="127"/>
      <c r="E62980" s="128"/>
      <c r="F62980" s="129"/>
      <c r="G62980" s="124"/>
      <c r="H62980" s="124"/>
    </row>
    <row r="62981" spans="1:8">
      <c r="A62981" s="117"/>
      <c r="B62981" s="130"/>
      <c r="C62981" s="131"/>
      <c r="D62981" s="111"/>
      <c r="E62981" s="132"/>
      <c r="F62981" s="133"/>
      <c r="G62981" s="117"/>
      <c r="H62981" s="117"/>
    </row>
    <row r="62982" spans="1:8">
      <c r="A62982" s="124"/>
      <c r="B62982" s="125"/>
      <c r="C62982" s="126"/>
      <c r="D62982" s="127"/>
      <c r="E62982" s="128"/>
      <c r="F62982" s="129"/>
      <c r="G62982" s="124"/>
      <c r="H62982" s="124"/>
    </row>
    <row r="62983" spans="1:8">
      <c r="A62983" s="117"/>
      <c r="B62983" s="130"/>
      <c r="C62983" s="131"/>
      <c r="D62983" s="111"/>
      <c r="E62983" s="132"/>
      <c r="F62983" s="133"/>
      <c r="G62983" s="117"/>
      <c r="H62983" s="117"/>
    </row>
    <row r="62984" spans="1:8">
      <c r="A62984" s="124"/>
      <c r="B62984" s="125"/>
      <c r="C62984" s="126"/>
      <c r="D62984" s="127"/>
      <c r="E62984" s="128"/>
      <c r="F62984" s="129"/>
      <c r="G62984" s="124"/>
      <c r="H62984" s="124"/>
    </row>
    <row r="62985" spans="1:8">
      <c r="A62985" s="117"/>
      <c r="B62985" s="130"/>
      <c r="C62985" s="131"/>
      <c r="D62985" s="111"/>
      <c r="E62985" s="132"/>
      <c r="F62985" s="133"/>
      <c r="G62985" s="117"/>
      <c r="H62985" s="117"/>
    </row>
    <row r="62986" spans="1:8">
      <c r="A62986" s="124"/>
      <c r="B62986" s="125"/>
      <c r="C62986" s="126"/>
      <c r="D62986" s="127"/>
      <c r="E62986" s="128"/>
      <c r="F62986" s="129"/>
      <c r="G62986" s="124"/>
      <c r="H62986" s="124"/>
    </row>
    <row r="62987" spans="1:8">
      <c r="A62987" s="117"/>
      <c r="B62987" s="130"/>
      <c r="C62987" s="131"/>
      <c r="D62987" s="111"/>
      <c r="E62987" s="132"/>
      <c r="F62987" s="133"/>
      <c r="G62987" s="117"/>
      <c r="H62987" s="117"/>
    </row>
    <row r="62988" spans="1:8">
      <c r="A62988" s="124"/>
      <c r="B62988" s="125"/>
      <c r="C62988" s="126"/>
      <c r="D62988" s="127"/>
      <c r="E62988" s="128"/>
      <c r="F62988" s="129"/>
      <c r="G62988" s="124"/>
      <c r="H62988" s="124"/>
    </row>
    <row r="62989" spans="1:8">
      <c r="A62989" s="117"/>
      <c r="B62989" s="130"/>
      <c r="C62989" s="131"/>
      <c r="D62989" s="111"/>
      <c r="E62989" s="132"/>
      <c r="F62989" s="133"/>
      <c r="G62989" s="117"/>
      <c r="H62989" s="117"/>
    </row>
    <row r="62990" spans="1:8">
      <c r="A62990" s="124"/>
      <c r="B62990" s="125"/>
      <c r="C62990" s="126"/>
      <c r="D62990" s="127"/>
      <c r="E62990" s="128"/>
      <c r="F62990" s="129"/>
      <c r="G62990" s="124"/>
      <c r="H62990" s="124"/>
    </row>
    <row r="62991" spans="1:8">
      <c r="A62991" s="117"/>
      <c r="B62991" s="130"/>
      <c r="C62991" s="131"/>
      <c r="D62991" s="111"/>
      <c r="E62991" s="132"/>
      <c r="F62991" s="133"/>
      <c r="G62991" s="117"/>
      <c r="H62991" s="117"/>
    </row>
    <row r="62992" spans="1:8">
      <c r="A62992" s="124"/>
      <c r="B62992" s="125"/>
      <c r="C62992" s="126"/>
      <c r="D62992" s="127"/>
      <c r="E62992" s="128"/>
      <c r="F62992" s="129"/>
      <c r="G62992" s="124"/>
      <c r="H62992" s="124"/>
    </row>
    <row r="62993" spans="1:8">
      <c r="A62993" s="117"/>
      <c r="B62993" s="130"/>
      <c r="C62993" s="131"/>
      <c r="D62993" s="111"/>
      <c r="E62993" s="132"/>
      <c r="F62993" s="133"/>
      <c r="G62993" s="117"/>
      <c r="H62993" s="117"/>
    </row>
    <row r="62994" spans="1:8">
      <c r="A62994" s="124"/>
      <c r="B62994" s="125"/>
      <c r="C62994" s="126"/>
      <c r="D62994" s="127"/>
      <c r="E62994" s="128"/>
      <c r="F62994" s="129"/>
      <c r="G62994" s="124"/>
      <c r="H62994" s="124"/>
    </row>
    <row r="62995" spans="1:8">
      <c r="A62995" s="117"/>
      <c r="B62995" s="130"/>
      <c r="C62995" s="131"/>
      <c r="D62995" s="111"/>
      <c r="E62995" s="132"/>
      <c r="F62995" s="133"/>
      <c r="G62995" s="117"/>
      <c r="H62995" s="117"/>
    </row>
    <row r="62996" spans="1:8">
      <c r="A62996" s="124"/>
      <c r="B62996" s="125"/>
      <c r="C62996" s="126"/>
      <c r="D62996" s="127"/>
      <c r="E62996" s="128"/>
      <c r="F62996" s="129"/>
      <c r="G62996" s="124"/>
      <c r="H62996" s="124"/>
    </row>
    <row r="62997" spans="1:8">
      <c r="A62997" s="117"/>
      <c r="B62997" s="130"/>
      <c r="C62997" s="131"/>
      <c r="D62997" s="111"/>
      <c r="E62997" s="132"/>
      <c r="F62997" s="133"/>
      <c r="G62997" s="117"/>
      <c r="H62997" s="117"/>
    </row>
    <row r="62998" spans="1:8">
      <c r="A62998" s="124"/>
      <c r="B62998" s="125"/>
      <c r="C62998" s="126"/>
      <c r="D62998" s="127"/>
      <c r="E62998" s="128"/>
      <c r="F62998" s="129"/>
      <c r="G62998" s="124"/>
      <c r="H62998" s="124"/>
    </row>
    <row r="62999" spans="1:8">
      <c r="A62999" s="117"/>
      <c r="B62999" s="130"/>
      <c r="C62999" s="131"/>
      <c r="D62999" s="111"/>
      <c r="E62999" s="132"/>
      <c r="F62999" s="133"/>
      <c r="G62999" s="117"/>
      <c r="H62999" s="117"/>
    </row>
    <row r="63000" spans="1:8">
      <c r="A63000" s="124"/>
      <c r="B63000" s="125"/>
      <c r="C63000" s="126"/>
      <c r="D63000" s="127"/>
      <c r="E63000" s="128"/>
      <c r="F63000" s="129"/>
      <c r="G63000" s="124"/>
      <c r="H63000" s="124"/>
    </row>
    <row r="63001" spans="1:8">
      <c r="A63001" s="117"/>
      <c r="B63001" s="130"/>
      <c r="C63001" s="131"/>
      <c r="D63001" s="111"/>
      <c r="E63001" s="132"/>
      <c r="F63001" s="133"/>
      <c r="G63001" s="117"/>
      <c r="H63001" s="117"/>
    </row>
    <row r="63002" spans="1:8">
      <c r="A63002" s="124"/>
      <c r="B63002" s="125"/>
      <c r="C63002" s="126"/>
      <c r="D63002" s="127"/>
      <c r="E63002" s="128"/>
      <c r="F63002" s="129"/>
      <c r="G63002" s="124"/>
      <c r="H63002" s="124"/>
    </row>
    <row r="63003" spans="1:8">
      <c r="A63003" s="117"/>
      <c r="B63003" s="130"/>
      <c r="C63003" s="131"/>
      <c r="D63003" s="111"/>
      <c r="E63003" s="132"/>
      <c r="F63003" s="133"/>
      <c r="G63003" s="117"/>
      <c r="H63003" s="117"/>
    </row>
    <row r="63004" spans="1:8">
      <c r="A63004" s="124"/>
      <c r="B63004" s="125"/>
      <c r="C63004" s="126"/>
      <c r="D63004" s="127"/>
      <c r="E63004" s="128"/>
      <c r="F63004" s="129"/>
      <c r="G63004" s="124"/>
      <c r="H63004" s="124"/>
    </row>
    <row r="63005" spans="1:8">
      <c r="A63005" s="117"/>
      <c r="B63005" s="130"/>
      <c r="C63005" s="131"/>
      <c r="D63005" s="111"/>
      <c r="E63005" s="132"/>
      <c r="F63005" s="133"/>
      <c r="G63005" s="117"/>
      <c r="H63005" s="117"/>
    </row>
    <row r="63006" spans="1:8">
      <c r="A63006" s="124"/>
      <c r="B63006" s="125"/>
      <c r="C63006" s="126"/>
      <c r="D63006" s="127"/>
      <c r="E63006" s="128"/>
      <c r="F63006" s="129"/>
      <c r="G63006" s="124"/>
      <c r="H63006" s="124"/>
    </row>
    <row r="63007" spans="1:8">
      <c r="A63007" s="117"/>
      <c r="B63007" s="130"/>
      <c r="C63007" s="131"/>
      <c r="D63007" s="111"/>
      <c r="E63007" s="132"/>
      <c r="F63007" s="133"/>
      <c r="G63007" s="117"/>
      <c r="H63007" s="117"/>
    </row>
    <row r="63008" spans="1:8">
      <c r="A63008" s="124"/>
      <c r="B63008" s="125"/>
      <c r="C63008" s="126"/>
      <c r="D63008" s="127"/>
      <c r="E63008" s="128"/>
      <c r="F63008" s="129"/>
      <c r="G63008" s="124"/>
      <c r="H63008" s="124"/>
    </row>
    <row r="63009" spans="1:8">
      <c r="A63009" s="117"/>
      <c r="B63009" s="130"/>
      <c r="C63009" s="131"/>
      <c r="D63009" s="111"/>
      <c r="E63009" s="132"/>
      <c r="F63009" s="133"/>
      <c r="G63009" s="117"/>
      <c r="H63009" s="117"/>
    </row>
    <row r="63010" spans="1:8">
      <c r="A63010" s="124"/>
      <c r="B63010" s="125"/>
      <c r="C63010" s="126"/>
      <c r="D63010" s="127"/>
      <c r="E63010" s="128"/>
      <c r="F63010" s="129"/>
      <c r="G63010" s="124"/>
      <c r="H63010" s="124"/>
    </row>
    <row r="63011" spans="1:8">
      <c r="A63011" s="117"/>
      <c r="B63011" s="130"/>
      <c r="C63011" s="131"/>
      <c r="D63011" s="111"/>
      <c r="E63011" s="132"/>
      <c r="F63011" s="133"/>
      <c r="G63011" s="117"/>
      <c r="H63011" s="117"/>
    </row>
    <row r="63012" spans="1:8">
      <c r="A63012" s="124"/>
      <c r="B63012" s="125"/>
      <c r="C63012" s="126"/>
      <c r="D63012" s="127"/>
      <c r="E63012" s="128"/>
      <c r="F63012" s="129"/>
      <c r="G63012" s="124"/>
      <c r="H63012" s="124"/>
    </row>
    <row r="63013" spans="1:8">
      <c r="A63013" s="117"/>
      <c r="B63013" s="130"/>
      <c r="C63013" s="131"/>
      <c r="D63013" s="111"/>
      <c r="E63013" s="132"/>
      <c r="F63013" s="133"/>
      <c r="G63013" s="117"/>
      <c r="H63013" s="117"/>
    </row>
    <row r="63014" spans="1:8">
      <c r="A63014" s="124"/>
      <c r="B63014" s="125"/>
      <c r="C63014" s="126"/>
      <c r="D63014" s="127"/>
      <c r="E63014" s="128"/>
      <c r="F63014" s="129"/>
      <c r="G63014" s="124"/>
      <c r="H63014" s="124"/>
    </row>
    <row r="63015" spans="1:8">
      <c r="A63015" s="117"/>
      <c r="B63015" s="130"/>
      <c r="C63015" s="131"/>
      <c r="D63015" s="111"/>
      <c r="E63015" s="132"/>
      <c r="F63015" s="133"/>
      <c r="G63015" s="117"/>
      <c r="H63015" s="117"/>
    </row>
    <row r="63016" spans="1:8">
      <c r="A63016" s="124"/>
      <c r="B63016" s="125"/>
      <c r="C63016" s="126"/>
      <c r="D63016" s="127"/>
      <c r="E63016" s="128"/>
      <c r="F63016" s="129"/>
      <c r="G63016" s="124"/>
      <c r="H63016" s="124"/>
    </row>
    <row r="63017" spans="1:8">
      <c r="A63017" s="117"/>
      <c r="B63017" s="130"/>
      <c r="C63017" s="131"/>
      <c r="D63017" s="111"/>
      <c r="E63017" s="132"/>
      <c r="F63017" s="133"/>
      <c r="G63017" s="117"/>
      <c r="H63017" s="117"/>
    </row>
    <row r="63018" spans="1:8">
      <c r="A63018" s="124"/>
      <c r="B63018" s="125"/>
      <c r="C63018" s="126"/>
      <c r="D63018" s="127"/>
      <c r="E63018" s="128"/>
      <c r="F63018" s="129"/>
      <c r="G63018" s="124"/>
      <c r="H63018" s="124"/>
    </row>
    <row r="63019" spans="1:8">
      <c r="A63019" s="117"/>
      <c r="B63019" s="130"/>
      <c r="C63019" s="131"/>
      <c r="D63019" s="111"/>
      <c r="E63019" s="132"/>
      <c r="F63019" s="133"/>
      <c r="G63019" s="117"/>
      <c r="H63019" s="117"/>
    </row>
    <row r="63020" spans="1:8">
      <c r="A63020" s="124"/>
      <c r="B63020" s="125"/>
      <c r="C63020" s="126"/>
      <c r="D63020" s="127"/>
      <c r="E63020" s="128"/>
      <c r="F63020" s="129"/>
      <c r="G63020" s="124"/>
      <c r="H63020" s="124"/>
    </row>
    <row r="63021" spans="1:8">
      <c r="A63021" s="117"/>
      <c r="B63021" s="130"/>
      <c r="C63021" s="131"/>
      <c r="D63021" s="111"/>
      <c r="E63021" s="132"/>
      <c r="F63021" s="133"/>
      <c r="G63021" s="117"/>
      <c r="H63021" s="117"/>
    </row>
    <row r="63022" spans="1:8">
      <c r="A63022" s="124"/>
      <c r="B63022" s="125"/>
      <c r="C63022" s="126"/>
      <c r="D63022" s="127"/>
      <c r="E63022" s="128"/>
      <c r="F63022" s="129"/>
      <c r="G63022" s="124"/>
      <c r="H63022" s="124"/>
    </row>
    <row r="63023" spans="1:8">
      <c r="A63023" s="117"/>
      <c r="B63023" s="130"/>
      <c r="C63023" s="131"/>
      <c r="D63023" s="111"/>
      <c r="E63023" s="132"/>
      <c r="F63023" s="133"/>
      <c r="G63023" s="117"/>
      <c r="H63023" s="117"/>
    </row>
    <row r="63024" spans="1:8">
      <c r="A63024" s="124"/>
      <c r="B63024" s="125"/>
      <c r="C63024" s="126"/>
      <c r="D63024" s="127"/>
      <c r="E63024" s="128"/>
      <c r="F63024" s="129"/>
      <c r="G63024" s="124"/>
      <c r="H63024" s="124"/>
    </row>
    <row r="63025" spans="1:8">
      <c r="A63025" s="117"/>
      <c r="B63025" s="130"/>
      <c r="C63025" s="131"/>
      <c r="D63025" s="111"/>
      <c r="E63025" s="132"/>
      <c r="F63025" s="133"/>
      <c r="G63025" s="117"/>
      <c r="H63025" s="117"/>
    </row>
    <row r="63026" spans="1:8">
      <c r="A63026" s="124"/>
      <c r="B63026" s="125"/>
      <c r="C63026" s="126"/>
      <c r="D63026" s="127"/>
      <c r="E63026" s="128"/>
      <c r="F63026" s="129"/>
      <c r="G63026" s="124"/>
      <c r="H63026" s="124"/>
    </row>
    <row r="63027" spans="1:8">
      <c r="A63027" s="117"/>
      <c r="B63027" s="130"/>
      <c r="C63027" s="131"/>
      <c r="D63027" s="111"/>
      <c r="E63027" s="132"/>
      <c r="F63027" s="133"/>
      <c r="G63027" s="117"/>
      <c r="H63027" s="117"/>
    </row>
    <row r="63028" spans="1:8">
      <c r="A63028" s="124"/>
      <c r="B63028" s="125"/>
      <c r="C63028" s="126"/>
      <c r="D63028" s="127"/>
      <c r="E63028" s="128"/>
      <c r="F63028" s="129"/>
      <c r="G63028" s="124"/>
      <c r="H63028" s="124"/>
    </row>
    <row r="63029" spans="1:8">
      <c r="A63029" s="117"/>
      <c r="B63029" s="130"/>
      <c r="C63029" s="131"/>
      <c r="D63029" s="111"/>
      <c r="E63029" s="132"/>
      <c r="F63029" s="133"/>
      <c r="G63029" s="117"/>
      <c r="H63029" s="117"/>
    </row>
    <row r="63030" spans="1:8">
      <c r="A63030" s="124"/>
      <c r="B63030" s="125"/>
      <c r="C63030" s="126"/>
      <c r="D63030" s="127"/>
      <c r="E63030" s="128"/>
      <c r="F63030" s="129"/>
      <c r="G63030" s="124"/>
      <c r="H63030" s="124"/>
    </row>
    <row r="63031" spans="1:8">
      <c r="A63031" s="117"/>
      <c r="B63031" s="130"/>
      <c r="C63031" s="131"/>
      <c r="D63031" s="111"/>
      <c r="E63031" s="132"/>
      <c r="F63031" s="133"/>
      <c r="G63031" s="117"/>
      <c r="H63031" s="117"/>
    </row>
    <row r="63032" spans="1:8">
      <c r="A63032" s="124"/>
      <c r="B63032" s="125"/>
      <c r="C63032" s="126"/>
      <c r="D63032" s="127"/>
      <c r="E63032" s="128"/>
      <c r="F63032" s="129"/>
      <c r="G63032" s="124"/>
      <c r="H63032" s="124"/>
    </row>
    <row r="63033" spans="1:8">
      <c r="A63033" s="117"/>
      <c r="B63033" s="130"/>
      <c r="C63033" s="131"/>
      <c r="D63033" s="111"/>
      <c r="E63033" s="132"/>
      <c r="F63033" s="133"/>
      <c r="G63033" s="117"/>
      <c r="H63033" s="117"/>
    </row>
    <row r="63034" spans="1:8">
      <c r="A63034" s="124"/>
      <c r="B63034" s="125"/>
      <c r="C63034" s="126"/>
      <c r="D63034" s="127"/>
      <c r="E63034" s="128"/>
      <c r="F63034" s="129"/>
      <c r="G63034" s="124"/>
      <c r="H63034" s="124"/>
    </row>
    <row r="63035" spans="1:8">
      <c r="A63035" s="117"/>
      <c r="B63035" s="130"/>
      <c r="C63035" s="131"/>
      <c r="D63035" s="111"/>
      <c r="E63035" s="132"/>
      <c r="F63035" s="133"/>
      <c r="G63035" s="117"/>
      <c r="H63035" s="117"/>
    </row>
    <row r="63036" spans="1:8">
      <c r="A63036" s="124"/>
      <c r="B63036" s="125"/>
      <c r="C63036" s="126"/>
      <c r="D63036" s="127"/>
      <c r="E63036" s="128"/>
      <c r="F63036" s="129"/>
      <c r="G63036" s="124"/>
      <c r="H63036" s="124"/>
    </row>
    <row r="63037" spans="1:8">
      <c r="A63037" s="117"/>
      <c r="B63037" s="130"/>
      <c r="C63037" s="131"/>
      <c r="D63037" s="111"/>
      <c r="E63037" s="132"/>
      <c r="F63037" s="133"/>
      <c r="G63037" s="117"/>
      <c r="H63037" s="117"/>
    </row>
    <row r="63038" spans="1:8">
      <c r="A63038" s="124"/>
      <c r="B63038" s="125"/>
      <c r="C63038" s="126"/>
      <c r="D63038" s="127"/>
      <c r="E63038" s="128"/>
      <c r="F63038" s="129"/>
      <c r="G63038" s="124"/>
      <c r="H63038" s="124"/>
    </row>
    <row r="63039" spans="1:8">
      <c r="A63039" s="117"/>
      <c r="B63039" s="130"/>
      <c r="C63039" s="131"/>
      <c r="D63039" s="111"/>
      <c r="E63039" s="132"/>
      <c r="F63039" s="133"/>
      <c r="G63039" s="117"/>
      <c r="H63039" s="117"/>
    </row>
    <row r="63040" spans="1:8">
      <c r="A63040" s="124"/>
      <c r="B63040" s="125"/>
      <c r="C63040" s="126"/>
      <c r="D63040" s="127"/>
      <c r="E63040" s="128"/>
      <c r="F63040" s="129"/>
      <c r="G63040" s="124"/>
      <c r="H63040" s="124"/>
    </row>
    <row r="63041" spans="1:8">
      <c r="A63041" s="117"/>
      <c r="B63041" s="130"/>
      <c r="C63041" s="131"/>
      <c r="D63041" s="111"/>
      <c r="E63041" s="132"/>
      <c r="F63041" s="133"/>
      <c r="G63041" s="117"/>
      <c r="H63041" s="117"/>
    </row>
    <row r="63042" spans="1:8">
      <c r="A63042" s="124"/>
      <c r="B63042" s="125"/>
      <c r="C63042" s="126"/>
      <c r="D63042" s="127"/>
      <c r="E63042" s="128"/>
      <c r="F63042" s="129"/>
      <c r="G63042" s="124"/>
      <c r="H63042" s="124"/>
    </row>
    <row r="63043" spans="1:8">
      <c r="A63043" s="117"/>
      <c r="B63043" s="130"/>
      <c r="C63043" s="131"/>
      <c r="D63043" s="111"/>
      <c r="E63043" s="132"/>
      <c r="F63043" s="133"/>
      <c r="G63043" s="117"/>
      <c r="H63043" s="117"/>
    </row>
    <row r="63044" spans="1:8">
      <c r="A63044" s="124"/>
      <c r="B63044" s="125"/>
      <c r="C63044" s="126"/>
      <c r="D63044" s="127"/>
      <c r="E63044" s="128"/>
      <c r="F63044" s="129"/>
      <c r="G63044" s="124"/>
      <c r="H63044" s="124"/>
    </row>
    <row r="63045" spans="1:8">
      <c r="A63045" s="117"/>
      <c r="B63045" s="130"/>
      <c r="C63045" s="131"/>
      <c r="D63045" s="111"/>
      <c r="E63045" s="132"/>
      <c r="F63045" s="133"/>
      <c r="G63045" s="117"/>
      <c r="H63045" s="117"/>
    </row>
    <row r="63046" spans="1:8">
      <c r="A63046" s="124"/>
      <c r="B63046" s="125"/>
      <c r="C63046" s="126"/>
      <c r="D63046" s="127"/>
      <c r="E63046" s="128"/>
      <c r="F63046" s="129"/>
      <c r="G63046" s="124"/>
      <c r="H63046" s="124"/>
    </row>
    <row r="63047" spans="1:8">
      <c r="A63047" s="117"/>
      <c r="B63047" s="130"/>
      <c r="C63047" s="131"/>
      <c r="D63047" s="111"/>
      <c r="E63047" s="132"/>
      <c r="F63047" s="133"/>
      <c r="G63047" s="117"/>
      <c r="H63047" s="117"/>
    </row>
    <row r="63048" spans="1:8">
      <c r="A63048" s="124"/>
      <c r="B63048" s="125"/>
      <c r="C63048" s="126"/>
      <c r="D63048" s="127"/>
      <c r="E63048" s="128"/>
      <c r="F63048" s="129"/>
      <c r="G63048" s="124"/>
      <c r="H63048" s="124"/>
    </row>
    <row r="63049" spans="1:8">
      <c r="A63049" s="117"/>
      <c r="B63049" s="130"/>
      <c r="C63049" s="131"/>
      <c r="D63049" s="111"/>
      <c r="E63049" s="132"/>
      <c r="F63049" s="133"/>
      <c r="G63049" s="117"/>
      <c r="H63049" s="117"/>
    </row>
    <row r="63050" spans="1:8">
      <c r="A63050" s="124"/>
      <c r="B63050" s="125"/>
      <c r="C63050" s="126"/>
      <c r="D63050" s="127"/>
      <c r="E63050" s="128"/>
      <c r="F63050" s="129"/>
      <c r="G63050" s="124"/>
      <c r="H63050" s="124"/>
    </row>
    <row r="63051" spans="1:8">
      <c r="A63051" s="117"/>
      <c r="B63051" s="130"/>
      <c r="C63051" s="131"/>
      <c r="D63051" s="111"/>
      <c r="E63051" s="132"/>
      <c r="F63051" s="133"/>
      <c r="G63051" s="117"/>
      <c r="H63051" s="117"/>
    </row>
    <row r="63052" spans="1:8">
      <c r="A63052" s="124"/>
      <c r="B63052" s="125"/>
      <c r="C63052" s="126"/>
      <c r="D63052" s="127"/>
      <c r="E63052" s="128"/>
      <c r="F63052" s="129"/>
      <c r="G63052" s="124"/>
      <c r="H63052" s="124"/>
    </row>
    <row r="63053" spans="1:8">
      <c r="A63053" s="117"/>
      <c r="B63053" s="130"/>
      <c r="C63053" s="131"/>
      <c r="D63053" s="111"/>
      <c r="E63053" s="132"/>
      <c r="F63053" s="133"/>
      <c r="G63053" s="117"/>
      <c r="H63053" s="117"/>
    </row>
    <row r="63054" spans="1:8">
      <c r="A63054" s="124"/>
      <c r="B63054" s="125"/>
      <c r="C63054" s="126"/>
      <c r="D63054" s="127"/>
      <c r="E63054" s="128"/>
      <c r="F63054" s="129"/>
      <c r="G63054" s="124"/>
      <c r="H63054" s="124"/>
    </row>
    <row r="63055" spans="1:8">
      <c r="A63055" s="117"/>
      <c r="B63055" s="130"/>
      <c r="C63055" s="131"/>
      <c r="D63055" s="111"/>
      <c r="E63055" s="132"/>
      <c r="F63055" s="133"/>
      <c r="G63055" s="117"/>
      <c r="H63055" s="117"/>
    </row>
    <row r="63056" spans="1:8">
      <c r="A63056" s="124"/>
      <c r="B63056" s="125"/>
      <c r="C63056" s="126"/>
      <c r="D63056" s="127"/>
      <c r="E63056" s="128"/>
      <c r="F63056" s="129"/>
      <c r="G63056" s="124"/>
      <c r="H63056" s="124"/>
    </row>
    <row r="63057" spans="1:8">
      <c r="A63057" s="117"/>
      <c r="B63057" s="130"/>
      <c r="C63057" s="131"/>
      <c r="D63057" s="111"/>
      <c r="E63057" s="132"/>
      <c r="F63057" s="133"/>
      <c r="G63057" s="117"/>
      <c r="H63057" s="117"/>
    </row>
    <row r="63058" spans="1:8">
      <c r="A63058" s="124"/>
      <c r="B63058" s="125"/>
      <c r="C63058" s="126"/>
      <c r="D63058" s="127"/>
      <c r="E63058" s="128"/>
      <c r="F63058" s="129"/>
      <c r="G63058" s="124"/>
      <c r="H63058" s="124"/>
    </row>
    <row r="63059" spans="1:8">
      <c r="A63059" s="117"/>
      <c r="B63059" s="130"/>
      <c r="C63059" s="131"/>
      <c r="D63059" s="111"/>
      <c r="E63059" s="132"/>
      <c r="F63059" s="133"/>
      <c r="G63059" s="117"/>
      <c r="H63059" s="117"/>
    </row>
    <row r="63060" spans="1:8">
      <c r="A63060" s="124"/>
      <c r="B63060" s="125"/>
      <c r="C63060" s="126"/>
      <c r="D63060" s="127"/>
      <c r="E63060" s="128"/>
      <c r="F63060" s="129"/>
      <c r="G63060" s="124"/>
      <c r="H63060" s="124"/>
    </row>
    <row r="63061" spans="1:8">
      <c r="A63061" s="117"/>
      <c r="B63061" s="130"/>
      <c r="C63061" s="131"/>
      <c r="D63061" s="111"/>
      <c r="E63061" s="132"/>
      <c r="F63061" s="133"/>
      <c r="G63061" s="117"/>
      <c r="H63061" s="117"/>
    </row>
    <row r="63062" spans="1:8">
      <c r="A63062" s="124"/>
      <c r="B63062" s="125"/>
      <c r="C63062" s="126"/>
      <c r="D63062" s="127"/>
      <c r="E63062" s="128"/>
      <c r="F63062" s="129"/>
      <c r="G63062" s="124"/>
      <c r="H63062" s="124"/>
    </row>
    <row r="63063" spans="1:8">
      <c r="A63063" s="117"/>
      <c r="B63063" s="130"/>
      <c r="C63063" s="131"/>
      <c r="D63063" s="111"/>
      <c r="E63063" s="132"/>
      <c r="F63063" s="133"/>
      <c r="G63063" s="117"/>
      <c r="H63063" s="117"/>
    </row>
    <row r="63064" spans="1:8">
      <c r="A63064" s="124"/>
      <c r="B63064" s="125"/>
      <c r="C63064" s="126"/>
      <c r="D63064" s="127"/>
      <c r="E63064" s="128"/>
      <c r="F63064" s="129"/>
      <c r="G63064" s="124"/>
      <c r="H63064" s="124"/>
    </row>
    <row r="63065" spans="1:8">
      <c r="A63065" s="117"/>
      <c r="B63065" s="130"/>
      <c r="C63065" s="131"/>
      <c r="D63065" s="111"/>
      <c r="E63065" s="132"/>
      <c r="F63065" s="133"/>
      <c r="G63065" s="117"/>
      <c r="H63065" s="117"/>
    </row>
    <row r="63066" spans="1:8">
      <c r="A63066" s="124"/>
      <c r="B63066" s="125"/>
      <c r="C63066" s="126"/>
      <c r="D63066" s="127"/>
      <c r="E63066" s="128"/>
      <c r="F63066" s="129"/>
      <c r="G63066" s="124"/>
      <c r="H63066" s="124"/>
    </row>
    <row r="63067" spans="1:8">
      <c r="A63067" s="117"/>
      <c r="B63067" s="130"/>
      <c r="C63067" s="131"/>
      <c r="D63067" s="111"/>
      <c r="E63067" s="132"/>
      <c r="F63067" s="133"/>
      <c r="G63067" s="117"/>
      <c r="H63067" s="117"/>
    </row>
    <row r="63068" spans="1:8">
      <c r="A63068" s="124"/>
      <c r="B63068" s="125"/>
      <c r="C63068" s="126"/>
      <c r="D63068" s="127"/>
      <c r="E63068" s="128"/>
      <c r="F63068" s="129"/>
      <c r="G63068" s="124"/>
      <c r="H63068" s="124"/>
    </row>
    <row r="63069" spans="1:8">
      <c r="A63069" s="117"/>
      <c r="B63069" s="130"/>
      <c r="C63069" s="131"/>
      <c r="D63069" s="111"/>
      <c r="E63069" s="132"/>
      <c r="F63069" s="133"/>
      <c r="G63069" s="117"/>
      <c r="H63069" s="117"/>
    </row>
    <row r="63070" spans="1:8">
      <c r="A63070" s="124"/>
      <c r="B63070" s="125"/>
      <c r="C63070" s="126"/>
      <c r="D63070" s="127"/>
      <c r="E63070" s="128"/>
      <c r="F63070" s="129"/>
      <c r="G63070" s="124"/>
      <c r="H63070" s="124"/>
    </row>
    <row r="63071" spans="1:8">
      <c r="A63071" s="117"/>
      <c r="B63071" s="130"/>
      <c r="C63071" s="131"/>
      <c r="D63071" s="111"/>
      <c r="E63071" s="132"/>
      <c r="F63071" s="133"/>
      <c r="G63071" s="117"/>
      <c r="H63071" s="117"/>
    </row>
    <row r="63072" spans="1:8">
      <c r="A63072" s="124"/>
      <c r="B63072" s="125"/>
      <c r="C63072" s="126"/>
      <c r="D63072" s="127"/>
      <c r="E63072" s="128"/>
      <c r="F63072" s="129"/>
      <c r="G63072" s="124"/>
      <c r="H63072" s="124"/>
    </row>
    <row r="63073" spans="1:8">
      <c r="A63073" s="117"/>
      <c r="B63073" s="130"/>
      <c r="C63073" s="131"/>
      <c r="D63073" s="111"/>
      <c r="E63073" s="132"/>
      <c r="F63073" s="133"/>
      <c r="G63073" s="117"/>
      <c r="H63073" s="117"/>
    </row>
    <row r="63074" spans="1:8">
      <c r="A63074" s="124"/>
      <c r="B63074" s="125"/>
      <c r="C63074" s="126"/>
      <c r="D63074" s="127"/>
      <c r="E63074" s="128"/>
      <c r="F63074" s="129"/>
      <c r="G63074" s="124"/>
      <c r="H63074" s="124"/>
    </row>
    <row r="63075" spans="1:8">
      <c r="A63075" s="117"/>
      <c r="B63075" s="130"/>
      <c r="C63075" s="131"/>
      <c r="D63075" s="111"/>
      <c r="E63075" s="132"/>
      <c r="F63075" s="133"/>
      <c r="G63075" s="117"/>
      <c r="H63075" s="117"/>
    </row>
    <row r="63076" spans="1:8">
      <c r="A63076" s="124"/>
      <c r="B63076" s="125"/>
      <c r="C63076" s="126"/>
      <c r="D63076" s="127"/>
      <c r="E63076" s="128"/>
      <c r="F63076" s="129"/>
      <c r="G63076" s="124"/>
      <c r="H63076" s="124"/>
    </row>
    <row r="63077" spans="1:8">
      <c r="A63077" s="117"/>
      <c r="B63077" s="130"/>
      <c r="C63077" s="131"/>
      <c r="D63077" s="111"/>
      <c r="E63077" s="132"/>
      <c r="F63077" s="133"/>
      <c r="G63077" s="117"/>
      <c r="H63077" s="117"/>
    </row>
    <row r="63078" spans="1:8">
      <c r="A63078" s="124"/>
      <c r="B63078" s="125"/>
      <c r="C63078" s="126"/>
      <c r="D63078" s="127"/>
      <c r="E63078" s="128"/>
      <c r="F63078" s="129"/>
      <c r="G63078" s="124"/>
      <c r="H63078" s="124"/>
    </row>
    <row r="63079" spans="1:8">
      <c r="A63079" s="117"/>
      <c r="B63079" s="130"/>
      <c r="C63079" s="131"/>
      <c r="D63079" s="111"/>
      <c r="E63079" s="132"/>
      <c r="F63079" s="133"/>
      <c r="G63079" s="117"/>
      <c r="H63079" s="117"/>
    </row>
    <row r="63080" spans="1:8">
      <c r="A63080" s="124"/>
      <c r="B63080" s="125"/>
      <c r="C63080" s="126"/>
      <c r="D63080" s="127"/>
      <c r="E63080" s="128"/>
      <c r="F63080" s="129"/>
      <c r="G63080" s="124"/>
      <c r="H63080" s="124"/>
    </row>
    <row r="63081" spans="1:8">
      <c r="A63081" s="117"/>
      <c r="B63081" s="130"/>
      <c r="C63081" s="131"/>
      <c r="D63081" s="111"/>
      <c r="E63081" s="132"/>
      <c r="F63081" s="133"/>
      <c r="G63081" s="117"/>
      <c r="H63081" s="117"/>
    </row>
    <row r="63082" spans="1:8">
      <c r="A63082" s="124"/>
      <c r="B63082" s="125"/>
      <c r="C63082" s="126"/>
      <c r="D63082" s="127"/>
      <c r="E63082" s="128"/>
      <c r="F63082" s="129"/>
      <c r="G63082" s="124"/>
      <c r="H63082" s="124"/>
    </row>
    <row r="63083" spans="1:8">
      <c r="A63083" s="117"/>
      <c r="B63083" s="130"/>
      <c r="C63083" s="131"/>
      <c r="D63083" s="111"/>
      <c r="E63083" s="132"/>
      <c r="F63083" s="133"/>
      <c r="G63083" s="117"/>
      <c r="H63083" s="117"/>
    </row>
    <row r="63084" spans="1:8">
      <c r="A63084" s="124"/>
      <c r="B63084" s="125"/>
      <c r="C63084" s="126"/>
      <c r="D63084" s="127"/>
      <c r="E63084" s="128"/>
      <c r="F63084" s="129"/>
      <c r="G63084" s="124"/>
      <c r="H63084" s="124"/>
    </row>
    <row r="63085" spans="1:8">
      <c r="A63085" s="117"/>
      <c r="B63085" s="130"/>
      <c r="C63085" s="131"/>
      <c r="D63085" s="111"/>
      <c r="E63085" s="132"/>
      <c r="F63085" s="133"/>
      <c r="G63085" s="117"/>
      <c r="H63085" s="117"/>
    </row>
    <row r="63086" spans="1:8">
      <c r="A63086" s="124"/>
      <c r="B63086" s="125"/>
      <c r="C63086" s="126"/>
      <c r="D63086" s="127"/>
      <c r="E63086" s="128"/>
      <c r="F63086" s="129"/>
      <c r="G63086" s="124"/>
      <c r="H63086" s="124"/>
    </row>
    <row r="63087" spans="1:8">
      <c r="A63087" s="117"/>
      <c r="B63087" s="130"/>
      <c r="C63087" s="131"/>
      <c r="D63087" s="111"/>
      <c r="E63087" s="132"/>
      <c r="F63087" s="133"/>
      <c r="G63087" s="117"/>
      <c r="H63087" s="117"/>
    </row>
    <row r="63088" spans="1:8">
      <c r="A63088" s="124"/>
      <c r="B63088" s="125"/>
      <c r="C63088" s="126"/>
      <c r="D63088" s="127"/>
      <c r="E63088" s="128"/>
      <c r="F63088" s="129"/>
      <c r="G63088" s="124"/>
      <c r="H63088" s="124"/>
    </row>
    <row r="63089" spans="1:8">
      <c r="A63089" s="117"/>
      <c r="B63089" s="130"/>
      <c r="C63089" s="131"/>
      <c r="D63089" s="111"/>
      <c r="E63089" s="132"/>
      <c r="F63089" s="133"/>
      <c r="G63089" s="117"/>
      <c r="H63089" s="117"/>
    </row>
    <row r="63090" spans="1:8">
      <c r="A63090" s="124"/>
      <c r="B63090" s="125"/>
      <c r="C63090" s="126"/>
      <c r="D63090" s="127"/>
      <c r="E63090" s="128"/>
      <c r="F63090" s="129"/>
      <c r="G63090" s="124"/>
      <c r="H63090" s="124"/>
    </row>
    <row r="63091" spans="1:8">
      <c r="A63091" s="117"/>
      <c r="B63091" s="130"/>
      <c r="C63091" s="131"/>
      <c r="D63091" s="111"/>
      <c r="E63091" s="132"/>
      <c r="F63091" s="133"/>
      <c r="G63091" s="117"/>
      <c r="H63091" s="117"/>
    </row>
    <row r="63092" spans="1:8">
      <c r="A63092" s="124"/>
      <c r="B63092" s="125"/>
      <c r="C63092" s="126"/>
      <c r="D63092" s="127"/>
      <c r="E63092" s="128"/>
      <c r="F63092" s="129"/>
      <c r="G63092" s="124"/>
      <c r="H63092" s="124"/>
    </row>
    <row r="63093" spans="1:8">
      <c r="A63093" s="117"/>
      <c r="B63093" s="130"/>
      <c r="C63093" s="131"/>
      <c r="D63093" s="111"/>
      <c r="E63093" s="132"/>
      <c r="F63093" s="133"/>
      <c r="G63093" s="117"/>
      <c r="H63093" s="117"/>
    </row>
    <row r="63094" spans="1:8">
      <c r="A63094" s="124"/>
      <c r="B63094" s="125"/>
      <c r="C63094" s="126"/>
      <c r="D63094" s="127"/>
      <c r="E63094" s="128"/>
      <c r="F63094" s="129"/>
      <c r="G63094" s="124"/>
      <c r="H63094" s="124"/>
    </row>
    <row r="63095" spans="1:8">
      <c r="A63095" s="117"/>
      <c r="B63095" s="130"/>
      <c r="C63095" s="131"/>
      <c r="D63095" s="111"/>
      <c r="E63095" s="132"/>
      <c r="F63095" s="133"/>
      <c r="G63095" s="117"/>
      <c r="H63095" s="117"/>
    </row>
    <row r="63096" spans="1:8">
      <c r="A63096" s="124"/>
      <c r="B63096" s="125"/>
      <c r="C63096" s="126"/>
      <c r="D63096" s="127"/>
      <c r="E63096" s="128"/>
      <c r="F63096" s="129"/>
      <c r="G63096" s="124"/>
      <c r="H63096" s="124"/>
    </row>
    <row r="63097" spans="1:8">
      <c r="A63097" s="117"/>
      <c r="B63097" s="130"/>
      <c r="C63097" s="131"/>
      <c r="D63097" s="111"/>
      <c r="E63097" s="132"/>
      <c r="F63097" s="133"/>
      <c r="G63097" s="117"/>
      <c r="H63097" s="117"/>
    </row>
    <row r="63098" spans="1:8">
      <c r="A63098" s="124"/>
      <c r="B63098" s="125"/>
      <c r="C63098" s="126"/>
      <c r="D63098" s="127"/>
      <c r="E63098" s="128"/>
      <c r="F63098" s="129"/>
      <c r="G63098" s="124"/>
      <c r="H63098" s="124"/>
    </row>
    <row r="63099" spans="1:8">
      <c r="A63099" s="117"/>
      <c r="B63099" s="130"/>
      <c r="C63099" s="131"/>
      <c r="D63099" s="111"/>
      <c r="E63099" s="132"/>
      <c r="F63099" s="133"/>
      <c r="G63099" s="117"/>
      <c r="H63099" s="117"/>
    </row>
    <row r="63100" spans="1:8">
      <c r="A63100" s="124"/>
      <c r="B63100" s="125"/>
      <c r="C63100" s="126"/>
      <c r="D63100" s="127"/>
      <c r="E63100" s="128"/>
      <c r="F63100" s="129"/>
      <c r="G63100" s="124"/>
      <c r="H63100" s="124"/>
    </row>
    <row r="63101" spans="1:8">
      <c r="A63101" s="117"/>
      <c r="B63101" s="130"/>
      <c r="C63101" s="131"/>
      <c r="D63101" s="111"/>
      <c r="E63101" s="132"/>
      <c r="F63101" s="133"/>
      <c r="G63101" s="117"/>
      <c r="H63101" s="117"/>
    </row>
    <row r="63102" spans="1:8">
      <c r="A63102" s="124"/>
      <c r="B63102" s="125"/>
      <c r="C63102" s="126"/>
      <c r="D63102" s="127"/>
      <c r="E63102" s="128"/>
      <c r="F63102" s="129"/>
      <c r="G63102" s="124"/>
      <c r="H63102" s="124"/>
    </row>
    <row r="63103" spans="1:8">
      <c r="A63103" s="117"/>
      <c r="B63103" s="130"/>
      <c r="C63103" s="131"/>
      <c r="D63103" s="111"/>
      <c r="E63103" s="132"/>
      <c r="F63103" s="133"/>
      <c r="G63103" s="117"/>
      <c r="H63103" s="117"/>
    </row>
    <row r="63104" spans="1:8">
      <c r="A63104" s="124"/>
      <c r="B63104" s="125"/>
      <c r="C63104" s="126"/>
      <c r="D63104" s="127"/>
      <c r="E63104" s="128"/>
      <c r="F63104" s="129"/>
      <c r="G63104" s="124"/>
      <c r="H63104" s="124"/>
    </row>
    <row r="63105" spans="1:8">
      <c r="A63105" s="117"/>
      <c r="B63105" s="130"/>
      <c r="C63105" s="131"/>
      <c r="D63105" s="111"/>
      <c r="E63105" s="132"/>
      <c r="F63105" s="133"/>
      <c r="G63105" s="117"/>
      <c r="H63105" s="117"/>
    </row>
    <row r="63106" spans="1:8">
      <c r="A63106" s="124"/>
      <c r="B63106" s="125"/>
      <c r="C63106" s="126"/>
      <c r="D63106" s="127"/>
      <c r="E63106" s="128"/>
      <c r="F63106" s="129"/>
      <c r="G63106" s="124"/>
      <c r="H63106" s="124"/>
    </row>
    <row r="63107" spans="1:8">
      <c r="A63107" s="117"/>
      <c r="B63107" s="130"/>
      <c r="C63107" s="131"/>
      <c r="D63107" s="111"/>
      <c r="E63107" s="132"/>
      <c r="F63107" s="133"/>
      <c r="G63107" s="117"/>
      <c r="H63107" s="117"/>
    </row>
    <row r="63108" spans="1:8">
      <c r="A63108" s="124"/>
      <c r="B63108" s="125"/>
      <c r="C63108" s="126"/>
      <c r="D63108" s="127"/>
      <c r="E63108" s="128"/>
      <c r="F63108" s="129"/>
      <c r="G63108" s="124"/>
      <c r="H63108" s="124"/>
    </row>
    <row r="63109" spans="1:8">
      <c r="A63109" s="117"/>
      <c r="B63109" s="130"/>
      <c r="C63109" s="131"/>
      <c r="D63109" s="111"/>
      <c r="E63109" s="132"/>
      <c r="F63109" s="133"/>
      <c r="G63109" s="117"/>
      <c r="H63109" s="117"/>
    </row>
    <row r="63110" spans="1:8">
      <c r="A63110" s="124"/>
      <c r="B63110" s="125"/>
      <c r="C63110" s="126"/>
      <c r="D63110" s="127"/>
      <c r="E63110" s="128"/>
      <c r="F63110" s="129"/>
      <c r="G63110" s="124"/>
      <c r="H63110" s="124"/>
    </row>
    <row r="63111" spans="1:8">
      <c r="A63111" s="117"/>
      <c r="B63111" s="130"/>
      <c r="C63111" s="131"/>
      <c r="D63111" s="111"/>
      <c r="E63111" s="132"/>
      <c r="F63111" s="133"/>
      <c r="G63111" s="117"/>
      <c r="H63111" s="117"/>
    </row>
    <row r="63112" spans="1:8">
      <c r="A63112" s="124"/>
      <c r="B63112" s="125"/>
      <c r="C63112" s="126"/>
      <c r="D63112" s="127"/>
      <c r="E63112" s="128"/>
      <c r="F63112" s="129"/>
      <c r="G63112" s="124"/>
      <c r="H63112" s="124"/>
    </row>
    <row r="63113" spans="1:8">
      <c r="A63113" s="117"/>
      <c r="B63113" s="130"/>
      <c r="C63113" s="131"/>
      <c r="D63113" s="111"/>
      <c r="E63113" s="132"/>
      <c r="F63113" s="133"/>
      <c r="G63113" s="117"/>
      <c r="H63113" s="117"/>
    </row>
    <row r="63114" spans="1:8">
      <c r="A63114" s="124"/>
      <c r="B63114" s="125"/>
      <c r="C63114" s="126"/>
      <c r="D63114" s="127"/>
      <c r="E63114" s="128"/>
      <c r="F63114" s="129"/>
      <c r="G63114" s="124"/>
      <c r="H63114" s="124"/>
    </row>
    <row r="63115" spans="1:8">
      <c r="A63115" s="117"/>
      <c r="B63115" s="130"/>
      <c r="C63115" s="131"/>
      <c r="D63115" s="111"/>
      <c r="E63115" s="132"/>
      <c r="F63115" s="133"/>
      <c r="G63115" s="117"/>
      <c r="H63115" s="117"/>
    </row>
    <row r="63116" spans="1:8">
      <c r="A63116" s="124"/>
      <c r="B63116" s="125"/>
      <c r="C63116" s="126"/>
      <c r="D63116" s="127"/>
      <c r="E63116" s="128"/>
      <c r="F63116" s="129"/>
      <c r="G63116" s="124"/>
      <c r="H63116" s="124"/>
    </row>
    <row r="63117" spans="1:8">
      <c r="A63117" s="117"/>
      <c r="B63117" s="130"/>
      <c r="C63117" s="131"/>
      <c r="D63117" s="111"/>
      <c r="E63117" s="132"/>
      <c r="F63117" s="133"/>
      <c r="G63117" s="117"/>
      <c r="H63117" s="117"/>
    </row>
    <row r="63118" spans="1:8">
      <c r="A63118" s="124"/>
      <c r="B63118" s="125"/>
      <c r="C63118" s="126"/>
      <c r="D63118" s="127"/>
      <c r="E63118" s="128"/>
      <c r="F63118" s="129"/>
      <c r="G63118" s="124"/>
      <c r="H63118" s="124"/>
    </row>
    <row r="63119" spans="1:8">
      <c r="A63119" s="117"/>
      <c r="B63119" s="130"/>
      <c r="C63119" s="131"/>
      <c r="D63119" s="111"/>
      <c r="E63119" s="132"/>
      <c r="F63119" s="133"/>
      <c r="G63119" s="117"/>
      <c r="H63119" s="117"/>
    </row>
    <row r="63120" spans="1:8">
      <c r="A63120" s="124"/>
      <c r="B63120" s="125"/>
      <c r="C63120" s="126"/>
      <c r="D63120" s="127"/>
      <c r="E63120" s="128"/>
      <c r="F63120" s="129"/>
      <c r="G63120" s="124"/>
      <c r="H63120" s="124"/>
    </row>
    <row r="63121" spans="1:8">
      <c r="A63121" s="117"/>
      <c r="B63121" s="130"/>
      <c r="C63121" s="131"/>
      <c r="D63121" s="111"/>
      <c r="E63121" s="132"/>
      <c r="F63121" s="133"/>
      <c r="G63121" s="117"/>
      <c r="H63121" s="117"/>
    </row>
    <row r="63122" spans="1:8">
      <c r="A63122" s="124"/>
      <c r="B63122" s="125"/>
      <c r="C63122" s="126"/>
      <c r="D63122" s="127"/>
      <c r="E63122" s="128"/>
      <c r="F63122" s="129"/>
      <c r="G63122" s="124"/>
      <c r="H63122" s="124"/>
    </row>
    <row r="63123" spans="1:8">
      <c r="A63123" s="117"/>
      <c r="B63123" s="130"/>
      <c r="C63123" s="131"/>
      <c r="D63123" s="111"/>
      <c r="E63123" s="132"/>
      <c r="F63123" s="133"/>
      <c r="G63123" s="117"/>
      <c r="H63123" s="117"/>
    </row>
    <row r="63124" spans="1:8">
      <c r="A63124" s="124"/>
      <c r="B63124" s="125"/>
      <c r="C63124" s="126"/>
      <c r="D63124" s="127"/>
      <c r="E63124" s="128"/>
      <c r="F63124" s="129"/>
      <c r="G63124" s="124"/>
      <c r="H63124" s="124"/>
    </row>
    <row r="63125" spans="1:8">
      <c r="A63125" s="117"/>
      <c r="B63125" s="130"/>
      <c r="C63125" s="131"/>
      <c r="D63125" s="111"/>
      <c r="E63125" s="132"/>
      <c r="F63125" s="133"/>
      <c r="G63125" s="117"/>
      <c r="H63125" s="117"/>
    </row>
    <row r="63126" spans="1:8">
      <c r="A63126" s="124"/>
      <c r="B63126" s="125"/>
      <c r="C63126" s="126"/>
      <c r="D63126" s="127"/>
      <c r="E63126" s="128"/>
      <c r="F63126" s="129"/>
      <c r="G63126" s="124"/>
      <c r="H63126" s="124"/>
    </row>
    <row r="63127" spans="1:8">
      <c r="A63127" s="117"/>
      <c r="B63127" s="130"/>
      <c r="C63127" s="131"/>
      <c r="D63127" s="111"/>
      <c r="E63127" s="132"/>
      <c r="F63127" s="133"/>
      <c r="G63127" s="117"/>
      <c r="H63127" s="117"/>
    </row>
    <row r="63128" spans="1:8">
      <c r="A63128" s="124"/>
      <c r="B63128" s="125"/>
      <c r="C63128" s="126"/>
      <c r="D63128" s="127"/>
      <c r="E63128" s="128"/>
      <c r="F63128" s="129"/>
      <c r="G63128" s="124"/>
      <c r="H63128" s="124"/>
    </row>
    <row r="63129" spans="1:8">
      <c r="A63129" s="117"/>
      <c r="B63129" s="130"/>
      <c r="C63129" s="131"/>
      <c r="D63129" s="111"/>
      <c r="E63129" s="132"/>
      <c r="F63129" s="133"/>
      <c r="G63129" s="117"/>
      <c r="H63129" s="117"/>
    </row>
    <row r="63130" spans="1:8">
      <c r="A63130" s="124"/>
      <c r="B63130" s="125"/>
      <c r="C63130" s="126"/>
      <c r="D63130" s="127"/>
      <c r="E63130" s="128"/>
      <c r="F63130" s="129"/>
      <c r="G63130" s="124"/>
      <c r="H63130" s="124"/>
    </row>
    <row r="63131" spans="1:8">
      <c r="A63131" s="117"/>
      <c r="B63131" s="130"/>
      <c r="C63131" s="131"/>
      <c r="D63131" s="111"/>
      <c r="E63131" s="132"/>
      <c r="F63131" s="133"/>
      <c r="G63131" s="117"/>
      <c r="H63131" s="117"/>
    </row>
    <row r="63132" spans="1:8">
      <c r="A63132" s="124"/>
      <c r="B63132" s="125"/>
      <c r="C63132" s="126"/>
      <c r="D63132" s="127"/>
      <c r="E63132" s="128"/>
      <c r="F63132" s="129"/>
      <c r="G63132" s="124"/>
      <c r="H63132" s="124"/>
    </row>
    <row r="63133" spans="1:8">
      <c r="A63133" s="117"/>
      <c r="B63133" s="130"/>
      <c r="C63133" s="131"/>
      <c r="D63133" s="111"/>
      <c r="E63133" s="132"/>
      <c r="F63133" s="133"/>
      <c r="G63133" s="117"/>
      <c r="H63133" s="117"/>
    </row>
    <row r="63134" spans="1:8">
      <c r="A63134" s="124"/>
      <c r="B63134" s="125"/>
      <c r="C63134" s="126"/>
      <c r="D63134" s="127"/>
      <c r="E63134" s="128"/>
      <c r="F63134" s="129"/>
      <c r="G63134" s="124"/>
      <c r="H63134" s="124"/>
    </row>
    <row r="63135" spans="1:8">
      <c r="A63135" s="117"/>
      <c r="B63135" s="130"/>
      <c r="C63135" s="131"/>
      <c r="D63135" s="111"/>
      <c r="E63135" s="132"/>
      <c r="F63135" s="133"/>
      <c r="G63135" s="117"/>
      <c r="H63135" s="117"/>
    </row>
    <row r="63136" spans="1:8">
      <c r="A63136" s="124"/>
      <c r="B63136" s="125"/>
      <c r="C63136" s="126"/>
      <c r="D63136" s="127"/>
      <c r="E63136" s="128"/>
      <c r="F63136" s="129"/>
      <c r="G63136" s="124"/>
      <c r="H63136" s="124"/>
    </row>
    <row r="63137" spans="1:8">
      <c r="A63137" s="117"/>
      <c r="B63137" s="130"/>
      <c r="C63137" s="131"/>
      <c r="D63137" s="111"/>
      <c r="E63137" s="132"/>
      <c r="F63137" s="133"/>
      <c r="G63137" s="117"/>
      <c r="H63137" s="117"/>
    </row>
    <row r="63138" spans="1:8">
      <c r="A63138" s="124"/>
      <c r="B63138" s="125"/>
      <c r="C63138" s="126"/>
      <c r="D63138" s="127"/>
      <c r="E63138" s="128"/>
      <c r="F63138" s="129"/>
      <c r="G63138" s="124"/>
      <c r="H63138" s="124"/>
    </row>
    <row r="63139" spans="1:8">
      <c r="A63139" s="117"/>
      <c r="B63139" s="130"/>
      <c r="C63139" s="131"/>
      <c r="D63139" s="111"/>
      <c r="E63139" s="132"/>
      <c r="F63139" s="133"/>
      <c r="G63139" s="117"/>
      <c r="H63139" s="117"/>
    </row>
    <row r="63140" spans="1:8">
      <c r="A63140" s="124"/>
      <c r="B63140" s="125"/>
      <c r="C63140" s="126"/>
      <c r="D63140" s="127"/>
      <c r="E63140" s="128"/>
      <c r="F63140" s="129"/>
      <c r="G63140" s="124"/>
      <c r="H63140" s="124"/>
    </row>
    <row r="63141" spans="1:8">
      <c r="A63141" s="117"/>
      <c r="B63141" s="130"/>
      <c r="C63141" s="131"/>
      <c r="D63141" s="111"/>
      <c r="E63141" s="132"/>
      <c r="F63141" s="133"/>
      <c r="G63141" s="117"/>
      <c r="H63141" s="117"/>
    </row>
    <row r="63142" spans="1:8">
      <c r="A63142" s="124"/>
      <c r="B63142" s="125"/>
      <c r="C63142" s="126"/>
      <c r="D63142" s="127"/>
      <c r="E63142" s="128"/>
      <c r="F63142" s="129"/>
      <c r="G63142" s="124"/>
      <c r="H63142" s="124"/>
    </row>
    <row r="63143" spans="1:8">
      <c r="A63143" s="117"/>
      <c r="B63143" s="130"/>
      <c r="C63143" s="131"/>
      <c r="D63143" s="111"/>
      <c r="E63143" s="132"/>
      <c r="F63143" s="133"/>
      <c r="G63143" s="117"/>
      <c r="H63143" s="117"/>
    </row>
    <row r="63144" spans="1:8">
      <c r="A63144" s="124"/>
      <c r="B63144" s="125"/>
      <c r="C63144" s="126"/>
      <c r="D63144" s="127"/>
      <c r="E63144" s="128"/>
      <c r="F63144" s="129"/>
      <c r="G63144" s="124"/>
      <c r="H63144" s="124"/>
    </row>
    <row r="63145" spans="1:8">
      <c r="A63145" s="117"/>
      <c r="B63145" s="130"/>
      <c r="C63145" s="131"/>
      <c r="D63145" s="111"/>
      <c r="E63145" s="132"/>
      <c r="F63145" s="133"/>
      <c r="G63145" s="117"/>
      <c r="H63145" s="117"/>
    </row>
    <row r="63146" spans="1:8">
      <c r="A63146" s="124"/>
      <c r="B63146" s="125"/>
      <c r="C63146" s="126"/>
      <c r="D63146" s="127"/>
      <c r="E63146" s="128"/>
      <c r="F63146" s="129"/>
      <c r="G63146" s="124"/>
      <c r="H63146" s="124"/>
    </row>
    <row r="63147" spans="1:8">
      <c r="A63147" s="117"/>
      <c r="B63147" s="130"/>
      <c r="C63147" s="131"/>
      <c r="D63147" s="111"/>
      <c r="E63147" s="132"/>
      <c r="F63147" s="133"/>
      <c r="G63147" s="117"/>
      <c r="H63147" s="117"/>
    </row>
    <row r="63148" spans="1:8">
      <c r="A63148" s="124"/>
      <c r="B63148" s="125"/>
      <c r="C63148" s="126"/>
      <c r="D63148" s="127"/>
      <c r="E63148" s="128"/>
      <c r="F63148" s="129"/>
      <c r="G63148" s="124"/>
      <c r="H63148" s="124"/>
    </row>
    <row r="63149" spans="1:8">
      <c r="A63149" s="117"/>
      <c r="B63149" s="130"/>
      <c r="C63149" s="131"/>
      <c r="D63149" s="111"/>
      <c r="E63149" s="132"/>
      <c r="F63149" s="133"/>
      <c r="G63149" s="117"/>
      <c r="H63149" s="117"/>
    </row>
    <row r="63150" spans="1:8">
      <c r="A63150" s="124"/>
      <c r="B63150" s="125"/>
      <c r="C63150" s="126"/>
      <c r="D63150" s="127"/>
      <c r="E63150" s="128"/>
      <c r="F63150" s="129"/>
      <c r="G63150" s="124"/>
      <c r="H63150" s="124"/>
    </row>
    <row r="63151" spans="1:8">
      <c r="A63151" s="117"/>
      <c r="B63151" s="130"/>
      <c r="C63151" s="131"/>
      <c r="D63151" s="111"/>
      <c r="E63151" s="132"/>
      <c r="F63151" s="133"/>
      <c r="G63151" s="117"/>
      <c r="H63151" s="117"/>
    </row>
    <row r="63152" spans="1:8">
      <c r="A63152" s="124"/>
      <c r="B63152" s="125"/>
      <c r="C63152" s="126"/>
      <c r="D63152" s="127"/>
      <c r="E63152" s="128"/>
      <c r="F63152" s="129"/>
      <c r="G63152" s="124"/>
      <c r="H63152" s="124"/>
    </row>
    <row r="63153" spans="1:8">
      <c r="A63153" s="117"/>
      <c r="B63153" s="130"/>
      <c r="C63153" s="131"/>
      <c r="D63153" s="111"/>
      <c r="E63153" s="132"/>
      <c r="F63153" s="133"/>
      <c r="G63153" s="117"/>
      <c r="H63153" s="117"/>
    </row>
    <row r="63154" spans="1:8">
      <c r="A63154" s="124"/>
      <c r="B63154" s="125"/>
      <c r="C63154" s="126"/>
      <c r="D63154" s="127"/>
      <c r="E63154" s="128"/>
      <c r="F63154" s="129"/>
      <c r="G63154" s="124"/>
      <c r="H63154" s="124"/>
    </row>
    <row r="63155" spans="1:8">
      <c r="A63155" s="117"/>
      <c r="B63155" s="130"/>
      <c r="C63155" s="131"/>
      <c r="D63155" s="111"/>
      <c r="E63155" s="132"/>
      <c r="F63155" s="133"/>
      <c r="G63155" s="117"/>
      <c r="H63155" s="117"/>
    </row>
    <row r="63156" spans="1:8">
      <c r="A63156" s="124"/>
      <c r="B63156" s="125"/>
      <c r="C63156" s="126"/>
      <c r="D63156" s="127"/>
      <c r="E63156" s="128"/>
      <c r="F63156" s="129"/>
      <c r="G63156" s="124"/>
      <c r="H63156" s="124"/>
    </row>
    <row r="63157" spans="1:8">
      <c r="A63157" s="117"/>
      <c r="B63157" s="130"/>
      <c r="C63157" s="131"/>
      <c r="D63157" s="111"/>
      <c r="E63157" s="132"/>
      <c r="F63157" s="133"/>
      <c r="G63157" s="117"/>
      <c r="H63157" s="117"/>
    </row>
    <row r="63158" spans="1:8">
      <c r="A63158" s="124"/>
      <c r="B63158" s="125"/>
      <c r="C63158" s="126"/>
      <c r="D63158" s="127"/>
      <c r="E63158" s="128"/>
      <c r="F63158" s="129"/>
      <c r="G63158" s="124"/>
      <c r="H63158" s="124"/>
    </row>
    <row r="63159" spans="1:8">
      <c r="A63159" s="117"/>
      <c r="B63159" s="130"/>
      <c r="C63159" s="131"/>
      <c r="D63159" s="111"/>
      <c r="E63159" s="132"/>
      <c r="F63159" s="133"/>
      <c r="G63159" s="117"/>
      <c r="H63159" s="117"/>
    </row>
    <row r="63160" spans="1:8">
      <c r="A63160" s="124"/>
      <c r="B63160" s="125"/>
      <c r="C63160" s="126"/>
      <c r="D63160" s="127"/>
      <c r="E63160" s="128"/>
      <c r="F63160" s="129"/>
      <c r="G63160" s="124"/>
      <c r="H63160" s="124"/>
    </row>
    <row r="63161" spans="1:8">
      <c r="A63161" s="117"/>
      <c r="B63161" s="130"/>
      <c r="C63161" s="131"/>
      <c r="D63161" s="111"/>
      <c r="E63161" s="132"/>
      <c r="F63161" s="133"/>
      <c r="G63161" s="117"/>
      <c r="H63161" s="117"/>
    </row>
    <row r="63162" spans="1:8">
      <c r="A63162" s="124"/>
      <c r="B63162" s="125"/>
      <c r="C63162" s="126"/>
      <c r="D63162" s="127"/>
      <c r="E63162" s="128"/>
      <c r="F63162" s="129"/>
      <c r="G63162" s="124"/>
      <c r="H63162" s="124"/>
    </row>
    <row r="63163" spans="1:8">
      <c r="A63163" s="117"/>
      <c r="B63163" s="130"/>
      <c r="C63163" s="131"/>
      <c r="D63163" s="111"/>
      <c r="E63163" s="132"/>
      <c r="F63163" s="133"/>
      <c r="G63163" s="117"/>
      <c r="H63163" s="117"/>
    </row>
    <row r="63164" spans="1:8">
      <c r="A63164" s="124"/>
      <c r="B63164" s="125"/>
      <c r="C63164" s="126"/>
      <c r="D63164" s="127"/>
      <c r="E63164" s="128"/>
      <c r="F63164" s="129"/>
      <c r="G63164" s="124"/>
      <c r="H63164" s="124"/>
    </row>
    <row r="63165" spans="1:8">
      <c r="A63165" s="117"/>
      <c r="B63165" s="130"/>
      <c r="C63165" s="131"/>
      <c r="D63165" s="111"/>
      <c r="E63165" s="132"/>
      <c r="F63165" s="133"/>
      <c r="G63165" s="117"/>
      <c r="H63165" s="117"/>
    </row>
    <row r="63166" spans="1:8">
      <c r="A63166" s="124"/>
      <c r="B63166" s="125"/>
      <c r="C63166" s="126"/>
      <c r="D63166" s="127"/>
      <c r="E63166" s="128"/>
      <c r="F63166" s="129"/>
      <c r="G63166" s="124"/>
      <c r="H63166" s="124"/>
    </row>
    <row r="63167" spans="1:8">
      <c r="A63167" s="117"/>
      <c r="B63167" s="130"/>
      <c r="C63167" s="131"/>
      <c r="D63167" s="111"/>
      <c r="E63167" s="132"/>
      <c r="F63167" s="133"/>
      <c r="G63167" s="117"/>
      <c r="H63167" s="117"/>
    </row>
    <row r="63168" spans="1:8">
      <c r="A63168" s="124"/>
      <c r="B63168" s="125"/>
      <c r="C63168" s="126"/>
      <c r="D63168" s="127"/>
      <c r="E63168" s="128"/>
      <c r="F63168" s="129"/>
      <c r="G63168" s="124"/>
      <c r="H63168" s="124"/>
    </row>
    <row r="63169" spans="1:8">
      <c r="A63169" s="117"/>
      <c r="B63169" s="130"/>
      <c r="C63169" s="131"/>
      <c r="D63169" s="111"/>
      <c r="E63169" s="132"/>
      <c r="F63169" s="133"/>
      <c r="G63169" s="117"/>
      <c r="H63169" s="117"/>
    </row>
    <row r="63170" spans="1:8">
      <c r="A63170" s="124"/>
      <c r="B63170" s="125"/>
      <c r="C63170" s="126"/>
      <c r="D63170" s="127"/>
      <c r="E63170" s="128"/>
      <c r="F63170" s="129"/>
      <c r="G63170" s="124"/>
      <c r="H63170" s="124"/>
    </row>
    <row r="63171" spans="1:8">
      <c r="A63171" s="117"/>
      <c r="B63171" s="130"/>
      <c r="C63171" s="131"/>
      <c r="D63171" s="111"/>
      <c r="E63171" s="132"/>
      <c r="F63171" s="133"/>
      <c r="G63171" s="117"/>
      <c r="H63171" s="117"/>
    </row>
    <row r="63172" spans="1:8">
      <c r="A63172" s="124"/>
      <c r="B63172" s="125"/>
      <c r="C63172" s="126"/>
      <c r="D63172" s="127"/>
      <c r="E63172" s="128"/>
      <c r="F63172" s="129"/>
      <c r="G63172" s="124"/>
      <c r="H63172" s="124"/>
    </row>
    <row r="63173" spans="1:8">
      <c r="A63173" s="117"/>
      <c r="B63173" s="130"/>
      <c r="C63173" s="131"/>
      <c r="D63173" s="111"/>
      <c r="E63173" s="132"/>
      <c r="F63173" s="133"/>
      <c r="G63173" s="117"/>
      <c r="H63173" s="117"/>
    </row>
    <row r="63174" spans="1:8">
      <c r="A63174" s="124"/>
      <c r="B63174" s="125"/>
      <c r="C63174" s="126"/>
      <c r="D63174" s="127"/>
      <c r="E63174" s="128"/>
      <c r="F63174" s="129"/>
      <c r="G63174" s="124"/>
      <c r="H63174" s="124"/>
    </row>
    <row r="63175" spans="1:8">
      <c r="A63175" s="117"/>
      <c r="B63175" s="130"/>
      <c r="C63175" s="131"/>
      <c r="D63175" s="111"/>
      <c r="E63175" s="132"/>
      <c r="F63175" s="133"/>
      <c r="G63175" s="117"/>
      <c r="H63175" s="117"/>
    </row>
    <row r="63176" spans="1:8">
      <c r="A63176" s="124"/>
      <c r="B63176" s="125"/>
      <c r="C63176" s="126"/>
      <c r="D63176" s="127"/>
      <c r="E63176" s="128"/>
      <c r="F63176" s="129"/>
      <c r="G63176" s="124"/>
      <c r="H63176" s="124"/>
    </row>
    <row r="63177" spans="1:8">
      <c r="A63177" s="117"/>
      <c r="B63177" s="130"/>
      <c r="C63177" s="131"/>
      <c r="D63177" s="111"/>
      <c r="E63177" s="132"/>
      <c r="F63177" s="133"/>
      <c r="G63177" s="117"/>
      <c r="H63177" s="117"/>
    </row>
    <row r="63178" spans="1:8">
      <c r="A63178" s="124"/>
      <c r="B63178" s="125"/>
      <c r="C63178" s="126"/>
      <c r="D63178" s="127"/>
      <c r="E63178" s="128"/>
      <c r="F63178" s="129"/>
      <c r="G63178" s="124"/>
      <c r="H63178" s="124"/>
    </row>
    <row r="63179" spans="1:8">
      <c r="A63179" s="117"/>
      <c r="B63179" s="130"/>
      <c r="C63179" s="131"/>
      <c r="D63179" s="111"/>
      <c r="E63179" s="132"/>
      <c r="F63179" s="133"/>
      <c r="G63179" s="117"/>
      <c r="H63179" s="117"/>
    </row>
    <row r="63180" spans="1:8">
      <c r="A63180" s="124"/>
      <c r="B63180" s="125"/>
      <c r="C63180" s="126"/>
      <c r="D63180" s="127"/>
      <c r="E63180" s="128"/>
      <c r="F63180" s="129"/>
      <c r="G63180" s="124"/>
      <c r="H63180" s="124"/>
    </row>
    <row r="63181" spans="1:8">
      <c r="A63181" s="117"/>
      <c r="B63181" s="130"/>
      <c r="C63181" s="131"/>
      <c r="D63181" s="111"/>
      <c r="E63181" s="132"/>
      <c r="F63181" s="133"/>
      <c r="G63181" s="117"/>
      <c r="H63181" s="117"/>
    </row>
    <row r="63182" spans="1:8">
      <c r="A63182" s="124"/>
      <c r="B63182" s="125"/>
      <c r="C63182" s="126"/>
      <c r="D63182" s="127"/>
      <c r="E63182" s="128"/>
      <c r="F63182" s="129"/>
      <c r="G63182" s="124"/>
      <c r="H63182" s="124"/>
    </row>
    <row r="63183" spans="1:8">
      <c r="A63183" s="117"/>
      <c r="B63183" s="130"/>
      <c r="C63183" s="131"/>
      <c r="D63183" s="111"/>
      <c r="E63183" s="132"/>
      <c r="F63183" s="133"/>
      <c r="G63183" s="117"/>
      <c r="H63183" s="117"/>
    </row>
    <row r="63184" spans="1:8">
      <c r="A63184" s="124"/>
      <c r="B63184" s="125"/>
      <c r="C63184" s="126"/>
      <c r="D63184" s="127"/>
      <c r="E63184" s="128"/>
      <c r="F63184" s="129"/>
      <c r="G63184" s="124"/>
      <c r="H63184" s="124"/>
    </row>
    <row r="63185" spans="1:8">
      <c r="A63185" s="117"/>
      <c r="B63185" s="130"/>
      <c r="C63185" s="131"/>
      <c r="D63185" s="111"/>
      <c r="E63185" s="132"/>
      <c r="F63185" s="133"/>
      <c r="G63185" s="117"/>
      <c r="H63185" s="117"/>
    </row>
    <row r="63186" spans="1:8">
      <c r="A63186" s="124"/>
      <c r="B63186" s="125"/>
      <c r="C63186" s="126"/>
      <c r="D63186" s="127"/>
      <c r="E63186" s="128"/>
      <c r="F63186" s="129"/>
      <c r="G63186" s="124"/>
      <c r="H63186" s="124"/>
    </row>
    <row r="63187" spans="1:8">
      <c r="A63187" s="117"/>
      <c r="B63187" s="130"/>
      <c r="C63187" s="131"/>
      <c r="D63187" s="111"/>
      <c r="E63187" s="132"/>
      <c r="F63187" s="133"/>
      <c r="G63187" s="117"/>
      <c r="H63187" s="117"/>
    </row>
    <row r="63188" spans="1:8">
      <c r="A63188" s="124"/>
      <c r="B63188" s="125"/>
      <c r="C63188" s="126"/>
      <c r="D63188" s="127"/>
      <c r="E63188" s="128"/>
      <c r="F63188" s="129"/>
      <c r="G63188" s="124"/>
      <c r="H63188" s="124"/>
    </row>
    <row r="63189" spans="1:8">
      <c r="A63189" s="117"/>
      <c r="B63189" s="130"/>
      <c r="C63189" s="131"/>
      <c r="D63189" s="111"/>
      <c r="E63189" s="132"/>
      <c r="F63189" s="133"/>
      <c r="G63189" s="117"/>
      <c r="H63189" s="117"/>
    </row>
    <row r="63190" spans="1:8">
      <c r="A63190" s="124"/>
      <c r="B63190" s="125"/>
      <c r="C63190" s="126"/>
      <c r="D63190" s="127"/>
      <c r="E63190" s="128"/>
      <c r="F63190" s="129"/>
      <c r="G63190" s="124"/>
      <c r="H63190" s="124"/>
    </row>
    <row r="63191" spans="1:8">
      <c r="A63191" s="117"/>
      <c r="B63191" s="130"/>
      <c r="C63191" s="131"/>
      <c r="D63191" s="111"/>
      <c r="E63191" s="132"/>
      <c r="F63191" s="133"/>
      <c r="G63191" s="117"/>
      <c r="H63191" s="117"/>
    </row>
    <row r="63192" spans="1:8">
      <c r="A63192" s="124"/>
      <c r="B63192" s="125"/>
      <c r="C63192" s="126"/>
      <c r="D63192" s="127"/>
      <c r="E63192" s="128"/>
      <c r="F63192" s="129"/>
      <c r="G63192" s="124"/>
      <c r="H63192" s="124"/>
    </row>
    <row r="63193" spans="1:8">
      <c r="A63193" s="117"/>
      <c r="B63193" s="130"/>
      <c r="C63193" s="131"/>
      <c r="D63193" s="111"/>
      <c r="E63193" s="132"/>
      <c r="F63193" s="133"/>
      <c r="G63193" s="117"/>
      <c r="H63193" s="117"/>
    </row>
    <row r="63194" spans="1:8">
      <c r="A63194" s="124"/>
      <c r="B63194" s="125"/>
      <c r="C63194" s="126"/>
      <c r="D63194" s="127"/>
      <c r="E63194" s="128"/>
      <c r="F63194" s="129"/>
      <c r="G63194" s="124"/>
      <c r="H63194" s="124"/>
    </row>
    <row r="63195" spans="1:8">
      <c r="A63195" s="117"/>
      <c r="B63195" s="130"/>
      <c r="C63195" s="131"/>
      <c r="D63195" s="111"/>
      <c r="E63195" s="132"/>
      <c r="F63195" s="133"/>
      <c r="G63195" s="117"/>
      <c r="H63195" s="117"/>
    </row>
    <row r="63196" spans="1:8">
      <c r="A63196" s="124"/>
      <c r="B63196" s="125"/>
      <c r="C63196" s="126"/>
      <c r="D63196" s="127"/>
      <c r="E63196" s="128"/>
      <c r="F63196" s="129"/>
      <c r="G63196" s="124"/>
      <c r="H63196" s="124"/>
    </row>
    <row r="63197" spans="1:8">
      <c r="A63197" s="117"/>
      <c r="B63197" s="130"/>
      <c r="C63197" s="131"/>
      <c r="D63197" s="111"/>
      <c r="E63197" s="132"/>
      <c r="F63197" s="133"/>
      <c r="G63197" s="117"/>
      <c r="H63197" s="117"/>
    </row>
    <row r="63198" spans="1:8">
      <c r="A63198" s="124"/>
      <c r="B63198" s="125"/>
      <c r="C63198" s="126"/>
      <c r="D63198" s="127"/>
      <c r="E63198" s="128"/>
      <c r="F63198" s="129"/>
      <c r="G63198" s="124"/>
      <c r="H63198" s="124"/>
    </row>
    <row r="63199" spans="1:8">
      <c r="A63199" s="117"/>
      <c r="B63199" s="130"/>
      <c r="C63199" s="131"/>
      <c r="D63199" s="111"/>
      <c r="E63199" s="132"/>
      <c r="F63199" s="133"/>
      <c r="G63199" s="117"/>
      <c r="H63199" s="117"/>
    </row>
    <row r="63200" spans="1:8">
      <c r="A63200" s="124"/>
      <c r="B63200" s="125"/>
      <c r="C63200" s="126"/>
      <c r="D63200" s="127"/>
      <c r="E63200" s="128"/>
      <c r="F63200" s="129"/>
      <c r="G63200" s="124"/>
      <c r="H63200" s="124"/>
    </row>
    <row r="63201" spans="1:8">
      <c r="A63201" s="117"/>
      <c r="B63201" s="130"/>
      <c r="C63201" s="131"/>
      <c r="D63201" s="111"/>
      <c r="E63201" s="132"/>
      <c r="F63201" s="133"/>
      <c r="G63201" s="117"/>
      <c r="H63201" s="117"/>
    </row>
    <row r="63202" spans="1:8">
      <c r="A63202" s="124"/>
      <c r="B63202" s="125"/>
      <c r="C63202" s="126"/>
      <c r="D63202" s="127"/>
      <c r="E63202" s="128"/>
      <c r="F63202" s="129"/>
      <c r="G63202" s="124"/>
      <c r="H63202" s="124"/>
    </row>
    <row r="63203" spans="1:8">
      <c r="A63203" s="117"/>
      <c r="B63203" s="130"/>
      <c r="C63203" s="131"/>
      <c r="D63203" s="111"/>
      <c r="E63203" s="132"/>
      <c r="F63203" s="133"/>
      <c r="G63203" s="117"/>
      <c r="H63203" s="117"/>
    </row>
    <row r="63204" spans="1:8">
      <c r="A63204" s="124"/>
      <c r="B63204" s="125"/>
      <c r="C63204" s="126"/>
      <c r="D63204" s="127"/>
      <c r="E63204" s="128"/>
      <c r="F63204" s="129"/>
      <c r="G63204" s="124"/>
      <c r="H63204" s="124"/>
    </row>
    <row r="63205" spans="1:8">
      <c r="A63205" s="117"/>
      <c r="B63205" s="130"/>
      <c r="C63205" s="131"/>
      <c r="D63205" s="111"/>
      <c r="E63205" s="132"/>
      <c r="F63205" s="133"/>
      <c r="G63205" s="117"/>
      <c r="H63205" s="117"/>
    </row>
    <row r="63206" spans="1:8">
      <c r="A63206" s="124"/>
      <c r="B63206" s="125"/>
      <c r="C63206" s="126"/>
      <c r="D63206" s="127"/>
      <c r="E63206" s="128"/>
      <c r="F63206" s="129"/>
      <c r="G63206" s="124"/>
      <c r="H63206" s="124"/>
    </row>
    <row r="63207" spans="1:8">
      <c r="A63207" s="117"/>
      <c r="B63207" s="130"/>
      <c r="C63207" s="131"/>
      <c r="D63207" s="111"/>
      <c r="E63207" s="132"/>
      <c r="F63207" s="133"/>
      <c r="G63207" s="117"/>
      <c r="H63207" s="117"/>
    </row>
    <row r="63208" spans="1:8">
      <c r="A63208" s="124"/>
      <c r="B63208" s="125"/>
      <c r="C63208" s="126"/>
      <c r="D63208" s="127"/>
      <c r="E63208" s="128"/>
      <c r="F63208" s="129"/>
      <c r="G63208" s="124"/>
      <c r="H63208" s="124"/>
    </row>
    <row r="63209" spans="1:8">
      <c r="A63209" s="117"/>
      <c r="B63209" s="130"/>
      <c r="C63209" s="131"/>
      <c r="D63209" s="111"/>
      <c r="E63209" s="132"/>
      <c r="F63209" s="133"/>
      <c r="G63209" s="117"/>
      <c r="H63209" s="117"/>
    </row>
    <row r="63210" spans="1:8">
      <c r="A63210" s="124"/>
      <c r="B63210" s="125"/>
      <c r="C63210" s="126"/>
      <c r="D63210" s="127"/>
      <c r="E63210" s="128"/>
      <c r="F63210" s="129"/>
      <c r="G63210" s="124"/>
      <c r="H63210" s="124"/>
    </row>
    <row r="63211" spans="1:8">
      <c r="A63211" s="117"/>
      <c r="B63211" s="130"/>
      <c r="C63211" s="131"/>
      <c r="D63211" s="111"/>
      <c r="E63211" s="132"/>
      <c r="F63211" s="133"/>
      <c r="G63211" s="117"/>
      <c r="H63211" s="117"/>
    </row>
    <row r="63212" spans="1:8">
      <c r="A63212" s="124"/>
      <c r="B63212" s="125"/>
      <c r="C63212" s="126"/>
      <c r="D63212" s="127"/>
      <c r="E63212" s="128"/>
      <c r="F63212" s="129"/>
      <c r="G63212" s="124"/>
      <c r="H63212" s="124"/>
    </row>
    <row r="63213" spans="1:8">
      <c r="A63213" s="117"/>
      <c r="B63213" s="130"/>
      <c r="C63213" s="131"/>
      <c r="D63213" s="111"/>
      <c r="E63213" s="132"/>
      <c r="F63213" s="133"/>
      <c r="G63213" s="117"/>
      <c r="H63213" s="117"/>
    </row>
    <row r="63214" spans="1:8">
      <c r="A63214" s="124"/>
      <c r="B63214" s="125"/>
      <c r="C63214" s="126"/>
      <c r="D63214" s="127"/>
      <c r="E63214" s="128"/>
      <c r="F63214" s="129"/>
      <c r="G63214" s="124"/>
      <c r="H63214" s="124"/>
    </row>
    <row r="63215" spans="1:8">
      <c r="A63215" s="117"/>
      <c r="B63215" s="130"/>
      <c r="C63215" s="131"/>
      <c r="D63215" s="111"/>
      <c r="E63215" s="132"/>
      <c r="F63215" s="133"/>
      <c r="G63215" s="117"/>
      <c r="H63215" s="117"/>
    </row>
    <row r="63216" spans="1:8">
      <c r="A63216" s="124"/>
      <c r="B63216" s="125"/>
      <c r="C63216" s="126"/>
      <c r="D63216" s="127"/>
      <c r="E63216" s="128"/>
      <c r="F63216" s="129"/>
      <c r="G63216" s="124"/>
      <c r="H63216" s="124"/>
    </row>
    <row r="63217" spans="1:8">
      <c r="A63217" s="117"/>
      <c r="B63217" s="130"/>
      <c r="C63217" s="131"/>
      <c r="D63217" s="111"/>
      <c r="E63217" s="132"/>
      <c r="F63217" s="133"/>
      <c r="G63217" s="117"/>
      <c r="H63217" s="117"/>
    </row>
    <row r="63218" spans="1:8">
      <c r="A63218" s="124"/>
      <c r="B63218" s="125"/>
      <c r="C63218" s="126"/>
      <c r="D63218" s="127"/>
      <c r="E63218" s="128"/>
      <c r="F63218" s="129"/>
      <c r="G63218" s="124"/>
      <c r="H63218" s="124"/>
    </row>
    <row r="63219" spans="1:8">
      <c r="A63219" s="117"/>
      <c r="B63219" s="130"/>
      <c r="C63219" s="131"/>
      <c r="D63219" s="111"/>
      <c r="E63219" s="132"/>
      <c r="F63219" s="133"/>
      <c r="G63219" s="117"/>
      <c r="H63219" s="117"/>
    </row>
    <row r="63220" spans="1:8">
      <c r="A63220" s="124"/>
      <c r="B63220" s="125"/>
      <c r="C63220" s="126"/>
      <c r="D63220" s="127"/>
      <c r="E63220" s="128"/>
      <c r="F63220" s="129"/>
      <c r="G63220" s="124"/>
      <c r="H63220" s="124"/>
    </row>
    <row r="63221" spans="1:8">
      <c r="A63221" s="117"/>
      <c r="B63221" s="130"/>
      <c r="C63221" s="131"/>
      <c r="D63221" s="111"/>
      <c r="E63221" s="132"/>
      <c r="F63221" s="133"/>
      <c r="G63221" s="117"/>
      <c r="H63221" s="117"/>
    </row>
    <row r="63222" spans="1:8">
      <c r="A63222" s="124"/>
      <c r="B63222" s="125"/>
      <c r="C63222" s="126"/>
      <c r="D63222" s="127"/>
      <c r="E63222" s="128"/>
      <c r="F63222" s="129"/>
      <c r="G63222" s="124"/>
      <c r="H63222" s="124"/>
    </row>
    <row r="63223" spans="1:8">
      <c r="A63223" s="117"/>
      <c r="B63223" s="130"/>
      <c r="C63223" s="131"/>
      <c r="D63223" s="111"/>
      <c r="E63223" s="132"/>
      <c r="F63223" s="133"/>
      <c r="G63223" s="117"/>
      <c r="H63223" s="117"/>
    </row>
    <row r="63224" spans="1:8">
      <c r="A63224" s="124"/>
      <c r="B63224" s="125"/>
      <c r="C63224" s="126"/>
      <c r="D63224" s="127"/>
      <c r="E63224" s="128"/>
      <c r="F63224" s="129"/>
      <c r="G63224" s="124"/>
      <c r="H63224" s="124"/>
    </row>
    <row r="63225" spans="1:8">
      <c r="A63225" s="117"/>
      <c r="B63225" s="130"/>
      <c r="C63225" s="131"/>
      <c r="D63225" s="111"/>
      <c r="E63225" s="132"/>
      <c r="F63225" s="133"/>
      <c r="G63225" s="117"/>
      <c r="H63225" s="117"/>
    </row>
    <row r="63226" spans="1:8">
      <c r="A63226" s="124"/>
      <c r="B63226" s="125"/>
      <c r="C63226" s="126"/>
      <c r="D63226" s="127"/>
      <c r="E63226" s="128"/>
      <c r="F63226" s="129"/>
      <c r="G63226" s="124"/>
      <c r="H63226" s="124"/>
    </row>
    <row r="63227" spans="1:8">
      <c r="A63227" s="117"/>
      <c r="B63227" s="130"/>
      <c r="C63227" s="131"/>
      <c r="D63227" s="111"/>
      <c r="E63227" s="132"/>
      <c r="F63227" s="133"/>
      <c r="G63227" s="117"/>
      <c r="H63227" s="117"/>
    </row>
    <row r="63228" spans="1:8">
      <c r="A63228" s="124"/>
      <c r="B63228" s="125"/>
      <c r="C63228" s="126"/>
      <c r="D63228" s="127"/>
      <c r="E63228" s="128"/>
      <c r="F63228" s="129"/>
      <c r="G63228" s="124"/>
      <c r="H63228" s="124"/>
    </row>
    <row r="63229" spans="1:8">
      <c r="A63229" s="117"/>
      <c r="B63229" s="130"/>
      <c r="C63229" s="131"/>
      <c r="D63229" s="111"/>
      <c r="E63229" s="132"/>
      <c r="F63229" s="133"/>
      <c r="G63229" s="117"/>
      <c r="H63229" s="117"/>
    </row>
    <row r="63230" spans="1:8">
      <c r="A63230" s="124"/>
      <c r="B63230" s="125"/>
      <c r="C63230" s="126"/>
      <c r="D63230" s="127"/>
      <c r="E63230" s="128"/>
      <c r="F63230" s="129"/>
      <c r="G63230" s="124"/>
      <c r="H63230" s="124"/>
    </row>
    <row r="63231" spans="1:8">
      <c r="A63231" s="117"/>
      <c r="B63231" s="130"/>
      <c r="C63231" s="131"/>
      <c r="D63231" s="111"/>
      <c r="E63231" s="132"/>
      <c r="F63231" s="133"/>
      <c r="G63231" s="117"/>
      <c r="H63231" s="117"/>
    </row>
    <row r="63232" spans="1:8">
      <c r="A63232" s="124"/>
      <c r="B63232" s="125"/>
      <c r="C63232" s="126"/>
      <c r="D63232" s="127"/>
      <c r="E63232" s="128"/>
      <c r="F63232" s="129"/>
      <c r="G63232" s="124"/>
      <c r="H63232" s="124"/>
    </row>
    <row r="63233" spans="1:8">
      <c r="A63233" s="117"/>
      <c r="B63233" s="130"/>
      <c r="C63233" s="131"/>
      <c r="D63233" s="111"/>
      <c r="E63233" s="132"/>
      <c r="F63233" s="133"/>
      <c r="G63233" s="117"/>
      <c r="H63233" s="117"/>
    </row>
    <row r="63234" spans="1:8">
      <c r="A63234" s="124"/>
      <c r="B63234" s="125"/>
      <c r="C63234" s="126"/>
      <c r="D63234" s="127"/>
      <c r="E63234" s="128"/>
      <c r="F63234" s="129"/>
      <c r="G63234" s="124"/>
      <c r="H63234" s="124"/>
    </row>
    <row r="63235" spans="1:8">
      <c r="A63235" s="117"/>
      <c r="B63235" s="130"/>
      <c r="C63235" s="131"/>
      <c r="D63235" s="111"/>
      <c r="E63235" s="132"/>
      <c r="F63235" s="133"/>
      <c r="G63235" s="117"/>
      <c r="H63235" s="117"/>
    </row>
    <row r="63236" spans="1:8">
      <c r="A63236" s="124"/>
      <c r="B63236" s="125"/>
      <c r="C63236" s="126"/>
      <c r="D63236" s="127"/>
      <c r="E63236" s="128"/>
      <c r="F63236" s="129"/>
      <c r="G63236" s="124"/>
      <c r="H63236" s="124"/>
    </row>
    <row r="63237" spans="1:8">
      <c r="A63237" s="117"/>
      <c r="B63237" s="130"/>
      <c r="C63237" s="131"/>
      <c r="D63237" s="111"/>
      <c r="E63237" s="132"/>
      <c r="F63237" s="133"/>
      <c r="G63237" s="117"/>
      <c r="H63237" s="117"/>
    </row>
    <row r="63238" spans="1:8">
      <c r="A63238" s="124"/>
      <c r="B63238" s="125"/>
      <c r="C63238" s="126"/>
      <c r="D63238" s="127"/>
      <c r="E63238" s="128"/>
      <c r="F63238" s="129"/>
      <c r="G63238" s="124"/>
      <c r="H63238" s="124"/>
    </row>
    <row r="63239" spans="1:8">
      <c r="A63239" s="117"/>
      <c r="B63239" s="130"/>
      <c r="C63239" s="131"/>
      <c r="D63239" s="111"/>
      <c r="E63239" s="132"/>
      <c r="F63239" s="133"/>
      <c r="G63239" s="117"/>
      <c r="H63239" s="117"/>
    </row>
    <row r="63240" spans="1:8">
      <c r="A63240" s="124"/>
      <c r="B63240" s="125"/>
      <c r="C63240" s="126"/>
      <c r="D63240" s="127"/>
      <c r="E63240" s="128"/>
      <c r="F63240" s="129"/>
      <c r="G63240" s="124"/>
      <c r="H63240" s="124"/>
    </row>
    <row r="63241" spans="1:8">
      <c r="A63241" s="117"/>
      <c r="B63241" s="130"/>
      <c r="C63241" s="131"/>
      <c r="D63241" s="111"/>
      <c r="E63241" s="132"/>
      <c r="F63241" s="133"/>
      <c r="G63241" s="117"/>
      <c r="H63241" s="117"/>
    </row>
    <row r="63242" spans="1:8">
      <c r="A63242" s="124"/>
      <c r="B63242" s="125"/>
      <c r="C63242" s="126"/>
      <c r="D63242" s="127"/>
      <c r="E63242" s="128"/>
      <c r="F63242" s="129"/>
      <c r="G63242" s="124"/>
      <c r="H63242" s="124"/>
    </row>
    <row r="63243" spans="1:8">
      <c r="A63243" s="117"/>
      <c r="B63243" s="130"/>
      <c r="C63243" s="131"/>
      <c r="D63243" s="111"/>
      <c r="E63243" s="132"/>
      <c r="F63243" s="133"/>
      <c r="G63243" s="117"/>
      <c r="H63243" s="117"/>
    </row>
    <row r="63244" spans="1:8">
      <c r="A63244" s="124"/>
      <c r="B63244" s="125"/>
      <c r="C63244" s="126"/>
      <c r="D63244" s="127"/>
      <c r="E63244" s="128"/>
      <c r="F63244" s="129"/>
      <c r="G63244" s="124"/>
      <c r="H63244" s="124"/>
    </row>
    <row r="63245" spans="1:8">
      <c r="A63245" s="117"/>
      <c r="B63245" s="130"/>
      <c r="C63245" s="131"/>
      <c r="D63245" s="111"/>
      <c r="E63245" s="132"/>
      <c r="F63245" s="133"/>
      <c r="G63245" s="117"/>
      <c r="H63245" s="117"/>
    </row>
    <row r="63246" spans="1:8">
      <c r="A63246" s="124"/>
      <c r="B63246" s="125"/>
      <c r="C63246" s="126"/>
      <c r="D63246" s="127"/>
      <c r="E63246" s="128"/>
      <c r="F63246" s="129"/>
      <c r="G63246" s="124"/>
      <c r="H63246" s="124"/>
    </row>
    <row r="63247" spans="1:8">
      <c r="A63247" s="117"/>
      <c r="B63247" s="130"/>
      <c r="C63247" s="131"/>
      <c r="D63247" s="111"/>
      <c r="E63247" s="132"/>
      <c r="F63247" s="133"/>
      <c r="G63247" s="117"/>
      <c r="H63247" s="117"/>
    </row>
    <row r="63248" spans="1:8">
      <c r="A63248" s="124"/>
      <c r="B63248" s="125"/>
      <c r="C63248" s="126"/>
      <c r="D63248" s="127"/>
      <c r="E63248" s="128"/>
      <c r="F63248" s="129"/>
      <c r="G63248" s="124"/>
      <c r="H63248" s="124"/>
    </row>
    <row r="63249" spans="1:8">
      <c r="A63249" s="117"/>
      <c r="B63249" s="130"/>
      <c r="C63249" s="131"/>
      <c r="D63249" s="111"/>
      <c r="E63249" s="132"/>
      <c r="F63249" s="133"/>
      <c r="G63249" s="117"/>
      <c r="H63249" s="117"/>
    </row>
    <row r="63250" spans="1:8">
      <c r="A63250" s="124"/>
      <c r="B63250" s="125"/>
      <c r="C63250" s="126"/>
      <c r="D63250" s="127"/>
      <c r="E63250" s="128"/>
      <c r="F63250" s="129"/>
      <c r="G63250" s="124"/>
      <c r="H63250" s="124"/>
    </row>
    <row r="63251" spans="1:8">
      <c r="A63251" s="117"/>
      <c r="B63251" s="130"/>
      <c r="C63251" s="131"/>
      <c r="D63251" s="111"/>
      <c r="E63251" s="132"/>
      <c r="F63251" s="133"/>
      <c r="G63251" s="117"/>
      <c r="H63251" s="117"/>
    </row>
    <row r="63252" spans="1:8">
      <c r="A63252" s="124"/>
      <c r="B63252" s="125"/>
      <c r="C63252" s="126"/>
      <c r="D63252" s="127"/>
      <c r="E63252" s="128"/>
      <c r="F63252" s="129"/>
      <c r="G63252" s="124"/>
      <c r="H63252" s="124"/>
    </row>
    <row r="63253" spans="1:8">
      <c r="A63253" s="117"/>
      <c r="B63253" s="130"/>
      <c r="C63253" s="131"/>
      <c r="D63253" s="111"/>
      <c r="E63253" s="132"/>
      <c r="F63253" s="133"/>
      <c r="G63253" s="117"/>
      <c r="H63253" s="117"/>
    </row>
    <row r="63254" spans="1:8">
      <c r="A63254" s="124"/>
      <c r="B63254" s="125"/>
      <c r="C63254" s="126"/>
      <c r="D63254" s="127"/>
      <c r="E63254" s="128"/>
      <c r="F63254" s="129"/>
      <c r="G63254" s="124"/>
      <c r="H63254" s="124"/>
    </row>
    <row r="63255" spans="1:8">
      <c r="A63255" s="117"/>
      <c r="B63255" s="130"/>
      <c r="C63255" s="131"/>
      <c r="D63255" s="111"/>
      <c r="E63255" s="132"/>
      <c r="F63255" s="133"/>
      <c r="G63255" s="117"/>
      <c r="H63255" s="117"/>
    </row>
    <row r="63256" spans="1:8">
      <c r="A63256" s="124"/>
      <c r="B63256" s="125"/>
      <c r="C63256" s="126"/>
      <c r="D63256" s="127"/>
      <c r="E63256" s="128"/>
      <c r="F63256" s="129"/>
      <c r="G63256" s="124"/>
      <c r="H63256" s="124"/>
    </row>
    <row r="63257" spans="1:8">
      <c r="A63257" s="117"/>
      <c r="B63257" s="130"/>
      <c r="C63257" s="131"/>
      <c r="D63257" s="111"/>
      <c r="E63257" s="132"/>
      <c r="F63257" s="133"/>
      <c r="G63257" s="117"/>
      <c r="H63257" s="117"/>
    </row>
    <row r="63258" spans="1:8">
      <c r="A63258" s="124"/>
      <c r="B63258" s="125"/>
      <c r="C63258" s="126"/>
      <c r="D63258" s="127"/>
      <c r="E63258" s="128"/>
      <c r="F63258" s="129"/>
      <c r="G63258" s="124"/>
      <c r="H63258" s="124"/>
    </row>
    <row r="63259" spans="1:8">
      <c r="A63259" s="117"/>
      <c r="B63259" s="130"/>
      <c r="C63259" s="131"/>
      <c r="D63259" s="111"/>
      <c r="E63259" s="132"/>
      <c r="F63259" s="133"/>
      <c r="G63259" s="117"/>
      <c r="H63259" s="117"/>
    </row>
    <row r="63260" spans="1:8">
      <c r="A63260" s="124"/>
      <c r="B63260" s="125"/>
      <c r="C63260" s="126"/>
      <c r="D63260" s="127"/>
      <c r="E63260" s="128"/>
      <c r="F63260" s="129"/>
      <c r="G63260" s="124"/>
      <c r="H63260" s="124"/>
    </row>
    <row r="63261" spans="1:8">
      <c r="A63261" s="117"/>
      <c r="B63261" s="130"/>
      <c r="C63261" s="131"/>
      <c r="D63261" s="111"/>
      <c r="E63261" s="132"/>
      <c r="F63261" s="133"/>
      <c r="G63261" s="117"/>
      <c r="H63261" s="117"/>
    </row>
    <row r="63262" spans="1:8">
      <c r="A63262" s="124"/>
      <c r="B63262" s="125"/>
      <c r="C63262" s="126"/>
      <c r="D63262" s="127"/>
      <c r="E63262" s="128"/>
      <c r="F63262" s="129"/>
      <c r="G63262" s="124"/>
      <c r="H63262" s="124"/>
    </row>
    <row r="63263" spans="1:8">
      <c r="A63263" s="117"/>
      <c r="B63263" s="130"/>
      <c r="C63263" s="131"/>
      <c r="D63263" s="111"/>
      <c r="E63263" s="132"/>
      <c r="F63263" s="133"/>
      <c r="G63263" s="117"/>
      <c r="H63263" s="117"/>
    </row>
    <row r="63264" spans="1:8">
      <c r="A63264" s="124"/>
      <c r="B63264" s="125"/>
      <c r="C63264" s="126"/>
      <c r="D63264" s="127"/>
      <c r="E63264" s="128"/>
      <c r="F63264" s="129"/>
      <c r="G63264" s="124"/>
      <c r="H63264" s="124"/>
    </row>
    <row r="63265" spans="1:8">
      <c r="A63265" s="117"/>
      <c r="B63265" s="130"/>
      <c r="C63265" s="131"/>
      <c r="D63265" s="111"/>
      <c r="E63265" s="132"/>
      <c r="F63265" s="133"/>
      <c r="G63265" s="117"/>
      <c r="H63265" s="117"/>
    </row>
    <row r="63266" spans="1:8">
      <c r="A63266" s="124"/>
      <c r="B63266" s="125"/>
      <c r="C63266" s="126"/>
      <c r="D63266" s="127"/>
      <c r="E63266" s="128"/>
      <c r="F63266" s="129"/>
      <c r="G63266" s="124"/>
      <c r="H63266" s="124"/>
    </row>
    <row r="63267" spans="1:8">
      <c r="A63267" s="117"/>
      <c r="B63267" s="130"/>
      <c r="C63267" s="131"/>
      <c r="D63267" s="111"/>
      <c r="E63267" s="132"/>
      <c r="F63267" s="133"/>
      <c r="G63267" s="117"/>
      <c r="H63267" s="117"/>
    </row>
    <row r="63268" spans="1:8">
      <c r="A63268" s="124"/>
      <c r="B63268" s="125"/>
      <c r="C63268" s="126"/>
      <c r="D63268" s="127"/>
      <c r="E63268" s="128"/>
      <c r="F63268" s="129"/>
      <c r="G63268" s="124"/>
      <c r="H63268" s="124"/>
    </row>
    <row r="63269" spans="1:8">
      <c r="A63269" s="117"/>
      <c r="B63269" s="130"/>
      <c r="C63269" s="131"/>
      <c r="D63269" s="111"/>
      <c r="E63269" s="132"/>
      <c r="F63269" s="133"/>
      <c r="G63269" s="117"/>
      <c r="H63269" s="117"/>
    </row>
    <row r="63270" spans="1:8">
      <c r="A63270" s="124"/>
      <c r="B63270" s="125"/>
      <c r="C63270" s="126"/>
      <c r="D63270" s="127"/>
      <c r="E63270" s="128"/>
      <c r="F63270" s="129"/>
      <c r="G63270" s="124"/>
      <c r="H63270" s="124"/>
    </row>
    <row r="63271" spans="1:8">
      <c r="A63271" s="117"/>
      <c r="B63271" s="130"/>
      <c r="C63271" s="131"/>
      <c r="D63271" s="111"/>
      <c r="E63271" s="132"/>
      <c r="F63271" s="133"/>
      <c r="G63271" s="117"/>
      <c r="H63271" s="117"/>
    </row>
    <row r="63272" spans="1:8">
      <c r="A63272" s="124"/>
      <c r="B63272" s="125"/>
      <c r="C63272" s="126"/>
      <c r="D63272" s="127"/>
      <c r="E63272" s="128"/>
      <c r="F63272" s="129"/>
      <c r="G63272" s="124"/>
      <c r="H63272" s="124"/>
    </row>
    <row r="63273" spans="1:8">
      <c r="A63273" s="117"/>
      <c r="B63273" s="130"/>
      <c r="C63273" s="131"/>
      <c r="D63273" s="111"/>
      <c r="E63273" s="132"/>
      <c r="F63273" s="133"/>
      <c r="G63273" s="117"/>
      <c r="H63273" s="117"/>
    </row>
    <row r="63274" spans="1:8">
      <c r="A63274" s="124"/>
      <c r="B63274" s="125"/>
      <c r="C63274" s="126"/>
      <c r="D63274" s="127"/>
      <c r="E63274" s="128"/>
      <c r="F63274" s="129"/>
      <c r="G63274" s="124"/>
      <c r="H63274" s="124"/>
    </row>
    <row r="63275" spans="1:8">
      <c r="A63275" s="117"/>
      <c r="B63275" s="130"/>
      <c r="C63275" s="131"/>
      <c r="D63275" s="111"/>
      <c r="E63275" s="132"/>
      <c r="F63275" s="133"/>
      <c r="G63275" s="117"/>
      <c r="H63275" s="117"/>
    </row>
    <row r="63276" spans="1:8">
      <c r="A63276" s="124"/>
      <c r="B63276" s="125"/>
      <c r="C63276" s="126"/>
      <c r="D63276" s="127"/>
      <c r="E63276" s="128"/>
      <c r="F63276" s="129"/>
      <c r="G63276" s="124"/>
      <c r="H63276" s="124"/>
    </row>
    <row r="63277" spans="1:8">
      <c r="A63277" s="117"/>
      <c r="B63277" s="130"/>
      <c r="C63277" s="131"/>
      <c r="D63277" s="111"/>
      <c r="E63277" s="132"/>
      <c r="F63277" s="133"/>
      <c r="G63277" s="117"/>
      <c r="H63277" s="117"/>
    </row>
    <row r="63278" spans="1:8">
      <c r="A63278" s="124"/>
      <c r="B63278" s="125"/>
      <c r="C63278" s="126"/>
      <c r="D63278" s="127"/>
      <c r="E63278" s="128"/>
      <c r="F63278" s="129"/>
      <c r="G63278" s="124"/>
      <c r="H63278" s="124"/>
    </row>
    <row r="63279" spans="1:8">
      <c r="A63279" s="117"/>
      <c r="B63279" s="130"/>
      <c r="C63279" s="131"/>
      <c r="D63279" s="111"/>
      <c r="E63279" s="132"/>
      <c r="F63279" s="133"/>
      <c r="G63279" s="117"/>
      <c r="H63279" s="117"/>
    </row>
    <row r="63280" spans="1:8">
      <c r="A63280" s="124"/>
      <c r="B63280" s="125"/>
      <c r="C63280" s="126"/>
      <c r="D63280" s="127"/>
      <c r="E63280" s="128"/>
      <c r="F63280" s="129"/>
      <c r="G63280" s="124"/>
      <c r="H63280" s="124"/>
    </row>
    <row r="63281" spans="1:8">
      <c r="A63281" s="117"/>
      <c r="B63281" s="130"/>
      <c r="C63281" s="131"/>
      <c r="D63281" s="111"/>
      <c r="E63281" s="132"/>
      <c r="F63281" s="133"/>
      <c r="G63281" s="117"/>
      <c r="H63281" s="117"/>
    </row>
    <row r="63282" spans="1:8">
      <c r="A63282" s="124"/>
      <c r="B63282" s="125"/>
      <c r="C63282" s="126"/>
      <c r="D63282" s="127"/>
      <c r="E63282" s="128"/>
      <c r="F63282" s="129"/>
      <c r="G63282" s="124"/>
      <c r="H63282" s="124"/>
    </row>
    <row r="63283" spans="1:8">
      <c r="A63283" s="117"/>
      <c r="B63283" s="130"/>
      <c r="C63283" s="131"/>
      <c r="D63283" s="111"/>
      <c r="E63283" s="132"/>
      <c r="F63283" s="133"/>
      <c r="G63283" s="117"/>
      <c r="H63283" s="117"/>
    </row>
    <row r="63284" spans="1:8">
      <c r="A63284" s="124"/>
      <c r="B63284" s="125"/>
      <c r="C63284" s="126"/>
      <c r="D63284" s="127"/>
      <c r="E63284" s="128"/>
      <c r="F63284" s="129"/>
      <c r="G63284" s="124"/>
      <c r="H63284" s="124"/>
    </row>
    <row r="63285" spans="1:8">
      <c r="A63285" s="117"/>
      <c r="B63285" s="130"/>
      <c r="C63285" s="131"/>
      <c r="D63285" s="111"/>
      <c r="E63285" s="132"/>
      <c r="F63285" s="133"/>
      <c r="G63285" s="117"/>
      <c r="H63285" s="117"/>
    </row>
    <row r="63286" spans="1:8">
      <c r="A63286" s="124"/>
      <c r="B63286" s="125"/>
      <c r="C63286" s="126"/>
      <c r="D63286" s="127"/>
      <c r="E63286" s="128"/>
      <c r="F63286" s="129"/>
      <c r="G63286" s="124"/>
      <c r="H63286" s="124"/>
    </row>
    <row r="63287" spans="1:8">
      <c r="A63287" s="117"/>
      <c r="B63287" s="130"/>
      <c r="C63287" s="131"/>
      <c r="D63287" s="111"/>
      <c r="E63287" s="132"/>
      <c r="F63287" s="133"/>
      <c r="G63287" s="117"/>
      <c r="H63287" s="117"/>
    </row>
    <row r="63288" spans="1:8">
      <c r="A63288" s="124"/>
      <c r="B63288" s="125"/>
      <c r="C63288" s="126"/>
      <c r="D63288" s="127"/>
      <c r="E63288" s="128"/>
      <c r="F63288" s="129"/>
      <c r="G63288" s="124"/>
      <c r="H63288" s="124"/>
    </row>
    <row r="63289" spans="1:8">
      <c r="A63289" s="117"/>
      <c r="B63289" s="130"/>
      <c r="C63289" s="131"/>
      <c r="D63289" s="111"/>
      <c r="E63289" s="132"/>
      <c r="F63289" s="133"/>
      <c r="G63289" s="117"/>
      <c r="H63289" s="117"/>
    </row>
    <row r="63290" spans="1:8">
      <c r="A63290" s="124"/>
      <c r="B63290" s="125"/>
      <c r="C63290" s="126"/>
      <c r="D63290" s="127"/>
      <c r="E63290" s="128"/>
      <c r="F63290" s="129"/>
      <c r="G63290" s="124"/>
      <c r="H63290" s="124"/>
    </row>
    <row r="63291" spans="1:8">
      <c r="A63291" s="117"/>
      <c r="B63291" s="130"/>
      <c r="C63291" s="131"/>
      <c r="D63291" s="111"/>
      <c r="E63291" s="132"/>
      <c r="F63291" s="133"/>
      <c r="G63291" s="117"/>
      <c r="H63291" s="117"/>
    </row>
    <row r="63292" spans="1:8">
      <c r="A63292" s="124"/>
      <c r="B63292" s="125"/>
      <c r="C63292" s="126"/>
      <c r="D63292" s="127"/>
      <c r="E63292" s="128"/>
      <c r="F63292" s="129"/>
      <c r="G63292" s="124"/>
      <c r="H63292" s="124"/>
    </row>
    <row r="63293" spans="1:8">
      <c r="A63293" s="117"/>
      <c r="B63293" s="130"/>
      <c r="C63293" s="131"/>
      <c r="D63293" s="111"/>
      <c r="E63293" s="132"/>
      <c r="F63293" s="133"/>
      <c r="G63293" s="117"/>
      <c r="H63293" s="117"/>
    </row>
    <row r="63294" spans="1:8">
      <c r="A63294" s="124"/>
      <c r="B63294" s="125"/>
      <c r="C63294" s="126"/>
      <c r="D63294" s="127"/>
      <c r="E63294" s="128"/>
      <c r="F63294" s="129"/>
      <c r="G63294" s="124"/>
      <c r="H63294" s="124"/>
    </row>
    <row r="63295" spans="1:8">
      <c r="A63295" s="117"/>
      <c r="B63295" s="130"/>
      <c r="C63295" s="131"/>
      <c r="D63295" s="111"/>
      <c r="E63295" s="132"/>
      <c r="F63295" s="133"/>
      <c r="G63295" s="117"/>
      <c r="H63295" s="117"/>
    </row>
    <row r="63296" spans="1:8">
      <c r="A63296" s="124"/>
      <c r="B63296" s="125"/>
      <c r="C63296" s="126"/>
      <c r="D63296" s="127"/>
      <c r="E63296" s="128"/>
      <c r="F63296" s="129"/>
      <c r="G63296" s="124"/>
      <c r="H63296" s="124"/>
    </row>
    <row r="63297" spans="1:8">
      <c r="A63297" s="117"/>
      <c r="B63297" s="130"/>
      <c r="C63297" s="131"/>
      <c r="D63297" s="111"/>
      <c r="E63297" s="132"/>
      <c r="F63297" s="133"/>
      <c r="G63297" s="117"/>
      <c r="H63297" s="117"/>
    </row>
    <row r="63298" spans="1:8">
      <c r="A63298" s="124"/>
      <c r="B63298" s="125"/>
      <c r="C63298" s="126"/>
      <c r="D63298" s="127"/>
      <c r="E63298" s="128"/>
      <c r="F63298" s="129"/>
      <c r="G63298" s="124"/>
      <c r="H63298" s="124"/>
    </row>
    <row r="63299" spans="1:8">
      <c r="A63299" s="117"/>
      <c r="B63299" s="130"/>
      <c r="C63299" s="131"/>
      <c r="D63299" s="111"/>
      <c r="E63299" s="132"/>
      <c r="F63299" s="133"/>
      <c r="G63299" s="117"/>
      <c r="H63299" s="117"/>
    </row>
    <row r="63300" spans="1:8">
      <c r="A63300" s="124"/>
      <c r="B63300" s="125"/>
      <c r="C63300" s="126"/>
      <c r="D63300" s="127"/>
      <c r="E63300" s="128"/>
      <c r="F63300" s="129"/>
      <c r="G63300" s="124"/>
      <c r="H63300" s="124"/>
    </row>
    <row r="63301" spans="1:8">
      <c r="A63301" s="117"/>
      <c r="B63301" s="130"/>
      <c r="C63301" s="131"/>
      <c r="D63301" s="111"/>
      <c r="E63301" s="132"/>
      <c r="F63301" s="133"/>
      <c r="G63301" s="117"/>
      <c r="H63301" s="117"/>
    </row>
    <row r="63302" spans="1:8">
      <c r="A63302" s="124"/>
      <c r="B63302" s="125"/>
      <c r="C63302" s="126"/>
      <c r="D63302" s="127"/>
      <c r="E63302" s="128"/>
      <c r="F63302" s="129"/>
      <c r="G63302" s="124"/>
      <c r="H63302" s="124"/>
    </row>
    <row r="63303" spans="1:8">
      <c r="A63303" s="117"/>
      <c r="B63303" s="130"/>
      <c r="C63303" s="131"/>
      <c r="D63303" s="111"/>
      <c r="E63303" s="132"/>
      <c r="F63303" s="133"/>
      <c r="G63303" s="117"/>
      <c r="H63303" s="117"/>
    </row>
    <row r="63304" spans="1:8">
      <c r="A63304" s="124"/>
      <c r="B63304" s="125"/>
      <c r="C63304" s="126"/>
      <c r="D63304" s="127"/>
      <c r="E63304" s="128"/>
      <c r="F63304" s="129"/>
      <c r="G63304" s="124"/>
      <c r="H63304" s="124"/>
    </row>
    <row r="63305" spans="1:8">
      <c r="A63305" s="117"/>
      <c r="B63305" s="130"/>
      <c r="C63305" s="131"/>
      <c r="D63305" s="111"/>
      <c r="E63305" s="132"/>
      <c r="F63305" s="133"/>
      <c r="G63305" s="117"/>
      <c r="H63305" s="117"/>
    </row>
    <row r="63306" spans="1:8">
      <c r="A63306" s="124"/>
      <c r="B63306" s="125"/>
      <c r="C63306" s="126"/>
      <c r="D63306" s="127"/>
      <c r="E63306" s="128"/>
      <c r="F63306" s="129"/>
      <c r="G63306" s="124"/>
      <c r="H63306" s="124"/>
    </row>
    <row r="63307" spans="1:8">
      <c r="A63307" s="117"/>
      <c r="B63307" s="130"/>
      <c r="C63307" s="131"/>
      <c r="D63307" s="111"/>
      <c r="E63307" s="132"/>
      <c r="F63307" s="133"/>
      <c r="G63307" s="117"/>
      <c r="H63307" s="117"/>
    </row>
    <row r="63308" spans="1:8">
      <c r="A63308" s="124"/>
      <c r="B63308" s="125"/>
      <c r="C63308" s="126"/>
      <c r="D63308" s="127"/>
      <c r="E63308" s="128"/>
      <c r="F63308" s="129"/>
      <c r="G63308" s="124"/>
      <c r="H63308" s="124"/>
    </row>
    <row r="63309" spans="1:8">
      <c r="A63309" s="117"/>
      <c r="B63309" s="130"/>
      <c r="C63309" s="131"/>
      <c r="D63309" s="111"/>
      <c r="E63309" s="132"/>
      <c r="F63309" s="133"/>
      <c r="G63309" s="117"/>
      <c r="H63309" s="117"/>
    </row>
    <row r="63310" spans="1:8">
      <c r="A63310" s="124"/>
      <c r="B63310" s="125"/>
      <c r="C63310" s="126"/>
      <c r="D63310" s="127"/>
      <c r="E63310" s="128"/>
      <c r="F63310" s="129"/>
      <c r="G63310" s="124"/>
      <c r="H63310" s="124"/>
    </row>
    <row r="63311" spans="1:8">
      <c r="A63311" s="117"/>
      <c r="B63311" s="130"/>
      <c r="C63311" s="131"/>
      <c r="D63311" s="111"/>
      <c r="E63311" s="132"/>
      <c r="F63311" s="133"/>
      <c r="G63311" s="117"/>
      <c r="H63311" s="117"/>
    </row>
    <row r="63312" spans="1:8">
      <c r="A63312" s="124"/>
      <c r="B63312" s="125"/>
      <c r="C63312" s="126"/>
      <c r="D63312" s="127"/>
      <c r="E63312" s="128"/>
      <c r="F63312" s="129"/>
      <c r="G63312" s="124"/>
      <c r="H63312" s="124"/>
    </row>
    <row r="63313" spans="1:8">
      <c r="A63313" s="117"/>
      <c r="B63313" s="130"/>
      <c r="C63313" s="131"/>
      <c r="D63313" s="111"/>
      <c r="E63313" s="132"/>
      <c r="F63313" s="133"/>
      <c r="G63313" s="117"/>
      <c r="H63313" s="117"/>
    </row>
    <row r="63314" spans="1:8">
      <c r="A63314" s="124"/>
      <c r="B63314" s="125"/>
      <c r="C63314" s="126"/>
      <c r="D63314" s="127"/>
      <c r="E63314" s="128"/>
      <c r="F63314" s="129"/>
      <c r="G63314" s="124"/>
      <c r="H63314" s="124"/>
    </row>
    <row r="63315" spans="1:8">
      <c r="A63315" s="117"/>
      <c r="B63315" s="130"/>
      <c r="C63315" s="131"/>
      <c r="D63315" s="111"/>
      <c r="E63315" s="132"/>
      <c r="F63315" s="133"/>
      <c r="G63315" s="117"/>
      <c r="H63315" s="117"/>
    </row>
    <row r="63316" spans="1:8">
      <c r="A63316" s="124"/>
      <c r="B63316" s="125"/>
      <c r="C63316" s="126"/>
      <c r="D63316" s="127"/>
      <c r="E63316" s="128"/>
      <c r="F63316" s="129"/>
      <c r="G63316" s="124"/>
      <c r="H63316" s="124"/>
    </row>
    <row r="63317" spans="1:8">
      <c r="A63317" s="117"/>
      <c r="B63317" s="130"/>
      <c r="C63317" s="131"/>
      <c r="D63317" s="111"/>
      <c r="E63317" s="132"/>
      <c r="F63317" s="133"/>
      <c r="G63317" s="117"/>
      <c r="H63317" s="117"/>
    </row>
    <row r="63318" spans="1:8">
      <c r="A63318" s="124"/>
      <c r="B63318" s="125"/>
      <c r="C63318" s="126"/>
      <c r="D63318" s="127"/>
      <c r="E63318" s="128"/>
      <c r="F63318" s="129"/>
      <c r="G63318" s="124"/>
      <c r="H63318" s="124"/>
    </row>
    <row r="63319" spans="1:8">
      <c r="A63319" s="117"/>
      <c r="B63319" s="130"/>
      <c r="C63319" s="131"/>
      <c r="D63319" s="111"/>
      <c r="E63319" s="132"/>
      <c r="F63319" s="133"/>
      <c r="G63319" s="117"/>
      <c r="H63319" s="117"/>
    </row>
    <row r="63320" spans="1:8">
      <c r="A63320" s="124"/>
      <c r="B63320" s="125"/>
      <c r="C63320" s="126"/>
      <c r="D63320" s="127"/>
      <c r="E63320" s="128"/>
      <c r="F63320" s="129"/>
      <c r="G63320" s="124"/>
      <c r="H63320" s="124"/>
    </row>
    <row r="63321" spans="1:8">
      <c r="A63321" s="117"/>
      <c r="B63321" s="130"/>
      <c r="C63321" s="131"/>
      <c r="D63321" s="111"/>
      <c r="E63321" s="132"/>
      <c r="F63321" s="133"/>
      <c r="G63321" s="117"/>
      <c r="H63321" s="117"/>
    </row>
    <row r="63322" spans="1:8">
      <c r="A63322" s="124"/>
      <c r="B63322" s="125"/>
      <c r="C63322" s="126"/>
      <c r="D63322" s="127"/>
      <c r="E63322" s="128"/>
      <c r="F63322" s="129"/>
      <c r="G63322" s="124"/>
      <c r="H63322" s="124"/>
    </row>
    <row r="63323" spans="1:8">
      <c r="A63323" s="117"/>
      <c r="B63323" s="130"/>
      <c r="C63323" s="131"/>
      <c r="D63323" s="111"/>
      <c r="E63323" s="132"/>
      <c r="F63323" s="133"/>
      <c r="G63323" s="117"/>
      <c r="H63323" s="117"/>
    </row>
    <row r="63324" spans="1:8">
      <c r="A63324" s="124"/>
      <c r="B63324" s="125"/>
      <c r="C63324" s="126"/>
      <c r="D63324" s="127"/>
      <c r="E63324" s="128"/>
      <c r="F63324" s="129"/>
      <c r="G63324" s="124"/>
      <c r="H63324" s="124"/>
    </row>
    <row r="63325" spans="1:8">
      <c r="A63325" s="117"/>
      <c r="B63325" s="130"/>
      <c r="C63325" s="131"/>
      <c r="D63325" s="111"/>
      <c r="E63325" s="132"/>
      <c r="F63325" s="133"/>
      <c r="G63325" s="117"/>
      <c r="H63325" s="117"/>
    </row>
    <row r="63326" spans="1:8">
      <c r="A63326" s="124"/>
      <c r="B63326" s="125"/>
      <c r="C63326" s="126"/>
      <c r="D63326" s="127"/>
      <c r="E63326" s="128"/>
      <c r="F63326" s="129"/>
      <c r="G63326" s="124"/>
      <c r="H63326" s="124"/>
    </row>
    <row r="63327" spans="1:8">
      <c r="A63327" s="117"/>
      <c r="B63327" s="130"/>
      <c r="C63327" s="131"/>
      <c r="D63327" s="111"/>
      <c r="E63327" s="132"/>
      <c r="F63327" s="133"/>
      <c r="G63327" s="117"/>
      <c r="H63327" s="117"/>
    </row>
    <row r="63328" spans="1:8">
      <c r="A63328" s="124"/>
      <c r="B63328" s="125"/>
      <c r="C63328" s="126"/>
      <c r="D63328" s="127"/>
      <c r="E63328" s="128"/>
      <c r="F63328" s="129"/>
      <c r="G63328" s="124"/>
      <c r="H63328" s="124"/>
    </row>
    <row r="63329" spans="1:8">
      <c r="A63329" s="117"/>
      <c r="B63329" s="130"/>
      <c r="C63329" s="131"/>
      <c r="D63329" s="111"/>
      <c r="E63329" s="132"/>
      <c r="F63329" s="133"/>
      <c r="G63329" s="117"/>
      <c r="H63329" s="117"/>
    </row>
    <row r="63330" spans="1:8">
      <c r="A63330" s="124"/>
      <c r="B63330" s="125"/>
      <c r="C63330" s="126"/>
      <c r="D63330" s="127"/>
      <c r="E63330" s="128"/>
      <c r="F63330" s="129"/>
      <c r="G63330" s="124"/>
      <c r="H63330" s="124"/>
    </row>
    <row r="63331" spans="1:8">
      <c r="A63331" s="117"/>
      <c r="B63331" s="130"/>
      <c r="C63331" s="131"/>
      <c r="D63331" s="111"/>
      <c r="E63331" s="132"/>
      <c r="F63331" s="133"/>
      <c r="G63331" s="117"/>
      <c r="H63331" s="117"/>
    </row>
    <row r="63332" spans="1:8">
      <c r="A63332" s="124"/>
      <c r="B63332" s="125"/>
      <c r="C63332" s="126"/>
      <c r="D63332" s="127"/>
      <c r="E63332" s="128"/>
      <c r="F63332" s="129"/>
      <c r="G63332" s="124"/>
      <c r="H63332" s="124"/>
    </row>
    <row r="63333" spans="1:8">
      <c r="A63333" s="117"/>
      <c r="B63333" s="130"/>
      <c r="C63333" s="131"/>
      <c r="D63333" s="111"/>
      <c r="E63333" s="132"/>
      <c r="F63333" s="133"/>
      <c r="G63333" s="117"/>
      <c r="H63333" s="117"/>
    </row>
    <row r="63334" spans="1:8">
      <c r="A63334" s="124"/>
      <c r="B63334" s="125"/>
      <c r="C63334" s="126"/>
      <c r="D63334" s="127"/>
      <c r="E63334" s="128"/>
      <c r="F63334" s="129"/>
      <c r="G63334" s="124"/>
      <c r="H63334" s="124"/>
    </row>
    <row r="63335" spans="1:8">
      <c r="A63335" s="117"/>
      <c r="B63335" s="130"/>
      <c r="C63335" s="131"/>
      <c r="D63335" s="111"/>
      <c r="E63335" s="132"/>
      <c r="F63335" s="133"/>
      <c r="G63335" s="117"/>
      <c r="H63335" s="117"/>
    </row>
    <row r="63336" spans="1:8">
      <c r="A63336" s="124"/>
      <c r="B63336" s="125"/>
      <c r="C63336" s="126"/>
      <c r="D63336" s="127"/>
      <c r="E63336" s="128"/>
      <c r="F63336" s="129"/>
      <c r="G63336" s="124"/>
      <c r="H63336" s="124"/>
    </row>
    <row r="63337" spans="1:8">
      <c r="A63337" s="117"/>
      <c r="B63337" s="130"/>
      <c r="C63337" s="131"/>
      <c r="D63337" s="111"/>
      <c r="E63337" s="132"/>
      <c r="F63337" s="133"/>
      <c r="G63337" s="117"/>
      <c r="H63337" s="117"/>
    </row>
    <row r="63338" spans="1:8">
      <c r="A63338" s="124"/>
      <c r="B63338" s="125"/>
      <c r="C63338" s="126"/>
      <c r="D63338" s="127"/>
      <c r="E63338" s="128"/>
      <c r="F63338" s="129"/>
      <c r="G63338" s="124"/>
      <c r="H63338" s="124"/>
    </row>
    <row r="63339" spans="1:8">
      <c r="A63339" s="117"/>
      <c r="B63339" s="130"/>
      <c r="C63339" s="131"/>
      <c r="D63339" s="111"/>
      <c r="E63339" s="132"/>
      <c r="F63339" s="133"/>
      <c r="G63339" s="117"/>
      <c r="H63339" s="117"/>
    </row>
    <row r="63340" spans="1:8">
      <c r="A63340" s="124"/>
      <c r="B63340" s="125"/>
      <c r="C63340" s="126"/>
      <c r="D63340" s="127"/>
      <c r="E63340" s="128"/>
      <c r="F63340" s="129"/>
      <c r="G63340" s="124"/>
      <c r="H63340" s="124"/>
    </row>
    <row r="63341" spans="1:8">
      <c r="A63341" s="117"/>
      <c r="B63341" s="130"/>
      <c r="C63341" s="131"/>
      <c r="D63341" s="111"/>
      <c r="E63341" s="132"/>
      <c r="F63341" s="133"/>
      <c r="G63341" s="117"/>
      <c r="H63341" s="117"/>
    </row>
    <row r="63342" spans="1:8">
      <c r="A63342" s="124"/>
      <c r="B63342" s="125"/>
      <c r="C63342" s="126"/>
      <c r="D63342" s="127"/>
      <c r="E63342" s="128"/>
      <c r="F63342" s="129"/>
      <c r="G63342" s="124"/>
      <c r="H63342" s="124"/>
    </row>
    <row r="63343" spans="1:8">
      <c r="A63343" s="117"/>
      <c r="B63343" s="130"/>
      <c r="C63343" s="131"/>
      <c r="D63343" s="111"/>
      <c r="E63343" s="132"/>
      <c r="F63343" s="133"/>
      <c r="G63343" s="117"/>
      <c r="H63343" s="117"/>
    </row>
    <row r="63344" spans="1:8">
      <c r="A63344" s="124"/>
      <c r="B63344" s="125"/>
      <c r="C63344" s="126"/>
      <c r="D63344" s="127"/>
      <c r="E63344" s="128"/>
      <c r="F63344" s="129"/>
      <c r="G63344" s="124"/>
      <c r="H63344" s="124"/>
    </row>
    <row r="63345" spans="1:8">
      <c r="A63345" s="117"/>
      <c r="B63345" s="130"/>
      <c r="C63345" s="131"/>
      <c r="D63345" s="111"/>
      <c r="E63345" s="132"/>
      <c r="F63345" s="133"/>
      <c r="G63345" s="117"/>
      <c r="H63345" s="117"/>
    </row>
    <row r="63346" spans="1:8">
      <c r="A63346" s="124"/>
      <c r="B63346" s="125"/>
      <c r="C63346" s="126"/>
      <c r="D63346" s="127"/>
      <c r="E63346" s="128"/>
      <c r="F63346" s="129"/>
      <c r="G63346" s="124"/>
      <c r="H63346" s="124"/>
    </row>
    <row r="63347" spans="1:8">
      <c r="A63347" s="117"/>
      <c r="B63347" s="130"/>
      <c r="C63347" s="131"/>
      <c r="D63347" s="111"/>
      <c r="E63347" s="132"/>
      <c r="F63347" s="133"/>
      <c r="G63347" s="117"/>
      <c r="H63347" s="117"/>
    </row>
    <row r="63348" spans="1:8">
      <c r="A63348" s="124"/>
      <c r="B63348" s="125"/>
      <c r="C63348" s="126"/>
      <c r="D63348" s="127"/>
      <c r="E63348" s="128"/>
      <c r="F63348" s="129"/>
      <c r="G63348" s="124"/>
      <c r="H63348" s="124"/>
    </row>
    <row r="63349" spans="1:8">
      <c r="A63349" s="117"/>
      <c r="B63349" s="130"/>
      <c r="C63349" s="131"/>
      <c r="D63349" s="111"/>
      <c r="E63349" s="132"/>
      <c r="F63349" s="133"/>
      <c r="G63349" s="117"/>
      <c r="H63349" s="117"/>
    </row>
    <row r="63350" spans="1:8">
      <c r="A63350" s="124"/>
      <c r="B63350" s="125"/>
      <c r="C63350" s="126"/>
      <c r="D63350" s="127"/>
      <c r="E63350" s="128"/>
      <c r="F63350" s="129"/>
      <c r="G63350" s="124"/>
      <c r="H63350" s="124"/>
    </row>
    <row r="63351" spans="1:8">
      <c r="A63351" s="117"/>
      <c r="B63351" s="130"/>
      <c r="C63351" s="131"/>
      <c r="D63351" s="111"/>
      <c r="E63351" s="132"/>
      <c r="F63351" s="133"/>
      <c r="G63351" s="117"/>
      <c r="H63351" s="117"/>
    </row>
    <row r="63352" spans="1:8">
      <c r="A63352" s="124"/>
      <c r="B63352" s="125"/>
      <c r="C63352" s="126"/>
      <c r="D63352" s="127"/>
      <c r="E63352" s="128"/>
      <c r="F63352" s="129"/>
      <c r="G63352" s="124"/>
      <c r="H63352" s="124"/>
    </row>
    <row r="63353" spans="1:8">
      <c r="A63353" s="117"/>
      <c r="B63353" s="130"/>
      <c r="C63353" s="131"/>
      <c r="D63353" s="111"/>
      <c r="E63353" s="132"/>
      <c r="F63353" s="133"/>
      <c r="G63353" s="117"/>
      <c r="H63353" s="117"/>
    </row>
    <row r="63354" spans="1:8">
      <c r="A63354" s="124"/>
      <c r="B63354" s="125"/>
      <c r="C63354" s="126"/>
      <c r="D63354" s="127"/>
      <c r="E63354" s="128"/>
      <c r="F63354" s="129"/>
      <c r="G63354" s="124"/>
      <c r="H63354" s="124"/>
    </row>
    <row r="63355" spans="1:8">
      <c r="A63355" s="117"/>
      <c r="B63355" s="130"/>
      <c r="C63355" s="131"/>
      <c r="D63355" s="111"/>
      <c r="E63355" s="132"/>
      <c r="F63355" s="133"/>
      <c r="G63355" s="117"/>
      <c r="H63355" s="117"/>
    </row>
    <row r="63356" spans="1:8">
      <c r="A63356" s="124"/>
      <c r="B63356" s="125"/>
      <c r="C63356" s="126"/>
      <c r="D63356" s="127"/>
      <c r="E63356" s="128"/>
      <c r="F63356" s="129"/>
      <c r="G63356" s="124"/>
      <c r="H63356" s="124"/>
    </row>
    <row r="63357" spans="1:8">
      <c r="A63357" s="117"/>
      <c r="B63357" s="130"/>
      <c r="C63357" s="131"/>
      <c r="D63357" s="111"/>
      <c r="E63357" s="132"/>
      <c r="F63357" s="133"/>
      <c r="G63357" s="117"/>
      <c r="H63357" s="117"/>
    </row>
    <row r="63358" spans="1:8">
      <c r="A63358" s="124"/>
      <c r="B63358" s="125"/>
      <c r="C63358" s="126"/>
      <c r="D63358" s="127"/>
      <c r="E63358" s="128"/>
      <c r="F63358" s="129"/>
      <c r="G63358" s="124"/>
      <c r="H63358" s="124"/>
    </row>
    <row r="63359" spans="1:8">
      <c r="A63359" s="117"/>
      <c r="B63359" s="130"/>
      <c r="C63359" s="131"/>
      <c r="D63359" s="111"/>
      <c r="E63359" s="132"/>
      <c r="F63359" s="133"/>
      <c r="G63359" s="117"/>
      <c r="H63359" s="117"/>
    </row>
    <row r="63360" spans="1:8">
      <c r="A63360" s="124"/>
      <c r="B63360" s="125"/>
      <c r="C63360" s="126"/>
      <c r="D63360" s="127"/>
      <c r="E63360" s="128"/>
      <c r="F63360" s="129"/>
      <c r="G63360" s="124"/>
      <c r="H63360" s="124"/>
    </row>
    <row r="63361" spans="1:8">
      <c r="A63361" s="117"/>
      <c r="B63361" s="130"/>
      <c r="C63361" s="131"/>
      <c r="D63361" s="111"/>
      <c r="E63361" s="132"/>
      <c r="F63361" s="133"/>
      <c r="G63361" s="117"/>
      <c r="H63361" s="117"/>
    </row>
    <row r="63362" spans="1:8">
      <c r="A63362" s="124"/>
      <c r="B63362" s="125"/>
      <c r="C63362" s="126"/>
      <c r="D63362" s="127"/>
      <c r="E63362" s="128"/>
      <c r="F63362" s="129"/>
      <c r="G63362" s="124"/>
      <c r="H63362" s="124"/>
    </row>
    <row r="63363" spans="1:8">
      <c r="A63363" s="117"/>
      <c r="B63363" s="130"/>
      <c r="C63363" s="131"/>
      <c r="D63363" s="111"/>
      <c r="E63363" s="132"/>
      <c r="F63363" s="133"/>
      <c r="G63363" s="117"/>
      <c r="H63363" s="117"/>
    </row>
    <row r="63364" spans="1:8">
      <c r="A63364" s="124"/>
      <c r="B63364" s="125"/>
      <c r="C63364" s="126"/>
      <c r="D63364" s="127"/>
      <c r="E63364" s="128"/>
      <c r="F63364" s="129"/>
      <c r="G63364" s="124"/>
      <c r="H63364" s="124"/>
    </row>
    <row r="63365" spans="1:8">
      <c r="A63365" s="117"/>
      <c r="B63365" s="130"/>
      <c r="C63365" s="131"/>
      <c r="D63365" s="111"/>
      <c r="E63365" s="132"/>
      <c r="F63365" s="133"/>
      <c r="G63365" s="117"/>
      <c r="H63365" s="117"/>
    </row>
    <row r="63366" spans="1:8">
      <c r="A63366" s="124"/>
      <c r="B63366" s="125"/>
      <c r="C63366" s="126"/>
      <c r="D63366" s="127"/>
      <c r="E63366" s="128"/>
      <c r="F63366" s="129"/>
      <c r="G63366" s="124"/>
      <c r="H63366" s="124"/>
    </row>
    <row r="63367" spans="1:8">
      <c r="A63367" s="117"/>
      <c r="B63367" s="130"/>
      <c r="C63367" s="131"/>
      <c r="D63367" s="111"/>
      <c r="E63367" s="132"/>
      <c r="F63367" s="133"/>
      <c r="G63367" s="117"/>
      <c r="H63367" s="117"/>
    </row>
    <row r="63368" spans="1:8">
      <c r="A63368" s="124"/>
      <c r="B63368" s="125"/>
      <c r="C63368" s="126"/>
      <c r="D63368" s="127"/>
      <c r="E63368" s="128"/>
      <c r="F63368" s="129"/>
      <c r="G63368" s="124"/>
      <c r="H63368" s="124"/>
    </row>
    <row r="63369" spans="1:8">
      <c r="A63369" s="117"/>
      <c r="B63369" s="130"/>
      <c r="C63369" s="131"/>
      <c r="D63369" s="111"/>
      <c r="E63369" s="132"/>
      <c r="F63369" s="133"/>
      <c r="G63369" s="117"/>
      <c r="H63369" s="117"/>
    </row>
    <row r="63370" spans="1:8">
      <c r="A63370" s="124"/>
      <c r="B63370" s="125"/>
      <c r="C63370" s="126"/>
      <c r="D63370" s="127"/>
      <c r="E63370" s="128"/>
      <c r="F63370" s="129"/>
      <c r="G63370" s="124"/>
      <c r="H63370" s="124"/>
    </row>
    <row r="63371" spans="1:8">
      <c r="A63371" s="117"/>
      <c r="B63371" s="130"/>
      <c r="C63371" s="131"/>
      <c r="D63371" s="111"/>
      <c r="E63371" s="132"/>
      <c r="F63371" s="133"/>
      <c r="G63371" s="117"/>
      <c r="H63371" s="117"/>
    </row>
    <row r="63372" spans="1:8">
      <c r="A63372" s="124"/>
      <c r="B63372" s="125"/>
      <c r="C63372" s="126"/>
      <c r="D63372" s="127"/>
      <c r="E63372" s="128"/>
      <c r="F63372" s="129"/>
      <c r="G63372" s="124"/>
      <c r="H63372" s="124"/>
    </row>
    <row r="63373" spans="1:8">
      <c r="A63373" s="117"/>
      <c r="B63373" s="130"/>
      <c r="C63373" s="131"/>
      <c r="D63373" s="111"/>
      <c r="E63373" s="132"/>
      <c r="F63373" s="133"/>
      <c r="G63373" s="117"/>
      <c r="H63373" s="117"/>
    </row>
    <row r="63374" spans="1:8">
      <c r="A63374" s="124"/>
      <c r="B63374" s="125"/>
      <c r="C63374" s="126"/>
      <c r="D63374" s="127"/>
      <c r="E63374" s="128"/>
      <c r="F63374" s="129"/>
      <c r="G63374" s="124"/>
      <c r="H63374" s="124"/>
    </row>
    <row r="63375" spans="1:8">
      <c r="A63375" s="117"/>
      <c r="B63375" s="130"/>
      <c r="C63375" s="131"/>
      <c r="D63375" s="111"/>
      <c r="E63375" s="132"/>
      <c r="F63375" s="133"/>
      <c r="G63375" s="117"/>
      <c r="H63375" s="117"/>
    </row>
    <row r="63376" spans="1:8">
      <c r="A63376" s="124"/>
      <c r="B63376" s="125"/>
      <c r="C63376" s="126"/>
      <c r="D63376" s="127"/>
      <c r="E63376" s="128"/>
      <c r="F63376" s="129"/>
      <c r="G63376" s="124"/>
      <c r="H63376" s="124"/>
    </row>
    <row r="63377" spans="1:8">
      <c r="A63377" s="117"/>
      <c r="B63377" s="130"/>
      <c r="C63377" s="131"/>
      <c r="D63377" s="111"/>
      <c r="E63377" s="132"/>
      <c r="F63377" s="133"/>
      <c r="G63377" s="117"/>
      <c r="H63377" s="117"/>
    </row>
    <row r="63378" spans="1:8">
      <c r="A63378" s="124"/>
      <c r="B63378" s="125"/>
      <c r="C63378" s="126"/>
      <c r="D63378" s="127"/>
      <c r="E63378" s="128"/>
      <c r="F63378" s="129"/>
      <c r="G63378" s="124"/>
      <c r="H63378" s="124"/>
    </row>
    <row r="63379" spans="1:8">
      <c r="A63379" s="117"/>
      <c r="B63379" s="130"/>
      <c r="C63379" s="131"/>
      <c r="D63379" s="111"/>
      <c r="E63379" s="132"/>
      <c r="F63379" s="133"/>
      <c r="G63379" s="117"/>
      <c r="H63379" s="117"/>
    </row>
    <row r="63380" spans="1:8">
      <c r="A63380" s="124"/>
      <c r="B63380" s="125"/>
      <c r="C63380" s="126"/>
      <c r="D63380" s="127"/>
      <c r="E63380" s="128"/>
      <c r="F63380" s="129"/>
      <c r="G63380" s="124"/>
      <c r="H63380" s="124"/>
    </row>
    <row r="63381" spans="1:8">
      <c r="A63381" s="117"/>
      <c r="B63381" s="130"/>
      <c r="C63381" s="131"/>
      <c r="D63381" s="111"/>
      <c r="E63381" s="132"/>
      <c r="F63381" s="133"/>
      <c r="G63381" s="117"/>
      <c r="H63381" s="117"/>
    </row>
    <row r="63382" spans="1:8">
      <c r="A63382" s="124"/>
      <c r="B63382" s="125"/>
      <c r="C63382" s="126"/>
      <c r="D63382" s="127"/>
      <c r="E63382" s="128"/>
      <c r="F63382" s="129"/>
      <c r="G63382" s="124"/>
      <c r="H63382" s="124"/>
    </row>
    <row r="63383" spans="1:8">
      <c r="A63383" s="117"/>
      <c r="B63383" s="130"/>
      <c r="C63383" s="131"/>
      <c r="D63383" s="111"/>
      <c r="E63383" s="132"/>
      <c r="F63383" s="133"/>
      <c r="G63383" s="117"/>
      <c r="H63383" s="117"/>
    </row>
    <row r="63384" spans="1:8">
      <c r="A63384" s="124"/>
      <c r="B63384" s="125"/>
      <c r="C63384" s="126"/>
      <c r="D63384" s="127"/>
      <c r="E63384" s="128"/>
      <c r="F63384" s="129"/>
      <c r="G63384" s="124"/>
      <c r="H63384" s="124"/>
    </row>
    <row r="63385" spans="1:8">
      <c r="A63385" s="117"/>
      <c r="B63385" s="130"/>
      <c r="C63385" s="131"/>
      <c r="D63385" s="111"/>
      <c r="E63385" s="132"/>
      <c r="F63385" s="133"/>
      <c r="G63385" s="117"/>
      <c r="H63385" s="117"/>
    </row>
    <row r="63386" spans="1:8">
      <c r="A63386" s="124"/>
      <c r="B63386" s="125"/>
      <c r="C63386" s="126"/>
      <c r="D63386" s="127"/>
      <c r="E63386" s="128"/>
      <c r="F63386" s="129"/>
      <c r="G63386" s="124"/>
      <c r="H63386" s="124"/>
    </row>
    <row r="63387" spans="1:8">
      <c r="A63387" s="117"/>
      <c r="B63387" s="130"/>
      <c r="C63387" s="131"/>
      <c r="D63387" s="111"/>
      <c r="E63387" s="132"/>
      <c r="F63387" s="133"/>
      <c r="G63387" s="117"/>
      <c r="H63387" s="117"/>
    </row>
    <row r="63388" spans="1:8">
      <c r="A63388" s="124"/>
      <c r="B63388" s="125"/>
      <c r="C63388" s="126"/>
      <c r="D63388" s="127"/>
      <c r="E63388" s="128"/>
      <c r="F63388" s="129"/>
      <c r="G63388" s="124"/>
      <c r="H63388" s="124"/>
    </row>
    <row r="63389" spans="1:8">
      <c r="A63389" s="117"/>
      <c r="B63389" s="130"/>
      <c r="C63389" s="131"/>
      <c r="D63389" s="111"/>
      <c r="E63389" s="132"/>
      <c r="F63389" s="133"/>
      <c r="G63389" s="117"/>
      <c r="H63389" s="117"/>
    </row>
    <row r="63390" spans="1:8">
      <c r="A63390" s="124"/>
      <c r="B63390" s="125"/>
      <c r="C63390" s="126"/>
      <c r="D63390" s="127"/>
      <c r="E63390" s="128"/>
      <c r="F63390" s="129"/>
      <c r="G63390" s="124"/>
      <c r="H63390" s="124"/>
    </row>
    <row r="63391" spans="1:8">
      <c r="A63391" s="117"/>
      <c r="B63391" s="130"/>
      <c r="C63391" s="131"/>
      <c r="D63391" s="111"/>
      <c r="E63391" s="132"/>
      <c r="F63391" s="133"/>
      <c r="G63391" s="117"/>
      <c r="H63391" s="117"/>
    </row>
    <row r="63392" spans="1:8">
      <c r="A63392" s="124"/>
      <c r="B63392" s="125"/>
      <c r="C63392" s="126"/>
      <c r="D63392" s="127"/>
      <c r="E63392" s="128"/>
      <c r="F63392" s="129"/>
      <c r="G63392" s="124"/>
      <c r="H63392" s="124"/>
    </row>
    <row r="63393" spans="1:8">
      <c r="A63393" s="117"/>
      <c r="B63393" s="130"/>
      <c r="C63393" s="131"/>
      <c r="D63393" s="111"/>
      <c r="E63393" s="132"/>
      <c r="F63393" s="133"/>
      <c r="G63393" s="117"/>
      <c r="H63393" s="117"/>
    </row>
    <row r="63394" spans="1:8">
      <c r="A63394" s="124"/>
      <c r="B63394" s="125"/>
      <c r="C63394" s="126"/>
      <c r="D63394" s="127"/>
      <c r="E63394" s="128"/>
      <c r="F63394" s="129"/>
      <c r="G63394" s="124"/>
      <c r="H63394" s="124"/>
    </row>
    <row r="63395" spans="1:8">
      <c r="A63395" s="117"/>
      <c r="B63395" s="130"/>
      <c r="C63395" s="131"/>
      <c r="D63395" s="111"/>
      <c r="E63395" s="132"/>
      <c r="F63395" s="133"/>
      <c r="G63395" s="117"/>
      <c r="H63395" s="117"/>
    </row>
    <row r="63396" spans="1:8">
      <c r="A63396" s="124"/>
      <c r="B63396" s="125"/>
      <c r="C63396" s="126"/>
      <c r="D63396" s="127"/>
      <c r="E63396" s="128"/>
      <c r="F63396" s="129"/>
      <c r="G63396" s="124"/>
      <c r="H63396" s="124"/>
    </row>
    <row r="63397" spans="1:8">
      <c r="A63397" s="117"/>
      <c r="B63397" s="130"/>
      <c r="C63397" s="131"/>
      <c r="D63397" s="111"/>
      <c r="E63397" s="132"/>
      <c r="F63397" s="133"/>
      <c r="G63397" s="117"/>
      <c r="H63397" s="117"/>
    </row>
    <row r="63398" spans="1:8">
      <c r="A63398" s="124"/>
      <c r="B63398" s="125"/>
      <c r="C63398" s="126"/>
      <c r="D63398" s="127"/>
      <c r="E63398" s="128"/>
      <c r="F63398" s="129"/>
      <c r="G63398" s="124"/>
      <c r="H63398" s="124"/>
    </row>
    <row r="63399" spans="1:8">
      <c r="A63399" s="117"/>
      <c r="B63399" s="130"/>
      <c r="C63399" s="131"/>
      <c r="D63399" s="111"/>
      <c r="E63399" s="132"/>
      <c r="F63399" s="133"/>
      <c r="G63399" s="117"/>
      <c r="H63399" s="117"/>
    </row>
    <row r="63400" spans="1:8">
      <c r="A63400" s="124"/>
      <c r="B63400" s="125"/>
      <c r="C63400" s="126"/>
      <c r="D63400" s="127"/>
      <c r="E63400" s="128"/>
      <c r="F63400" s="129"/>
      <c r="G63400" s="124"/>
      <c r="H63400" s="124"/>
    </row>
    <row r="63401" spans="1:8">
      <c r="A63401" s="117"/>
      <c r="B63401" s="130"/>
      <c r="C63401" s="131"/>
      <c r="D63401" s="111"/>
      <c r="E63401" s="132"/>
      <c r="F63401" s="133"/>
      <c r="G63401" s="117"/>
      <c r="H63401" s="117"/>
    </row>
    <row r="63402" spans="1:8">
      <c r="A63402" s="124"/>
      <c r="B63402" s="125"/>
      <c r="C63402" s="126"/>
      <c r="D63402" s="127"/>
      <c r="E63402" s="128"/>
      <c r="F63402" s="129"/>
      <c r="G63402" s="124"/>
      <c r="H63402" s="124"/>
    </row>
    <row r="63403" spans="1:8">
      <c r="A63403" s="117"/>
      <c r="B63403" s="130"/>
      <c r="C63403" s="131"/>
      <c r="D63403" s="111"/>
      <c r="E63403" s="132"/>
      <c r="F63403" s="133"/>
      <c r="G63403" s="117"/>
      <c r="H63403" s="117"/>
    </row>
    <row r="63404" spans="1:8">
      <c r="A63404" s="124"/>
      <c r="B63404" s="125"/>
      <c r="C63404" s="126"/>
      <c r="D63404" s="127"/>
      <c r="E63404" s="128"/>
      <c r="F63404" s="129"/>
      <c r="G63404" s="124"/>
      <c r="H63404" s="124"/>
    </row>
    <row r="63405" spans="1:8">
      <c r="A63405" s="117"/>
      <c r="B63405" s="130"/>
      <c r="C63405" s="131"/>
      <c r="D63405" s="111"/>
      <c r="E63405" s="132"/>
      <c r="F63405" s="133"/>
      <c r="G63405" s="117"/>
      <c r="H63405" s="117"/>
    </row>
    <row r="63406" spans="1:8">
      <c r="A63406" s="124"/>
      <c r="B63406" s="125"/>
      <c r="C63406" s="126"/>
      <c r="D63406" s="127"/>
      <c r="E63406" s="128"/>
      <c r="F63406" s="129"/>
      <c r="G63406" s="124"/>
      <c r="H63406" s="124"/>
    </row>
    <row r="63407" spans="1:8">
      <c r="A63407" s="117"/>
      <c r="B63407" s="130"/>
      <c r="C63407" s="131"/>
      <c r="D63407" s="111"/>
      <c r="E63407" s="132"/>
      <c r="F63407" s="133"/>
      <c r="G63407" s="117"/>
      <c r="H63407" s="117"/>
    </row>
    <row r="63408" spans="1:8">
      <c r="A63408" s="124"/>
      <c r="B63408" s="125"/>
      <c r="C63408" s="126"/>
      <c r="D63408" s="127"/>
      <c r="E63408" s="128"/>
      <c r="F63408" s="129"/>
      <c r="G63408" s="124"/>
      <c r="H63408" s="124"/>
    </row>
    <row r="63409" spans="1:8">
      <c r="A63409" s="117"/>
      <c r="B63409" s="130"/>
      <c r="C63409" s="131"/>
      <c r="D63409" s="111"/>
      <c r="E63409" s="132"/>
      <c r="F63409" s="133"/>
      <c r="G63409" s="117"/>
      <c r="H63409" s="117"/>
    </row>
    <row r="63410" spans="1:8">
      <c r="A63410" s="124"/>
      <c r="B63410" s="125"/>
      <c r="C63410" s="126"/>
      <c r="D63410" s="127"/>
      <c r="E63410" s="128"/>
      <c r="F63410" s="129"/>
      <c r="G63410" s="124"/>
      <c r="H63410" s="124"/>
    </row>
    <row r="63411" spans="1:8">
      <c r="A63411" s="117"/>
      <c r="B63411" s="130"/>
      <c r="C63411" s="131"/>
      <c r="D63411" s="111"/>
      <c r="E63411" s="132"/>
      <c r="F63411" s="133"/>
      <c r="G63411" s="117"/>
      <c r="H63411" s="117"/>
    </row>
    <row r="63412" spans="1:8">
      <c r="A63412" s="124"/>
      <c r="B63412" s="125"/>
      <c r="C63412" s="126"/>
      <c r="D63412" s="127"/>
      <c r="E63412" s="128"/>
      <c r="F63412" s="129"/>
      <c r="G63412" s="124"/>
      <c r="H63412" s="124"/>
    </row>
    <row r="63413" spans="1:8">
      <c r="A63413" s="117"/>
      <c r="B63413" s="130"/>
      <c r="C63413" s="131"/>
      <c r="D63413" s="111"/>
      <c r="E63413" s="132"/>
      <c r="F63413" s="133"/>
      <c r="G63413" s="117"/>
      <c r="H63413" s="117"/>
    </row>
    <row r="63414" spans="1:8">
      <c r="A63414" s="124"/>
      <c r="B63414" s="125"/>
      <c r="C63414" s="126"/>
      <c r="D63414" s="127"/>
      <c r="E63414" s="128"/>
      <c r="F63414" s="129"/>
      <c r="G63414" s="124"/>
      <c r="H63414" s="124"/>
    </row>
    <row r="63415" spans="1:8">
      <c r="A63415" s="117"/>
      <c r="B63415" s="130"/>
      <c r="C63415" s="131"/>
      <c r="D63415" s="111"/>
      <c r="E63415" s="132"/>
      <c r="F63415" s="133"/>
      <c r="G63415" s="117"/>
      <c r="H63415" s="117"/>
    </row>
    <row r="63416" spans="1:8">
      <c r="A63416" s="124"/>
      <c r="B63416" s="125"/>
      <c r="C63416" s="126"/>
      <c r="D63416" s="127"/>
      <c r="E63416" s="128"/>
      <c r="F63416" s="129"/>
      <c r="G63416" s="124"/>
      <c r="H63416" s="124"/>
    </row>
    <row r="63417" spans="1:8">
      <c r="A63417" s="117"/>
      <c r="B63417" s="130"/>
      <c r="C63417" s="131"/>
      <c r="D63417" s="111"/>
      <c r="E63417" s="132"/>
      <c r="F63417" s="133"/>
      <c r="G63417" s="117"/>
      <c r="H63417" s="117"/>
    </row>
    <row r="63418" spans="1:8">
      <c r="A63418" s="124"/>
      <c r="B63418" s="125"/>
      <c r="C63418" s="126"/>
      <c r="D63418" s="127"/>
      <c r="E63418" s="128"/>
      <c r="F63418" s="129"/>
      <c r="G63418" s="124"/>
      <c r="H63418" s="124"/>
    </row>
    <row r="63419" spans="1:8">
      <c r="A63419" s="117"/>
      <c r="B63419" s="130"/>
      <c r="C63419" s="131"/>
      <c r="D63419" s="111"/>
      <c r="E63419" s="132"/>
      <c r="F63419" s="133"/>
      <c r="G63419" s="117"/>
      <c r="H63419" s="117"/>
    </row>
    <row r="63420" spans="1:8">
      <c r="A63420" s="124"/>
      <c r="B63420" s="125"/>
      <c r="C63420" s="126"/>
      <c r="D63420" s="127"/>
      <c r="E63420" s="128"/>
      <c r="F63420" s="129"/>
      <c r="G63420" s="124"/>
      <c r="H63420" s="124"/>
    </row>
    <row r="63421" spans="1:8">
      <c r="A63421" s="117"/>
      <c r="B63421" s="130"/>
      <c r="C63421" s="131"/>
      <c r="D63421" s="111"/>
      <c r="E63421" s="132"/>
      <c r="F63421" s="133"/>
      <c r="G63421" s="117"/>
      <c r="H63421" s="117"/>
    </row>
    <row r="63422" spans="1:8">
      <c r="A63422" s="124"/>
      <c r="B63422" s="125"/>
      <c r="C63422" s="126"/>
      <c r="D63422" s="127"/>
      <c r="E63422" s="128"/>
      <c r="F63422" s="129"/>
      <c r="G63422" s="124"/>
      <c r="H63422" s="124"/>
    </row>
    <row r="63423" spans="1:8">
      <c r="A63423" s="117"/>
      <c r="B63423" s="130"/>
      <c r="C63423" s="131"/>
      <c r="D63423" s="111"/>
      <c r="E63423" s="132"/>
      <c r="F63423" s="133"/>
      <c r="G63423" s="117"/>
      <c r="H63423" s="117"/>
    </row>
    <row r="63424" spans="1:8">
      <c r="A63424" s="124"/>
      <c r="B63424" s="125"/>
      <c r="C63424" s="126"/>
      <c r="D63424" s="127"/>
      <c r="E63424" s="128"/>
      <c r="F63424" s="129"/>
      <c r="G63424" s="124"/>
      <c r="H63424" s="124"/>
    </row>
    <row r="63425" spans="1:8">
      <c r="A63425" s="117"/>
      <c r="B63425" s="130"/>
      <c r="C63425" s="131"/>
      <c r="D63425" s="111"/>
      <c r="E63425" s="132"/>
      <c r="F63425" s="133"/>
      <c r="G63425" s="117"/>
      <c r="H63425" s="117"/>
    </row>
    <row r="63426" spans="1:8">
      <c r="A63426" s="124"/>
      <c r="B63426" s="125"/>
      <c r="C63426" s="126"/>
      <c r="D63426" s="127"/>
      <c r="E63426" s="128"/>
      <c r="F63426" s="129"/>
      <c r="G63426" s="124"/>
      <c r="H63426" s="124"/>
    </row>
    <row r="63427" spans="1:8">
      <c r="A63427" s="117"/>
      <c r="B63427" s="130"/>
      <c r="C63427" s="131"/>
      <c r="D63427" s="111"/>
      <c r="E63427" s="132"/>
      <c r="F63427" s="133"/>
      <c r="G63427" s="117"/>
      <c r="H63427" s="117"/>
    </row>
    <row r="63428" spans="1:8">
      <c r="A63428" s="124"/>
      <c r="B63428" s="125"/>
      <c r="C63428" s="126"/>
      <c r="D63428" s="127"/>
      <c r="E63428" s="128"/>
      <c r="F63428" s="129"/>
      <c r="G63428" s="124"/>
      <c r="H63428" s="124"/>
    </row>
    <row r="63429" spans="1:8">
      <c r="A63429" s="117"/>
      <c r="B63429" s="130"/>
      <c r="C63429" s="131"/>
      <c r="D63429" s="111"/>
      <c r="E63429" s="132"/>
      <c r="F63429" s="133"/>
      <c r="G63429" s="117"/>
      <c r="H63429" s="117"/>
    </row>
    <row r="63430" spans="1:8">
      <c r="A63430" s="124"/>
      <c r="B63430" s="125"/>
      <c r="C63430" s="126"/>
      <c r="D63430" s="127"/>
      <c r="E63430" s="128"/>
      <c r="F63430" s="129"/>
      <c r="G63430" s="124"/>
      <c r="H63430" s="124"/>
    </row>
    <row r="63431" spans="1:8">
      <c r="A63431" s="117"/>
      <c r="B63431" s="130"/>
      <c r="C63431" s="131"/>
      <c r="D63431" s="111"/>
      <c r="E63431" s="132"/>
      <c r="F63431" s="133"/>
      <c r="G63431" s="117"/>
      <c r="H63431" s="117"/>
    </row>
    <row r="63432" spans="1:8">
      <c r="A63432" s="124"/>
      <c r="B63432" s="125"/>
      <c r="C63432" s="126"/>
      <c r="D63432" s="127"/>
      <c r="E63432" s="128"/>
      <c r="F63432" s="129"/>
      <c r="G63432" s="124"/>
      <c r="H63432" s="124"/>
    </row>
    <row r="63433" spans="1:8">
      <c r="A63433" s="117"/>
      <c r="B63433" s="130"/>
      <c r="C63433" s="131"/>
      <c r="D63433" s="111"/>
      <c r="E63433" s="132"/>
      <c r="F63433" s="133"/>
      <c r="G63433" s="117"/>
      <c r="H63433" s="117"/>
    </row>
    <row r="63434" spans="1:8">
      <c r="A63434" s="124"/>
      <c r="B63434" s="125"/>
      <c r="C63434" s="126"/>
      <c r="D63434" s="127"/>
      <c r="E63434" s="128"/>
      <c r="F63434" s="129"/>
      <c r="G63434" s="124"/>
      <c r="H63434" s="124"/>
    </row>
    <row r="63435" spans="1:8">
      <c r="A63435" s="117"/>
      <c r="B63435" s="130"/>
      <c r="C63435" s="131"/>
      <c r="D63435" s="111"/>
      <c r="E63435" s="132"/>
      <c r="F63435" s="133"/>
      <c r="G63435" s="117"/>
      <c r="H63435" s="117"/>
    </row>
    <row r="63436" spans="1:8">
      <c r="A63436" s="124"/>
      <c r="B63436" s="125"/>
      <c r="C63436" s="126"/>
      <c r="D63436" s="127"/>
      <c r="E63436" s="128"/>
      <c r="F63436" s="129"/>
      <c r="G63436" s="124"/>
      <c r="H63436" s="124"/>
    </row>
    <row r="63437" spans="1:8">
      <c r="A63437" s="117"/>
      <c r="B63437" s="130"/>
      <c r="C63437" s="131"/>
      <c r="D63437" s="111"/>
      <c r="E63437" s="132"/>
      <c r="F63437" s="133"/>
      <c r="G63437" s="117"/>
      <c r="H63437" s="117"/>
    </row>
    <row r="63438" spans="1:8">
      <c r="A63438" s="124"/>
      <c r="B63438" s="125"/>
      <c r="C63438" s="126"/>
      <c r="D63438" s="127"/>
      <c r="E63438" s="128"/>
      <c r="F63438" s="129"/>
      <c r="G63438" s="124"/>
      <c r="H63438" s="124"/>
    </row>
    <row r="63439" spans="1:8">
      <c r="A63439" s="117"/>
      <c r="B63439" s="130"/>
      <c r="C63439" s="131"/>
      <c r="D63439" s="111"/>
      <c r="E63439" s="132"/>
      <c r="F63439" s="133"/>
      <c r="G63439" s="117"/>
      <c r="H63439" s="117"/>
    </row>
    <row r="63440" spans="1:8">
      <c r="A63440" s="124"/>
      <c r="B63440" s="125"/>
      <c r="C63440" s="126"/>
      <c r="D63440" s="127"/>
      <c r="E63440" s="128"/>
      <c r="F63440" s="129"/>
      <c r="G63440" s="124"/>
      <c r="H63440" s="124"/>
    </row>
    <row r="63441" spans="1:8">
      <c r="A63441" s="117"/>
      <c r="B63441" s="130"/>
      <c r="C63441" s="131"/>
      <c r="D63441" s="111"/>
      <c r="E63441" s="132"/>
      <c r="F63441" s="133"/>
      <c r="G63441" s="117"/>
      <c r="H63441" s="117"/>
    </row>
    <row r="63442" spans="1:8">
      <c r="A63442" s="124"/>
      <c r="B63442" s="125"/>
      <c r="C63442" s="126"/>
      <c r="D63442" s="127"/>
      <c r="E63442" s="128"/>
      <c r="F63442" s="129"/>
      <c r="G63442" s="124"/>
      <c r="H63442" s="124"/>
    </row>
    <row r="63443" spans="1:8">
      <c r="A63443" s="117"/>
      <c r="B63443" s="130"/>
      <c r="C63443" s="131"/>
      <c r="D63443" s="111"/>
      <c r="E63443" s="132"/>
      <c r="F63443" s="133"/>
      <c r="G63443" s="117"/>
      <c r="H63443" s="117"/>
    </row>
    <row r="63444" spans="1:8">
      <c r="A63444" s="124"/>
      <c r="B63444" s="125"/>
      <c r="C63444" s="126"/>
      <c r="D63444" s="127"/>
      <c r="E63444" s="128"/>
      <c r="F63444" s="129"/>
      <c r="G63444" s="124"/>
      <c r="H63444" s="124"/>
    </row>
    <row r="63445" spans="1:8">
      <c r="A63445" s="117"/>
      <c r="B63445" s="130"/>
      <c r="C63445" s="131"/>
      <c r="D63445" s="111"/>
      <c r="E63445" s="132"/>
      <c r="F63445" s="133"/>
      <c r="G63445" s="117"/>
      <c r="H63445" s="117"/>
    </row>
    <row r="63446" spans="1:8">
      <c r="A63446" s="124"/>
      <c r="B63446" s="125"/>
      <c r="C63446" s="126"/>
      <c r="D63446" s="127"/>
      <c r="E63446" s="128"/>
      <c r="F63446" s="129"/>
      <c r="G63446" s="124"/>
      <c r="H63446" s="124"/>
    </row>
    <row r="63447" spans="1:8">
      <c r="A63447" s="117"/>
      <c r="B63447" s="130"/>
      <c r="C63447" s="131"/>
      <c r="D63447" s="111"/>
      <c r="E63447" s="132"/>
      <c r="F63447" s="133"/>
      <c r="G63447" s="117"/>
      <c r="H63447" s="117"/>
    </row>
    <row r="63448" spans="1:8">
      <c r="A63448" s="124"/>
      <c r="B63448" s="125"/>
      <c r="C63448" s="126"/>
      <c r="D63448" s="127"/>
      <c r="E63448" s="128"/>
      <c r="F63448" s="129"/>
      <c r="G63448" s="124"/>
      <c r="H63448" s="124"/>
    </row>
    <row r="63449" spans="1:8">
      <c r="A63449" s="117"/>
      <c r="B63449" s="130"/>
      <c r="C63449" s="131"/>
      <c r="D63449" s="111"/>
      <c r="E63449" s="132"/>
      <c r="F63449" s="133"/>
      <c r="G63449" s="117"/>
      <c r="H63449" s="117"/>
    </row>
    <row r="63450" spans="1:8">
      <c r="A63450" s="124"/>
      <c r="B63450" s="125"/>
      <c r="C63450" s="126"/>
      <c r="D63450" s="127"/>
      <c r="E63450" s="128"/>
      <c r="F63450" s="129"/>
      <c r="G63450" s="124"/>
      <c r="H63450" s="124"/>
    </row>
    <row r="63451" spans="1:8">
      <c r="A63451" s="117"/>
      <c r="B63451" s="130"/>
      <c r="C63451" s="131"/>
      <c r="D63451" s="111"/>
      <c r="E63451" s="132"/>
      <c r="F63451" s="133"/>
      <c r="G63451" s="117"/>
      <c r="H63451" s="117"/>
    </row>
    <row r="63452" spans="1:8">
      <c r="A63452" s="124"/>
      <c r="B63452" s="125"/>
      <c r="C63452" s="126"/>
      <c r="D63452" s="127"/>
      <c r="E63452" s="128"/>
      <c r="F63452" s="129"/>
      <c r="G63452" s="124"/>
      <c r="H63452" s="124"/>
    </row>
    <row r="63453" spans="1:8">
      <c r="A63453" s="117"/>
      <c r="B63453" s="130"/>
      <c r="C63453" s="131"/>
      <c r="D63453" s="111"/>
      <c r="E63453" s="132"/>
      <c r="F63453" s="133"/>
      <c r="G63453" s="117"/>
      <c r="H63453" s="117"/>
    </row>
    <row r="63454" spans="1:8">
      <c r="A63454" s="124"/>
      <c r="B63454" s="125"/>
      <c r="C63454" s="126"/>
      <c r="D63454" s="127"/>
      <c r="E63454" s="128"/>
      <c r="F63454" s="129"/>
      <c r="G63454" s="124"/>
      <c r="H63454" s="124"/>
    </row>
    <row r="63455" spans="1:8">
      <c r="A63455" s="117"/>
      <c r="B63455" s="130"/>
      <c r="C63455" s="131"/>
      <c r="D63455" s="111"/>
      <c r="E63455" s="132"/>
      <c r="F63455" s="133"/>
      <c r="G63455" s="117"/>
      <c r="H63455" s="117"/>
    </row>
    <row r="63456" spans="1:8">
      <c r="A63456" s="124"/>
      <c r="B63456" s="125"/>
      <c r="C63456" s="126"/>
      <c r="D63456" s="127"/>
      <c r="E63456" s="128"/>
      <c r="F63456" s="129"/>
      <c r="G63456" s="124"/>
      <c r="H63456" s="124"/>
    </row>
    <row r="63457" spans="1:8">
      <c r="A63457" s="117"/>
      <c r="B63457" s="130"/>
      <c r="C63457" s="131"/>
      <c r="D63457" s="111"/>
      <c r="E63457" s="132"/>
      <c r="F63457" s="133"/>
      <c r="G63457" s="117"/>
      <c r="H63457" s="117"/>
    </row>
    <row r="63458" spans="1:8">
      <c r="A63458" s="124"/>
      <c r="B63458" s="125"/>
      <c r="C63458" s="126"/>
      <c r="D63458" s="127"/>
      <c r="E63458" s="128"/>
      <c r="F63458" s="129"/>
      <c r="G63458" s="124"/>
      <c r="H63458" s="124"/>
    </row>
    <row r="63459" spans="1:8">
      <c r="A63459" s="117"/>
      <c r="B63459" s="130"/>
      <c r="C63459" s="131"/>
      <c r="D63459" s="111"/>
      <c r="E63459" s="132"/>
      <c r="F63459" s="133"/>
      <c r="G63459" s="117"/>
      <c r="H63459" s="117"/>
    </row>
    <row r="63460" spans="1:8">
      <c r="A63460" s="124"/>
      <c r="B63460" s="125"/>
      <c r="C63460" s="126"/>
      <c r="D63460" s="127"/>
      <c r="E63460" s="128"/>
      <c r="F63460" s="129"/>
      <c r="G63460" s="124"/>
      <c r="H63460" s="124"/>
    </row>
    <row r="63461" spans="1:8">
      <c r="A63461" s="117"/>
      <c r="B63461" s="130"/>
      <c r="C63461" s="131"/>
      <c r="D63461" s="111"/>
      <c r="E63461" s="132"/>
      <c r="F63461" s="133"/>
      <c r="G63461" s="117"/>
      <c r="H63461" s="117"/>
    </row>
    <row r="63462" spans="1:8">
      <c r="A63462" s="124"/>
      <c r="B63462" s="125"/>
      <c r="C63462" s="126"/>
      <c r="D63462" s="127"/>
      <c r="E63462" s="128"/>
      <c r="F63462" s="129"/>
      <c r="G63462" s="124"/>
      <c r="H63462" s="124"/>
    </row>
    <row r="63463" spans="1:8">
      <c r="A63463" s="117"/>
      <c r="B63463" s="130"/>
      <c r="C63463" s="131"/>
      <c r="D63463" s="111"/>
      <c r="E63463" s="132"/>
      <c r="F63463" s="133"/>
      <c r="G63463" s="117"/>
      <c r="H63463" s="117"/>
    </row>
    <row r="63464" spans="1:8">
      <c r="A63464" s="124"/>
      <c r="B63464" s="125"/>
      <c r="C63464" s="126"/>
      <c r="D63464" s="127"/>
      <c r="E63464" s="128"/>
      <c r="F63464" s="129"/>
      <c r="G63464" s="124"/>
      <c r="H63464" s="124"/>
    </row>
    <row r="63465" spans="1:8">
      <c r="A63465" s="117"/>
      <c r="B63465" s="130"/>
      <c r="C63465" s="131"/>
      <c r="D63465" s="111"/>
      <c r="E63465" s="132"/>
      <c r="F63465" s="133"/>
      <c r="G63465" s="117"/>
      <c r="H63465" s="117"/>
    </row>
    <row r="63466" spans="1:8">
      <c r="A63466" s="124"/>
      <c r="B63466" s="125"/>
      <c r="C63466" s="126"/>
      <c r="D63466" s="127"/>
      <c r="E63466" s="128"/>
      <c r="F63466" s="129"/>
      <c r="G63466" s="124"/>
      <c r="H63466" s="124"/>
    </row>
    <row r="63467" spans="1:8">
      <c r="A63467" s="117"/>
      <c r="B63467" s="130"/>
      <c r="C63467" s="131"/>
      <c r="D63467" s="111"/>
      <c r="E63467" s="132"/>
      <c r="F63467" s="133"/>
      <c r="G63467" s="117"/>
      <c r="H63467" s="117"/>
    </row>
    <row r="63468" spans="1:8">
      <c r="A63468" s="124"/>
      <c r="B63468" s="125"/>
      <c r="C63468" s="126"/>
      <c r="D63468" s="127"/>
      <c r="E63468" s="128"/>
      <c r="F63468" s="129"/>
      <c r="G63468" s="124"/>
      <c r="H63468" s="124"/>
    </row>
    <row r="63469" spans="1:8">
      <c r="A63469" s="117"/>
      <c r="B63469" s="130"/>
      <c r="C63469" s="131"/>
      <c r="D63469" s="111"/>
      <c r="E63469" s="132"/>
      <c r="F63469" s="133"/>
      <c r="G63469" s="117"/>
      <c r="H63469" s="117"/>
    </row>
    <row r="63470" spans="1:8">
      <c r="A63470" s="124"/>
      <c r="B63470" s="125"/>
      <c r="C63470" s="126"/>
      <c r="D63470" s="127"/>
      <c r="E63470" s="128"/>
      <c r="F63470" s="129"/>
      <c r="G63470" s="124"/>
      <c r="H63470" s="124"/>
    </row>
    <row r="63471" spans="1:8">
      <c r="A63471" s="117"/>
      <c r="B63471" s="130"/>
      <c r="C63471" s="131"/>
      <c r="D63471" s="111"/>
      <c r="E63471" s="132"/>
      <c r="F63471" s="133"/>
      <c r="G63471" s="117"/>
      <c r="H63471" s="117"/>
    </row>
    <row r="63472" spans="1:8">
      <c r="A63472" s="124"/>
      <c r="B63472" s="125"/>
      <c r="C63472" s="126"/>
      <c r="D63472" s="127"/>
      <c r="E63472" s="128"/>
      <c r="F63472" s="129"/>
      <c r="G63472" s="124"/>
      <c r="H63472" s="124"/>
    </row>
    <row r="63473" spans="1:8">
      <c r="A63473" s="117"/>
      <c r="B63473" s="130"/>
      <c r="C63473" s="131"/>
      <c r="D63473" s="111"/>
      <c r="E63473" s="132"/>
      <c r="F63473" s="133"/>
      <c r="G63473" s="117"/>
      <c r="H63473" s="117"/>
    </row>
    <row r="63474" spans="1:8">
      <c r="A63474" s="124"/>
      <c r="B63474" s="125"/>
      <c r="C63474" s="126"/>
      <c r="D63474" s="127"/>
      <c r="E63474" s="128"/>
      <c r="F63474" s="129"/>
      <c r="G63474" s="124"/>
      <c r="H63474" s="124"/>
    </row>
    <row r="63475" spans="1:8">
      <c r="A63475" s="117"/>
      <c r="B63475" s="130"/>
      <c r="C63475" s="131"/>
      <c r="D63475" s="111"/>
      <c r="E63475" s="132"/>
      <c r="F63475" s="133"/>
      <c r="G63475" s="117"/>
      <c r="H63475" s="117"/>
    </row>
    <row r="63476" spans="1:8">
      <c r="A63476" s="124"/>
      <c r="B63476" s="125"/>
      <c r="C63476" s="126"/>
      <c r="D63476" s="127"/>
      <c r="E63476" s="128"/>
      <c r="F63476" s="129"/>
      <c r="G63476" s="124"/>
      <c r="H63476" s="124"/>
    </row>
    <row r="63477" spans="1:8">
      <c r="A63477" s="117"/>
      <c r="B63477" s="130"/>
      <c r="C63477" s="131"/>
      <c r="D63477" s="111"/>
      <c r="E63477" s="132"/>
      <c r="F63477" s="133"/>
      <c r="G63477" s="117"/>
      <c r="H63477" s="117"/>
    </row>
    <row r="63478" spans="1:8">
      <c r="A63478" s="124"/>
      <c r="B63478" s="125"/>
      <c r="C63478" s="126"/>
      <c r="D63478" s="127"/>
      <c r="E63478" s="128"/>
      <c r="F63478" s="129"/>
      <c r="G63478" s="124"/>
      <c r="H63478" s="124"/>
    </row>
    <row r="63479" spans="1:8">
      <c r="A63479" s="117"/>
      <c r="B63479" s="130"/>
      <c r="C63479" s="131"/>
      <c r="D63479" s="111"/>
      <c r="E63479" s="132"/>
      <c r="F63479" s="133"/>
      <c r="G63479" s="117"/>
      <c r="H63479" s="117"/>
    </row>
    <row r="63480" spans="1:8">
      <c r="A63480" s="124"/>
      <c r="B63480" s="125"/>
      <c r="C63480" s="126"/>
      <c r="D63480" s="127"/>
      <c r="E63480" s="128"/>
      <c r="F63480" s="129"/>
      <c r="G63480" s="124"/>
      <c r="H63480" s="124"/>
    </row>
    <row r="63481" spans="1:8">
      <c r="A63481" s="117"/>
      <c r="B63481" s="130"/>
      <c r="C63481" s="131"/>
      <c r="D63481" s="111"/>
      <c r="E63481" s="132"/>
      <c r="F63481" s="133"/>
      <c r="G63481" s="117"/>
      <c r="H63481" s="117"/>
    </row>
    <row r="63482" spans="1:8">
      <c r="A63482" s="124"/>
      <c r="B63482" s="125"/>
      <c r="C63482" s="126"/>
      <c r="D63482" s="127"/>
      <c r="E63482" s="128"/>
      <c r="F63482" s="129"/>
      <c r="G63482" s="124"/>
      <c r="H63482" s="124"/>
    </row>
    <row r="63483" spans="1:8">
      <c r="A63483" s="117"/>
      <c r="B63483" s="130"/>
      <c r="C63483" s="131"/>
      <c r="D63483" s="111"/>
      <c r="E63483" s="132"/>
      <c r="F63483" s="133"/>
      <c r="G63483" s="117"/>
      <c r="H63483" s="117"/>
    </row>
    <row r="63484" spans="1:8">
      <c r="A63484" s="124"/>
      <c r="B63484" s="125"/>
      <c r="C63484" s="126"/>
      <c r="D63484" s="127"/>
      <c r="E63484" s="128"/>
      <c r="F63484" s="129"/>
      <c r="G63484" s="124"/>
      <c r="H63484" s="124"/>
    </row>
    <row r="63485" spans="1:8">
      <c r="A63485" s="117"/>
      <c r="B63485" s="130"/>
      <c r="C63485" s="131"/>
      <c r="D63485" s="111"/>
      <c r="E63485" s="132"/>
      <c r="F63485" s="133"/>
      <c r="G63485" s="117"/>
      <c r="H63485" s="117"/>
    </row>
    <row r="63486" spans="1:8">
      <c r="A63486" s="124"/>
      <c r="B63486" s="125"/>
      <c r="C63486" s="126"/>
      <c r="D63486" s="127"/>
      <c r="E63486" s="128"/>
      <c r="F63486" s="129"/>
      <c r="G63486" s="124"/>
      <c r="H63486" s="124"/>
    </row>
    <row r="63487" spans="1:8">
      <c r="A63487" s="117"/>
      <c r="B63487" s="130"/>
      <c r="C63487" s="131"/>
      <c r="D63487" s="111"/>
      <c r="E63487" s="132"/>
      <c r="F63487" s="133"/>
      <c r="G63487" s="117"/>
      <c r="H63487" s="117"/>
    </row>
    <row r="63488" spans="1:8">
      <c r="A63488" s="124"/>
      <c r="B63488" s="125"/>
      <c r="C63488" s="126"/>
      <c r="D63488" s="127"/>
      <c r="E63488" s="128"/>
      <c r="F63488" s="129"/>
      <c r="G63488" s="124"/>
      <c r="H63488" s="124"/>
    </row>
    <row r="63489" spans="1:8">
      <c r="A63489" s="117"/>
      <c r="B63489" s="130"/>
      <c r="C63489" s="131"/>
      <c r="D63489" s="111"/>
      <c r="E63489" s="132"/>
      <c r="F63489" s="133"/>
      <c r="G63489" s="117"/>
      <c r="H63489" s="117"/>
    </row>
    <row r="63490" spans="1:8">
      <c r="A63490" s="124"/>
      <c r="B63490" s="125"/>
      <c r="C63490" s="126"/>
      <c r="D63490" s="127"/>
      <c r="E63490" s="128"/>
      <c r="F63490" s="129"/>
      <c r="G63490" s="124"/>
      <c r="H63490" s="124"/>
    </row>
    <row r="63491" spans="1:8">
      <c r="A63491" s="117"/>
      <c r="B63491" s="130"/>
      <c r="C63491" s="131"/>
      <c r="D63491" s="111"/>
      <c r="E63491" s="132"/>
      <c r="F63491" s="133"/>
      <c r="G63491" s="117"/>
      <c r="H63491" s="117"/>
    </row>
    <row r="63492" spans="1:8">
      <c r="A63492" s="124"/>
      <c r="B63492" s="125"/>
      <c r="C63492" s="126"/>
      <c r="D63492" s="127"/>
      <c r="E63492" s="128"/>
      <c r="F63492" s="129"/>
      <c r="G63492" s="124"/>
      <c r="H63492" s="124"/>
    </row>
    <row r="63493" spans="1:8">
      <c r="A63493" s="117"/>
      <c r="B63493" s="130"/>
      <c r="C63493" s="131"/>
      <c r="D63493" s="111"/>
      <c r="E63493" s="132"/>
      <c r="F63493" s="133"/>
      <c r="G63493" s="117"/>
      <c r="H63493" s="117"/>
    </row>
    <row r="63494" spans="1:8">
      <c r="A63494" s="124"/>
      <c r="B63494" s="125"/>
      <c r="C63494" s="126"/>
      <c r="D63494" s="127"/>
      <c r="E63494" s="128"/>
      <c r="F63494" s="129"/>
      <c r="G63494" s="124"/>
      <c r="H63494" s="124"/>
    </row>
    <row r="63495" spans="1:8">
      <c r="A63495" s="117"/>
      <c r="B63495" s="130"/>
      <c r="C63495" s="131"/>
      <c r="D63495" s="111"/>
      <c r="E63495" s="132"/>
      <c r="F63495" s="133"/>
      <c r="G63495" s="117"/>
      <c r="H63495" s="117"/>
    </row>
    <row r="63496" spans="1:8">
      <c r="A63496" s="124"/>
      <c r="B63496" s="125"/>
      <c r="C63496" s="126"/>
      <c r="D63496" s="127"/>
      <c r="E63496" s="128"/>
      <c r="F63496" s="129"/>
      <c r="G63496" s="124"/>
      <c r="H63496" s="124"/>
    </row>
    <row r="63497" spans="1:8">
      <c r="A63497" s="117"/>
      <c r="B63497" s="130"/>
      <c r="C63497" s="131"/>
      <c r="D63497" s="111"/>
      <c r="E63497" s="132"/>
      <c r="F63497" s="133"/>
      <c r="G63497" s="117"/>
      <c r="H63497" s="117"/>
    </row>
    <row r="63498" spans="1:8">
      <c r="A63498" s="124"/>
      <c r="B63498" s="125"/>
      <c r="C63498" s="126"/>
      <c r="D63498" s="127"/>
      <c r="E63498" s="128"/>
      <c r="F63498" s="129"/>
      <c r="G63498" s="124"/>
      <c r="H63498" s="124"/>
    </row>
    <row r="63499" spans="1:8">
      <c r="A63499" s="117"/>
      <c r="B63499" s="130"/>
      <c r="C63499" s="131"/>
      <c r="D63499" s="111"/>
      <c r="E63499" s="132"/>
      <c r="F63499" s="133"/>
      <c r="G63499" s="117"/>
      <c r="H63499" s="117"/>
    </row>
    <row r="63500" spans="1:8">
      <c r="A63500" s="124"/>
      <c r="B63500" s="125"/>
      <c r="C63500" s="126"/>
      <c r="D63500" s="127"/>
      <c r="E63500" s="128"/>
      <c r="F63500" s="129"/>
      <c r="G63500" s="124"/>
      <c r="H63500" s="124"/>
    </row>
    <row r="63501" spans="1:8">
      <c r="A63501" s="117"/>
      <c r="B63501" s="130"/>
      <c r="C63501" s="131"/>
      <c r="D63501" s="111"/>
      <c r="E63501" s="132"/>
      <c r="F63501" s="133"/>
      <c r="G63501" s="117"/>
      <c r="H63501" s="117"/>
    </row>
    <row r="63502" spans="1:8">
      <c r="A63502" s="124"/>
      <c r="B63502" s="125"/>
      <c r="C63502" s="126"/>
      <c r="D63502" s="127"/>
      <c r="E63502" s="128"/>
      <c r="F63502" s="129"/>
      <c r="G63502" s="124"/>
      <c r="H63502" s="124"/>
    </row>
    <row r="63503" spans="1:8">
      <c r="A63503" s="117"/>
      <c r="B63503" s="130"/>
      <c r="C63503" s="131"/>
      <c r="D63503" s="111"/>
      <c r="E63503" s="132"/>
      <c r="F63503" s="133"/>
      <c r="G63503" s="117"/>
      <c r="H63503" s="117"/>
    </row>
    <row r="63504" spans="1:8">
      <c r="A63504" s="124"/>
      <c r="B63504" s="125"/>
      <c r="C63504" s="126"/>
      <c r="D63504" s="127"/>
      <c r="E63504" s="128"/>
      <c r="F63504" s="129"/>
      <c r="G63504" s="124"/>
      <c r="H63504" s="124"/>
    </row>
    <row r="63505" spans="1:8">
      <c r="A63505" s="117"/>
      <c r="B63505" s="130"/>
      <c r="C63505" s="131"/>
      <c r="D63505" s="111"/>
      <c r="E63505" s="132"/>
      <c r="F63505" s="133"/>
      <c r="G63505" s="117"/>
      <c r="H63505" s="117"/>
    </row>
    <row r="63506" spans="1:8">
      <c r="A63506" s="124"/>
      <c r="B63506" s="125"/>
      <c r="C63506" s="126"/>
      <c r="D63506" s="127"/>
      <c r="E63506" s="128"/>
      <c r="F63506" s="129"/>
      <c r="G63506" s="124"/>
      <c r="H63506" s="124"/>
    </row>
    <row r="63507" spans="1:8">
      <c r="A63507" s="117"/>
      <c r="B63507" s="130"/>
      <c r="C63507" s="131"/>
      <c r="D63507" s="111"/>
      <c r="E63507" s="132"/>
      <c r="F63507" s="133"/>
      <c r="G63507" s="117"/>
      <c r="H63507" s="117"/>
    </row>
    <row r="63508" spans="1:8">
      <c r="A63508" s="124"/>
      <c r="B63508" s="125"/>
      <c r="C63508" s="126"/>
      <c r="D63508" s="127"/>
      <c r="E63508" s="128"/>
      <c r="F63508" s="129"/>
      <c r="G63508" s="124"/>
      <c r="H63508" s="124"/>
    </row>
    <row r="63509" spans="1:8">
      <c r="A63509" s="117"/>
      <c r="B63509" s="130"/>
      <c r="C63509" s="131"/>
      <c r="D63509" s="111"/>
      <c r="E63509" s="132"/>
      <c r="F63509" s="133"/>
      <c r="G63509" s="117"/>
      <c r="H63509" s="117"/>
    </row>
    <row r="63510" spans="1:8">
      <c r="A63510" s="124"/>
      <c r="B63510" s="125"/>
      <c r="C63510" s="126"/>
      <c r="D63510" s="127"/>
      <c r="E63510" s="128"/>
      <c r="F63510" s="129"/>
      <c r="G63510" s="124"/>
      <c r="H63510" s="124"/>
    </row>
    <row r="63511" spans="1:8">
      <c r="A63511" s="117"/>
      <c r="B63511" s="130"/>
      <c r="C63511" s="131"/>
      <c r="D63511" s="111"/>
      <c r="E63511" s="132"/>
      <c r="F63511" s="133"/>
      <c r="G63511" s="117"/>
      <c r="H63511" s="117"/>
    </row>
    <row r="63512" spans="1:8">
      <c r="A63512" s="124"/>
      <c r="B63512" s="125"/>
      <c r="C63512" s="126"/>
      <c r="D63512" s="127"/>
      <c r="E63512" s="128"/>
      <c r="F63512" s="129"/>
      <c r="G63512" s="124"/>
      <c r="H63512" s="124"/>
    </row>
    <row r="63513" spans="1:8">
      <c r="A63513" s="117"/>
      <c r="B63513" s="130"/>
      <c r="C63513" s="131"/>
      <c r="D63513" s="111"/>
      <c r="E63513" s="132"/>
      <c r="F63513" s="133"/>
      <c r="G63513" s="117"/>
      <c r="H63513" s="117"/>
    </row>
    <row r="63514" spans="1:8">
      <c r="A63514" s="124"/>
      <c r="B63514" s="125"/>
      <c r="C63514" s="126"/>
      <c r="D63514" s="127"/>
      <c r="E63514" s="128"/>
      <c r="F63514" s="129"/>
      <c r="G63514" s="124"/>
      <c r="H63514" s="124"/>
    </row>
    <row r="63515" spans="1:8">
      <c r="A63515" s="117"/>
      <c r="B63515" s="130"/>
      <c r="C63515" s="131"/>
      <c r="D63515" s="111"/>
      <c r="E63515" s="132"/>
      <c r="F63515" s="133"/>
      <c r="G63515" s="117"/>
      <c r="H63515" s="117"/>
    </row>
    <row r="63516" spans="1:8">
      <c r="A63516" s="124"/>
      <c r="B63516" s="125"/>
      <c r="C63516" s="126"/>
      <c r="D63516" s="127"/>
      <c r="E63516" s="128"/>
      <c r="F63516" s="129"/>
      <c r="G63516" s="124"/>
      <c r="H63516" s="124"/>
    </row>
    <row r="63517" spans="1:8">
      <c r="A63517" s="117"/>
      <c r="B63517" s="130"/>
      <c r="C63517" s="131"/>
      <c r="D63517" s="111"/>
      <c r="E63517" s="132"/>
      <c r="F63517" s="133"/>
      <c r="G63517" s="117"/>
      <c r="H63517" s="117"/>
    </row>
    <row r="63518" spans="1:8">
      <c r="A63518" s="124"/>
      <c r="B63518" s="125"/>
      <c r="C63518" s="126"/>
      <c r="D63518" s="127"/>
      <c r="E63518" s="128"/>
      <c r="F63518" s="129"/>
      <c r="G63518" s="124"/>
      <c r="H63518" s="124"/>
    </row>
    <row r="63519" spans="1:8">
      <c r="A63519" s="117"/>
      <c r="B63519" s="130"/>
      <c r="C63519" s="131"/>
      <c r="D63519" s="111"/>
      <c r="E63519" s="132"/>
      <c r="F63519" s="133"/>
      <c r="G63519" s="117"/>
      <c r="H63519" s="117"/>
    </row>
    <row r="63520" spans="1:8">
      <c r="A63520" s="124"/>
      <c r="B63520" s="125"/>
      <c r="C63520" s="126"/>
      <c r="D63520" s="127"/>
      <c r="E63520" s="128"/>
      <c r="F63520" s="129"/>
      <c r="G63520" s="124"/>
      <c r="H63520" s="124"/>
    </row>
    <row r="63521" spans="1:8">
      <c r="A63521" s="117"/>
      <c r="B63521" s="130"/>
      <c r="C63521" s="131"/>
      <c r="D63521" s="111"/>
      <c r="E63521" s="132"/>
      <c r="F63521" s="133"/>
      <c r="G63521" s="117"/>
      <c r="H63521" s="117"/>
    </row>
    <row r="63522" spans="1:8">
      <c r="A63522" s="124"/>
      <c r="B63522" s="125"/>
      <c r="C63522" s="126"/>
      <c r="D63522" s="127"/>
      <c r="E63522" s="128"/>
      <c r="F63522" s="129"/>
      <c r="G63522" s="124"/>
      <c r="H63522" s="124"/>
    </row>
    <row r="63523" spans="1:8">
      <c r="A63523" s="117"/>
      <c r="B63523" s="130"/>
      <c r="C63523" s="131"/>
      <c r="D63523" s="111"/>
      <c r="E63523" s="132"/>
      <c r="F63523" s="133"/>
      <c r="G63523" s="117"/>
      <c r="H63523" s="117"/>
    </row>
    <row r="63524" spans="1:8">
      <c r="A63524" s="124"/>
      <c r="B63524" s="125"/>
      <c r="C63524" s="126"/>
      <c r="D63524" s="127"/>
      <c r="E63524" s="128"/>
      <c r="F63524" s="129"/>
      <c r="G63524" s="124"/>
      <c r="H63524" s="124"/>
    </row>
    <row r="63525" spans="1:8">
      <c r="A63525" s="117"/>
      <c r="B63525" s="130"/>
      <c r="C63525" s="131"/>
      <c r="D63525" s="111"/>
      <c r="E63525" s="132"/>
      <c r="F63525" s="133"/>
      <c r="G63525" s="117"/>
      <c r="H63525" s="117"/>
    </row>
    <row r="63526" spans="1:8">
      <c r="A63526" s="124"/>
      <c r="B63526" s="125"/>
      <c r="C63526" s="126"/>
      <c r="D63526" s="127"/>
      <c r="E63526" s="128"/>
      <c r="F63526" s="129"/>
      <c r="G63526" s="124"/>
      <c r="H63526" s="124"/>
    </row>
    <row r="63527" spans="1:8">
      <c r="A63527" s="117"/>
      <c r="B63527" s="130"/>
      <c r="C63527" s="131"/>
      <c r="D63527" s="111"/>
      <c r="E63527" s="132"/>
      <c r="F63527" s="133"/>
      <c r="G63527" s="117"/>
      <c r="H63527" s="117"/>
    </row>
    <row r="63528" spans="1:8">
      <c r="A63528" s="124"/>
      <c r="B63528" s="125"/>
      <c r="C63528" s="126"/>
      <c r="D63528" s="127"/>
      <c r="E63528" s="128"/>
      <c r="F63528" s="129"/>
      <c r="G63528" s="124"/>
      <c r="H63528" s="124"/>
    </row>
    <row r="63529" spans="1:8">
      <c r="A63529" s="117"/>
      <c r="B63529" s="130"/>
      <c r="C63529" s="131"/>
      <c r="D63529" s="111"/>
      <c r="E63529" s="132"/>
      <c r="F63529" s="133"/>
      <c r="G63529" s="117"/>
      <c r="H63529" s="117"/>
    </row>
    <row r="63530" spans="1:8">
      <c r="A63530" s="124"/>
      <c r="B63530" s="125"/>
      <c r="C63530" s="126"/>
      <c r="D63530" s="127"/>
      <c r="E63530" s="128"/>
      <c r="F63530" s="129"/>
      <c r="G63530" s="124"/>
      <c r="H63530" s="124"/>
    </row>
    <row r="63531" spans="1:8">
      <c r="A63531" s="117"/>
      <c r="B63531" s="130"/>
      <c r="C63531" s="131"/>
      <c r="D63531" s="111"/>
      <c r="E63531" s="132"/>
      <c r="F63531" s="133"/>
      <c r="G63531" s="117"/>
      <c r="H63531" s="117"/>
    </row>
    <row r="63532" spans="1:8">
      <c r="A63532" s="124"/>
      <c r="B63532" s="125"/>
      <c r="C63532" s="126"/>
      <c r="D63532" s="127"/>
      <c r="E63532" s="128"/>
      <c r="F63532" s="129"/>
      <c r="G63532" s="124"/>
      <c r="H63532" s="124"/>
    </row>
    <row r="63533" spans="1:8">
      <c r="A63533" s="117"/>
      <c r="B63533" s="130"/>
      <c r="C63533" s="131"/>
      <c r="D63533" s="111"/>
      <c r="E63533" s="132"/>
      <c r="F63533" s="133"/>
      <c r="G63533" s="117"/>
      <c r="H63533" s="117"/>
    </row>
    <row r="63534" spans="1:8">
      <c r="A63534" s="124"/>
      <c r="B63534" s="125"/>
      <c r="C63534" s="126"/>
      <c r="D63534" s="127"/>
      <c r="E63534" s="128"/>
      <c r="F63534" s="129"/>
      <c r="G63534" s="124"/>
      <c r="H63534" s="124"/>
    </row>
    <row r="63535" spans="1:8">
      <c r="A63535" s="117"/>
      <c r="B63535" s="130"/>
      <c r="C63535" s="131"/>
      <c r="D63535" s="111"/>
      <c r="E63535" s="132"/>
      <c r="F63535" s="133"/>
      <c r="G63535" s="117"/>
      <c r="H63535" s="117"/>
    </row>
    <row r="63536" spans="1:8">
      <c r="A63536" s="124"/>
      <c r="B63536" s="125"/>
      <c r="C63536" s="126"/>
      <c r="D63536" s="127"/>
      <c r="E63536" s="128"/>
      <c r="F63536" s="129"/>
      <c r="G63536" s="124"/>
      <c r="H63536" s="124"/>
    </row>
    <row r="63537" spans="1:8">
      <c r="A63537" s="117"/>
      <c r="B63537" s="130"/>
      <c r="C63537" s="131"/>
      <c r="D63537" s="111"/>
      <c r="E63537" s="132"/>
      <c r="F63537" s="133"/>
      <c r="G63537" s="117"/>
      <c r="H63537" s="117"/>
    </row>
    <row r="63538" spans="1:8">
      <c r="A63538" s="124"/>
      <c r="B63538" s="125"/>
      <c r="C63538" s="126"/>
      <c r="D63538" s="127"/>
      <c r="E63538" s="128"/>
      <c r="F63538" s="129"/>
      <c r="G63538" s="124"/>
      <c r="H63538" s="124"/>
    </row>
    <row r="63539" spans="1:8">
      <c r="A63539" s="117"/>
      <c r="B63539" s="130"/>
      <c r="C63539" s="131"/>
      <c r="D63539" s="111"/>
      <c r="E63539" s="132"/>
      <c r="F63539" s="133"/>
      <c r="G63539" s="117"/>
      <c r="H63539" s="117"/>
    </row>
    <row r="63540" spans="1:8">
      <c r="A63540" s="124"/>
      <c r="B63540" s="125"/>
      <c r="C63540" s="126"/>
      <c r="D63540" s="127"/>
      <c r="E63540" s="128"/>
      <c r="F63540" s="129"/>
      <c r="G63540" s="124"/>
      <c r="H63540" s="124"/>
    </row>
    <row r="63541" spans="1:8">
      <c r="A63541" s="117"/>
      <c r="B63541" s="130"/>
      <c r="C63541" s="131"/>
      <c r="D63541" s="111"/>
      <c r="E63541" s="132"/>
      <c r="F63541" s="133"/>
      <c r="G63541" s="117"/>
      <c r="H63541" s="117"/>
    </row>
    <row r="63542" spans="1:8">
      <c r="A63542" s="124"/>
      <c r="B63542" s="125"/>
      <c r="C63542" s="126"/>
      <c r="D63542" s="127"/>
      <c r="E63542" s="128"/>
      <c r="F63542" s="129"/>
      <c r="G63542" s="124"/>
      <c r="H63542" s="124"/>
    </row>
    <row r="63543" spans="1:8">
      <c r="A63543" s="117"/>
      <c r="B63543" s="130"/>
      <c r="C63543" s="131"/>
      <c r="D63543" s="111"/>
      <c r="E63543" s="132"/>
      <c r="F63543" s="133"/>
      <c r="G63543" s="117"/>
      <c r="H63543" s="117"/>
    </row>
    <row r="63544" spans="1:8">
      <c r="A63544" s="124"/>
      <c r="B63544" s="125"/>
      <c r="C63544" s="126"/>
      <c r="D63544" s="127"/>
      <c r="E63544" s="128"/>
      <c r="F63544" s="129"/>
      <c r="G63544" s="124"/>
      <c r="H63544" s="124"/>
    </row>
    <row r="63545" spans="1:8">
      <c r="A63545" s="117"/>
      <c r="B63545" s="130"/>
      <c r="C63545" s="131"/>
      <c r="D63545" s="111"/>
      <c r="E63545" s="132"/>
      <c r="F63545" s="133"/>
      <c r="G63545" s="117"/>
      <c r="H63545" s="117"/>
    </row>
    <row r="63546" spans="1:8">
      <c r="A63546" s="124"/>
      <c r="B63546" s="125"/>
      <c r="C63546" s="126"/>
      <c r="D63546" s="127"/>
      <c r="E63546" s="128"/>
      <c r="F63546" s="129"/>
      <c r="G63546" s="124"/>
      <c r="H63546" s="124"/>
    </row>
    <row r="63547" spans="1:8">
      <c r="A63547" s="117"/>
      <c r="B63547" s="130"/>
      <c r="C63547" s="131"/>
      <c r="D63547" s="111"/>
      <c r="E63547" s="132"/>
      <c r="F63547" s="133"/>
      <c r="G63547" s="117"/>
      <c r="H63547" s="117"/>
    </row>
    <row r="63548" spans="1:8">
      <c r="A63548" s="124"/>
      <c r="B63548" s="125"/>
      <c r="C63548" s="126"/>
      <c r="D63548" s="127"/>
      <c r="E63548" s="128"/>
      <c r="F63548" s="129"/>
      <c r="G63548" s="124"/>
      <c r="H63548" s="124"/>
    </row>
    <row r="63549" spans="1:8">
      <c r="A63549" s="117"/>
      <c r="B63549" s="130"/>
      <c r="C63549" s="131"/>
      <c r="D63549" s="111"/>
      <c r="E63549" s="132"/>
      <c r="F63549" s="133"/>
      <c r="G63549" s="117"/>
      <c r="H63549" s="117"/>
    </row>
    <row r="63550" spans="1:8">
      <c r="A63550" s="124"/>
      <c r="B63550" s="125"/>
      <c r="C63550" s="126"/>
      <c r="D63550" s="127"/>
      <c r="E63550" s="128"/>
      <c r="F63550" s="129"/>
      <c r="G63550" s="124"/>
      <c r="H63550" s="124"/>
    </row>
    <row r="63551" spans="1:8">
      <c r="A63551" s="117"/>
      <c r="B63551" s="130"/>
      <c r="C63551" s="131"/>
      <c r="D63551" s="111"/>
      <c r="E63551" s="132"/>
      <c r="F63551" s="133"/>
      <c r="G63551" s="117"/>
      <c r="H63551" s="117"/>
    </row>
    <row r="63552" spans="1:8">
      <c r="A63552" s="124"/>
      <c r="B63552" s="125"/>
      <c r="C63552" s="126"/>
      <c r="D63552" s="127"/>
      <c r="E63552" s="128"/>
      <c r="F63552" s="129"/>
      <c r="G63552" s="124"/>
      <c r="H63552" s="124"/>
    </row>
    <row r="63553" spans="1:8">
      <c r="A63553" s="117"/>
      <c r="B63553" s="130"/>
      <c r="C63553" s="131"/>
      <c r="D63553" s="111"/>
      <c r="E63553" s="132"/>
      <c r="F63553" s="133"/>
      <c r="G63553" s="117"/>
      <c r="H63553" s="117"/>
    </row>
    <row r="63554" spans="1:8">
      <c r="A63554" s="124"/>
      <c r="B63554" s="125"/>
      <c r="C63554" s="126"/>
      <c r="D63554" s="127"/>
      <c r="E63554" s="128"/>
      <c r="F63554" s="129"/>
      <c r="G63554" s="124"/>
      <c r="H63554" s="124"/>
    </row>
    <row r="63555" spans="1:8">
      <c r="A63555" s="117"/>
      <c r="B63555" s="130"/>
      <c r="C63555" s="131"/>
      <c r="D63555" s="111"/>
      <c r="E63555" s="132"/>
      <c r="F63555" s="133"/>
      <c r="G63555" s="117"/>
      <c r="H63555" s="117"/>
    </row>
    <row r="63556" spans="1:8">
      <c r="A63556" s="124"/>
      <c r="B63556" s="125"/>
      <c r="C63556" s="126"/>
      <c r="D63556" s="127"/>
      <c r="E63556" s="128"/>
      <c r="F63556" s="129"/>
      <c r="G63556" s="124"/>
      <c r="H63556" s="124"/>
    </row>
    <row r="63557" spans="1:8">
      <c r="A63557" s="117"/>
      <c r="B63557" s="130"/>
      <c r="C63557" s="131"/>
      <c r="D63557" s="111"/>
      <c r="E63557" s="132"/>
      <c r="F63557" s="133"/>
      <c r="G63557" s="117"/>
      <c r="H63557" s="117"/>
    </row>
    <row r="63558" spans="1:8">
      <c r="A63558" s="124"/>
      <c r="B63558" s="125"/>
      <c r="C63558" s="126"/>
      <c r="D63558" s="127"/>
      <c r="E63558" s="128"/>
      <c r="F63558" s="129"/>
      <c r="G63558" s="124"/>
      <c r="H63558" s="124"/>
    </row>
    <row r="63559" spans="1:8">
      <c r="A63559" s="117"/>
      <c r="B63559" s="130"/>
      <c r="C63559" s="131"/>
      <c r="D63559" s="111"/>
      <c r="E63559" s="132"/>
      <c r="F63559" s="133"/>
      <c r="G63559" s="117"/>
      <c r="H63559" s="117"/>
    </row>
    <row r="63560" spans="1:8">
      <c r="A63560" s="124"/>
      <c r="B63560" s="125"/>
      <c r="C63560" s="126"/>
      <c r="D63560" s="127"/>
      <c r="E63560" s="128"/>
      <c r="F63560" s="129"/>
      <c r="G63560" s="124"/>
      <c r="H63560" s="124"/>
    </row>
    <row r="63561" spans="1:8">
      <c r="A63561" s="117"/>
      <c r="B63561" s="130"/>
      <c r="C63561" s="131"/>
      <c r="D63561" s="111"/>
      <c r="E63561" s="132"/>
      <c r="F63561" s="133"/>
      <c r="G63561" s="117"/>
      <c r="H63561" s="117"/>
    </row>
    <row r="63562" spans="1:8">
      <c r="A63562" s="124"/>
      <c r="B63562" s="125"/>
      <c r="C63562" s="126"/>
      <c r="D63562" s="127"/>
      <c r="E63562" s="128"/>
      <c r="F63562" s="129"/>
      <c r="G63562" s="124"/>
      <c r="H63562" s="124"/>
    </row>
    <row r="63563" spans="1:8">
      <c r="A63563" s="117"/>
      <c r="B63563" s="130"/>
      <c r="C63563" s="131"/>
      <c r="D63563" s="111"/>
      <c r="E63563" s="132"/>
      <c r="F63563" s="133"/>
      <c r="G63563" s="117"/>
      <c r="H63563" s="117"/>
    </row>
    <row r="63564" spans="1:8">
      <c r="A63564" s="124"/>
      <c r="B63564" s="125"/>
      <c r="C63564" s="126"/>
      <c r="D63564" s="127"/>
      <c r="E63564" s="128"/>
      <c r="F63564" s="129"/>
      <c r="G63564" s="124"/>
      <c r="H63564" s="124"/>
    </row>
    <row r="63565" spans="1:8">
      <c r="A63565" s="117"/>
      <c r="B63565" s="130"/>
      <c r="C63565" s="131"/>
      <c r="D63565" s="111"/>
      <c r="E63565" s="132"/>
      <c r="F63565" s="133"/>
      <c r="G63565" s="117"/>
      <c r="H63565" s="117"/>
    </row>
    <row r="63566" spans="1:8">
      <c r="A63566" s="124"/>
      <c r="B63566" s="125"/>
      <c r="C63566" s="126"/>
      <c r="D63566" s="127"/>
      <c r="E63566" s="128"/>
      <c r="F63566" s="129"/>
      <c r="G63566" s="124"/>
      <c r="H63566" s="124"/>
    </row>
    <row r="63567" spans="1:8">
      <c r="A63567" s="117"/>
      <c r="B63567" s="130"/>
      <c r="C63567" s="131"/>
      <c r="D63567" s="111"/>
      <c r="E63567" s="132"/>
      <c r="F63567" s="133"/>
      <c r="G63567" s="117"/>
      <c r="H63567" s="117"/>
    </row>
    <row r="63568" spans="1:8">
      <c r="A63568" s="124"/>
      <c r="B63568" s="125"/>
      <c r="C63568" s="126"/>
      <c r="D63568" s="127"/>
      <c r="E63568" s="128"/>
      <c r="F63568" s="129"/>
      <c r="G63568" s="124"/>
      <c r="H63568" s="124"/>
    </row>
    <row r="63569" spans="1:8">
      <c r="A63569" s="117"/>
      <c r="B63569" s="130"/>
      <c r="C63569" s="131"/>
      <c r="D63569" s="111"/>
      <c r="E63569" s="132"/>
      <c r="F63569" s="133"/>
      <c r="G63569" s="117"/>
      <c r="H63569" s="117"/>
    </row>
    <row r="63570" spans="1:8">
      <c r="A63570" s="124"/>
      <c r="B63570" s="125"/>
      <c r="C63570" s="126"/>
      <c r="D63570" s="127"/>
      <c r="E63570" s="128"/>
      <c r="F63570" s="129"/>
      <c r="G63570" s="124"/>
      <c r="H63570" s="124"/>
    </row>
    <row r="63571" spans="1:8">
      <c r="A63571" s="117"/>
      <c r="B63571" s="130"/>
      <c r="C63571" s="131"/>
      <c r="D63571" s="111"/>
      <c r="E63571" s="132"/>
      <c r="F63571" s="133"/>
      <c r="G63571" s="117"/>
      <c r="H63571" s="117"/>
    </row>
    <row r="63572" spans="1:8">
      <c r="A63572" s="124"/>
      <c r="B63572" s="125"/>
      <c r="C63572" s="126"/>
      <c r="D63572" s="127"/>
      <c r="E63572" s="128"/>
      <c r="F63572" s="129"/>
      <c r="G63572" s="124"/>
      <c r="H63572" s="124"/>
    </row>
    <row r="63573" spans="1:8">
      <c r="A63573" s="117"/>
      <c r="B63573" s="130"/>
      <c r="C63573" s="131"/>
      <c r="D63573" s="111"/>
      <c r="E63573" s="132"/>
      <c r="F63573" s="133"/>
      <c r="G63573" s="117"/>
      <c r="H63573" s="117"/>
    </row>
    <row r="63574" spans="1:8">
      <c r="A63574" s="124"/>
      <c r="B63574" s="125"/>
      <c r="C63574" s="126"/>
      <c r="D63574" s="127"/>
      <c r="E63574" s="128"/>
      <c r="F63574" s="129"/>
      <c r="G63574" s="124"/>
      <c r="H63574" s="124"/>
    </row>
    <row r="63575" spans="1:8">
      <c r="A63575" s="117"/>
      <c r="B63575" s="130"/>
      <c r="C63575" s="131"/>
      <c r="D63575" s="111"/>
      <c r="E63575" s="132"/>
      <c r="F63575" s="133"/>
      <c r="G63575" s="117"/>
      <c r="H63575" s="117"/>
    </row>
    <row r="63576" spans="1:8">
      <c r="A63576" s="124"/>
      <c r="B63576" s="125"/>
      <c r="C63576" s="126"/>
      <c r="D63576" s="127"/>
      <c r="E63576" s="128"/>
      <c r="F63576" s="129"/>
      <c r="G63576" s="124"/>
      <c r="H63576" s="124"/>
    </row>
    <row r="63577" spans="1:8">
      <c r="A63577" s="117"/>
      <c r="B63577" s="130"/>
      <c r="C63577" s="131"/>
      <c r="D63577" s="111"/>
      <c r="E63577" s="132"/>
      <c r="F63577" s="133"/>
      <c r="G63577" s="117"/>
      <c r="H63577" s="117"/>
    </row>
    <row r="63578" spans="1:8">
      <c r="A63578" s="124"/>
      <c r="B63578" s="125"/>
      <c r="C63578" s="126"/>
      <c r="D63578" s="127"/>
      <c r="E63578" s="128"/>
      <c r="F63578" s="129"/>
      <c r="G63578" s="124"/>
      <c r="H63578" s="124"/>
    </row>
    <row r="63579" spans="1:8">
      <c r="A63579" s="117"/>
      <c r="B63579" s="130"/>
      <c r="C63579" s="131"/>
      <c r="D63579" s="111"/>
      <c r="E63579" s="132"/>
      <c r="F63579" s="133"/>
      <c r="G63579" s="117"/>
      <c r="H63579" s="117"/>
    </row>
    <row r="63580" spans="1:8">
      <c r="A63580" s="124"/>
      <c r="B63580" s="125"/>
      <c r="C63580" s="126"/>
      <c r="D63580" s="127"/>
      <c r="E63580" s="128"/>
      <c r="F63580" s="129"/>
      <c r="G63580" s="124"/>
      <c r="H63580" s="124"/>
    </row>
    <row r="63581" spans="1:8">
      <c r="A63581" s="117"/>
      <c r="B63581" s="130"/>
      <c r="C63581" s="131"/>
      <c r="D63581" s="111"/>
      <c r="E63581" s="132"/>
      <c r="F63581" s="133"/>
      <c r="G63581" s="117"/>
      <c r="H63581" s="117"/>
    </row>
    <row r="63582" spans="1:8">
      <c r="A63582" s="124"/>
      <c r="B63582" s="125"/>
      <c r="C63582" s="126"/>
      <c r="D63582" s="127"/>
      <c r="E63582" s="128"/>
      <c r="F63582" s="129"/>
      <c r="G63582" s="124"/>
      <c r="H63582" s="124"/>
    </row>
    <row r="63583" spans="1:8">
      <c r="A63583" s="117"/>
      <c r="B63583" s="130"/>
      <c r="C63583" s="131"/>
      <c r="D63583" s="111"/>
      <c r="E63583" s="132"/>
      <c r="F63583" s="133"/>
      <c r="G63583" s="117"/>
      <c r="H63583" s="117"/>
    </row>
    <row r="63584" spans="1:8">
      <c r="A63584" s="124"/>
      <c r="B63584" s="125"/>
      <c r="C63584" s="126"/>
      <c r="D63584" s="127"/>
      <c r="E63584" s="128"/>
      <c r="F63584" s="129"/>
      <c r="G63584" s="124"/>
      <c r="H63584" s="124"/>
    </row>
    <row r="63585" spans="1:8">
      <c r="A63585" s="117"/>
      <c r="B63585" s="130"/>
      <c r="C63585" s="131"/>
      <c r="D63585" s="111"/>
      <c r="E63585" s="132"/>
      <c r="F63585" s="133"/>
      <c r="G63585" s="117"/>
      <c r="H63585" s="117"/>
    </row>
    <row r="63586" spans="1:8">
      <c r="A63586" s="124"/>
      <c r="B63586" s="125"/>
      <c r="C63586" s="126"/>
      <c r="D63586" s="127"/>
      <c r="E63586" s="128"/>
      <c r="F63586" s="129"/>
      <c r="G63586" s="124"/>
      <c r="H63586" s="124"/>
    </row>
    <row r="63587" spans="1:8">
      <c r="A63587" s="117"/>
      <c r="B63587" s="130"/>
      <c r="C63587" s="131"/>
      <c r="D63587" s="111"/>
      <c r="E63587" s="132"/>
      <c r="F63587" s="133"/>
      <c r="G63587" s="117"/>
      <c r="H63587" s="117"/>
    </row>
    <row r="63588" spans="1:8">
      <c r="A63588" s="124"/>
      <c r="B63588" s="125"/>
      <c r="C63588" s="126"/>
      <c r="D63588" s="127"/>
      <c r="E63588" s="128"/>
      <c r="F63588" s="129"/>
      <c r="G63588" s="124"/>
      <c r="H63588" s="124"/>
    </row>
    <row r="63589" spans="1:8">
      <c r="A63589" s="117"/>
      <c r="B63589" s="130"/>
      <c r="C63589" s="131"/>
      <c r="D63589" s="111"/>
      <c r="E63589" s="132"/>
      <c r="F63589" s="133"/>
      <c r="G63589" s="117"/>
      <c r="H63589" s="117"/>
    </row>
    <row r="63590" spans="1:8">
      <c r="A63590" s="124"/>
      <c r="B63590" s="125"/>
      <c r="C63590" s="126"/>
      <c r="D63590" s="127"/>
      <c r="E63590" s="128"/>
      <c r="F63590" s="129"/>
      <c r="G63590" s="124"/>
      <c r="H63590" s="124"/>
    </row>
    <row r="63591" spans="1:8">
      <c r="A63591" s="117"/>
      <c r="B63591" s="130"/>
      <c r="C63591" s="131"/>
      <c r="D63591" s="111"/>
      <c r="E63591" s="132"/>
      <c r="F63591" s="133"/>
      <c r="G63591" s="117"/>
      <c r="H63591" s="117"/>
    </row>
    <row r="63592" spans="1:8">
      <c r="A63592" s="124"/>
      <c r="B63592" s="125"/>
      <c r="C63592" s="126"/>
      <c r="D63592" s="127"/>
      <c r="E63592" s="128"/>
      <c r="F63592" s="129"/>
      <c r="G63592" s="124"/>
      <c r="H63592" s="124"/>
    </row>
    <row r="63593" spans="1:8">
      <c r="A63593" s="117"/>
      <c r="B63593" s="130"/>
      <c r="C63593" s="131"/>
      <c r="D63593" s="111"/>
      <c r="E63593" s="132"/>
      <c r="F63593" s="133"/>
      <c r="G63593" s="117"/>
      <c r="H63593" s="117"/>
    </row>
    <row r="63594" spans="1:8">
      <c r="A63594" s="124"/>
      <c r="B63594" s="125"/>
      <c r="C63594" s="126"/>
      <c r="D63594" s="127"/>
      <c r="E63594" s="128"/>
      <c r="F63594" s="129"/>
      <c r="G63594" s="124"/>
      <c r="H63594" s="124"/>
    </row>
    <row r="63595" spans="1:8">
      <c r="A63595" s="117"/>
      <c r="B63595" s="130"/>
      <c r="C63595" s="131"/>
      <c r="D63595" s="111"/>
      <c r="E63595" s="132"/>
      <c r="F63595" s="133"/>
      <c r="G63595" s="117"/>
      <c r="H63595" s="117"/>
    </row>
    <row r="63596" spans="1:8">
      <c r="A63596" s="124"/>
      <c r="B63596" s="125"/>
      <c r="C63596" s="126"/>
      <c r="D63596" s="127"/>
      <c r="E63596" s="128"/>
      <c r="F63596" s="129"/>
      <c r="G63596" s="124"/>
      <c r="H63596" s="124"/>
    </row>
    <row r="63597" spans="1:8">
      <c r="A63597" s="117"/>
      <c r="B63597" s="130"/>
      <c r="C63597" s="131"/>
      <c r="D63597" s="111"/>
      <c r="E63597" s="132"/>
      <c r="F63597" s="133"/>
      <c r="G63597" s="117"/>
      <c r="H63597" s="117"/>
    </row>
    <row r="63598" spans="1:8">
      <c r="A63598" s="124"/>
      <c r="B63598" s="125"/>
      <c r="C63598" s="126"/>
      <c r="D63598" s="127"/>
      <c r="E63598" s="128"/>
      <c r="F63598" s="129"/>
      <c r="G63598" s="124"/>
      <c r="H63598" s="124"/>
    </row>
    <row r="63599" spans="1:8">
      <c r="A63599" s="117"/>
      <c r="B63599" s="130"/>
      <c r="C63599" s="131"/>
      <c r="D63599" s="111"/>
      <c r="E63599" s="132"/>
      <c r="F63599" s="133"/>
      <c r="G63599" s="117"/>
      <c r="H63599" s="117"/>
    </row>
    <row r="63600" spans="1:8">
      <c r="A63600" s="124"/>
      <c r="B63600" s="125"/>
      <c r="C63600" s="126"/>
      <c r="D63600" s="127"/>
      <c r="E63600" s="128"/>
      <c r="F63600" s="129"/>
      <c r="G63600" s="124"/>
      <c r="H63600" s="124"/>
    </row>
    <row r="63601" spans="1:8">
      <c r="A63601" s="117"/>
      <c r="B63601" s="130"/>
      <c r="C63601" s="131"/>
      <c r="D63601" s="111"/>
      <c r="E63601" s="132"/>
      <c r="F63601" s="133"/>
      <c r="G63601" s="117"/>
      <c r="H63601" s="117"/>
    </row>
    <row r="63602" spans="1:8">
      <c r="A63602" s="124"/>
      <c r="B63602" s="125"/>
      <c r="C63602" s="126"/>
      <c r="D63602" s="127"/>
      <c r="E63602" s="128"/>
      <c r="F63602" s="129"/>
      <c r="G63602" s="124"/>
      <c r="H63602" s="124"/>
    </row>
    <row r="63603" spans="1:8">
      <c r="A63603" s="117"/>
      <c r="B63603" s="130"/>
      <c r="C63603" s="131"/>
      <c r="D63603" s="111"/>
      <c r="E63603" s="132"/>
      <c r="F63603" s="133"/>
      <c r="G63603" s="117"/>
      <c r="H63603" s="117"/>
    </row>
    <row r="63604" spans="1:8">
      <c r="A63604" s="124"/>
      <c r="B63604" s="125"/>
      <c r="C63604" s="126"/>
      <c r="D63604" s="127"/>
      <c r="E63604" s="128"/>
      <c r="F63604" s="129"/>
      <c r="G63604" s="124"/>
      <c r="H63604" s="124"/>
    </row>
    <row r="63605" spans="1:8">
      <c r="A63605" s="117"/>
      <c r="B63605" s="130"/>
      <c r="C63605" s="131"/>
      <c r="D63605" s="111"/>
      <c r="E63605" s="132"/>
      <c r="F63605" s="133"/>
      <c r="G63605" s="117"/>
      <c r="H63605" s="117"/>
    </row>
    <row r="63606" spans="1:8">
      <c r="A63606" s="124"/>
      <c r="B63606" s="125"/>
      <c r="C63606" s="126"/>
      <c r="D63606" s="127"/>
      <c r="E63606" s="128"/>
      <c r="F63606" s="129"/>
      <c r="G63606" s="124"/>
      <c r="H63606" s="124"/>
    </row>
    <row r="63607" spans="1:8">
      <c r="A63607" s="117"/>
      <c r="B63607" s="130"/>
      <c r="C63607" s="131"/>
      <c r="D63607" s="111"/>
      <c r="E63607" s="132"/>
      <c r="F63607" s="133"/>
      <c r="G63607" s="117"/>
      <c r="H63607" s="117"/>
    </row>
    <row r="63608" spans="1:8">
      <c r="A63608" s="124"/>
      <c r="B63608" s="125"/>
      <c r="C63608" s="126"/>
      <c r="D63608" s="127"/>
      <c r="E63608" s="128"/>
      <c r="F63608" s="129"/>
      <c r="G63608" s="124"/>
      <c r="H63608" s="124"/>
    </row>
    <row r="63609" spans="1:8">
      <c r="A63609" s="117"/>
      <c r="B63609" s="130"/>
      <c r="C63609" s="131"/>
      <c r="D63609" s="111"/>
      <c r="E63609" s="132"/>
      <c r="F63609" s="133"/>
      <c r="G63609" s="117"/>
      <c r="H63609" s="117"/>
    </row>
    <row r="63610" spans="1:8">
      <c r="A63610" s="124"/>
      <c r="B63610" s="125"/>
      <c r="C63610" s="126"/>
      <c r="D63610" s="127"/>
      <c r="E63610" s="128"/>
      <c r="F63610" s="129"/>
      <c r="G63610" s="124"/>
      <c r="H63610" s="124"/>
    </row>
    <row r="63611" spans="1:8">
      <c r="A63611" s="117"/>
      <c r="B63611" s="130"/>
      <c r="C63611" s="131"/>
      <c r="D63611" s="111"/>
      <c r="E63611" s="132"/>
      <c r="F63611" s="133"/>
      <c r="G63611" s="117"/>
      <c r="H63611" s="117"/>
    </row>
    <row r="63612" spans="1:8">
      <c r="A63612" s="124"/>
      <c r="B63612" s="125"/>
      <c r="C63612" s="126"/>
      <c r="D63612" s="127"/>
      <c r="E63612" s="128"/>
      <c r="F63612" s="129"/>
      <c r="G63612" s="124"/>
      <c r="H63612" s="124"/>
    </row>
    <row r="63613" spans="1:8">
      <c r="A63613" s="117"/>
      <c r="B63613" s="130"/>
      <c r="C63613" s="131"/>
      <c r="D63613" s="111"/>
      <c r="E63613" s="132"/>
      <c r="F63613" s="133"/>
      <c r="G63613" s="117"/>
      <c r="H63613" s="117"/>
    </row>
    <row r="63614" spans="1:8">
      <c r="A63614" s="124"/>
      <c r="B63614" s="125"/>
      <c r="C63614" s="126"/>
      <c r="D63614" s="127"/>
      <c r="E63614" s="128"/>
      <c r="F63614" s="129"/>
      <c r="G63614" s="124"/>
      <c r="H63614" s="124"/>
    </row>
    <row r="63615" spans="1:8">
      <c r="A63615" s="117"/>
      <c r="B63615" s="130"/>
      <c r="C63615" s="131"/>
      <c r="D63615" s="111"/>
      <c r="E63615" s="132"/>
      <c r="F63615" s="133"/>
      <c r="G63615" s="117"/>
      <c r="H63615" s="117"/>
    </row>
    <row r="63616" spans="1:8">
      <c r="A63616" s="124"/>
      <c r="B63616" s="125"/>
      <c r="C63616" s="126"/>
      <c r="D63616" s="127"/>
      <c r="E63616" s="128"/>
      <c r="F63616" s="129"/>
      <c r="G63616" s="124"/>
      <c r="H63616" s="124"/>
    </row>
    <row r="63617" spans="1:8">
      <c r="A63617" s="117"/>
      <c r="B63617" s="130"/>
      <c r="C63617" s="131"/>
      <c r="D63617" s="111"/>
      <c r="E63617" s="132"/>
      <c r="F63617" s="133"/>
      <c r="G63617" s="117"/>
      <c r="H63617" s="117"/>
    </row>
    <row r="63618" spans="1:8">
      <c r="A63618" s="124"/>
      <c r="B63618" s="125"/>
      <c r="C63618" s="126"/>
      <c r="D63618" s="127"/>
      <c r="E63618" s="128"/>
      <c r="F63618" s="129"/>
      <c r="G63618" s="124"/>
      <c r="H63618" s="124"/>
    </row>
    <row r="63619" spans="1:8">
      <c r="A63619" s="117"/>
      <c r="B63619" s="130"/>
      <c r="C63619" s="131"/>
      <c r="D63619" s="111"/>
      <c r="E63619" s="132"/>
      <c r="F63619" s="133"/>
      <c r="G63619" s="117"/>
      <c r="H63619" s="117"/>
    </row>
    <row r="63620" spans="1:8">
      <c r="A63620" s="124"/>
      <c r="B63620" s="125"/>
      <c r="C63620" s="126"/>
      <c r="D63620" s="127"/>
      <c r="E63620" s="128"/>
      <c r="F63620" s="129"/>
      <c r="G63620" s="124"/>
      <c r="H63620" s="124"/>
    </row>
    <row r="63621" spans="1:8">
      <c r="A63621" s="117"/>
      <c r="B63621" s="130"/>
      <c r="C63621" s="131"/>
      <c r="D63621" s="111"/>
      <c r="E63621" s="132"/>
      <c r="F63621" s="133"/>
      <c r="G63621" s="117"/>
      <c r="H63621" s="117"/>
    </row>
    <row r="63622" spans="1:8">
      <c r="A63622" s="124"/>
      <c r="B63622" s="125"/>
      <c r="C63622" s="126"/>
      <c r="D63622" s="127"/>
      <c r="E63622" s="128"/>
      <c r="F63622" s="129"/>
      <c r="G63622" s="124"/>
      <c r="H63622" s="124"/>
    </row>
    <row r="63623" spans="1:8">
      <c r="A63623" s="117"/>
      <c r="B63623" s="130"/>
      <c r="C63623" s="131"/>
      <c r="D63623" s="111"/>
      <c r="E63623" s="132"/>
      <c r="F63623" s="133"/>
      <c r="G63623" s="117"/>
      <c r="H63623" s="117"/>
    </row>
    <row r="63624" spans="1:8">
      <c r="A63624" s="124"/>
      <c r="B63624" s="125"/>
      <c r="C63624" s="126"/>
      <c r="D63624" s="127"/>
      <c r="E63624" s="128"/>
      <c r="F63624" s="129"/>
      <c r="G63624" s="124"/>
      <c r="H63624" s="124"/>
    </row>
    <row r="63625" spans="1:8">
      <c r="A63625" s="117"/>
      <c r="B63625" s="130"/>
      <c r="C63625" s="131"/>
      <c r="D63625" s="111"/>
      <c r="E63625" s="132"/>
      <c r="F63625" s="133"/>
      <c r="G63625" s="117"/>
      <c r="H63625" s="117"/>
    </row>
    <row r="63626" spans="1:8">
      <c r="A63626" s="124"/>
      <c r="B63626" s="125"/>
      <c r="C63626" s="126"/>
      <c r="D63626" s="127"/>
      <c r="E63626" s="128"/>
      <c r="F63626" s="129"/>
      <c r="G63626" s="124"/>
      <c r="H63626" s="124"/>
    </row>
    <row r="63627" spans="1:8">
      <c r="A63627" s="117"/>
      <c r="B63627" s="130"/>
      <c r="C63627" s="131"/>
      <c r="D63627" s="111"/>
      <c r="E63627" s="132"/>
      <c r="F63627" s="133"/>
      <c r="G63627" s="117"/>
      <c r="H63627" s="117"/>
    </row>
    <row r="63628" spans="1:8">
      <c r="A63628" s="124"/>
      <c r="B63628" s="125"/>
      <c r="C63628" s="126"/>
      <c r="D63628" s="127"/>
      <c r="E63628" s="128"/>
      <c r="F63628" s="129"/>
      <c r="G63628" s="124"/>
      <c r="H63628" s="124"/>
    </row>
    <row r="63629" spans="1:8">
      <c r="A63629" s="117"/>
      <c r="B63629" s="130"/>
      <c r="C63629" s="131"/>
      <c r="D63629" s="111"/>
      <c r="E63629" s="132"/>
      <c r="F63629" s="133"/>
      <c r="G63629" s="117"/>
      <c r="H63629" s="117"/>
    </row>
    <row r="63630" spans="1:8">
      <c r="A63630" s="124"/>
      <c r="B63630" s="125"/>
      <c r="C63630" s="126"/>
      <c r="D63630" s="127"/>
      <c r="E63630" s="128"/>
      <c r="F63630" s="129"/>
      <c r="G63630" s="124"/>
      <c r="H63630" s="124"/>
    </row>
    <row r="63631" spans="1:8">
      <c r="A63631" s="117"/>
      <c r="B63631" s="130"/>
      <c r="C63631" s="131"/>
      <c r="D63631" s="111"/>
      <c r="E63631" s="132"/>
      <c r="F63631" s="133"/>
      <c r="G63631" s="117"/>
      <c r="H63631" s="117"/>
    </row>
    <row r="63632" spans="1:8">
      <c r="A63632" s="124"/>
      <c r="B63632" s="125"/>
      <c r="C63632" s="126"/>
      <c r="D63632" s="127"/>
      <c r="E63632" s="128"/>
      <c r="F63632" s="129"/>
      <c r="G63632" s="124"/>
      <c r="H63632" s="124"/>
    </row>
    <row r="63633" spans="1:8">
      <c r="A63633" s="117"/>
      <c r="B63633" s="130"/>
      <c r="C63633" s="131"/>
      <c r="D63633" s="111"/>
      <c r="E63633" s="132"/>
      <c r="F63633" s="133"/>
      <c r="G63633" s="117"/>
      <c r="H63633" s="117"/>
    </row>
    <row r="63634" spans="1:8">
      <c r="A63634" s="124"/>
      <c r="B63634" s="125"/>
      <c r="C63634" s="126"/>
      <c r="D63634" s="127"/>
      <c r="E63634" s="128"/>
      <c r="F63634" s="129"/>
      <c r="G63634" s="124"/>
      <c r="H63634" s="124"/>
    </row>
    <row r="63635" spans="1:8">
      <c r="A63635" s="117"/>
      <c r="B63635" s="130"/>
      <c r="C63635" s="131"/>
      <c r="D63635" s="111"/>
      <c r="E63635" s="132"/>
      <c r="F63635" s="133"/>
      <c r="G63635" s="117"/>
      <c r="H63635" s="117"/>
    </row>
    <row r="63636" spans="1:8">
      <c r="A63636" s="124"/>
      <c r="B63636" s="125"/>
      <c r="C63636" s="126"/>
      <c r="D63636" s="127"/>
      <c r="E63636" s="128"/>
      <c r="F63636" s="129"/>
      <c r="G63636" s="124"/>
      <c r="H63636" s="124"/>
    </row>
    <row r="63637" spans="1:8">
      <c r="A63637" s="117"/>
      <c r="B63637" s="130"/>
      <c r="C63637" s="131"/>
      <c r="D63637" s="111"/>
      <c r="E63637" s="132"/>
      <c r="F63637" s="133"/>
      <c r="G63637" s="117"/>
      <c r="H63637" s="117"/>
    </row>
    <row r="63638" spans="1:8">
      <c r="A63638" s="124"/>
      <c r="B63638" s="125"/>
      <c r="C63638" s="126"/>
      <c r="D63638" s="127"/>
      <c r="E63638" s="128"/>
      <c r="F63638" s="129"/>
      <c r="G63638" s="124"/>
      <c r="H63638" s="124"/>
    </row>
    <row r="63639" spans="1:8">
      <c r="A63639" s="117"/>
      <c r="B63639" s="130"/>
      <c r="C63639" s="131"/>
      <c r="D63639" s="111"/>
      <c r="E63639" s="132"/>
      <c r="F63639" s="133"/>
      <c r="G63639" s="117"/>
      <c r="H63639" s="117"/>
    </row>
    <row r="63640" spans="1:8">
      <c r="A63640" s="124"/>
      <c r="B63640" s="125"/>
      <c r="C63640" s="126"/>
      <c r="D63640" s="127"/>
      <c r="E63640" s="128"/>
      <c r="F63640" s="129"/>
      <c r="G63640" s="124"/>
      <c r="H63640" s="124"/>
    </row>
    <row r="63641" spans="1:8">
      <c r="A63641" s="117"/>
      <c r="B63641" s="130"/>
      <c r="C63641" s="131"/>
      <c r="D63641" s="111"/>
      <c r="E63641" s="132"/>
      <c r="F63641" s="133"/>
      <c r="G63641" s="117"/>
      <c r="H63641" s="117"/>
    </row>
    <row r="63642" spans="1:8">
      <c r="A63642" s="124"/>
      <c r="B63642" s="125"/>
      <c r="C63642" s="126"/>
      <c r="D63642" s="127"/>
      <c r="E63642" s="128"/>
      <c r="F63642" s="129"/>
      <c r="G63642" s="124"/>
      <c r="H63642" s="124"/>
    </row>
    <row r="63643" spans="1:8">
      <c r="A63643" s="117"/>
      <c r="B63643" s="130"/>
      <c r="C63643" s="131"/>
      <c r="D63643" s="111"/>
      <c r="E63643" s="132"/>
      <c r="F63643" s="133"/>
      <c r="G63643" s="117"/>
      <c r="H63643" s="117"/>
    </row>
    <row r="63644" spans="1:8">
      <c r="A63644" s="124"/>
      <c r="B63644" s="125"/>
      <c r="C63644" s="126"/>
      <c r="D63644" s="127"/>
      <c r="E63644" s="128"/>
      <c r="F63644" s="129"/>
      <c r="G63644" s="124"/>
      <c r="H63644" s="124"/>
    </row>
    <row r="63645" spans="1:8">
      <c r="A63645" s="117"/>
      <c r="B63645" s="130"/>
      <c r="C63645" s="131"/>
      <c r="D63645" s="111"/>
      <c r="E63645" s="132"/>
      <c r="F63645" s="133"/>
      <c r="G63645" s="117"/>
      <c r="H63645" s="117"/>
    </row>
    <row r="63646" spans="1:8">
      <c r="A63646" s="124"/>
      <c r="B63646" s="125"/>
      <c r="C63646" s="126"/>
      <c r="D63646" s="127"/>
      <c r="E63646" s="128"/>
      <c r="F63646" s="129"/>
      <c r="G63646" s="124"/>
      <c r="H63646" s="124"/>
    </row>
    <row r="63647" spans="1:8">
      <c r="A63647" s="117"/>
      <c r="B63647" s="130"/>
      <c r="C63647" s="131"/>
      <c r="D63647" s="111"/>
      <c r="E63647" s="132"/>
      <c r="F63647" s="133"/>
      <c r="G63647" s="117"/>
      <c r="H63647" s="117"/>
    </row>
    <row r="63648" spans="1:8">
      <c r="A63648" s="124"/>
      <c r="B63648" s="125"/>
      <c r="C63648" s="126"/>
      <c r="D63648" s="127"/>
      <c r="E63648" s="128"/>
      <c r="F63648" s="129"/>
      <c r="G63648" s="124"/>
      <c r="H63648" s="124"/>
    </row>
    <row r="63649" spans="1:8">
      <c r="A63649" s="117"/>
      <c r="B63649" s="130"/>
      <c r="C63649" s="131"/>
      <c r="D63649" s="111"/>
      <c r="E63649" s="132"/>
      <c r="F63649" s="133"/>
      <c r="G63649" s="117"/>
      <c r="H63649" s="117"/>
    </row>
    <row r="63650" spans="1:8">
      <c r="A63650" s="124"/>
      <c r="B63650" s="125"/>
      <c r="C63650" s="126"/>
      <c r="D63650" s="127"/>
      <c r="E63650" s="128"/>
      <c r="F63650" s="129"/>
      <c r="G63650" s="124"/>
      <c r="H63650" s="124"/>
    </row>
    <row r="63651" spans="1:8">
      <c r="A63651" s="117"/>
      <c r="B63651" s="130"/>
      <c r="C63651" s="131"/>
      <c r="D63651" s="111"/>
      <c r="E63651" s="132"/>
      <c r="F63651" s="133"/>
      <c r="G63651" s="117"/>
      <c r="H63651" s="117"/>
    </row>
    <row r="63652" spans="1:8">
      <c r="A63652" s="124"/>
      <c r="B63652" s="125"/>
      <c r="C63652" s="126"/>
      <c r="D63652" s="127"/>
      <c r="E63652" s="128"/>
      <c r="F63652" s="129"/>
      <c r="G63652" s="124"/>
      <c r="H63652" s="124"/>
    </row>
    <row r="63653" spans="1:8">
      <c r="A63653" s="117"/>
      <c r="B63653" s="130"/>
      <c r="C63653" s="131"/>
      <c r="D63653" s="111"/>
      <c r="E63653" s="132"/>
      <c r="F63653" s="133"/>
      <c r="G63653" s="117"/>
      <c r="H63653" s="117"/>
    </row>
    <row r="63654" spans="1:8">
      <c r="A63654" s="124"/>
      <c r="B63654" s="125"/>
      <c r="C63654" s="126"/>
      <c r="D63654" s="127"/>
      <c r="E63654" s="128"/>
      <c r="F63654" s="129"/>
      <c r="G63654" s="124"/>
      <c r="H63654" s="124"/>
    </row>
    <row r="63655" spans="1:8">
      <c r="A63655" s="117"/>
      <c r="B63655" s="130"/>
      <c r="C63655" s="131"/>
      <c r="D63655" s="111"/>
      <c r="E63655" s="132"/>
      <c r="F63655" s="133"/>
      <c r="G63655" s="117"/>
      <c r="H63655" s="117"/>
    </row>
    <row r="63656" spans="1:8">
      <c r="A63656" s="124"/>
      <c r="B63656" s="125"/>
      <c r="C63656" s="126"/>
      <c r="D63656" s="127"/>
      <c r="E63656" s="128"/>
      <c r="F63656" s="129"/>
      <c r="G63656" s="124"/>
      <c r="H63656" s="124"/>
    </row>
    <row r="63657" spans="1:8">
      <c r="A63657" s="117"/>
      <c r="B63657" s="130"/>
      <c r="C63657" s="131"/>
      <c r="D63657" s="111"/>
      <c r="E63657" s="132"/>
      <c r="F63657" s="133"/>
      <c r="G63657" s="117"/>
      <c r="H63657" s="117"/>
    </row>
    <row r="63658" spans="1:8">
      <c r="A63658" s="124"/>
      <c r="B63658" s="125"/>
      <c r="C63658" s="126"/>
      <c r="D63658" s="127"/>
      <c r="E63658" s="128"/>
      <c r="F63658" s="129"/>
      <c r="G63658" s="124"/>
      <c r="H63658" s="124"/>
    </row>
    <row r="63659" spans="1:8">
      <c r="A63659" s="117"/>
      <c r="B63659" s="130"/>
      <c r="C63659" s="131"/>
      <c r="D63659" s="111"/>
      <c r="E63659" s="132"/>
      <c r="F63659" s="133"/>
      <c r="G63659" s="117"/>
      <c r="H63659" s="117"/>
    </row>
    <row r="63660" spans="1:8">
      <c r="A63660" s="124"/>
      <c r="B63660" s="125"/>
      <c r="C63660" s="126"/>
      <c r="D63660" s="127"/>
      <c r="E63660" s="128"/>
      <c r="F63660" s="129"/>
      <c r="G63660" s="124"/>
      <c r="H63660" s="124"/>
    </row>
    <row r="63661" spans="1:8">
      <c r="A63661" s="117"/>
      <c r="B63661" s="130"/>
      <c r="C63661" s="131"/>
      <c r="D63661" s="111"/>
      <c r="E63661" s="132"/>
      <c r="F63661" s="133"/>
      <c r="G63661" s="117"/>
      <c r="H63661" s="117"/>
    </row>
    <row r="63662" spans="1:8">
      <c r="A63662" s="124"/>
      <c r="B63662" s="125"/>
      <c r="C63662" s="126"/>
      <c r="D63662" s="127"/>
      <c r="E63662" s="128"/>
      <c r="F63662" s="129"/>
      <c r="G63662" s="124"/>
      <c r="H63662" s="124"/>
    </row>
    <row r="63663" spans="1:8">
      <c r="A63663" s="117"/>
      <c r="B63663" s="130"/>
      <c r="C63663" s="131"/>
      <c r="D63663" s="111"/>
      <c r="E63663" s="132"/>
      <c r="F63663" s="133"/>
      <c r="G63663" s="117"/>
      <c r="H63663" s="117"/>
    </row>
    <row r="63664" spans="1:8">
      <c r="A63664" s="124"/>
      <c r="B63664" s="125"/>
      <c r="C63664" s="126"/>
      <c r="D63664" s="127"/>
      <c r="E63664" s="128"/>
      <c r="F63664" s="129"/>
      <c r="G63664" s="124"/>
      <c r="H63664" s="124"/>
    </row>
    <row r="63665" spans="1:8">
      <c r="A63665" s="117"/>
      <c r="B63665" s="130"/>
      <c r="C63665" s="131"/>
      <c r="D63665" s="111"/>
      <c r="E63665" s="132"/>
      <c r="F63665" s="133"/>
      <c r="G63665" s="117"/>
      <c r="H63665" s="117"/>
    </row>
    <row r="63666" spans="1:8">
      <c r="A63666" s="124"/>
      <c r="B63666" s="125"/>
      <c r="C63666" s="126"/>
      <c r="D63666" s="127"/>
      <c r="E63666" s="128"/>
      <c r="F63666" s="129"/>
      <c r="G63666" s="124"/>
      <c r="H63666" s="124"/>
    </row>
    <row r="63667" spans="1:8">
      <c r="A63667" s="117"/>
      <c r="B63667" s="130"/>
      <c r="C63667" s="131"/>
      <c r="D63667" s="111"/>
      <c r="E63667" s="132"/>
      <c r="F63667" s="133"/>
      <c r="G63667" s="117"/>
      <c r="H63667" s="117"/>
    </row>
    <row r="63668" spans="1:8">
      <c r="A63668" s="124"/>
      <c r="B63668" s="125"/>
      <c r="C63668" s="126"/>
      <c r="D63668" s="127"/>
      <c r="E63668" s="128"/>
      <c r="F63668" s="129"/>
      <c r="G63668" s="124"/>
      <c r="H63668" s="124"/>
    </row>
    <row r="63669" spans="1:8">
      <c r="A63669" s="117"/>
      <c r="B63669" s="130"/>
      <c r="C63669" s="131"/>
      <c r="D63669" s="111"/>
      <c r="E63669" s="132"/>
      <c r="F63669" s="133"/>
      <c r="G63669" s="117"/>
      <c r="H63669" s="117"/>
    </row>
    <row r="63670" spans="1:8">
      <c r="A63670" s="124"/>
      <c r="B63670" s="125"/>
      <c r="C63670" s="126"/>
      <c r="D63670" s="127"/>
      <c r="E63670" s="128"/>
      <c r="F63670" s="129"/>
      <c r="G63670" s="124"/>
      <c r="H63670" s="124"/>
    </row>
    <row r="63671" spans="1:8">
      <c r="A63671" s="117"/>
      <c r="B63671" s="130"/>
      <c r="C63671" s="131"/>
      <c r="D63671" s="111"/>
      <c r="E63671" s="132"/>
      <c r="F63671" s="133"/>
      <c r="G63671" s="117"/>
      <c r="H63671" s="117"/>
    </row>
    <row r="63672" spans="1:8">
      <c r="A63672" s="124"/>
      <c r="B63672" s="125"/>
      <c r="C63672" s="126"/>
      <c r="D63672" s="127"/>
      <c r="E63672" s="128"/>
      <c r="F63672" s="129"/>
      <c r="G63672" s="124"/>
      <c r="H63672" s="124"/>
    </row>
    <row r="63673" spans="1:8">
      <c r="A63673" s="117"/>
      <c r="B63673" s="130"/>
      <c r="C63673" s="131"/>
      <c r="D63673" s="111"/>
      <c r="E63673" s="132"/>
      <c r="F63673" s="133"/>
      <c r="G63673" s="117"/>
      <c r="H63673" s="117"/>
    </row>
    <row r="63674" spans="1:8">
      <c r="A63674" s="124"/>
      <c r="B63674" s="125"/>
      <c r="C63674" s="126"/>
      <c r="D63674" s="127"/>
      <c r="E63674" s="128"/>
      <c r="F63674" s="129"/>
      <c r="G63674" s="124"/>
      <c r="H63674" s="124"/>
    </row>
    <row r="63675" spans="1:8">
      <c r="A63675" s="117"/>
      <c r="B63675" s="130"/>
      <c r="C63675" s="131"/>
      <c r="D63675" s="111"/>
      <c r="E63675" s="132"/>
      <c r="F63675" s="133"/>
      <c r="G63675" s="117"/>
      <c r="H63675" s="117"/>
    </row>
    <row r="63676" spans="1:8">
      <c r="A63676" s="124"/>
      <c r="B63676" s="125"/>
      <c r="C63676" s="126"/>
      <c r="D63676" s="127"/>
      <c r="E63676" s="128"/>
      <c r="F63676" s="129"/>
      <c r="G63676" s="124"/>
      <c r="H63676" s="124"/>
    </row>
    <row r="63677" spans="1:8">
      <c r="A63677" s="117"/>
      <c r="B63677" s="130"/>
      <c r="C63677" s="131"/>
      <c r="D63677" s="111"/>
      <c r="E63677" s="132"/>
      <c r="F63677" s="133"/>
      <c r="G63677" s="117"/>
      <c r="H63677" s="117"/>
    </row>
    <row r="63678" spans="1:8">
      <c r="A63678" s="124"/>
      <c r="B63678" s="125"/>
      <c r="C63678" s="126"/>
      <c r="D63678" s="127"/>
      <c r="E63678" s="128"/>
      <c r="F63678" s="129"/>
      <c r="G63678" s="124"/>
      <c r="H63678" s="124"/>
    </row>
    <row r="63679" spans="1:8">
      <c r="A63679" s="117"/>
      <c r="B63679" s="130"/>
      <c r="C63679" s="131"/>
      <c r="D63679" s="111"/>
      <c r="E63679" s="132"/>
      <c r="F63679" s="133"/>
      <c r="G63679" s="117"/>
      <c r="H63679" s="117"/>
    </row>
    <row r="63680" spans="1:8">
      <c r="A63680" s="124"/>
      <c r="B63680" s="125"/>
      <c r="C63680" s="126"/>
      <c r="D63680" s="127"/>
      <c r="E63680" s="128"/>
      <c r="F63680" s="129"/>
      <c r="G63680" s="124"/>
      <c r="H63680" s="124"/>
    </row>
    <row r="63681" spans="1:8">
      <c r="A63681" s="117"/>
      <c r="B63681" s="130"/>
      <c r="C63681" s="131"/>
      <c r="D63681" s="111"/>
      <c r="E63681" s="132"/>
      <c r="F63681" s="133"/>
      <c r="G63681" s="117"/>
      <c r="H63681" s="117"/>
    </row>
    <row r="63682" spans="1:8">
      <c r="A63682" s="124"/>
      <c r="B63682" s="125"/>
      <c r="C63682" s="126"/>
      <c r="D63682" s="127"/>
      <c r="E63682" s="128"/>
      <c r="F63682" s="129"/>
      <c r="G63682" s="124"/>
      <c r="H63682" s="124"/>
    </row>
    <row r="63683" spans="1:8">
      <c r="A63683" s="117"/>
      <c r="B63683" s="130"/>
      <c r="C63683" s="131"/>
      <c r="D63683" s="111"/>
      <c r="E63683" s="132"/>
      <c r="F63683" s="133"/>
      <c r="G63683" s="117"/>
      <c r="H63683" s="117"/>
    </row>
    <row r="63684" spans="1:8">
      <c r="A63684" s="124"/>
      <c r="B63684" s="125"/>
      <c r="C63684" s="126"/>
      <c r="D63684" s="127"/>
      <c r="E63684" s="128"/>
      <c r="F63684" s="129"/>
      <c r="G63684" s="124"/>
      <c r="H63684" s="124"/>
    </row>
    <row r="63685" spans="1:8">
      <c r="A63685" s="117"/>
      <c r="B63685" s="130"/>
      <c r="C63685" s="131"/>
      <c r="D63685" s="111"/>
      <c r="E63685" s="132"/>
      <c r="F63685" s="133"/>
      <c r="G63685" s="117"/>
      <c r="H63685" s="117"/>
    </row>
    <row r="63686" spans="1:8">
      <c r="A63686" s="124"/>
      <c r="B63686" s="125"/>
      <c r="C63686" s="126"/>
      <c r="D63686" s="127"/>
      <c r="E63686" s="128"/>
      <c r="F63686" s="129"/>
      <c r="G63686" s="124"/>
      <c r="H63686" s="124"/>
    </row>
    <row r="63687" spans="1:8">
      <c r="A63687" s="117"/>
      <c r="B63687" s="130"/>
      <c r="C63687" s="131"/>
      <c r="D63687" s="111"/>
      <c r="E63687" s="132"/>
      <c r="F63687" s="133"/>
      <c r="G63687" s="117"/>
      <c r="H63687" s="117"/>
    </row>
    <row r="63688" spans="1:8">
      <c r="A63688" s="124"/>
      <c r="B63688" s="125"/>
      <c r="C63688" s="126"/>
      <c r="D63688" s="127"/>
      <c r="E63688" s="128"/>
      <c r="F63688" s="129"/>
      <c r="G63688" s="124"/>
      <c r="H63688" s="124"/>
    </row>
    <row r="63689" spans="1:8">
      <c r="A63689" s="117"/>
      <c r="B63689" s="130"/>
      <c r="C63689" s="131"/>
      <c r="D63689" s="111"/>
      <c r="E63689" s="132"/>
      <c r="F63689" s="133"/>
      <c r="G63689" s="117"/>
      <c r="H63689" s="117"/>
    </row>
    <row r="63690" spans="1:8">
      <c r="A63690" s="124"/>
      <c r="B63690" s="125"/>
      <c r="C63690" s="126"/>
      <c r="D63690" s="127"/>
      <c r="E63690" s="128"/>
      <c r="F63690" s="129"/>
      <c r="G63690" s="124"/>
      <c r="H63690" s="124"/>
    </row>
    <row r="63691" spans="1:8">
      <c r="A63691" s="117"/>
      <c r="B63691" s="130"/>
      <c r="C63691" s="131"/>
      <c r="D63691" s="111"/>
      <c r="E63691" s="132"/>
      <c r="F63691" s="133"/>
      <c r="G63691" s="117"/>
      <c r="H63691" s="117"/>
    </row>
    <row r="63692" spans="1:8">
      <c r="A63692" s="124"/>
      <c r="B63692" s="125"/>
      <c r="C63692" s="126"/>
      <c r="D63692" s="127"/>
      <c r="E63692" s="128"/>
      <c r="F63692" s="129"/>
      <c r="G63692" s="124"/>
      <c r="H63692" s="124"/>
    </row>
    <row r="63693" spans="1:8">
      <c r="A63693" s="117"/>
      <c r="B63693" s="130"/>
      <c r="C63693" s="131"/>
      <c r="D63693" s="111"/>
      <c r="E63693" s="132"/>
      <c r="F63693" s="133"/>
      <c r="G63693" s="117"/>
      <c r="H63693" s="117"/>
    </row>
    <row r="63694" spans="1:8">
      <c r="A63694" s="124"/>
      <c r="B63694" s="125"/>
      <c r="C63694" s="126"/>
      <c r="D63694" s="127"/>
      <c r="E63694" s="128"/>
      <c r="F63694" s="129"/>
      <c r="G63694" s="124"/>
      <c r="H63694" s="124"/>
    </row>
    <row r="63695" spans="1:8">
      <c r="A63695" s="117"/>
      <c r="B63695" s="130"/>
      <c r="C63695" s="131"/>
      <c r="D63695" s="111"/>
      <c r="E63695" s="132"/>
      <c r="F63695" s="133"/>
      <c r="G63695" s="117"/>
      <c r="H63695" s="117"/>
    </row>
    <row r="63696" spans="1:8">
      <c r="A63696" s="124"/>
      <c r="B63696" s="125"/>
      <c r="C63696" s="126"/>
      <c r="D63696" s="127"/>
      <c r="E63696" s="128"/>
      <c r="F63696" s="129"/>
      <c r="G63696" s="124"/>
      <c r="H63696" s="124"/>
    </row>
    <row r="63697" spans="1:8">
      <c r="A63697" s="117"/>
      <c r="B63697" s="130"/>
      <c r="C63697" s="131"/>
      <c r="D63697" s="111"/>
      <c r="E63697" s="132"/>
      <c r="F63697" s="133"/>
      <c r="G63697" s="117"/>
      <c r="H63697" s="117"/>
    </row>
    <row r="63698" spans="1:8">
      <c r="A63698" s="124"/>
      <c r="B63698" s="125"/>
      <c r="C63698" s="126"/>
      <c r="D63698" s="127"/>
      <c r="E63698" s="128"/>
      <c r="F63698" s="129"/>
      <c r="G63698" s="124"/>
      <c r="H63698" s="124"/>
    </row>
    <row r="63699" spans="1:8">
      <c r="A63699" s="117"/>
      <c r="B63699" s="130"/>
      <c r="C63699" s="131"/>
      <c r="D63699" s="111"/>
      <c r="E63699" s="132"/>
      <c r="F63699" s="133"/>
      <c r="G63699" s="117"/>
      <c r="H63699" s="117"/>
    </row>
    <row r="63700" spans="1:8">
      <c r="A63700" s="124"/>
      <c r="B63700" s="125"/>
      <c r="C63700" s="126"/>
      <c r="D63700" s="127"/>
      <c r="E63700" s="128"/>
      <c r="F63700" s="129"/>
      <c r="G63700" s="124"/>
      <c r="H63700" s="124"/>
    </row>
    <row r="63701" spans="1:8">
      <c r="A63701" s="117"/>
      <c r="B63701" s="130"/>
      <c r="C63701" s="131"/>
      <c r="D63701" s="111"/>
      <c r="E63701" s="132"/>
      <c r="F63701" s="133"/>
      <c r="G63701" s="117"/>
      <c r="H63701" s="117"/>
    </row>
    <row r="63702" spans="1:8">
      <c r="A63702" s="124"/>
      <c r="B63702" s="125"/>
      <c r="C63702" s="126"/>
      <c r="D63702" s="127"/>
      <c r="E63702" s="128"/>
      <c r="F63702" s="129"/>
      <c r="G63702" s="124"/>
      <c r="H63702" s="124"/>
    </row>
    <row r="63703" spans="1:8">
      <c r="A63703" s="117"/>
      <c r="B63703" s="130"/>
      <c r="C63703" s="131"/>
      <c r="D63703" s="111"/>
      <c r="E63703" s="132"/>
      <c r="F63703" s="133"/>
      <c r="G63703" s="117"/>
      <c r="H63703" s="117"/>
    </row>
    <row r="63704" spans="1:8">
      <c r="A63704" s="124"/>
      <c r="B63704" s="125"/>
      <c r="C63704" s="126"/>
      <c r="D63704" s="127"/>
      <c r="E63704" s="128"/>
      <c r="F63704" s="129"/>
      <c r="G63704" s="124"/>
      <c r="H63704" s="124"/>
    </row>
    <row r="63705" spans="1:8">
      <c r="A63705" s="117"/>
      <c r="B63705" s="130"/>
      <c r="C63705" s="131"/>
      <c r="D63705" s="111"/>
      <c r="E63705" s="132"/>
      <c r="F63705" s="133"/>
      <c r="G63705" s="117"/>
      <c r="H63705" s="117"/>
    </row>
    <row r="63706" spans="1:8">
      <c r="A63706" s="124"/>
      <c r="B63706" s="125"/>
      <c r="C63706" s="126"/>
      <c r="D63706" s="127"/>
      <c r="E63706" s="128"/>
      <c r="F63706" s="129"/>
      <c r="G63706" s="124"/>
      <c r="H63706" s="124"/>
    </row>
    <row r="63707" spans="1:8">
      <c r="A63707" s="117"/>
      <c r="B63707" s="130"/>
      <c r="C63707" s="131"/>
      <c r="D63707" s="111"/>
      <c r="E63707" s="132"/>
      <c r="F63707" s="133"/>
      <c r="G63707" s="117"/>
      <c r="H63707" s="117"/>
    </row>
    <row r="63708" spans="1:8">
      <c r="A63708" s="124"/>
      <c r="B63708" s="125"/>
      <c r="C63708" s="126"/>
      <c r="D63708" s="127"/>
      <c r="E63708" s="128"/>
      <c r="F63708" s="129"/>
      <c r="G63708" s="124"/>
      <c r="H63708" s="124"/>
    </row>
    <row r="63709" spans="1:8">
      <c r="A63709" s="117"/>
      <c r="B63709" s="130"/>
      <c r="C63709" s="131"/>
      <c r="D63709" s="111"/>
      <c r="E63709" s="132"/>
      <c r="F63709" s="133"/>
      <c r="G63709" s="117"/>
      <c r="H63709" s="117"/>
    </row>
    <row r="63710" spans="1:8">
      <c r="A63710" s="124"/>
      <c r="B63710" s="125"/>
      <c r="C63710" s="126"/>
      <c r="D63710" s="127"/>
      <c r="E63710" s="128"/>
      <c r="F63710" s="129"/>
      <c r="G63710" s="124"/>
      <c r="H63710" s="124"/>
    </row>
    <row r="63711" spans="1:8">
      <c r="A63711" s="117"/>
      <c r="B63711" s="130"/>
      <c r="C63711" s="131"/>
      <c r="D63711" s="111"/>
      <c r="E63711" s="132"/>
      <c r="F63711" s="133"/>
      <c r="G63711" s="117"/>
      <c r="H63711" s="117"/>
    </row>
    <row r="63712" spans="1:8">
      <c r="A63712" s="124"/>
      <c r="B63712" s="125"/>
      <c r="C63712" s="126"/>
      <c r="D63712" s="127"/>
      <c r="E63712" s="128"/>
      <c r="F63712" s="129"/>
      <c r="G63712" s="124"/>
      <c r="H63712" s="124"/>
    </row>
    <row r="63713" spans="1:8">
      <c r="A63713" s="117"/>
      <c r="B63713" s="130"/>
      <c r="C63713" s="131"/>
      <c r="D63713" s="111"/>
      <c r="E63713" s="132"/>
      <c r="F63713" s="133"/>
      <c r="G63713" s="117"/>
      <c r="H63713" s="117"/>
    </row>
    <row r="63714" spans="1:8">
      <c r="A63714" s="124"/>
      <c r="B63714" s="125"/>
      <c r="C63714" s="126"/>
      <c r="D63714" s="127"/>
      <c r="E63714" s="128"/>
      <c r="F63714" s="129"/>
      <c r="G63714" s="124"/>
      <c r="H63714" s="124"/>
    </row>
    <row r="63715" spans="1:8">
      <c r="A63715" s="117"/>
      <c r="B63715" s="130"/>
      <c r="C63715" s="131"/>
      <c r="D63715" s="111"/>
      <c r="E63715" s="132"/>
      <c r="F63715" s="133"/>
      <c r="G63715" s="117"/>
      <c r="H63715" s="117"/>
    </row>
    <row r="63716" spans="1:8">
      <c r="A63716" s="124"/>
      <c r="B63716" s="125"/>
      <c r="C63716" s="126"/>
      <c r="D63716" s="127"/>
      <c r="E63716" s="128"/>
      <c r="F63716" s="129"/>
      <c r="G63716" s="124"/>
      <c r="H63716" s="124"/>
    </row>
    <row r="63717" spans="1:8">
      <c r="A63717" s="117"/>
      <c r="B63717" s="130"/>
      <c r="C63717" s="131"/>
      <c r="D63717" s="111"/>
      <c r="E63717" s="132"/>
      <c r="F63717" s="133"/>
      <c r="G63717" s="117"/>
      <c r="H63717" s="117"/>
    </row>
    <row r="63718" spans="1:8">
      <c r="A63718" s="124"/>
      <c r="B63718" s="125"/>
      <c r="C63718" s="126"/>
      <c r="D63718" s="127"/>
      <c r="E63718" s="128"/>
      <c r="F63718" s="129"/>
      <c r="G63718" s="124"/>
      <c r="H63718" s="124"/>
    </row>
    <row r="63719" spans="1:8">
      <c r="A63719" s="117"/>
      <c r="B63719" s="130"/>
      <c r="C63719" s="131"/>
      <c r="D63719" s="111"/>
      <c r="E63719" s="132"/>
      <c r="F63719" s="133"/>
      <c r="G63719" s="117"/>
      <c r="H63719" s="117"/>
    </row>
    <row r="63720" spans="1:8">
      <c r="A63720" s="124"/>
      <c r="B63720" s="125"/>
      <c r="C63720" s="126"/>
      <c r="D63720" s="127"/>
      <c r="E63720" s="128"/>
      <c r="F63720" s="129"/>
      <c r="G63720" s="124"/>
      <c r="H63720" s="124"/>
    </row>
    <row r="63721" spans="1:8">
      <c r="A63721" s="117"/>
      <c r="B63721" s="130"/>
      <c r="C63721" s="131"/>
      <c r="D63721" s="111"/>
      <c r="E63721" s="132"/>
      <c r="F63721" s="133"/>
      <c r="G63721" s="117"/>
      <c r="H63721" s="117"/>
    </row>
    <row r="63722" spans="1:8">
      <c r="A63722" s="124"/>
      <c r="B63722" s="125"/>
      <c r="C63722" s="126"/>
      <c r="D63722" s="127"/>
      <c r="E63722" s="128"/>
      <c r="F63722" s="129"/>
      <c r="G63722" s="124"/>
      <c r="H63722" s="124"/>
    </row>
    <row r="63723" spans="1:8">
      <c r="A63723" s="117"/>
      <c r="B63723" s="130"/>
      <c r="C63723" s="131"/>
      <c r="D63723" s="111"/>
      <c r="E63723" s="132"/>
      <c r="F63723" s="133"/>
      <c r="G63723" s="117"/>
      <c r="H63723" s="117"/>
    </row>
    <row r="63724" spans="1:8">
      <c r="A63724" s="124"/>
      <c r="B63724" s="125"/>
      <c r="C63724" s="126"/>
      <c r="D63724" s="127"/>
      <c r="E63724" s="128"/>
      <c r="F63724" s="129"/>
      <c r="G63724" s="124"/>
      <c r="H63724" s="124"/>
    </row>
    <row r="63725" spans="1:8">
      <c r="A63725" s="117"/>
      <c r="B63725" s="130"/>
      <c r="C63725" s="131"/>
      <c r="D63725" s="111"/>
      <c r="E63725" s="132"/>
      <c r="F63725" s="133"/>
      <c r="G63725" s="117"/>
      <c r="H63725" s="117"/>
    </row>
    <row r="63726" spans="1:8">
      <c r="A63726" s="124"/>
      <c r="B63726" s="125"/>
      <c r="C63726" s="126"/>
      <c r="D63726" s="127"/>
      <c r="E63726" s="128"/>
      <c r="F63726" s="129"/>
      <c r="G63726" s="124"/>
      <c r="H63726" s="124"/>
    </row>
    <row r="63727" spans="1:8">
      <c r="A63727" s="117"/>
      <c r="B63727" s="130"/>
      <c r="C63727" s="131"/>
      <c r="D63727" s="111"/>
      <c r="E63727" s="132"/>
      <c r="F63727" s="133"/>
      <c r="G63727" s="117"/>
      <c r="H63727" s="117"/>
    </row>
    <row r="63728" spans="1:8">
      <c r="A63728" s="124"/>
      <c r="B63728" s="125"/>
      <c r="C63728" s="126"/>
      <c r="D63728" s="127"/>
      <c r="E63728" s="128"/>
      <c r="F63728" s="129"/>
      <c r="G63728" s="124"/>
      <c r="H63728" s="124"/>
    </row>
    <row r="63729" spans="1:8">
      <c r="A63729" s="117"/>
      <c r="B63729" s="130"/>
      <c r="C63729" s="131"/>
      <c r="D63729" s="111"/>
      <c r="E63729" s="132"/>
      <c r="F63729" s="133"/>
      <c r="G63729" s="117"/>
      <c r="H63729" s="117"/>
    </row>
    <row r="63730" spans="1:8">
      <c r="A63730" s="124"/>
      <c r="B63730" s="125"/>
      <c r="C63730" s="126"/>
      <c r="D63730" s="127"/>
      <c r="E63730" s="128"/>
      <c r="F63730" s="129"/>
      <c r="G63730" s="124"/>
      <c r="H63730" s="124"/>
    </row>
    <row r="63731" spans="1:8">
      <c r="A63731" s="117"/>
      <c r="B63731" s="130"/>
      <c r="C63731" s="131"/>
      <c r="D63731" s="111"/>
      <c r="E63731" s="132"/>
      <c r="F63731" s="133"/>
      <c r="G63731" s="117"/>
      <c r="H63731" s="117"/>
    </row>
    <row r="63732" spans="1:8">
      <c r="A63732" s="124"/>
      <c r="B63732" s="125"/>
      <c r="C63732" s="126"/>
      <c r="D63732" s="127"/>
      <c r="E63732" s="128"/>
      <c r="F63732" s="129"/>
      <c r="G63732" s="124"/>
      <c r="H63732" s="124"/>
    </row>
    <row r="63733" spans="1:8">
      <c r="A63733" s="117"/>
      <c r="B63733" s="130"/>
      <c r="C63733" s="131"/>
      <c r="D63733" s="111"/>
      <c r="E63733" s="132"/>
      <c r="F63733" s="133"/>
      <c r="G63733" s="117"/>
      <c r="H63733" s="117"/>
    </row>
    <row r="63734" spans="1:8">
      <c r="A63734" s="124"/>
      <c r="B63734" s="125"/>
      <c r="C63734" s="126"/>
      <c r="D63734" s="127"/>
      <c r="E63734" s="128"/>
      <c r="F63734" s="129"/>
      <c r="G63734" s="124"/>
      <c r="H63734" s="124"/>
    </row>
    <row r="63735" spans="1:8">
      <c r="A63735" s="117"/>
      <c r="B63735" s="130"/>
      <c r="C63735" s="131"/>
      <c r="D63735" s="111"/>
      <c r="E63735" s="132"/>
      <c r="F63735" s="133"/>
      <c r="G63735" s="117"/>
      <c r="H63735" s="117"/>
    </row>
    <row r="63736" spans="1:8">
      <c r="A63736" s="124"/>
      <c r="B63736" s="125"/>
      <c r="C63736" s="126"/>
      <c r="D63736" s="127"/>
      <c r="E63736" s="128"/>
      <c r="F63736" s="129"/>
      <c r="G63736" s="124"/>
      <c r="H63736" s="124"/>
    </row>
    <row r="63737" spans="1:8">
      <c r="A63737" s="117"/>
      <c r="B63737" s="130"/>
      <c r="C63737" s="131"/>
      <c r="D63737" s="111"/>
      <c r="E63737" s="132"/>
      <c r="F63737" s="133"/>
      <c r="G63737" s="117"/>
      <c r="H63737" s="117"/>
    </row>
    <row r="63738" spans="1:8">
      <c r="A63738" s="124"/>
      <c r="B63738" s="125"/>
      <c r="C63738" s="126"/>
      <c r="D63738" s="127"/>
      <c r="E63738" s="128"/>
      <c r="F63738" s="129"/>
      <c r="G63738" s="124"/>
      <c r="H63738" s="124"/>
    </row>
    <row r="63739" spans="1:8">
      <c r="A63739" s="117"/>
      <c r="B63739" s="130"/>
      <c r="C63739" s="131"/>
      <c r="D63739" s="111"/>
      <c r="E63739" s="132"/>
      <c r="F63739" s="133"/>
      <c r="G63739" s="117"/>
      <c r="H63739" s="117"/>
    </row>
    <row r="63740" spans="1:8">
      <c r="A63740" s="124"/>
      <c r="B63740" s="125"/>
      <c r="C63740" s="126"/>
      <c r="D63740" s="127"/>
      <c r="E63740" s="128"/>
      <c r="F63740" s="129"/>
      <c r="G63740" s="124"/>
      <c r="H63740" s="124"/>
    </row>
    <row r="63741" spans="1:8">
      <c r="A63741" s="117"/>
      <c r="B63741" s="130"/>
      <c r="C63741" s="131"/>
      <c r="D63741" s="111"/>
      <c r="E63741" s="132"/>
      <c r="F63741" s="133"/>
      <c r="G63741" s="117"/>
      <c r="H63741" s="117"/>
    </row>
    <row r="63742" spans="1:8">
      <c r="A63742" s="124"/>
      <c r="B63742" s="125"/>
      <c r="C63742" s="126"/>
      <c r="D63742" s="127"/>
      <c r="E63742" s="128"/>
      <c r="F63742" s="129"/>
      <c r="G63742" s="124"/>
      <c r="H63742" s="124"/>
    </row>
    <row r="63743" spans="1:8">
      <c r="A63743" s="117"/>
      <c r="B63743" s="130"/>
      <c r="C63743" s="131"/>
      <c r="D63743" s="111"/>
      <c r="E63743" s="132"/>
      <c r="F63743" s="133"/>
      <c r="G63743" s="117"/>
      <c r="H63743" s="117"/>
    </row>
    <row r="63744" spans="1:8">
      <c r="A63744" s="124"/>
      <c r="B63744" s="125"/>
      <c r="C63744" s="126"/>
      <c r="D63744" s="127"/>
      <c r="E63744" s="128"/>
      <c r="F63744" s="129"/>
      <c r="G63744" s="124"/>
      <c r="H63744" s="124"/>
    </row>
    <row r="63745" spans="1:8">
      <c r="A63745" s="117"/>
      <c r="B63745" s="130"/>
      <c r="C63745" s="131"/>
      <c r="D63745" s="111"/>
      <c r="E63745" s="132"/>
      <c r="F63745" s="133"/>
      <c r="G63745" s="117"/>
      <c r="H63745" s="117"/>
    </row>
    <row r="63746" spans="1:8">
      <c r="A63746" s="124"/>
      <c r="B63746" s="125"/>
      <c r="C63746" s="126"/>
      <c r="D63746" s="127"/>
      <c r="E63746" s="128"/>
      <c r="F63746" s="129"/>
      <c r="G63746" s="124"/>
      <c r="H63746" s="124"/>
    </row>
    <row r="63747" spans="1:8">
      <c r="A63747" s="117"/>
      <c r="B63747" s="130"/>
      <c r="C63747" s="131"/>
      <c r="D63747" s="111"/>
      <c r="E63747" s="132"/>
      <c r="F63747" s="133"/>
      <c r="G63747" s="117"/>
      <c r="H63747" s="117"/>
    </row>
    <row r="63748" spans="1:8">
      <c r="A63748" s="124"/>
      <c r="B63748" s="125"/>
      <c r="C63748" s="126"/>
      <c r="D63748" s="127"/>
      <c r="E63748" s="128"/>
      <c r="F63748" s="129"/>
      <c r="G63748" s="124"/>
      <c r="H63748" s="124"/>
    </row>
    <row r="63749" spans="1:8">
      <c r="A63749" s="117"/>
      <c r="B63749" s="130"/>
      <c r="C63749" s="131"/>
      <c r="D63749" s="111"/>
      <c r="E63749" s="132"/>
      <c r="F63749" s="133"/>
      <c r="G63749" s="117"/>
      <c r="H63749" s="117"/>
    </row>
    <row r="63750" spans="1:8">
      <c r="A63750" s="124"/>
      <c r="B63750" s="125"/>
      <c r="C63750" s="126"/>
      <c r="D63750" s="127"/>
      <c r="E63750" s="128"/>
      <c r="F63750" s="129"/>
      <c r="G63750" s="124"/>
      <c r="H63750" s="124"/>
    </row>
    <row r="63751" spans="1:8">
      <c r="A63751" s="117"/>
      <c r="B63751" s="130"/>
      <c r="C63751" s="131"/>
      <c r="D63751" s="111"/>
      <c r="E63751" s="132"/>
      <c r="F63751" s="133"/>
      <c r="G63751" s="117"/>
      <c r="H63751" s="117"/>
    </row>
    <row r="63752" spans="1:8">
      <c r="A63752" s="124"/>
      <c r="B63752" s="125"/>
      <c r="C63752" s="126"/>
      <c r="D63752" s="127"/>
      <c r="E63752" s="128"/>
      <c r="F63752" s="129"/>
      <c r="G63752" s="124"/>
      <c r="H63752" s="124"/>
    </row>
    <row r="63753" spans="1:8">
      <c r="A63753" s="117"/>
      <c r="B63753" s="130"/>
      <c r="C63753" s="131"/>
      <c r="D63753" s="111"/>
      <c r="E63753" s="132"/>
      <c r="F63753" s="133"/>
      <c r="G63753" s="117"/>
      <c r="H63753" s="117"/>
    </row>
    <row r="63754" spans="1:8">
      <c r="A63754" s="124"/>
      <c r="B63754" s="125"/>
      <c r="C63754" s="126"/>
      <c r="D63754" s="127"/>
      <c r="E63754" s="128"/>
      <c r="F63754" s="129"/>
      <c r="G63754" s="124"/>
      <c r="H63754" s="124"/>
    </row>
    <row r="63755" spans="1:8">
      <c r="A63755" s="117"/>
      <c r="B63755" s="130"/>
      <c r="C63755" s="131"/>
      <c r="D63755" s="111"/>
      <c r="E63755" s="132"/>
      <c r="F63755" s="133"/>
      <c r="G63755" s="117"/>
      <c r="H63755" s="117"/>
    </row>
    <row r="63756" spans="1:8">
      <c r="A63756" s="124"/>
      <c r="B63756" s="125"/>
      <c r="C63756" s="126"/>
      <c r="D63756" s="127"/>
      <c r="E63756" s="128"/>
      <c r="F63756" s="129"/>
      <c r="G63756" s="124"/>
      <c r="H63756" s="124"/>
    </row>
    <row r="63757" spans="1:8">
      <c r="A63757" s="117"/>
      <c r="B63757" s="130"/>
      <c r="C63757" s="131"/>
      <c r="D63757" s="111"/>
      <c r="E63757" s="132"/>
      <c r="F63757" s="133"/>
      <c r="G63757" s="117"/>
      <c r="H63757" s="117"/>
    </row>
    <row r="63758" spans="1:8">
      <c r="A63758" s="124"/>
      <c r="B63758" s="125"/>
      <c r="C63758" s="126"/>
      <c r="D63758" s="127"/>
      <c r="E63758" s="128"/>
      <c r="F63758" s="129"/>
      <c r="G63758" s="124"/>
      <c r="H63758" s="124"/>
    </row>
    <row r="63759" spans="1:8">
      <c r="A63759" s="117"/>
      <c r="B63759" s="130"/>
      <c r="C63759" s="131"/>
      <c r="D63759" s="111"/>
      <c r="E63759" s="132"/>
      <c r="F63759" s="133"/>
      <c r="G63759" s="117"/>
      <c r="H63759" s="117"/>
    </row>
    <row r="63760" spans="1:8">
      <c r="A63760" s="124"/>
      <c r="B63760" s="125"/>
      <c r="C63760" s="126"/>
      <c r="D63760" s="127"/>
      <c r="E63760" s="128"/>
      <c r="F63760" s="129"/>
      <c r="G63760" s="124"/>
      <c r="H63760" s="124"/>
    </row>
    <row r="63761" spans="1:8">
      <c r="A63761" s="117"/>
      <c r="B63761" s="130"/>
      <c r="C63761" s="131"/>
      <c r="D63761" s="111"/>
      <c r="E63761" s="132"/>
      <c r="F63761" s="133"/>
      <c r="G63761" s="117"/>
      <c r="H63761" s="117"/>
    </row>
    <row r="63762" spans="1:8">
      <c r="A63762" s="124"/>
      <c r="B63762" s="125"/>
      <c r="C63762" s="126"/>
      <c r="D63762" s="127"/>
      <c r="E63762" s="128"/>
      <c r="F63762" s="129"/>
      <c r="G63762" s="124"/>
      <c r="H63762" s="124"/>
    </row>
    <row r="63763" spans="1:8">
      <c r="A63763" s="117"/>
      <c r="B63763" s="130"/>
      <c r="C63763" s="131"/>
      <c r="D63763" s="111"/>
      <c r="E63763" s="132"/>
      <c r="F63763" s="133"/>
      <c r="G63763" s="117"/>
      <c r="H63763" s="117"/>
    </row>
    <row r="63764" spans="1:8">
      <c r="A63764" s="124"/>
      <c r="B63764" s="125"/>
      <c r="C63764" s="126"/>
      <c r="D63764" s="127"/>
      <c r="E63764" s="128"/>
      <c r="F63764" s="129"/>
      <c r="G63764" s="124"/>
      <c r="H63764" s="124"/>
    </row>
    <row r="63765" spans="1:8">
      <c r="A63765" s="117"/>
      <c r="B63765" s="130"/>
      <c r="C63765" s="131"/>
      <c r="D63765" s="111"/>
      <c r="E63765" s="132"/>
      <c r="F63765" s="133"/>
      <c r="G63765" s="117"/>
      <c r="H63765" s="117"/>
    </row>
    <row r="63766" spans="1:8">
      <c r="A63766" s="124"/>
      <c r="B63766" s="125"/>
      <c r="C63766" s="126"/>
      <c r="D63766" s="127"/>
      <c r="E63766" s="128"/>
      <c r="F63766" s="129"/>
      <c r="G63766" s="124"/>
      <c r="H63766" s="124"/>
    </row>
    <row r="63767" spans="1:8">
      <c r="A63767" s="117"/>
      <c r="B63767" s="130"/>
      <c r="C63767" s="131"/>
      <c r="D63767" s="111"/>
      <c r="E63767" s="132"/>
      <c r="F63767" s="133"/>
      <c r="G63767" s="117"/>
      <c r="H63767" s="117"/>
    </row>
    <row r="63768" spans="1:8">
      <c r="A63768" s="124"/>
      <c r="B63768" s="125"/>
      <c r="C63768" s="126"/>
      <c r="D63768" s="127"/>
      <c r="E63768" s="128"/>
      <c r="F63768" s="129"/>
      <c r="G63768" s="124"/>
      <c r="H63768" s="124"/>
    </row>
    <row r="63769" spans="1:8">
      <c r="A63769" s="117"/>
      <c r="B63769" s="130"/>
      <c r="C63769" s="131"/>
      <c r="D63769" s="111"/>
      <c r="E63769" s="132"/>
      <c r="F63769" s="133"/>
      <c r="G63769" s="117"/>
      <c r="H63769" s="117"/>
    </row>
    <row r="63770" spans="1:8">
      <c r="A63770" s="124"/>
      <c r="B63770" s="125"/>
      <c r="C63770" s="126"/>
      <c r="D63770" s="127"/>
      <c r="E63770" s="128"/>
      <c r="F63770" s="129"/>
      <c r="G63770" s="124"/>
      <c r="H63770" s="124"/>
    </row>
    <row r="63771" spans="1:8">
      <c r="A63771" s="117"/>
      <c r="B63771" s="130"/>
      <c r="C63771" s="131"/>
      <c r="D63771" s="111"/>
      <c r="E63771" s="132"/>
      <c r="F63771" s="133"/>
      <c r="G63771" s="117"/>
      <c r="H63771" s="117"/>
    </row>
    <row r="63772" spans="1:8">
      <c r="A63772" s="124"/>
      <c r="B63772" s="125"/>
      <c r="C63772" s="126"/>
      <c r="D63772" s="127"/>
      <c r="E63772" s="128"/>
      <c r="F63772" s="129"/>
      <c r="G63772" s="124"/>
      <c r="H63772" s="124"/>
    </row>
    <row r="63773" spans="1:8">
      <c r="A63773" s="117"/>
      <c r="B63773" s="130"/>
      <c r="C63773" s="131"/>
      <c r="D63773" s="111"/>
      <c r="E63773" s="132"/>
      <c r="F63773" s="133"/>
      <c r="G63773" s="117"/>
      <c r="H63773" s="117"/>
    </row>
    <row r="63774" spans="1:8">
      <c r="A63774" s="124"/>
      <c r="B63774" s="125"/>
      <c r="C63774" s="126"/>
      <c r="D63774" s="127"/>
      <c r="E63774" s="128"/>
      <c r="F63774" s="129"/>
      <c r="G63774" s="124"/>
      <c r="H63774" s="124"/>
    </row>
    <row r="63775" spans="1:8">
      <c r="A63775" s="117"/>
      <c r="B63775" s="130"/>
      <c r="C63775" s="131"/>
      <c r="D63775" s="111"/>
      <c r="E63775" s="132"/>
      <c r="F63775" s="133"/>
      <c r="G63775" s="117"/>
      <c r="H63775" s="117"/>
    </row>
    <row r="63776" spans="1:8">
      <c r="A63776" s="124"/>
      <c r="B63776" s="125"/>
      <c r="C63776" s="126"/>
      <c r="D63776" s="127"/>
      <c r="E63776" s="128"/>
      <c r="F63776" s="129"/>
      <c r="G63776" s="124"/>
      <c r="H63776" s="124"/>
    </row>
    <row r="63777" spans="1:8">
      <c r="A63777" s="117"/>
      <c r="B63777" s="130"/>
      <c r="C63777" s="131"/>
      <c r="D63777" s="111"/>
      <c r="E63777" s="132"/>
      <c r="F63777" s="133"/>
      <c r="G63777" s="117"/>
      <c r="H63777" s="117"/>
    </row>
    <row r="63778" spans="1:8">
      <c r="A63778" s="124"/>
      <c r="B63778" s="125"/>
      <c r="C63778" s="126"/>
      <c r="D63778" s="127"/>
      <c r="E63778" s="128"/>
      <c r="F63778" s="129"/>
      <c r="G63778" s="124"/>
      <c r="H63778" s="124"/>
    </row>
    <row r="63779" spans="1:8">
      <c r="A63779" s="117"/>
      <c r="B63779" s="130"/>
      <c r="C63779" s="131"/>
      <c r="D63779" s="111"/>
      <c r="E63779" s="132"/>
      <c r="F63779" s="133"/>
      <c r="G63779" s="117"/>
      <c r="H63779" s="117"/>
    </row>
    <row r="63780" spans="1:8">
      <c r="A63780" s="124"/>
      <c r="B63780" s="125"/>
      <c r="C63780" s="126"/>
      <c r="D63780" s="127"/>
      <c r="E63780" s="128"/>
      <c r="F63780" s="129"/>
      <c r="G63780" s="124"/>
      <c r="H63780" s="124"/>
    </row>
    <row r="63781" spans="1:8">
      <c r="A63781" s="117"/>
      <c r="B63781" s="130"/>
      <c r="C63781" s="131"/>
      <c r="D63781" s="111"/>
      <c r="E63781" s="132"/>
      <c r="F63781" s="133"/>
      <c r="G63781" s="117"/>
      <c r="H63781" s="117"/>
    </row>
    <row r="63782" spans="1:8">
      <c r="A63782" s="124"/>
      <c r="B63782" s="125"/>
      <c r="C63782" s="126"/>
      <c r="D63782" s="127"/>
      <c r="E63782" s="128"/>
      <c r="F63782" s="129"/>
      <c r="G63782" s="124"/>
      <c r="H63782" s="124"/>
    </row>
    <row r="63783" spans="1:8">
      <c r="A63783" s="117"/>
      <c r="B63783" s="130"/>
      <c r="C63783" s="131"/>
      <c r="D63783" s="111"/>
      <c r="E63783" s="132"/>
      <c r="F63783" s="133"/>
      <c r="G63783" s="117"/>
      <c r="H63783" s="117"/>
    </row>
    <row r="63784" spans="1:8">
      <c r="A63784" s="124"/>
      <c r="B63784" s="125"/>
      <c r="C63784" s="126"/>
      <c r="D63784" s="127"/>
      <c r="E63784" s="128"/>
      <c r="F63784" s="129"/>
      <c r="G63784" s="124"/>
      <c r="H63784" s="124"/>
    </row>
    <row r="63785" spans="1:8">
      <c r="A63785" s="117"/>
      <c r="B63785" s="130"/>
      <c r="C63785" s="131"/>
      <c r="D63785" s="111"/>
      <c r="E63785" s="132"/>
      <c r="F63785" s="133"/>
      <c r="G63785" s="117"/>
      <c r="H63785" s="117"/>
    </row>
    <row r="63786" spans="1:8">
      <c r="A63786" s="124"/>
      <c r="B63786" s="125"/>
      <c r="C63786" s="126"/>
      <c r="D63786" s="127"/>
      <c r="E63786" s="128"/>
      <c r="F63786" s="129"/>
      <c r="G63786" s="124"/>
      <c r="H63786" s="124"/>
    </row>
    <row r="63787" spans="1:8">
      <c r="A63787" s="117"/>
      <c r="B63787" s="130"/>
      <c r="C63787" s="131"/>
      <c r="D63787" s="111"/>
      <c r="E63787" s="132"/>
      <c r="F63787" s="133"/>
      <c r="G63787" s="117"/>
      <c r="H63787" s="117"/>
    </row>
    <row r="63788" spans="1:8">
      <c r="A63788" s="124"/>
      <c r="B63788" s="125"/>
      <c r="C63788" s="126"/>
      <c r="D63788" s="127"/>
      <c r="E63788" s="128"/>
      <c r="F63788" s="129"/>
      <c r="G63788" s="124"/>
      <c r="H63788" s="124"/>
    </row>
    <row r="63789" spans="1:8">
      <c r="A63789" s="117"/>
      <c r="B63789" s="130"/>
      <c r="C63789" s="131"/>
      <c r="D63789" s="111"/>
      <c r="E63789" s="132"/>
      <c r="F63789" s="133"/>
      <c r="G63789" s="117"/>
      <c r="H63789" s="117"/>
    </row>
    <row r="63790" spans="1:8">
      <c r="A63790" s="124"/>
      <c r="B63790" s="125"/>
      <c r="C63790" s="126"/>
      <c r="D63790" s="127"/>
      <c r="E63790" s="128"/>
      <c r="F63790" s="129"/>
      <c r="G63790" s="124"/>
      <c r="H63790" s="124"/>
    </row>
    <row r="63791" spans="1:8">
      <c r="A63791" s="117"/>
      <c r="B63791" s="130"/>
      <c r="C63791" s="131"/>
      <c r="D63791" s="111"/>
      <c r="E63791" s="132"/>
      <c r="F63791" s="133"/>
      <c r="G63791" s="117"/>
      <c r="H63791" s="117"/>
    </row>
    <row r="63792" spans="1:8">
      <c r="A63792" s="124"/>
      <c r="B63792" s="125"/>
      <c r="C63792" s="126"/>
      <c r="D63792" s="127"/>
      <c r="E63792" s="128"/>
      <c r="F63792" s="129"/>
      <c r="G63792" s="124"/>
      <c r="H63792" s="124"/>
    </row>
    <row r="63793" spans="1:8">
      <c r="A63793" s="117"/>
      <c r="B63793" s="130"/>
      <c r="C63793" s="131"/>
      <c r="D63793" s="111"/>
      <c r="E63793" s="132"/>
      <c r="F63793" s="133"/>
      <c r="G63793" s="117"/>
      <c r="H63793" s="117"/>
    </row>
    <row r="63794" spans="1:8">
      <c r="A63794" s="124"/>
      <c r="B63794" s="125"/>
      <c r="C63794" s="126"/>
      <c r="D63794" s="127"/>
      <c r="E63794" s="128"/>
      <c r="F63794" s="129"/>
      <c r="G63794" s="124"/>
      <c r="H63794" s="124"/>
    </row>
    <row r="63795" spans="1:8">
      <c r="A63795" s="117"/>
      <c r="B63795" s="130"/>
      <c r="C63795" s="131"/>
      <c r="D63795" s="111"/>
      <c r="E63795" s="132"/>
      <c r="F63795" s="133"/>
      <c r="G63795" s="117"/>
      <c r="H63795" s="117"/>
    </row>
    <row r="63796" spans="1:8">
      <c r="A63796" s="124"/>
      <c r="B63796" s="125"/>
      <c r="C63796" s="126"/>
      <c r="D63796" s="127"/>
      <c r="E63796" s="128"/>
      <c r="F63796" s="129"/>
      <c r="G63796" s="124"/>
      <c r="H63796" s="124"/>
    </row>
    <row r="63797" spans="1:8">
      <c r="A63797" s="117"/>
      <c r="B63797" s="130"/>
      <c r="C63797" s="131"/>
      <c r="D63797" s="111"/>
      <c r="E63797" s="132"/>
      <c r="F63797" s="133"/>
      <c r="G63797" s="117"/>
      <c r="H63797" s="117"/>
    </row>
    <row r="63798" spans="1:8">
      <c r="A63798" s="124"/>
      <c r="B63798" s="125"/>
      <c r="C63798" s="126"/>
      <c r="D63798" s="127"/>
      <c r="E63798" s="128"/>
      <c r="F63798" s="129"/>
      <c r="G63798" s="124"/>
      <c r="H63798" s="124"/>
    </row>
    <row r="63799" spans="1:8">
      <c r="A63799" s="117"/>
      <c r="B63799" s="130"/>
      <c r="C63799" s="131"/>
      <c r="D63799" s="111"/>
      <c r="E63799" s="132"/>
      <c r="F63799" s="133"/>
      <c r="G63799" s="117"/>
      <c r="H63799" s="117"/>
    </row>
    <row r="63800" spans="1:8">
      <c r="A63800" s="124"/>
      <c r="B63800" s="125"/>
      <c r="C63800" s="126"/>
      <c r="D63800" s="127"/>
      <c r="E63800" s="128"/>
      <c r="F63800" s="129"/>
      <c r="G63800" s="124"/>
      <c r="H63800" s="124"/>
    </row>
    <row r="63801" spans="1:8">
      <c r="A63801" s="117"/>
      <c r="B63801" s="130"/>
      <c r="C63801" s="131"/>
      <c r="D63801" s="111"/>
      <c r="E63801" s="132"/>
      <c r="F63801" s="133"/>
      <c r="G63801" s="117"/>
      <c r="H63801" s="117"/>
    </row>
    <row r="63802" spans="1:8">
      <c r="A63802" s="124"/>
      <c r="B63802" s="125"/>
      <c r="C63802" s="126"/>
      <c r="D63802" s="127"/>
      <c r="E63802" s="128"/>
      <c r="F63802" s="129"/>
      <c r="G63802" s="124"/>
      <c r="H63802" s="124"/>
    </row>
    <row r="63803" spans="1:8">
      <c r="A63803" s="117"/>
      <c r="B63803" s="130"/>
      <c r="C63803" s="131"/>
      <c r="D63803" s="111"/>
      <c r="E63803" s="132"/>
      <c r="F63803" s="133"/>
      <c r="G63803" s="117"/>
      <c r="H63803" s="117"/>
    </row>
    <row r="63804" spans="1:8">
      <c r="A63804" s="124"/>
      <c r="B63804" s="125"/>
      <c r="C63804" s="126"/>
      <c r="D63804" s="127"/>
      <c r="E63804" s="128"/>
      <c r="F63804" s="129"/>
      <c r="G63804" s="124"/>
      <c r="H63804" s="124"/>
    </row>
    <row r="63805" spans="1:8">
      <c r="A63805" s="117"/>
      <c r="B63805" s="130"/>
      <c r="C63805" s="131"/>
      <c r="D63805" s="111"/>
      <c r="E63805" s="132"/>
      <c r="F63805" s="133"/>
      <c r="G63805" s="117"/>
      <c r="H63805" s="117"/>
    </row>
    <row r="63806" spans="1:8">
      <c r="A63806" s="124"/>
      <c r="B63806" s="125"/>
      <c r="C63806" s="126"/>
      <c r="D63806" s="127"/>
      <c r="E63806" s="128"/>
      <c r="F63806" s="129"/>
      <c r="G63806" s="124"/>
      <c r="H63806" s="124"/>
    </row>
    <row r="63807" spans="1:8">
      <c r="A63807" s="117"/>
      <c r="B63807" s="130"/>
      <c r="C63807" s="131"/>
      <c r="D63807" s="111"/>
      <c r="E63807" s="132"/>
      <c r="F63807" s="133"/>
      <c r="G63807" s="117"/>
      <c r="H63807" s="117"/>
    </row>
    <row r="63808" spans="1:8">
      <c r="A63808" s="124"/>
      <c r="B63808" s="125"/>
      <c r="C63808" s="126"/>
      <c r="D63808" s="127"/>
      <c r="E63808" s="128"/>
      <c r="F63808" s="129"/>
      <c r="G63808" s="124"/>
      <c r="H63808" s="124"/>
    </row>
    <row r="63809" spans="1:8">
      <c r="A63809" s="117"/>
      <c r="B63809" s="130"/>
      <c r="C63809" s="131"/>
      <c r="D63809" s="111"/>
      <c r="E63809" s="132"/>
      <c r="F63809" s="133"/>
      <c r="G63809" s="117"/>
      <c r="H63809" s="117"/>
    </row>
    <row r="63810" spans="1:8">
      <c r="A63810" s="124"/>
      <c r="B63810" s="125"/>
      <c r="C63810" s="126"/>
      <c r="D63810" s="127"/>
      <c r="E63810" s="128"/>
      <c r="F63810" s="129"/>
      <c r="G63810" s="124"/>
      <c r="H63810" s="124"/>
    </row>
    <row r="63811" spans="1:8">
      <c r="A63811" s="117"/>
      <c r="B63811" s="130"/>
      <c r="C63811" s="131"/>
      <c r="D63811" s="111"/>
      <c r="E63811" s="132"/>
      <c r="F63811" s="133"/>
      <c r="G63811" s="117"/>
      <c r="H63811" s="117"/>
    </row>
    <row r="63812" spans="1:8">
      <c r="A63812" s="124"/>
      <c r="B63812" s="125"/>
      <c r="C63812" s="126"/>
      <c r="D63812" s="127"/>
      <c r="E63812" s="128"/>
      <c r="F63812" s="129"/>
      <c r="G63812" s="124"/>
      <c r="H63812" s="124"/>
    </row>
    <row r="63813" spans="1:8">
      <c r="A63813" s="117"/>
      <c r="B63813" s="130"/>
      <c r="C63813" s="131"/>
      <c r="D63813" s="111"/>
      <c r="E63813" s="132"/>
      <c r="F63813" s="133"/>
      <c r="G63813" s="117"/>
      <c r="H63813" s="117"/>
    </row>
    <row r="63814" spans="1:8">
      <c r="A63814" s="124"/>
      <c r="B63814" s="125"/>
      <c r="C63814" s="126"/>
      <c r="D63814" s="127"/>
      <c r="E63814" s="128"/>
      <c r="F63814" s="129"/>
      <c r="G63814" s="124"/>
      <c r="H63814" s="124"/>
    </row>
    <row r="63815" spans="1:8">
      <c r="A63815" s="117"/>
      <c r="B63815" s="130"/>
      <c r="C63815" s="131"/>
      <c r="D63815" s="111"/>
      <c r="E63815" s="132"/>
      <c r="F63815" s="133"/>
      <c r="G63815" s="117"/>
      <c r="H63815" s="117"/>
    </row>
    <row r="63816" spans="1:8">
      <c r="A63816" s="124"/>
      <c r="B63816" s="125"/>
      <c r="C63816" s="126"/>
      <c r="D63816" s="127"/>
      <c r="E63816" s="128"/>
      <c r="F63816" s="129"/>
      <c r="G63816" s="124"/>
      <c r="H63816" s="124"/>
    </row>
    <row r="63817" spans="1:8">
      <c r="A63817" s="117"/>
      <c r="B63817" s="130"/>
      <c r="C63817" s="131"/>
      <c r="D63817" s="111"/>
      <c r="E63817" s="132"/>
      <c r="F63817" s="133"/>
      <c r="G63817" s="117"/>
      <c r="H63817" s="117"/>
    </row>
    <row r="63818" spans="1:8">
      <c r="A63818" s="124"/>
      <c r="B63818" s="125"/>
      <c r="C63818" s="126"/>
      <c r="D63818" s="127"/>
      <c r="E63818" s="128"/>
      <c r="F63818" s="129"/>
      <c r="G63818" s="124"/>
      <c r="H63818" s="124"/>
    </row>
    <row r="63819" spans="1:8">
      <c r="A63819" s="117"/>
      <c r="B63819" s="130"/>
      <c r="C63819" s="131"/>
      <c r="D63819" s="111"/>
      <c r="E63819" s="132"/>
      <c r="F63819" s="133"/>
      <c r="G63819" s="117"/>
      <c r="H63819" s="117"/>
    </row>
    <row r="63820" spans="1:8">
      <c r="A63820" s="124"/>
      <c r="B63820" s="125"/>
      <c r="C63820" s="126"/>
      <c r="D63820" s="127"/>
      <c r="E63820" s="128"/>
      <c r="F63820" s="129"/>
      <c r="G63820" s="124"/>
      <c r="H63820" s="124"/>
    </row>
    <row r="63821" spans="1:8">
      <c r="A63821" s="117"/>
      <c r="B63821" s="130"/>
      <c r="C63821" s="131"/>
      <c r="D63821" s="111"/>
      <c r="E63821" s="132"/>
      <c r="F63821" s="133"/>
      <c r="G63821" s="117"/>
      <c r="H63821" s="117"/>
    </row>
    <row r="63822" spans="1:8">
      <c r="A63822" s="124"/>
      <c r="B63822" s="125"/>
      <c r="C63822" s="126"/>
      <c r="D63822" s="127"/>
      <c r="E63822" s="128"/>
      <c r="F63822" s="129"/>
      <c r="G63822" s="124"/>
      <c r="H63822" s="124"/>
    </row>
    <row r="63823" spans="1:8">
      <c r="A63823" s="117"/>
      <c r="B63823" s="130"/>
      <c r="C63823" s="131"/>
      <c r="D63823" s="111"/>
      <c r="E63823" s="132"/>
      <c r="F63823" s="133"/>
      <c r="G63823" s="117"/>
      <c r="H63823" s="117"/>
    </row>
    <row r="63824" spans="1:8">
      <c r="A63824" s="124"/>
      <c r="B63824" s="125"/>
      <c r="C63824" s="126"/>
      <c r="D63824" s="127"/>
      <c r="E63824" s="128"/>
      <c r="F63824" s="129"/>
      <c r="G63824" s="124"/>
      <c r="H63824" s="124"/>
    </row>
    <row r="63825" spans="1:8">
      <c r="A63825" s="117"/>
      <c r="B63825" s="130"/>
      <c r="C63825" s="131"/>
      <c r="D63825" s="111"/>
      <c r="E63825" s="132"/>
      <c r="F63825" s="133"/>
      <c r="G63825" s="117"/>
      <c r="H63825" s="117"/>
    </row>
    <row r="63826" spans="1:8">
      <c r="A63826" s="124"/>
      <c r="B63826" s="125"/>
      <c r="C63826" s="126"/>
      <c r="D63826" s="127"/>
      <c r="E63826" s="128"/>
      <c r="F63826" s="129"/>
      <c r="G63826" s="124"/>
      <c r="H63826" s="124"/>
    </row>
    <row r="63827" spans="1:8">
      <c r="A63827" s="117"/>
      <c r="B63827" s="130"/>
      <c r="C63827" s="131"/>
      <c r="D63827" s="111"/>
      <c r="E63827" s="132"/>
      <c r="F63827" s="133"/>
      <c r="G63827" s="117"/>
      <c r="H63827" s="117"/>
    </row>
    <row r="63828" spans="1:8">
      <c r="A63828" s="124"/>
      <c r="B63828" s="125"/>
      <c r="C63828" s="126"/>
      <c r="D63828" s="127"/>
      <c r="E63828" s="128"/>
      <c r="F63828" s="129"/>
      <c r="G63828" s="124"/>
      <c r="H63828" s="124"/>
    </row>
    <row r="63829" spans="1:8">
      <c r="A63829" s="117"/>
      <c r="B63829" s="130"/>
      <c r="C63829" s="131"/>
      <c r="D63829" s="111"/>
      <c r="E63829" s="132"/>
      <c r="F63829" s="133"/>
      <c r="G63829" s="117"/>
      <c r="H63829" s="117"/>
    </row>
    <row r="63830" spans="1:8">
      <c r="A63830" s="124"/>
      <c r="B63830" s="125"/>
      <c r="C63830" s="126"/>
      <c r="D63830" s="127"/>
      <c r="E63830" s="128"/>
      <c r="F63830" s="129"/>
      <c r="G63830" s="124"/>
      <c r="H63830" s="124"/>
    </row>
    <row r="63831" spans="1:8">
      <c r="A63831" s="117"/>
      <c r="B63831" s="130"/>
      <c r="C63831" s="131"/>
      <c r="D63831" s="111"/>
      <c r="E63831" s="132"/>
      <c r="F63831" s="133"/>
      <c r="G63831" s="117"/>
      <c r="H63831" s="117"/>
    </row>
    <row r="63832" spans="1:8">
      <c r="A63832" s="124"/>
      <c r="B63832" s="125"/>
      <c r="C63832" s="126"/>
      <c r="D63832" s="127"/>
      <c r="E63832" s="128"/>
      <c r="F63832" s="129"/>
      <c r="G63832" s="124"/>
      <c r="H63832" s="124"/>
    </row>
    <row r="63833" spans="1:8">
      <c r="A63833" s="117"/>
      <c r="B63833" s="130"/>
      <c r="C63833" s="131"/>
      <c r="D63833" s="111"/>
      <c r="E63833" s="132"/>
      <c r="F63833" s="133"/>
      <c r="G63833" s="117"/>
      <c r="H63833" s="117"/>
    </row>
    <row r="63834" spans="1:8">
      <c r="A63834" s="124"/>
      <c r="B63834" s="125"/>
      <c r="C63834" s="126"/>
      <c r="D63834" s="127"/>
      <c r="E63834" s="128"/>
      <c r="F63834" s="129"/>
      <c r="G63834" s="124"/>
      <c r="H63834" s="124"/>
    </row>
    <row r="63835" spans="1:8">
      <c r="A63835" s="117"/>
      <c r="B63835" s="130"/>
      <c r="C63835" s="131"/>
      <c r="D63835" s="111"/>
      <c r="E63835" s="132"/>
      <c r="F63835" s="133"/>
      <c r="G63835" s="117"/>
      <c r="H63835" s="117"/>
    </row>
    <row r="63836" spans="1:8">
      <c r="A63836" s="124"/>
      <c r="B63836" s="125"/>
      <c r="C63836" s="126"/>
      <c r="D63836" s="127"/>
      <c r="E63836" s="128"/>
      <c r="F63836" s="129"/>
      <c r="G63836" s="124"/>
      <c r="H63836" s="124"/>
    </row>
    <row r="63837" spans="1:8">
      <c r="A63837" s="117"/>
      <c r="B63837" s="130"/>
      <c r="C63837" s="131"/>
      <c r="D63837" s="111"/>
      <c r="E63837" s="132"/>
      <c r="F63837" s="133"/>
      <c r="G63837" s="117"/>
      <c r="H63837" s="117"/>
    </row>
    <row r="63838" spans="1:8">
      <c r="A63838" s="124"/>
      <c r="B63838" s="125"/>
      <c r="C63838" s="126"/>
      <c r="D63838" s="127"/>
      <c r="E63838" s="128"/>
      <c r="F63838" s="129"/>
      <c r="G63838" s="124"/>
      <c r="H63838" s="124"/>
    </row>
    <row r="63839" spans="1:8">
      <c r="A63839" s="117"/>
      <c r="B63839" s="130"/>
      <c r="C63839" s="131"/>
      <c r="D63839" s="111"/>
      <c r="E63839" s="132"/>
      <c r="F63839" s="133"/>
      <c r="G63839" s="117"/>
      <c r="H63839" s="117"/>
    </row>
    <row r="63840" spans="1:8">
      <c r="A63840" s="124"/>
      <c r="B63840" s="125"/>
      <c r="C63840" s="126"/>
      <c r="D63840" s="127"/>
      <c r="E63840" s="128"/>
      <c r="F63840" s="129"/>
      <c r="G63840" s="124"/>
      <c r="H63840" s="124"/>
    </row>
    <row r="63841" spans="1:8">
      <c r="A63841" s="117"/>
      <c r="B63841" s="130"/>
      <c r="C63841" s="131"/>
      <c r="D63841" s="111"/>
      <c r="E63841" s="132"/>
      <c r="F63841" s="133"/>
      <c r="G63841" s="117"/>
      <c r="H63841" s="117"/>
    </row>
    <row r="63842" spans="1:8">
      <c r="A63842" s="124"/>
      <c r="B63842" s="125"/>
      <c r="C63842" s="126"/>
      <c r="D63842" s="127"/>
      <c r="E63842" s="128"/>
      <c r="F63842" s="129"/>
      <c r="G63842" s="124"/>
      <c r="H63842" s="124"/>
    </row>
    <row r="63843" spans="1:8">
      <c r="A63843" s="117"/>
      <c r="B63843" s="130"/>
      <c r="C63843" s="131"/>
      <c r="D63843" s="111"/>
      <c r="E63843" s="132"/>
      <c r="F63843" s="133"/>
      <c r="G63843" s="117"/>
      <c r="H63843" s="117"/>
    </row>
    <row r="63844" spans="1:8">
      <c r="A63844" s="124"/>
      <c r="B63844" s="125"/>
      <c r="C63844" s="126"/>
      <c r="D63844" s="127"/>
      <c r="E63844" s="128"/>
      <c r="F63844" s="129"/>
      <c r="G63844" s="124"/>
      <c r="H63844" s="124"/>
    </row>
    <row r="63845" spans="1:8">
      <c r="A63845" s="117"/>
      <c r="B63845" s="130"/>
      <c r="C63845" s="131"/>
      <c r="D63845" s="111"/>
      <c r="E63845" s="132"/>
      <c r="F63845" s="133"/>
      <c r="G63845" s="117"/>
      <c r="H63845" s="117"/>
    </row>
    <row r="63846" spans="1:8">
      <c r="A63846" s="124"/>
      <c r="B63846" s="125"/>
      <c r="C63846" s="126"/>
      <c r="D63846" s="127"/>
      <c r="E63846" s="128"/>
      <c r="F63846" s="129"/>
      <c r="G63846" s="124"/>
      <c r="H63846" s="124"/>
    </row>
    <row r="63847" spans="1:8">
      <c r="A63847" s="117"/>
      <c r="B63847" s="130"/>
      <c r="C63847" s="131"/>
      <c r="D63847" s="111"/>
      <c r="E63847" s="132"/>
      <c r="F63847" s="133"/>
      <c r="G63847" s="117"/>
      <c r="H63847" s="117"/>
    </row>
    <row r="63848" spans="1:8">
      <c r="A63848" s="124"/>
      <c r="B63848" s="125"/>
      <c r="C63848" s="126"/>
      <c r="D63848" s="127"/>
      <c r="E63848" s="128"/>
      <c r="F63848" s="129"/>
      <c r="G63848" s="124"/>
      <c r="H63848" s="124"/>
    </row>
    <row r="63849" spans="1:8">
      <c r="A63849" s="117"/>
      <c r="B63849" s="130"/>
      <c r="C63849" s="131"/>
      <c r="D63849" s="111"/>
      <c r="E63849" s="132"/>
      <c r="F63849" s="133"/>
      <c r="G63849" s="117"/>
      <c r="H63849" s="117"/>
    </row>
    <row r="63850" spans="1:8">
      <c r="A63850" s="124"/>
      <c r="B63850" s="125"/>
      <c r="C63850" s="126"/>
      <c r="D63850" s="127"/>
      <c r="E63850" s="128"/>
      <c r="F63850" s="129"/>
      <c r="G63850" s="124"/>
      <c r="H63850" s="124"/>
    </row>
    <row r="63851" spans="1:8">
      <c r="A63851" s="117"/>
      <c r="B63851" s="130"/>
      <c r="C63851" s="131"/>
      <c r="D63851" s="111"/>
      <c r="E63851" s="132"/>
      <c r="F63851" s="133"/>
      <c r="G63851" s="117"/>
      <c r="H63851" s="117"/>
    </row>
    <row r="63852" spans="1:8">
      <c r="A63852" s="124"/>
      <c r="B63852" s="125"/>
      <c r="C63852" s="126"/>
      <c r="D63852" s="127"/>
      <c r="E63852" s="128"/>
      <c r="F63852" s="129"/>
      <c r="G63852" s="124"/>
      <c r="H63852" s="124"/>
    </row>
    <row r="63853" spans="1:8">
      <c r="A63853" s="117"/>
      <c r="B63853" s="130"/>
      <c r="C63853" s="131"/>
      <c r="D63853" s="111"/>
      <c r="E63853" s="132"/>
      <c r="F63853" s="133"/>
      <c r="G63853" s="117"/>
      <c r="H63853" s="117"/>
    </row>
    <row r="63854" spans="1:8">
      <c r="A63854" s="124"/>
      <c r="B63854" s="125"/>
      <c r="C63854" s="126"/>
      <c r="D63854" s="127"/>
      <c r="E63854" s="128"/>
      <c r="F63854" s="129"/>
      <c r="G63854" s="124"/>
      <c r="H63854" s="124"/>
    </row>
    <row r="63855" spans="1:8">
      <c r="A63855" s="117"/>
      <c r="B63855" s="130"/>
      <c r="C63855" s="131"/>
      <c r="D63855" s="111"/>
      <c r="E63855" s="132"/>
      <c r="F63855" s="133"/>
      <c r="G63855" s="117"/>
      <c r="H63855" s="117"/>
    </row>
    <row r="63856" spans="1:8">
      <c r="A63856" s="124"/>
      <c r="B63856" s="125"/>
      <c r="C63856" s="126"/>
      <c r="D63856" s="127"/>
      <c r="E63856" s="128"/>
      <c r="F63856" s="129"/>
      <c r="G63856" s="124"/>
      <c r="H63856" s="124"/>
    </row>
    <row r="63857" spans="1:8">
      <c r="A63857" s="117"/>
      <c r="B63857" s="130"/>
      <c r="C63857" s="131"/>
      <c r="D63857" s="111"/>
      <c r="E63857" s="132"/>
      <c r="F63857" s="133"/>
      <c r="G63857" s="117"/>
      <c r="H63857" s="117"/>
    </row>
    <row r="63858" spans="1:8">
      <c r="A63858" s="124"/>
      <c r="B63858" s="125"/>
      <c r="C63858" s="126"/>
      <c r="D63858" s="127"/>
      <c r="E63858" s="128"/>
      <c r="F63858" s="129"/>
      <c r="G63858" s="124"/>
      <c r="H63858" s="124"/>
    </row>
    <row r="63859" spans="1:8">
      <c r="A63859" s="117"/>
      <c r="B63859" s="130"/>
      <c r="C63859" s="131"/>
      <c r="D63859" s="111"/>
      <c r="E63859" s="132"/>
      <c r="F63859" s="133"/>
      <c r="G63859" s="117"/>
      <c r="H63859" s="117"/>
    </row>
    <row r="63860" spans="1:8">
      <c r="A63860" s="124"/>
      <c r="B63860" s="125"/>
      <c r="C63860" s="126"/>
      <c r="D63860" s="127"/>
      <c r="E63860" s="128"/>
      <c r="F63860" s="129"/>
      <c r="G63860" s="124"/>
      <c r="H63860" s="124"/>
    </row>
    <row r="63861" spans="1:8">
      <c r="A63861" s="117"/>
      <c r="B63861" s="130"/>
      <c r="C63861" s="131"/>
      <c r="D63861" s="111"/>
      <c r="E63861" s="132"/>
      <c r="F63861" s="133"/>
      <c r="G63861" s="117"/>
      <c r="H63861" s="117"/>
    </row>
    <row r="63862" spans="1:8">
      <c r="A63862" s="124"/>
      <c r="B63862" s="125"/>
      <c r="C63862" s="126"/>
      <c r="D63862" s="127"/>
      <c r="E63862" s="128"/>
      <c r="F63862" s="129"/>
      <c r="G63862" s="124"/>
      <c r="H63862" s="124"/>
    </row>
    <row r="63863" spans="1:8">
      <c r="A63863" s="117"/>
      <c r="B63863" s="130"/>
      <c r="C63863" s="131"/>
      <c r="D63863" s="111"/>
      <c r="E63863" s="132"/>
      <c r="F63863" s="133"/>
      <c r="G63863" s="117"/>
      <c r="H63863" s="117"/>
    </row>
    <row r="63864" spans="1:8">
      <c r="A63864" s="124"/>
      <c r="B63864" s="125"/>
      <c r="C63864" s="126"/>
      <c r="D63864" s="127"/>
      <c r="E63864" s="128"/>
      <c r="F63864" s="129"/>
      <c r="G63864" s="124"/>
      <c r="H63864" s="124"/>
    </row>
    <row r="63865" spans="1:8">
      <c r="A63865" s="117"/>
      <c r="B63865" s="130"/>
      <c r="C63865" s="131"/>
      <c r="D63865" s="111"/>
      <c r="E63865" s="132"/>
      <c r="F63865" s="133"/>
      <c r="G63865" s="117"/>
      <c r="H63865" s="117"/>
    </row>
    <row r="63866" spans="1:8">
      <c r="A63866" s="124"/>
      <c r="B63866" s="125"/>
      <c r="C63866" s="126"/>
      <c r="D63866" s="127"/>
      <c r="E63866" s="128"/>
      <c r="F63866" s="129"/>
      <c r="G63866" s="124"/>
      <c r="H63866" s="124"/>
    </row>
    <row r="63867" spans="1:8">
      <c r="A63867" s="117"/>
      <c r="B63867" s="130"/>
      <c r="C63867" s="131"/>
      <c r="D63867" s="111"/>
      <c r="E63867" s="132"/>
      <c r="F63867" s="133"/>
      <c r="G63867" s="117"/>
      <c r="H63867" s="117"/>
    </row>
    <row r="63868" spans="1:8">
      <c r="A63868" s="124"/>
      <c r="B63868" s="125"/>
      <c r="C63868" s="126"/>
      <c r="D63868" s="127"/>
      <c r="E63868" s="128"/>
      <c r="F63868" s="129"/>
      <c r="G63868" s="124"/>
      <c r="H63868" s="124"/>
    </row>
    <row r="63869" spans="1:8">
      <c r="A63869" s="117"/>
      <c r="B63869" s="130"/>
      <c r="C63869" s="131"/>
      <c r="D63869" s="111"/>
      <c r="E63869" s="132"/>
      <c r="F63869" s="133"/>
      <c r="G63869" s="117"/>
      <c r="H63869" s="117"/>
    </row>
    <row r="63870" spans="1:8">
      <c r="A63870" s="124"/>
      <c r="B63870" s="125"/>
      <c r="C63870" s="126"/>
      <c r="D63870" s="127"/>
      <c r="E63870" s="128"/>
      <c r="F63870" s="129"/>
      <c r="G63870" s="124"/>
      <c r="H63870" s="124"/>
    </row>
    <row r="63871" spans="1:8">
      <c r="A63871" s="117"/>
      <c r="B63871" s="130"/>
      <c r="C63871" s="131"/>
      <c r="D63871" s="111"/>
      <c r="E63871" s="132"/>
      <c r="F63871" s="133"/>
      <c r="G63871" s="117"/>
      <c r="H63871" s="117"/>
    </row>
    <row r="63872" spans="1:8">
      <c r="A63872" s="124"/>
      <c r="B63872" s="125"/>
      <c r="C63872" s="126"/>
      <c r="D63872" s="127"/>
      <c r="E63872" s="128"/>
      <c r="F63872" s="129"/>
      <c r="G63872" s="124"/>
      <c r="H63872" s="124"/>
    </row>
    <row r="63873" spans="1:8">
      <c r="A63873" s="117"/>
      <c r="B63873" s="130"/>
      <c r="C63873" s="131"/>
      <c r="D63873" s="111"/>
      <c r="E63873" s="132"/>
      <c r="F63873" s="133"/>
      <c r="G63873" s="117"/>
      <c r="H63873" s="117"/>
    </row>
    <row r="63874" spans="1:8">
      <c r="A63874" s="124"/>
      <c r="B63874" s="125"/>
      <c r="C63874" s="126"/>
      <c r="D63874" s="127"/>
      <c r="E63874" s="128"/>
      <c r="F63874" s="129"/>
      <c r="G63874" s="124"/>
      <c r="H63874" s="124"/>
    </row>
    <row r="63875" spans="1:8">
      <c r="A63875" s="117"/>
      <c r="B63875" s="130"/>
      <c r="C63875" s="131"/>
      <c r="D63875" s="111"/>
      <c r="E63875" s="132"/>
      <c r="F63875" s="133"/>
      <c r="G63875" s="117"/>
      <c r="H63875" s="117"/>
    </row>
    <row r="63876" spans="1:8">
      <c r="A63876" s="124"/>
      <c r="B63876" s="125"/>
      <c r="C63876" s="126"/>
      <c r="D63876" s="127"/>
      <c r="E63876" s="128"/>
      <c r="F63876" s="129"/>
      <c r="G63876" s="124"/>
      <c r="H63876" s="124"/>
    </row>
    <row r="63877" spans="1:8">
      <c r="A63877" s="117"/>
      <c r="B63877" s="130"/>
      <c r="C63877" s="131"/>
      <c r="D63877" s="111"/>
      <c r="E63877" s="132"/>
      <c r="F63877" s="133"/>
      <c r="G63877" s="117"/>
      <c r="H63877" s="117"/>
    </row>
    <row r="63878" spans="1:8">
      <c r="A63878" s="124"/>
      <c r="B63878" s="125"/>
      <c r="C63878" s="126"/>
      <c r="D63878" s="127"/>
      <c r="E63878" s="128"/>
      <c r="F63878" s="129"/>
      <c r="G63878" s="124"/>
      <c r="H63878" s="124"/>
    </row>
    <row r="63879" spans="1:8">
      <c r="A63879" s="117"/>
      <c r="B63879" s="130"/>
      <c r="C63879" s="131"/>
      <c r="D63879" s="111"/>
      <c r="E63879" s="132"/>
      <c r="F63879" s="133"/>
      <c r="G63879" s="117"/>
      <c r="H63879" s="117"/>
    </row>
    <row r="63880" spans="1:8">
      <c r="A63880" s="124"/>
      <c r="B63880" s="125"/>
      <c r="C63880" s="126"/>
      <c r="D63880" s="127"/>
      <c r="E63880" s="128"/>
      <c r="F63880" s="129"/>
      <c r="G63880" s="124"/>
      <c r="H63880" s="124"/>
    </row>
    <row r="63881" spans="1:8">
      <c r="A63881" s="117"/>
      <c r="B63881" s="130"/>
      <c r="C63881" s="131"/>
      <c r="D63881" s="111"/>
      <c r="E63881" s="132"/>
      <c r="F63881" s="133"/>
      <c r="G63881" s="117"/>
      <c r="H63881" s="117"/>
    </row>
    <row r="63882" spans="1:8">
      <c r="A63882" s="124"/>
      <c r="B63882" s="125"/>
      <c r="C63882" s="126"/>
      <c r="D63882" s="127"/>
      <c r="E63882" s="128"/>
      <c r="F63882" s="129"/>
      <c r="G63882" s="124"/>
      <c r="H63882" s="124"/>
    </row>
    <row r="63883" spans="1:8">
      <c r="A63883" s="117"/>
      <c r="B63883" s="130"/>
      <c r="C63883" s="131"/>
      <c r="D63883" s="111"/>
      <c r="E63883" s="132"/>
      <c r="F63883" s="133"/>
      <c r="G63883" s="117"/>
      <c r="H63883" s="117"/>
    </row>
    <row r="63884" spans="1:8">
      <c r="A63884" s="124"/>
      <c r="B63884" s="125"/>
      <c r="C63884" s="126"/>
      <c r="D63884" s="127"/>
      <c r="E63884" s="128"/>
      <c r="F63884" s="129"/>
      <c r="G63884" s="124"/>
      <c r="H63884" s="124"/>
    </row>
    <row r="63885" spans="1:8">
      <c r="A63885" s="117"/>
      <c r="B63885" s="130"/>
      <c r="C63885" s="131"/>
      <c r="D63885" s="111"/>
      <c r="E63885" s="132"/>
      <c r="F63885" s="133"/>
      <c r="G63885" s="117"/>
      <c r="H63885" s="117"/>
    </row>
    <row r="63886" spans="1:8">
      <c r="A63886" s="124"/>
      <c r="B63886" s="125"/>
      <c r="C63886" s="126"/>
      <c r="D63886" s="127"/>
      <c r="E63886" s="128"/>
      <c r="F63886" s="129"/>
      <c r="G63886" s="124"/>
      <c r="H63886" s="124"/>
    </row>
    <row r="63887" spans="1:8">
      <c r="A63887" s="117"/>
      <c r="B63887" s="130"/>
      <c r="C63887" s="131"/>
      <c r="D63887" s="111"/>
      <c r="E63887" s="132"/>
      <c r="F63887" s="133"/>
      <c r="G63887" s="117"/>
      <c r="H63887" s="117"/>
    </row>
    <row r="63888" spans="1:8">
      <c r="A63888" s="124"/>
      <c r="B63888" s="125"/>
      <c r="C63888" s="126"/>
      <c r="D63888" s="127"/>
      <c r="E63888" s="128"/>
      <c r="F63888" s="129"/>
      <c r="G63888" s="124"/>
      <c r="H63888" s="124"/>
    </row>
    <row r="63889" spans="1:8">
      <c r="A63889" s="117"/>
      <c r="B63889" s="130"/>
      <c r="C63889" s="131"/>
      <c r="D63889" s="111"/>
      <c r="E63889" s="132"/>
      <c r="F63889" s="133"/>
      <c r="G63889" s="117"/>
      <c r="H63889" s="117"/>
    </row>
    <row r="63890" spans="1:8">
      <c r="A63890" s="124"/>
      <c r="B63890" s="125"/>
      <c r="C63890" s="126"/>
      <c r="D63890" s="127"/>
      <c r="E63890" s="128"/>
      <c r="F63890" s="129"/>
      <c r="G63890" s="124"/>
      <c r="H63890" s="124"/>
    </row>
    <row r="63891" spans="1:8">
      <c r="A63891" s="117"/>
      <c r="B63891" s="130"/>
      <c r="C63891" s="131"/>
      <c r="D63891" s="111"/>
      <c r="E63891" s="132"/>
      <c r="F63891" s="133"/>
      <c r="G63891" s="117"/>
      <c r="H63891" s="117"/>
    </row>
    <row r="63892" spans="1:8">
      <c r="A63892" s="124"/>
      <c r="B63892" s="125"/>
      <c r="C63892" s="126"/>
      <c r="D63892" s="127"/>
      <c r="E63892" s="128"/>
      <c r="F63892" s="129"/>
      <c r="G63892" s="124"/>
      <c r="H63892" s="124"/>
    </row>
    <row r="63893" spans="1:8">
      <c r="A63893" s="117"/>
      <c r="B63893" s="130"/>
      <c r="C63893" s="131"/>
      <c r="D63893" s="111"/>
      <c r="E63893" s="132"/>
      <c r="F63893" s="133"/>
      <c r="G63893" s="117"/>
      <c r="H63893" s="117"/>
    </row>
    <row r="63894" spans="1:8">
      <c r="A63894" s="124"/>
      <c r="B63894" s="125"/>
      <c r="C63894" s="126"/>
      <c r="D63894" s="127"/>
      <c r="E63894" s="128"/>
      <c r="F63894" s="129"/>
      <c r="G63894" s="124"/>
      <c r="H63894" s="124"/>
    </row>
    <row r="63895" spans="1:8">
      <c r="A63895" s="117"/>
      <c r="B63895" s="130"/>
      <c r="C63895" s="131"/>
      <c r="D63895" s="111"/>
      <c r="E63895" s="132"/>
      <c r="F63895" s="133"/>
      <c r="G63895" s="117"/>
      <c r="H63895" s="117"/>
    </row>
    <row r="63896" spans="1:8">
      <c r="A63896" s="124"/>
      <c r="B63896" s="125"/>
      <c r="C63896" s="126"/>
      <c r="D63896" s="127"/>
      <c r="E63896" s="128"/>
      <c r="F63896" s="129"/>
      <c r="G63896" s="124"/>
      <c r="H63896" s="124"/>
    </row>
    <row r="63897" spans="1:8">
      <c r="A63897" s="117"/>
      <c r="B63897" s="130"/>
      <c r="C63897" s="131"/>
      <c r="D63897" s="111"/>
      <c r="E63897" s="132"/>
      <c r="F63897" s="133"/>
      <c r="G63897" s="117"/>
      <c r="H63897" s="117"/>
    </row>
    <row r="63898" spans="1:8">
      <c r="A63898" s="124"/>
      <c r="B63898" s="125"/>
      <c r="C63898" s="126"/>
      <c r="D63898" s="127"/>
      <c r="E63898" s="128"/>
      <c r="F63898" s="129"/>
      <c r="G63898" s="124"/>
      <c r="H63898" s="124"/>
    </row>
    <row r="63899" spans="1:8">
      <c r="A63899" s="117"/>
      <c r="B63899" s="130"/>
      <c r="C63899" s="131"/>
      <c r="D63899" s="111"/>
      <c r="E63899" s="132"/>
      <c r="F63899" s="133"/>
      <c r="G63899" s="117"/>
      <c r="H63899" s="117"/>
    </row>
    <row r="63900" spans="1:8">
      <c r="A63900" s="124"/>
      <c r="B63900" s="125"/>
      <c r="C63900" s="126"/>
      <c r="D63900" s="127"/>
      <c r="E63900" s="128"/>
      <c r="F63900" s="129"/>
      <c r="G63900" s="124"/>
      <c r="H63900" s="124"/>
    </row>
    <row r="63901" spans="1:8">
      <c r="A63901" s="117"/>
      <c r="B63901" s="130"/>
      <c r="C63901" s="131"/>
      <c r="D63901" s="111"/>
      <c r="E63901" s="132"/>
      <c r="F63901" s="133"/>
      <c r="G63901" s="117"/>
      <c r="H63901" s="117"/>
    </row>
    <row r="63902" spans="1:8">
      <c r="A63902" s="124"/>
      <c r="B63902" s="125"/>
      <c r="C63902" s="126"/>
      <c r="D63902" s="127"/>
      <c r="E63902" s="128"/>
      <c r="F63902" s="129"/>
      <c r="G63902" s="124"/>
      <c r="H63902" s="124"/>
    </row>
    <row r="63903" spans="1:8">
      <c r="A63903" s="117"/>
      <c r="B63903" s="130"/>
      <c r="C63903" s="131"/>
      <c r="D63903" s="111"/>
      <c r="E63903" s="132"/>
      <c r="F63903" s="133"/>
      <c r="G63903" s="117"/>
      <c r="H63903" s="117"/>
    </row>
    <row r="63904" spans="1:8">
      <c r="A63904" s="124"/>
      <c r="B63904" s="125"/>
      <c r="C63904" s="126"/>
      <c r="D63904" s="127"/>
      <c r="E63904" s="128"/>
      <c r="F63904" s="129"/>
      <c r="G63904" s="124"/>
      <c r="H63904" s="124"/>
    </row>
    <row r="63905" spans="1:8">
      <c r="A63905" s="117"/>
      <c r="B63905" s="130"/>
      <c r="C63905" s="131"/>
      <c r="D63905" s="111"/>
      <c r="E63905" s="132"/>
      <c r="F63905" s="133"/>
      <c r="G63905" s="117"/>
      <c r="H63905" s="117"/>
    </row>
    <row r="63906" spans="1:8">
      <c r="A63906" s="124"/>
      <c r="B63906" s="125"/>
      <c r="C63906" s="126"/>
      <c r="D63906" s="127"/>
      <c r="E63906" s="128"/>
      <c r="F63906" s="129"/>
      <c r="G63906" s="124"/>
      <c r="H63906" s="124"/>
    </row>
    <row r="63907" spans="1:8">
      <c r="A63907" s="117"/>
      <c r="B63907" s="130"/>
      <c r="C63907" s="131"/>
      <c r="D63907" s="111"/>
      <c r="E63907" s="132"/>
      <c r="F63907" s="133"/>
      <c r="G63907" s="117"/>
      <c r="H63907" s="117"/>
    </row>
    <row r="63908" spans="1:8">
      <c r="A63908" s="124"/>
      <c r="B63908" s="125"/>
      <c r="C63908" s="126"/>
      <c r="D63908" s="127"/>
      <c r="E63908" s="128"/>
      <c r="F63908" s="129"/>
      <c r="G63908" s="124"/>
      <c r="H63908" s="124"/>
    </row>
    <row r="63909" spans="1:8">
      <c r="A63909" s="117"/>
      <c r="B63909" s="130"/>
      <c r="C63909" s="131"/>
      <c r="D63909" s="111"/>
      <c r="E63909" s="132"/>
      <c r="F63909" s="133"/>
      <c r="G63909" s="117"/>
      <c r="H63909" s="117"/>
    </row>
    <row r="63910" spans="1:8">
      <c r="A63910" s="124"/>
      <c r="B63910" s="125"/>
      <c r="C63910" s="126"/>
      <c r="D63910" s="127"/>
      <c r="E63910" s="128"/>
      <c r="F63910" s="129"/>
      <c r="G63910" s="124"/>
      <c r="H63910" s="124"/>
    </row>
    <row r="63911" spans="1:8">
      <c r="A63911" s="117"/>
      <c r="B63911" s="130"/>
      <c r="C63911" s="131"/>
      <c r="D63911" s="111"/>
      <c r="E63911" s="132"/>
      <c r="F63911" s="133"/>
      <c r="G63911" s="117"/>
      <c r="H63911" s="117"/>
    </row>
    <row r="63912" spans="1:8">
      <c r="A63912" s="124"/>
      <c r="B63912" s="125"/>
      <c r="C63912" s="126"/>
      <c r="D63912" s="127"/>
      <c r="E63912" s="128"/>
      <c r="F63912" s="129"/>
      <c r="G63912" s="124"/>
      <c r="H63912" s="124"/>
    </row>
    <row r="63913" spans="1:8">
      <c r="A63913" s="117"/>
      <c r="B63913" s="130"/>
      <c r="C63913" s="131"/>
      <c r="D63913" s="111"/>
      <c r="E63913" s="132"/>
      <c r="F63913" s="133"/>
      <c r="G63913" s="117"/>
      <c r="H63913" s="117"/>
    </row>
    <row r="63914" spans="1:8">
      <c r="A63914" s="124"/>
      <c r="B63914" s="125"/>
      <c r="C63914" s="126"/>
      <c r="D63914" s="127"/>
      <c r="E63914" s="128"/>
      <c r="F63914" s="129"/>
      <c r="G63914" s="124"/>
      <c r="H63914" s="124"/>
    </row>
    <row r="63915" spans="1:8">
      <c r="A63915" s="117"/>
      <c r="B63915" s="130"/>
      <c r="C63915" s="131"/>
      <c r="D63915" s="111"/>
      <c r="E63915" s="132"/>
      <c r="F63915" s="133"/>
      <c r="G63915" s="117"/>
      <c r="H63915" s="117"/>
    </row>
    <row r="63916" spans="1:8">
      <c r="A63916" s="124"/>
      <c r="B63916" s="125"/>
      <c r="C63916" s="126"/>
      <c r="D63916" s="127"/>
      <c r="E63916" s="128"/>
      <c r="F63916" s="129"/>
      <c r="G63916" s="124"/>
      <c r="H63916" s="124"/>
    </row>
    <row r="63917" spans="1:8">
      <c r="A63917" s="117"/>
      <c r="B63917" s="130"/>
      <c r="C63917" s="131"/>
      <c r="D63917" s="111"/>
      <c r="E63917" s="132"/>
      <c r="F63917" s="133"/>
      <c r="G63917" s="117"/>
      <c r="H63917" s="117"/>
    </row>
    <row r="63918" spans="1:8">
      <c r="A63918" s="124"/>
      <c r="B63918" s="125"/>
      <c r="C63918" s="126"/>
      <c r="D63918" s="127"/>
      <c r="E63918" s="128"/>
      <c r="F63918" s="129"/>
      <c r="G63918" s="124"/>
      <c r="H63918" s="124"/>
    </row>
    <row r="63919" spans="1:8">
      <c r="A63919" s="117"/>
      <c r="B63919" s="130"/>
      <c r="C63919" s="131"/>
      <c r="D63919" s="111"/>
      <c r="E63919" s="132"/>
      <c r="F63919" s="133"/>
      <c r="G63919" s="117"/>
      <c r="H63919" s="117"/>
    </row>
    <row r="63920" spans="1:8">
      <c r="A63920" s="124"/>
      <c r="B63920" s="125"/>
      <c r="C63920" s="126"/>
      <c r="D63920" s="127"/>
      <c r="E63920" s="128"/>
      <c r="F63920" s="129"/>
      <c r="G63920" s="124"/>
      <c r="H63920" s="124"/>
    </row>
    <row r="63921" spans="1:8">
      <c r="A63921" s="117"/>
      <c r="B63921" s="130"/>
      <c r="C63921" s="131"/>
      <c r="D63921" s="111"/>
      <c r="E63921" s="132"/>
      <c r="F63921" s="133"/>
      <c r="G63921" s="117"/>
      <c r="H63921" s="117"/>
    </row>
    <row r="63922" spans="1:8">
      <c r="A63922" s="124"/>
      <c r="B63922" s="125"/>
      <c r="C63922" s="126"/>
      <c r="D63922" s="127"/>
      <c r="E63922" s="128"/>
      <c r="F63922" s="129"/>
      <c r="G63922" s="124"/>
      <c r="H63922" s="124"/>
    </row>
    <row r="63923" spans="1:8">
      <c r="A63923" s="117"/>
      <c r="B63923" s="130"/>
      <c r="C63923" s="131"/>
      <c r="D63923" s="111"/>
      <c r="E63923" s="132"/>
      <c r="F63923" s="133"/>
      <c r="G63923" s="117"/>
      <c r="H63923" s="117"/>
    </row>
    <row r="63924" spans="1:8">
      <c r="A63924" s="124"/>
      <c r="B63924" s="125"/>
      <c r="C63924" s="126"/>
      <c r="D63924" s="127"/>
      <c r="E63924" s="128"/>
      <c r="F63924" s="129"/>
      <c r="G63924" s="124"/>
      <c r="H63924" s="124"/>
    </row>
    <row r="63925" spans="1:8">
      <c r="A63925" s="117"/>
      <c r="B63925" s="130"/>
      <c r="C63925" s="131"/>
      <c r="D63925" s="111"/>
      <c r="E63925" s="132"/>
      <c r="F63925" s="133"/>
      <c r="G63925" s="117"/>
      <c r="H63925" s="117"/>
    </row>
    <row r="63926" spans="1:8">
      <c r="A63926" s="124"/>
      <c r="B63926" s="125"/>
      <c r="C63926" s="126"/>
      <c r="D63926" s="127"/>
      <c r="E63926" s="128"/>
      <c r="F63926" s="129"/>
      <c r="G63926" s="124"/>
      <c r="H63926" s="124"/>
    </row>
    <row r="63927" spans="1:8">
      <c r="A63927" s="117"/>
      <c r="B63927" s="130"/>
      <c r="C63927" s="131"/>
      <c r="D63927" s="111"/>
      <c r="E63927" s="132"/>
      <c r="F63927" s="133"/>
      <c r="G63927" s="117"/>
      <c r="H63927" s="117"/>
    </row>
    <row r="63928" spans="1:8">
      <c r="A63928" s="124"/>
      <c r="B63928" s="125"/>
      <c r="C63928" s="126"/>
      <c r="D63928" s="127"/>
      <c r="E63928" s="128"/>
      <c r="F63928" s="129"/>
      <c r="G63928" s="124"/>
      <c r="H63928" s="124"/>
    </row>
    <row r="63929" spans="1:8">
      <c r="A63929" s="117"/>
      <c r="B63929" s="130"/>
      <c r="C63929" s="131"/>
      <c r="D63929" s="111"/>
      <c r="E63929" s="132"/>
      <c r="F63929" s="133"/>
      <c r="G63929" s="117"/>
      <c r="H63929" s="117"/>
    </row>
    <row r="63930" spans="1:8">
      <c r="A63930" s="124"/>
      <c r="B63930" s="125"/>
      <c r="C63930" s="126"/>
      <c r="D63930" s="127"/>
      <c r="E63930" s="128"/>
      <c r="F63930" s="129"/>
      <c r="G63930" s="124"/>
      <c r="H63930" s="124"/>
    </row>
    <row r="63931" spans="1:8">
      <c r="A63931" s="117"/>
      <c r="B63931" s="130"/>
      <c r="C63931" s="131"/>
      <c r="D63931" s="111"/>
      <c r="E63931" s="132"/>
      <c r="F63931" s="133"/>
      <c r="G63931" s="117"/>
      <c r="H63931" s="117"/>
    </row>
    <row r="63932" spans="1:8">
      <c r="A63932" s="124"/>
      <c r="B63932" s="125"/>
      <c r="C63932" s="126"/>
      <c r="D63932" s="127"/>
      <c r="E63932" s="128"/>
      <c r="F63932" s="129"/>
      <c r="G63932" s="124"/>
      <c r="H63932" s="124"/>
    </row>
    <row r="63933" spans="1:8">
      <c r="A63933" s="117"/>
      <c r="B63933" s="130"/>
      <c r="C63933" s="131"/>
      <c r="D63933" s="111"/>
      <c r="E63933" s="132"/>
      <c r="F63933" s="133"/>
      <c r="G63933" s="117"/>
      <c r="H63933" s="117"/>
    </row>
    <row r="63934" spans="1:8">
      <c r="A63934" s="124"/>
      <c r="B63934" s="125"/>
      <c r="C63934" s="126"/>
      <c r="D63934" s="127"/>
      <c r="E63934" s="128"/>
      <c r="F63934" s="129"/>
      <c r="G63934" s="124"/>
      <c r="H63934" s="124"/>
    </row>
    <row r="63935" spans="1:8">
      <c r="A63935" s="117"/>
      <c r="B63935" s="130"/>
      <c r="C63935" s="131"/>
      <c r="D63935" s="111"/>
      <c r="E63935" s="132"/>
      <c r="F63935" s="133"/>
      <c r="G63935" s="117"/>
      <c r="H63935" s="117"/>
    </row>
    <row r="63936" spans="1:8">
      <c r="A63936" s="124"/>
      <c r="B63936" s="125"/>
      <c r="C63936" s="126"/>
      <c r="D63936" s="127"/>
      <c r="E63936" s="128"/>
      <c r="F63936" s="129"/>
      <c r="G63936" s="124"/>
      <c r="H63936" s="124"/>
    </row>
    <row r="63937" spans="1:8">
      <c r="A63937" s="117"/>
      <c r="B63937" s="130"/>
      <c r="C63937" s="131"/>
      <c r="D63937" s="111"/>
      <c r="E63937" s="132"/>
      <c r="F63937" s="133"/>
      <c r="G63937" s="117"/>
      <c r="H63937" s="117"/>
    </row>
    <row r="63938" spans="1:8">
      <c r="A63938" s="124"/>
      <c r="B63938" s="125"/>
      <c r="C63938" s="126"/>
      <c r="D63938" s="127"/>
      <c r="E63938" s="128"/>
      <c r="F63938" s="129"/>
      <c r="G63938" s="124"/>
      <c r="H63938" s="124"/>
    </row>
    <row r="63939" spans="1:8">
      <c r="A63939" s="117"/>
      <c r="B63939" s="130"/>
      <c r="C63939" s="131"/>
      <c r="D63939" s="111"/>
      <c r="E63939" s="132"/>
      <c r="F63939" s="133"/>
      <c r="G63939" s="117"/>
      <c r="H63939" s="117"/>
    </row>
    <row r="63940" spans="1:8">
      <c r="A63940" s="124"/>
      <c r="B63940" s="125"/>
      <c r="C63940" s="126"/>
      <c r="D63940" s="127"/>
      <c r="E63940" s="128"/>
      <c r="F63940" s="129"/>
      <c r="G63940" s="124"/>
      <c r="H63940" s="124"/>
    </row>
    <row r="63941" spans="1:8">
      <c r="A63941" s="117"/>
      <c r="B63941" s="130"/>
      <c r="C63941" s="131"/>
      <c r="D63941" s="111"/>
      <c r="E63941" s="132"/>
      <c r="F63941" s="133"/>
      <c r="G63941" s="117"/>
      <c r="H63941" s="117"/>
    </row>
    <row r="63942" spans="1:8">
      <c r="A63942" s="124"/>
      <c r="B63942" s="125"/>
      <c r="C63942" s="126"/>
      <c r="D63942" s="127"/>
      <c r="E63942" s="128"/>
      <c r="F63942" s="129"/>
      <c r="G63942" s="124"/>
      <c r="H63942" s="124"/>
    </row>
    <row r="63943" spans="1:8">
      <c r="A63943" s="117"/>
      <c r="B63943" s="130"/>
      <c r="C63943" s="131"/>
      <c r="D63943" s="111"/>
      <c r="E63943" s="132"/>
      <c r="F63943" s="133"/>
      <c r="G63943" s="117"/>
      <c r="H63943" s="117"/>
    </row>
    <row r="63944" spans="1:8">
      <c r="A63944" s="124"/>
      <c r="B63944" s="125"/>
      <c r="C63944" s="126"/>
      <c r="D63944" s="127"/>
      <c r="E63944" s="128"/>
      <c r="F63944" s="129"/>
      <c r="G63944" s="124"/>
      <c r="H63944" s="124"/>
    </row>
    <row r="63945" spans="1:8">
      <c r="A63945" s="117"/>
      <c r="B63945" s="130"/>
      <c r="C63945" s="131"/>
      <c r="D63945" s="111"/>
      <c r="E63945" s="132"/>
      <c r="F63945" s="133"/>
      <c r="G63945" s="117"/>
      <c r="H63945" s="117"/>
    </row>
    <row r="63946" spans="1:8">
      <c r="A63946" s="124"/>
      <c r="B63946" s="125"/>
      <c r="C63946" s="126"/>
      <c r="D63946" s="127"/>
      <c r="E63946" s="128"/>
      <c r="F63946" s="129"/>
      <c r="G63946" s="124"/>
      <c r="H63946" s="124"/>
    </row>
    <row r="63947" spans="1:8">
      <c r="A63947" s="117"/>
      <c r="B63947" s="130"/>
      <c r="C63947" s="131"/>
      <c r="D63947" s="111"/>
      <c r="E63947" s="132"/>
      <c r="F63947" s="133"/>
      <c r="G63947" s="117"/>
      <c r="H63947" s="117"/>
    </row>
    <row r="63948" spans="1:8">
      <c r="A63948" s="124"/>
      <c r="B63948" s="125"/>
      <c r="C63948" s="126"/>
      <c r="D63948" s="127"/>
      <c r="E63948" s="128"/>
      <c r="F63948" s="129"/>
      <c r="G63948" s="124"/>
      <c r="H63948" s="124"/>
    </row>
    <row r="63949" spans="1:8">
      <c r="A63949" s="117"/>
      <c r="B63949" s="130"/>
      <c r="C63949" s="131"/>
      <c r="D63949" s="111"/>
      <c r="E63949" s="132"/>
      <c r="F63949" s="133"/>
      <c r="G63949" s="117"/>
      <c r="H63949" s="117"/>
    </row>
    <row r="63950" spans="1:8">
      <c r="A63950" s="124"/>
      <c r="B63950" s="125"/>
      <c r="C63950" s="126"/>
      <c r="D63950" s="127"/>
      <c r="E63950" s="128"/>
      <c r="F63950" s="129"/>
      <c r="G63950" s="124"/>
      <c r="H63950" s="124"/>
    </row>
    <row r="63951" spans="1:8">
      <c r="A63951" s="117"/>
      <c r="B63951" s="130"/>
      <c r="C63951" s="131"/>
      <c r="D63951" s="111"/>
      <c r="E63951" s="132"/>
      <c r="F63951" s="133"/>
      <c r="G63951" s="117"/>
      <c r="H63951" s="117"/>
    </row>
    <row r="63952" spans="1:8">
      <c r="A63952" s="124"/>
      <c r="B63952" s="125"/>
      <c r="C63952" s="126"/>
      <c r="D63952" s="127"/>
      <c r="E63952" s="128"/>
      <c r="F63952" s="129"/>
      <c r="G63952" s="124"/>
      <c r="H63952" s="124"/>
    </row>
    <row r="63953" spans="1:8">
      <c r="A63953" s="117"/>
      <c r="B63953" s="130"/>
      <c r="C63953" s="131"/>
      <c r="D63953" s="111"/>
      <c r="E63953" s="132"/>
      <c r="F63953" s="133"/>
      <c r="G63953" s="117"/>
      <c r="H63953" s="117"/>
    </row>
    <row r="63954" spans="1:8">
      <c r="A63954" s="124"/>
      <c r="B63954" s="125"/>
      <c r="C63954" s="126"/>
      <c r="D63954" s="127"/>
      <c r="E63954" s="128"/>
      <c r="F63954" s="129"/>
      <c r="G63954" s="124"/>
      <c r="H63954" s="124"/>
    </row>
    <row r="63955" spans="1:8">
      <c r="A63955" s="117"/>
      <c r="B63955" s="130"/>
      <c r="C63955" s="131"/>
      <c r="D63955" s="111"/>
      <c r="E63955" s="132"/>
      <c r="F63955" s="133"/>
      <c r="G63955" s="117"/>
      <c r="H63955" s="117"/>
    </row>
    <row r="63956" spans="1:8">
      <c r="A63956" s="124"/>
      <c r="B63956" s="125"/>
      <c r="C63956" s="126"/>
      <c r="D63956" s="127"/>
      <c r="E63956" s="128"/>
      <c r="F63956" s="129"/>
      <c r="G63956" s="124"/>
      <c r="H63956" s="124"/>
    </row>
    <row r="63957" spans="1:8">
      <c r="A63957" s="117"/>
      <c r="B63957" s="130"/>
      <c r="C63957" s="131"/>
      <c r="D63957" s="111"/>
      <c r="E63957" s="132"/>
      <c r="F63957" s="133"/>
      <c r="G63957" s="117"/>
      <c r="H63957" s="117"/>
    </row>
    <row r="63958" spans="1:8">
      <c r="A63958" s="124"/>
      <c r="B63958" s="125"/>
      <c r="C63958" s="126"/>
      <c r="D63958" s="127"/>
      <c r="E63958" s="128"/>
      <c r="F63958" s="129"/>
      <c r="G63958" s="124"/>
      <c r="H63958" s="124"/>
    </row>
    <row r="63959" spans="1:8">
      <c r="A63959" s="117"/>
      <c r="B63959" s="130"/>
      <c r="C63959" s="131"/>
      <c r="D63959" s="111"/>
      <c r="E63959" s="132"/>
      <c r="F63959" s="133"/>
      <c r="G63959" s="117"/>
      <c r="H63959" s="117"/>
    </row>
    <row r="63960" spans="1:8">
      <c r="A63960" s="124"/>
      <c r="B63960" s="125"/>
      <c r="C63960" s="126"/>
      <c r="D63960" s="127"/>
      <c r="E63960" s="128"/>
      <c r="F63960" s="129"/>
      <c r="G63960" s="124"/>
      <c r="H63960" s="124"/>
    </row>
    <row r="63961" spans="1:8">
      <c r="A63961" s="117"/>
      <c r="B63961" s="130"/>
      <c r="C63961" s="131"/>
      <c r="D63961" s="111"/>
      <c r="E63961" s="132"/>
      <c r="F63961" s="133"/>
      <c r="G63961" s="117"/>
      <c r="H63961" s="117"/>
    </row>
    <row r="63962" spans="1:8">
      <c r="A63962" s="124"/>
      <c r="B63962" s="125"/>
      <c r="C63962" s="126"/>
      <c r="D63962" s="127"/>
      <c r="E63962" s="128"/>
      <c r="F63962" s="129"/>
      <c r="G63962" s="124"/>
      <c r="H63962" s="124"/>
    </row>
    <row r="63963" spans="1:8">
      <c r="A63963" s="117"/>
      <c r="B63963" s="130"/>
      <c r="C63963" s="131"/>
      <c r="D63963" s="111"/>
      <c r="E63963" s="132"/>
      <c r="F63963" s="133"/>
      <c r="G63963" s="117"/>
      <c r="H63963" s="117"/>
    </row>
    <row r="63964" spans="1:8">
      <c r="A63964" s="124"/>
      <c r="B63964" s="125"/>
      <c r="C63964" s="126"/>
      <c r="D63964" s="127"/>
      <c r="E63964" s="128"/>
      <c r="F63964" s="129"/>
      <c r="G63964" s="124"/>
      <c r="H63964" s="124"/>
    </row>
    <row r="63965" spans="1:8">
      <c r="A63965" s="117"/>
      <c r="B63965" s="130"/>
      <c r="C63965" s="131"/>
      <c r="D63965" s="111"/>
      <c r="E63965" s="132"/>
      <c r="F63965" s="133"/>
      <c r="G63965" s="117"/>
      <c r="H63965" s="117"/>
    </row>
    <row r="63966" spans="1:8">
      <c r="A63966" s="124"/>
      <c r="B63966" s="125"/>
      <c r="C63966" s="126"/>
      <c r="D63966" s="127"/>
      <c r="E63966" s="128"/>
      <c r="F63966" s="129"/>
      <c r="G63966" s="124"/>
      <c r="H63966" s="124"/>
    </row>
    <row r="63967" spans="1:8">
      <c r="A63967" s="117"/>
      <c r="B63967" s="130"/>
      <c r="C63967" s="131"/>
      <c r="D63967" s="111"/>
      <c r="E63967" s="132"/>
      <c r="F63967" s="133"/>
      <c r="G63967" s="117"/>
      <c r="H63967" s="117"/>
    </row>
    <row r="63968" spans="1:8">
      <c r="A63968" s="124"/>
      <c r="B63968" s="125"/>
      <c r="C63968" s="126"/>
      <c r="D63968" s="127"/>
      <c r="E63968" s="128"/>
      <c r="F63968" s="129"/>
      <c r="G63968" s="124"/>
      <c r="H63968" s="124"/>
    </row>
    <row r="63969" spans="1:8">
      <c r="A63969" s="117"/>
      <c r="B63969" s="130"/>
      <c r="C63969" s="131"/>
      <c r="D63969" s="111"/>
      <c r="E63969" s="132"/>
      <c r="F63969" s="133"/>
      <c r="G63969" s="117"/>
      <c r="H63969" s="117"/>
    </row>
    <row r="63970" spans="1:8">
      <c r="A63970" s="124"/>
      <c r="B63970" s="125"/>
      <c r="C63970" s="126"/>
      <c r="D63970" s="127"/>
      <c r="E63970" s="128"/>
      <c r="F63970" s="129"/>
      <c r="G63970" s="124"/>
      <c r="H63970" s="124"/>
    </row>
    <row r="63971" spans="1:8">
      <c r="A63971" s="117"/>
      <c r="B63971" s="130"/>
      <c r="C63971" s="131"/>
      <c r="D63971" s="111"/>
      <c r="E63971" s="132"/>
      <c r="F63971" s="133"/>
      <c r="G63971" s="117"/>
      <c r="H63971" s="117"/>
    </row>
    <row r="63972" spans="1:8">
      <c r="A63972" s="124"/>
      <c r="B63972" s="125"/>
      <c r="C63972" s="126"/>
      <c r="D63972" s="127"/>
      <c r="E63972" s="128"/>
      <c r="F63972" s="129"/>
      <c r="G63972" s="124"/>
      <c r="H63972" s="124"/>
    </row>
    <row r="63973" spans="1:8">
      <c r="A63973" s="117"/>
      <c r="B63973" s="130"/>
      <c r="C63973" s="131"/>
      <c r="D63973" s="111"/>
      <c r="E63973" s="132"/>
      <c r="F63973" s="133"/>
      <c r="G63973" s="117"/>
      <c r="H63973" s="117"/>
    </row>
    <row r="63974" spans="1:8">
      <c r="A63974" s="124"/>
      <c r="B63974" s="125"/>
      <c r="C63974" s="126"/>
      <c r="D63974" s="127"/>
      <c r="E63974" s="128"/>
      <c r="F63974" s="129"/>
      <c r="G63974" s="124"/>
      <c r="H63974" s="124"/>
    </row>
    <row r="63975" spans="1:8">
      <c r="A63975" s="117"/>
      <c r="B63975" s="130"/>
      <c r="C63975" s="131"/>
      <c r="D63975" s="111"/>
      <c r="E63975" s="132"/>
      <c r="F63975" s="133"/>
      <c r="G63975" s="117"/>
      <c r="H63975" s="117"/>
    </row>
    <row r="63976" spans="1:8">
      <c r="A63976" s="124"/>
      <c r="B63976" s="125"/>
      <c r="C63976" s="126"/>
      <c r="D63976" s="127"/>
      <c r="E63976" s="128"/>
      <c r="F63976" s="129"/>
      <c r="G63976" s="124"/>
      <c r="H63976" s="124"/>
    </row>
    <row r="63977" spans="1:8">
      <c r="A63977" s="117"/>
      <c r="B63977" s="130"/>
      <c r="C63977" s="131"/>
      <c r="D63977" s="111"/>
      <c r="E63977" s="132"/>
      <c r="F63977" s="133"/>
      <c r="G63977" s="117"/>
      <c r="H63977" s="117"/>
    </row>
    <row r="63978" spans="1:8">
      <c r="A63978" s="124"/>
      <c r="B63978" s="125"/>
      <c r="C63978" s="126"/>
      <c r="D63978" s="127"/>
      <c r="E63978" s="128"/>
      <c r="F63978" s="129"/>
      <c r="G63978" s="124"/>
      <c r="H63978" s="124"/>
    </row>
    <row r="63979" spans="1:8">
      <c r="A63979" s="117"/>
      <c r="B63979" s="130"/>
      <c r="C63979" s="131"/>
      <c r="D63979" s="111"/>
      <c r="E63979" s="132"/>
      <c r="F63979" s="133"/>
      <c r="G63979" s="117"/>
      <c r="H63979" s="117"/>
    </row>
    <row r="63980" spans="1:8">
      <c r="A63980" s="124"/>
      <c r="B63980" s="125"/>
      <c r="C63980" s="126"/>
      <c r="D63980" s="127"/>
      <c r="E63980" s="128"/>
      <c r="F63980" s="129"/>
      <c r="G63980" s="124"/>
      <c r="H63980" s="124"/>
    </row>
    <row r="63981" spans="1:8">
      <c r="A63981" s="117"/>
      <c r="B63981" s="130"/>
      <c r="C63981" s="131"/>
      <c r="D63981" s="111"/>
      <c r="E63981" s="132"/>
      <c r="F63981" s="133"/>
      <c r="G63981" s="117"/>
      <c r="H63981" s="117"/>
    </row>
    <row r="63982" spans="1:8">
      <c r="A63982" s="124"/>
      <c r="B63982" s="125"/>
      <c r="C63982" s="126"/>
      <c r="D63982" s="127"/>
      <c r="E63982" s="128"/>
      <c r="F63982" s="129"/>
      <c r="G63982" s="124"/>
      <c r="H63982" s="124"/>
    </row>
    <row r="63983" spans="1:8">
      <c r="A63983" s="117"/>
      <c r="B63983" s="130"/>
      <c r="C63983" s="131"/>
      <c r="D63983" s="111"/>
      <c r="E63983" s="132"/>
      <c r="F63983" s="133"/>
      <c r="G63983" s="117"/>
      <c r="H63983" s="117"/>
    </row>
    <row r="63984" spans="1:8">
      <c r="A63984" s="124"/>
      <c r="B63984" s="125"/>
      <c r="C63984" s="126"/>
      <c r="D63984" s="127"/>
      <c r="E63984" s="128"/>
      <c r="F63984" s="129"/>
      <c r="G63984" s="124"/>
      <c r="H63984" s="124"/>
    </row>
    <row r="63985" spans="1:8">
      <c r="A63985" s="117"/>
      <c r="B63985" s="130"/>
      <c r="C63985" s="131"/>
      <c r="D63985" s="111"/>
      <c r="E63985" s="132"/>
      <c r="F63985" s="133"/>
      <c r="G63985" s="117"/>
      <c r="H63985" s="117"/>
    </row>
    <row r="63986" spans="1:8">
      <c r="A63986" s="124"/>
      <c r="B63986" s="125"/>
      <c r="C63986" s="126"/>
      <c r="D63986" s="127"/>
      <c r="E63986" s="128"/>
      <c r="F63986" s="129"/>
      <c r="G63986" s="124"/>
      <c r="H63986" s="124"/>
    </row>
    <row r="63987" spans="1:8">
      <c r="A63987" s="117"/>
      <c r="B63987" s="130"/>
      <c r="C63987" s="131"/>
      <c r="D63987" s="111"/>
      <c r="E63987" s="132"/>
      <c r="F63987" s="133"/>
      <c r="G63987" s="117"/>
      <c r="H63987" s="117"/>
    </row>
    <row r="63988" spans="1:8">
      <c r="A63988" s="124"/>
      <c r="B63988" s="125"/>
      <c r="C63988" s="126"/>
      <c r="D63988" s="127"/>
      <c r="E63988" s="128"/>
      <c r="F63988" s="129"/>
      <c r="G63988" s="124"/>
      <c r="H63988" s="124"/>
    </row>
    <row r="63989" spans="1:8">
      <c r="A63989" s="117"/>
      <c r="B63989" s="130"/>
      <c r="C63989" s="131"/>
      <c r="D63989" s="111"/>
      <c r="E63989" s="132"/>
      <c r="F63989" s="133"/>
      <c r="G63989" s="117"/>
      <c r="H63989" s="117"/>
    </row>
    <row r="63990" spans="1:8">
      <c r="A63990" s="124"/>
      <c r="B63990" s="125"/>
      <c r="C63990" s="126"/>
      <c r="D63990" s="127"/>
      <c r="E63990" s="128"/>
      <c r="F63990" s="129"/>
      <c r="G63990" s="124"/>
      <c r="H63990" s="124"/>
    </row>
    <row r="63991" spans="1:8">
      <c r="A63991" s="117"/>
      <c r="B63991" s="130"/>
      <c r="C63991" s="131"/>
      <c r="D63991" s="111"/>
      <c r="E63991" s="132"/>
      <c r="F63991" s="133"/>
      <c r="G63991" s="117"/>
      <c r="H63991" s="117"/>
    </row>
    <row r="63992" spans="1:8">
      <c r="A63992" s="124"/>
      <c r="B63992" s="125"/>
      <c r="C63992" s="126"/>
      <c r="D63992" s="127"/>
      <c r="E63992" s="128"/>
      <c r="F63992" s="129"/>
      <c r="G63992" s="124"/>
      <c r="H63992" s="124"/>
    </row>
    <row r="63993" spans="1:8">
      <c r="A63993" s="117"/>
      <c r="B63993" s="130"/>
      <c r="C63993" s="131"/>
      <c r="D63993" s="111"/>
      <c r="E63993" s="132"/>
      <c r="F63993" s="133"/>
      <c r="G63993" s="117"/>
      <c r="H63993" s="117"/>
    </row>
    <row r="63994" spans="1:8">
      <c r="A63994" s="124"/>
      <c r="B63994" s="125"/>
      <c r="C63994" s="126"/>
      <c r="D63994" s="127"/>
      <c r="E63994" s="128"/>
      <c r="F63994" s="129"/>
      <c r="G63994" s="124"/>
      <c r="H63994" s="124"/>
    </row>
    <row r="63995" spans="1:8">
      <c r="A63995" s="117"/>
      <c r="B63995" s="130"/>
      <c r="C63995" s="131"/>
      <c r="D63995" s="111"/>
      <c r="E63995" s="132"/>
      <c r="F63995" s="133"/>
      <c r="G63995" s="117"/>
      <c r="H63995" s="117"/>
    </row>
    <row r="63996" spans="1:8">
      <c r="A63996" s="124"/>
      <c r="B63996" s="125"/>
      <c r="C63996" s="126"/>
      <c r="D63996" s="127"/>
      <c r="E63996" s="128"/>
      <c r="F63996" s="129"/>
      <c r="G63996" s="124"/>
      <c r="H63996" s="124"/>
    </row>
    <row r="63997" spans="1:8">
      <c r="A63997" s="117"/>
      <c r="B63997" s="130"/>
      <c r="C63997" s="131"/>
      <c r="D63997" s="111"/>
      <c r="E63997" s="132"/>
      <c r="F63997" s="133"/>
      <c r="G63997" s="117"/>
      <c r="H63997" s="117"/>
    </row>
    <row r="63998" spans="1:8">
      <c r="A63998" s="124"/>
      <c r="B63998" s="125"/>
      <c r="C63998" s="126"/>
      <c r="D63998" s="127"/>
      <c r="E63998" s="128"/>
      <c r="F63998" s="129"/>
      <c r="G63998" s="124"/>
      <c r="H63998" s="124"/>
    </row>
    <row r="63999" spans="1:8">
      <c r="A63999" s="117"/>
      <c r="B63999" s="130"/>
      <c r="C63999" s="131"/>
      <c r="D63999" s="111"/>
      <c r="E63999" s="132"/>
      <c r="F63999" s="133"/>
      <c r="G63999" s="117"/>
      <c r="H63999" s="117"/>
    </row>
    <row r="64000" spans="1:8">
      <c r="A64000" s="124"/>
      <c r="B64000" s="125"/>
      <c r="C64000" s="126"/>
      <c r="D64000" s="127"/>
      <c r="E64000" s="128"/>
      <c r="F64000" s="129"/>
      <c r="G64000" s="124"/>
      <c r="H64000" s="124"/>
    </row>
    <row r="64001" spans="1:8">
      <c r="A64001" s="117"/>
      <c r="B64001" s="130"/>
      <c r="C64001" s="131"/>
      <c r="D64001" s="111"/>
      <c r="E64001" s="132"/>
      <c r="F64001" s="133"/>
      <c r="G64001" s="117"/>
      <c r="H64001" s="117"/>
    </row>
    <row r="64002" spans="1:8">
      <c r="A64002" s="124"/>
      <c r="B64002" s="125"/>
      <c r="C64002" s="126"/>
      <c r="D64002" s="127"/>
      <c r="E64002" s="128"/>
      <c r="F64002" s="129"/>
      <c r="G64002" s="124"/>
      <c r="H64002" s="124"/>
    </row>
    <row r="64003" spans="1:8">
      <c r="A64003" s="117"/>
      <c r="B64003" s="130"/>
      <c r="C64003" s="131"/>
      <c r="D64003" s="111"/>
      <c r="E64003" s="132"/>
      <c r="F64003" s="133"/>
      <c r="G64003" s="117"/>
      <c r="H64003" s="117"/>
    </row>
    <row r="64004" spans="1:8">
      <c r="A64004" s="124"/>
      <c r="B64004" s="125"/>
      <c r="C64004" s="126"/>
      <c r="D64004" s="127"/>
      <c r="E64004" s="128"/>
      <c r="F64004" s="129"/>
      <c r="G64004" s="124"/>
      <c r="H64004" s="124"/>
    </row>
    <row r="64005" spans="1:8">
      <c r="A64005" s="117"/>
      <c r="B64005" s="130"/>
      <c r="C64005" s="131"/>
      <c r="D64005" s="111"/>
      <c r="E64005" s="132"/>
      <c r="F64005" s="133"/>
      <c r="G64005" s="117"/>
      <c r="H64005" s="117"/>
    </row>
    <row r="64006" spans="1:8">
      <c r="A64006" s="124"/>
      <c r="B64006" s="125"/>
      <c r="C64006" s="126"/>
      <c r="D64006" s="127"/>
      <c r="E64006" s="128"/>
      <c r="F64006" s="129"/>
      <c r="G64006" s="124"/>
      <c r="H64006" s="124"/>
    </row>
    <row r="64007" spans="1:8">
      <c r="A64007" s="117"/>
      <c r="B64007" s="130"/>
      <c r="C64007" s="131"/>
      <c r="D64007" s="111"/>
      <c r="E64007" s="132"/>
      <c r="F64007" s="133"/>
      <c r="G64007" s="117"/>
      <c r="H64007" s="117"/>
    </row>
    <row r="64008" spans="1:8">
      <c r="A64008" s="124"/>
      <c r="B64008" s="125"/>
      <c r="C64008" s="126"/>
      <c r="D64008" s="127"/>
      <c r="E64008" s="128"/>
      <c r="F64008" s="129"/>
      <c r="G64008" s="124"/>
      <c r="H64008" s="124"/>
    </row>
    <row r="64009" spans="1:8">
      <c r="A64009" s="117"/>
      <c r="B64009" s="130"/>
      <c r="C64009" s="131"/>
      <c r="D64009" s="111"/>
      <c r="E64009" s="132"/>
      <c r="F64009" s="133"/>
      <c r="G64009" s="117"/>
      <c r="H64009" s="117"/>
    </row>
    <row r="64010" spans="1:8">
      <c r="A64010" s="124"/>
      <c r="B64010" s="125"/>
      <c r="C64010" s="126"/>
      <c r="D64010" s="127"/>
      <c r="E64010" s="128"/>
      <c r="F64010" s="129"/>
      <c r="G64010" s="124"/>
      <c r="H64010" s="124"/>
    </row>
    <row r="64011" spans="1:8">
      <c r="A64011" s="117"/>
      <c r="B64011" s="130"/>
      <c r="C64011" s="131"/>
      <c r="D64011" s="111"/>
      <c r="E64011" s="132"/>
      <c r="F64011" s="133"/>
      <c r="G64011" s="117"/>
      <c r="H64011" s="117"/>
    </row>
    <row r="64012" spans="1:8">
      <c r="A64012" s="124"/>
      <c r="B64012" s="125"/>
      <c r="C64012" s="126"/>
      <c r="D64012" s="127"/>
      <c r="E64012" s="128"/>
      <c r="F64012" s="129"/>
      <c r="G64012" s="124"/>
      <c r="H64012" s="124"/>
    </row>
    <row r="64013" spans="1:8">
      <c r="A64013" s="117"/>
      <c r="B64013" s="130"/>
      <c r="C64013" s="131"/>
      <c r="D64013" s="111"/>
      <c r="E64013" s="132"/>
      <c r="F64013" s="133"/>
      <c r="G64013" s="117"/>
      <c r="H64013" s="117"/>
    </row>
    <row r="64014" spans="1:8">
      <c r="A64014" s="124"/>
      <c r="B64014" s="125"/>
      <c r="C64014" s="126"/>
      <c r="D64014" s="127"/>
      <c r="E64014" s="128"/>
      <c r="F64014" s="129"/>
      <c r="G64014" s="124"/>
      <c r="H64014" s="124"/>
    </row>
    <row r="64015" spans="1:8">
      <c r="A64015" s="117"/>
      <c r="B64015" s="130"/>
      <c r="C64015" s="131"/>
      <c r="D64015" s="111"/>
      <c r="E64015" s="132"/>
      <c r="F64015" s="133"/>
      <c r="G64015" s="117"/>
      <c r="H64015" s="117"/>
    </row>
    <row r="64016" spans="1:8">
      <c r="A64016" s="124"/>
      <c r="B64016" s="125"/>
      <c r="C64016" s="126"/>
      <c r="D64016" s="127"/>
      <c r="E64016" s="128"/>
      <c r="F64016" s="129"/>
      <c r="G64016" s="124"/>
      <c r="H64016" s="124"/>
    </row>
    <row r="64017" spans="1:8">
      <c r="A64017" s="117"/>
      <c r="B64017" s="130"/>
      <c r="C64017" s="131"/>
      <c r="D64017" s="111"/>
      <c r="E64017" s="132"/>
      <c r="F64017" s="133"/>
      <c r="G64017" s="117"/>
      <c r="H64017" s="117"/>
    </row>
    <row r="64018" spans="1:8">
      <c r="A64018" s="124"/>
      <c r="B64018" s="125"/>
      <c r="C64018" s="126"/>
      <c r="D64018" s="127"/>
      <c r="E64018" s="128"/>
      <c r="F64018" s="129"/>
      <c r="G64018" s="124"/>
      <c r="H64018" s="124"/>
    </row>
    <row r="64019" spans="1:8">
      <c r="A64019" s="117"/>
      <c r="B64019" s="130"/>
      <c r="C64019" s="131"/>
      <c r="D64019" s="111"/>
      <c r="E64019" s="132"/>
      <c r="F64019" s="133"/>
      <c r="G64019" s="117"/>
      <c r="H64019" s="117"/>
    </row>
    <row r="64020" spans="1:8">
      <c r="A64020" s="124"/>
      <c r="B64020" s="125"/>
      <c r="C64020" s="126"/>
      <c r="D64020" s="127"/>
      <c r="E64020" s="128"/>
      <c r="F64020" s="129"/>
      <c r="G64020" s="124"/>
      <c r="H64020" s="124"/>
    </row>
    <row r="64021" spans="1:8">
      <c r="A64021" s="117"/>
      <c r="B64021" s="130"/>
      <c r="C64021" s="131"/>
      <c r="D64021" s="111"/>
      <c r="E64021" s="132"/>
      <c r="F64021" s="133"/>
      <c r="G64021" s="117"/>
      <c r="H64021" s="117"/>
    </row>
    <row r="64022" spans="1:8">
      <c r="A64022" s="124"/>
      <c r="B64022" s="125"/>
      <c r="C64022" s="126"/>
      <c r="D64022" s="127"/>
      <c r="E64022" s="128"/>
      <c r="F64022" s="129"/>
      <c r="G64022" s="124"/>
      <c r="H64022" s="124"/>
    </row>
    <row r="64023" spans="1:8">
      <c r="A64023" s="117"/>
      <c r="B64023" s="130"/>
      <c r="C64023" s="131"/>
      <c r="D64023" s="111"/>
      <c r="E64023" s="132"/>
      <c r="F64023" s="133"/>
      <c r="G64023" s="117"/>
      <c r="H64023" s="117"/>
    </row>
    <row r="64024" spans="1:8">
      <c r="A64024" s="124"/>
      <c r="B64024" s="125"/>
      <c r="C64024" s="126"/>
      <c r="D64024" s="127"/>
      <c r="E64024" s="128"/>
      <c r="F64024" s="129"/>
      <c r="G64024" s="124"/>
      <c r="H64024" s="124"/>
    </row>
    <row r="64025" spans="1:8">
      <c r="A64025" s="117"/>
      <c r="B64025" s="130"/>
      <c r="C64025" s="131"/>
      <c r="D64025" s="111"/>
      <c r="E64025" s="132"/>
      <c r="F64025" s="133"/>
      <c r="G64025" s="117"/>
      <c r="H64025" s="117"/>
    </row>
    <row r="64026" spans="1:8">
      <c r="A64026" s="124"/>
      <c r="B64026" s="125"/>
      <c r="C64026" s="126"/>
      <c r="D64026" s="127"/>
      <c r="E64026" s="128"/>
      <c r="F64026" s="129"/>
      <c r="G64026" s="124"/>
      <c r="H64026" s="124"/>
    </row>
    <row r="64027" spans="1:8">
      <c r="A64027" s="117"/>
      <c r="B64027" s="130"/>
      <c r="C64027" s="131"/>
      <c r="D64027" s="111"/>
      <c r="E64027" s="132"/>
      <c r="F64027" s="133"/>
      <c r="G64027" s="117"/>
      <c r="H64027" s="117"/>
    </row>
    <row r="64028" spans="1:8">
      <c r="A64028" s="124"/>
      <c r="B64028" s="125"/>
      <c r="C64028" s="126"/>
      <c r="D64028" s="127"/>
      <c r="E64028" s="128"/>
      <c r="F64028" s="129"/>
      <c r="G64028" s="124"/>
      <c r="H64028" s="124"/>
    </row>
    <row r="64029" spans="1:8">
      <c r="A64029" s="117"/>
      <c r="B64029" s="130"/>
      <c r="C64029" s="131"/>
      <c r="D64029" s="111"/>
      <c r="E64029" s="132"/>
      <c r="F64029" s="133"/>
      <c r="G64029" s="117"/>
      <c r="H64029" s="117"/>
    </row>
    <row r="64030" spans="1:8">
      <c r="A64030" s="124"/>
      <c r="B64030" s="125"/>
      <c r="C64030" s="126"/>
      <c r="D64030" s="127"/>
      <c r="E64030" s="128"/>
      <c r="F64030" s="129"/>
      <c r="G64030" s="124"/>
      <c r="H64030" s="124"/>
    </row>
    <row r="64031" spans="1:8">
      <c r="A64031" s="117"/>
      <c r="B64031" s="130"/>
      <c r="C64031" s="131"/>
      <c r="D64031" s="111"/>
      <c r="E64031" s="132"/>
      <c r="F64031" s="133"/>
      <c r="G64031" s="117"/>
      <c r="H64031" s="117"/>
    </row>
    <row r="64032" spans="1:8">
      <c r="A64032" s="124"/>
      <c r="B64032" s="125"/>
      <c r="C64032" s="126"/>
      <c r="D64032" s="127"/>
      <c r="E64032" s="128"/>
      <c r="F64032" s="129"/>
      <c r="G64032" s="124"/>
      <c r="H64032" s="124"/>
    </row>
    <row r="64033" spans="1:8">
      <c r="A64033" s="117"/>
      <c r="B64033" s="130"/>
      <c r="C64033" s="131"/>
      <c r="D64033" s="111"/>
      <c r="E64033" s="132"/>
      <c r="F64033" s="133"/>
      <c r="G64033" s="117"/>
      <c r="H64033" s="117"/>
    </row>
    <row r="64034" spans="1:8">
      <c r="A64034" s="124"/>
      <c r="B64034" s="125"/>
      <c r="C64034" s="126"/>
      <c r="D64034" s="127"/>
      <c r="E64034" s="128"/>
      <c r="F64034" s="129"/>
      <c r="G64034" s="124"/>
      <c r="H64034" s="124"/>
    </row>
    <row r="64035" spans="1:8">
      <c r="A64035" s="117"/>
      <c r="B64035" s="130"/>
      <c r="C64035" s="131"/>
      <c r="D64035" s="111"/>
      <c r="E64035" s="132"/>
      <c r="F64035" s="133"/>
      <c r="G64035" s="117"/>
      <c r="H64035" s="117"/>
    </row>
    <row r="64036" spans="1:8">
      <c r="A64036" s="124"/>
      <c r="B64036" s="125"/>
      <c r="C64036" s="126"/>
      <c r="D64036" s="127"/>
      <c r="E64036" s="128"/>
      <c r="F64036" s="129"/>
      <c r="G64036" s="124"/>
      <c r="H64036" s="124"/>
    </row>
    <row r="64037" spans="1:8">
      <c r="A64037" s="117"/>
      <c r="B64037" s="130"/>
      <c r="C64037" s="131"/>
      <c r="D64037" s="111"/>
      <c r="E64037" s="132"/>
      <c r="F64037" s="133"/>
      <c r="G64037" s="117"/>
      <c r="H64037" s="117"/>
    </row>
    <row r="64038" spans="1:8">
      <c r="A64038" s="124"/>
      <c r="B64038" s="125"/>
      <c r="C64038" s="126"/>
      <c r="D64038" s="127"/>
      <c r="E64038" s="128"/>
      <c r="F64038" s="129"/>
      <c r="G64038" s="124"/>
      <c r="H64038" s="124"/>
    </row>
    <row r="64039" spans="1:8">
      <c r="A64039" s="117"/>
      <c r="B64039" s="130"/>
      <c r="C64039" s="131"/>
      <c r="D64039" s="111"/>
      <c r="E64039" s="132"/>
      <c r="F64039" s="133"/>
      <c r="G64039" s="117"/>
      <c r="H64039" s="117"/>
    </row>
    <row r="64040" spans="1:8">
      <c r="A64040" s="124"/>
      <c r="B64040" s="125"/>
      <c r="C64040" s="126"/>
      <c r="D64040" s="127"/>
      <c r="E64040" s="128"/>
      <c r="F64040" s="129"/>
      <c r="G64040" s="124"/>
      <c r="H64040" s="124"/>
    </row>
    <row r="64041" spans="1:8">
      <c r="A64041" s="117"/>
      <c r="B64041" s="130"/>
      <c r="C64041" s="131"/>
      <c r="D64041" s="111"/>
      <c r="E64041" s="132"/>
      <c r="F64041" s="133"/>
      <c r="G64041" s="117"/>
      <c r="H64041" s="117"/>
    </row>
    <row r="64042" spans="1:8">
      <c r="A64042" s="124"/>
      <c r="B64042" s="125"/>
      <c r="C64042" s="126"/>
      <c r="D64042" s="127"/>
      <c r="E64042" s="128"/>
      <c r="F64042" s="129"/>
      <c r="G64042" s="124"/>
      <c r="H64042" s="124"/>
    </row>
    <row r="64043" spans="1:8">
      <c r="A64043" s="117"/>
      <c r="B64043" s="130"/>
      <c r="C64043" s="131"/>
      <c r="D64043" s="111"/>
      <c r="E64043" s="132"/>
      <c r="F64043" s="133"/>
      <c r="G64043" s="117"/>
      <c r="H64043" s="117"/>
    </row>
    <row r="64044" spans="1:8">
      <c r="A64044" s="124"/>
      <c r="B64044" s="125"/>
      <c r="C64044" s="126"/>
      <c r="D64044" s="127"/>
      <c r="E64044" s="128"/>
      <c r="F64044" s="129"/>
      <c r="G64044" s="124"/>
      <c r="H64044" s="124"/>
    </row>
    <row r="64045" spans="1:8">
      <c r="A64045" s="117"/>
      <c r="B64045" s="130"/>
      <c r="C64045" s="131"/>
      <c r="D64045" s="111"/>
      <c r="E64045" s="132"/>
      <c r="F64045" s="133"/>
      <c r="G64045" s="117"/>
      <c r="H64045" s="117"/>
    </row>
    <row r="64046" spans="1:8">
      <c r="A64046" s="124"/>
      <c r="B64046" s="125"/>
      <c r="C64046" s="126"/>
      <c r="D64046" s="127"/>
      <c r="E64046" s="128"/>
      <c r="F64046" s="129"/>
      <c r="G64046" s="124"/>
      <c r="H64046" s="124"/>
    </row>
    <row r="64047" spans="1:8">
      <c r="A64047" s="117"/>
      <c r="B64047" s="130"/>
      <c r="C64047" s="131"/>
      <c r="D64047" s="111"/>
      <c r="E64047" s="132"/>
      <c r="F64047" s="133"/>
      <c r="G64047" s="117"/>
      <c r="H64047" s="117"/>
    </row>
    <row r="64048" spans="1:8">
      <c r="A64048" s="124"/>
      <c r="B64048" s="125"/>
      <c r="C64048" s="126"/>
      <c r="D64048" s="127"/>
      <c r="E64048" s="128"/>
      <c r="F64048" s="129"/>
      <c r="G64048" s="124"/>
      <c r="H64048" s="124"/>
    </row>
    <row r="64049" spans="1:8">
      <c r="A64049" s="117"/>
      <c r="B64049" s="130"/>
      <c r="C64049" s="131"/>
      <c r="D64049" s="111"/>
      <c r="E64049" s="132"/>
      <c r="F64049" s="133"/>
      <c r="G64049" s="117"/>
      <c r="H64049" s="117"/>
    </row>
    <row r="64050" spans="1:8">
      <c r="A64050" s="124"/>
      <c r="B64050" s="125"/>
      <c r="C64050" s="126"/>
      <c r="D64050" s="127"/>
      <c r="E64050" s="128"/>
      <c r="F64050" s="129"/>
      <c r="G64050" s="124"/>
      <c r="H64050" s="124"/>
    </row>
    <row r="64051" spans="1:8">
      <c r="A64051" s="117"/>
      <c r="B64051" s="130"/>
      <c r="C64051" s="131"/>
      <c r="D64051" s="111"/>
      <c r="E64051" s="132"/>
      <c r="F64051" s="133"/>
      <c r="G64051" s="117"/>
      <c r="H64051" s="117"/>
    </row>
    <row r="64052" spans="1:8">
      <c r="A64052" s="124"/>
      <c r="B64052" s="125"/>
      <c r="C64052" s="126"/>
      <c r="D64052" s="127"/>
      <c r="E64052" s="128"/>
      <c r="F64052" s="129"/>
      <c r="G64052" s="124"/>
      <c r="H64052" s="124"/>
    </row>
    <row r="64053" spans="1:8">
      <c r="A64053" s="117"/>
      <c r="B64053" s="130"/>
      <c r="C64053" s="131"/>
      <c r="D64053" s="111"/>
      <c r="E64053" s="132"/>
      <c r="F64053" s="133"/>
      <c r="G64053" s="117"/>
      <c r="H64053" s="117"/>
    </row>
    <row r="64054" spans="1:8">
      <c r="A64054" s="124"/>
      <c r="B64054" s="125"/>
      <c r="C64054" s="126"/>
      <c r="D64054" s="127"/>
      <c r="E64054" s="128"/>
      <c r="F64054" s="129"/>
      <c r="G64054" s="124"/>
      <c r="H64054" s="124"/>
    </row>
    <row r="64055" spans="1:8">
      <c r="A64055" s="117"/>
      <c r="B64055" s="130"/>
      <c r="C64055" s="131"/>
      <c r="D64055" s="111"/>
      <c r="E64055" s="132"/>
      <c r="F64055" s="133"/>
      <c r="G64055" s="117"/>
      <c r="H64055" s="117"/>
    </row>
    <row r="64056" spans="1:8">
      <c r="A64056" s="124"/>
      <c r="B64056" s="125"/>
      <c r="C64056" s="126"/>
      <c r="D64056" s="127"/>
      <c r="E64056" s="128"/>
      <c r="F64056" s="129"/>
      <c r="G64056" s="124"/>
      <c r="H64056" s="124"/>
    </row>
    <row r="64057" spans="1:8">
      <c r="A64057" s="117"/>
      <c r="B64057" s="130"/>
      <c r="C64057" s="131"/>
      <c r="D64057" s="111"/>
      <c r="E64057" s="132"/>
      <c r="F64057" s="133"/>
      <c r="G64057" s="117"/>
      <c r="H64057" s="117"/>
    </row>
    <row r="64058" spans="1:8">
      <c r="A64058" s="124"/>
      <c r="B64058" s="125"/>
      <c r="C64058" s="126"/>
      <c r="D64058" s="127"/>
      <c r="E64058" s="128"/>
      <c r="F64058" s="129"/>
      <c r="G64058" s="124"/>
      <c r="H64058" s="124"/>
    </row>
    <row r="64059" spans="1:8">
      <c r="A64059" s="117"/>
      <c r="B64059" s="130"/>
      <c r="C64059" s="131"/>
      <c r="D64059" s="111"/>
      <c r="E64059" s="132"/>
      <c r="F64059" s="133"/>
      <c r="G64059" s="117"/>
      <c r="H64059" s="117"/>
    </row>
    <row r="64060" spans="1:8">
      <c r="A64060" s="124"/>
      <c r="B64060" s="125"/>
      <c r="C64060" s="126"/>
      <c r="D64060" s="127"/>
      <c r="E64060" s="128"/>
      <c r="F64060" s="129"/>
      <c r="G64060" s="124"/>
      <c r="H64060" s="124"/>
    </row>
    <row r="64061" spans="1:8">
      <c r="A64061" s="117"/>
      <c r="B64061" s="130"/>
      <c r="C64061" s="131"/>
      <c r="D64061" s="111"/>
      <c r="E64061" s="132"/>
      <c r="F64061" s="133"/>
      <c r="G64061" s="117"/>
      <c r="H64061" s="117"/>
    </row>
    <row r="64062" spans="1:8">
      <c r="A64062" s="124"/>
      <c r="B64062" s="125"/>
      <c r="C64062" s="126"/>
      <c r="D64062" s="127"/>
      <c r="E64062" s="128"/>
      <c r="F64062" s="129"/>
      <c r="G64062" s="124"/>
      <c r="H64062" s="124"/>
    </row>
    <row r="64063" spans="1:8">
      <c r="A64063" s="117"/>
      <c r="B64063" s="130"/>
      <c r="C64063" s="131"/>
      <c r="D64063" s="111"/>
      <c r="E64063" s="132"/>
      <c r="F64063" s="133"/>
      <c r="G64063" s="117"/>
      <c r="H64063" s="117"/>
    </row>
    <row r="64064" spans="1:8">
      <c r="A64064" s="124"/>
      <c r="B64064" s="125"/>
      <c r="C64064" s="126"/>
      <c r="D64064" s="127"/>
      <c r="E64064" s="128"/>
      <c r="F64064" s="129"/>
      <c r="G64064" s="124"/>
      <c r="H64064" s="124"/>
    </row>
    <row r="64065" spans="1:8">
      <c r="A64065" s="117"/>
      <c r="B64065" s="130"/>
      <c r="C64065" s="131"/>
      <c r="D64065" s="111"/>
      <c r="E64065" s="132"/>
      <c r="F64065" s="133"/>
      <c r="G64065" s="117"/>
      <c r="H64065" s="117"/>
    </row>
    <row r="64066" spans="1:8">
      <c r="A64066" s="124"/>
      <c r="B64066" s="125"/>
      <c r="C64066" s="126"/>
      <c r="D64066" s="127"/>
      <c r="E64066" s="128"/>
      <c r="F64066" s="129"/>
      <c r="G64066" s="124"/>
      <c r="H64066" s="124"/>
    </row>
    <row r="64067" spans="1:8">
      <c r="A64067" s="117"/>
      <c r="B64067" s="130"/>
      <c r="C64067" s="131"/>
      <c r="D64067" s="111"/>
      <c r="E64067" s="132"/>
      <c r="F64067" s="133"/>
      <c r="G64067" s="117"/>
      <c r="H64067" s="117"/>
    </row>
    <row r="64068" spans="1:8">
      <c r="A64068" s="124"/>
      <c r="B64068" s="125"/>
      <c r="C64068" s="126"/>
      <c r="D64068" s="127"/>
      <c r="E64068" s="128"/>
      <c r="F64068" s="129"/>
      <c r="G64068" s="124"/>
      <c r="H64068" s="124"/>
    </row>
    <row r="64069" spans="1:8">
      <c r="A64069" s="117"/>
      <c r="B64069" s="130"/>
      <c r="C64069" s="131"/>
      <c r="D64069" s="111"/>
      <c r="E64069" s="132"/>
      <c r="F64069" s="133"/>
      <c r="G64069" s="117"/>
      <c r="H64069" s="117"/>
    </row>
    <row r="64070" spans="1:8">
      <c r="A64070" s="124"/>
      <c r="B64070" s="125"/>
      <c r="C64070" s="126"/>
      <c r="D64070" s="127"/>
      <c r="E64070" s="128"/>
      <c r="F64070" s="129"/>
      <c r="G64070" s="124"/>
      <c r="H64070" s="124"/>
    </row>
    <row r="64071" spans="1:8">
      <c r="A64071" s="117"/>
      <c r="B64071" s="130"/>
      <c r="C64071" s="131"/>
      <c r="D64071" s="111"/>
      <c r="E64071" s="132"/>
      <c r="F64071" s="133"/>
      <c r="G64071" s="117"/>
      <c r="H64071" s="117"/>
    </row>
    <row r="64072" spans="1:8">
      <c r="A64072" s="124"/>
      <c r="B64072" s="125"/>
      <c r="C64072" s="126"/>
      <c r="D64072" s="127"/>
      <c r="E64072" s="128"/>
      <c r="F64072" s="129"/>
      <c r="G64072" s="124"/>
      <c r="H64072" s="124"/>
    </row>
    <row r="64073" spans="1:8">
      <c r="A64073" s="117"/>
      <c r="B64073" s="130"/>
      <c r="C64073" s="131"/>
      <c r="D64073" s="111"/>
      <c r="E64073" s="132"/>
      <c r="F64073" s="133"/>
      <c r="G64073" s="117"/>
      <c r="H64073" s="117"/>
    </row>
    <row r="64074" spans="1:8">
      <c r="A64074" s="124"/>
      <c r="B64074" s="125"/>
      <c r="C64074" s="126"/>
      <c r="D64074" s="127"/>
      <c r="E64074" s="128"/>
      <c r="F64074" s="129"/>
      <c r="G64074" s="124"/>
      <c r="H64074" s="124"/>
    </row>
    <row r="64075" spans="1:8">
      <c r="A64075" s="117"/>
      <c r="B64075" s="130"/>
      <c r="C64075" s="131"/>
      <c r="D64075" s="111"/>
      <c r="E64075" s="132"/>
      <c r="F64075" s="133"/>
      <c r="G64075" s="117"/>
      <c r="H64075" s="117"/>
    </row>
    <row r="64076" spans="1:8">
      <c r="A64076" s="124"/>
      <c r="B64076" s="125"/>
      <c r="C64076" s="126"/>
      <c r="D64076" s="127"/>
      <c r="E64076" s="128"/>
      <c r="F64076" s="129"/>
      <c r="G64076" s="124"/>
      <c r="H64076" s="124"/>
    </row>
    <row r="64077" spans="1:8">
      <c r="A64077" s="117"/>
      <c r="B64077" s="130"/>
      <c r="C64077" s="131"/>
      <c r="D64077" s="111"/>
      <c r="E64077" s="132"/>
      <c r="F64077" s="133"/>
      <c r="G64077" s="117"/>
      <c r="H64077" s="117"/>
    </row>
    <row r="64078" spans="1:8">
      <c r="A64078" s="124"/>
      <c r="B64078" s="125"/>
      <c r="C64078" s="126"/>
      <c r="D64078" s="127"/>
      <c r="E64078" s="128"/>
      <c r="F64078" s="129"/>
      <c r="G64078" s="124"/>
      <c r="H64078" s="124"/>
    </row>
    <row r="64079" spans="1:8">
      <c r="A64079" s="117"/>
      <c r="B64079" s="130"/>
      <c r="C64079" s="131"/>
      <c r="D64079" s="111"/>
      <c r="E64079" s="132"/>
      <c r="F64079" s="133"/>
      <c r="G64079" s="117"/>
      <c r="H64079" s="117"/>
    </row>
    <row r="64080" spans="1:8">
      <c r="A64080" s="124"/>
      <c r="B64080" s="125"/>
      <c r="C64080" s="126"/>
      <c r="D64080" s="127"/>
      <c r="E64080" s="128"/>
      <c r="F64080" s="129"/>
      <c r="G64080" s="124"/>
      <c r="H64080" s="124"/>
    </row>
    <row r="64081" spans="1:8">
      <c r="A64081" s="117"/>
      <c r="B64081" s="130"/>
      <c r="C64081" s="131"/>
      <c r="D64081" s="111"/>
      <c r="E64081" s="132"/>
      <c r="F64081" s="133"/>
      <c r="G64081" s="117"/>
      <c r="H64081" s="117"/>
    </row>
    <row r="64082" spans="1:8">
      <c r="A64082" s="124"/>
      <c r="B64082" s="125"/>
      <c r="C64082" s="126"/>
      <c r="D64082" s="127"/>
      <c r="E64082" s="128"/>
      <c r="F64082" s="129"/>
      <c r="G64082" s="124"/>
      <c r="H64082" s="124"/>
    </row>
    <row r="64083" spans="1:8">
      <c r="A64083" s="117"/>
      <c r="B64083" s="130"/>
      <c r="C64083" s="131"/>
      <c r="D64083" s="111"/>
      <c r="E64083" s="132"/>
      <c r="F64083" s="133"/>
      <c r="G64083" s="117"/>
      <c r="H64083" s="117"/>
    </row>
    <row r="64084" spans="1:8">
      <c r="A64084" s="124"/>
      <c r="B64084" s="125"/>
      <c r="C64084" s="126"/>
      <c r="D64084" s="127"/>
      <c r="E64084" s="128"/>
      <c r="F64084" s="129"/>
      <c r="G64084" s="124"/>
      <c r="H64084" s="124"/>
    </row>
    <row r="64085" spans="1:8">
      <c r="A64085" s="117"/>
      <c r="B64085" s="130"/>
      <c r="C64085" s="131"/>
      <c r="D64085" s="111"/>
      <c r="E64085" s="132"/>
      <c r="F64085" s="133"/>
      <c r="G64085" s="117"/>
      <c r="H64085" s="117"/>
    </row>
    <row r="64086" spans="1:8">
      <c r="A64086" s="124"/>
      <c r="B64086" s="125"/>
      <c r="C64086" s="126"/>
      <c r="D64086" s="127"/>
      <c r="E64086" s="128"/>
      <c r="F64086" s="129"/>
      <c r="G64086" s="124"/>
      <c r="H64086" s="124"/>
    </row>
    <row r="64087" spans="1:8">
      <c r="A64087" s="117"/>
      <c r="B64087" s="130"/>
      <c r="C64087" s="131"/>
      <c r="D64087" s="111"/>
      <c r="E64087" s="132"/>
      <c r="F64087" s="133"/>
      <c r="G64087" s="117"/>
      <c r="H64087" s="117"/>
    </row>
    <row r="64088" spans="1:8">
      <c r="A64088" s="124"/>
      <c r="B64088" s="125"/>
      <c r="C64088" s="126"/>
      <c r="D64088" s="127"/>
      <c r="E64088" s="128"/>
      <c r="F64088" s="129"/>
      <c r="G64088" s="124"/>
      <c r="H64088" s="124"/>
    </row>
    <row r="64089" spans="1:8">
      <c r="A64089" s="117"/>
      <c r="B64089" s="130"/>
      <c r="C64089" s="131"/>
      <c r="D64089" s="111"/>
      <c r="E64089" s="132"/>
      <c r="F64089" s="133"/>
      <c r="G64089" s="117"/>
      <c r="H64089" s="117"/>
    </row>
    <row r="64090" spans="1:8">
      <c r="A64090" s="124"/>
      <c r="B64090" s="125"/>
      <c r="C64090" s="126"/>
      <c r="D64090" s="127"/>
      <c r="E64090" s="128"/>
      <c r="F64090" s="129"/>
      <c r="G64090" s="124"/>
      <c r="H64090" s="124"/>
    </row>
    <row r="64091" spans="1:8">
      <c r="A64091" s="117"/>
      <c r="B64091" s="130"/>
      <c r="C64091" s="131"/>
      <c r="D64091" s="111"/>
      <c r="E64091" s="132"/>
      <c r="F64091" s="133"/>
      <c r="G64091" s="117"/>
      <c r="H64091" s="117"/>
    </row>
    <row r="64092" spans="1:8">
      <c r="A64092" s="124"/>
      <c r="B64092" s="125"/>
      <c r="C64092" s="126"/>
      <c r="D64092" s="127"/>
      <c r="E64092" s="128"/>
      <c r="F64092" s="129"/>
      <c r="G64092" s="124"/>
      <c r="H64092" s="124"/>
    </row>
    <row r="64093" spans="1:8">
      <c r="A64093" s="117"/>
      <c r="B64093" s="130"/>
      <c r="C64093" s="131"/>
      <c r="D64093" s="111"/>
      <c r="E64093" s="132"/>
      <c r="F64093" s="133"/>
      <c r="G64093" s="117"/>
      <c r="H64093" s="117"/>
    </row>
    <row r="64094" spans="1:8">
      <c r="A64094" s="124"/>
      <c r="B64094" s="125"/>
      <c r="C64094" s="126"/>
      <c r="D64094" s="127"/>
      <c r="E64094" s="128"/>
      <c r="F64094" s="129"/>
      <c r="G64094" s="124"/>
      <c r="H64094" s="124"/>
    </row>
    <row r="64095" spans="1:8">
      <c r="A64095" s="117"/>
      <c r="B64095" s="130"/>
      <c r="C64095" s="131"/>
      <c r="D64095" s="111"/>
      <c r="E64095" s="132"/>
      <c r="F64095" s="133"/>
      <c r="G64095" s="117"/>
      <c r="H64095" s="117"/>
    </row>
    <row r="64096" spans="1:8">
      <c r="A64096" s="124"/>
      <c r="B64096" s="125"/>
      <c r="C64096" s="126"/>
      <c r="D64096" s="127"/>
      <c r="E64096" s="128"/>
      <c r="F64096" s="129"/>
      <c r="G64096" s="124"/>
      <c r="H64096" s="124"/>
    </row>
    <row r="64097" spans="1:8">
      <c r="A64097" s="117"/>
      <c r="B64097" s="130"/>
      <c r="C64097" s="131"/>
      <c r="D64097" s="111"/>
      <c r="E64097" s="132"/>
      <c r="F64097" s="133"/>
      <c r="G64097" s="117"/>
      <c r="H64097" s="117"/>
    </row>
    <row r="64098" spans="1:8">
      <c r="A64098" s="124"/>
      <c r="B64098" s="125"/>
      <c r="C64098" s="126"/>
      <c r="D64098" s="127"/>
      <c r="E64098" s="128"/>
      <c r="F64098" s="129"/>
      <c r="G64098" s="124"/>
      <c r="H64098" s="124"/>
    </row>
    <row r="64099" spans="1:8">
      <c r="A64099" s="117"/>
      <c r="B64099" s="130"/>
      <c r="C64099" s="131"/>
      <c r="D64099" s="111"/>
      <c r="E64099" s="132"/>
      <c r="F64099" s="133"/>
      <c r="G64099" s="117"/>
      <c r="H64099" s="117"/>
    </row>
    <row r="64100" spans="1:8">
      <c r="A64100" s="124"/>
      <c r="B64100" s="125"/>
      <c r="C64100" s="126"/>
      <c r="D64100" s="127"/>
      <c r="E64100" s="128"/>
      <c r="F64100" s="129"/>
      <c r="G64100" s="124"/>
      <c r="H64100" s="124"/>
    </row>
    <row r="64101" spans="1:8">
      <c r="A64101" s="117"/>
      <c r="B64101" s="130"/>
      <c r="C64101" s="131"/>
      <c r="D64101" s="111"/>
      <c r="E64101" s="132"/>
      <c r="F64101" s="133"/>
      <c r="G64101" s="117"/>
      <c r="H64101" s="117"/>
    </row>
    <row r="64102" spans="1:8">
      <c r="A64102" s="124"/>
      <c r="B64102" s="125"/>
      <c r="C64102" s="126"/>
      <c r="D64102" s="127"/>
      <c r="E64102" s="128"/>
      <c r="F64102" s="129"/>
      <c r="G64102" s="124"/>
      <c r="H64102" s="124"/>
    </row>
    <row r="64103" spans="1:8">
      <c r="A64103" s="117"/>
      <c r="B64103" s="130"/>
      <c r="C64103" s="131"/>
      <c r="D64103" s="111"/>
      <c r="E64103" s="132"/>
      <c r="F64103" s="133"/>
      <c r="G64103" s="117"/>
      <c r="H64103" s="117"/>
    </row>
    <row r="64104" spans="1:8">
      <c r="A64104" s="124"/>
      <c r="B64104" s="125"/>
      <c r="C64104" s="126"/>
      <c r="D64104" s="127"/>
      <c r="E64104" s="128"/>
      <c r="F64104" s="129"/>
      <c r="G64104" s="124"/>
      <c r="H64104" s="124"/>
    </row>
    <row r="64105" spans="1:8">
      <c r="A64105" s="117"/>
      <c r="B64105" s="130"/>
      <c r="C64105" s="131"/>
      <c r="D64105" s="111"/>
      <c r="E64105" s="132"/>
      <c r="F64105" s="133"/>
      <c r="G64105" s="117"/>
      <c r="H64105" s="117"/>
    </row>
    <row r="64106" spans="1:8">
      <c r="A64106" s="124"/>
      <c r="B64106" s="125"/>
      <c r="C64106" s="126"/>
      <c r="D64106" s="127"/>
      <c r="E64106" s="128"/>
      <c r="F64106" s="129"/>
      <c r="G64106" s="124"/>
      <c r="H64106" s="124"/>
    </row>
    <row r="64107" spans="1:8">
      <c r="A64107" s="117"/>
      <c r="B64107" s="130"/>
      <c r="C64107" s="131"/>
      <c r="D64107" s="111"/>
      <c r="E64107" s="132"/>
      <c r="F64107" s="133"/>
      <c r="G64107" s="117"/>
      <c r="H64107" s="117"/>
    </row>
    <row r="64108" spans="1:8">
      <c r="A64108" s="124"/>
      <c r="B64108" s="125"/>
      <c r="C64108" s="126"/>
      <c r="D64108" s="127"/>
      <c r="E64108" s="128"/>
      <c r="F64108" s="129"/>
      <c r="G64108" s="124"/>
      <c r="H64108" s="124"/>
    </row>
    <row r="64109" spans="1:8">
      <c r="A64109" s="117"/>
      <c r="B64109" s="130"/>
      <c r="C64109" s="131"/>
      <c r="D64109" s="111"/>
      <c r="E64109" s="132"/>
      <c r="F64109" s="133"/>
      <c r="G64109" s="117"/>
      <c r="H64109" s="117"/>
    </row>
    <row r="64110" spans="1:8">
      <c r="A64110" s="124"/>
      <c r="B64110" s="125"/>
      <c r="C64110" s="126"/>
      <c r="D64110" s="127"/>
      <c r="E64110" s="128"/>
      <c r="F64110" s="129"/>
      <c r="G64110" s="124"/>
      <c r="H64110" s="124"/>
    </row>
    <row r="64111" spans="1:8">
      <c r="A64111" s="117"/>
      <c r="B64111" s="130"/>
      <c r="C64111" s="131"/>
      <c r="D64111" s="111"/>
      <c r="E64111" s="132"/>
      <c r="F64111" s="133"/>
      <c r="G64111" s="117"/>
      <c r="H64111" s="117"/>
    </row>
    <row r="64112" spans="1:8">
      <c r="A64112" s="124"/>
      <c r="B64112" s="125"/>
      <c r="C64112" s="126"/>
      <c r="D64112" s="127"/>
      <c r="E64112" s="128"/>
      <c r="F64112" s="129"/>
      <c r="G64112" s="124"/>
      <c r="H64112" s="124"/>
    </row>
    <row r="64113" spans="1:8">
      <c r="A64113" s="117"/>
      <c r="B64113" s="130"/>
      <c r="C64113" s="131"/>
      <c r="D64113" s="111"/>
      <c r="E64113" s="132"/>
      <c r="F64113" s="133"/>
      <c r="G64113" s="117"/>
      <c r="H64113" s="117"/>
    </row>
    <row r="64114" spans="1:8">
      <c r="A64114" s="124"/>
      <c r="B64114" s="125"/>
      <c r="C64114" s="126"/>
      <c r="D64114" s="127"/>
      <c r="E64114" s="128"/>
      <c r="F64114" s="129"/>
      <c r="G64114" s="124"/>
      <c r="H64114" s="124"/>
    </row>
    <row r="64115" spans="1:8">
      <c r="A64115" s="117"/>
      <c r="B64115" s="130"/>
      <c r="C64115" s="131"/>
      <c r="D64115" s="111"/>
      <c r="E64115" s="132"/>
      <c r="F64115" s="133"/>
      <c r="G64115" s="117"/>
      <c r="H64115" s="117"/>
    </row>
    <row r="64116" spans="1:8">
      <c r="A64116" s="124"/>
      <c r="B64116" s="125"/>
      <c r="C64116" s="126"/>
      <c r="D64116" s="127"/>
      <c r="E64116" s="128"/>
      <c r="F64116" s="129"/>
      <c r="G64116" s="124"/>
      <c r="H64116" s="124"/>
    </row>
    <row r="64117" spans="1:8">
      <c r="A64117" s="117"/>
      <c r="B64117" s="130"/>
      <c r="C64117" s="131"/>
      <c r="D64117" s="111"/>
      <c r="E64117" s="132"/>
      <c r="F64117" s="133"/>
      <c r="G64117" s="117"/>
      <c r="H64117" s="117"/>
    </row>
    <row r="64118" spans="1:8">
      <c r="A64118" s="124"/>
      <c r="B64118" s="125"/>
      <c r="C64118" s="126"/>
      <c r="D64118" s="127"/>
      <c r="E64118" s="128"/>
      <c r="F64118" s="129"/>
      <c r="G64118" s="124"/>
      <c r="H64118" s="124"/>
    </row>
    <row r="64119" spans="1:8">
      <c r="A64119" s="117"/>
      <c r="B64119" s="130"/>
      <c r="C64119" s="131"/>
      <c r="D64119" s="111"/>
      <c r="E64119" s="132"/>
      <c r="F64119" s="133"/>
      <c r="G64119" s="117"/>
      <c r="H64119" s="117"/>
    </row>
    <row r="64120" spans="1:8">
      <c r="A64120" s="124"/>
      <c r="B64120" s="125"/>
      <c r="C64120" s="126"/>
      <c r="D64120" s="127"/>
      <c r="E64120" s="128"/>
      <c r="F64120" s="129"/>
      <c r="G64120" s="124"/>
      <c r="H64120" s="124"/>
    </row>
    <row r="64121" spans="1:8">
      <c r="A64121" s="117"/>
      <c r="B64121" s="130"/>
      <c r="C64121" s="131"/>
      <c r="D64121" s="111"/>
      <c r="E64121" s="132"/>
      <c r="F64121" s="133"/>
      <c r="G64121" s="117"/>
      <c r="H64121" s="117"/>
    </row>
    <row r="64122" spans="1:8">
      <c r="A64122" s="124"/>
      <c r="B64122" s="125"/>
      <c r="C64122" s="126"/>
      <c r="D64122" s="127"/>
      <c r="E64122" s="128"/>
      <c r="F64122" s="129"/>
      <c r="G64122" s="124"/>
      <c r="H64122" s="124"/>
    </row>
    <row r="64123" spans="1:8">
      <c r="A64123" s="117"/>
      <c r="B64123" s="130"/>
      <c r="C64123" s="131"/>
      <c r="D64123" s="111"/>
      <c r="E64123" s="132"/>
      <c r="F64123" s="133"/>
      <c r="G64123" s="117"/>
      <c r="H64123" s="117"/>
    </row>
    <row r="64124" spans="1:8">
      <c r="A64124" s="124"/>
      <c r="B64124" s="125"/>
      <c r="C64124" s="126"/>
      <c r="D64124" s="127"/>
      <c r="E64124" s="128"/>
      <c r="F64124" s="129"/>
      <c r="G64124" s="124"/>
      <c r="H64124" s="124"/>
    </row>
    <row r="64125" spans="1:8">
      <c r="A64125" s="117"/>
      <c r="B64125" s="130"/>
      <c r="C64125" s="131"/>
      <c r="D64125" s="111"/>
      <c r="E64125" s="132"/>
      <c r="F64125" s="133"/>
      <c r="G64125" s="117"/>
      <c r="H64125" s="117"/>
    </row>
    <row r="64126" spans="1:8">
      <c r="A64126" s="124"/>
      <c r="B64126" s="125"/>
      <c r="C64126" s="126"/>
      <c r="D64126" s="127"/>
      <c r="E64126" s="128"/>
      <c r="F64126" s="129"/>
      <c r="G64126" s="124"/>
      <c r="H64126" s="124"/>
    </row>
    <row r="64127" spans="1:8">
      <c r="A64127" s="117"/>
      <c r="B64127" s="130"/>
      <c r="C64127" s="131"/>
      <c r="D64127" s="111"/>
      <c r="E64127" s="132"/>
      <c r="F64127" s="133"/>
      <c r="G64127" s="117"/>
      <c r="H64127" s="117"/>
    </row>
    <row r="64128" spans="1:8">
      <c r="A64128" s="124"/>
      <c r="B64128" s="125"/>
      <c r="C64128" s="126"/>
      <c r="D64128" s="127"/>
      <c r="E64128" s="128"/>
      <c r="F64128" s="129"/>
      <c r="G64128" s="124"/>
      <c r="H64128" s="124"/>
    </row>
    <row r="64129" spans="1:8">
      <c r="A64129" s="117"/>
      <c r="B64129" s="130"/>
      <c r="C64129" s="131"/>
      <c r="D64129" s="111"/>
      <c r="E64129" s="132"/>
      <c r="F64129" s="133"/>
      <c r="G64129" s="117"/>
      <c r="H64129" s="117"/>
    </row>
    <row r="64130" spans="1:8">
      <c r="A64130" s="124"/>
      <c r="B64130" s="125"/>
      <c r="C64130" s="126"/>
      <c r="D64130" s="127"/>
      <c r="E64130" s="128"/>
      <c r="F64130" s="129"/>
      <c r="G64130" s="124"/>
      <c r="H64130" s="124"/>
    </row>
    <row r="64131" spans="1:8">
      <c r="A64131" s="117"/>
      <c r="B64131" s="130"/>
      <c r="C64131" s="131"/>
      <c r="D64131" s="111"/>
      <c r="E64131" s="132"/>
      <c r="F64131" s="133"/>
      <c r="G64131" s="117"/>
      <c r="H64131" s="117"/>
    </row>
    <row r="64132" spans="1:8">
      <c r="A64132" s="124"/>
      <c r="B64132" s="125"/>
      <c r="C64132" s="126"/>
      <c r="D64132" s="127"/>
      <c r="E64132" s="128"/>
      <c r="F64132" s="129"/>
      <c r="G64132" s="124"/>
      <c r="H64132" s="124"/>
    </row>
    <row r="64133" spans="1:8">
      <c r="A64133" s="117"/>
      <c r="B64133" s="130"/>
      <c r="C64133" s="131"/>
      <c r="D64133" s="111"/>
      <c r="E64133" s="132"/>
      <c r="F64133" s="133"/>
      <c r="G64133" s="117"/>
      <c r="H64133" s="117"/>
    </row>
    <row r="64134" spans="1:8">
      <c r="A64134" s="124"/>
      <c r="B64134" s="125"/>
      <c r="C64134" s="126"/>
      <c r="D64134" s="127"/>
      <c r="E64134" s="128"/>
      <c r="F64134" s="129"/>
      <c r="G64134" s="124"/>
      <c r="H64134" s="124"/>
    </row>
    <row r="64135" spans="1:8">
      <c r="A64135" s="117"/>
      <c r="B64135" s="130"/>
      <c r="C64135" s="131"/>
      <c r="D64135" s="111"/>
      <c r="E64135" s="132"/>
      <c r="F64135" s="133"/>
      <c r="G64135" s="117"/>
      <c r="H64135" s="117"/>
    </row>
    <row r="64136" spans="1:8">
      <c r="A64136" s="124"/>
      <c r="B64136" s="125"/>
      <c r="C64136" s="126"/>
      <c r="D64136" s="127"/>
      <c r="E64136" s="128"/>
      <c r="F64136" s="129"/>
      <c r="G64136" s="124"/>
      <c r="H64136" s="124"/>
    </row>
    <row r="64137" spans="1:8">
      <c r="A64137" s="117"/>
      <c r="B64137" s="130"/>
      <c r="C64137" s="131"/>
      <c r="D64137" s="111"/>
      <c r="E64137" s="132"/>
      <c r="F64137" s="133"/>
      <c r="G64137" s="117"/>
      <c r="H64137" s="117"/>
    </row>
    <row r="64138" spans="1:8">
      <c r="A64138" s="124"/>
      <c r="B64138" s="125"/>
      <c r="C64138" s="126"/>
      <c r="D64138" s="127"/>
      <c r="E64138" s="128"/>
      <c r="F64138" s="129"/>
      <c r="G64138" s="124"/>
      <c r="H64138" s="124"/>
    </row>
    <row r="64139" spans="1:8">
      <c r="A64139" s="117"/>
      <c r="B64139" s="130"/>
      <c r="C64139" s="131"/>
      <c r="D64139" s="111"/>
      <c r="E64139" s="132"/>
      <c r="F64139" s="133"/>
      <c r="G64139" s="117"/>
      <c r="H64139" s="117"/>
    </row>
    <row r="64140" spans="1:8">
      <c r="A64140" s="124"/>
      <c r="B64140" s="125"/>
      <c r="C64140" s="126"/>
      <c r="D64140" s="127"/>
      <c r="E64140" s="128"/>
      <c r="F64140" s="129"/>
      <c r="G64140" s="124"/>
      <c r="H64140" s="124"/>
    </row>
    <row r="64141" spans="1:8">
      <c r="A64141" s="117"/>
      <c r="B64141" s="130"/>
      <c r="C64141" s="131"/>
      <c r="D64141" s="111"/>
      <c r="E64141" s="132"/>
      <c r="F64141" s="133"/>
      <c r="G64141" s="117"/>
      <c r="H64141" s="117"/>
    </row>
    <row r="64142" spans="1:8">
      <c r="A64142" s="124"/>
      <c r="B64142" s="125"/>
      <c r="C64142" s="126"/>
      <c r="D64142" s="127"/>
      <c r="E64142" s="128"/>
      <c r="F64142" s="129"/>
      <c r="G64142" s="124"/>
      <c r="H64142" s="124"/>
    </row>
    <row r="64143" spans="1:8">
      <c r="A64143" s="117"/>
      <c r="B64143" s="130"/>
      <c r="C64143" s="131"/>
      <c r="D64143" s="111"/>
      <c r="E64143" s="132"/>
      <c r="F64143" s="133"/>
      <c r="G64143" s="117"/>
      <c r="H64143" s="117"/>
    </row>
    <row r="64144" spans="1:8">
      <c r="A64144" s="124"/>
      <c r="B64144" s="125"/>
      <c r="C64144" s="126"/>
      <c r="D64144" s="127"/>
      <c r="E64144" s="128"/>
      <c r="F64144" s="129"/>
      <c r="G64144" s="124"/>
      <c r="H64144" s="124"/>
    </row>
    <row r="64145" spans="1:8">
      <c r="A64145" s="117"/>
      <c r="B64145" s="130"/>
      <c r="C64145" s="131"/>
      <c r="D64145" s="111"/>
      <c r="E64145" s="132"/>
      <c r="F64145" s="133"/>
      <c r="G64145" s="117"/>
      <c r="H64145" s="117"/>
    </row>
    <row r="64146" spans="1:8">
      <c r="A64146" s="124"/>
      <c r="B64146" s="125"/>
      <c r="C64146" s="126"/>
      <c r="D64146" s="127"/>
      <c r="E64146" s="128"/>
      <c r="F64146" s="129"/>
      <c r="G64146" s="124"/>
      <c r="H64146" s="124"/>
    </row>
    <row r="64147" spans="1:8">
      <c r="A64147" s="117"/>
      <c r="B64147" s="130"/>
      <c r="C64147" s="131"/>
      <c r="D64147" s="111"/>
      <c r="E64147" s="132"/>
      <c r="F64147" s="133"/>
      <c r="G64147" s="117"/>
      <c r="H64147" s="117"/>
    </row>
    <row r="64148" spans="1:8">
      <c r="A64148" s="124"/>
      <c r="B64148" s="125"/>
      <c r="C64148" s="126"/>
      <c r="D64148" s="127"/>
      <c r="E64148" s="128"/>
      <c r="F64148" s="129"/>
      <c r="G64148" s="124"/>
      <c r="H64148" s="124"/>
    </row>
    <row r="64149" spans="1:8">
      <c r="A64149" s="117"/>
      <c r="B64149" s="130"/>
      <c r="C64149" s="131"/>
      <c r="D64149" s="111"/>
      <c r="E64149" s="132"/>
      <c r="F64149" s="133"/>
      <c r="G64149" s="117"/>
      <c r="H64149" s="117"/>
    </row>
    <row r="64150" spans="1:8">
      <c r="A64150" s="124"/>
      <c r="B64150" s="125"/>
      <c r="C64150" s="126"/>
      <c r="D64150" s="127"/>
      <c r="E64150" s="128"/>
      <c r="F64150" s="129"/>
      <c r="G64150" s="124"/>
      <c r="H64150" s="124"/>
    </row>
    <row r="64151" spans="1:8">
      <c r="A64151" s="117"/>
      <c r="B64151" s="130"/>
      <c r="C64151" s="131"/>
      <c r="D64151" s="111"/>
      <c r="E64151" s="132"/>
      <c r="F64151" s="133"/>
      <c r="G64151" s="117"/>
      <c r="H64151" s="117"/>
    </row>
    <row r="64152" spans="1:8">
      <c r="A64152" s="124"/>
      <c r="B64152" s="125"/>
      <c r="C64152" s="126"/>
      <c r="D64152" s="127"/>
      <c r="E64152" s="128"/>
      <c r="F64152" s="129"/>
      <c r="G64152" s="124"/>
      <c r="H64152" s="124"/>
    </row>
    <row r="64153" spans="1:8">
      <c r="A64153" s="117"/>
      <c r="B64153" s="130"/>
      <c r="C64153" s="131"/>
      <c r="D64153" s="111"/>
      <c r="E64153" s="132"/>
      <c r="F64153" s="133"/>
      <c r="G64153" s="117"/>
      <c r="H64153" s="117"/>
    </row>
    <row r="64154" spans="1:8">
      <c r="A64154" s="124"/>
      <c r="B64154" s="125"/>
      <c r="C64154" s="126"/>
      <c r="D64154" s="127"/>
      <c r="E64154" s="128"/>
      <c r="F64154" s="129"/>
      <c r="G64154" s="124"/>
      <c r="H64154" s="124"/>
    </row>
    <row r="64155" spans="1:8">
      <c r="A64155" s="117"/>
      <c r="B64155" s="130"/>
      <c r="C64155" s="131"/>
      <c r="D64155" s="111"/>
      <c r="E64155" s="132"/>
      <c r="F64155" s="133"/>
      <c r="G64155" s="117"/>
      <c r="H64155" s="117"/>
    </row>
    <row r="64156" spans="1:8">
      <c r="A64156" s="124"/>
      <c r="B64156" s="125"/>
      <c r="C64156" s="126"/>
      <c r="D64156" s="127"/>
      <c r="E64156" s="128"/>
      <c r="F64156" s="129"/>
      <c r="G64156" s="124"/>
      <c r="H64156" s="124"/>
    </row>
    <row r="64157" spans="1:8">
      <c r="A64157" s="117"/>
      <c r="B64157" s="130"/>
      <c r="C64157" s="131"/>
      <c r="D64157" s="111"/>
      <c r="E64157" s="132"/>
      <c r="F64157" s="133"/>
      <c r="G64157" s="117"/>
      <c r="H64157" s="117"/>
    </row>
    <row r="64158" spans="1:8">
      <c r="A64158" s="124"/>
      <c r="B64158" s="125"/>
      <c r="C64158" s="126"/>
      <c r="D64158" s="127"/>
      <c r="E64158" s="128"/>
      <c r="F64158" s="129"/>
      <c r="G64158" s="124"/>
      <c r="H64158" s="124"/>
    </row>
    <row r="64159" spans="1:8">
      <c r="A64159" s="117"/>
      <c r="B64159" s="130"/>
      <c r="C64159" s="131"/>
      <c r="D64159" s="111"/>
      <c r="E64159" s="132"/>
      <c r="F64159" s="133"/>
      <c r="G64159" s="117"/>
      <c r="H64159" s="117"/>
    </row>
    <row r="64160" spans="1:8">
      <c r="A64160" s="124"/>
      <c r="B64160" s="125"/>
      <c r="C64160" s="126"/>
      <c r="D64160" s="127"/>
      <c r="E64160" s="128"/>
      <c r="F64160" s="129"/>
      <c r="G64160" s="124"/>
      <c r="H64160" s="124"/>
    </row>
    <row r="64161" spans="1:8">
      <c r="A64161" s="117"/>
      <c r="B64161" s="130"/>
      <c r="C64161" s="131"/>
      <c r="D64161" s="111"/>
      <c r="E64161" s="132"/>
      <c r="F64161" s="133"/>
      <c r="G64161" s="117"/>
      <c r="H64161" s="117"/>
    </row>
    <row r="64162" spans="1:8">
      <c r="A64162" s="124"/>
      <c r="B64162" s="125"/>
      <c r="C64162" s="126"/>
      <c r="D64162" s="127"/>
      <c r="E64162" s="128"/>
      <c r="F64162" s="129"/>
      <c r="G64162" s="124"/>
      <c r="H64162" s="124"/>
    </row>
    <row r="64163" spans="1:8">
      <c r="A64163" s="117"/>
      <c r="B64163" s="130"/>
      <c r="C64163" s="131"/>
      <c r="D64163" s="111"/>
      <c r="E64163" s="132"/>
      <c r="F64163" s="133"/>
      <c r="G64163" s="117"/>
      <c r="H64163" s="117"/>
    </row>
    <row r="64164" spans="1:8">
      <c r="A64164" s="124"/>
      <c r="B64164" s="125"/>
      <c r="C64164" s="126"/>
      <c r="D64164" s="127"/>
      <c r="E64164" s="128"/>
      <c r="F64164" s="129"/>
      <c r="G64164" s="124"/>
      <c r="H64164" s="124"/>
    </row>
    <row r="64165" spans="1:8">
      <c r="A64165" s="117"/>
      <c r="B64165" s="130"/>
      <c r="C64165" s="131"/>
      <c r="D64165" s="111"/>
      <c r="E64165" s="132"/>
      <c r="F64165" s="133"/>
      <c r="G64165" s="117"/>
      <c r="H64165" s="117"/>
    </row>
    <row r="64166" spans="1:8">
      <c r="A64166" s="124"/>
      <c r="B64166" s="125"/>
      <c r="C64166" s="126"/>
      <c r="D64166" s="127"/>
      <c r="E64166" s="128"/>
      <c r="F64166" s="129"/>
      <c r="G64166" s="124"/>
      <c r="H64166" s="124"/>
    </row>
    <row r="64167" spans="1:8">
      <c r="A64167" s="117"/>
      <c r="B64167" s="130"/>
      <c r="C64167" s="131"/>
      <c r="D64167" s="111"/>
      <c r="E64167" s="132"/>
      <c r="F64167" s="133"/>
      <c r="G64167" s="117"/>
      <c r="H64167" s="117"/>
    </row>
    <row r="64168" spans="1:8">
      <c r="A64168" s="124"/>
      <c r="B64168" s="125"/>
      <c r="C64168" s="126"/>
      <c r="D64168" s="127"/>
      <c r="E64168" s="128"/>
      <c r="F64168" s="129"/>
      <c r="G64168" s="124"/>
      <c r="H64168" s="124"/>
    </row>
    <row r="64169" spans="1:8">
      <c r="A64169" s="117"/>
      <c r="B64169" s="130"/>
      <c r="C64169" s="131"/>
      <c r="D64169" s="111"/>
      <c r="E64169" s="132"/>
      <c r="F64169" s="133"/>
      <c r="G64169" s="117"/>
      <c r="H64169" s="117"/>
    </row>
    <row r="64170" spans="1:8">
      <c r="A64170" s="124"/>
      <c r="B64170" s="125"/>
      <c r="C64170" s="126"/>
      <c r="D64170" s="127"/>
      <c r="E64170" s="128"/>
      <c r="F64170" s="129"/>
      <c r="G64170" s="124"/>
      <c r="H64170" s="124"/>
    </row>
    <row r="64171" spans="1:8">
      <c r="A64171" s="117"/>
      <c r="B64171" s="130"/>
      <c r="C64171" s="131"/>
      <c r="D64171" s="111"/>
      <c r="E64171" s="132"/>
      <c r="F64171" s="133"/>
      <c r="G64171" s="117"/>
      <c r="H64171" s="117"/>
    </row>
    <row r="64172" spans="1:8">
      <c r="A64172" s="124"/>
      <c r="B64172" s="125"/>
      <c r="C64172" s="126"/>
      <c r="D64172" s="127"/>
      <c r="E64172" s="128"/>
      <c r="F64172" s="129"/>
      <c r="G64172" s="124"/>
      <c r="H64172" s="124"/>
    </row>
    <row r="64173" spans="1:8">
      <c r="A64173" s="117"/>
      <c r="B64173" s="130"/>
      <c r="C64173" s="131"/>
      <c r="D64173" s="111"/>
      <c r="E64173" s="132"/>
      <c r="F64173" s="133"/>
      <c r="G64173" s="117"/>
      <c r="H64173" s="117"/>
    </row>
    <row r="64174" spans="1:8">
      <c r="A64174" s="124"/>
      <c r="B64174" s="125"/>
      <c r="C64174" s="126"/>
      <c r="D64174" s="127"/>
      <c r="E64174" s="128"/>
      <c r="F64174" s="129"/>
      <c r="G64174" s="124"/>
      <c r="H64174" s="124"/>
    </row>
    <row r="64175" spans="1:8">
      <c r="A64175" s="117"/>
      <c r="B64175" s="130"/>
      <c r="C64175" s="131"/>
      <c r="D64175" s="111"/>
      <c r="E64175" s="132"/>
      <c r="F64175" s="133"/>
      <c r="G64175" s="117"/>
      <c r="H64175" s="117"/>
    </row>
    <row r="64176" spans="1:8">
      <c r="A64176" s="124"/>
      <c r="B64176" s="125"/>
      <c r="C64176" s="126"/>
      <c r="D64176" s="127"/>
      <c r="E64176" s="128"/>
      <c r="F64176" s="129"/>
      <c r="G64176" s="124"/>
      <c r="H64176" s="124"/>
    </row>
    <row r="64177" spans="1:8">
      <c r="A64177" s="117"/>
      <c r="B64177" s="130"/>
      <c r="C64177" s="131"/>
      <c r="D64177" s="111"/>
      <c r="E64177" s="132"/>
      <c r="F64177" s="133"/>
      <c r="G64177" s="117"/>
      <c r="H64177" s="117"/>
    </row>
    <row r="64178" spans="1:8">
      <c r="A64178" s="124"/>
      <c r="B64178" s="125"/>
      <c r="C64178" s="126"/>
      <c r="D64178" s="127"/>
      <c r="E64178" s="128"/>
      <c r="F64178" s="129"/>
      <c r="G64178" s="124"/>
      <c r="H64178" s="124"/>
    </row>
    <row r="64179" spans="1:8">
      <c r="A64179" s="117"/>
      <c r="B64179" s="130"/>
      <c r="C64179" s="131"/>
      <c r="D64179" s="111"/>
      <c r="E64179" s="132"/>
      <c r="F64179" s="133"/>
      <c r="G64179" s="117"/>
      <c r="H64179" s="117"/>
    </row>
    <row r="64180" spans="1:8">
      <c r="A64180" s="124"/>
      <c r="B64180" s="125"/>
      <c r="C64180" s="126"/>
      <c r="D64180" s="127"/>
      <c r="E64180" s="128"/>
      <c r="F64180" s="129"/>
      <c r="G64180" s="124"/>
      <c r="H64180" s="124"/>
    </row>
    <row r="64181" spans="1:8">
      <c r="A64181" s="117"/>
      <c r="B64181" s="130"/>
      <c r="C64181" s="131"/>
      <c r="D64181" s="111"/>
      <c r="E64181" s="132"/>
      <c r="F64181" s="133"/>
      <c r="G64181" s="117"/>
      <c r="H64181" s="117"/>
    </row>
    <row r="64182" spans="1:8">
      <c r="A64182" s="124"/>
      <c r="B64182" s="125"/>
      <c r="C64182" s="126"/>
      <c r="D64182" s="127"/>
      <c r="E64182" s="128"/>
      <c r="F64182" s="129"/>
      <c r="G64182" s="124"/>
      <c r="H64182" s="124"/>
    </row>
    <row r="64183" spans="1:8">
      <c r="A64183" s="117"/>
      <c r="B64183" s="130"/>
      <c r="C64183" s="131"/>
      <c r="D64183" s="111"/>
      <c r="E64183" s="132"/>
      <c r="F64183" s="133"/>
      <c r="G64183" s="117"/>
      <c r="H64183" s="117"/>
    </row>
    <row r="64184" spans="1:8">
      <c r="A64184" s="124"/>
      <c r="B64184" s="125"/>
      <c r="C64184" s="126"/>
      <c r="D64184" s="127"/>
      <c r="E64184" s="128"/>
      <c r="F64184" s="129"/>
      <c r="G64184" s="124"/>
      <c r="H64184" s="124"/>
    </row>
    <row r="64185" spans="1:8">
      <c r="A64185" s="117"/>
      <c r="B64185" s="130"/>
      <c r="C64185" s="131"/>
      <c r="D64185" s="111"/>
      <c r="E64185" s="132"/>
      <c r="F64185" s="133"/>
      <c r="G64185" s="117"/>
      <c r="H64185" s="117"/>
    </row>
    <row r="64186" spans="1:8">
      <c r="A64186" s="124"/>
      <c r="B64186" s="125"/>
      <c r="C64186" s="126"/>
      <c r="D64186" s="127"/>
      <c r="E64186" s="128"/>
      <c r="F64186" s="129"/>
      <c r="G64186" s="124"/>
      <c r="H64186" s="124"/>
    </row>
    <row r="64187" spans="1:8">
      <c r="A64187" s="117"/>
      <c r="B64187" s="130"/>
      <c r="C64187" s="131"/>
      <c r="D64187" s="111"/>
      <c r="E64187" s="132"/>
      <c r="F64187" s="133"/>
      <c r="G64187" s="117"/>
      <c r="H64187" s="117"/>
    </row>
    <row r="64188" spans="1:8">
      <c r="A64188" s="124"/>
      <c r="B64188" s="125"/>
      <c r="C64188" s="126"/>
      <c r="D64188" s="127"/>
      <c r="E64188" s="128"/>
      <c r="F64188" s="129"/>
      <c r="G64188" s="124"/>
      <c r="H64188" s="124"/>
    </row>
    <row r="64189" spans="1:8">
      <c r="A64189" s="117"/>
      <c r="B64189" s="130"/>
      <c r="C64189" s="131"/>
      <c r="D64189" s="111"/>
      <c r="E64189" s="132"/>
      <c r="F64189" s="133"/>
      <c r="G64189" s="117"/>
      <c r="H64189" s="117"/>
    </row>
    <row r="64190" spans="1:8">
      <c r="A64190" s="124"/>
      <c r="B64190" s="125"/>
      <c r="C64190" s="126"/>
      <c r="D64190" s="127"/>
      <c r="E64190" s="128"/>
      <c r="F64190" s="129"/>
      <c r="G64190" s="124"/>
      <c r="H64190" s="124"/>
    </row>
    <row r="64191" spans="1:8">
      <c r="A64191" s="117"/>
      <c r="B64191" s="130"/>
      <c r="C64191" s="131"/>
      <c r="D64191" s="111"/>
      <c r="E64191" s="132"/>
      <c r="F64191" s="133"/>
      <c r="G64191" s="117"/>
      <c r="H64191" s="117"/>
    </row>
    <row r="64192" spans="1:8">
      <c r="A64192" s="124"/>
      <c r="B64192" s="125"/>
      <c r="C64192" s="126"/>
      <c r="D64192" s="127"/>
      <c r="E64192" s="128"/>
      <c r="F64192" s="129"/>
      <c r="G64192" s="124"/>
      <c r="H64192" s="124"/>
    </row>
    <row r="64193" spans="1:8">
      <c r="A64193" s="117"/>
      <c r="B64193" s="130"/>
      <c r="C64193" s="131"/>
      <c r="D64193" s="111"/>
      <c r="E64193" s="132"/>
      <c r="F64193" s="133"/>
      <c r="G64193" s="117"/>
      <c r="H64193" s="117"/>
    </row>
    <row r="64194" spans="1:8">
      <c r="A64194" s="124"/>
      <c r="B64194" s="125"/>
      <c r="C64194" s="126"/>
      <c r="D64194" s="127"/>
      <c r="E64194" s="128"/>
      <c r="F64194" s="129"/>
      <c r="G64194" s="124"/>
      <c r="H64194" s="124"/>
    </row>
    <row r="64195" spans="1:8">
      <c r="A64195" s="117"/>
      <c r="B64195" s="130"/>
      <c r="C64195" s="131"/>
      <c r="D64195" s="111"/>
      <c r="E64195" s="132"/>
      <c r="F64195" s="133"/>
      <c r="G64195" s="117"/>
      <c r="H64195" s="117"/>
    </row>
    <row r="64196" spans="1:8">
      <c r="A64196" s="124"/>
      <c r="B64196" s="125"/>
      <c r="C64196" s="126"/>
      <c r="D64196" s="127"/>
      <c r="E64196" s="128"/>
      <c r="F64196" s="129"/>
      <c r="G64196" s="124"/>
      <c r="H64196" s="124"/>
    </row>
    <row r="64197" spans="1:8">
      <c r="A64197" s="117"/>
      <c r="B64197" s="130"/>
      <c r="C64197" s="131"/>
      <c r="D64197" s="111"/>
      <c r="E64197" s="132"/>
      <c r="F64197" s="133"/>
      <c r="G64197" s="117"/>
      <c r="H64197" s="117"/>
    </row>
    <row r="64198" spans="1:8">
      <c r="A64198" s="124"/>
      <c r="B64198" s="125"/>
      <c r="C64198" s="126"/>
      <c r="D64198" s="127"/>
      <c r="E64198" s="128"/>
      <c r="F64198" s="129"/>
      <c r="G64198" s="124"/>
      <c r="H64198" s="124"/>
    </row>
    <row r="64199" spans="1:8">
      <c r="A64199" s="117"/>
      <c r="B64199" s="130"/>
      <c r="C64199" s="131"/>
      <c r="D64199" s="111"/>
      <c r="E64199" s="132"/>
      <c r="F64199" s="133"/>
      <c r="G64199" s="117"/>
      <c r="H64199" s="117"/>
    </row>
    <row r="64200" spans="1:8">
      <c r="A64200" s="124"/>
      <c r="B64200" s="125"/>
      <c r="C64200" s="126"/>
      <c r="D64200" s="127"/>
      <c r="E64200" s="128"/>
      <c r="F64200" s="129"/>
      <c r="G64200" s="124"/>
      <c r="H64200" s="124"/>
    </row>
    <row r="64201" spans="1:8">
      <c r="A64201" s="117"/>
      <c r="B64201" s="130"/>
      <c r="C64201" s="131"/>
      <c r="D64201" s="111"/>
      <c r="E64201" s="132"/>
      <c r="F64201" s="133"/>
      <c r="G64201" s="117"/>
      <c r="H64201" s="117"/>
    </row>
    <row r="64202" spans="1:8">
      <c r="A64202" s="124"/>
      <c r="B64202" s="125"/>
      <c r="C64202" s="126"/>
      <c r="D64202" s="127"/>
      <c r="E64202" s="128"/>
      <c r="F64202" s="129"/>
      <c r="G64202" s="124"/>
      <c r="H64202" s="124"/>
    </row>
    <row r="64203" spans="1:8">
      <c r="A64203" s="117"/>
      <c r="B64203" s="130"/>
      <c r="C64203" s="131"/>
      <c r="D64203" s="111"/>
      <c r="E64203" s="132"/>
      <c r="F64203" s="133"/>
      <c r="G64203" s="117"/>
      <c r="H64203" s="117"/>
    </row>
    <row r="64204" spans="1:8">
      <c r="A64204" s="124"/>
      <c r="B64204" s="125"/>
      <c r="C64204" s="126"/>
      <c r="D64204" s="127"/>
      <c r="E64204" s="128"/>
      <c r="F64204" s="129"/>
      <c r="G64204" s="124"/>
      <c r="H64204" s="124"/>
    </row>
    <row r="64205" spans="1:8">
      <c r="A64205" s="117"/>
      <c r="B64205" s="130"/>
      <c r="C64205" s="131"/>
      <c r="D64205" s="111"/>
      <c r="E64205" s="132"/>
      <c r="F64205" s="133"/>
      <c r="G64205" s="117"/>
      <c r="H64205" s="117"/>
    </row>
    <row r="64206" spans="1:8">
      <c r="A64206" s="124"/>
      <c r="B64206" s="125"/>
      <c r="C64206" s="126"/>
      <c r="D64206" s="127"/>
      <c r="E64206" s="128"/>
      <c r="F64206" s="129"/>
      <c r="G64206" s="124"/>
      <c r="H64206" s="124"/>
    </row>
    <row r="64207" spans="1:8">
      <c r="A64207" s="117"/>
      <c r="B64207" s="130"/>
      <c r="C64207" s="131"/>
      <c r="D64207" s="111"/>
      <c r="E64207" s="132"/>
      <c r="F64207" s="133"/>
      <c r="G64207" s="117"/>
      <c r="H64207" s="117"/>
    </row>
    <row r="64208" spans="1:8">
      <c r="A64208" s="124"/>
      <c r="B64208" s="125"/>
      <c r="C64208" s="126"/>
      <c r="D64208" s="127"/>
      <c r="E64208" s="128"/>
      <c r="F64208" s="129"/>
      <c r="G64208" s="124"/>
      <c r="H64208" s="124"/>
    </row>
    <row r="64209" spans="1:8">
      <c r="A64209" s="117"/>
      <c r="B64209" s="130"/>
      <c r="C64209" s="131"/>
      <c r="D64209" s="111"/>
      <c r="E64209" s="132"/>
      <c r="F64209" s="133"/>
      <c r="G64209" s="117"/>
      <c r="H64209" s="117"/>
    </row>
    <row r="64210" spans="1:8">
      <c r="A64210" s="124"/>
      <c r="B64210" s="125"/>
      <c r="C64210" s="126"/>
      <c r="D64210" s="127"/>
      <c r="E64210" s="128"/>
      <c r="F64210" s="129"/>
      <c r="G64210" s="124"/>
      <c r="H64210" s="124"/>
    </row>
    <row r="64211" spans="1:8">
      <c r="A64211" s="117"/>
      <c r="B64211" s="130"/>
      <c r="C64211" s="131"/>
      <c r="D64211" s="111"/>
      <c r="E64211" s="132"/>
      <c r="F64211" s="133"/>
      <c r="G64211" s="117"/>
      <c r="H64211" s="117"/>
    </row>
    <row r="64212" spans="1:8">
      <c r="A64212" s="124"/>
      <c r="B64212" s="125"/>
      <c r="C64212" s="126"/>
      <c r="D64212" s="127"/>
      <c r="E64212" s="128"/>
      <c r="F64212" s="129"/>
      <c r="G64212" s="124"/>
      <c r="H64212" s="124"/>
    </row>
    <row r="64213" spans="1:8">
      <c r="A64213" s="117"/>
      <c r="B64213" s="130"/>
      <c r="C64213" s="131"/>
      <c r="D64213" s="111"/>
      <c r="E64213" s="132"/>
      <c r="F64213" s="133"/>
      <c r="G64213" s="117"/>
      <c r="H64213" s="117"/>
    </row>
    <row r="64214" spans="1:8">
      <c r="A64214" s="124"/>
      <c r="B64214" s="125"/>
      <c r="C64214" s="126"/>
      <c r="D64214" s="127"/>
      <c r="E64214" s="128"/>
      <c r="F64214" s="129"/>
      <c r="G64214" s="124"/>
      <c r="H64214" s="124"/>
    </row>
    <row r="64215" spans="1:8">
      <c r="A64215" s="117"/>
      <c r="B64215" s="130"/>
      <c r="C64215" s="131"/>
      <c r="D64215" s="111"/>
      <c r="E64215" s="132"/>
      <c r="F64215" s="133"/>
      <c r="G64215" s="117"/>
      <c r="H64215" s="117"/>
    </row>
    <row r="64216" spans="1:8">
      <c r="A64216" s="124"/>
      <c r="B64216" s="125"/>
      <c r="C64216" s="126"/>
      <c r="D64216" s="127"/>
      <c r="E64216" s="128"/>
      <c r="F64216" s="129"/>
      <c r="G64216" s="124"/>
      <c r="H64216" s="124"/>
    </row>
    <row r="64217" spans="1:8">
      <c r="A64217" s="117"/>
      <c r="B64217" s="130"/>
      <c r="C64217" s="131"/>
      <c r="D64217" s="111"/>
      <c r="E64217" s="132"/>
      <c r="F64217" s="133"/>
      <c r="G64217" s="117"/>
      <c r="H64217" s="117"/>
    </row>
    <row r="64218" spans="1:8">
      <c r="A64218" s="124"/>
      <c r="B64218" s="125"/>
      <c r="C64218" s="126"/>
      <c r="D64218" s="127"/>
      <c r="E64218" s="128"/>
      <c r="F64218" s="129"/>
      <c r="G64218" s="124"/>
      <c r="H64218" s="124"/>
    </row>
    <row r="64219" spans="1:8">
      <c r="A64219" s="117"/>
      <c r="B64219" s="130"/>
      <c r="C64219" s="131"/>
      <c r="D64219" s="111"/>
      <c r="E64219" s="132"/>
      <c r="F64219" s="133"/>
      <c r="G64219" s="117"/>
      <c r="H64219" s="117"/>
    </row>
    <row r="64220" spans="1:8">
      <c r="A64220" s="124"/>
      <c r="B64220" s="125"/>
      <c r="C64220" s="126"/>
      <c r="D64220" s="127"/>
      <c r="E64220" s="128"/>
      <c r="F64220" s="129"/>
      <c r="G64220" s="124"/>
      <c r="H64220" s="124"/>
    </row>
    <row r="64221" spans="1:8">
      <c r="A64221" s="117"/>
      <c r="B64221" s="130"/>
      <c r="C64221" s="131"/>
      <c r="D64221" s="111"/>
      <c r="E64221" s="132"/>
      <c r="F64221" s="133"/>
      <c r="G64221" s="117"/>
      <c r="H64221" s="117"/>
    </row>
    <row r="64222" spans="1:8">
      <c r="A64222" s="124"/>
      <c r="B64222" s="125"/>
      <c r="C64222" s="126"/>
      <c r="D64222" s="127"/>
      <c r="E64222" s="128"/>
      <c r="F64222" s="129"/>
      <c r="G64222" s="124"/>
      <c r="H64222" s="124"/>
    </row>
    <row r="64223" spans="1:8">
      <c r="A64223" s="117"/>
      <c r="B64223" s="130"/>
      <c r="C64223" s="131"/>
      <c r="D64223" s="111"/>
      <c r="E64223" s="132"/>
      <c r="F64223" s="133"/>
      <c r="G64223" s="117"/>
      <c r="H64223" s="117"/>
    </row>
    <row r="64224" spans="1:8">
      <c r="A64224" s="124"/>
      <c r="B64224" s="125"/>
      <c r="C64224" s="126"/>
      <c r="D64224" s="127"/>
      <c r="E64224" s="128"/>
      <c r="F64224" s="129"/>
      <c r="G64224" s="124"/>
      <c r="H64224" s="124"/>
    </row>
    <row r="64225" spans="1:8">
      <c r="A64225" s="117"/>
      <c r="B64225" s="130"/>
      <c r="C64225" s="131"/>
      <c r="D64225" s="111"/>
      <c r="E64225" s="132"/>
      <c r="F64225" s="133"/>
      <c r="G64225" s="117"/>
      <c r="H64225" s="117"/>
    </row>
    <row r="64226" spans="1:8">
      <c r="A64226" s="124"/>
      <c r="B64226" s="125"/>
      <c r="C64226" s="126"/>
      <c r="D64226" s="127"/>
      <c r="E64226" s="128"/>
      <c r="F64226" s="129"/>
      <c r="G64226" s="124"/>
      <c r="H64226" s="124"/>
    </row>
    <row r="64227" spans="1:8">
      <c r="A64227" s="117"/>
      <c r="B64227" s="130"/>
      <c r="C64227" s="131"/>
      <c r="D64227" s="111"/>
      <c r="E64227" s="132"/>
      <c r="F64227" s="133"/>
      <c r="G64227" s="117"/>
      <c r="H64227" s="117"/>
    </row>
    <row r="64228" spans="1:8">
      <c r="A64228" s="124"/>
      <c r="B64228" s="125"/>
      <c r="C64228" s="126"/>
      <c r="D64228" s="127"/>
      <c r="E64228" s="128"/>
      <c r="F64228" s="129"/>
      <c r="G64228" s="124"/>
      <c r="H64228" s="124"/>
    </row>
    <row r="64229" spans="1:8">
      <c r="A64229" s="117"/>
      <c r="B64229" s="130"/>
      <c r="C64229" s="131"/>
      <c r="D64229" s="111"/>
      <c r="E64229" s="132"/>
      <c r="F64229" s="133"/>
      <c r="G64229" s="117"/>
      <c r="H64229" s="117"/>
    </row>
    <row r="64230" spans="1:8">
      <c r="A64230" s="124"/>
      <c r="B64230" s="125"/>
      <c r="C64230" s="126"/>
      <c r="D64230" s="127"/>
      <c r="E64230" s="128"/>
      <c r="F64230" s="129"/>
      <c r="G64230" s="124"/>
      <c r="H64230" s="124"/>
    </row>
    <row r="64231" spans="1:8">
      <c r="A64231" s="117"/>
      <c r="B64231" s="130"/>
      <c r="C64231" s="131"/>
      <c r="D64231" s="111"/>
      <c r="E64231" s="132"/>
      <c r="F64231" s="133"/>
      <c r="G64231" s="117"/>
      <c r="H64231" s="117"/>
    </row>
    <row r="64232" spans="1:8">
      <c r="A64232" s="124"/>
      <c r="B64232" s="125"/>
      <c r="C64232" s="126"/>
      <c r="D64232" s="127"/>
      <c r="E64232" s="128"/>
      <c r="F64232" s="129"/>
      <c r="G64232" s="124"/>
      <c r="H64232" s="124"/>
    </row>
    <row r="64233" spans="1:8">
      <c r="A64233" s="117"/>
      <c r="B64233" s="130"/>
      <c r="C64233" s="131"/>
      <c r="D64233" s="111"/>
      <c r="E64233" s="132"/>
      <c r="F64233" s="133"/>
      <c r="G64233" s="117"/>
      <c r="H64233" s="117"/>
    </row>
    <row r="64234" spans="1:8">
      <c r="A64234" s="124"/>
      <c r="B64234" s="125"/>
      <c r="C64234" s="126"/>
      <c r="D64234" s="127"/>
      <c r="E64234" s="128"/>
      <c r="F64234" s="129"/>
      <c r="G64234" s="124"/>
      <c r="H64234" s="124"/>
    </row>
    <row r="64235" spans="1:8">
      <c r="A64235" s="117"/>
      <c r="B64235" s="130"/>
      <c r="C64235" s="131"/>
      <c r="D64235" s="111"/>
      <c r="E64235" s="132"/>
      <c r="F64235" s="133"/>
      <c r="G64235" s="117"/>
      <c r="H64235" s="117"/>
    </row>
    <row r="64236" spans="1:8">
      <c r="A64236" s="124"/>
      <c r="B64236" s="125"/>
      <c r="C64236" s="126"/>
      <c r="D64236" s="127"/>
      <c r="E64236" s="128"/>
      <c r="F64236" s="129"/>
      <c r="G64236" s="124"/>
      <c r="H64236" s="124"/>
    </row>
    <row r="64237" spans="1:8">
      <c r="A64237" s="117"/>
      <c r="B64237" s="130"/>
      <c r="C64237" s="131"/>
      <c r="D64237" s="111"/>
      <c r="E64237" s="132"/>
      <c r="F64237" s="133"/>
      <c r="G64237" s="117"/>
      <c r="H64237" s="117"/>
    </row>
    <row r="64238" spans="1:8">
      <c r="A64238" s="124"/>
      <c r="B64238" s="125"/>
      <c r="C64238" s="126"/>
      <c r="D64238" s="127"/>
      <c r="E64238" s="128"/>
      <c r="F64238" s="129"/>
      <c r="G64238" s="124"/>
      <c r="H64238" s="124"/>
    </row>
    <row r="64239" spans="1:8">
      <c r="A64239" s="117"/>
      <c r="B64239" s="130"/>
      <c r="C64239" s="131"/>
      <c r="D64239" s="111"/>
      <c r="E64239" s="132"/>
      <c r="F64239" s="133"/>
      <c r="G64239" s="117"/>
      <c r="H64239" s="117"/>
    </row>
    <row r="64240" spans="1:8">
      <c r="A64240" s="124"/>
      <c r="B64240" s="125"/>
      <c r="C64240" s="126"/>
      <c r="D64240" s="127"/>
      <c r="E64240" s="128"/>
      <c r="F64240" s="129"/>
      <c r="G64240" s="124"/>
      <c r="H64240" s="124"/>
    </row>
    <row r="64241" spans="1:8">
      <c r="A64241" s="117"/>
      <c r="B64241" s="130"/>
      <c r="C64241" s="131"/>
      <c r="D64241" s="111"/>
      <c r="E64241" s="132"/>
      <c r="F64241" s="133"/>
      <c r="G64241" s="117"/>
      <c r="H64241" s="117"/>
    </row>
    <row r="64242" spans="1:8">
      <c r="A64242" s="124"/>
      <c r="B64242" s="125"/>
      <c r="C64242" s="126"/>
      <c r="D64242" s="127"/>
      <c r="E64242" s="128"/>
      <c r="F64242" s="129"/>
      <c r="G64242" s="124"/>
      <c r="H64242" s="124"/>
    </row>
    <row r="64243" spans="1:8">
      <c r="A64243" s="117"/>
      <c r="B64243" s="130"/>
      <c r="C64243" s="131"/>
      <c r="D64243" s="111"/>
      <c r="E64243" s="132"/>
      <c r="F64243" s="133"/>
      <c r="G64243" s="117"/>
      <c r="H64243" s="117"/>
    </row>
    <row r="64244" spans="1:8">
      <c r="A64244" s="124"/>
      <c r="B64244" s="125"/>
      <c r="C64244" s="126"/>
      <c r="D64244" s="127"/>
      <c r="E64244" s="128"/>
      <c r="F64244" s="129"/>
      <c r="G64244" s="124"/>
      <c r="H64244" s="124"/>
    </row>
    <row r="64245" spans="1:8">
      <c r="A64245" s="117"/>
      <c r="B64245" s="130"/>
      <c r="C64245" s="131"/>
      <c r="D64245" s="111"/>
      <c r="E64245" s="132"/>
      <c r="F64245" s="133"/>
      <c r="G64245" s="117"/>
      <c r="H64245" s="117"/>
    </row>
    <row r="64246" spans="1:8">
      <c r="A64246" s="124"/>
      <c r="B64246" s="125"/>
      <c r="C64246" s="126"/>
      <c r="D64246" s="127"/>
      <c r="E64246" s="128"/>
      <c r="F64246" s="129"/>
      <c r="G64246" s="124"/>
      <c r="H64246" s="124"/>
    </row>
    <row r="64247" spans="1:8">
      <c r="A64247" s="117"/>
      <c r="B64247" s="130"/>
      <c r="C64247" s="131"/>
      <c r="D64247" s="111"/>
      <c r="E64247" s="132"/>
      <c r="F64247" s="133"/>
      <c r="G64247" s="117"/>
      <c r="H64247" s="117"/>
    </row>
    <row r="64248" spans="1:8">
      <c r="A64248" s="124"/>
      <c r="B64248" s="125"/>
      <c r="C64248" s="126"/>
      <c r="D64248" s="127"/>
      <c r="E64248" s="128"/>
      <c r="F64248" s="129"/>
      <c r="G64248" s="124"/>
      <c r="H64248" s="124"/>
    </row>
    <row r="64249" spans="1:8">
      <c r="A64249" s="117"/>
      <c r="B64249" s="130"/>
      <c r="C64249" s="131"/>
      <c r="D64249" s="111"/>
      <c r="E64249" s="132"/>
      <c r="F64249" s="133"/>
      <c r="G64249" s="117"/>
      <c r="H64249" s="117"/>
    </row>
    <row r="64250" spans="1:8">
      <c r="A64250" s="124"/>
      <c r="B64250" s="125"/>
      <c r="C64250" s="126"/>
      <c r="D64250" s="127"/>
      <c r="E64250" s="128"/>
      <c r="F64250" s="129"/>
      <c r="G64250" s="124"/>
      <c r="H64250" s="124"/>
    </row>
    <row r="64251" spans="1:8">
      <c r="A64251" s="117"/>
      <c r="B64251" s="130"/>
      <c r="C64251" s="131"/>
      <c r="D64251" s="111"/>
      <c r="E64251" s="132"/>
      <c r="F64251" s="133"/>
      <c r="G64251" s="117"/>
      <c r="H64251" s="117"/>
    </row>
    <row r="64252" spans="1:8">
      <c r="A64252" s="124"/>
      <c r="B64252" s="125"/>
      <c r="C64252" s="126"/>
      <c r="D64252" s="127"/>
      <c r="E64252" s="128"/>
      <c r="F64252" s="129"/>
      <c r="G64252" s="124"/>
      <c r="H64252" s="124"/>
    </row>
    <row r="64253" spans="1:8">
      <c r="A64253" s="117"/>
      <c r="B64253" s="130"/>
      <c r="C64253" s="131"/>
      <c r="D64253" s="111"/>
      <c r="E64253" s="132"/>
      <c r="F64253" s="133"/>
      <c r="G64253" s="117"/>
      <c r="H64253" s="117"/>
    </row>
    <row r="64254" spans="1:8">
      <c r="A64254" s="124"/>
      <c r="B64254" s="125"/>
      <c r="C64254" s="126"/>
      <c r="D64254" s="127"/>
      <c r="E64254" s="128"/>
      <c r="F64254" s="129"/>
      <c r="G64254" s="124"/>
      <c r="H64254" s="124"/>
    </row>
    <row r="64255" spans="1:8">
      <c r="A64255" s="117"/>
      <c r="B64255" s="130"/>
      <c r="C64255" s="131"/>
      <c r="D64255" s="111"/>
      <c r="E64255" s="132"/>
      <c r="F64255" s="133"/>
      <c r="G64255" s="117"/>
      <c r="H64255" s="117"/>
    </row>
    <row r="64256" spans="1:8">
      <c r="A64256" s="124"/>
      <c r="B64256" s="125"/>
      <c r="C64256" s="126"/>
      <c r="D64256" s="127"/>
      <c r="E64256" s="128"/>
      <c r="F64256" s="129"/>
      <c r="G64256" s="124"/>
      <c r="H64256" s="124"/>
    </row>
    <row r="64257" spans="1:8">
      <c r="A64257" s="117"/>
      <c r="B64257" s="130"/>
      <c r="C64257" s="131"/>
      <c r="D64257" s="111"/>
      <c r="E64257" s="132"/>
      <c r="F64257" s="133"/>
      <c r="G64257" s="117"/>
      <c r="H64257" s="117"/>
    </row>
    <row r="64258" spans="1:8">
      <c r="A64258" s="124"/>
      <c r="B64258" s="125"/>
      <c r="C64258" s="126"/>
      <c r="D64258" s="127"/>
      <c r="E64258" s="128"/>
      <c r="F64258" s="129"/>
      <c r="G64258" s="124"/>
      <c r="H64258" s="124"/>
    </row>
    <row r="64259" spans="1:8">
      <c r="A64259" s="117"/>
      <c r="B64259" s="130"/>
      <c r="C64259" s="131"/>
      <c r="D64259" s="111"/>
      <c r="E64259" s="132"/>
      <c r="F64259" s="133"/>
      <c r="G64259" s="117"/>
      <c r="H64259" s="117"/>
    </row>
    <row r="64260" spans="1:8">
      <c r="A64260" s="124"/>
      <c r="B64260" s="125"/>
      <c r="C64260" s="126"/>
      <c r="D64260" s="127"/>
      <c r="E64260" s="128"/>
      <c r="F64260" s="129"/>
      <c r="G64260" s="124"/>
      <c r="H64260" s="124"/>
    </row>
    <row r="64261" spans="1:8">
      <c r="A64261" s="117"/>
      <c r="B64261" s="130"/>
      <c r="C64261" s="131"/>
      <c r="D64261" s="111"/>
      <c r="E64261" s="132"/>
      <c r="F64261" s="133"/>
      <c r="G64261" s="117"/>
      <c r="H64261" s="117"/>
    </row>
    <row r="64262" spans="1:8">
      <c r="A64262" s="124"/>
      <c r="B64262" s="125"/>
      <c r="C64262" s="126"/>
      <c r="D64262" s="127"/>
      <c r="E64262" s="128"/>
      <c r="F64262" s="129"/>
      <c r="G64262" s="124"/>
      <c r="H64262" s="124"/>
    </row>
    <row r="64263" spans="1:8">
      <c r="A64263" s="117"/>
      <c r="B64263" s="130"/>
      <c r="C64263" s="131"/>
      <c r="D64263" s="111"/>
      <c r="E64263" s="132"/>
      <c r="F64263" s="133"/>
      <c r="G64263" s="117"/>
      <c r="H64263" s="117"/>
    </row>
    <row r="64264" spans="1:8">
      <c r="A64264" s="124"/>
      <c r="B64264" s="125"/>
      <c r="C64264" s="126"/>
      <c r="D64264" s="127"/>
      <c r="E64264" s="128"/>
      <c r="F64264" s="129"/>
      <c r="G64264" s="124"/>
      <c r="H64264" s="124"/>
    </row>
    <row r="64265" spans="1:8">
      <c r="A64265" s="117"/>
      <c r="B64265" s="130"/>
      <c r="C64265" s="131"/>
      <c r="D64265" s="111"/>
      <c r="E64265" s="132"/>
      <c r="F64265" s="133"/>
      <c r="G64265" s="117"/>
      <c r="H64265" s="117"/>
    </row>
    <row r="64266" spans="1:8">
      <c r="A64266" s="124"/>
      <c r="B64266" s="125"/>
      <c r="C64266" s="126"/>
      <c r="D64266" s="127"/>
      <c r="E64266" s="128"/>
      <c r="F64266" s="129"/>
      <c r="G64266" s="124"/>
      <c r="H64266" s="124"/>
    </row>
    <row r="64267" spans="1:8">
      <c r="A64267" s="117"/>
      <c r="B64267" s="130"/>
      <c r="C64267" s="131"/>
      <c r="D64267" s="111"/>
      <c r="E64267" s="132"/>
      <c r="F64267" s="133"/>
      <c r="G64267" s="117"/>
      <c r="H64267" s="117"/>
    </row>
    <row r="64268" spans="1:8">
      <c r="A64268" s="124"/>
      <c r="B64268" s="125"/>
      <c r="C64268" s="126"/>
      <c r="D64268" s="127"/>
      <c r="E64268" s="128"/>
      <c r="F64268" s="129"/>
      <c r="G64268" s="124"/>
      <c r="H64268" s="124"/>
    </row>
    <row r="64269" spans="1:8">
      <c r="A64269" s="117"/>
      <c r="B64269" s="130"/>
      <c r="C64269" s="131"/>
      <c r="D64269" s="111"/>
      <c r="E64269" s="132"/>
      <c r="F64269" s="133"/>
      <c r="G64269" s="117"/>
      <c r="H64269" s="117"/>
    </row>
    <row r="64270" spans="1:8">
      <c r="A64270" s="124"/>
      <c r="B64270" s="125"/>
      <c r="C64270" s="126"/>
      <c r="D64270" s="127"/>
      <c r="E64270" s="128"/>
      <c r="F64270" s="129"/>
      <c r="G64270" s="124"/>
      <c r="H64270" s="124"/>
    </row>
    <row r="64271" spans="1:8">
      <c r="A64271" s="117"/>
      <c r="B64271" s="130"/>
      <c r="C64271" s="131"/>
      <c r="D64271" s="111"/>
      <c r="E64271" s="132"/>
      <c r="F64271" s="133"/>
      <c r="G64271" s="117"/>
      <c r="H64271" s="117"/>
    </row>
    <row r="64272" spans="1:8">
      <c r="A64272" s="124"/>
      <c r="B64272" s="125"/>
      <c r="C64272" s="126"/>
      <c r="D64272" s="127"/>
      <c r="E64272" s="128"/>
      <c r="F64272" s="129"/>
      <c r="G64272" s="124"/>
      <c r="H64272" s="124"/>
    </row>
    <row r="64273" spans="1:8">
      <c r="A64273" s="117"/>
      <c r="B64273" s="130"/>
      <c r="C64273" s="131"/>
      <c r="D64273" s="111"/>
      <c r="E64273" s="132"/>
      <c r="F64273" s="133"/>
      <c r="G64273" s="117"/>
      <c r="H64273" s="117"/>
    </row>
    <row r="64274" spans="1:8">
      <c r="A64274" s="124"/>
      <c r="B64274" s="125"/>
      <c r="C64274" s="126"/>
      <c r="D64274" s="127"/>
      <c r="E64274" s="128"/>
      <c r="F64274" s="129"/>
      <c r="G64274" s="124"/>
      <c r="H64274" s="124"/>
    </row>
    <row r="64275" spans="1:8">
      <c r="A64275" s="117"/>
      <c r="B64275" s="130"/>
      <c r="C64275" s="131"/>
      <c r="D64275" s="111"/>
      <c r="E64275" s="132"/>
      <c r="F64275" s="133"/>
      <c r="G64275" s="117"/>
      <c r="H64275" s="117"/>
    </row>
    <row r="64276" spans="1:8">
      <c r="A64276" s="124"/>
      <c r="B64276" s="125"/>
      <c r="C64276" s="126"/>
      <c r="D64276" s="127"/>
      <c r="E64276" s="128"/>
      <c r="F64276" s="129"/>
      <c r="G64276" s="124"/>
      <c r="H64276" s="124"/>
    </row>
    <row r="64277" spans="1:8">
      <c r="A64277" s="117"/>
      <c r="B64277" s="130"/>
      <c r="C64277" s="131"/>
      <c r="D64277" s="111"/>
      <c r="E64277" s="132"/>
      <c r="F64277" s="133"/>
      <c r="G64277" s="117"/>
      <c r="H64277" s="117"/>
    </row>
    <row r="64278" spans="1:8">
      <c r="A64278" s="124"/>
      <c r="B64278" s="125"/>
      <c r="C64278" s="126"/>
      <c r="D64278" s="127"/>
      <c r="E64278" s="128"/>
      <c r="F64278" s="129"/>
      <c r="G64278" s="124"/>
      <c r="H64278" s="124"/>
    </row>
    <row r="64279" spans="1:8">
      <c r="A64279" s="117"/>
      <c r="B64279" s="130"/>
      <c r="C64279" s="131"/>
      <c r="D64279" s="111"/>
      <c r="E64279" s="132"/>
      <c r="F64279" s="133"/>
      <c r="G64279" s="117"/>
      <c r="H64279" s="117"/>
    </row>
    <row r="64280" spans="1:8">
      <c r="A64280" s="124"/>
      <c r="B64280" s="125"/>
      <c r="C64280" s="126"/>
      <c r="D64280" s="127"/>
      <c r="E64280" s="128"/>
      <c r="F64280" s="129"/>
      <c r="G64280" s="124"/>
      <c r="H64280" s="124"/>
    </row>
    <row r="64281" spans="1:8">
      <c r="A64281" s="117"/>
      <c r="B64281" s="130"/>
      <c r="C64281" s="131"/>
      <c r="D64281" s="111"/>
      <c r="E64281" s="132"/>
      <c r="F64281" s="133"/>
      <c r="G64281" s="117"/>
      <c r="H64281" s="117"/>
    </row>
    <row r="64282" spans="1:8">
      <c r="A64282" s="124"/>
      <c r="B64282" s="125"/>
      <c r="C64282" s="126"/>
      <c r="D64282" s="127"/>
      <c r="E64282" s="128"/>
      <c r="F64282" s="129"/>
      <c r="G64282" s="124"/>
      <c r="H64282" s="124"/>
    </row>
    <row r="64283" spans="1:8">
      <c r="A64283" s="117"/>
      <c r="B64283" s="130"/>
      <c r="C64283" s="131"/>
      <c r="D64283" s="111"/>
      <c r="E64283" s="132"/>
      <c r="F64283" s="133"/>
      <c r="G64283" s="117"/>
      <c r="H64283" s="117"/>
    </row>
    <row r="64284" spans="1:8">
      <c r="A64284" s="124"/>
      <c r="B64284" s="125"/>
      <c r="C64284" s="126"/>
      <c r="D64284" s="127"/>
      <c r="E64284" s="128"/>
      <c r="F64284" s="129"/>
      <c r="G64284" s="124"/>
      <c r="H64284" s="124"/>
    </row>
    <row r="64285" spans="1:8">
      <c r="A64285" s="117"/>
      <c r="B64285" s="130"/>
      <c r="C64285" s="131"/>
      <c r="D64285" s="111"/>
      <c r="E64285" s="132"/>
      <c r="F64285" s="133"/>
      <c r="G64285" s="117"/>
      <c r="H64285" s="117"/>
    </row>
    <row r="64286" spans="1:8">
      <c r="A64286" s="124"/>
      <c r="B64286" s="125"/>
      <c r="C64286" s="126"/>
      <c r="D64286" s="127"/>
      <c r="E64286" s="128"/>
      <c r="F64286" s="129"/>
      <c r="G64286" s="124"/>
      <c r="H64286" s="124"/>
    </row>
    <row r="64287" spans="1:8">
      <c r="A64287" s="117"/>
      <c r="B64287" s="130"/>
      <c r="C64287" s="131"/>
      <c r="D64287" s="111"/>
      <c r="E64287" s="132"/>
      <c r="F64287" s="133"/>
      <c r="G64287" s="117"/>
      <c r="H64287" s="117"/>
    </row>
    <row r="64288" spans="1:8">
      <c r="A64288" s="124"/>
      <c r="B64288" s="125"/>
      <c r="C64288" s="126"/>
      <c r="D64288" s="127"/>
      <c r="E64288" s="128"/>
      <c r="F64288" s="129"/>
      <c r="G64288" s="124"/>
      <c r="H64288" s="124"/>
    </row>
    <row r="64289" spans="1:8">
      <c r="A64289" s="117"/>
      <c r="B64289" s="130"/>
      <c r="C64289" s="131"/>
      <c r="D64289" s="111"/>
      <c r="E64289" s="132"/>
      <c r="F64289" s="133"/>
      <c r="G64289" s="117"/>
      <c r="H64289" s="117"/>
    </row>
    <row r="64290" spans="1:8">
      <c r="A64290" s="124"/>
      <c r="B64290" s="125"/>
      <c r="C64290" s="126"/>
      <c r="D64290" s="127"/>
      <c r="E64290" s="128"/>
      <c r="F64290" s="129"/>
      <c r="G64290" s="124"/>
      <c r="H64290" s="124"/>
    </row>
    <row r="64291" spans="1:8">
      <c r="A64291" s="117"/>
      <c r="B64291" s="130"/>
      <c r="C64291" s="131"/>
      <c r="D64291" s="111"/>
      <c r="E64291" s="132"/>
      <c r="F64291" s="133"/>
      <c r="G64291" s="117"/>
      <c r="H64291" s="117"/>
    </row>
    <row r="64292" spans="1:8">
      <c r="A64292" s="124"/>
      <c r="B64292" s="125"/>
      <c r="C64292" s="126"/>
      <c r="D64292" s="127"/>
      <c r="E64292" s="128"/>
      <c r="F64292" s="129"/>
      <c r="G64292" s="124"/>
      <c r="H64292" s="124"/>
    </row>
    <row r="64293" spans="1:8">
      <c r="A64293" s="117"/>
      <c r="B64293" s="130"/>
      <c r="C64293" s="131"/>
      <c r="D64293" s="111"/>
      <c r="E64293" s="132"/>
      <c r="F64293" s="133"/>
      <c r="G64293" s="117"/>
      <c r="H64293" s="117"/>
    </row>
    <row r="64294" spans="1:8">
      <c r="A64294" s="124"/>
      <c r="B64294" s="125"/>
      <c r="C64294" s="126"/>
      <c r="D64294" s="127"/>
      <c r="E64294" s="128"/>
      <c r="F64294" s="129"/>
      <c r="G64294" s="124"/>
      <c r="H64294" s="124"/>
    </row>
    <row r="64295" spans="1:8">
      <c r="A64295" s="117"/>
      <c r="B64295" s="130"/>
      <c r="C64295" s="131"/>
      <c r="D64295" s="111"/>
      <c r="E64295" s="132"/>
      <c r="F64295" s="133"/>
      <c r="G64295" s="117"/>
      <c r="H64295" s="117"/>
    </row>
    <row r="64296" spans="1:8">
      <c r="A64296" s="124"/>
      <c r="B64296" s="125"/>
      <c r="C64296" s="126"/>
      <c r="D64296" s="127"/>
      <c r="E64296" s="128"/>
      <c r="F64296" s="129"/>
      <c r="G64296" s="124"/>
      <c r="H64296" s="124"/>
    </row>
    <row r="64297" spans="1:8">
      <c r="A64297" s="117"/>
      <c r="B64297" s="130"/>
      <c r="C64297" s="131"/>
      <c r="D64297" s="111"/>
      <c r="E64297" s="132"/>
      <c r="F64297" s="133"/>
      <c r="G64297" s="117"/>
      <c r="H64297" s="117"/>
    </row>
    <row r="64298" spans="1:8">
      <c r="A64298" s="124"/>
      <c r="B64298" s="125"/>
      <c r="C64298" s="126"/>
      <c r="D64298" s="127"/>
      <c r="E64298" s="128"/>
      <c r="F64298" s="129"/>
      <c r="G64298" s="124"/>
      <c r="H64298" s="124"/>
    </row>
    <row r="64299" spans="1:8">
      <c r="A64299" s="117"/>
      <c r="B64299" s="130"/>
      <c r="C64299" s="131"/>
      <c r="D64299" s="111"/>
      <c r="E64299" s="132"/>
      <c r="F64299" s="133"/>
      <c r="G64299" s="117"/>
      <c r="H64299" s="117"/>
    </row>
    <row r="64300" spans="1:8">
      <c r="A64300" s="124"/>
      <c r="B64300" s="125"/>
      <c r="C64300" s="126"/>
      <c r="D64300" s="127"/>
      <c r="E64300" s="128"/>
      <c r="F64300" s="129"/>
      <c r="G64300" s="124"/>
      <c r="H64300" s="124"/>
    </row>
    <row r="64301" spans="1:8">
      <c r="A64301" s="117"/>
      <c r="B64301" s="130"/>
      <c r="C64301" s="131"/>
      <c r="D64301" s="111"/>
      <c r="E64301" s="132"/>
      <c r="F64301" s="133"/>
      <c r="G64301" s="117"/>
      <c r="H64301" s="117"/>
    </row>
    <row r="64302" spans="1:8">
      <c r="A64302" s="124"/>
      <c r="B64302" s="125"/>
      <c r="C64302" s="126"/>
      <c r="D64302" s="127"/>
      <c r="E64302" s="128"/>
      <c r="F64302" s="129"/>
      <c r="G64302" s="124"/>
      <c r="H64302" s="124"/>
    </row>
    <row r="64303" spans="1:8">
      <c r="A64303" s="117"/>
      <c r="B64303" s="130"/>
      <c r="C64303" s="131"/>
      <c r="D64303" s="111"/>
      <c r="E64303" s="132"/>
      <c r="F64303" s="133"/>
      <c r="G64303" s="117"/>
      <c r="H64303" s="117"/>
    </row>
    <row r="64304" spans="1:8">
      <c r="A64304" s="124"/>
      <c r="B64304" s="125"/>
      <c r="C64304" s="126"/>
      <c r="D64304" s="127"/>
      <c r="E64304" s="128"/>
      <c r="F64304" s="129"/>
      <c r="G64304" s="124"/>
      <c r="H64304" s="124"/>
    </row>
    <row r="64305" spans="1:8">
      <c r="A64305" s="117"/>
      <c r="B64305" s="130"/>
      <c r="C64305" s="131"/>
      <c r="D64305" s="111"/>
      <c r="E64305" s="132"/>
      <c r="F64305" s="133"/>
      <c r="G64305" s="117"/>
      <c r="H64305" s="117"/>
    </row>
    <row r="64306" spans="1:8">
      <c r="A64306" s="124"/>
      <c r="B64306" s="125"/>
      <c r="C64306" s="126"/>
      <c r="D64306" s="127"/>
      <c r="E64306" s="128"/>
      <c r="F64306" s="129"/>
      <c r="G64306" s="124"/>
      <c r="H64306" s="124"/>
    </row>
    <row r="64307" spans="1:8">
      <c r="A64307" s="117"/>
      <c r="B64307" s="130"/>
      <c r="C64307" s="131"/>
      <c r="D64307" s="111"/>
      <c r="E64307" s="132"/>
      <c r="F64307" s="133"/>
      <c r="G64307" s="117"/>
      <c r="H64307" s="117"/>
    </row>
    <row r="64308" spans="1:8">
      <c r="A64308" s="124"/>
      <c r="B64308" s="125"/>
      <c r="C64308" s="126"/>
      <c r="D64308" s="127"/>
      <c r="E64308" s="128"/>
      <c r="F64308" s="129"/>
      <c r="G64308" s="124"/>
      <c r="H64308" s="124"/>
    </row>
    <row r="64309" spans="1:8">
      <c r="A64309" s="117"/>
      <c r="B64309" s="130"/>
      <c r="C64309" s="131"/>
      <c r="D64309" s="111"/>
      <c r="E64309" s="132"/>
      <c r="F64309" s="133"/>
      <c r="G64309" s="117"/>
      <c r="H64309" s="117"/>
    </row>
    <row r="64310" spans="1:8">
      <c r="A64310" s="124"/>
      <c r="B64310" s="125"/>
      <c r="C64310" s="126"/>
      <c r="D64310" s="127"/>
      <c r="E64310" s="128"/>
      <c r="F64310" s="129"/>
      <c r="G64310" s="124"/>
      <c r="H64310" s="124"/>
    </row>
    <row r="64311" spans="1:8">
      <c r="A64311" s="117"/>
      <c r="B64311" s="130"/>
      <c r="C64311" s="131"/>
      <c r="D64311" s="111"/>
      <c r="E64311" s="132"/>
      <c r="F64311" s="133"/>
      <c r="G64311" s="117"/>
      <c r="H64311" s="117"/>
    </row>
    <row r="64312" spans="1:8">
      <c r="A64312" s="124"/>
      <c r="B64312" s="125"/>
      <c r="C64312" s="126"/>
      <c r="D64312" s="127"/>
      <c r="E64312" s="128"/>
      <c r="F64312" s="129"/>
      <c r="G64312" s="124"/>
      <c r="H64312" s="124"/>
    </row>
    <row r="64313" spans="1:8">
      <c r="A64313" s="117"/>
      <c r="B64313" s="130"/>
      <c r="C64313" s="131"/>
      <c r="D64313" s="111"/>
      <c r="E64313" s="132"/>
      <c r="F64313" s="133"/>
      <c r="G64313" s="117"/>
      <c r="H64313" s="117"/>
    </row>
    <row r="64314" spans="1:8">
      <c r="A64314" s="124"/>
      <c r="B64314" s="125"/>
      <c r="C64314" s="126"/>
      <c r="D64314" s="127"/>
      <c r="E64314" s="128"/>
      <c r="F64314" s="129"/>
      <c r="G64314" s="124"/>
      <c r="H64314" s="124"/>
    </row>
    <row r="64315" spans="1:8">
      <c r="A64315" s="117"/>
      <c r="B64315" s="130"/>
      <c r="C64315" s="131"/>
      <c r="D64315" s="111"/>
      <c r="E64315" s="132"/>
      <c r="F64315" s="133"/>
      <c r="G64315" s="117"/>
      <c r="H64315" s="117"/>
    </row>
    <row r="64316" spans="1:8">
      <c r="A64316" s="124"/>
      <c r="B64316" s="125"/>
      <c r="C64316" s="126"/>
      <c r="D64316" s="127"/>
      <c r="E64316" s="128"/>
      <c r="F64316" s="129"/>
      <c r="G64316" s="124"/>
      <c r="H64316" s="124"/>
    </row>
    <row r="64317" spans="1:8">
      <c r="A64317" s="117"/>
      <c r="B64317" s="130"/>
      <c r="C64317" s="131"/>
      <c r="D64317" s="111"/>
      <c r="E64317" s="132"/>
      <c r="F64317" s="133"/>
      <c r="G64317" s="117"/>
      <c r="H64317" s="117"/>
    </row>
    <row r="64318" spans="1:8">
      <c r="A64318" s="124"/>
      <c r="B64318" s="125"/>
      <c r="C64318" s="126"/>
      <c r="D64318" s="127"/>
      <c r="E64318" s="128"/>
      <c r="F64318" s="129"/>
      <c r="G64318" s="124"/>
      <c r="H64318" s="124"/>
    </row>
    <row r="64319" spans="1:8">
      <c r="A64319" s="117"/>
      <c r="B64319" s="130"/>
      <c r="C64319" s="131"/>
      <c r="D64319" s="111"/>
      <c r="E64319" s="132"/>
      <c r="F64319" s="133"/>
      <c r="G64319" s="117"/>
      <c r="H64319" s="117"/>
    </row>
    <row r="64320" spans="1:8">
      <c r="A64320" s="124"/>
      <c r="B64320" s="125"/>
      <c r="C64320" s="126"/>
      <c r="D64320" s="127"/>
      <c r="E64320" s="128"/>
      <c r="F64320" s="129"/>
      <c r="G64320" s="124"/>
      <c r="H64320" s="124"/>
    </row>
    <row r="64321" spans="1:8">
      <c r="A64321" s="117"/>
      <c r="B64321" s="130"/>
      <c r="C64321" s="131"/>
      <c r="D64321" s="111"/>
      <c r="E64321" s="132"/>
      <c r="F64321" s="133"/>
      <c r="G64321" s="117"/>
      <c r="H64321" s="117"/>
    </row>
    <row r="64322" spans="1:8">
      <c r="A64322" s="124"/>
      <c r="B64322" s="125"/>
      <c r="C64322" s="126"/>
      <c r="D64322" s="127"/>
      <c r="E64322" s="128"/>
      <c r="F64322" s="129"/>
      <c r="G64322" s="124"/>
      <c r="H64322" s="124"/>
    </row>
    <row r="64323" spans="1:8">
      <c r="A64323" s="117"/>
      <c r="B64323" s="130"/>
      <c r="C64323" s="131"/>
      <c r="D64323" s="111"/>
      <c r="E64323" s="132"/>
      <c r="F64323" s="133"/>
      <c r="G64323" s="117"/>
      <c r="H64323" s="117"/>
    </row>
    <row r="64324" spans="1:8">
      <c r="A64324" s="124"/>
      <c r="B64324" s="125"/>
      <c r="C64324" s="126"/>
      <c r="D64324" s="127"/>
      <c r="E64324" s="128"/>
      <c r="F64324" s="129"/>
      <c r="G64324" s="124"/>
      <c r="H64324" s="124"/>
    </row>
    <row r="64325" spans="1:8">
      <c r="A64325" s="117"/>
      <c r="B64325" s="130"/>
      <c r="C64325" s="131"/>
      <c r="D64325" s="111"/>
      <c r="E64325" s="132"/>
      <c r="F64325" s="133"/>
      <c r="G64325" s="117"/>
      <c r="H64325" s="117"/>
    </row>
    <row r="64326" spans="1:8">
      <c r="A64326" s="124"/>
      <c r="B64326" s="125"/>
      <c r="C64326" s="126"/>
      <c r="D64326" s="127"/>
      <c r="E64326" s="128"/>
      <c r="F64326" s="129"/>
      <c r="G64326" s="124"/>
      <c r="H64326" s="124"/>
    </row>
    <row r="64327" spans="1:8">
      <c r="A64327" s="117"/>
      <c r="B64327" s="130"/>
      <c r="C64327" s="131"/>
      <c r="D64327" s="111"/>
      <c r="E64327" s="132"/>
      <c r="F64327" s="133"/>
      <c r="G64327" s="117"/>
      <c r="H64327" s="117"/>
    </row>
    <row r="64328" spans="1:8">
      <c r="A64328" s="124"/>
      <c r="B64328" s="125"/>
      <c r="C64328" s="126"/>
      <c r="D64328" s="127"/>
      <c r="E64328" s="128"/>
      <c r="F64328" s="129"/>
      <c r="G64328" s="124"/>
      <c r="H64328" s="124"/>
    </row>
    <row r="64329" spans="1:8">
      <c r="A64329" s="117"/>
      <c r="B64329" s="130"/>
      <c r="C64329" s="131"/>
      <c r="D64329" s="111"/>
      <c r="E64329" s="132"/>
      <c r="F64329" s="133"/>
      <c r="G64329" s="117"/>
      <c r="H64329" s="117"/>
    </row>
    <row r="64330" spans="1:8">
      <c r="A64330" s="124"/>
      <c r="B64330" s="125"/>
      <c r="C64330" s="126"/>
      <c r="D64330" s="127"/>
      <c r="E64330" s="128"/>
      <c r="F64330" s="129"/>
      <c r="G64330" s="124"/>
      <c r="H64330" s="124"/>
    </row>
    <row r="64331" spans="1:8">
      <c r="A64331" s="117"/>
      <c r="B64331" s="130"/>
      <c r="C64331" s="131"/>
      <c r="D64331" s="111"/>
      <c r="E64331" s="132"/>
      <c r="F64331" s="133"/>
      <c r="G64331" s="117"/>
      <c r="H64331" s="117"/>
    </row>
    <row r="64332" spans="1:8">
      <c r="A64332" s="124"/>
      <c r="B64332" s="125"/>
      <c r="C64332" s="126"/>
      <c r="D64332" s="127"/>
      <c r="E64332" s="128"/>
      <c r="F64332" s="129"/>
      <c r="G64332" s="124"/>
      <c r="H64332" s="124"/>
    </row>
    <row r="64333" spans="1:8">
      <c r="A64333" s="117"/>
      <c r="B64333" s="130"/>
      <c r="C64333" s="131"/>
      <c r="D64333" s="111"/>
      <c r="E64333" s="132"/>
      <c r="F64333" s="133"/>
      <c r="G64333" s="117"/>
      <c r="H64333" s="117"/>
    </row>
    <row r="64334" spans="1:8">
      <c r="A64334" s="124"/>
      <c r="B64334" s="125"/>
      <c r="C64334" s="126"/>
      <c r="D64334" s="127"/>
      <c r="E64334" s="128"/>
      <c r="F64334" s="129"/>
      <c r="G64334" s="124"/>
      <c r="H64334" s="124"/>
    </row>
    <row r="64335" spans="1:8">
      <c r="A64335" s="117"/>
      <c r="B64335" s="130"/>
      <c r="C64335" s="131"/>
      <c r="D64335" s="111"/>
      <c r="E64335" s="132"/>
      <c r="F64335" s="133"/>
      <c r="G64335" s="117"/>
      <c r="H64335" s="117"/>
    </row>
    <row r="64336" spans="1:8">
      <c r="A64336" s="124"/>
      <c r="B64336" s="125"/>
      <c r="C64336" s="126"/>
      <c r="D64336" s="127"/>
      <c r="E64336" s="128"/>
      <c r="F64336" s="129"/>
      <c r="G64336" s="124"/>
      <c r="H64336" s="124"/>
    </row>
    <row r="64337" spans="1:8">
      <c r="A64337" s="117"/>
      <c r="B64337" s="130"/>
      <c r="C64337" s="131"/>
      <c r="D64337" s="111"/>
      <c r="E64337" s="132"/>
      <c r="F64337" s="133"/>
      <c r="G64337" s="117"/>
      <c r="H64337" s="117"/>
    </row>
    <row r="64338" spans="1:8">
      <c r="A64338" s="124"/>
      <c r="B64338" s="125"/>
      <c r="C64338" s="126"/>
      <c r="D64338" s="127"/>
      <c r="E64338" s="128"/>
      <c r="F64338" s="129"/>
      <c r="G64338" s="124"/>
      <c r="H64338" s="124"/>
    </row>
    <row r="64339" spans="1:8">
      <c r="A64339" s="117"/>
      <c r="B64339" s="130"/>
      <c r="C64339" s="131"/>
      <c r="D64339" s="111"/>
      <c r="E64339" s="132"/>
      <c r="F64339" s="133"/>
      <c r="G64339" s="117"/>
      <c r="H64339" s="117"/>
    </row>
    <row r="64340" spans="1:8">
      <c r="A64340" s="124"/>
      <c r="B64340" s="125"/>
      <c r="C64340" s="126"/>
      <c r="D64340" s="127"/>
      <c r="E64340" s="128"/>
      <c r="F64340" s="129"/>
      <c r="G64340" s="124"/>
      <c r="H64340" s="124"/>
    </row>
    <row r="64341" spans="1:8">
      <c r="A64341" s="117"/>
      <c r="B64341" s="130"/>
      <c r="C64341" s="131"/>
      <c r="D64341" s="111"/>
      <c r="E64341" s="132"/>
      <c r="F64341" s="133"/>
      <c r="G64341" s="117"/>
      <c r="H64341" s="117"/>
    </row>
    <row r="64342" spans="1:8">
      <c r="A64342" s="124"/>
      <c r="B64342" s="125"/>
      <c r="C64342" s="126"/>
      <c r="D64342" s="127"/>
      <c r="E64342" s="128"/>
      <c r="F64342" s="129"/>
      <c r="G64342" s="124"/>
      <c r="H64342" s="124"/>
    </row>
    <row r="64343" spans="1:8">
      <c r="A64343" s="117"/>
      <c r="B64343" s="130"/>
      <c r="C64343" s="131"/>
      <c r="D64343" s="111"/>
      <c r="E64343" s="132"/>
      <c r="F64343" s="133"/>
      <c r="G64343" s="117"/>
      <c r="H64343" s="117"/>
    </row>
    <row r="64344" spans="1:8">
      <c r="A64344" s="124"/>
      <c r="B64344" s="125"/>
      <c r="C64344" s="126"/>
      <c r="D64344" s="127"/>
      <c r="E64344" s="128"/>
      <c r="F64344" s="129"/>
      <c r="G64344" s="124"/>
      <c r="H64344" s="124"/>
    </row>
    <row r="64345" spans="1:8">
      <c r="A64345" s="117"/>
      <c r="B64345" s="130"/>
      <c r="C64345" s="131"/>
      <c r="D64345" s="111"/>
      <c r="E64345" s="132"/>
      <c r="F64345" s="133"/>
      <c r="G64345" s="117"/>
      <c r="H64345" s="117"/>
    </row>
    <row r="64346" spans="1:8">
      <c r="A64346" s="124"/>
      <c r="B64346" s="125"/>
      <c r="C64346" s="126"/>
      <c r="D64346" s="127"/>
      <c r="E64346" s="128"/>
      <c r="F64346" s="129"/>
      <c r="G64346" s="124"/>
      <c r="H64346" s="124"/>
    </row>
    <row r="64347" spans="1:8">
      <c r="A64347" s="117"/>
      <c r="B64347" s="130"/>
      <c r="C64347" s="131"/>
      <c r="D64347" s="111"/>
      <c r="E64347" s="132"/>
      <c r="F64347" s="133"/>
      <c r="G64347" s="117"/>
      <c r="H64347" s="117"/>
    </row>
    <row r="64348" spans="1:8">
      <c r="A64348" s="124"/>
      <c r="B64348" s="125"/>
      <c r="C64348" s="126"/>
      <c r="D64348" s="127"/>
      <c r="E64348" s="128"/>
      <c r="F64348" s="129"/>
      <c r="G64348" s="124"/>
      <c r="H64348" s="124"/>
    </row>
    <row r="64349" spans="1:8">
      <c r="A64349" s="117"/>
      <c r="B64349" s="130"/>
      <c r="C64349" s="131"/>
      <c r="D64349" s="111"/>
      <c r="E64349" s="132"/>
      <c r="F64349" s="133"/>
      <c r="G64349" s="117"/>
      <c r="H64349" s="117"/>
    </row>
    <row r="64350" spans="1:8">
      <c r="A64350" s="124"/>
      <c r="B64350" s="125"/>
      <c r="C64350" s="126"/>
      <c r="D64350" s="127"/>
      <c r="E64350" s="128"/>
      <c r="F64350" s="129"/>
      <c r="G64350" s="124"/>
      <c r="H64350" s="124"/>
    </row>
    <row r="64351" spans="1:8">
      <c r="A64351" s="117"/>
      <c r="B64351" s="130"/>
      <c r="C64351" s="131"/>
      <c r="D64351" s="111"/>
      <c r="E64351" s="132"/>
      <c r="F64351" s="133"/>
      <c r="G64351" s="117"/>
      <c r="H64351" s="117"/>
    </row>
    <row r="64352" spans="1:8">
      <c r="A64352" s="124"/>
      <c r="B64352" s="125"/>
      <c r="C64352" s="126"/>
      <c r="D64352" s="127"/>
      <c r="E64352" s="128"/>
      <c r="F64352" s="129"/>
      <c r="G64352" s="124"/>
      <c r="H64352" s="124"/>
    </row>
    <row r="64353" spans="1:8">
      <c r="A64353" s="117"/>
      <c r="B64353" s="130"/>
      <c r="C64353" s="131"/>
      <c r="D64353" s="111"/>
      <c r="E64353" s="132"/>
      <c r="F64353" s="133"/>
      <c r="G64353" s="117"/>
      <c r="H64353" s="117"/>
    </row>
    <row r="64354" spans="1:8">
      <c r="A64354" s="124"/>
      <c r="B64354" s="125"/>
      <c r="C64354" s="126"/>
      <c r="D64354" s="127"/>
      <c r="E64354" s="128"/>
      <c r="F64354" s="129"/>
      <c r="G64354" s="124"/>
      <c r="H64354" s="124"/>
    </row>
    <row r="64355" spans="1:8">
      <c r="A64355" s="117"/>
      <c r="B64355" s="130"/>
      <c r="C64355" s="131"/>
      <c r="D64355" s="111"/>
      <c r="E64355" s="132"/>
      <c r="F64355" s="133"/>
      <c r="G64355" s="117"/>
      <c r="H64355" s="117"/>
    </row>
    <row r="64356" spans="1:8">
      <c r="A64356" s="124"/>
      <c r="B64356" s="125"/>
      <c r="C64356" s="126"/>
      <c r="D64356" s="127"/>
      <c r="E64356" s="128"/>
      <c r="F64356" s="129"/>
      <c r="G64356" s="124"/>
      <c r="H64356" s="124"/>
    </row>
    <row r="64357" spans="1:8">
      <c r="A64357" s="117"/>
      <c r="B64357" s="130"/>
      <c r="C64357" s="131"/>
      <c r="D64357" s="111"/>
      <c r="E64357" s="132"/>
      <c r="F64357" s="133"/>
      <c r="G64357" s="117"/>
      <c r="H64357" s="117"/>
    </row>
    <row r="64358" spans="1:8">
      <c r="A64358" s="124"/>
      <c r="B64358" s="125"/>
      <c r="C64358" s="126"/>
      <c r="D64358" s="127"/>
      <c r="E64358" s="128"/>
      <c r="F64358" s="129"/>
      <c r="G64358" s="124"/>
      <c r="H64358" s="124"/>
    </row>
    <row r="64359" spans="1:8">
      <c r="A64359" s="117"/>
      <c r="B64359" s="130"/>
      <c r="C64359" s="131"/>
      <c r="D64359" s="111"/>
      <c r="E64359" s="132"/>
      <c r="F64359" s="133"/>
      <c r="G64359" s="117"/>
      <c r="H64359" s="117"/>
    </row>
    <row r="64360" spans="1:8">
      <c r="A64360" s="124"/>
      <c r="B64360" s="125"/>
      <c r="C64360" s="126"/>
      <c r="D64360" s="127"/>
      <c r="E64360" s="128"/>
      <c r="F64360" s="129"/>
      <c r="G64360" s="124"/>
      <c r="H64360" s="124"/>
    </row>
    <row r="64361" spans="1:8">
      <c r="A64361" s="117"/>
      <c r="B64361" s="130"/>
      <c r="C64361" s="131"/>
      <c r="D64361" s="111"/>
      <c r="E64361" s="132"/>
      <c r="F64361" s="133"/>
      <c r="G64361" s="117"/>
      <c r="H64361" s="117"/>
    </row>
    <row r="64362" spans="1:8">
      <c r="A64362" s="124"/>
      <c r="B64362" s="125"/>
      <c r="C64362" s="126"/>
      <c r="D64362" s="127"/>
      <c r="E64362" s="128"/>
      <c r="F64362" s="129"/>
      <c r="G64362" s="124"/>
      <c r="H64362" s="124"/>
    </row>
    <row r="64363" spans="1:8">
      <c r="A64363" s="117"/>
      <c r="B64363" s="130"/>
      <c r="C64363" s="131"/>
      <c r="D64363" s="111"/>
      <c r="E64363" s="132"/>
      <c r="F64363" s="133"/>
      <c r="G64363" s="117"/>
      <c r="H64363" s="117"/>
    </row>
    <row r="64364" spans="1:8">
      <c r="A64364" s="124"/>
      <c r="B64364" s="125"/>
      <c r="C64364" s="126"/>
      <c r="D64364" s="127"/>
      <c r="E64364" s="128"/>
      <c r="F64364" s="129"/>
      <c r="G64364" s="124"/>
      <c r="H64364" s="124"/>
    </row>
    <row r="64365" spans="1:8">
      <c r="A64365" s="117"/>
      <c r="B64365" s="130"/>
      <c r="C64365" s="131"/>
      <c r="D64365" s="111"/>
      <c r="E64365" s="132"/>
      <c r="F64365" s="133"/>
      <c r="G64365" s="117"/>
      <c r="H64365" s="117"/>
    </row>
    <row r="64366" spans="1:8">
      <c r="A64366" s="124"/>
      <c r="B64366" s="125"/>
      <c r="C64366" s="126"/>
      <c r="D64366" s="127"/>
      <c r="E64366" s="128"/>
      <c r="F64366" s="129"/>
      <c r="G64366" s="124"/>
      <c r="H64366" s="124"/>
    </row>
    <row r="64367" spans="1:8">
      <c r="A64367" s="117"/>
      <c r="B64367" s="130"/>
      <c r="C64367" s="131"/>
      <c r="D64367" s="111"/>
      <c r="E64367" s="132"/>
      <c r="F64367" s="133"/>
      <c r="G64367" s="117"/>
      <c r="H64367" s="117"/>
    </row>
    <row r="64368" spans="1:8">
      <c r="A64368" s="124"/>
      <c r="B64368" s="125"/>
      <c r="C64368" s="126"/>
      <c r="D64368" s="127"/>
      <c r="E64368" s="128"/>
      <c r="F64368" s="129"/>
      <c r="G64368" s="124"/>
      <c r="H64368" s="124"/>
    </row>
    <row r="64369" spans="1:8">
      <c r="A64369" s="117"/>
      <c r="B64369" s="130"/>
      <c r="C64369" s="131"/>
      <c r="D64369" s="111"/>
      <c r="E64369" s="132"/>
      <c r="F64369" s="133"/>
      <c r="G64369" s="117"/>
      <c r="H64369" s="117"/>
    </row>
    <row r="64370" spans="1:8">
      <c r="A64370" s="124"/>
      <c r="B64370" s="125"/>
      <c r="C64370" s="126"/>
      <c r="D64370" s="127"/>
      <c r="E64370" s="128"/>
      <c r="F64370" s="129"/>
      <c r="G64370" s="124"/>
      <c r="H64370" s="124"/>
    </row>
    <row r="64371" spans="1:8">
      <c r="A64371" s="117"/>
      <c r="B64371" s="130"/>
      <c r="C64371" s="131"/>
      <c r="D64371" s="111"/>
      <c r="E64371" s="132"/>
      <c r="F64371" s="133"/>
      <c r="G64371" s="117"/>
      <c r="H64371" s="117"/>
    </row>
    <row r="64372" spans="1:8">
      <c r="A64372" s="124"/>
      <c r="B64372" s="125"/>
      <c r="C64372" s="126"/>
      <c r="D64372" s="127"/>
      <c r="E64372" s="128"/>
      <c r="F64372" s="129"/>
      <c r="G64372" s="124"/>
      <c r="H64372" s="124"/>
    </row>
    <row r="64373" spans="1:8">
      <c r="A64373" s="117"/>
      <c r="B64373" s="130"/>
      <c r="C64373" s="131"/>
      <c r="D64373" s="111"/>
      <c r="E64373" s="132"/>
      <c r="F64373" s="133"/>
      <c r="G64373" s="117"/>
      <c r="H64373" s="117"/>
    </row>
    <row r="64374" spans="1:8">
      <c r="A64374" s="124"/>
      <c r="B64374" s="125"/>
      <c r="C64374" s="126"/>
      <c r="D64374" s="127"/>
      <c r="E64374" s="128"/>
      <c r="F64374" s="129"/>
      <c r="G64374" s="124"/>
      <c r="H64374" s="124"/>
    </row>
    <row r="64375" spans="1:8">
      <c r="A64375" s="117"/>
      <c r="B64375" s="130"/>
      <c r="C64375" s="131"/>
      <c r="D64375" s="111"/>
      <c r="E64375" s="132"/>
      <c r="F64375" s="133"/>
      <c r="G64375" s="117"/>
      <c r="H64375" s="117"/>
    </row>
    <row r="64376" spans="1:8">
      <c r="A64376" s="124"/>
      <c r="B64376" s="125"/>
      <c r="C64376" s="126"/>
      <c r="D64376" s="127"/>
      <c r="E64376" s="128"/>
      <c r="F64376" s="129"/>
      <c r="G64376" s="124"/>
      <c r="H64376" s="124"/>
    </row>
    <row r="64377" spans="1:8">
      <c r="A64377" s="117"/>
      <c r="B64377" s="130"/>
      <c r="C64377" s="131"/>
      <c r="D64377" s="111"/>
      <c r="E64377" s="132"/>
      <c r="F64377" s="133"/>
      <c r="G64377" s="117"/>
      <c r="H64377" s="117"/>
    </row>
    <row r="64378" spans="1:8">
      <c r="A64378" s="124"/>
      <c r="B64378" s="125"/>
      <c r="C64378" s="126"/>
      <c r="D64378" s="127"/>
      <c r="E64378" s="128"/>
      <c r="F64378" s="129"/>
      <c r="G64378" s="124"/>
      <c r="H64378" s="124"/>
    </row>
    <row r="64379" spans="1:8">
      <c r="A64379" s="117"/>
      <c r="B64379" s="130"/>
      <c r="C64379" s="131"/>
      <c r="D64379" s="111"/>
      <c r="E64379" s="132"/>
      <c r="F64379" s="133"/>
      <c r="G64379" s="117"/>
      <c r="H64379" s="117"/>
    </row>
    <row r="64380" spans="1:8">
      <c r="A64380" s="124"/>
      <c r="B64380" s="125"/>
      <c r="C64380" s="126"/>
      <c r="D64380" s="127"/>
      <c r="E64380" s="128"/>
      <c r="F64380" s="129"/>
      <c r="G64380" s="124"/>
      <c r="H64380" s="124"/>
    </row>
    <row r="64381" spans="1:8">
      <c r="A64381" s="117"/>
      <c r="B64381" s="130"/>
      <c r="C64381" s="131"/>
      <c r="D64381" s="111"/>
      <c r="E64381" s="132"/>
      <c r="F64381" s="133"/>
      <c r="G64381" s="117"/>
      <c r="H64381" s="117"/>
    </row>
    <row r="64382" spans="1:8">
      <c r="A64382" s="124"/>
      <c r="B64382" s="125"/>
      <c r="C64382" s="126"/>
      <c r="D64382" s="127"/>
      <c r="E64382" s="128"/>
      <c r="F64382" s="129"/>
      <c r="G64382" s="124"/>
      <c r="H64382" s="124"/>
    </row>
    <row r="64383" spans="1:8">
      <c r="A64383" s="117"/>
      <c r="B64383" s="130"/>
      <c r="C64383" s="131"/>
      <c r="D64383" s="111"/>
      <c r="E64383" s="132"/>
      <c r="F64383" s="133"/>
      <c r="G64383" s="117"/>
      <c r="H64383" s="117"/>
    </row>
    <row r="64384" spans="1:8">
      <c r="A64384" s="124"/>
      <c r="B64384" s="125"/>
      <c r="C64384" s="126"/>
      <c r="D64384" s="127"/>
      <c r="E64384" s="128"/>
      <c r="F64384" s="129"/>
      <c r="G64384" s="124"/>
      <c r="H64384" s="124"/>
    </row>
    <row r="64385" spans="1:8">
      <c r="A64385" s="117"/>
      <c r="B64385" s="130"/>
      <c r="C64385" s="131"/>
      <c r="D64385" s="111"/>
      <c r="E64385" s="132"/>
      <c r="F64385" s="133"/>
      <c r="G64385" s="117"/>
      <c r="H64385" s="117"/>
    </row>
    <row r="64386" spans="1:8">
      <c r="A64386" s="124"/>
      <c r="B64386" s="125"/>
      <c r="C64386" s="126"/>
      <c r="D64386" s="127"/>
      <c r="E64386" s="128"/>
      <c r="F64386" s="129"/>
      <c r="G64386" s="124"/>
      <c r="H64386" s="124"/>
    </row>
    <row r="64387" spans="1:8">
      <c r="A64387" s="117"/>
      <c r="B64387" s="130"/>
      <c r="C64387" s="131"/>
      <c r="D64387" s="111"/>
      <c r="E64387" s="132"/>
      <c r="F64387" s="133"/>
      <c r="G64387" s="117"/>
      <c r="H64387" s="117"/>
    </row>
    <row r="64388" spans="1:8">
      <c r="A64388" s="124"/>
      <c r="B64388" s="125"/>
      <c r="C64388" s="126"/>
      <c r="D64388" s="127"/>
      <c r="E64388" s="128"/>
      <c r="F64388" s="129"/>
      <c r="G64388" s="124"/>
      <c r="H64388" s="124"/>
    </row>
    <row r="64389" spans="1:8">
      <c r="A64389" s="117"/>
      <c r="B64389" s="130"/>
      <c r="C64389" s="131"/>
      <c r="D64389" s="111"/>
      <c r="E64389" s="132"/>
      <c r="F64389" s="133"/>
      <c r="G64389" s="117"/>
      <c r="H64389" s="117"/>
    </row>
    <row r="64390" spans="1:8">
      <c r="A64390" s="124"/>
      <c r="B64390" s="125"/>
      <c r="C64390" s="126"/>
      <c r="D64390" s="127"/>
      <c r="E64390" s="128"/>
      <c r="F64390" s="129"/>
      <c r="G64390" s="124"/>
      <c r="H64390" s="124"/>
    </row>
    <row r="64391" spans="1:8">
      <c r="A64391" s="117"/>
      <c r="B64391" s="130"/>
      <c r="C64391" s="131"/>
      <c r="D64391" s="111"/>
      <c r="E64391" s="132"/>
      <c r="F64391" s="133"/>
      <c r="G64391" s="117"/>
      <c r="H64391" s="117"/>
    </row>
    <row r="64392" spans="1:8">
      <c r="A64392" s="124"/>
      <c r="B64392" s="125"/>
      <c r="C64392" s="126"/>
      <c r="D64392" s="127"/>
      <c r="E64392" s="128"/>
      <c r="F64392" s="129"/>
      <c r="G64392" s="124"/>
      <c r="H64392" s="124"/>
    </row>
    <row r="64393" spans="1:8">
      <c r="A64393" s="117"/>
      <c r="B64393" s="130"/>
      <c r="C64393" s="131"/>
      <c r="D64393" s="111"/>
      <c r="E64393" s="132"/>
      <c r="F64393" s="133"/>
      <c r="G64393" s="117"/>
      <c r="H64393" s="117"/>
    </row>
    <row r="64394" spans="1:8">
      <c r="A64394" s="124"/>
      <c r="B64394" s="125"/>
      <c r="C64394" s="126"/>
      <c r="D64394" s="127"/>
      <c r="E64394" s="128"/>
      <c r="F64394" s="129"/>
      <c r="G64394" s="124"/>
      <c r="H64394" s="124"/>
    </row>
    <row r="64395" spans="1:8">
      <c r="A64395" s="117"/>
      <c r="B64395" s="130"/>
      <c r="C64395" s="131"/>
      <c r="D64395" s="111"/>
      <c r="E64395" s="132"/>
      <c r="F64395" s="133"/>
      <c r="G64395" s="117"/>
      <c r="H64395" s="117"/>
    </row>
    <row r="64396" spans="1:8">
      <c r="A64396" s="124"/>
      <c r="B64396" s="125"/>
      <c r="C64396" s="126"/>
      <c r="D64396" s="127"/>
      <c r="E64396" s="128"/>
      <c r="F64396" s="129"/>
      <c r="G64396" s="124"/>
      <c r="H64396" s="124"/>
    </row>
    <row r="64397" spans="1:8">
      <c r="A64397" s="117"/>
      <c r="B64397" s="130"/>
      <c r="C64397" s="131"/>
      <c r="D64397" s="111"/>
      <c r="E64397" s="132"/>
      <c r="F64397" s="133"/>
      <c r="G64397" s="117"/>
      <c r="H64397" s="117"/>
    </row>
    <row r="64398" spans="1:8">
      <c r="A64398" s="124"/>
      <c r="B64398" s="125"/>
      <c r="C64398" s="126"/>
      <c r="D64398" s="127"/>
      <c r="E64398" s="128"/>
      <c r="F64398" s="129"/>
      <c r="G64398" s="124"/>
      <c r="H64398" s="124"/>
    </row>
    <row r="64399" spans="1:8">
      <c r="A64399" s="117"/>
      <c r="B64399" s="130"/>
      <c r="C64399" s="131"/>
      <c r="D64399" s="111"/>
      <c r="E64399" s="132"/>
      <c r="F64399" s="133"/>
      <c r="G64399" s="117"/>
      <c r="H64399" s="117"/>
    </row>
    <row r="64400" spans="1:8">
      <c r="A64400" s="124"/>
      <c r="B64400" s="125"/>
      <c r="C64400" s="126"/>
      <c r="D64400" s="127"/>
      <c r="E64400" s="128"/>
      <c r="F64400" s="129"/>
      <c r="G64400" s="124"/>
      <c r="H64400" s="124"/>
    </row>
    <row r="64401" spans="1:8">
      <c r="A64401" s="117"/>
      <c r="B64401" s="130"/>
      <c r="C64401" s="131"/>
      <c r="D64401" s="111"/>
      <c r="E64401" s="132"/>
      <c r="F64401" s="133"/>
      <c r="G64401" s="117"/>
      <c r="H64401" s="117"/>
    </row>
    <row r="64402" spans="1:8">
      <c r="A64402" s="124"/>
      <c r="B64402" s="125"/>
      <c r="C64402" s="126"/>
      <c r="D64402" s="127"/>
      <c r="E64402" s="128"/>
      <c r="F64402" s="129"/>
      <c r="G64402" s="124"/>
      <c r="H64402" s="124"/>
    </row>
    <row r="64403" spans="1:8">
      <c r="A64403" s="117"/>
      <c r="B64403" s="130"/>
      <c r="C64403" s="131"/>
      <c r="D64403" s="111"/>
      <c r="E64403" s="132"/>
      <c r="F64403" s="133"/>
      <c r="G64403" s="117"/>
      <c r="H64403" s="117"/>
    </row>
    <row r="64404" spans="1:8">
      <c r="A64404" s="124"/>
      <c r="B64404" s="125"/>
      <c r="C64404" s="126"/>
      <c r="D64404" s="127"/>
      <c r="E64404" s="128"/>
      <c r="F64404" s="129"/>
      <c r="G64404" s="124"/>
      <c r="H64404" s="124"/>
    </row>
    <row r="64405" spans="1:8">
      <c r="A64405" s="117"/>
      <c r="B64405" s="130"/>
      <c r="C64405" s="131"/>
      <c r="D64405" s="111"/>
      <c r="E64405" s="132"/>
      <c r="F64405" s="133"/>
      <c r="G64405" s="117"/>
      <c r="H64405" s="117"/>
    </row>
    <row r="64406" spans="1:8">
      <c r="A64406" s="124"/>
      <c r="B64406" s="125"/>
      <c r="C64406" s="126"/>
      <c r="D64406" s="127"/>
      <c r="E64406" s="128"/>
      <c r="F64406" s="129"/>
      <c r="G64406" s="124"/>
      <c r="H64406" s="124"/>
    </row>
    <row r="64407" spans="1:8">
      <c r="A64407" s="117"/>
      <c r="B64407" s="130"/>
      <c r="C64407" s="131"/>
      <c r="D64407" s="111"/>
      <c r="E64407" s="132"/>
      <c r="F64407" s="133"/>
      <c r="G64407" s="117"/>
      <c r="H64407" s="117"/>
    </row>
    <row r="64408" spans="1:8">
      <c r="A64408" s="124"/>
      <c r="B64408" s="125"/>
      <c r="C64408" s="126"/>
      <c r="D64408" s="127"/>
      <c r="E64408" s="128"/>
      <c r="F64408" s="129"/>
      <c r="G64408" s="124"/>
      <c r="H64408" s="124"/>
    </row>
    <row r="64409" spans="1:8">
      <c r="A64409" s="117"/>
      <c r="B64409" s="130"/>
      <c r="C64409" s="131"/>
      <c r="D64409" s="111"/>
      <c r="E64409" s="132"/>
      <c r="F64409" s="133"/>
      <c r="G64409" s="117"/>
      <c r="H64409" s="117"/>
    </row>
    <row r="64410" spans="1:8">
      <c r="A64410" s="124"/>
      <c r="B64410" s="125"/>
      <c r="C64410" s="126"/>
      <c r="D64410" s="127"/>
      <c r="E64410" s="128"/>
      <c r="F64410" s="129"/>
      <c r="G64410" s="124"/>
      <c r="H64410" s="124"/>
    </row>
    <row r="64411" spans="1:8">
      <c r="A64411" s="117"/>
      <c r="B64411" s="130"/>
      <c r="C64411" s="131"/>
      <c r="D64411" s="111"/>
      <c r="E64411" s="132"/>
      <c r="F64411" s="133"/>
      <c r="G64411" s="117"/>
      <c r="H64411" s="117"/>
    </row>
    <row r="64412" spans="1:8">
      <c r="A64412" s="124"/>
      <c r="B64412" s="125"/>
      <c r="C64412" s="126"/>
      <c r="D64412" s="127"/>
      <c r="E64412" s="128"/>
      <c r="F64412" s="129"/>
      <c r="G64412" s="124"/>
      <c r="H64412" s="124"/>
    </row>
    <row r="64413" spans="1:8">
      <c r="A64413" s="117"/>
      <c r="B64413" s="130"/>
      <c r="C64413" s="131"/>
      <c r="D64413" s="111"/>
      <c r="E64413" s="132"/>
      <c r="F64413" s="133"/>
      <c r="G64413" s="117"/>
      <c r="H64413" s="117"/>
    </row>
    <row r="64414" spans="1:8">
      <c r="A64414" s="124"/>
      <c r="B64414" s="125"/>
      <c r="C64414" s="126"/>
      <c r="D64414" s="127"/>
      <c r="E64414" s="128"/>
      <c r="F64414" s="129"/>
      <c r="G64414" s="124"/>
      <c r="H64414" s="124"/>
    </row>
    <row r="64415" spans="1:8">
      <c r="A64415" s="117"/>
      <c r="B64415" s="130"/>
      <c r="C64415" s="131"/>
      <c r="D64415" s="111"/>
      <c r="E64415" s="132"/>
      <c r="F64415" s="133"/>
      <c r="G64415" s="117"/>
      <c r="H64415" s="117"/>
    </row>
    <row r="64416" spans="1:8">
      <c r="A64416" s="124"/>
      <c r="B64416" s="125"/>
      <c r="C64416" s="126"/>
      <c r="D64416" s="127"/>
      <c r="E64416" s="128"/>
      <c r="F64416" s="129"/>
      <c r="G64416" s="124"/>
      <c r="H64416" s="124"/>
    </row>
    <row r="64417" spans="1:8">
      <c r="A64417" s="117"/>
      <c r="B64417" s="130"/>
      <c r="C64417" s="131"/>
      <c r="D64417" s="111"/>
      <c r="E64417" s="132"/>
      <c r="F64417" s="133"/>
      <c r="G64417" s="117"/>
      <c r="H64417" s="117"/>
    </row>
    <row r="64418" spans="1:8">
      <c r="A64418" s="124"/>
      <c r="B64418" s="125"/>
      <c r="C64418" s="126"/>
      <c r="D64418" s="127"/>
      <c r="E64418" s="128"/>
      <c r="F64418" s="129"/>
      <c r="G64418" s="124"/>
      <c r="H64418" s="124"/>
    </row>
    <row r="64419" spans="1:8">
      <c r="A64419" s="117"/>
      <c r="B64419" s="130"/>
      <c r="C64419" s="131"/>
      <c r="D64419" s="111"/>
      <c r="E64419" s="132"/>
      <c r="F64419" s="133"/>
      <c r="G64419" s="117"/>
      <c r="H64419" s="117"/>
    </row>
    <row r="64420" spans="1:8">
      <c r="A64420" s="124"/>
      <c r="B64420" s="125"/>
      <c r="C64420" s="126"/>
      <c r="D64420" s="127"/>
      <c r="E64420" s="128"/>
      <c r="F64420" s="129"/>
      <c r="G64420" s="124"/>
      <c r="H64420" s="124"/>
    </row>
    <row r="64421" spans="1:8">
      <c r="A64421" s="117"/>
      <c r="B64421" s="130"/>
      <c r="C64421" s="131"/>
      <c r="D64421" s="111"/>
      <c r="E64421" s="132"/>
      <c r="F64421" s="133"/>
      <c r="G64421" s="117"/>
      <c r="H64421" s="117"/>
    </row>
    <row r="64422" spans="1:8">
      <c r="A64422" s="124"/>
      <c r="B64422" s="125"/>
      <c r="C64422" s="126"/>
      <c r="D64422" s="127"/>
      <c r="E64422" s="128"/>
      <c r="F64422" s="129"/>
      <c r="G64422" s="124"/>
      <c r="H64422" s="124"/>
    </row>
    <row r="64423" spans="1:8">
      <c r="A64423" s="117"/>
      <c r="B64423" s="130"/>
      <c r="C64423" s="131"/>
      <c r="D64423" s="111"/>
      <c r="E64423" s="132"/>
      <c r="F64423" s="133"/>
      <c r="G64423" s="117"/>
      <c r="H64423" s="117"/>
    </row>
    <row r="64424" spans="1:8">
      <c r="A64424" s="124"/>
      <c r="B64424" s="125"/>
      <c r="C64424" s="126"/>
      <c r="D64424" s="127"/>
      <c r="E64424" s="128"/>
      <c r="F64424" s="129"/>
      <c r="G64424" s="124"/>
      <c r="H64424" s="124"/>
    </row>
    <row r="64425" spans="1:8">
      <c r="A64425" s="117"/>
      <c r="B64425" s="130"/>
      <c r="C64425" s="131"/>
      <c r="D64425" s="111"/>
      <c r="E64425" s="132"/>
      <c r="F64425" s="133"/>
      <c r="G64425" s="117"/>
      <c r="H64425" s="117"/>
    </row>
    <row r="64426" spans="1:8">
      <c r="A64426" s="124"/>
      <c r="B64426" s="125"/>
      <c r="C64426" s="126"/>
      <c r="D64426" s="127"/>
      <c r="E64426" s="128"/>
      <c r="F64426" s="129"/>
      <c r="G64426" s="124"/>
      <c r="H64426" s="124"/>
    </row>
    <row r="64427" spans="1:8">
      <c r="A64427" s="117"/>
      <c r="B64427" s="130"/>
      <c r="C64427" s="131"/>
      <c r="D64427" s="111"/>
      <c r="E64427" s="132"/>
      <c r="F64427" s="133"/>
      <c r="G64427" s="117"/>
      <c r="H64427" s="117"/>
    </row>
    <row r="64428" spans="1:8">
      <c r="A64428" s="124"/>
      <c r="B64428" s="125"/>
      <c r="C64428" s="126"/>
      <c r="D64428" s="127"/>
      <c r="E64428" s="128"/>
      <c r="F64428" s="129"/>
      <c r="G64428" s="124"/>
      <c r="H64428" s="124"/>
    </row>
    <row r="64429" spans="1:8">
      <c r="A64429" s="117"/>
      <c r="B64429" s="130"/>
      <c r="C64429" s="131"/>
      <c r="D64429" s="111"/>
      <c r="E64429" s="132"/>
      <c r="F64429" s="133"/>
      <c r="G64429" s="117"/>
      <c r="H64429" s="117"/>
    </row>
    <row r="64430" spans="1:8">
      <c r="A64430" s="124"/>
      <c r="B64430" s="125"/>
      <c r="C64430" s="126"/>
      <c r="D64430" s="127"/>
      <c r="E64430" s="128"/>
      <c r="F64430" s="129"/>
      <c r="G64430" s="124"/>
      <c r="H64430" s="124"/>
    </row>
    <row r="64431" spans="1:8">
      <c r="A64431" s="117"/>
      <c r="B64431" s="130"/>
      <c r="C64431" s="131"/>
      <c r="D64431" s="111"/>
      <c r="E64431" s="132"/>
      <c r="F64431" s="133"/>
      <c r="G64431" s="117"/>
      <c r="H64431" s="117"/>
    </row>
    <row r="64432" spans="1:8">
      <c r="A64432" s="124"/>
      <c r="B64432" s="125"/>
      <c r="C64432" s="126"/>
      <c r="D64432" s="127"/>
      <c r="E64432" s="128"/>
      <c r="F64432" s="129"/>
      <c r="G64432" s="124"/>
      <c r="H64432" s="124"/>
    </row>
    <row r="64433" spans="1:8">
      <c r="A64433" s="117"/>
      <c r="B64433" s="130"/>
      <c r="C64433" s="131"/>
      <c r="D64433" s="111"/>
      <c r="E64433" s="132"/>
      <c r="F64433" s="133"/>
      <c r="G64433" s="117"/>
      <c r="H64433" s="117"/>
    </row>
    <row r="64434" spans="1:8">
      <c r="A64434" s="124"/>
      <c r="B64434" s="125"/>
      <c r="C64434" s="126"/>
      <c r="D64434" s="127"/>
      <c r="E64434" s="128"/>
      <c r="F64434" s="129"/>
      <c r="G64434" s="124"/>
      <c r="H64434" s="124"/>
    </row>
    <row r="64435" spans="1:8">
      <c r="A64435" s="117"/>
      <c r="B64435" s="130"/>
      <c r="C64435" s="131"/>
      <c r="D64435" s="111"/>
      <c r="E64435" s="132"/>
      <c r="F64435" s="133"/>
      <c r="G64435" s="117"/>
      <c r="H64435" s="117"/>
    </row>
    <row r="64436" spans="1:8">
      <c r="A64436" s="124"/>
      <c r="B64436" s="125"/>
      <c r="C64436" s="126"/>
      <c r="D64436" s="127"/>
      <c r="E64436" s="128"/>
      <c r="F64436" s="129"/>
      <c r="G64436" s="124"/>
      <c r="H64436" s="124"/>
    </row>
    <row r="64437" spans="1:8">
      <c r="A64437" s="117"/>
      <c r="B64437" s="130"/>
      <c r="C64437" s="131"/>
      <c r="D64437" s="111"/>
      <c r="E64437" s="132"/>
      <c r="F64437" s="133"/>
      <c r="G64437" s="117"/>
      <c r="H64437" s="117"/>
    </row>
    <row r="64438" spans="1:8">
      <c r="A64438" s="124"/>
      <c r="B64438" s="125"/>
      <c r="C64438" s="126"/>
      <c r="D64438" s="127"/>
      <c r="E64438" s="128"/>
      <c r="F64438" s="129"/>
      <c r="G64438" s="124"/>
      <c r="H64438" s="124"/>
    </row>
    <row r="64439" spans="1:8">
      <c r="A64439" s="117"/>
      <c r="B64439" s="130"/>
      <c r="C64439" s="131"/>
      <c r="D64439" s="111"/>
      <c r="E64439" s="132"/>
      <c r="F64439" s="133"/>
      <c r="G64439" s="117"/>
      <c r="H64439" s="117"/>
    </row>
    <row r="64440" spans="1:8">
      <c r="A64440" s="124"/>
      <c r="B64440" s="125"/>
      <c r="C64440" s="126"/>
      <c r="D64440" s="127"/>
      <c r="E64440" s="128"/>
      <c r="F64440" s="129"/>
      <c r="G64440" s="124"/>
      <c r="H64440" s="124"/>
    </row>
    <row r="64441" spans="1:8">
      <c r="A64441" s="117"/>
      <c r="B64441" s="130"/>
      <c r="C64441" s="131"/>
      <c r="D64441" s="111"/>
      <c r="E64441" s="132"/>
      <c r="F64441" s="133"/>
      <c r="G64441" s="117"/>
      <c r="H64441" s="117"/>
    </row>
    <row r="64442" spans="1:8">
      <c r="A64442" s="124"/>
      <c r="B64442" s="125"/>
      <c r="C64442" s="126"/>
      <c r="D64442" s="127"/>
      <c r="E64442" s="128"/>
      <c r="F64442" s="129"/>
      <c r="G64442" s="124"/>
      <c r="H64442" s="124"/>
    </row>
    <row r="64443" spans="1:8">
      <c r="A64443" s="117"/>
      <c r="B64443" s="130"/>
      <c r="C64443" s="131"/>
      <c r="D64443" s="111"/>
      <c r="E64443" s="132"/>
      <c r="F64443" s="133"/>
      <c r="G64443" s="117"/>
      <c r="H64443" s="117"/>
    </row>
    <row r="64444" spans="1:8">
      <c r="A64444" s="124"/>
      <c r="B64444" s="125"/>
      <c r="C64444" s="126"/>
      <c r="D64444" s="127"/>
      <c r="E64444" s="128"/>
      <c r="F64444" s="129"/>
      <c r="G64444" s="124"/>
      <c r="H64444" s="124"/>
    </row>
    <row r="64445" spans="1:8">
      <c r="A64445" s="117"/>
      <c r="B64445" s="130"/>
      <c r="C64445" s="131"/>
      <c r="D64445" s="111"/>
      <c r="E64445" s="132"/>
      <c r="F64445" s="133"/>
      <c r="G64445" s="117"/>
      <c r="H64445" s="117"/>
    </row>
    <row r="64446" spans="1:8">
      <c r="A64446" s="124"/>
      <c r="B64446" s="125"/>
      <c r="C64446" s="126"/>
      <c r="D64446" s="127"/>
      <c r="E64446" s="128"/>
      <c r="F64446" s="129"/>
      <c r="G64446" s="124"/>
      <c r="H64446" s="124"/>
    </row>
    <row r="64447" spans="1:8">
      <c r="A64447" s="117"/>
      <c r="B64447" s="130"/>
      <c r="C64447" s="131"/>
      <c r="D64447" s="111"/>
      <c r="E64447" s="132"/>
      <c r="F64447" s="133"/>
      <c r="G64447" s="117"/>
      <c r="H64447" s="117"/>
    </row>
    <row r="64448" spans="1:8">
      <c r="A64448" s="124"/>
      <c r="B64448" s="125"/>
      <c r="C64448" s="126"/>
      <c r="D64448" s="127"/>
      <c r="E64448" s="128"/>
      <c r="F64448" s="129"/>
      <c r="G64448" s="124"/>
      <c r="H64448" s="124"/>
    </row>
    <row r="64449" spans="1:8">
      <c r="A64449" s="117"/>
      <c r="B64449" s="130"/>
      <c r="C64449" s="131"/>
      <c r="D64449" s="111"/>
      <c r="E64449" s="132"/>
      <c r="F64449" s="133"/>
      <c r="G64449" s="117"/>
      <c r="H64449" s="117"/>
    </row>
    <row r="64450" spans="1:8">
      <c r="A64450" s="124"/>
      <c r="B64450" s="125"/>
      <c r="C64450" s="126"/>
      <c r="D64450" s="127"/>
      <c r="E64450" s="128"/>
      <c r="F64450" s="129"/>
      <c r="G64450" s="124"/>
      <c r="H64450" s="124"/>
    </row>
    <row r="64451" spans="1:8">
      <c r="A64451" s="117"/>
      <c r="B64451" s="130"/>
      <c r="C64451" s="131"/>
      <c r="D64451" s="111"/>
      <c r="E64451" s="132"/>
      <c r="F64451" s="133"/>
      <c r="G64451" s="117"/>
      <c r="H64451" s="117"/>
    </row>
    <row r="64452" spans="1:8">
      <c r="A64452" s="124"/>
      <c r="B64452" s="125"/>
      <c r="C64452" s="126"/>
      <c r="D64452" s="127"/>
      <c r="E64452" s="128"/>
      <c r="F64452" s="129"/>
      <c r="G64452" s="124"/>
      <c r="H64452" s="124"/>
    </row>
    <row r="64453" spans="1:8">
      <c r="A64453" s="117"/>
      <c r="B64453" s="130"/>
      <c r="C64453" s="131"/>
      <c r="D64453" s="111"/>
      <c r="E64453" s="132"/>
      <c r="F64453" s="133"/>
      <c r="G64453" s="117"/>
      <c r="H64453" s="117"/>
    </row>
    <row r="64454" spans="1:8">
      <c r="A64454" s="124"/>
      <c r="B64454" s="125"/>
      <c r="C64454" s="126"/>
      <c r="D64454" s="127"/>
      <c r="E64454" s="128"/>
      <c r="F64454" s="129"/>
      <c r="G64454" s="124"/>
      <c r="H64454" s="124"/>
    </row>
    <row r="64455" spans="1:8">
      <c r="A64455" s="117"/>
      <c r="B64455" s="130"/>
      <c r="C64455" s="131"/>
      <c r="D64455" s="111"/>
      <c r="E64455" s="132"/>
      <c r="F64455" s="133"/>
      <c r="G64455" s="117"/>
      <c r="H64455" s="117"/>
    </row>
    <row r="64456" spans="1:8">
      <c r="A64456" s="124"/>
      <c r="B64456" s="125"/>
      <c r="C64456" s="126"/>
      <c r="D64456" s="127"/>
      <c r="E64456" s="128"/>
      <c r="F64456" s="129"/>
      <c r="G64456" s="124"/>
      <c r="H64456" s="124"/>
    </row>
    <row r="64457" spans="1:8">
      <c r="A64457" s="117"/>
      <c r="B64457" s="130"/>
      <c r="C64457" s="131"/>
      <c r="D64457" s="111"/>
      <c r="E64457" s="132"/>
      <c r="F64457" s="133"/>
      <c r="G64457" s="117"/>
      <c r="H64457" s="117"/>
    </row>
    <row r="64458" spans="1:8">
      <c r="A64458" s="124"/>
      <c r="B64458" s="125"/>
      <c r="C64458" s="126"/>
      <c r="D64458" s="127"/>
      <c r="E64458" s="128"/>
      <c r="F64458" s="129"/>
      <c r="G64458" s="124"/>
      <c r="H64458" s="124"/>
    </row>
    <row r="64459" spans="1:8">
      <c r="A64459" s="117"/>
      <c r="B64459" s="130"/>
      <c r="C64459" s="131"/>
      <c r="D64459" s="111"/>
      <c r="E64459" s="132"/>
      <c r="F64459" s="133"/>
      <c r="G64459" s="117"/>
      <c r="H64459" s="117"/>
    </row>
    <row r="64460" spans="1:8">
      <c r="A64460" s="124"/>
      <c r="B64460" s="125"/>
      <c r="C64460" s="126"/>
      <c r="D64460" s="127"/>
      <c r="E64460" s="128"/>
      <c r="F64460" s="129"/>
      <c r="G64460" s="124"/>
      <c r="H64460" s="124"/>
    </row>
    <row r="64461" spans="1:8">
      <c r="A64461" s="117"/>
      <c r="B64461" s="130"/>
      <c r="C64461" s="131"/>
      <c r="D64461" s="111"/>
      <c r="E64461" s="132"/>
      <c r="F64461" s="133"/>
      <c r="G64461" s="117"/>
      <c r="H64461" s="117"/>
    </row>
    <row r="64462" spans="1:8">
      <c r="A64462" s="124"/>
      <c r="B64462" s="125"/>
      <c r="C64462" s="126"/>
      <c r="D64462" s="127"/>
      <c r="E64462" s="128"/>
      <c r="F64462" s="129"/>
      <c r="G64462" s="124"/>
      <c r="H64462" s="124"/>
    </row>
    <row r="64463" spans="1:8">
      <c r="A64463" s="117"/>
      <c r="B64463" s="130"/>
      <c r="C64463" s="131"/>
      <c r="D64463" s="111"/>
      <c r="E64463" s="132"/>
      <c r="F64463" s="133"/>
      <c r="G64463" s="117"/>
      <c r="H64463" s="117"/>
    </row>
    <row r="64464" spans="1:8">
      <c r="A64464" s="124"/>
      <c r="B64464" s="125"/>
      <c r="C64464" s="126"/>
      <c r="D64464" s="127"/>
      <c r="E64464" s="128"/>
      <c r="F64464" s="129"/>
      <c r="G64464" s="124"/>
      <c r="H64464" s="124"/>
    </row>
    <row r="64465" spans="1:8">
      <c r="A64465" s="117"/>
      <c r="B64465" s="130"/>
      <c r="C64465" s="131"/>
      <c r="D64465" s="111"/>
      <c r="E64465" s="132"/>
      <c r="F64465" s="133"/>
      <c r="G64465" s="117"/>
      <c r="H64465" s="117"/>
    </row>
    <row r="64466" spans="1:8">
      <c r="A64466" s="124"/>
      <c r="B64466" s="125"/>
      <c r="C64466" s="126"/>
      <c r="D64466" s="127"/>
      <c r="E64466" s="128"/>
      <c r="F64466" s="129"/>
      <c r="G64466" s="124"/>
      <c r="H64466" s="124"/>
    </row>
    <row r="64467" spans="1:8">
      <c r="A64467" s="117"/>
      <c r="B64467" s="130"/>
      <c r="C64467" s="131"/>
      <c r="D64467" s="111"/>
      <c r="E64467" s="132"/>
      <c r="F64467" s="133"/>
      <c r="G64467" s="117"/>
      <c r="H64467" s="117"/>
    </row>
    <row r="64468" spans="1:8">
      <c r="A64468" s="124"/>
      <c r="B64468" s="125"/>
      <c r="C64468" s="126"/>
      <c r="D64468" s="127"/>
      <c r="E64468" s="128"/>
      <c r="F64468" s="129"/>
      <c r="G64468" s="124"/>
      <c r="H64468" s="124"/>
    </row>
    <row r="64469" spans="1:8">
      <c r="A64469" s="117"/>
      <c r="B64469" s="130"/>
      <c r="C64469" s="131"/>
      <c r="D64469" s="111"/>
      <c r="E64469" s="132"/>
      <c r="F64469" s="133"/>
      <c r="G64469" s="117"/>
      <c r="H64469" s="117"/>
    </row>
    <row r="64470" spans="1:8">
      <c r="A64470" s="124"/>
      <c r="B64470" s="125"/>
      <c r="C64470" s="126"/>
      <c r="D64470" s="127"/>
      <c r="E64470" s="128"/>
      <c r="F64470" s="129"/>
      <c r="G64470" s="124"/>
      <c r="H64470" s="124"/>
    </row>
    <row r="64471" spans="1:8">
      <c r="A64471" s="117"/>
      <c r="B64471" s="130"/>
      <c r="C64471" s="131"/>
      <c r="D64471" s="111"/>
      <c r="E64471" s="132"/>
      <c r="F64471" s="133"/>
      <c r="G64471" s="117"/>
      <c r="H64471" s="117"/>
    </row>
    <row r="64472" spans="1:8">
      <c r="A64472" s="124"/>
      <c r="B64472" s="125"/>
      <c r="C64472" s="126"/>
      <c r="D64472" s="127"/>
      <c r="E64472" s="128"/>
      <c r="F64472" s="129"/>
      <c r="G64472" s="124"/>
      <c r="H64472" s="124"/>
    </row>
    <row r="64473" spans="1:8">
      <c r="A64473" s="117"/>
      <c r="B64473" s="130"/>
      <c r="C64473" s="131"/>
      <c r="D64473" s="111"/>
      <c r="E64473" s="132"/>
      <c r="F64473" s="133"/>
      <c r="G64473" s="117"/>
      <c r="H64473" s="117"/>
    </row>
    <row r="64474" spans="1:8">
      <c r="A64474" s="124"/>
      <c r="B64474" s="125"/>
      <c r="C64474" s="126"/>
      <c r="D64474" s="127"/>
      <c r="E64474" s="128"/>
      <c r="F64474" s="129"/>
      <c r="G64474" s="124"/>
      <c r="H64474" s="124"/>
    </row>
    <row r="64475" spans="1:8">
      <c r="A64475" s="117"/>
      <c r="B64475" s="130"/>
      <c r="C64475" s="131"/>
      <c r="D64475" s="111"/>
      <c r="E64475" s="132"/>
      <c r="F64475" s="133"/>
      <c r="G64475" s="117"/>
      <c r="H64475" s="117"/>
    </row>
    <row r="64476" spans="1:8">
      <c r="A64476" s="124"/>
      <c r="B64476" s="125"/>
      <c r="C64476" s="126"/>
      <c r="D64476" s="127"/>
      <c r="E64476" s="128"/>
      <c r="F64476" s="129"/>
      <c r="G64476" s="124"/>
      <c r="H64476" s="124"/>
    </row>
    <row r="64477" spans="1:8">
      <c r="A64477" s="117"/>
      <c r="B64477" s="130"/>
      <c r="C64477" s="131"/>
      <c r="D64477" s="111"/>
      <c r="E64477" s="132"/>
      <c r="F64477" s="133"/>
      <c r="G64477" s="117"/>
      <c r="H64477" s="117"/>
    </row>
    <row r="64478" spans="1:8">
      <c r="A64478" s="124"/>
      <c r="B64478" s="125"/>
      <c r="C64478" s="126"/>
      <c r="D64478" s="127"/>
      <c r="E64478" s="128"/>
      <c r="F64478" s="129"/>
      <c r="G64478" s="124"/>
      <c r="H64478" s="124"/>
    </row>
    <row r="64479" spans="1:8">
      <c r="A64479" s="117"/>
      <c r="B64479" s="130"/>
      <c r="C64479" s="131"/>
      <c r="D64479" s="111"/>
      <c r="E64479" s="132"/>
      <c r="F64479" s="133"/>
      <c r="G64479" s="117"/>
      <c r="H64479" s="117"/>
    </row>
    <row r="64480" spans="1:8">
      <c r="A64480" s="124"/>
      <c r="B64480" s="125"/>
      <c r="C64480" s="126"/>
      <c r="D64480" s="127"/>
      <c r="E64480" s="128"/>
      <c r="F64480" s="129"/>
      <c r="G64480" s="124"/>
      <c r="H64480" s="124"/>
    </row>
    <row r="64481" spans="1:8">
      <c r="A64481" s="117"/>
      <c r="B64481" s="130"/>
      <c r="C64481" s="131"/>
      <c r="D64481" s="111"/>
      <c r="E64481" s="132"/>
      <c r="F64481" s="133"/>
      <c r="G64481" s="117"/>
      <c r="H64481" s="117"/>
    </row>
    <row r="64482" spans="1:8">
      <c r="A64482" s="124"/>
      <c r="B64482" s="125"/>
      <c r="C64482" s="126"/>
      <c r="D64482" s="127"/>
      <c r="E64482" s="128"/>
      <c r="F64482" s="129"/>
      <c r="G64482" s="124"/>
      <c r="H64482" s="124"/>
    </row>
    <row r="64483" spans="1:8">
      <c r="A64483" s="117"/>
      <c r="B64483" s="130"/>
      <c r="C64483" s="131"/>
      <c r="D64483" s="111"/>
      <c r="E64483" s="132"/>
      <c r="F64483" s="133"/>
      <c r="G64483" s="117"/>
      <c r="H64483" s="117"/>
    </row>
    <row r="64484" spans="1:8">
      <c r="A64484" s="124"/>
      <c r="B64484" s="125"/>
      <c r="C64484" s="126"/>
      <c r="D64484" s="127"/>
      <c r="E64484" s="128"/>
      <c r="F64484" s="129"/>
      <c r="G64484" s="124"/>
      <c r="H64484" s="124"/>
    </row>
    <row r="64485" spans="1:8">
      <c r="A64485" s="117"/>
      <c r="B64485" s="130"/>
      <c r="C64485" s="131"/>
      <c r="D64485" s="111"/>
      <c r="E64485" s="132"/>
      <c r="F64485" s="133"/>
      <c r="G64485" s="117"/>
      <c r="H64485" s="117"/>
    </row>
    <row r="64486" spans="1:8">
      <c r="A64486" s="124"/>
      <c r="B64486" s="125"/>
      <c r="C64486" s="126"/>
      <c r="D64486" s="127"/>
      <c r="E64486" s="128"/>
      <c r="F64486" s="129"/>
      <c r="G64486" s="124"/>
      <c r="H64486" s="124"/>
    </row>
    <row r="64487" spans="1:8">
      <c r="A64487" s="117"/>
      <c r="B64487" s="130"/>
      <c r="C64487" s="131"/>
      <c r="D64487" s="111"/>
      <c r="E64487" s="132"/>
      <c r="F64487" s="133"/>
      <c r="G64487" s="117"/>
      <c r="H64487" s="117"/>
    </row>
    <row r="64488" spans="1:8">
      <c r="A64488" s="124"/>
      <c r="B64488" s="125"/>
      <c r="C64488" s="126"/>
      <c r="D64488" s="127"/>
      <c r="E64488" s="128"/>
      <c r="F64488" s="129"/>
      <c r="G64488" s="124"/>
      <c r="H64488" s="124"/>
    </row>
    <row r="64489" spans="1:8">
      <c r="A64489" s="117"/>
      <c r="B64489" s="130"/>
      <c r="C64489" s="131"/>
      <c r="D64489" s="111"/>
      <c r="E64489" s="132"/>
      <c r="F64489" s="133"/>
      <c r="G64489" s="117"/>
      <c r="H64489" s="117"/>
    </row>
    <row r="64490" spans="1:8">
      <c r="A64490" s="124"/>
      <c r="B64490" s="125"/>
      <c r="C64490" s="126"/>
      <c r="D64490" s="127"/>
      <c r="E64490" s="128"/>
      <c r="F64490" s="129"/>
      <c r="G64490" s="124"/>
      <c r="H64490" s="124"/>
    </row>
    <row r="64491" spans="1:8">
      <c r="A64491" s="117"/>
      <c r="B64491" s="130"/>
      <c r="C64491" s="131"/>
      <c r="D64491" s="111"/>
      <c r="E64491" s="132"/>
      <c r="F64491" s="133"/>
      <c r="G64491" s="117"/>
      <c r="H64491" s="117"/>
    </row>
    <row r="64492" spans="1:8">
      <c r="A64492" s="124"/>
      <c r="B64492" s="125"/>
      <c r="C64492" s="126"/>
      <c r="D64492" s="127"/>
      <c r="E64492" s="128"/>
      <c r="F64492" s="129"/>
      <c r="G64492" s="124"/>
      <c r="H64492" s="124"/>
    </row>
    <row r="64493" spans="1:8">
      <c r="A64493" s="117"/>
      <c r="B64493" s="130"/>
      <c r="C64493" s="131"/>
      <c r="D64493" s="111"/>
      <c r="E64493" s="132"/>
      <c r="F64493" s="133"/>
      <c r="G64493" s="117"/>
      <c r="H64493" s="117"/>
    </row>
    <row r="64494" spans="1:8">
      <c r="A64494" s="124"/>
      <c r="B64494" s="125"/>
      <c r="C64494" s="126"/>
      <c r="D64494" s="127"/>
      <c r="E64494" s="128"/>
      <c r="F64494" s="129"/>
      <c r="G64494" s="124"/>
      <c r="H64494" s="124"/>
    </row>
    <row r="64495" spans="1:8">
      <c r="A64495" s="117"/>
      <c r="B64495" s="130"/>
      <c r="C64495" s="131"/>
      <c r="D64495" s="111"/>
      <c r="E64495" s="132"/>
      <c r="F64495" s="133"/>
      <c r="G64495" s="117"/>
      <c r="H64495" s="117"/>
    </row>
    <row r="64496" spans="1:8">
      <c r="A64496" s="124"/>
      <c r="B64496" s="125"/>
      <c r="C64496" s="126"/>
      <c r="D64496" s="127"/>
      <c r="E64496" s="128"/>
      <c r="F64496" s="129"/>
      <c r="G64496" s="124"/>
      <c r="H64496" s="124"/>
    </row>
    <row r="64497" spans="1:8">
      <c r="A64497" s="117"/>
      <c r="B64497" s="130"/>
      <c r="C64497" s="131"/>
      <c r="D64497" s="111"/>
      <c r="E64497" s="132"/>
      <c r="F64497" s="133"/>
      <c r="G64497" s="117"/>
      <c r="H64497" s="117"/>
    </row>
    <row r="64498" spans="1:8">
      <c r="A64498" s="124"/>
      <c r="B64498" s="125"/>
      <c r="C64498" s="126"/>
      <c r="D64498" s="127"/>
      <c r="E64498" s="128"/>
      <c r="F64498" s="129"/>
      <c r="G64498" s="124"/>
      <c r="H64498" s="124"/>
    </row>
    <row r="64499" spans="1:8">
      <c r="A64499" s="117"/>
      <c r="B64499" s="130"/>
      <c r="C64499" s="131"/>
      <c r="D64499" s="111"/>
      <c r="E64499" s="132"/>
      <c r="F64499" s="133"/>
      <c r="G64499" s="117"/>
      <c r="H64499" s="117"/>
    </row>
    <row r="64500" spans="1:8">
      <c r="A64500" s="124"/>
      <c r="B64500" s="125"/>
      <c r="C64500" s="126"/>
      <c r="D64500" s="127"/>
      <c r="E64500" s="128"/>
      <c r="F64500" s="129"/>
      <c r="G64500" s="124"/>
      <c r="H64500" s="124"/>
    </row>
    <row r="64501" spans="1:8">
      <c r="A64501" s="117"/>
      <c r="B64501" s="130"/>
      <c r="C64501" s="131"/>
      <c r="D64501" s="111"/>
      <c r="E64501" s="132"/>
      <c r="F64501" s="133"/>
      <c r="G64501" s="117"/>
      <c r="H64501" s="117"/>
    </row>
    <row r="64502" spans="1:8">
      <c r="A64502" s="124"/>
      <c r="B64502" s="125"/>
      <c r="C64502" s="126"/>
      <c r="D64502" s="127"/>
      <c r="E64502" s="128"/>
      <c r="F64502" s="129"/>
      <c r="G64502" s="124"/>
      <c r="H64502" s="124"/>
    </row>
    <row r="64503" spans="1:8">
      <c r="A64503" s="117"/>
      <c r="B64503" s="130"/>
      <c r="C64503" s="131"/>
      <c r="D64503" s="111"/>
      <c r="E64503" s="132"/>
      <c r="F64503" s="133"/>
      <c r="G64503" s="117"/>
      <c r="H64503" s="117"/>
    </row>
    <row r="64504" spans="1:8">
      <c r="A64504" s="124"/>
      <c r="B64504" s="125"/>
      <c r="C64504" s="126"/>
      <c r="D64504" s="127"/>
      <c r="E64504" s="128"/>
      <c r="F64504" s="129"/>
      <c r="G64504" s="124"/>
      <c r="H64504" s="124"/>
    </row>
    <row r="64505" spans="1:8">
      <c r="A64505" s="117"/>
      <c r="B64505" s="130"/>
      <c r="C64505" s="131"/>
      <c r="D64505" s="111"/>
      <c r="E64505" s="132"/>
      <c r="F64505" s="133"/>
      <c r="G64505" s="117"/>
      <c r="H64505" s="117"/>
    </row>
    <row r="64506" spans="1:8">
      <c r="A64506" s="124"/>
      <c r="B64506" s="125"/>
      <c r="C64506" s="126"/>
      <c r="D64506" s="127"/>
      <c r="E64506" s="128"/>
      <c r="F64506" s="129"/>
      <c r="G64506" s="124"/>
      <c r="H64506" s="124"/>
    </row>
    <row r="64507" spans="1:8">
      <c r="A64507" s="117"/>
      <c r="B64507" s="130"/>
      <c r="C64507" s="131"/>
      <c r="D64507" s="111"/>
      <c r="E64507" s="132"/>
      <c r="F64507" s="133"/>
      <c r="G64507" s="117"/>
      <c r="H64507" s="117"/>
    </row>
    <row r="64508" spans="1:8">
      <c r="A64508" s="124"/>
      <c r="B64508" s="125"/>
      <c r="C64508" s="126"/>
      <c r="D64508" s="127"/>
      <c r="E64508" s="128"/>
      <c r="F64508" s="129"/>
      <c r="G64508" s="124"/>
      <c r="H64508" s="124"/>
    </row>
    <row r="64509" spans="1:8">
      <c r="A64509" s="117"/>
      <c r="B64509" s="130"/>
      <c r="C64509" s="131"/>
      <c r="D64509" s="111"/>
      <c r="E64509" s="132"/>
      <c r="F64509" s="133"/>
      <c r="G64509" s="117"/>
      <c r="H64509" s="117"/>
    </row>
    <row r="64510" spans="1:8">
      <c r="A64510" s="124"/>
      <c r="B64510" s="125"/>
      <c r="C64510" s="126"/>
      <c r="D64510" s="127"/>
      <c r="E64510" s="128"/>
      <c r="F64510" s="129"/>
      <c r="G64510" s="124"/>
      <c r="H64510" s="124"/>
    </row>
    <row r="64511" spans="1:8">
      <c r="A64511" s="117"/>
      <c r="B64511" s="130"/>
      <c r="C64511" s="131"/>
      <c r="D64511" s="111"/>
      <c r="E64511" s="132"/>
      <c r="F64511" s="133"/>
      <c r="G64511" s="117"/>
      <c r="H64511" s="117"/>
    </row>
    <row r="64512" spans="1:8">
      <c r="A64512" s="124"/>
      <c r="B64512" s="125"/>
      <c r="C64512" s="126"/>
      <c r="D64512" s="127"/>
      <c r="E64512" s="128"/>
      <c r="F64512" s="129"/>
      <c r="G64512" s="124"/>
      <c r="H64512" s="124"/>
    </row>
    <row r="64513" spans="1:8">
      <c r="A64513" s="117"/>
      <c r="B64513" s="130"/>
      <c r="C64513" s="131"/>
      <c r="D64513" s="111"/>
      <c r="E64513" s="132"/>
      <c r="F64513" s="133"/>
      <c r="G64513" s="117"/>
      <c r="H64513" s="117"/>
    </row>
    <row r="64514" spans="1:8">
      <c r="A64514" s="124"/>
      <c r="B64514" s="125"/>
      <c r="C64514" s="126"/>
      <c r="D64514" s="127"/>
      <c r="E64514" s="128"/>
      <c r="F64514" s="129"/>
      <c r="G64514" s="124"/>
      <c r="H64514" s="124"/>
    </row>
    <row r="64515" spans="1:8">
      <c r="A64515" s="117"/>
      <c r="B64515" s="130"/>
      <c r="C64515" s="131"/>
      <c r="D64515" s="111"/>
      <c r="E64515" s="132"/>
      <c r="F64515" s="133"/>
      <c r="G64515" s="117"/>
      <c r="H64515" s="117"/>
    </row>
    <row r="64516" spans="1:8">
      <c r="A64516" s="124"/>
      <c r="B64516" s="125"/>
      <c r="C64516" s="126"/>
      <c r="D64516" s="127"/>
      <c r="E64516" s="128"/>
      <c r="F64516" s="129"/>
      <c r="G64516" s="124"/>
      <c r="H64516" s="124"/>
    </row>
    <row r="64517" spans="1:8">
      <c r="A64517" s="117"/>
      <c r="B64517" s="130"/>
      <c r="C64517" s="131"/>
      <c r="D64517" s="111"/>
      <c r="E64517" s="132"/>
      <c r="F64517" s="133"/>
      <c r="G64517" s="117"/>
      <c r="H64517" s="117"/>
    </row>
    <row r="64518" spans="1:8">
      <c r="A64518" s="124"/>
      <c r="B64518" s="125"/>
      <c r="C64518" s="126"/>
      <c r="D64518" s="127"/>
      <c r="E64518" s="128"/>
      <c r="F64518" s="129"/>
      <c r="G64518" s="124"/>
      <c r="H64518" s="124"/>
    </row>
    <row r="64519" spans="1:8">
      <c r="A64519" s="117"/>
      <c r="B64519" s="130"/>
      <c r="C64519" s="131"/>
      <c r="D64519" s="111"/>
      <c r="E64519" s="132"/>
      <c r="F64519" s="133"/>
      <c r="G64519" s="117"/>
      <c r="H64519" s="117"/>
    </row>
    <row r="64520" spans="1:8">
      <c r="A64520" s="124"/>
      <c r="B64520" s="125"/>
      <c r="C64520" s="126"/>
      <c r="D64520" s="127"/>
      <c r="E64520" s="128"/>
      <c r="F64520" s="129"/>
      <c r="G64520" s="124"/>
      <c r="H64520" s="124"/>
    </row>
    <row r="64521" spans="1:8">
      <c r="A64521" s="117"/>
      <c r="B64521" s="130"/>
      <c r="C64521" s="131"/>
      <c r="D64521" s="111"/>
      <c r="E64521" s="132"/>
      <c r="F64521" s="133"/>
      <c r="G64521" s="117"/>
      <c r="H64521" s="117"/>
    </row>
    <row r="64522" spans="1:8">
      <c r="A64522" s="124"/>
      <c r="B64522" s="125"/>
      <c r="C64522" s="126"/>
      <c r="D64522" s="127"/>
      <c r="E64522" s="128"/>
      <c r="F64522" s="129"/>
      <c r="G64522" s="124"/>
      <c r="H64522" s="124"/>
    </row>
    <row r="64523" spans="1:8">
      <c r="A64523" s="117"/>
      <c r="B64523" s="130"/>
      <c r="C64523" s="131"/>
      <c r="D64523" s="111"/>
      <c r="E64523" s="132"/>
      <c r="F64523" s="133"/>
      <c r="G64523" s="117"/>
      <c r="H64523" s="117"/>
    </row>
    <row r="64524" spans="1:8">
      <c r="A64524" s="124"/>
      <c r="B64524" s="125"/>
      <c r="C64524" s="126"/>
      <c r="D64524" s="127"/>
      <c r="E64524" s="128"/>
      <c r="F64524" s="129"/>
      <c r="G64524" s="124"/>
      <c r="H64524" s="124"/>
    </row>
    <row r="64525" spans="1:8">
      <c r="A64525" s="117"/>
      <c r="B64525" s="130"/>
      <c r="C64525" s="131"/>
      <c r="D64525" s="111"/>
      <c r="E64525" s="132"/>
      <c r="F64525" s="133"/>
      <c r="G64525" s="117"/>
      <c r="H64525" s="117"/>
    </row>
    <row r="64526" spans="1:8">
      <c r="A64526" s="124"/>
      <c r="B64526" s="125"/>
      <c r="C64526" s="126"/>
      <c r="D64526" s="127"/>
      <c r="E64526" s="128"/>
      <c r="F64526" s="129"/>
      <c r="G64526" s="124"/>
      <c r="H64526" s="124"/>
    </row>
    <row r="64527" spans="1:8">
      <c r="A64527" s="117"/>
      <c r="B64527" s="130"/>
      <c r="C64527" s="131"/>
      <c r="D64527" s="111"/>
      <c r="E64527" s="132"/>
      <c r="F64527" s="133"/>
      <c r="G64527" s="117"/>
      <c r="H64527" s="117"/>
    </row>
    <row r="64528" spans="1:8">
      <c r="A64528" s="124"/>
      <c r="B64528" s="125"/>
      <c r="C64528" s="126"/>
      <c r="D64528" s="127"/>
      <c r="E64528" s="128"/>
      <c r="F64528" s="129"/>
      <c r="G64528" s="124"/>
      <c r="H64528" s="124"/>
    </row>
    <row r="64529" spans="1:8">
      <c r="A64529" s="117"/>
      <c r="B64529" s="130"/>
      <c r="C64529" s="131"/>
      <c r="D64529" s="111"/>
      <c r="E64529" s="132"/>
      <c r="F64529" s="133"/>
      <c r="G64529" s="117"/>
      <c r="H64529" s="117"/>
    </row>
    <row r="64530" spans="1:8">
      <c r="A64530" s="124"/>
      <c r="B64530" s="125"/>
      <c r="C64530" s="126"/>
      <c r="D64530" s="127"/>
      <c r="E64530" s="128"/>
      <c r="F64530" s="129"/>
      <c r="G64530" s="124"/>
      <c r="H64530" s="124"/>
    </row>
    <row r="64531" spans="1:8">
      <c r="A64531" s="117"/>
      <c r="B64531" s="130"/>
      <c r="C64531" s="131"/>
      <c r="D64531" s="111"/>
      <c r="E64531" s="132"/>
      <c r="F64531" s="133"/>
      <c r="G64531" s="117"/>
      <c r="H64531" s="117"/>
    </row>
    <row r="64532" spans="1:8">
      <c r="A64532" s="124"/>
      <c r="B64532" s="125"/>
      <c r="C64532" s="126"/>
      <c r="D64532" s="127"/>
      <c r="E64532" s="128"/>
      <c r="F64532" s="129"/>
      <c r="G64532" s="124"/>
      <c r="H64532" s="124"/>
    </row>
    <row r="64533" spans="1:8">
      <c r="A64533" s="117"/>
      <c r="B64533" s="130"/>
      <c r="C64533" s="131"/>
      <c r="D64533" s="111"/>
      <c r="E64533" s="132"/>
      <c r="F64533" s="133"/>
      <c r="G64533" s="117"/>
      <c r="H64533" s="117"/>
    </row>
    <row r="64534" spans="1:8">
      <c r="A64534" s="124"/>
      <c r="B64534" s="125"/>
      <c r="C64534" s="126"/>
      <c r="D64534" s="127"/>
      <c r="E64534" s="128"/>
      <c r="F64534" s="129"/>
      <c r="G64534" s="124"/>
      <c r="H64534" s="124"/>
    </row>
    <row r="64535" spans="1:8">
      <c r="A64535" s="117"/>
      <c r="B64535" s="130"/>
      <c r="C64535" s="131"/>
      <c r="D64535" s="111"/>
      <c r="E64535" s="132"/>
      <c r="F64535" s="133"/>
      <c r="G64535" s="117"/>
      <c r="H64535" s="117"/>
    </row>
    <row r="64536" spans="1:8">
      <c r="A64536" s="124"/>
      <c r="B64536" s="125"/>
      <c r="C64536" s="126"/>
      <c r="D64536" s="127"/>
      <c r="E64536" s="128"/>
      <c r="F64536" s="129"/>
      <c r="G64536" s="124"/>
      <c r="H64536" s="124"/>
    </row>
    <row r="64537" spans="1:8">
      <c r="A64537" s="117"/>
      <c r="B64537" s="130"/>
      <c r="C64537" s="131"/>
      <c r="D64537" s="111"/>
      <c r="E64537" s="132"/>
      <c r="F64537" s="133"/>
      <c r="G64537" s="117"/>
      <c r="H64537" s="117"/>
    </row>
    <row r="64538" spans="1:8">
      <c r="A64538" s="124"/>
      <c r="B64538" s="125"/>
      <c r="C64538" s="126"/>
      <c r="D64538" s="127"/>
      <c r="E64538" s="128"/>
      <c r="F64538" s="129"/>
      <c r="G64538" s="124"/>
      <c r="H64538" s="124"/>
    </row>
    <row r="64539" spans="1:8">
      <c r="A64539" s="117"/>
      <c r="B64539" s="130"/>
      <c r="C64539" s="131"/>
      <c r="D64539" s="111"/>
      <c r="E64539" s="132"/>
      <c r="F64539" s="133"/>
      <c r="G64539" s="117"/>
      <c r="H64539" s="117"/>
    </row>
    <row r="64540" spans="1:8">
      <c r="A64540" s="124"/>
      <c r="B64540" s="125"/>
      <c r="C64540" s="126"/>
      <c r="D64540" s="127"/>
      <c r="E64540" s="128"/>
      <c r="F64540" s="129"/>
      <c r="G64540" s="124"/>
      <c r="H64540" s="124"/>
    </row>
    <row r="64541" spans="1:8">
      <c r="A64541" s="117"/>
      <c r="B64541" s="130"/>
      <c r="C64541" s="131"/>
      <c r="D64541" s="111"/>
      <c r="E64541" s="132"/>
      <c r="F64541" s="133"/>
      <c r="G64541" s="117"/>
      <c r="H64541" s="117"/>
    </row>
    <row r="64542" spans="1:8">
      <c r="A64542" s="124"/>
      <c r="B64542" s="125"/>
      <c r="C64542" s="126"/>
      <c r="D64542" s="127"/>
      <c r="E64542" s="128"/>
      <c r="F64542" s="129"/>
      <c r="G64542" s="124"/>
      <c r="H64542" s="124"/>
    </row>
    <row r="64543" spans="1:8">
      <c r="A64543" s="117"/>
      <c r="B64543" s="130"/>
      <c r="C64543" s="131"/>
      <c r="D64543" s="111"/>
      <c r="E64543" s="132"/>
      <c r="F64543" s="133"/>
      <c r="G64543" s="117"/>
      <c r="H64543" s="117"/>
    </row>
    <row r="64544" spans="1:8">
      <c r="A64544" s="124"/>
      <c r="B64544" s="125"/>
      <c r="C64544" s="126"/>
      <c r="D64544" s="127"/>
      <c r="E64544" s="128"/>
      <c r="F64544" s="129"/>
      <c r="G64544" s="124"/>
      <c r="H64544" s="124"/>
    </row>
    <row r="64545" spans="1:8">
      <c r="A64545" s="117"/>
      <c r="B64545" s="130"/>
      <c r="C64545" s="131"/>
      <c r="D64545" s="111"/>
      <c r="E64545" s="132"/>
      <c r="F64545" s="133"/>
      <c r="G64545" s="117"/>
      <c r="H64545" s="117"/>
    </row>
    <row r="64546" spans="1:8">
      <c r="A64546" s="124"/>
      <c r="B64546" s="125"/>
      <c r="C64546" s="126"/>
      <c r="D64546" s="127"/>
      <c r="E64546" s="128"/>
      <c r="F64546" s="129"/>
      <c r="G64546" s="124"/>
      <c r="H64546" s="124"/>
    </row>
    <row r="64547" spans="1:8">
      <c r="A64547" s="117"/>
      <c r="B64547" s="130"/>
      <c r="C64547" s="131"/>
      <c r="D64547" s="111"/>
      <c r="E64547" s="132"/>
      <c r="F64547" s="133"/>
      <c r="G64547" s="117"/>
      <c r="H64547" s="117"/>
    </row>
    <row r="64548" spans="1:8">
      <c r="A64548" s="124"/>
      <c r="B64548" s="125"/>
      <c r="C64548" s="126"/>
      <c r="D64548" s="127"/>
      <c r="E64548" s="128"/>
      <c r="F64548" s="129"/>
      <c r="G64548" s="124"/>
      <c r="H64548" s="124"/>
    </row>
    <row r="64549" spans="1:8">
      <c r="A64549" s="117"/>
      <c r="B64549" s="130"/>
      <c r="C64549" s="131"/>
      <c r="D64549" s="111"/>
      <c r="E64549" s="132"/>
      <c r="F64549" s="133"/>
      <c r="G64549" s="117"/>
      <c r="H64549" s="117"/>
    </row>
    <row r="64550" spans="1:8">
      <c r="A64550" s="124"/>
      <c r="B64550" s="125"/>
      <c r="C64550" s="126"/>
      <c r="D64550" s="127"/>
      <c r="E64550" s="128"/>
      <c r="F64550" s="129"/>
      <c r="G64550" s="124"/>
      <c r="H64550" s="124"/>
    </row>
    <row r="64551" spans="1:8">
      <c r="A64551" s="117"/>
      <c r="B64551" s="130"/>
      <c r="C64551" s="131"/>
      <c r="D64551" s="111"/>
      <c r="E64551" s="132"/>
      <c r="F64551" s="133"/>
      <c r="G64551" s="117"/>
      <c r="H64551" s="117"/>
    </row>
    <row r="64552" spans="1:8">
      <c r="A64552" s="124"/>
      <c r="B64552" s="125"/>
      <c r="C64552" s="126"/>
      <c r="D64552" s="127"/>
      <c r="E64552" s="128"/>
      <c r="F64552" s="129"/>
      <c r="G64552" s="124"/>
      <c r="H64552" s="124"/>
    </row>
    <row r="64553" spans="1:8">
      <c r="A64553" s="117"/>
      <c r="B64553" s="130"/>
      <c r="C64553" s="131"/>
      <c r="D64553" s="111"/>
      <c r="E64553" s="132"/>
      <c r="F64553" s="133"/>
      <c r="G64553" s="117"/>
      <c r="H64553" s="117"/>
    </row>
    <row r="64554" spans="1:8">
      <c r="A64554" s="124"/>
      <c r="B64554" s="125"/>
      <c r="C64554" s="126"/>
      <c r="D64554" s="127"/>
      <c r="E64554" s="128"/>
      <c r="F64554" s="129"/>
      <c r="G64554" s="124"/>
      <c r="H64554" s="124"/>
    </row>
    <row r="64555" spans="1:8">
      <c r="A64555" s="117"/>
      <c r="B64555" s="130"/>
      <c r="C64555" s="131"/>
      <c r="D64555" s="111"/>
      <c r="E64555" s="132"/>
      <c r="F64555" s="133"/>
      <c r="G64555" s="117"/>
      <c r="H64555" s="117"/>
    </row>
    <row r="64556" spans="1:8">
      <c r="A64556" s="124"/>
      <c r="B64556" s="125"/>
      <c r="C64556" s="126"/>
      <c r="D64556" s="127"/>
      <c r="E64556" s="128"/>
      <c r="F64556" s="129"/>
      <c r="G64556" s="124"/>
      <c r="H64556" s="124"/>
    </row>
    <row r="64557" spans="1:8">
      <c r="A64557" s="117"/>
      <c r="B64557" s="130"/>
      <c r="C64557" s="131"/>
      <c r="D64557" s="111"/>
      <c r="E64557" s="132"/>
      <c r="F64557" s="133"/>
      <c r="G64557" s="117"/>
      <c r="H64557" s="117"/>
    </row>
    <row r="64558" spans="1:8">
      <c r="A64558" s="124"/>
      <c r="B64558" s="125"/>
      <c r="C64558" s="126"/>
      <c r="D64558" s="127"/>
      <c r="E64558" s="128"/>
      <c r="F64558" s="129"/>
      <c r="G64558" s="124"/>
      <c r="H64558" s="124"/>
    </row>
    <row r="64559" spans="1:8">
      <c r="A64559" s="117"/>
      <c r="B64559" s="130"/>
      <c r="C64559" s="131"/>
      <c r="D64559" s="111"/>
      <c r="E64559" s="132"/>
      <c r="F64559" s="133"/>
      <c r="G64559" s="117"/>
      <c r="H64559" s="117"/>
    </row>
    <row r="64560" spans="1:8">
      <c r="A64560" s="124"/>
      <c r="B64560" s="125"/>
      <c r="C64560" s="126"/>
      <c r="D64560" s="127"/>
      <c r="E64560" s="128"/>
      <c r="F64560" s="129"/>
      <c r="G64560" s="124"/>
      <c r="H64560" s="124"/>
    </row>
    <row r="64561" spans="1:8">
      <c r="A64561" s="117"/>
      <c r="B64561" s="130"/>
      <c r="C64561" s="131"/>
      <c r="D64561" s="111"/>
      <c r="E64561" s="132"/>
      <c r="F64561" s="133"/>
      <c r="G64561" s="117"/>
      <c r="H64561" s="117"/>
    </row>
    <row r="64562" spans="1:8">
      <c r="A64562" s="124"/>
      <c r="B64562" s="125"/>
      <c r="C64562" s="126"/>
      <c r="D64562" s="127"/>
      <c r="E64562" s="128"/>
      <c r="F64562" s="129"/>
      <c r="G64562" s="124"/>
      <c r="H64562" s="124"/>
    </row>
    <row r="64563" spans="1:8">
      <c r="A64563" s="117"/>
      <c r="B64563" s="130"/>
      <c r="C64563" s="131"/>
      <c r="D64563" s="111"/>
      <c r="E64563" s="132"/>
      <c r="F64563" s="133"/>
      <c r="G64563" s="117"/>
      <c r="H64563" s="117"/>
    </row>
    <row r="64564" spans="1:8">
      <c r="A64564" s="124"/>
      <c r="B64564" s="125"/>
      <c r="C64564" s="126"/>
      <c r="D64564" s="127"/>
      <c r="E64564" s="128"/>
      <c r="F64564" s="129"/>
      <c r="G64564" s="124"/>
      <c r="H64564" s="124"/>
    </row>
    <row r="64565" spans="1:8">
      <c r="A64565" s="117"/>
      <c r="B64565" s="130"/>
      <c r="C64565" s="131"/>
      <c r="D64565" s="111"/>
      <c r="E64565" s="132"/>
      <c r="F64565" s="133"/>
      <c r="G64565" s="117"/>
      <c r="H64565" s="117"/>
    </row>
    <row r="64566" spans="1:8">
      <c r="A64566" s="124"/>
      <c r="B64566" s="125"/>
      <c r="C64566" s="126"/>
      <c r="D64566" s="127"/>
      <c r="E64566" s="128"/>
      <c r="F64566" s="129"/>
      <c r="G64566" s="124"/>
      <c r="H64566" s="124"/>
    </row>
    <row r="64567" spans="1:8">
      <c r="A64567" s="117"/>
      <c r="B64567" s="130"/>
      <c r="C64567" s="131"/>
      <c r="D64567" s="111"/>
      <c r="E64567" s="132"/>
      <c r="F64567" s="133"/>
      <c r="G64567" s="117"/>
      <c r="H64567" s="117"/>
    </row>
    <row r="64568" spans="1:8">
      <c r="A64568" s="124"/>
      <c r="B64568" s="125"/>
      <c r="C64568" s="126"/>
      <c r="D64568" s="127"/>
      <c r="E64568" s="128"/>
      <c r="F64568" s="129"/>
      <c r="G64568" s="124"/>
      <c r="H64568" s="124"/>
    </row>
    <row r="64569" spans="1:8">
      <c r="A64569" s="117"/>
      <c r="B64569" s="130"/>
      <c r="C64569" s="131"/>
      <c r="D64569" s="111"/>
      <c r="E64569" s="132"/>
      <c r="F64569" s="133"/>
      <c r="G64569" s="117"/>
      <c r="H64569" s="117"/>
    </row>
    <row r="64570" spans="1:8">
      <c r="A64570" s="124"/>
      <c r="B64570" s="125"/>
      <c r="C64570" s="126"/>
      <c r="D64570" s="127"/>
      <c r="E64570" s="128"/>
      <c r="F64570" s="129"/>
      <c r="G64570" s="124"/>
      <c r="H64570" s="124"/>
    </row>
    <row r="64571" spans="1:8">
      <c r="A64571" s="117"/>
      <c r="B64571" s="130"/>
      <c r="C64571" s="131"/>
      <c r="D64571" s="111"/>
      <c r="E64571" s="132"/>
      <c r="F64571" s="133"/>
      <c r="G64571" s="117"/>
      <c r="H64571" s="117"/>
    </row>
    <row r="64572" spans="1:8">
      <c r="A64572" s="124"/>
      <c r="B64572" s="125"/>
      <c r="C64572" s="126"/>
      <c r="D64572" s="127"/>
      <c r="E64572" s="128"/>
      <c r="F64572" s="129"/>
      <c r="G64572" s="124"/>
      <c r="H64572" s="124"/>
    </row>
    <row r="64573" spans="1:8">
      <c r="A64573" s="117"/>
      <c r="B64573" s="130"/>
      <c r="C64573" s="131"/>
      <c r="D64573" s="111"/>
      <c r="E64573" s="132"/>
      <c r="F64573" s="133"/>
      <c r="G64573" s="117"/>
      <c r="H64573" s="117"/>
    </row>
    <row r="64574" spans="1:8">
      <c r="A64574" s="124"/>
      <c r="B64574" s="125"/>
      <c r="C64574" s="126"/>
      <c r="D64574" s="127"/>
      <c r="E64574" s="128"/>
      <c r="F64574" s="129"/>
      <c r="G64574" s="124"/>
      <c r="H64574" s="124"/>
    </row>
    <row r="64575" spans="1:8">
      <c r="A64575" s="117"/>
      <c r="B64575" s="130"/>
      <c r="C64575" s="131"/>
      <c r="D64575" s="111"/>
      <c r="E64575" s="132"/>
      <c r="F64575" s="133"/>
      <c r="G64575" s="117"/>
      <c r="H64575" s="117"/>
    </row>
    <row r="64576" spans="1:8">
      <c r="A64576" s="124"/>
      <c r="B64576" s="125"/>
      <c r="C64576" s="126"/>
      <c r="D64576" s="127"/>
      <c r="E64576" s="128"/>
      <c r="F64576" s="129"/>
      <c r="G64576" s="124"/>
      <c r="H64576" s="124"/>
    </row>
    <row r="64577" spans="1:8">
      <c r="A64577" s="117"/>
      <c r="B64577" s="130"/>
      <c r="C64577" s="131"/>
      <c r="D64577" s="111"/>
      <c r="E64577" s="132"/>
      <c r="F64577" s="133"/>
      <c r="G64577" s="117"/>
      <c r="H64577" s="117"/>
    </row>
    <row r="64578" spans="1:8">
      <c r="A64578" s="124"/>
      <c r="B64578" s="125"/>
      <c r="C64578" s="126"/>
      <c r="D64578" s="127"/>
      <c r="E64578" s="128"/>
      <c r="F64578" s="129"/>
      <c r="G64578" s="124"/>
      <c r="H64578" s="124"/>
    </row>
    <row r="64579" spans="1:8">
      <c r="A64579" s="117"/>
      <c r="B64579" s="130"/>
      <c r="C64579" s="131"/>
      <c r="D64579" s="111"/>
      <c r="E64579" s="132"/>
      <c r="F64579" s="133"/>
      <c r="G64579" s="117"/>
      <c r="H64579" s="117"/>
    </row>
    <row r="64580" spans="1:8">
      <c r="A64580" s="124"/>
      <c r="B64580" s="125"/>
      <c r="C64580" s="126"/>
      <c r="D64580" s="127"/>
      <c r="E64580" s="128"/>
      <c r="F64580" s="129"/>
      <c r="G64580" s="124"/>
      <c r="H64580" s="124"/>
    </row>
    <row r="64581" spans="1:8">
      <c r="A64581" s="117"/>
      <c r="B64581" s="130"/>
      <c r="C64581" s="131"/>
      <c r="D64581" s="111"/>
      <c r="E64581" s="132"/>
      <c r="F64581" s="133"/>
      <c r="G64581" s="117"/>
      <c r="H64581" s="117"/>
    </row>
    <row r="64582" spans="1:8">
      <c r="A64582" s="124"/>
      <c r="B64582" s="125"/>
      <c r="C64582" s="126"/>
      <c r="D64582" s="127"/>
      <c r="E64582" s="128"/>
      <c r="F64582" s="129"/>
      <c r="G64582" s="124"/>
      <c r="H64582" s="124"/>
    </row>
    <row r="64583" spans="1:8">
      <c r="A64583" s="117"/>
      <c r="B64583" s="130"/>
      <c r="C64583" s="131"/>
      <c r="D64583" s="111"/>
      <c r="E64583" s="132"/>
      <c r="F64583" s="133"/>
      <c r="G64583" s="117"/>
      <c r="H64583" s="117"/>
    </row>
    <row r="64584" spans="1:8">
      <c r="A64584" s="124"/>
      <c r="B64584" s="125"/>
      <c r="C64584" s="126"/>
      <c r="D64584" s="127"/>
      <c r="E64584" s="128"/>
      <c r="F64584" s="129"/>
      <c r="G64584" s="124"/>
      <c r="H64584" s="124"/>
    </row>
    <row r="64585" spans="1:8">
      <c r="A64585" s="117"/>
      <c r="B64585" s="130"/>
      <c r="C64585" s="131"/>
      <c r="D64585" s="111"/>
      <c r="E64585" s="132"/>
      <c r="F64585" s="133"/>
      <c r="G64585" s="117"/>
      <c r="H64585" s="117"/>
    </row>
    <row r="64586" spans="1:8">
      <c r="A64586" s="124"/>
      <c r="B64586" s="125"/>
      <c r="C64586" s="126"/>
      <c r="D64586" s="127"/>
      <c r="E64586" s="128"/>
      <c r="F64586" s="129"/>
      <c r="G64586" s="124"/>
      <c r="H64586" s="124"/>
    </row>
    <row r="64587" spans="1:8">
      <c r="A64587" s="117"/>
      <c r="B64587" s="130"/>
      <c r="C64587" s="131"/>
      <c r="D64587" s="111"/>
      <c r="E64587" s="132"/>
      <c r="F64587" s="133"/>
      <c r="G64587" s="117"/>
      <c r="H64587" s="117"/>
    </row>
    <row r="64588" spans="1:8">
      <c r="A64588" s="124"/>
      <c r="B64588" s="125"/>
      <c r="C64588" s="126"/>
      <c r="D64588" s="127"/>
      <c r="E64588" s="128"/>
      <c r="F64588" s="129"/>
      <c r="G64588" s="124"/>
      <c r="H64588" s="124"/>
    </row>
    <row r="64589" spans="1:8">
      <c r="A64589" s="117"/>
      <c r="B64589" s="130"/>
      <c r="C64589" s="131"/>
      <c r="D64589" s="111"/>
      <c r="E64589" s="132"/>
      <c r="F64589" s="133"/>
      <c r="G64589" s="117"/>
      <c r="H64589" s="117"/>
    </row>
    <row r="64590" spans="1:8">
      <c r="A64590" s="124"/>
      <c r="B64590" s="125"/>
      <c r="C64590" s="126"/>
      <c r="D64590" s="127"/>
      <c r="E64590" s="128"/>
      <c r="F64590" s="129"/>
      <c r="G64590" s="124"/>
      <c r="H64590" s="124"/>
    </row>
    <row r="64591" spans="1:8">
      <c r="A64591" s="117"/>
      <c r="B64591" s="130"/>
      <c r="C64591" s="131"/>
      <c r="D64591" s="111"/>
      <c r="E64591" s="132"/>
      <c r="F64591" s="133"/>
      <c r="G64591" s="117"/>
      <c r="H64591" s="117"/>
    </row>
    <row r="64592" spans="1:8">
      <c r="A64592" s="124"/>
      <c r="B64592" s="125"/>
      <c r="C64592" s="126"/>
      <c r="D64592" s="127"/>
      <c r="E64592" s="128"/>
      <c r="F64592" s="129"/>
      <c r="G64592" s="124"/>
      <c r="H64592" s="124"/>
    </row>
    <row r="64593" spans="1:8">
      <c r="A64593" s="117"/>
      <c r="B64593" s="130"/>
      <c r="C64593" s="131"/>
      <c r="D64593" s="111"/>
      <c r="E64593" s="132"/>
      <c r="F64593" s="133"/>
      <c r="G64593" s="117"/>
      <c r="H64593" s="117"/>
    </row>
    <row r="64594" spans="1:8">
      <c r="A64594" s="124"/>
      <c r="B64594" s="125"/>
      <c r="C64594" s="126"/>
      <c r="D64594" s="127"/>
      <c r="E64594" s="128"/>
      <c r="F64594" s="129"/>
      <c r="G64594" s="124"/>
      <c r="H64594" s="124"/>
    </row>
    <row r="64595" spans="1:8">
      <c r="A64595" s="117"/>
      <c r="B64595" s="130"/>
      <c r="C64595" s="131"/>
      <c r="D64595" s="111"/>
      <c r="E64595" s="132"/>
      <c r="F64595" s="133"/>
      <c r="G64595" s="117"/>
      <c r="H64595" s="117"/>
    </row>
    <row r="64596" spans="1:8">
      <c r="A64596" s="124"/>
      <c r="B64596" s="125"/>
      <c r="C64596" s="126"/>
      <c r="D64596" s="127"/>
      <c r="E64596" s="128"/>
      <c r="F64596" s="129"/>
      <c r="G64596" s="124"/>
      <c r="H64596" s="124"/>
    </row>
    <row r="64597" spans="1:8">
      <c r="A64597" s="117"/>
      <c r="B64597" s="130"/>
      <c r="C64597" s="131"/>
      <c r="D64597" s="111"/>
      <c r="E64597" s="132"/>
      <c r="F64597" s="133"/>
      <c r="G64597" s="117"/>
      <c r="H64597" s="117"/>
    </row>
    <row r="64598" spans="1:8">
      <c r="A64598" s="124"/>
      <c r="B64598" s="125"/>
      <c r="C64598" s="126"/>
      <c r="D64598" s="127"/>
      <c r="E64598" s="128"/>
      <c r="F64598" s="129"/>
      <c r="G64598" s="124"/>
      <c r="H64598" s="124"/>
    </row>
    <row r="64599" spans="1:8">
      <c r="A64599" s="117"/>
      <c r="B64599" s="130"/>
      <c r="C64599" s="131"/>
      <c r="D64599" s="111"/>
      <c r="E64599" s="132"/>
      <c r="F64599" s="133"/>
      <c r="G64599" s="117"/>
      <c r="H64599" s="117"/>
    </row>
    <row r="64600" spans="1:8">
      <c r="A64600" s="124"/>
      <c r="B64600" s="125"/>
      <c r="C64600" s="126"/>
      <c r="D64600" s="127"/>
      <c r="E64600" s="128"/>
      <c r="F64600" s="129"/>
      <c r="G64600" s="124"/>
      <c r="H64600" s="124"/>
    </row>
    <row r="64601" spans="1:8">
      <c r="A64601" s="117"/>
      <c r="B64601" s="130"/>
      <c r="C64601" s="131"/>
      <c r="D64601" s="111"/>
      <c r="E64601" s="132"/>
      <c r="F64601" s="133"/>
      <c r="G64601" s="117"/>
      <c r="H64601" s="117"/>
    </row>
    <row r="64602" spans="1:8">
      <c r="A64602" s="124"/>
      <c r="B64602" s="125"/>
      <c r="C64602" s="126"/>
      <c r="D64602" s="127"/>
      <c r="E64602" s="128"/>
      <c r="F64602" s="129"/>
      <c r="G64602" s="124"/>
      <c r="H64602" s="124"/>
    </row>
    <row r="64603" spans="1:8">
      <c r="A64603" s="117"/>
      <c r="B64603" s="130"/>
      <c r="C64603" s="131"/>
      <c r="D64603" s="111"/>
      <c r="E64603" s="132"/>
      <c r="F64603" s="133"/>
      <c r="G64603" s="117"/>
      <c r="H64603" s="117"/>
    </row>
    <row r="64604" spans="1:8">
      <c r="A64604" s="124"/>
      <c r="B64604" s="125"/>
      <c r="C64604" s="126"/>
      <c r="D64604" s="127"/>
      <c r="E64604" s="128"/>
      <c r="F64604" s="129"/>
      <c r="G64604" s="124"/>
      <c r="H64604" s="124"/>
    </row>
    <row r="64605" spans="1:8">
      <c r="A64605" s="117"/>
      <c r="B64605" s="130"/>
      <c r="C64605" s="131"/>
      <c r="D64605" s="111"/>
      <c r="E64605" s="132"/>
      <c r="F64605" s="133"/>
      <c r="G64605" s="117"/>
      <c r="H64605" s="117"/>
    </row>
    <row r="64606" spans="1:8">
      <c r="A64606" s="124"/>
      <c r="B64606" s="125"/>
      <c r="C64606" s="126"/>
      <c r="D64606" s="127"/>
      <c r="E64606" s="128"/>
      <c r="F64606" s="129"/>
      <c r="G64606" s="124"/>
      <c r="H64606" s="124"/>
    </row>
    <row r="64607" spans="1:8">
      <c r="A64607" s="117"/>
      <c r="B64607" s="130"/>
      <c r="C64607" s="131"/>
      <c r="D64607" s="111"/>
      <c r="E64607" s="132"/>
      <c r="F64607" s="133"/>
      <c r="G64607" s="117"/>
      <c r="H64607" s="117"/>
    </row>
    <row r="64608" spans="1:8">
      <c r="A64608" s="124"/>
      <c r="B64608" s="125"/>
      <c r="C64608" s="126"/>
      <c r="D64608" s="127"/>
      <c r="E64608" s="128"/>
      <c r="F64608" s="129"/>
      <c r="G64608" s="124"/>
      <c r="H64608" s="124"/>
    </row>
    <row r="64609" spans="1:8">
      <c r="A64609" s="117"/>
      <c r="B64609" s="130"/>
      <c r="C64609" s="131"/>
      <c r="D64609" s="111"/>
      <c r="E64609" s="132"/>
      <c r="F64609" s="133"/>
      <c r="G64609" s="117"/>
      <c r="H64609" s="117"/>
    </row>
    <row r="64610" spans="1:8">
      <c r="A64610" s="124"/>
      <c r="B64610" s="125"/>
      <c r="C64610" s="126"/>
      <c r="D64610" s="127"/>
      <c r="E64610" s="128"/>
      <c r="F64610" s="129"/>
      <c r="G64610" s="124"/>
      <c r="H64610" s="124"/>
    </row>
    <row r="64611" spans="1:8">
      <c r="A64611" s="117"/>
      <c r="B64611" s="130"/>
      <c r="C64611" s="131"/>
      <c r="D64611" s="111"/>
      <c r="E64611" s="132"/>
      <c r="F64611" s="133"/>
      <c r="G64611" s="117"/>
      <c r="H64611" s="117"/>
    </row>
    <row r="64612" spans="1:8">
      <c r="A64612" s="124"/>
      <c r="B64612" s="125"/>
      <c r="C64612" s="126"/>
      <c r="D64612" s="127"/>
      <c r="E64612" s="128"/>
      <c r="F64612" s="129"/>
      <c r="G64612" s="124"/>
      <c r="H64612" s="124"/>
    </row>
    <row r="64613" spans="1:8">
      <c r="A64613" s="117"/>
      <c r="B64613" s="130"/>
      <c r="C64613" s="131"/>
      <c r="D64613" s="111"/>
      <c r="E64613" s="132"/>
      <c r="F64613" s="133"/>
      <c r="G64613" s="117"/>
      <c r="H64613" s="117"/>
    </row>
    <row r="64614" spans="1:8">
      <c r="A64614" s="124"/>
      <c r="B64614" s="125"/>
      <c r="C64614" s="126"/>
      <c r="D64614" s="127"/>
      <c r="E64614" s="128"/>
      <c r="F64614" s="129"/>
      <c r="G64614" s="124"/>
      <c r="H64614" s="124"/>
    </row>
    <row r="64615" spans="1:8">
      <c r="A64615" s="117"/>
      <c r="B64615" s="130"/>
      <c r="C64615" s="131"/>
      <c r="D64615" s="111"/>
      <c r="E64615" s="132"/>
      <c r="F64615" s="133"/>
      <c r="G64615" s="117"/>
      <c r="H64615" s="117"/>
    </row>
    <row r="64616" spans="1:8">
      <c r="A64616" s="124"/>
      <c r="B64616" s="125"/>
      <c r="C64616" s="126"/>
      <c r="D64616" s="127"/>
      <c r="E64616" s="128"/>
      <c r="F64616" s="129"/>
      <c r="G64616" s="124"/>
      <c r="H64616" s="124"/>
    </row>
    <row r="64617" spans="1:8">
      <c r="A64617" s="117"/>
      <c r="B64617" s="130"/>
      <c r="C64617" s="131"/>
      <c r="D64617" s="111"/>
      <c r="E64617" s="132"/>
      <c r="F64617" s="133"/>
      <c r="G64617" s="117"/>
      <c r="H64617" s="117"/>
    </row>
    <row r="64618" spans="1:8">
      <c r="A64618" s="124"/>
      <c r="B64618" s="125"/>
      <c r="C64618" s="126"/>
      <c r="D64618" s="127"/>
      <c r="E64618" s="128"/>
      <c r="F64618" s="129"/>
      <c r="G64618" s="124"/>
      <c r="H64618" s="124"/>
    </row>
    <row r="64619" spans="1:8">
      <c r="A64619" s="117"/>
      <c r="B64619" s="130"/>
      <c r="C64619" s="131"/>
      <c r="D64619" s="111"/>
      <c r="E64619" s="132"/>
      <c r="F64619" s="133"/>
      <c r="G64619" s="117"/>
      <c r="H64619" s="117"/>
    </row>
    <row r="64620" spans="1:8">
      <c r="A64620" s="124"/>
      <c r="B64620" s="125"/>
      <c r="C64620" s="126"/>
      <c r="D64620" s="127"/>
      <c r="E64620" s="128"/>
      <c r="F64620" s="129"/>
      <c r="G64620" s="124"/>
      <c r="H64620" s="124"/>
    </row>
    <row r="64621" spans="1:8">
      <c r="A64621" s="117"/>
      <c r="B64621" s="130"/>
      <c r="C64621" s="131"/>
      <c r="D64621" s="111"/>
      <c r="E64621" s="132"/>
      <c r="F64621" s="133"/>
      <c r="G64621" s="117"/>
      <c r="H64621" s="117"/>
    </row>
    <row r="64622" spans="1:8">
      <c r="A64622" s="124"/>
      <c r="B64622" s="125"/>
      <c r="C64622" s="126"/>
      <c r="D64622" s="127"/>
      <c r="E64622" s="128"/>
      <c r="F64622" s="129"/>
      <c r="G64622" s="124"/>
      <c r="H64622" s="124"/>
    </row>
    <row r="64623" spans="1:8">
      <c r="A64623" s="117"/>
      <c r="B64623" s="130"/>
      <c r="C64623" s="131"/>
      <c r="D64623" s="111"/>
      <c r="E64623" s="132"/>
      <c r="F64623" s="133"/>
      <c r="G64623" s="117"/>
      <c r="H64623" s="117"/>
    </row>
    <row r="64624" spans="1:8">
      <c r="A64624" s="124"/>
      <c r="B64624" s="125"/>
      <c r="C64624" s="126"/>
      <c r="D64624" s="127"/>
      <c r="E64624" s="128"/>
      <c r="F64624" s="129"/>
      <c r="G64624" s="124"/>
      <c r="H64624" s="124"/>
    </row>
    <row r="64625" spans="1:8">
      <c r="A64625" s="117"/>
      <c r="B64625" s="130"/>
      <c r="C64625" s="131"/>
      <c r="D64625" s="111"/>
      <c r="E64625" s="132"/>
      <c r="F64625" s="133"/>
      <c r="G64625" s="117"/>
      <c r="H64625" s="117"/>
    </row>
    <row r="64626" spans="1:8">
      <c r="A64626" s="124"/>
      <c r="B64626" s="125"/>
      <c r="C64626" s="126"/>
      <c r="D64626" s="127"/>
      <c r="E64626" s="128"/>
      <c r="F64626" s="129"/>
      <c r="G64626" s="124"/>
      <c r="H64626" s="124"/>
    </row>
    <row r="64627" spans="1:8">
      <c r="A64627" s="117"/>
      <c r="B64627" s="130"/>
      <c r="C64627" s="131"/>
      <c r="D64627" s="111"/>
      <c r="E64627" s="132"/>
      <c r="F64627" s="133"/>
      <c r="G64627" s="117"/>
      <c r="H64627" s="117"/>
    </row>
    <row r="64628" spans="1:8">
      <c r="A64628" s="124"/>
      <c r="B64628" s="125"/>
      <c r="C64628" s="126"/>
      <c r="D64628" s="127"/>
      <c r="E64628" s="128"/>
      <c r="F64628" s="129"/>
      <c r="G64628" s="124"/>
      <c r="H64628" s="124"/>
    </row>
    <row r="64629" spans="1:8">
      <c r="A64629" s="117"/>
      <c r="B64629" s="130"/>
      <c r="C64629" s="131"/>
      <c r="D64629" s="111"/>
      <c r="E64629" s="132"/>
      <c r="F64629" s="133"/>
      <c r="G64629" s="117"/>
      <c r="H64629" s="117"/>
    </row>
    <row r="64630" spans="1:8">
      <c r="A64630" s="124"/>
      <c r="B64630" s="125"/>
      <c r="C64630" s="126"/>
      <c r="D64630" s="127"/>
      <c r="E64630" s="128"/>
      <c r="F64630" s="129"/>
      <c r="G64630" s="124"/>
      <c r="H64630" s="124"/>
    </row>
    <row r="64631" spans="1:8">
      <c r="A64631" s="117"/>
      <c r="B64631" s="130"/>
      <c r="C64631" s="131"/>
      <c r="D64631" s="111"/>
      <c r="E64631" s="132"/>
      <c r="F64631" s="133"/>
      <c r="G64631" s="117"/>
      <c r="H64631" s="117"/>
    </row>
    <row r="64632" spans="1:8">
      <c r="A64632" s="124"/>
      <c r="B64632" s="125"/>
      <c r="C64632" s="126"/>
      <c r="D64632" s="127"/>
      <c r="E64632" s="128"/>
      <c r="F64632" s="129"/>
      <c r="G64632" s="124"/>
      <c r="H64632" s="124"/>
    </row>
    <row r="64633" spans="1:8">
      <c r="A64633" s="117"/>
      <c r="B64633" s="130"/>
      <c r="C64633" s="131"/>
      <c r="D64633" s="111"/>
      <c r="E64633" s="132"/>
      <c r="F64633" s="133"/>
      <c r="G64633" s="117"/>
      <c r="H64633" s="117"/>
    </row>
    <row r="64634" spans="1:8">
      <c r="A64634" s="124"/>
      <c r="B64634" s="125"/>
      <c r="C64634" s="126"/>
      <c r="D64634" s="127"/>
      <c r="E64634" s="128"/>
      <c r="F64634" s="129"/>
      <c r="G64634" s="124"/>
      <c r="H64634" s="124"/>
    </row>
    <row r="64635" spans="1:8">
      <c r="A64635" s="117"/>
      <c r="B64635" s="130"/>
      <c r="C64635" s="131"/>
      <c r="D64635" s="111"/>
      <c r="E64635" s="132"/>
      <c r="F64635" s="133"/>
      <c r="G64635" s="117"/>
      <c r="H64635" s="117"/>
    </row>
    <row r="64636" spans="1:8">
      <c r="A64636" s="124"/>
      <c r="B64636" s="125"/>
      <c r="C64636" s="126"/>
      <c r="D64636" s="127"/>
      <c r="E64636" s="128"/>
      <c r="F64636" s="129"/>
      <c r="G64636" s="124"/>
      <c r="H64636" s="124"/>
    </row>
    <row r="64637" spans="1:8">
      <c r="A64637" s="117"/>
      <c r="B64637" s="130"/>
      <c r="C64637" s="131"/>
      <c r="D64637" s="111"/>
      <c r="E64637" s="132"/>
      <c r="F64637" s="133"/>
      <c r="G64637" s="117"/>
      <c r="H64637" s="117"/>
    </row>
    <row r="64638" spans="1:8">
      <c r="A64638" s="124"/>
      <c r="B64638" s="125"/>
      <c r="C64638" s="126"/>
      <c r="D64638" s="127"/>
      <c r="E64638" s="128"/>
      <c r="F64638" s="129"/>
      <c r="G64638" s="124"/>
      <c r="H64638" s="124"/>
    </row>
    <row r="64639" spans="1:8">
      <c r="A64639" s="117"/>
      <c r="B64639" s="130"/>
      <c r="C64639" s="131"/>
      <c r="D64639" s="111"/>
      <c r="E64639" s="132"/>
      <c r="F64639" s="133"/>
      <c r="G64639" s="117"/>
      <c r="H64639" s="117"/>
    </row>
    <row r="64640" spans="1:8">
      <c r="A64640" s="124"/>
      <c r="B64640" s="125"/>
      <c r="C64640" s="126"/>
      <c r="D64640" s="127"/>
      <c r="E64640" s="128"/>
      <c r="F64640" s="129"/>
      <c r="G64640" s="124"/>
      <c r="H64640" s="124"/>
    </row>
    <row r="64641" spans="1:8">
      <c r="A64641" s="117"/>
      <c r="B64641" s="130"/>
      <c r="C64641" s="131"/>
      <c r="D64641" s="111"/>
      <c r="E64641" s="132"/>
      <c r="F64641" s="133"/>
      <c r="G64641" s="117"/>
      <c r="H64641" s="117"/>
    </row>
    <row r="64642" spans="1:8">
      <c r="A64642" s="124"/>
      <c r="B64642" s="125"/>
      <c r="C64642" s="126"/>
      <c r="D64642" s="127"/>
      <c r="E64642" s="128"/>
      <c r="F64642" s="129"/>
      <c r="G64642" s="124"/>
      <c r="H64642" s="124"/>
    </row>
    <row r="64643" spans="1:8">
      <c r="A64643" s="117"/>
      <c r="B64643" s="130"/>
      <c r="C64643" s="131"/>
      <c r="D64643" s="111"/>
      <c r="E64643" s="132"/>
      <c r="F64643" s="133"/>
      <c r="G64643" s="117"/>
      <c r="H64643" s="117"/>
    </row>
    <row r="64644" spans="1:8">
      <c r="A64644" s="124"/>
      <c r="B64644" s="125"/>
      <c r="C64644" s="126"/>
      <c r="D64644" s="127"/>
      <c r="E64644" s="128"/>
      <c r="F64644" s="129"/>
      <c r="G64644" s="124"/>
      <c r="H64644" s="124"/>
    </row>
    <row r="64645" spans="1:8">
      <c r="A64645" s="117"/>
      <c r="B64645" s="130"/>
      <c r="C64645" s="131"/>
      <c r="D64645" s="111"/>
      <c r="E64645" s="132"/>
      <c r="F64645" s="133"/>
      <c r="G64645" s="117"/>
      <c r="H64645" s="117"/>
    </row>
    <row r="64646" spans="1:8">
      <c r="A64646" s="124"/>
      <c r="B64646" s="125"/>
      <c r="C64646" s="126"/>
      <c r="D64646" s="127"/>
      <c r="E64646" s="128"/>
      <c r="F64646" s="129"/>
      <c r="G64646" s="124"/>
      <c r="H64646" s="124"/>
    </row>
    <row r="64647" spans="1:8">
      <c r="A64647" s="117"/>
      <c r="B64647" s="130"/>
      <c r="C64647" s="131"/>
      <c r="D64647" s="111"/>
      <c r="E64647" s="132"/>
      <c r="F64647" s="133"/>
      <c r="G64647" s="117"/>
      <c r="H64647" s="117"/>
    </row>
    <row r="64648" spans="1:8">
      <c r="A64648" s="124"/>
      <c r="B64648" s="125"/>
      <c r="C64648" s="126"/>
      <c r="D64648" s="127"/>
      <c r="E64648" s="128"/>
      <c r="F64648" s="129"/>
      <c r="G64648" s="124"/>
      <c r="H64648" s="124"/>
    </row>
    <row r="64649" spans="1:8">
      <c r="A64649" s="117"/>
      <c r="B64649" s="130"/>
      <c r="C64649" s="131"/>
      <c r="D64649" s="111"/>
      <c r="E64649" s="132"/>
      <c r="F64649" s="133"/>
      <c r="G64649" s="117"/>
      <c r="H64649" s="117"/>
    </row>
    <row r="64650" spans="1:8">
      <c r="A64650" s="124"/>
      <c r="B64650" s="125"/>
      <c r="C64650" s="126"/>
      <c r="D64650" s="127"/>
      <c r="E64650" s="128"/>
      <c r="F64650" s="129"/>
      <c r="G64650" s="124"/>
      <c r="H64650" s="124"/>
    </row>
    <row r="64651" spans="1:8">
      <c r="A64651" s="117"/>
      <c r="B64651" s="130"/>
      <c r="C64651" s="131"/>
      <c r="D64651" s="111"/>
      <c r="E64651" s="132"/>
      <c r="F64651" s="133"/>
      <c r="G64651" s="117"/>
      <c r="H64651" s="117"/>
    </row>
    <row r="64652" spans="1:8">
      <c r="A64652" s="124"/>
      <c r="B64652" s="125"/>
      <c r="C64652" s="126"/>
      <c r="D64652" s="127"/>
      <c r="E64652" s="128"/>
      <c r="F64652" s="129"/>
      <c r="G64652" s="124"/>
      <c r="H64652" s="124"/>
    </row>
    <row r="64653" spans="1:8">
      <c r="A64653" s="117"/>
      <c r="B64653" s="130"/>
      <c r="C64653" s="131"/>
      <c r="D64653" s="111"/>
      <c r="E64653" s="132"/>
      <c r="F64653" s="133"/>
      <c r="G64653" s="117"/>
      <c r="H64653" s="117"/>
    </row>
    <row r="64654" spans="1:8">
      <c r="A64654" s="124"/>
      <c r="B64654" s="125"/>
      <c r="C64654" s="126"/>
      <c r="D64654" s="127"/>
      <c r="E64654" s="128"/>
      <c r="F64654" s="129"/>
      <c r="G64654" s="124"/>
      <c r="H64654" s="124"/>
    </row>
    <row r="64655" spans="1:8">
      <c r="A64655" s="117"/>
      <c r="B64655" s="130"/>
      <c r="C64655" s="131"/>
      <c r="D64655" s="111"/>
      <c r="E64655" s="132"/>
      <c r="F64655" s="133"/>
      <c r="G64655" s="117"/>
      <c r="H64655" s="117"/>
    </row>
    <row r="64656" spans="1:8">
      <c r="A64656" s="124"/>
      <c r="B64656" s="125"/>
      <c r="C64656" s="126"/>
      <c r="D64656" s="127"/>
      <c r="E64656" s="128"/>
      <c r="F64656" s="129"/>
      <c r="G64656" s="124"/>
      <c r="H64656" s="124"/>
    </row>
    <row r="64657" spans="1:8">
      <c r="A64657" s="117"/>
      <c r="B64657" s="130"/>
      <c r="C64657" s="131"/>
      <c r="D64657" s="111"/>
      <c r="E64657" s="132"/>
      <c r="F64657" s="133"/>
      <c r="G64657" s="117"/>
      <c r="H64657" s="117"/>
    </row>
    <row r="64658" spans="1:8">
      <c r="A64658" s="124"/>
      <c r="B64658" s="125"/>
      <c r="C64658" s="126"/>
      <c r="D64658" s="127"/>
      <c r="E64658" s="128"/>
      <c r="F64658" s="129"/>
      <c r="G64658" s="124"/>
      <c r="H64658" s="124"/>
    </row>
    <row r="64659" spans="1:8">
      <c r="A64659" s="117"/>
      <c r="B64659" s="130"/>
      <c r="C64659" s="131"/>
      <c r="D64659" s="111"/>
      <c r="E64659" s="132"/>
      <c r="F64659" s="133"/>
      <c r="G64659" s="117"/>
      <c r="H64659" s="117"/>
    </row>
    <row r="64660" spans="1:8">
      <c r="A64660" s="124"/>
      <c r="B64660" s="125"/>
      <c r="C64660" s="126"/>
      <c r="D64660" s="127"/>
      <c r="E64660" s="128"/>
      <c r="F64660" s="129"/>
      <c r="G64660" s="124"/>
      <c r="H64660" s="124"/>
    </row>
    <row r="64661" spans="1:8">
      <c r="A64661" s="117"/>
      <c r="B64661" s="130"/>
      <c r="C64661" s="131"/>
      <c r="D64661" s="111"/>
      <c r="E64661" s="132"/>
      <c r="F64661" s="133"/>
      <c r="G64661" s="117"/>
      <c r="H64661" s="117"/>
    </row>
    <row r="64662" spans="1:8">
      <c r="A64662" s="124"/>
      <c r="B64662" s="125"/>
      <c r="C64662" s="126"/>
      <c r="D64662" s="127"/>
      <c r="E64662" s="128"/>
      <c r="F64662" s="129"/>
      <c r="G64662" s="124"/>
      <c r="H64662" s="124"/>
    </row>
    <row r="64663" spans="1:8">
      <c r="A64663" s="117"/>
      <c r="B64663" s="130"/>
      <c r="C64663" s="131"/>
      <c r="D64663" s="111"/>
      <c r="E64663" s="132"/>
      <c r="F64663" s="133"/>
      <c r="G64663" s="117"/>
      <c r="H64663" s="117"/>
    </row>
    <row r="64664" spans="1:8">
      <c r="A64664" s="124"/>
      <c r="B64664" s="125"/>
      <c r="C64664" s="126"/>
      <c r="D64664" s="127"/>
      <c r="E64664" s="128"/>
      <c r="F64664" s="129"/>
      <c r="G64664" s="124"/>
      <c r="H64664" s="124"/>
    </row>
    <row r="64665" spans="1:8">
      <c r="A64665" s="117"/>
      <c r="B64665" s="130"/>
      <c r="C64665" s="131"/>
      <c r="D64665" s="111"/>
      <c r="E64665" s="132"/>
      <c r="F64665" s="133"/>
      <c r="G64665" s="117"/>
      <c r="H64665" s="117"/>
    </row>
    <row r="64666" spans="1:8">
      <c r="A64666" s="124"/>
      <c r="B64666" s="125"/>
      <c r="C64666" s="126"/>
      <c r="D64666" s="127"/>
      <c r="E64666" s="128"/>
      <c r="F64666" s="129"/>
      <c r="G64666" s="124"/>
      <c r="H64666" s="124"/>
    </row>
    <row r="64667" spans="1:8">
      <c r="A64667" s="117"/>
      <c r="B64667" s="130"/>
      <c r="C64667" s="131"/>
      <c r="D64667" s="111"/>
      <c r="E64667" s="132"/>
      <c r="F64667" s="133"/>
      <c r="G64667" s="117"/>
      <c r="H64667" s="117"/>
    </row>
    <row r="64668" spans="1:8">
      <c r="A64668" s="124"/>
      <c r="B64668" s="125"/>
      <c r="C64668" s="126"/>
      <c r="D64668" s="127"/>
      <c r="E64668" s="128"/>
      <c r="F64668" s="129"/>
      <c r="G64668" s="124"/>
      <c r="H64668" s="124"/>
    </row>
    <row r="64669" spans="1:8">
      <c r="A64669" s="117"/>
      <c r="B64669" s="130"/>
      <c r="C64669" s="131"/>
      <c r="D64669" s="111"/>
      <c r="E64669" s="132"/>
      <c r="F64669" s="133"/>
      <c r="G64669" s="117"/>
      <c r="H64669" s="117"/>
    </row>
    <row r="64670" spans="1:8">
      <c r="A64670" s="124"/>
      <c r="B64670" s="125"/>
      <c r="C64670" s="126"/>
      <c r="D64670" s="127"/>
      <c r="E64670" s="128"/>
      <c r="F64670" s="129"/>
      <c r="G64670" s="124"/>
      <c r="H64670" s="124"/>
    </row>
    <row r="64671" spans="1:8">
      <c r="A64671" s="117"/>
      <c r="B64671" s="130"/>
      <c r="C64671" s="131"/>
      <c r="D64671" s="111"/>
      <c r="E64671" s="132"/>
      <c r="F64671" s="133"/>
      <c r="G64671" s="117"/>
      <c r="H64671" s="117"/>
    </row>
    <row r="64672" spans="1:8">
      <c r="A64672" s="124"/>
      <c r="B64672" s="125"/>
      <c r="C64672" s="126"/>
      <c r="D64672" s="127"/>
      <c r="E64672" s="128"/>
      <c r="F64672" s="129"/>
      <c r="G64672" s="124"/>
      <c r="H64672" s="124"/>
    </row>
    <row r="64673" spans="1:8">
      <c r="A64673" s="117"/>
      <c r="B64673" s="130"/>
      <c r="C64673" s="131"/>
      <c r="D64673" s="111"/>
      <c r="E64673" s="132"/>
      <c r="F64673" s="133"/>
      <c r="G64673" s="117"/>
      <c r="H64673" s="117"/>
    </row>
    <row r="64674" spans="1:8">
      <c r="A64674" s="124"/>
      <c r="B64674" s="125"/>
      <c r="C64674" s="126"/>
      <c r="D64674" s="127"/>
      <c r="E64674" s="128"/>
      <c r="F64674" s="129"/>
      <c r="G64674" s="124"/>
      <c r="H64674" s="124"/>
    </row>
    <row r="64675" spans="1:8">
      <c r="A64675" s="117"/>
      <c r="B64675" s="130"/>
      <c r="C64675" s="131"/>
      <c r="D64675" s="111"/>
      <c r="E64675" s="132"/>
      <c r="F64675" s="133"/>
      <c r="G64675" s="117"/>
      <c r="H64675" s="117"/>
    </row>
    <row r="64676" spans="1:8">
      <c r="A64676" s="124"/>
      <c r="B64676" s="125"/>
      <c r="C64676" s="126"/>
      <c r="D64676" s="127"/>
      <c r="E64676" s="128"/>
      <c r="F64676" s="129"/>
      <c r="G64676" s="124"/>
      <c r="H64676" s="124"/>
    </row>
    <row r="64677" spans="1:8">
      <c r="A64677" s="117"/>
      <c r="B64677" s="130"/>
      <c r="C64677" s="131"/>
      <c r="D64677" s="111"/>
      <c r="E64677" s="132"/>
      <c r="F64677" s="133"/>
      <c r="G64677" s="117"/>
      <c r="H64677" s="117"/>
    </row>
    <row r="64678" spans="1:8">
      <c r="A64678" s="124"/>
      <c r="B64678" s="125"/>
      <c r="C64678" s="126"/>
      <c r="D64678" s="127"/>
      <c r="E64678" s="128"/>
      <c r="F64678" s="129"/>
      <c r="G64678" s="124"/>
      <c r="H64678" s="124"/>
    </row>
    <row r="64679" spans="1:8">
      <c r="A64679" s="117"/>
      <c r="B64679" s="130"/>
      <c r="C64679" s="131"/>
      <c r="D64679" s="111"/>
      <c r="E64679" s="132"/>
      <c r="F64679" s="133"/>
      <c r="G64679" s="117"/>
      <c r="H64679" s="117"/>
    </row>
    <row r="64680" spans="1:8">
      <c r="A64680" s="124"/>
      <c r="B64680" s="125"/>
      <c r="C64680" s="126"/>
      <c r="D64680" s="127"/>
      <c r="E64680" s="128"/>
      <c r="F64680" s="129"/>
      <c r="G64680" s="124"/>
      <c r="H64680" s="124"/>
    </row>
    <row r="64681" spans="1:8">
      <c r="A64681" s="117"/>
      <c r="B64681" s="130"/>
      <c r="C64681" s="131"/>
      <c r="D64681" s="111"/>
      <c r="E64681" s="132"/>
      <c r="F64681" s="133"/>
      <c r="G64681" s="117"/>
      <c r="H64681" s="117"/>
    </row>
    <row r="64682" spans="1:8">
      <c r="A64682" s="124"/>
      <c r="B64682" s="125"/>
      <c r="C64682" s="126"/>
      <c r="D64682" s="127"/>
      <c r="E64682" s="128"/>
      <c r="F64682" s="129"/>
      <c r="G64682" s="124"/>
      <c r="H64682" s="124"/>
    </row>
    <row r="64683" spans="1:8">
      <c r="A64683" s="117"/>
      <c r="B64683" s="130"/>
      <c r="C64683" s="131"/>
      <c r="D64683" s="111"/>
      <c r="E64683" s="132"/>
      <c r="F64683" s="133"/>
      <c r="G64683" s="117"/>
      <c r="H64683" s="117"/>
    </row>
    <row r="64684" spans="1:8">
      <c r="A64684" s="124"/>
      <c r="B64684" s="125"/>
      <c r="C64684" s="126"/>
      <c r="D64684" s="127"/>
      <c r="E64684" s="128"/>
      <c r="F64684" s="129"/>
      <c r="G64684" s="124"/>
      <c r="H64684" s="124"/>
    </row>
    <row r="64685" spans="1:8">
      <c r="A64685" s="117"/>
      <c r="B64685" s="130"/>
      <c r="C64685" s="131"/>
      <c r="D64685" s="111"/>
      <c r="E64685" s="132"/>
      <c r="F64685" s="133"/>
      <c r="G64685" s="117"/>
      <c r="H64685" s="117"/>
    </row>
    <row r="64686" spans="1:8">
      <c r="A64686" s="124"/>
      <c r="B64686" s="125"/>
      <c r="C64686" s="126"/>
      <c r="D64686" s="127"/>
      <c r="E64686" s="128"/>
      <c r="F64686" s="129"/>
      <c r="G64686" s="124"/>
      <c r="H64686" s="124"/>
    </row>
    <row r="64687" spans="1:8">
      <c r="A64687" s="117"/>
      <c r="B64687" s="130"/>
      <c r="C64687" s="131"/>
      <c r="D64687" s="111"/>
      <c r="E64687" s="132"/>
      <c r="F64687" s="133"/>
      <c r="G64687" s="117"/>
      <c r="H64687" s="117"/>
    </row>
    <row r="64688" spans="1:8">
      <c r="A64688" s="124"/>
      <c r="B64688" s="125"/>
      <c r="C64688" s="126"/>
      <c r="D64688" s="127"/>
      <c r="E64688" s="128"/>
      <c r="F64688" s="129"/>
      <c r="G64688" s="124"/>
      <c r="H64688" s="124"/>
    </row>
    <row r="64689" spans="1:8">
      <c r="A64689" s="117"/>
      <c r="B64689" s="130"/>
      <c r="C64689" s="131"/>
      <c r="D64689" s="111"/>
      <c r="E64689" s="132"/>
      <c r="F64689" s="133"/>
      <c r="G64689" s="117"/>
      <c r="H64689" s="117"/>
    </row>
    <row r="64690" spans="1:8">
      <c r="A64690" s="124"/>
      <c r="B64690" s="125"/>
      <c r="C64690" s="126"/>
      <c r="D64690" s="127"/>
      <c r="E64690" s="128"/>
      <c r="F64690" s="129"/>
      <c r="G64690" s="124"/>
      <c r="H64690" s="124"/>
    </row>
    <row r="64691" spans="1:8">
      <c r="A64691" s="117"/>
      <c r="B64691" s="130"/>
      <c r="C64691" s="131"/>
      <c r="D64691" s="111"/>
      <c r="E64691" s="132"/>
      <c r="F64691" s="133"/>
      <c r="G64691" s="117"/>
      <c r="H64691" s="117"/>
    </row>
    <row r="64692" spans="1:8">
      <c r="A64692" s="124"/>
      <c r="B64692" s="125"/>
      <c r="C64692" s="126"/>
      <c r="D64692" s="127"/>
      <c r="E64692" s="128"/>
      <c r="F64692" s="129"/>
      <c r="G64692" s="124"/>
      <c r="H64692" s="124"/>
    </row>
    <row r="64693" spans="1:8">
      <c r="A64693" s="117"/>
      <c r="B64693" s="130"/>
      <c r="C64693" s="131"/>
      <c r="D64693" s="111"/>
      <c r="E64693" s="132"/>
      <c r="F64693" s="133"/>
      <c r="G64693" s="117"/>
      <c r="H64693" s="117"/>
    </row>
    <row r="64694" spans="1:8">
      <c r="A64694" s="124"/>
      <c r="B64694" s="125"/>
      <c r="C64694" s="126"/>
      <c r="D64694" s="127"/>
      <c r="E64694" s="128"/>
      <c r="F64694" s="129"/>
      <c r="G64694" s="124"/>
      <c r="H64694" s="124"/>
    </row>
    <row r="64695" spans="1:8">
      <c r="A64695" s="117"/>
      <c r="B64695" s="130"/>
      <c r="C64695" s="131"/>
      <c r="D64695" s="111"/>
      <c r="E64695" s="132"/>
      <c r="F64695" s="133"/>
      <c r="G64695" s="117"/>
      <c r="H64695" s="117"/>
    </row>
    <row r="64696" spans="1:8">
      <c r="A64696" s="124"/>
      <c r="B64696" s="125"/>
      <c r="C64696" s="126"/>
      <c r="D64696" s="127"/>
      <c r="E64696" s="128"/>
      <c r="F64696" s="129"/>
      <c r="G64696" s="124"/>
      <c r="H64696" s="124"/>
    </row>
    <row r="64697" spans="1:8">
      <c r="A64697" s="117"/>
      <c r="B64697" s="130"/>
      <c r="C64697" s="131"/>
      <c r="D64697" s="111"/>
      <c r="E64697" s="132"/>
      <c r="F64697" s="133"/>
      <c r="G64697" s="117"/>
      <c r="H64697" s="117"/>
    </row>
    <row r="64698" spans="1:8">
      <c r="A64698" s="124"/>
      <c r="B64698" s="125"/>
      <c r="C64698" s="126"/>
      <c r="D64698" s="127"/>
      <c r="E64698" s="128"/>
      <c r="F64698" s="129"/>
      <c r="G64698" s="124"/>
      <c r="H64698" s="124"/>
    </row>
    <row r="64699" spans="1:8">
      <c r="A64699" s="117"/>
      <c r="B64699" s="130"/>
      <c r="C64699" s="131"/>
      <c r="D64699" s="111"/>
      <c r="E64699" s="132"/>
      <c r="F64699" s="133"/>
      <c r="G64699" s="117"/>
      <c r="H64699" s="117"/>
    </row>
    <row r="64700" spans="1:8">
      <c r="A64700" s="124"/>
      <c r="B64700" s="125"/>
      <c r="C64700" s="126"/>
      <c r="D64700" s="127"/>
      <c r="E64700" s="128"/>
      <c r="F64700" s="129"/>
      <c r="G64700" s="124"/>
      <c r="H64700" s="124"/>
    </row>
    <row r="64701" spans="1:8">
      <c r="A64701" s="117"/>
      <c r="B64701" s="130"/>
      <c r="C64701" s="131"/>
      <c r="D64701" s="111"/>
      <c r="E64701" s="132"/>
      <c r="F64701" s="133"/>
      <c r="G64701" s="117"/>
      <c r="H64701" s="117"/>
    </row>
    <row r="64702" spans="1:8">
      <c r="A64702" s="124"/>
      <c r="B64702" s="125"/>
      <c r="C64702" s="126"/>
      <c r="D64702" s="127"/>
      <c r="E64702" s="128"/>
      <c r="F64702" s="129"/>
      <c r="G64702" s="124"/>
      <c r="H64702" s="124"/>
    </row>
    <row r="64703" spans="1:8">
      <c r="A64703" s="117"/>
      <c r="B64703" s="130"/>
      <c r="C64703" s="131"/>
      <c r="D64703" s="111"/>
      <c r="E64703" s="132"/>
      <c r="F64703" s="133"/>
      <c r="G64703" s="117"/>
      <c r="H64703" s="117"/>
    </row>
    <row r="64704" spans="1:8">
      <c r="A64704" s="124"/>
      <c r="B64704" s="125"/>
      <c r="C64704" s="126"/>
      <c r="D64704" s="127"/>
      <c r="E64704" s="128"/>
      <c r="F64704" s="129"/>
      <c r="G64704" s="124"/>
      <c r="H64704" s="124"/>
    </row>
    <row r="64705" spans="1:8">
      <c r="A64705" s="117"/>
      <c r="B64705" s="130"/>
      <c r="C64705" s="131"/>
      <c r="D64705" s="111"/>
      <c r="E64705" s="132"/>
      <c r="F64705" s="133"/>
      <c r="G64705" s="117"/>
      <c r="H64705" s="117"/>
    </row>
    <row r="64706" spans="1:8">
      <c r="A64706" s="124"/>
      <c r="B64706" s="125"/>
      <c r="C64706" s="126"/>
      <c r="D64706" s="127"/>
      <c r="E64706" s="128"/>
      <c r="F64706" s="129"/>
      <c r="G64706" s="124"/>
      <c r="H64706" s="124"/>
    </row>
    <row r="64707" spans="1:8">
      <c r="A64707" s="117"/>
      <c r="B64707" s="130"/>
      <c r="C64707" s="131"/>
      <c r="D64707" s="111"/>
      <c r="E64707" s="132"/>
      <c r="F64707" s="133"/>
      <c r="G64707" s="117"/>
      <c r="H64707" s="117"/>
    </row>
    <row r="64708" spans="1:8">
      <c r="A64708" s="124"/>
      <c r="B64708" s="125"/>
      <c r="C64708" s="126"/>
      <c r="D64708" s="127"/>
      <c r="E64708" s="128"/>
      <c r="F64708" s="129"/>
      <c r="G64708" s="124"/>
      <c r="H64708" s="124"/>
    </row>
    <row r="64709" spans="1:8">
      <c r="A64709" s="117"/>
      <c r="B64709" s="130"/>
      <c r="C64709" s="131"/>
      <c r="D64709" s="111"/>
      <c r="E64709" s="132"/>
      <c r="F64709" s="133"/>
      <c r="G64709" s="117"/>
      <c r="H64709" s="117"/>
    </row>
    <row r="64710" spans="1:8">
      <c r="A64710" s="124"/>
      <c r="B64710" s="125"/>
      <c r="C64710" s="126"/>
      <c r="D64710" s="127"/>
      <c r="E64710" s="128"/>
      <c r="F64710" s="129"/>
      <c r="G64710" s="124"/>
      <c r="H64710" s="124"/>
    </row>
    <row r="64711" spans="1:8">
      <c r="A64711" s="117"/>
      <c r="B64711" s="130"/>
      <c r="C64711" s="131"/>
      <c r="D64711" s="111"/>
      <c r="E64711" s="132"/>
      <c r="F64711" s="133"/>
      <c r="G64711" s="117"/>
      <c r="H64711" s="117"/>
    </row>
    <row r="64712" spans="1:8">
      <c r="A64712" s="124"/>
      <c r="B64712" s="125"/>
      <c r="C64712" s="126"/>
      <c r="D64712" s="127"/>
      <c r="E64712" s="128"/>
      <c r="F64712" s="129"/>
      <c r="G64712" s="124"/>
      <c r="H64712" s="124"/>
    </row>
    <row r="64713" spans="1:8">
      <c r="A64713" s="117"/>
      <c r="B64713" s="130"/>
      <c r="C64713" s="131"/>
      <c r="D64713" s="111"/>
      <c r="E64713" s="132"/>
      <c r="F64713" s="133"/>
      <c r="G64713" s="117"/>
      <c r="H64713" s="117"/>
    </row>
    <row r="64714" spans="1:8">
      <c r="A64714" s="124"/>
      <c r="B64714" s="125"/>
      <c r="C64714" s="126"/>
      <c r="D64714" s="127"/>
      <c r="E64714" s="128"/>
      <c r="F64714" s="129"/>
      <c r="G64714" s="124"/>
      <c r="H64714" s="124"/>
    </row>
    <row r="64715" spans="1:8">
      <c r="A64715" s="117"/>
      <c r="B64715" s="130"/>
      <c r="C64715" s="131"/>
      <c r="D64715" s="111"/>
      <c r="E64715" s="132"/>
      <c r="F64715" s="133"/>
      <c r="G64715" s="117"/>
      <c r="H64715" s="117"/>
    </row>
    <row r="64716" spans="1:8">
      <c r="A64716" s="124"/>
      <c r="B64716" s="125"/>
      <c r="C64716" s="126"/>
      <c r="D64716" s="127"/>
      <c r="E64716" s="128"/>
      <c r="F64716" s="129"/>
      <c r="G64716" s="124"/>
      <c r="H64716" s="124"/>
    </row>
    <row r="64717" spans="1:8">
      <c r="A64717" s="117"/>
      <c r="B64717" s="130"/>
      <c r="C64717" s="131"/>
      <c r="D64717" s="111"/>
      <c r="E64717" s="132"/>
      <c r="F64717" s="133"/>
      <c r="G64717" s="117"/>
      <c r="H64717" s="117"/>
    </row>
    <row r="64718" spans="1:8">
      <c r="A64718" s="124"/>
      <c r="B64718" s="125"/>
      <c r="C64718" s="126"/>
      <c r="D64718" s="127"/>
      <c r="E64718" s="128"/>
      <c r="F64718" s="129"/>
      <c r="G64718" s="124"/>
      <c r="H64718" s="124"/>
    </row>
    <row r="64719" spans="1:8">
      <c r="A64719" s="117"/>
      <c r="B64719" s="130"/>
      <c r="C64719" s="131"/>
      <c r="D64719" s="111"/>
      <c r="E64719" s="132"/>
      <c r="F64719" s="133"/>
      <c r="G64719" s="117"/>
      <c r="H64719" s="117"/>
    </row>
    <row r="64720" spans="1:8">
      <c r="A64720" s="124"/>
      <c r="B64720" s="125"/>
      <c r="C64720" s="126"/>
      <c r="D64720" s="127"/>
      <c r="E64720" s="128"/>
      <c r="F64720" s="129"/>
      <c r="G64720" s="124"/>
      <c r="H64720" s="124"/>
    </row>
    <row r="64721" spans="1:8">
      <c r="A64721" s="117"/>
      <c r="B64721" s="130"/>
      <c r="C64721" s="131"/>
      <c r="D64721" s="111"/>
      <c r="E64721" s="132"/>
      <c r="F64721" s="133"/>
      <c r="G64721" s="117"/>
      <c r="H64721" s="117"/>
    </row>
    <row r="64722" spans="1:8">
      <c r="A64722" s="124"/>
      <c r="B64722" s="125"/>
      <c r="C64722" s="126"/>
      <c r="D64722" s="127"/>
      <c r="E64722" s="128"/>
      <c r="F64722" s="129"/>
      <c r="G64722" s="124"/>
      <c r="H64722" s="124"/>
    </row>
    <row r="64723" spans="1:8">
      <c r="A64723" s="117"/>
      <c r="B64723" s="130"/>
      <c r="C64723" s="131"/>
      <c r="D64723" s="111"/>
      <c r="E64723" s="132"/>
      <c r="F64723" s="133"/>
      <c r="G64723" s="117"/>
      <c r="H64723" s="117"/>
    </row>
    <row r="64724" spans="1:8">
      <c r="A64724" s="124"/>
      <c r="B64724" s="125"/>
      <c r="C64724" s="126"/>
      <c r="D64724" s="127"/>
      <c r="E64724" s="128"/>
      <c r="F64724" s="129"/>
      <c r="G64724" s="124"/>
      <c r="H64724" s="124"/>
    </row>
    <row r="64725" spans="1:8">
      <c r="A64725" s="117"/>
      <c r="B64725" s="130"/>
      <c r="C64725" s="131"/>
      <c r="D64725" s="111"/>
      <c r="E64725" s="132"/>
      <c r="F64725" s="133"/>
      <c r="G64725" s="117"/>
      <c r="H64725" s="117"/>
    </row>
    <row r="64726" spans="1:8">
      <c r="A64726" s="124"/>
      <c r="B64726" s="125"/>
      <c r="C64726" s="126"/>
      <c r="D64726" s="127"/>
      <c r="E64726" s="128"/>
      <c r="F64726" s="129"/>
      <c r="G64726" s="124"/>
      <c r="H64726" s="124"/>
    </row>
    <row r="64727" spans="1:8">
      <c r="A64727" s="117"/>
      <c r="B64727" s="130"/>
      <c r="C64727" s="131"/>
      <c r="D64727" s="111"/>
      <c r="E64727" s="132"/>
      <c r="F64727" s="133"/>
      <c r="G64727" s="117"/>
      <c r="H64727" s="117"/>
    </row>
    <row r="64728" spans="1:8">
      <c r="A64728" s="124"/>
      <c r="B64728" s="125"/>
      <c r="C64728" s="126"/>
      <c r="D64728" s="127"/>
      <c r="E64728" s="128"/>
      <c r="F64728" s="129"/>
      <c r="G64728" s="124"/>
      <c r="H64728" s="124"/>
    </row>
    <row r="64729" spans="1:8">
      <c r="A64729" s="117"/>
      <c r="B64729" s="130"/>
      <c r="C64729" s="131"/>
      <c r="D64729" s="111"/>
      <c r="E64729" s="132"/>
      <c r="F64729" s="133"/>
      <c r="G64729" s="117"/>
      <c r="H64729" s="117"/>
    </row>
    <row r="64730" spans="1:8">
      <c r="A64730" s="124"/>
      <c r="B64730" s="125"/>
      <c r="C64730" s="126"/>
      <c r="D64730" s="127"/>
      <c r="E64730" s="128"/>
      <c r="F64730" s="129"/>
      <c r="G64730" s="124"/>
      <c r="H64730" s="124"/>
    </row>
    <row r="64731" spans="1:8">
      <c r="A64731" s="117"/>
      <c r="B64731" s="130"/>
      <c r="C64731" s="131"/>
      <c r="D64731" s="111"/>
      <c r="E64731" s="132"/>
      <c r="F64731" s="133"/>
      <c r="G64731" s="117"/>
      <c r="H64731" s="117"/>
    </row>
    <row r="64732" spans="1:8">
      <c r="A64732" s="124"/>
      <c r="B64732" s="125"/>
      <c r="C64732" s="126"/>
      <c r="D64732" s="127"/>
      <c r="E64732" s="128"/>
      <c r="F64732" s="129"/>
      <c r="G64732" s="124"/>
      <c r="H64732" s="124"/>
    </row>
    <row r="64733" spans="1:8">
      <c r="A64733" s="117"/>
      <c r="B64733" s="130"/>
      <c r="C64733" s="131"/>
      <c r="D64733" s="111"/>
      <c r="E64733" s="132"/>
      <c r="F64733" s="133"/>
      <c r="G64733" s="117"/>
      <c r="H64733" s="117"/>
    </row>
    <row r="64734" spans="1:8">
      <c r="A64734" s="124"/>
      <c r="B64734" s="125"/>
      <c r="C64734" s="126"/>
      <c r="D64734" s="127"/>
      <c r="E64734" s="128"/>
      <c r="F64734" s="129"/>
      <c r="G64734" s="124"/>
      <c r="H64734" s="124"/>
    </row>
    <row r="64735" spans="1:8">
      <c r="A64735" s="117"/>
      <c r="B64735" s="130"/>
      <c r="C64735" s="131"/>
      <c r="D64735" s="111"/>
      <c r="E64735" s="132"/>
      <c r="F64735" s="133"/>
      <c r="G64735" s="117"/>
      <c r="H64735" s="117"/>
    </row>
    <row r="64736" spans="1:8">
      <c r="A64736" s="124"/>
      <c r="B64736" s="125"/>
      <c r="C64736" s="126"/>
      <c r="D64736" s="127"/>
      <c r="E64736" s="128"/>
      <c r="F64736" s="129"/>
      <c r="G64736" s="124"/>
      <c r="H64736" s="124"/>
    </row>
    <row r="64737" spans="1:8">
      <c r="A64737" s="117"/>
      <c r="B64737" s="130"/>
      <c r="C64737" s="131"/>
      <c r="D64737" s="111"/>
      <c r="E64737" s="132"/>
      <c r="F64737" s="133"/>
      <c r="G64737" s="117"/>
      <c r="H64737" s="117"/>
    </row>
    <row r="64738" spans="1:8">
      <c r="A64738" s="124"/>
      <c r="B64738" s="125"/>
      <c r="C64738" s="126"/>
      <c r="D64738" s="127"/>
      <c r="E64738" s="128"/>
      <c r="F64738" s="129"/>
      <c r="G64738" s="124"/>
      <c r="H64738" s="124"/>
    </row>
    <row r="64739" spans="1:8">
      <c r="A64739" s="117"/>
      <c r="B64739" s="130"/>
      <c r="C64739" s="131"/>
      <c r="D64739" s="111"/>
      <c r="E64739" s="132"/>
      <c r="F64739" s="133"/>
      <c r="G64739" s="117"/>
      <c r="H64739" s="117"/>
    </row>
    <row r="64740" spans="1:8">
      <c r="A64740" s="124"/>
      <c r="B64740" s="125"/>
      <c r="C64740" s="126"/>
      <c r="D64740" s="127"/>
      <c r="E64740" s="128"/>
      <c r="F64740" s="129"/>
      <c r="G64740" s="124"/>
      <c r="H64740" s="124"/>
    </row>
    <row r="64741" spans="1:8">
      <c r="A64741" s="117"/>
      <c r="B64741" s="130"/>
      <c r="C64741" s="131"/>
      <c r="D64741" s="111"/>
      <c r="E64741" s="132"/>
      <c r="F64741" s="133"/>
      <c r="G64741" s="117"/>
      <c r="H64741" s="117"/>
    </row>
    <row r="64742" spans="1:8">
      <c r="A64742" s="124"/>
      <c r="B64742" s="125"/>
      <c r="C64742" s="126"/>
      <c r="D64742" s="127"/>
      <c r="E64742" s="128"/>
      <c r="F64742" s="129"/>
      <c r="G64742" s="124"/>
      <c r="H64742" s="124"/>
    </row>
    <row r="64743" spans="1:8">
      <c r="A64743" s="117"/>
      <c r="B64743" s="130"/>
      <c r="C64743" s="131"/>
      <c r="D64743" s="111"/>
      <c r="E64743" s="132"/>
      <c r="F64743" s="133"/>
      <c r="G64743" s="117"/>
      <c r="H64743" s="117"/>
    </row>
    <row r="64744" spans="1:8">
      <c r="A64744" s="124"/>
      <c r="B64744" s="125"/>
      <c r="C64744" s="126"/>
      <c r="D64744" s="127"/>
      <c r="E64744" s="128"/>
      <c r="F64744" s="129"/>
      <c r="G64744" s="124"/>
      <c r="H64744" s="124"/>
    </row>
    <row r="64745" spans="1:8">
      <c r="A64745" s="117"/>
      <c r="B64745" s="130"/>
      <c r="C64745" s="131"/>
      <c r="D64745" s="111"/>
      <c r="E64745" s="132"/>
      <c r="F64745" s="133"/>
      <c r="G64745" s="117"/>
      <c r="H64745" s="117"/>
    </row>
    <row r="64746" spans="1:8">
      <c r="A64746" s="124"/>
      <c r="B64746" s="125"/>
      <c r="C64746" s="126"/>
      <c r="D64746" s="127"/>
      <c r="E64746" s="128"/>
      <c r="F64746" s="129"/>
      <c r="G64746" s="124"/>
      <c r="H64746" s="124"/>
    </row>
    <row r="64747" spans="1:8">
      <c r="A64747" s="117"/>
      <c r="B64747" s="130"/>
      <c r="C64747" s="131"/>
      <c r="D64747" s="111"/>
      <c r="E64747" s="132"/>
      <c r="F64747" s="133"/>
      <c r="G64747" s="117"/>
      <c r="H64747" s="117"/>
    </row>
    <row r="64748" spans="1:8">
      <c r="A64748" s="124"/>
      <c r="B64748" s="125"/>
      <c r="C64748" s="126"/>
      <c r="D64748" s="127"/>
      <c r="E64748" s="128"/>
      <c r="F64748" s="129"/>
      <c r="G64748" s="124"/>
      <c r="H64748" s="124"/>
    </row>
    <row r="64749" spans="1:8">
      <c r="A64749" s="117"/>
      <c r="B64749" s="130"/>
      <c r="C64749" s="131"/>
      <c r="D64749" s="111"/>
      <c r="E64749" s="132"/>
      <c r="F64749" s="133"/>
      <c r="G64749" s="117"/>
      <c r="H64749" s="117"/>
    </row>
    <row r="64750" spans="1:8">
      <c r="A64750" s="124"/>
      <c r="B64750" s="125"/>
      <c r="C64750" s="126"/>
      <c r="D64750" s="127"/>
      <c r="E64750" s="128"/>
      <c r="F64750" s="129"/>
      <c r="G64750" s="124"/>
      <c r="H64750" s="124"/>
    </row>
    <row r="64751" spans="1:8">
      <c r="A64751" s="117"/>
      <c r="B64751" s="130"/>
      <c r="C64751" s="131"/>
      <c r="D64751" s="111"/>
      <c r="E64751" s="132"/>
      <c r="F64751" s="133"/>
      <c r="G64751" s="117"/>
      <c r="H64751" s="117"/>
    </row>
    <row r="64752" spans="1:8">
      <c r="A64752" s="124"/>
      <c r="B64752" s="125"/>
      <c r="C64752" s="126"/>
      <c r="D64752" s="127"/>
      <c r="E64752" s="128"/>
      <c r="F64752" s="129"/>
      <c r="G64752" s="124"/>
      <c r="H64752" s="124"/>
    </row>
    <row r="64753" spans="1:8">
      <c r="A64753" s="117"/>
      <c r="B64753" s="130"/>
      <c r="C64753" s="131"/>
      <c r="D64753" s="111"/>
      <c r="E64753" s="132"/>
      <c r="F64753" s="133"/>
      <c r="G64753" s="117"/>
      <c r="H64753" s="117"/>
    </row>
    <row r="64754" spans="1:8">
      <c r="A64754" s="124"/>
      <c r="B64754" s="125"/>
      <c r="C64754" s="126"/>
      <c r="D64754" s="127"/>
      <c r="E64754" s="128"/>
      <c r="F64754" s="129"/>
      <c r="G64754" s="124"/>
      <c r="H64754" s="124"/>
    </row>
    <row r="64755" spans="1:8">
      <c r="A64755" s="117"/>
      <c r="B64755" s="130"/>
      <c r="C64755" s="131"/>
      <c r="D64755" s="111"/>
      <c r="E64755" s="132"/>
      <c r="F64755" s="133"/>
      <c r="G64755" s="117"/>
      <c r="H64755" s="117"/>
    </row>
    <row r="64756" spans="1:8">
      <c r="A64756" s="124"/>
      <c r="B64756" s="125"/>
      <c r="C64756" s="126"/>
      <c r="D64756" s="127"/>
      <c r="E64756" s="128"/>
      <c r="F64756" s="129"/>
      <c r="G64756" s="124"/>
      <c r="H64756" s="124"/>
    </row>
    <row r="64757" spans="1:8">
      <c r="A64757" s="117"/>
      <c r="B64757" s="130"/>
      <c r="C64757" s="131"/>
      <c r="D64757" s="111"/>
      <c r="E64757" s="132"/>
      <c r="F64757" s="133"/>
      <c r="G64757" s="117"/>
      <c r="H64757" s="117"/>
    </row>
    <row r="64758" spans="1:8">
      <c r="A64758" s="124"/>
      <c r="B64758" s="125"/>
      <c r="C64758" s="126"/>
      <c r="D64758" s="127"/>
      <c r="E64758" s="128"/>
      <c r="F64758" s="129"/>
      <c r="G64758" s="124"/>
      <c r="H64758" s="124"/>
    </row>
    <row r="64759" spans="1:8">
      <c r="A64759" s="117"/>
      <c r="B64759" s="130"/>
      <c r="C64759" s="131"/>
      <c r="D64759" s="111"/>
      <c r="E64759" s="132"/>
      <c r="F64759" s="133"/>
      <c r="G64759" s="117"/>
      <c r="H64759" s="117"/>
    </row>
    <row r="64760" spans="1:8">
      <c r="A64760" s="124"/>
      <c r="B64760" s="125"/>
      <c r="C64760" s="126"/>
      <c r="D64760" s="127"/>
      <c r="E64760" s="128"/>
      <c r="F64760" s="129"/>
      <c r="G64760" s="124"/>
      <c r="H64760" s="124"/>
    </row>
    <row r="64761" spans="1:8">
      <c r="A64761" s="117"/>
      <c r="B64761" s="130"/>
      <c r="C64761" s="131"/>
      <c r="D64761" s="111"/>
      <c r="E64761" s="132"/>
      <c r="F64761" s="133"/>
      <c r="G64761" s="117"/>
      <c r="H64761" s="117"/>
    </row>
    <row r="64762" spans="1:8">
      <c r="A64762" s="124"/>
      <c r="B64762" s="125"/>
      <c r="C64762" s="126"/>
      <c r="D64762" s="127"/>
      <c r="E64762" s="128"/>
      <c r="F64762" s="129"/>
      <c r="G64762" s="124"/>
      <c r="H64762" s="124"/>
    </row>
    <row r="64763" spans="1:8">
      <c r="A64763" s="117"/>
      <c r="B64763" s="130"/>
      <c r="C64763" s="131"/>
      <c r="D64763" s="111"/>
      <c r="E64763" s="132"/>
      <c r="F64763" s="133"/>
      <c r="G64763" s="117"/>
      <c r="H64763" s="117"/>
    </row>
    <row r="64764" spans="1:8">
      <c r="A64764" s="124"/>
      <c r="B64764" s="125"/>
      <c r="C64764" s="126"/>
      <c r="D64764" s="127"/>
      <c r="E64764" s="128"/>
      <c r="F64764" s="129"/>
      <c r="G64764" s="124"/>
      <c r="H64764" s="124"/>
    </row>
    <row r="64765" spans="1:8">
      <c r="A64765" s="117"/>
      <c r="B64765" s="130"/>
      <c r="C64765" s="131"/>
      <c r="D64765" s="111"/>
      <c r="E64765" s="132"/>
      <c r="F64765" s="133"/>
      <c r="G64765" s="117"/>
      <c r="H64765" s="117"/>
    </row>
    <row r="64766" spans="1:8">
      <c r="A64766" s="124"/>
      <c r="B64766" s="125"/>
      <c r="C64766" s="126"/>
      <c r="D64766" s="127"/>
      <c r="E64766" s="128"/>
      <c r="F64766" s="129"/>
      <c r="G64766" s="124"/>
      <c r="H64766" s="124"/>
    </row>
    <row r="64767" spans="1:8">
      <c r="A64767" s="117"/>
      <c r="B64767" s="130"/>
      <c r="C64767" s="131"/>
      <c r="D64767" s="111"/>
      <c r="E64767" s="132"/>
      <c r="F64767" s="133"/>
      <c r="G64767" s="117"/>
      <c r="H64767" s="117"/>
    </row>
    <row r="64768" spans="1:8">
      <c r="A64768" s="124"/>
      <c r="B64768" s="125"/>
      <c r="C64768" s="126"/>
      <c r="D64768" s="127"/>
      <c r="E64768" s="128"/>
      <c r="F64768" s="129"/>
      <c r="G64768" s="124"/>
      <c r="H64768" s="124"/>
    </row>
    <row r="64769" spans="1:8">
      <c r="A64769" s="117"/>
      <c r="B64769" s="130"/>
      <c r="C64769" s="131"/>
      <c r="D64769" s="111"/>
      <c r="E64769" s="132"/>
      <c r="F64769" s="133"/>
      <c r="G64769" s="117"/>
      <c r="H64769" s="117"/>
    </row>
    <row r="64770" spans="1:8">
      <c r="A64770" s="124"/>
      <c r="B64770" s="125"/>
      <c r="C64770" s="126"/>
      <c r="D64770" s="127"/>
      <c r="E64770" s="128"/>
      <c r="F64770" s="129"/>
      <c r="G64770" s="124"/>
      <c r="H64770" s="124"/>
    </row>
    <row r="64771" spans="1:8">
      <c r="A64771" s="117"/>
      <c r="B64771" s="130"/>
      <c r="C64771" s="131"/>
      <c r="D64771" s="111"/>
      <c r="E64771" s="132"/>
      <c r="F64771" s="133"/>
      <c r="G64771" s="117"/>
      <c r="H64771" s="117"/>
    </row>
    <row r="64772" spans="1:8">
      <c r="A64772" s="124"/>
      <c r="B64772" s="125"/>
      <c r="C64772" s="126"/>
      <c r="D64772" s="127"/>
      <c r="E64772" s="128"/>
      <c r="F64772" s="129"/>
      <c r="G64772" s="124"/>
      <c r="H64772" s="124"/>
    </row>
    <row r="64773" spans="1:8">
      <c r="A64773" s="117"/>
      <c r="B64773" s="130"/>
      <c r="C64773" s="131"/>
      <c r="D64773" s="111"/>
      <c r="E64773" s="132"/>
      <c r="F64773" s="133"/>
      <c r="G64773" s="117"/>
      <c r="H64773" s="117"/>
    </row>
    <row r="64774" spans="1:8">
      <c r="A64774" s="124"/>
      <c r="B64774" s="125"/>
      <c r="C64774" s="126"/>
      <c r="D64774" s="127"/>
      <c r="E64774" s="128"/>
      <c r="F64774" s="129"/>
      <c r="G64774" s="124"/>
      <c r="H64774" s="124"/>
    </row>
    <row r="64775" spans="1:8">
      <c r="A64775" s="117"/>
      <c r="B64775" s="130"/>
      <c r="C64775" s="131"/>
      <c r="D64775" s="111"/>
      <c r="E64775" s="132"/>
      <c r="F64775" s="133"/>
      <c r="G64775" s="117"/>
      <c r="H64775" s="117"/>
    </row>
    <row r="64776" spans="1:8">
      <c r="A64776" s="124"/>
      <c r="B64776" s="125"/>
      <c r="C64776" s="126"/>
      <c r="D64776" s="127"/>
      <c r="E64776" s="128"/>
      <c r="F64776" s="129"/>
      <c r="G64776" s="124"/>
      <c r="H64776" s="124"/>
    </row>
    <row r="64777" spans="1:8">
      <c r="A64777" s="117"/>
      <c r="B64777" s="130"/>
      <c r="C64777" s="131"/>
      <c r="D64777" s="111"/>
      <c r="E64777" s="132"/>
      <c r="F64777" s="133"/>
      <c r="G64777" s="117"/>
      <c r="H64777" s="117"/>
    </row>
    <row r="64778" spans="1:8">
      <c r="A64778" s="124"/>
      <c r="B64778" s="125"/>
      <c r="C64778" s="126"/>
      <c r="D64778" s="127"/>
      <c r="E64778" s="128"/>
      <c r="F64778" s="129"/>
      <c r="G64778" s="124"/>
      <c r="H64778" s="124"/>
    </row>
    <row r="64779" spans="1:8">
      <c r="A64779" s="117"/>
      <c r="B64779" s="130"/>
      <c r="C64779" s="131"/>
      <c r="D64779" s="111"/>
      <c r="E64779" s="132"/>
      <c r="F64779" s="133"/>
      <c r="G64779" s="117"/>
      <c r="H64779" s="117"/>
    </row>
    <row r="64780" spans="1:8">
      <c r="A64780" s="124"/>
      <c r="B64780" s="125"/>
      <c r="C64780" s="126"/>
      <c r="D64780" s="127"/>
      <c r="E64780" s="128"/>
      <c r="F64780" s="129"/>
      <c r="G64780" s="124"/>
      <c r="H64780" s="124"/>
    </row>
    <row r="64781" spans="1:8">
      <c r="A64781" s="117"/>
      <c r="B64781" s="130"/>
      <c r="C64781" s="131"/>
      <c r="D64781" s="111"/>
      <c r="E64781" s="132"/>
      <c r="F64781" s="133"/>
      <c r="G64781" s="117"/>
      <c r="H64781" s="117"/>
    </row>
    <row r="64782" spans="1:8">
      <c r="A64782" s="124"/>
      <c r="B64782" s="125"/>
      <c r="C64782" s="126"/>
      <c r="D64782" s="127"/>
      <c r="E64782" s="128"/>
      <c r="F64782" s="129"/>
      <c r="G64782" s="124"/>
      <c r="H64782" s="124"/>
    </row>
    <row r="64783" spans="1:8">
      <c r="A64783" s="117"/>
      <c r="B64783" s="130"/>
      <c r="C64783" s="131"/>
      <c r="D64783" s="111"/>
      <c r="E64783" s="132"/>
      <c r="F64783" s="133"/>
      <c r="G64783" s="117"/>
      <c r="H64783" s="117"/>
    </row>
    <row r="64784" spans="1:8">
      <c r="A64784" s="124"/>
      <c r="B64784" s="125"/>
      <c r="C64784" s="126"/>
      <c r="D64784" s="127"/>
      <c r="E64784" s="128"/>
      <c r="F64784" s="129"/>
      <c r="G64784" s="124"/>
      <c r="H64784" s="124"/>
    </row>
    <row r="64785" spans="1:8">
      <c r="A64785" s="117"/>
      <c r="B64785" s="130"/>
      <c r="C64785" s="131"/>
      <c r="D64785" s="111"/>
      <c r="E64785" s="132"/>
      <c r="F64785" s="133"/>
      <c r="G64785" s="117"/>
      <c r="H64785" s="117"/>
    </row>
    <row r="64786" spans="1:8">
      <c r="A64786" s="124"/>
      <c r="B64786" s="125"/>
      <c r="C64786" s="126"/>
      <c r="D64786" s="127"/>
      <c r="E64786" s="128"/>
      <c r="F64786" s="129"/>
      <c r="G64786" s="124"/>
      <c r="H64786" s="124"/>
    </row>
    <row r="64787" spans="1:8">
      <c r="A64787" s="117"/>
      <c r="B64787" s="130"/>
      <c r="C64787" s="131"/>
      <c r="D64787" s="111"/>
      <c r="E64787" s="132"/>
      <c r="F64787" s="133"/>
      <c r="G64787" s="117"/>
      <c r="H64787" s="117"/>
    </row>
    <row r="64788" spans="1:8">
      <c r="A64788" s="124"/>
      <c r="B64788" s="125"/>
      <c r="C64788" s="126"/>
      <c r="D64788" s="127"/>
      <c r="E64788" s="128"/>
      <c r="F64788" s="129"/>
      <c r="G64788" s="124"/>
      <c r="H64788" s="124"/>
    </row>
    <row r="64789" spans="1:8">
      <c r="A64789" s="117"/>
      <c r="B64789" s="130"/>
      <c r="C64789" s="131"/>
      <c r="D64789" s="111"/>
      <c r="E64789" s="132"/>
      <c r="F64789" s="133"/>
      <c r="G64789" s="117"/>
      <c r="H64789" s="117"/>
    </row>
    <row r="64790" spans="1:8">
      <c r="A64790" s="124"/>
      <c r="B64790" s="125"/>
      <c r="C64790" s="126"/>
      <c r="D64790" s="127"/>
      <c r="E64790" s="128"/>
      <c r="F64790" s="129"/>
      <c r="G64790" s="124"/>
      <c r="H64790" s="124"/>
    </row>
    <row r="64791" spans="1:8">
      <c r="A64791" s="117"/>
      <c r="B64791" s="130"/>
      <c r="C64791" s="131"/>
      <c r="D64791" s="111"/>
      <c r="E64791" s="132"/>
      <c r="F64791" s="133"/>
      <c r="G64791" s="117"/>
      <c r="H64791" s="117"/>
    </row>
    <row r="64792" spans="1:8">
      <c r="A64792" s="124"/>
      <c r="B64792" s="125"/>
      <c r="C64792" s="126"/>
      <c r="D64792" s="127"/>
      <c r="E64792" s="128"/>
      <c r="F64792" s="129"/>
      <c r="G64792" s="124"/>
      <c r="H64792" s="124"/>
    </row>
    <row r="64793" spans="1:8">
      <c r="A64793" s="117"/>
      <c r="B64793" s="130"/>
      <c r="C64793" s="131"/>
      <c r="D64793" s="111"/>
      <c r="E64793" s="132"/>
      <c r="F64793" s="133"/>
      <c r="G64793" s="117"/>
      <c r="H64793" s="117"/>
    </row>
    <row r="64794" spans="1:8">
      <c r="A64794" s="124"/>
      <c r="B64794" s="125"/>
      <c r="C64794" s="126"/>
      <c r="D64794" s="127"/>
      <c r="E64794" s="128"/>
      <c r="F64794" s="129"/>
      <c r="G64794" s="124"/>
      <c r="H64794" s="124"/>
    </row>
    <row r="64795" spans="1:8">
      <c r="A64795" s="117"/>
      <c r="B64795" s="130"/>
      <c r="C64795" s="131"/>
      <c r="D64795" s="111"/>
      <c r="E64795" s="132"/>
      <c r="F64795" s="133"/>
      <c r="G64795" s="117"/>
      <c r="H64795" s="117"/>
    </row>
    <row r="64796" spans="1:8">
      <c r="A64796" s="124"/>
      <c r="B64796" s="125"/>
      <c r="C64796" s="126"/>
      <c r="D64796" s="127"/>
      <c r="E64796" s="128"/>
      <c r="F64796" s="129"/>
      <c r="G64796" s="124"/>
      <c r="H64796" s="124"/>
    </row>
    <row r="64797" spans="1:8">
      <c r="A64797" s="117"/>
      <c r="B64797" s="130"/>
      <c r="C64797" s="131"/>
      <c r="D64797" s="111"/>
      <c r="E64797" s="132"/>
      <c r="F64797" s="133"/>
      <c r="G64797" s="117"/>
      <c r="H64797" s="117"/>
    </row>
    <row r="64798" spans="1:8">
      <c r="A64798" s="124"/>
      <c r="B64798" s="125"/>
      <c r="C64798" s="126"/>
      <c r="D64798" s="127"/>
      <c r="E64798" s="128"/>
      <c r="F64798" s="129"/>
      <c r="G64798" s="124"/>
      <c r="H64798" s="124"/>
    </row>
    <row r="64799" spans="1:8">
      <c r="A64799" s="117"/>
      <c r="B64799" s="130"/>
      <c r="C64799" s="131"/>
      <c r="D64799" s="111"/>
      <c r="E64799" s="132"/>
      <c r="F64799" s="133"/>
      <c r="G64799" s="117"/>
      <c r="H64799" s="117"/>
    </row>
    <row r="64800" spans="1:8">
      <c r="A64800" s="124"/>
      <c r="B64800" s="125"/>
      <c r="C64800" s="126"/>
      <c r="D64800" s="127"/>
      <c r="E64800" s="128"/>
      <c r="F64800" s="129"/>
      <c r="G64800" s="124"/>
      <c r="H64800" s="124"/>
    </row>
    <row r="64801" spans="1:8">
      <c r="A64801" s="117"/>
      <c r="B64801" s="130"/>
      <c r="C64801" s="131"/>
      <c r="D64801" s="111"/>
      <c r="E64801" s="132"/>
      <c r="F64801" s="133"/>
      <c r="G64801" s="117"/>
      <c r="H64801" s="117"/>
    </row>
    <row r="64802" spans="1:8">
      <c r="A64802" s="124"/>
      <c r="B64802" s="125"/>
      <c r="C64802" s="126"/>
      <c r="D64802" s="127"/>
      <c r="E64802" s="128"/>
      <c r="F64802" s="129"/>
      <c r="G64802" s="124"/>
      <c r="H64802" s="124"/>
    </row>
    <row r="64803" spans="1:8">
      <c r="A64803" s="117"/>
      <c r="B64803" s="130"/>
      <c r="C64803" s="131"/>
      <c r="D64803" s="111"/>
      <c r="E64803" s="132"/>
      <c r="F64803" s="133"/>
      <c r="G64803" s="117"/>
      <c r="H64803" s="117"/>
    </row>
    <row r="64804" spans="1:8">
      <c r="A64804" s="124"/>
      <c r="B64804" s="125"/>
      <c r="C64804" s="126"/>
      <c r="D64804" s="127"/>
      <c r="E64804" s="128"/>
      <c r="F64804" s="129"/>
      <c r="G64804" s="124"/>
      <c r="H64804" s="124"/>
    </row>
    <row r="64805" spans="1:8">
      <c r="A64805" s="117"/>
      <c r="B64805" s="130"/>
      <c r="C64805" s="131"/>
      <c r="D64805" s="111"/>
      <c r="E64805" s="132"/>
      <c r="F64805" s="133"/>
      <c r="G64805" s="117"/>
      <c r="H64805" s="117"/>
    </row>
    <row r="64806" spans="1:8">
      <c r="A64806" s="124"/>
      <c r="B64806" s="125"/>
      <c r="C64806" s="126"/>
      <c r="D64806" s="127"/>
      <c r="E64806" s="128"/>
      <c r="F64806" s="129"/>
      <c r="G64806" s="124"/>
      <c r="H64806" s="124"/>
    </row>
    <row r="64807" spans="1:8">
      <c r="A64807" s="117"/>
      <c r="B64807" s="130"/>
      <c r="C64807" s="131"/>
      <c r="D64807" s="111"/>
      <c r="E64807" s="132"/>
      <c r="F64807" s="133"/>
      <c r="G64807" s="117"/>
      <c r="H64807" s="117"/>
    </row>
    <row r="64808" spans="1:8">
      <c r="A64808" s="124"/>
      <c r="B64808" s="125"/>
      <c r="C64808" s="126"/>
      <c r="D64808" s="127"/>
      <c r="E64808" s="128"/>
      <c r="F64808" s="129"/>
      <c r="G64808" s="124"/>
      <c r="H64808" s="124"/>
    </row>
    <row r="64809" spans="1:8">
      <c r="A64809" s="117"/>
      <c r="B64809" s="130"/>
      <c r="C64809" s="131"/>
      <c r="D64809" s="111"/>
      <c r="E64809" s="132"/>
      <c r="F64809" s="133"/>
      <c r="G64809" s="117"/>
      <c r="H64809" s="117"/>
    </row>
    <row r="64810" spans="1:8">
      <c r="A64810" s="124"/>
      <c r="B64810" s="125"/>
      <c r="C64810" s="126"/>
      <c r="D64810" s="127"/>
      <c r="E64810" s="128"/>
      <c r="F64810" s="129"/>
      <c r="G64810" s="124"/>
      <c r="H64810" s="124"/>
    </row>
    <row r="64811" spans="1:8">
      <c r="A64811" s="117"/>
      <c r="B64811" s="130"/>
      <c r="C64811" s="131"/>
      <c r="D64811" s="111"/>
      <c r="E64811" s="132"/>
      <c r="F64811" s="133"/>
      <c r="G64811" s="117"/>
      <c r="H64811" s="117"/>
    </row>
    <row r="64812" spans="1:8">
      <c r="A64812" s="124"/>
      <c r="B64812" s="125"/>
      <c r="C64812" s="126"/>
      <c r="D64812" s="127"/>
      <c r="E64812" s="128"/>
      <c r="F64812" s="129"/>
      <c r="G64812" s="124"/>
      <c r="H64812" s="124"/>
    </row>
    <row r="64813" spans="1:8">
      <c r="A64813" s="117"/>
      <c r="B64813" s="130"/>
      <c r="C64813" s="131"/>
      <c r="D64813" s="111"/>
      <c r="E64813" s="132"/>
      <c r="F64813" s="133"/>
      <c r="G64813" s="117"/>
      <c r="H64813" s="117"/>
    </row>
    <row r="64814" spans="1:8">
      <c r="A64814" s="124"/>
      <c r="B64814" s="125"/>
      <c r="C64814" s="126"/>
      <c r="D64814" s="127"/>
      <c r="E64814" s="128"/>
      <c r="F64814" s="129"/>
      <c r="G64814" s="124"/>
      <c r="H64814" s="124"/>
    </row>
    <row r="64815" spans="1:8">
      <c r="A64815" s="117"/>
      <c r="B64815" s="130"/>
      <c r="C64815" s="131"/>
      <c r="D64815" s="111"/>
      <c r="E64815" s="132"/>
      <c r="F64815" s="133"/>
      <c r="G64815" s="117"/>
      <c r="H64815" s="117"/>
    </row>
    <row r="64816" spans="1:8">
      <c r="A64816" s="124"/>
      <c r="B64816" s="125"/>
      <c r="C64816" s="126"/>
      <c r="D64816" s="127"/>
      <c r="E64816" s="128"/>
      <c r="F64816" s="129"/>
      <c r="G64816" s="124"/>
      <c r="H64816" s="124"/>
    </row>
    <row r="64817" spans="1:8">
      <c r="A64817" s="117"/>
      <c r="B64817" s="130"/>
      <c r="C64817" s="131"/>
      <c r="D64817" s="111"/>
      <c r="E64817" s="132"/>
      <c r="F64817" s="133"/>
      <c r="G64817" s="117"/>
      <c r="H64817" s="117"/>
    </row>
    <row r="64818" spans="1:8">
      <c r="A64818" s="124"/>
      <c r="B64818" s="125"/>
      <c r="C64818" s="126"/>
      <c r="D64818" s="127"/>
      <c r="E64818" s="128"/>
      <c r="F64818" s="129"/>
      <c r="G64818" s="124"/>
      <c r="H64818" s="124"/>
    </row>
    <row r="64819" spans="1:8">
      <c r="A64819" s="117"/>
      <c r="B64819" s="130"/>
      <c r="C64819" s="131"/>
      <c r="D64819" s="111"/>
      <c r="E64819" s="132"/>
      <c r="F64819" s="133"/>
      <c r="G64819" s="117"/>
      <c r="H64819" s="117"/>
    </row>
    <row r="64820" spans="1:8">
      <c r="A64820" s="124"/>
      <c r="B64820" s="125"/>
      <c r="C64820" s="126"/>
      <c r="D64820" s="127"/>
      <c r="E64820" s="128"/>
      <c r="F64820" s="129"/>
      <c r="G64820" s="124"/>
      <c r="H64820" s="124"/>
    </row>
    <row r="64821" spans="1:8">
      <c r="A64821" s="117"/>
      <c r="B64821" s="130"/>
      <c r="C64821" s="131"/>
      <c r="D64821" s="111"/>
      <c r="E64821" s="132"/>
      <c r="F64821" s="133"/>
      <c r="G64821" s="117"/>
      <c r="H64821" s="117"/>
    </row>
    <row r="64822" spans="1:8">
      <c r="A64822" s="124"/>
      <c r="B64822" s="125"/>
      <c r="C64822" s="126"/>
      <c r="D64822" s="127"/>
      <c r="E64822" s="128"/>
      <c r="F64822" s="129"/>
      <c r="G64822" s="124"/>
      <c r="H64822" s="124"/>
    </row>
    <row r="64823" spans="1:8">
      <c r="A64823" s="117"/>
      <c r="B64823" s="130"/>
      <c r="C64823" s="131"/>
      <c r="D64823" s="111"/>
      <c r="E64823" s="132"/>
      <c r="F64823" s="133"/>
      <c r="G64823" s="117"/>
      <c r="H64823" s="117"/>
    </row>
    <row r="64824" spans="1:8">
      <c r="A64824" s="124"/>
      <c r="B64824" s="125"/>
      <c r="C64824" s="126"/>
      <c r="D64824" s="127"/>
      <c r="E64824" s="128"/>
      <c r="F64824" s="129"/>
      <c r="G64824" s="124"/>
      <c r="H64824" s="124"/>
    </row>
    <row r="64825" spans="1:8">
      <c r="A64825" s="117"/>
      <c r="B64825" s="130"/>
      <c r="C64825" s="131"/>
      <c r="D64825" s="111"/>
      <c r="E64825" s="132"/>
      <c r="F64825" s="133"/>
      <c r="G64825" s="117"/>
      <c r="H64825" s="117"/>
    </row>
    <row r="64826" spans="1:8">
      <c r="A64826" s="124"/>
      <c r="B64826" s="125"/>
      <c r="C64826" s="126"/>
      <c r="D64826" s="127"/>
      <c r="E64826" s="128"/>
      <c r="F64826" s="129"/>
      <c r="G64826" s="124"/>
      <c r="H64826" s="124"/>
    </row>
    <row r="64827" spans="1:8">
      <c r="A64827" s="117"/>
      <c r="B64827" s="130"/>
      <c r="C64827" s="131"/>
      <c r="D64827" s="111"/>
      <c r="E64827" s="132"/>
      <c r="F64827" s="133"/>
      <c r="G64827" s="117"/>
      <c r="H64827" s="117"/>
    </row>
    <row r="64828" spans="1:8">
      <c r="A64828" s="124"/>
      <c r="B64828" s="125"/>
      <c r="C64828" s="126"/>
      <c r="D64828" s="127"/>
      <c r="E64828" s="128"/>
      <c r="F64828" s="129"/>
      <c r="G64828" s="124"/>
      <c r="H64828" s="124"/>
    </row>
    <row r="64829" spans="1:8">
      <c r="A64829" s="117"/>
      <c r="B64829" s="130"/>
      <c r="C64829" s="131"/>
      <c r="D64829" s="111"/>
      <c r="E64829" s="132"/>
      <c r="F64829" s="133"/>
      <c r="G64829" s="117"/>
      <c r="H64829" s="117"/>
    </row>
    <row r="64830" spans="1:8">
      <c r="A64830" s="124"/>
      <c r="B64830" s="125"/>
      <c r="C64830" s="126"/>
      <c r="D64830" s="127"/>
      <c r="E64830" s="128"/>
      <c r="F64830" s="129"/>
      <c r="G64830" s="124"/>
      <c r="H64830" s="124"/>
    </row>
    <row r="64831" spans="1:8">
      <c r="A64831" s="117"/>
      <c r="B64831" s="130"/>
      <c r="C64831" s="131"/>
      <c r="D64831" s="111"/>
      <c r="E64831" s="132"/>
      <c r="F64831" s="133"/>
      <c r="G64831" s="117"/>
      <c r="H64831" s="117"/>
    </row>
    <row r="64832" spans="1:8">
      <c r="A64832" s="124"/>
      <c r="B64832" s="125"/>
      <c r="C64832" s="126"/>
      <c r="D64832" s="127"/>
      <c r="E64832" s="128"/>
      <c r="F64832" s="129"/>
      <c r="G64832" s="124"/>
      <c r="H64832" s="124"/>
    </row>
    <row r="64833" spans="1:8">
      <c r="A64833" s="117"/>
      <c r="B64833" s="130"/>
      <c r="C64833" s="131"/>
      <c r="D64833" s="111"/>
      <c r="E64833" s="132"/>
      <c r="F64833" s="133"/>
      <c r="G64833" s="117"/>
      <c r="H64833" s="117"/>
    </row>
    <row r="64834" spans="1:8">
      <c r="A64834" s="124"/>
      <c r="B64834" s="125"/>
      <c r="C64834" s="126"/>
      <c r="D64834" s="127"/>
      <c r="E64834" s="128"/>
      <c r="F64834" s="129"/>
      <c r="G64834" s="124"/>
      <c r="H64834" s="124"/>
    </row>
    <row r="64835" spans="1:8">
      <c r="A64835" s="117"/>
      <c r="B64835" s="130"/>
      <c r="C64835" s="131"/>
      <c r="D64835" s="111"/>
      <c r="E64835" s="132"/>
      <c r="F64835" s="133"/>
      <c r="G64835" s="117"/>
      <c r="H64835" s="117"/>
    </row>
    <row r="64836" spans="1:8">
      <c r="A64836" s="124"/>
      <c r="B64836" s="125"/>
      <c r="C64836" s="126"/>
      <c r="D64836" s="127"/>
      <c r="E64836" s="128"/>
      <c r="F64836" s="129"/>
      <c r="G64836" s="124"/>
      <c r="H64836" s="124"/>
    </row>
    <row r="64837" spans="1:8">
      <c r="A64837" s="117"/>
      <c r="B64837" s="130"/>
      <c r="C64837" s="131"/>
      <c r="D64837" s="111"/>
      <c r="E64837" s="132"/>
      <c r="F64837" s="133"/>
      <c r="G64837" s="117"/>
      <c r="H64837" s="117"/>
    </row>
    <row r="64838" spans="1:8">
      <c r="A64838" s="124"/>
      <c r="B64838" s="125"/>
      <c r="C64838" s="126"/>
      <c r="D64838" s="127"/>
      <c r="E64838" s="128"/>
      <c r="F64838" s="129"/>
      <c r="G64838" s="124"/>
      <c r="H64838" s="124"/>
    </row>
    <row r="64839" spans="1:8">
      <c r="A64839" s="117"/>
      <c r="B64839" s="130"/>
      <c r="C64839" s="131"/>
      <c r="D64839" s="111"/>
      <c r="E64839" s="132"/>
      <c r="F64839" s="133"/>
      <c r="G64839" s="117"/>
      <c r="H64839" s="117"/>
    </row>
    <row r="64840" spans="1:8">
      <c r="A64840" s="124"/>
      <c r="B64840" s="125"/>
      <c r="C64840" s="126"/>
      <c r="D64840" s="127"/>
      <c r="E64840" s="128"/>
      <c r="F64840" s="129"/>
      <c r="G64840" s="124"/>
      <c r="H64840" s="124"/>
    </row>
    <row r="64841" spans="1:8">
      <c r="A64841" s="117"/>
      <c r="B64841" s="130"/>
      <c r="C64841" s="131"/>
      <c r="D64841" s="111"/>
      <c r="E64841" s="132"/>
      <c r="F64841" s="133"/>
      <c r="G64841" s="117"/>
      <c r="H64841" s="117"/>
    </row>
    <row r="64842" spans="1:8">
      <c r="A64842" s="124"/>
      <c r="B64842" s="125"/>
      <c r="C64842" s="126"/>
      <c r="D64842" s="127"/>
      <c r="E64842" s="128"/>
      <c r="F64842" s="129"/>
      <c r="G64842" s="124"/>
      <c r="H64842" s="124"/>
    </row>
    <row r="64843" spans="1:8">
      <c r="A64843" s="117"/>
      <c r="B64843" s="130"/>
      <c r="C64843" s="131"/>
      <c r="D64843" s="111"/>
      <c r="E64843" s="132"/>
      <c r="F64843" s="133"/>
      <c r="G64843" s="117"/>
      <c r="H64843" s="117"/>
    </row>
    <row r="64844" spans="1:8">
      <c r="A64844" s="124"/>
      <c r="B64844" s="125"/>
      <c r="C64844" s="126"/>
      <c r="D64844" s="127"/>
      <c r="E64844" s="128"/>
      <c r="F64844" s="129"/>
      <c r="G64844" s="124"/>
      <c r="H64844" s="124"/>
    </row>
    <row r="64845" spans="1:8">
      <c r="A64845" s="117"/>
      <c r="B64845" s="130"/>
      <c r="C64845" s="131"/>
      <c r="D64845" s="111"/>
      <c r="E64845" s="132"/>
      <c r="F64845" s="133"/>
      <c r="G64845" s="117"/>
      <c r="H64845" s="117"/>
    </row>
    <row r="64846" spans="1:8">
      <c r="A64846" s="124"/>
      <c r="B64846" s="125"/>
      <c r="C64846" s="126"/>
      <c r="D64846" s="127"/>
      <c r="E64846" s="128"/>
      <c r="F64846" s="129"/>
      <c r="G64846" s="124"/>
      <c r="H64846" s="124"/>
    </row>
    <row r="64847" spans="1:8">
      <c r="A64847" s="117"/>
      <c r="B64847" s="130"/>
      <c r="C64847" s="131"/>
      <c r="D64847" s="111"/>
      <c r="E64847" s="132"/>
      <c r="F64847" s="133"/>
      <c r="G64847" s="117"/>
      <c r="H64847" s="117"/>
    </row>
    <row r="64848" spans="1:8">
      <c r="A64848" s="124"/>
      <c r="B64848" s="125"/>
      <c r="C64848" s="126"/>
      <c r="D64848" s="127"/>
      <c r="E64848" s="128"/>
      <c r="F64848" s="129"/>
      <c r="G64848" s="124"/>
      <c r="H64848" s="124"/>
    </row>
    <row r="64849" spans="1:8">
      <c r="A64849" s="117"/>
      <c r="B64849" s="130"/>
      <c r="C64849" s="131"/>
      <c r="D64849" s="111"/>
      <c r="E64849" s="132"/>
      <c r="F64849" s="133"/>
      <c r="G64849" s="117"/>
      <c r="H64849" s="117"/>
    </row>
    <row r="64850" spans="1:8">
      <c r="A64850" s="124"/>
      <c r="B64850" s="125"/>
      <c r="C64850" s="126"/>
      <c r="D64850" s="127"/>
      <c r="E64850" s="128"/>
      <c r="F64850" s="129"/>
      <c r="G64850" s="124"/>
      <c r="H64850" s="124"/>
    </row>
    <row r="64851" spans="1:8">
      <c r="A64851" s="117"/>
      <c r="B64851" s="130"/>
      <c r="C64851" s="131"/>
      <c r="D64851" s="111"/>
      <c r="E64851" s="132"/>
      <c r="F64851" s="133"/>
      <c r="G64851" s="117"/>
      <c r="H64851" s="117"/>
    </row>
    <row r="64852" spans="1:8">
      <c r="A64852" s="124"/>
      <c r="B64852" s="125"/>
      <c r="C64852" s="126"/>
      <c r="D64852" s="127"/>
      <c r="E64852" s="128"/>
      <c r="F64852" s="129"/>
      <c r="G64852" s="124"/>
      <c r="H64852" s="124"/>
    </row>
    <row r="64853" spans="1:8">
      <c r="A64853" s="117"/>
      <c r="B64853" s="130"/>
      <c r="C64853" s="131"/>
      <c r="D64853" s="111"/>
      <c r="E64853" s="132"/>
      <c r="F64853" s="133"/>
      <c r="G64853" s="117"/>
      <c r="H64853" s="117"/>
    </row>
    <row r="64854" spans="1:8">
      <c r="A64854" s="124"/>
      <c r="B64854" s="125"/>
      <c r="C64854" s="126"/>
      <c r="D64854" s="127"/>
      <c r="E64854" s="128"/>
      <c r="F64854" s="129"/>
      <c r="G64854" s="124"/>
      <c r="H64854" s="124"/>
    </row>
    <row r="64855" spans="1:8">
      <c r="A64855" s="117"/>
      <c r="B64855" s="130"/>
      <c r="C64855" s="131"/>
      <c r="D64855" s="111"/>
      <c r="E64855" s="132"/>
      <c r="F64855" s="133"/>
      <c r="G64855" s="117"/>
      <c r="H64855" s="117"/>
    </row>
    <row r="64856" spans="1:8">
      <c r="A64856" s="124"/>
      <c r="B64856" s="125"/>
      <c r="C64856" s="126"/>
      <c r="D64856" s="127"/>
      <c r="E64856" s="128"/>
      <c r="F64856" s="129"/>
      <c r="G64856" s="124"/>
      <c r="H64856" s="124"/>
    </row>
    <row r="64857" spans="1:8">
      <c r="A64857" s="117"/>
      <c r="B64857" s="130"/>
      <c r="C64857" s="131"/>
      <c r="D64857" s="111"/>
      <c r="E64857" s="132"/>
      <c r="F64857" s="133"/>
      <c r="G64857" s="117"/>
      <c r="H64857" s="117"/>
    </row>
    <row r="64858" spans="1:8">
      <c r="A64858" s="124"/>
      <c r="B64858" s="125"/>
      <c r="C64858" s="126"/>
      <c r="D64858" s="127"/>
      <c r="E64858" s="128"/>
      <c r="F64858" s="129"/>
      <c r="G64858" s="124"/>
      <c r="H64858" s="124"/>
    </row>
    <row r="64859" spans="1:8">
      <c r="A64859" s="117"/>
      <c r="B64859" s="130"/>
      <c r="C64859" s="131"/>
      <c r="D64859" s="111"/>
      <c r="E64859" s="132"/>
      <c r="F64859" s="133"/>
      <c r="G64859" s="117"/>
      <c r="H64859" s="117"/>
    </row>
    <row r="64860" spans="1:8">
      <c r="A64860" s="124"/>
      <c r="B64860" s="125"/>
      <c r="C64860" s="126"/>
      <c r="D64860" s="127"/>
      <c r="E64860" s="128"/>
      <c r="F64860" s="129"/>
      <c r="G64860" s="124"/>
      <c r="H64860" s="124"/>
    </row>
    <row r="64861" spans="1:8">
      <c r="A64861" s="117"/>
      <c r="B64861" s="130"/>
      <c r="C64861" s="131"/>
      <c r="D64861" s="111"/>
      <c r="E64861" s="132"/>
      <c r="F64861" s="133"/>
      <c r="G64861" s="117"/>
      <c r="H64861" s="117"/>
    </row>
    <row r="64862" spans="1:8">
      <c r="A64862" s="124"/>
      <c r="B64862" s="125"/>
      <c r="C64862" s="126"/>
      <c r="D64862" s="127"/>
      <c r="E64862" s="128"/>
      <c r="F64862" s="129"/>
      <c r="G64862" s="124"/>
      <c r="H64862" s="124"/>
    </row>
    <row r="64863" spans="1:8">
      <c r="A64863" s="117"/>
      <c r="B64863" s="130"/>
      <c r="C64863" s="131"/>
      <c r="D64863" s="111"/>
      <c r="E64863" s="132"/>
      <c r="F64863" s="133"/>
      <c r="G64863" s="117"/>
      <c r="H64863" s="117"/>
    </row>
    <row r="64864" spans="1:8">
      <c r="A64864" s="124"/>
      <c r="B64864" s="125"/>
      <c r="C64864" s="126"/>
      <c r="D64864" s="127"/>
      <c r="E64864" s="128"/>
      <c r="F64864" s="129"/>
      <c r="G64864" s="124"/>
      <c r="H64864" s="124"/>
    </row>
    <row r="64865" spans="1:8">
      <c r="A64865" s="117"/>
      <c r="B64865" s="130"/>
      <c r="C64865" s="131"/>
      <c r="D64865" s="111"/>
      <c r="E64865" s="132"/>
      <c r="F64865" s="133"/>
      <c r="G64865" s="117"/>
      <c r="H64865" s="117"/>
    </row>
    <row r="64866" spans="1:8">
      <c r="A64866" s="124"/>
      <c r="B64866" s="125"/>
      <c r="C64866" s="126"/>
      <c r="D64866" s="127"/>
      <c r="E64866" s="128"/>
      <c r="F64866" s="129"/>
      <c r="G64866" s="124"/>
      <c r="H64866" s="124"/>
    </row>
    <row r="64867" spans="1:8">
      <c r="A64867" s="117"/>
      <c r="B64867" s="130"/>
      <c r="C64867" s="131"/>
      <c r="D64867" s="111"/>
      <c r="E64867" s="132"/>
      <c r="F64867" s="133"/>
      <c r="G64867" s="117"/>
      <c r="H64867" s="117"/>
    </row>
    <row r="64868" spans="1:8">
      <c r="A64868" s="124"/>
      <c r="B64868" s="125"/>
      <c r="C64868" s="126"/>
      <c r="D64868" s="127"/>
      <c r="E64868" s="128"/>
      <c r="F64868" s="129"/>
      <c r="G64868" s="124"/>
      <c r="H64868" s="124"/>
    </row>
    <row r="64869" spans="1:8">
      <c r="A64869" s="117"/>
      <c r="B64869" s="130"/>
      <c r="C64869" s="131"/>
      <c r="D64869" s="111"/>
      <c r="E64869" s="132"/>
      <c r="F64869" s="133"/>
      <c r="G64869" s="117"/>
      <c r="H64869" s="117"/>
    </row>
    <row r="64870" spans="1:8">
      <c r="A64870" s="124"/>
      <c r="B64870" s="125"/>
      <c r="C64870" s="126"/>
      <c r="D64870" s="127"/>
      <c r="E64870" s="128"/>
      <c r="F64870" s="129"/>
      <c r="G64870" s="124"/>
      <c r="H64870" s="124"/>
    </row>
    <row r="64871" spans="1:8">
      <c r="A64871" s="117"/>
      <c r="B64871" s="130"/>
      <c r="C64871" s="131"/>
      <c r="D64871" s="111"/>
      <c r="E64871" s="132"/>
      <c r="F64871" s="133"/>
      <c r="G64871" s="117"/>
      <c r="H64871" s="117"/>
    </row>
    <row r="64872" spans="1:8">
      <c r="A64872" s="124"/>
      <c r="B64872" s="125"/>
      <c r="C64872" s="126"/>
      <c r="D64872" s="127"/>
      <c r="E64872" s="128"/>
      <c r="F64872" s="129"/>
      <c r="G64872" s="124"/>
      <c r="H64872" s="124"/>
    </row>
    <row r="64873" spans="1:8">
      <c r="A64873" s="117"/>
      <c r="B64873" s="130"/>
      <c r="C64873" s="131"/>
      <c r="D64873" s="111"/>
      <c r="E64873" s="132"/>
      <c r="F64873" s="133"/>
      <c r="G64873" s="117"/>
      <c r="H64873" s="117"/>
    </row>
    <row r="64874" spans="1:8">
      <c r="A64874" s="124"/>
      <c r="B64874" s="125"/>
      <c r="C64874" s="126"/>
      <c r="D64874" s="127"/>
      <c r="E64874" s="128"/>
      <c r="F64874" s="129"/>
      <c r="G64874" s="124"/>
      <c r="H64874" s="124"/>
    </row>
    <row r="64875" spans="1:8">
      <c r="A64875" s="117"/>
      <c r="B64875" s="130"/>
      <c r="C64875" s="131"/>
      <c r="D64875" s="111"/>
      <c r="E64875" s="132"/>
      <c r="F64875" s="133"/>
      <c r="G64875" s="117"/>
      <c r="H64875" s="117"/>
    </row>
    <row r="64876" spans="1:8">
      <c r="A64876" s="124"/>
      <c r="B64876" s="125"/>
      <c r="C64876" s="126"/>
      <c r="D64876" s="127"/>
      <c r="E64876" s="128"/>
      <c r="F64876" s="129"/>
      <c r="G64876" s="124"/>
      <c r="H64876" s="124"/>
    </row>
    <row r="64877" spans="1:8">
      <c r="A64877" s="117"/>
      <c r="B64877" s="130"/>
      <c r="C64877" s="131"/>
      <c r="D64877" s="111"/>
      <c r="E64877" s="132"/>
      <c r="F64877" s="133"/>
      <c r="G64877" s="117"/>
      <c r="H64877" s="117"/>
    </row>
    <row r="64878" spans="1:8">
      <c r="A64878" s="124"/>
      <c r="B64878" s="125"/>
      <c r="C64878" s="126"/>
      <c r="D64878" s="127"/>
      <c r="E64878" s="128"/>
      <c r="F64878" s="129"/>
      <c r="G64878" s="124"/>
      <c r="H64878" s="124"/>
    </row>
    <row r="64879" spans="1:8">
      <c r="A64879" s="117"/>
      <c r="B64879" s="130"/>
      <c r="C64879" s="131"/>
      <c r="D64879" s="111"/>
      <c r="E64879" s="132"/>
      <c r="F64879" s="133"/>
      <c r="G64879" s="117"/>
      <c r="H64879" s="117"/>
    </row>
    <row r="64880" spans="1:8">
      <c r="A64880" s="124"/>
      <c r="B64880" s="125"/>
      <c r="C64880" s="126"/>
      <c r="D64880" s="127"/>
      <c r="E64880" s="128"/>
      <c r="F64880" s="129"/>
      <c r="G64880" s="124"/>
      <c r="H64880" s="124"/>
    </row>
    <row r="64881" spans="1:8">
      <c r="A64881" s="117"/>
      <c r="B64881" s="130"/>
      <c r="C64881" s="131"/>
      <c r="D64881" s="111"/>
      <c r="E64881" s="132"/>
      <c r="F64881" s="133"/>
      <c r="G64881" s="117"/>
      <c r="H64881" s="117"/>
    </row>
    <row r="64882" spans="1:8">
      <c r="A64882" s="124"/>
      <c r="B64882" s="125"/>
      <c r="C64882" s="126"/>
      <c r="D64882" s="127"/>
      <c r="E64882" s="128"/>
      <c r="F64882" s="129"/>
      <c r="G64882" s="124"/>
      <c r="H64882" s="124"/>
    </row>
    <row r="64883" spans="1:8">
      <c r="A64883" s="117"/>
      <c r="B64883" s="130"/>
      <c r="C64883" s="131"/>
      <c r="D64883" s="111"/>
      <c r="E64883" s="132"/>
      <c r="F64883" s="133"/>
      <c r="G64883" s="117"/>
      <c r="H64883" s="117"/>
    </row>
    <row r="64884" spans="1:8">
      <c r="A64884" s="124"/>
      <c r="B64884" s="125"/>
      <c r="C64884" s="126"/>
      <c r="D64884" s="127"/>
      <c r="E64884" s="128"/>
      <c r="F64884" s="129"/>
      <c r="G64884" s="124"/>
      <c r="H64884" s="124"/>
    </row>
    <row r="64885" spans="1:8">
      <c r="A64885" s="117"/>
      <c r="B64885" s="130"/>
      <c r="C64885" s="131"/>
      <c r="D64885" s="111"/>
      <c r="E64885" s="132"/>
      <c r="F64885" s="133"/>
      <c r="G64885" s="117"/>
      <c r="H64885" s="117"/>
    </row>
    <row r="64886" spans="1:8">
      <c r="A64886" s="124"/>
      <c r="B64886" s="125"/>
      <c r="C64886" s="126"/>
      <c r="D64886" s="127"/>
      <c r="E64886" s="128"/>
      <c r="F64886" s="129"/>
      <c r="G64886" s="124"/>
      <c r="H64886" s="124"/>
    </row>
    <row r="64887" spans="1:8">
      <c r="A64887" s="117"/>
      <c r="B64887" s="130"/>
      <c r="C64887" s="131"/>
      <c r="D64887" s="111"/>
      <c r="E64887" s="132"/>
      <c r="F64887" s="133"/>
      <c r="G64887" s="117"/>
      <c r="H64887" s="117"/>
    </row>
    <row r="64888" spans="1:8">
      <c r="A64888" s="124"/>
      <c r="B64888" s="125"/>
      <c r="C64888" s="126"/>
      <c r="D64888" s="127"/>
      <c r="E64888" s="128"/>
      <c r="F64888" s="129"/>
      <c r="G64888" s="124"/>
      <c r="H64888" s="124"/>
    </row>
    <row r="64889" spans="1:8">
      <c r="A64889" s="117"/>
      <c r="B64889" s="130"/>
      <c r="C64889" s="131"/>
      <c r="D64889" s="111"/>
      <c r="E64889" s="132"/>
      <c r="F64889" s="133"/>
      <c r="G64889" s="117"/>
      <c r="H64889" s="117"/>
    </row>
    <row r="64890" spans="1:8">
      <c r="A64890" s="124"/>
      <c r="B64890" s="125"/>
      <c r="C64890" s="126"/>
      <c r="D64890" s="127"/>
      <c r="E64890" s="128"/>
      <c r="F64890" s="129"/>
      <c r="G64890" s="124"/>
      <c r="H64890" s="124"/>
    </row>
    <row r="64891" spans="1:8">
      <c r="A64891" s="117"/>
      <c r="B64891" s="130"/>
      <c r="C64891" s="131"/>
      <c r="D64891" s="111"/>
      <c r="E64891" s="132"/>
      <c r="F64891" s="133"/>
      <c r="G64891" s="117"/>
      <c r="H64891" s="117"/>
    </row>
    <row r="64892" spans="1:8">
      <c r="A64892" s="124"/>
      <c r="B64892" s="125"/>
      <c r="C64892" s="126"/>
      <c r="D64892" s="127"/>
      <c r="E64892" s="128"/>
      <c r="F64892" s="129"/>
      <c r="G64892" s="124"/>
      <c r="H64892" s="124"/>
    </row>
    <row r="64893" spans="1:8">
      <c r="A64893" s="117"/>
      <c r="B64893" s="130"/>
      <c r="C64893" s="131"/>
      <c r="D64893" s="111"/>
      <c r="E64893" s="132"/>
      <c r="F64893" s="133"/>
      <c r="G64893" s="117"/>
      <c r="H64893" s="117"/>
    </row>
    <row r="64894" spans="1:8">
      <c r="A64894" s="124"/>
      <c r="B64894" s="125"/>
      <c r="C64894" s="126"/>
      <c r="D64894" s="127"/>
      <c r="E64894" s="128"/>
      <c r="F64894" s="129"/>
      <c r="G64894" s="124"/>
      <c r="H64894" s="124"/>
    </row>
    <row r="64895" spans="1:8">
      <c r="A64895" s="117"/>
      <c r="B64895" s="130"/>
      <c r="C64895" s="131"/>
      <c r="D64895" s="111"/>
      <c r="E64895" s="132"/>
      <c r="F64895" s="133"/>
      <c r="G64895" s="117"/>
      <c r="H64895" s="117"/>
    </row>
    <row r="64896" spans="1:8">
      <c r="A64896" s="124"/>
      <c r="B64896" s="125"/>
      <c r="C64896" s="126"/>
      <c r="D64896" s="127"/>
      <c r="E64896" s="128"/>
      <c r="F64896" s="129"/>
      <c r="G64896" s="124"/>
      <c r="H64896" s="124"/>
    </row>
    <row r="64897" spans="1:8">
      <c r="A64897" s="117"/>
      <c r="B64897" s="130"/>
      <c r="C64897" s="131"/>
      <c r="D64897" s="111"/>
      <c r="E64897" s="132"/>
      <c r="F64897" s="133"/>
      <c r="G64897" s="117"/>
      <c r="H64897" s="117"/>
    </row>
    <row r="64898" spans="1:8">
      <c r="A64898" s="124"/>
      <c r="B64898" s="125"/>
      <c r="C64898" s="126"/>
      <c r="D64898" s="127"/>
      <c r="E64898" s="128"/>
      <c r="F64898" s="129"/>
      <c r="G64898" s="124"/>
      <c r="H64898" s="124"/>
    </row>
    <row r="64899" spans="1:8">
      <c r="A64899" s="117"/>
      <c r="B64899" s="130"/>
      <c r="C64899" s="131"/>
      <c r="D64899" s="111"/>
      <c r="E64899" s="132"/>
      <c r="F64899" s="133"/>
      <c r="G64899" s="117"/>
      <c r="H64899" s="117"/>
    </row>
    <row r="64900" spans="1:8">
      <c r="A64900" s="124"/>
      <c r="B64900" s="125"/>
      <c r="C64900" s="126"/>
      <c r="D64900" s="127"/>
      <c r="E64900" s="128"/>
      <c r="F64900" s="129"/>
      <c r="G64900" s="124"/>
      <c r="H64900" s="124"/>
    </row>
    <row r="64901" spans="1:8">
      <c r="A64901" s="117"/>
      <c r="B64901" s="130"/>
      <c r="C64901" s="131"/>
      <c r="D64901" s="111"/>
      <c r="E64901" s="132"/>
      <c r="F64901" s="133"/>
      <c r="G64901" s="117"/>
      <c r="H64901" s="117"/>
    </row>
    <row r="64902" spans="1:8">
      <c r="A64902" s="124"/>
      <c r="B64902" s="125"/>
      <c r="C64902" s="126"/>
      <c r="D64902" s="127"/>
      <c r="E64902" s="128"/>
      <c r="F64902" s="129"/>
      <c r="G64902" s="124"/>
      <c r="H64902" s="124"/>
    </row>
    <row r="64903" spans="1:8">
      <c r="A64903" s="117"/>
      <c r="B64903" s="130"/>
      <c r="C64903" s="131"/>
      <c r="D64903" s="111"/>
      <c r="E64903" s="132"/>
      <c r="F64903" s="133"/>
      <c r="G64903" s="117"/>
      <c r="H64903" s="117"/>
    </row>
    <row r="64904" spans="1:8">
      <c r="A64904" s="124"/>
      <c r="B64904" s="125"/>
      <c r="C64904" s="126"/>
      <c r="D64904" s="127"/>
      <c r="E64904" s="128"/>
      <c r="F64904" s="129"/>
      <c r="G64904" s="124"/>
      <c r="H64904" s="124"/>
    </row>
    <row r="64905" spans="1:8">
      <c r="A64905" s="117"/>
      <c r="B64905" s="130"/>
      <c r="C64905" s="131"/>
      <c r="D64905" s="111"/>
      <c r="E64905" s="132"/>
      <c r="F64905" s="133"/>
      <c r="G64905" s="117"/>
      <c r="H64905" s="117"/>
    </row>
    <row r="64906" spans="1:8">
      <c r="A64906" s="124"/>
      <c r="B64906" s="125"/>
      <c r="C64906" s="126"/>
      <c r="D64906" s="127"/>
      <c r="E64906" s="128"/>
      <c r="F64906" s="129"/>
      <c r="G64906" s="124"/>
      <c r="H64906" s="124"/>
    </row>
    <row r="64907" spans="1:8">
      <c r="A64907" s="117"/>
      <c r="B64907" s="130"/>
      <c r="C64907" s="131"/>
      <c r="D64907" s="111"/>
      <c r="E64907" s="132"/>
      <c r="F64907" s="133"/>
      <c r="G64907" s="117"/>
      <c r="H64907" s="117"/>
    </row>
    <row r="64908" spans="1:8">
      <c r="A64908" s="124"/>
      <c r="B64908" s="125"/>
      <c r="C64908" s="126"/>
      <c r="D64908" s="127"/>
      <c r="E64908" s="128"/>
      <c r="F64908" s="129"/>
      <c r="G64908" s="124"/>
      <c r="H64908" s="124"/>
    </row>
    <row r="64909" spans="1:8">
      <c r="A64909" s="117"/>
      <c r="B64909" s="130"/>
      <c r="C64909" s="131"/>
      <c r="D64909" s="111"/>
      <c r="E64909" s="132"/>
      <c r="F64909" s="133"/>
      <c r="G64909" s="117"/>
      <c r="H64909" s="117"/>
    </row>
    <row r="64910" spans="1:8">
      <c r="A64910" s="124"/>
      <c r="B64910" s="125"/>
      <c r="C64910" s="126"/>
      <c r="D64910" s="127"/>
      <c r="E64910" s="128"/>
      <c r="F64910" s="129"/>
      <c r="G64910" s="124"/>
      <c r="H64910" s="124"/>
    </row>
    <row r="64911" spans="1:8">
      <c r="A64911" s="117"/>
      <c r="B64911" s="130"/>
      <c r="C64911" s="131"/>
      <c r="D64911" s="111"/>
      <c r="E64911" s="132"/>
      <c r="F64911" s="133"/>
      <c r="G64911" s="117"/>
      <c r="H64911" s="117"/>
    </row>
    <row r="64912" spans="1:8">
      <c r="A64912" s="124"/>
      <c r="B64912" s="125"/>
      <c r="C64912" s="126"/>
      <c r="D64912" s="127"/>
      <c r="E64912" s="128"/>
      <c r="F64912" s="129"/>
      <c r="G64912" s="124"/>
      <c r="H64912" s="124"/>
    </row>
    <row r="64913" spans="1:8">
      <c r="A64913" s="117"/>
      <c r="B64913" s="130"/>
      <c r="C64913" s="131"/>
      <c r="D64913" s="111"/>
      <c r="E64913" s="132"/>
      <c r="F64913" s="133"/>
      <c r="G64913" s="117"/>
      <c r="H64913" s="117"/>
    </row>
    <row r="64914" spans="1:8">
      <c r="A64914" s="124"/>
      <c r="B64914" s="125"/>
      <c r="C64914" s="126"/>
      <c r="D64914" s="127"/>
      <c r="E64914" s="128"/>
      <c r="F64914" s="129"/>
      <c r="G64914" s="124"/>
      <c r="H64914" s="124"/>
    </row>
    <row r="64915" spans="1:8">
      <c r="A64915" s="117"/>
      <c r="B64915" s="130"/>
      <c r="C64915" s="131"/>
      <c r="D64915" s="111"/>
      <c r="E64915" s="132"/>
      <c r="F64915" s="133"/>
      <c r="G64915" s="117"/>
      <c r="H64915" s="117"/>
    </row>
    <row r="64916" spans="1:8">
      <c r="A64916" s="124"/>
      <c r="B64916" s="125"/>
      <c r="C64916" s="126"/>
      <c r="D64916" s="127"/>
      <c r="E64916" s="128"/>
      <c r="F64916" s="129"/>
      <c r="G64916" s="124"/>
      <c r="H64916" s="124"/>
    </row>
    <row r="64917" spans="1:8">
      <c r="A64917" s="117"/>
      <c r="B64917" s="130"/>
      <c r="C64917" s="131"/>
      <c r="D64917" s="111"/>
      <c r="E64917" s="132"/>
      <c r="F64917" s="133"/>
      <c r="G64917" s="117"/>
      <c r="H64917" s="117"/>
    </row>
    <row r="64918" spans="1:8">
      <c r="A64918" s="124"/>
      <c r="B64918" s="125"/>
      <c r="C64918" s="126"/>
      <c r="D64918" s="127"/>
      <c r="E64918" s="128"/>
      <c r="F64918" s="129"/>
      <c r="G64918" s="124"/>
      <c r="H64918" s="124"/>
    </row>
    <row r="64919" spans="1:8">
      <c r="A64919" s="117"/>
      <c r="B64919" s="130"/>
      <c r="C64919" s="131"/>
      <c r="D64919" s="111"/>
      <c r="E64919" s="132"/>
      <c r="F64919" s="133"/>
      <c r="G64919" s="117"/>
      <c r="H64919" s="117"/>
    </row>
    <row r="64920" spans="1:8">
      <c r="A64920" s="124"/>
      <c r="B64920" s="125"/>
      <c r="C64920" s="126"/>
      <c r="D64920" s="127"/>
      <c r="E64920" s="128"/>
      <c r="F64920" s="129"/>
      <c r="G64920" s="124"/>
      <c r="H64920" s="124"/>
    </row>
    <row r="64921" spans="1:8">
      <c r="A64921" s="117"/>
      <c r="B64921" s="130"/>
      <c r="C64921" s="131"/>
      <c r="D64921" s="111"/>
      <c r="E64921" s="132"/>
      <c r="F64921" s="133"/>
      <c r="G64921" s="117"/>
      <c r="H64921" s="117"/>
    </row>
    <row r="64922" spans="1:8">
      <c r="A64922" s="124"/>
      <c r="B64922" s="125"/>
      <c r="C64922" s="126"/>
      <c r="D64922" s="127"/>
      <c r="E64922" s="128"/>
      <c r="F64922" s="129"/>
      <c r="G64922" s="124"/>
      <c r="H64922" s="124"/>
    </row>
    <row r="64923" spans="1:8">
      <c r="A64923" s="117"/>
      <c r="B64923" s="130"/>
      <c r="C64923" s="131"/>
      <c r="D64923" s="111"/>
      <c r="E64923" s="132"/>
      <c r="F64923" s="133"/>
      <c r="G64923" s="117"/>
      <c r="H64923" s="117"/>
    </row>
    <row r="64924" spans="1:8">
      <c r="A64924" s="124"/>
      <c r="B64924" s="125"/>
      <c r="C64924" s="126"/>
      <c r="D64924" s="127"/>
      <c r="E64924" s="128"/>
      <c r="F64924" s="129"/>
      <c r="G64924" s="124"/>
      <c r="H64924" s="124"/>
    </row>
    <row r="64925" spans="1:8">
      <c r="A64925" s="117"/>
      <c r="B64925" s="130"/>
      <c r="C64925" s="131"/>
      <c r="D64925" s="111"/>
      <c r="E64925" s="132"/>
      <c r="F64925" s="133"/>
      <c r="G64925" s="117"/>
      <c r="H64925" s="117"/>
    </row>
    <row r="64926" spans="1:8">
      <c r="A64926" s="124"/>
      <c r="B64926" s="125"/>
      <c r="C64926" s="126"/>
      <c r="D64926" s="127"/>
      <c r="E64926" s="128"/>
      <c r="F64926" s="129"/>
      <c r="G64926" s="124"/>
      <c r="H64926" s="124"/>
    </row>
    <row r="64927" spans="1:8">
      <c r="A64927" s="117"/>
      <c r="B64927" s="130"/>
      <c r="C64927" s="131"/>
      <c r="D64927" s="111"/>
      <c r="E64927" s="132"/>
      <c r="F64927" s="133"/>
      <c r="G64927" s="117"/>
      <c r="H64927" s="117"/>
    </row>
    <row r="64928" spans="1:8">
      <c r="A64928" s="124"/>
      <c r="B64928" s="125"/>
      <c r="C64928" s="126"/>
      <c r="D64928" s="127"/>
      <c r="E64928" s="128"/>
      <c r="F64928" s="129"/>
      <c r="G64928" s="124"/>
      <c r="H64928" s="124"/>
    </row>
    <row r="64929" spans="1:8">
      <c r="A64929" s="117"/>
      <c r="B64929" s="130"/>
      <c r="C64929" s="131"/>
      <c r="D64929" s="111"/>
      <c r="E64929" s="132"/>
      <c r="F64929" s="133"/>
      <c r="G64929" s="117"/>
      <c r="H64929" s="117"/>
    </row>
    <row r="64930" spans="1:8">
      <c r="A64930" s="124"/>
      <c r="B64930" s="125"/>
      <c r="C64930" s="126"/>
      <c r="D64930" s="127"/>
      <c r="E64930" s="128"/>
      <c r="F64930" s="129"/>
      <c r="G64930" s="124"/>
      <c r="H64930" s="124"/>
    </row>
    <row r="64931" spans="1:8">
      <c r="A64931" s="117"/>
      <c r="B64931" s="130"/>
      <c r="C64931" s="131"/>
      <c r="D64931" s="111"/>
      <c r="E64931" s="132"/>
      <c r="F64931" s="133"/>
      <c r="G64931" s="117"/>
      <c r="H64931" s="117"/>
    </row>
    <row r="64932" spans="1:8">
      <c r="A64932" s="124"/>
      <c r="B64932" s="125"/>
      <c r="C64932" s="126"/>
      <c r="D64932" s="127"/>
      <c r="E64932" s="128"/>
      <c r="F64932" s="129"/>
      <c r="G64932" s="124"/>
      <c r="H64932" s="124"/>
    </row>
    <row r="64933" spans="1:8">
      <c r="A64933" s="117"/>
      <c r="B64933" s="130"/>
      <c r="C64933" s="131"/>
      <c r="D64933" s="111"/>
      <c r="E64933" s="132"/>
      <c r="F64933" s="133"/>
      <c r="G64933" s="117"/>
      <c r="H64933" s="117"/>
    </row>
    <row r="64934" spans="1:8">
      <c r="A64934" s="124"/>
      <c r="B64934" s="125"/>
      <c r="C64934" s="126"/>
      <c r="D64934" s="127"/>
      <c r="E64934" s="128"/>
      <c r="F64934" s="129"/>
      <c r="G64934" s="124"/>
      <c r="H64934" s="124"/>
    </row>
    <row r="64935" spans="1:8">
      <c r="A64935" s="117"/>
      <c r="B64935" s="130"/>
      <c r="C64935" s="131"/>
      <c r="D64935" s="111"/>
      <c r="E64935" s="132"/>
      <c r="F64935" s="133"/>
      <c r="G64935" s="117"/>
      <c r="H64935" s="117"/>
    </row>
    <row r="64936" spans="1:8">
      <c r="A64936" s="124"/>
      <c r="B64936" s="125"/>
      <c r="C64936" s="126"/>
      <c r="D64936" s="127"/>
      <c r="E64936" s="128"/>
      <c r="F64936" s="129"/>
      <c r="G64936" s="124"/>
      <c r="H64936" s="124"/>
    </row>
    <row r="64937" spans="1:8">
      <c r="A64937" s="117"/>
      <c r="B64937" s="130"/>
      <c r="C64937" s="131"/>
      <c r="D64937" s="111"/>
      <c r="E64937" s="132"/>
      <c r="F64937" s="133"/>
      <c r="G64937" s="117"/>
      <c r="H64937" s="117"/>
    </row>
    <row r="64938" spans="1:8">
      <c r="A64938" s="124"/>
      <c r="B64938" s="125"/>
      <c r="C64938" s="126"/>
      <c r="D64938" s="127"/>
      <c r="E64938" s="128"/>
      <c r="F64938" s="129"/>
      <c r="G64938" s="124"/>
      <c r="H64938" s="124"/>
    </row>
    <row r="64939" spans="1:8">
      <c r="A64939" s="117"/>
      <c r="B64939" s="130"/>
      <c r="C64939" s="131"/>
      <c r="D64939" s="111"/>
      <c r="E64939" s="132"/>
      <c r="F64939" s="133"/>
      <c r="G64939" s="117"/>
      <c r="H64939" s="117"/>
    </row>
    <row r="64940" spans="1:8">
      <c r="A64940" s="124"/>
      <c r="B64940" s="125"/>
      <c r="C64940" s="126"/>
      <c r="D64940" s="127"/>
      <c r="E64940" s="128"/>
      <c r="F64940" s="129"/>
      <c r="G64940" s="124"/>
      <c r="H64940" s="124"/>
    </row>
    <row r="64941" spans="1:8">
      <c r="A64941" s="117"/>
      <c r="B64941" s="130"/>
      <c r="C64941" s="131"/>
      <c r="D64941" s="111"/>
      <c r="E64941" s="132"/>
      <c r="F64941" s="133"/>
      <c r="G64941" s="117"/>
      <c r="H64941" s="117"/>
    </row>
    <row r="64942" spans="1:8">
      <c r="A64942" s="124"/>
      <c r="B64942" s="125"/>
      <c r="C64942" s="126"/>
      <c r="D64942" s="127"/>
      <c r="E64942" s="128"/>
      <c r="F64942" s="129"/>
      <c r="G64942" s="124"/>
      <c r="H64942" s="124"/>
    </row>
    <row r="64943" spans="1:8">
      <c r="A64943" s="117"/>
      <c r="B64943" s="130"/>
      <c r="C64943" s="131"/>
      <c r="D64943" s="111"/>
      <c r="E64943" s="132"/>
      <c r="F64943" s="133"/>
      <c r="G64943" s="117"/>
      <c r="H64943" s="117"/>
    </row>
    <row r="64944" spans="1:8">
      <c r="A64944" s="124"/>
      <c r="B64944" s="125"/>
      <c r="C64944" s="126"/>
      <c r="D64944" s="127"/>
      <c r="E64944" s="128"/>
      <c r="F64944" s="129"/>
      <c r="G64944" s="124"/>
      <c r="H64944" s="124"/>
    </row>
    <row r="64945" spans="1:8">
      <c r="A64945" s="117"/>
      <c r="B64945" s="130"/>
      <c r="C64945" s="131"/>
      <c r="D64945" s="111"/>
      <c r="E64945" s="132"/>
      <c r="F64945" s="133"/>
      <c r="G64945" s="117"/>
      <c r="H64945" s="117"/>
    </row>
    <row r="64946" spans="1:8">
      <c r="A64946" s="124"/>
      <c r="B64946" s="125"/>
      <c r="C64946" s="126"/>
      <c r="D64946" s="127"/>
      <c r="E64946" s="128"/>
      <c r="F64946" s="129"/>
      <c r="G64946" s="124"/>
      <c r="H64946" s="124"/>
    </row>
    <row r="64947" spans="1:8">
      <c r="A64947" s="117"/>
      <c r="B64947" s="130"/>
      <c r="C64947" s="131"/>
      <c r="D64947" s="111"/>
      <c r="E64947" s="132"/>
      <c r="F64947" s="133"/>
      <c r="G64947" s="117"/>
      <c r="H64947" s="117"/>
    </row>
    <row r="64948" spans="1:8">
      <c r="A64948" s="124"/>
      <c r="B64948" s="125"/>
      <c r="C64948" s="126"/>
      <c r="D64948" s="127"/>
      <c r="E64948" s="128"/>
      <c r="F64948" s="129"/>
      <c r="G64948" s="124"/>
      <c r="H64948" s="124"/>
    </row>
    <row r="64949" spans="1:8">
      <c r="A64949" s="117"/>
      <c r="B64949" s="130"/>
      <c r="C64949" s="131"/>
      <c r="D64949" s="111"/>
      <c r="E64949" s="132"/>
      <c r="F64949" s="133"/>
      <c r="G64949" s="117"/>
      <c r="H64949" s="117"/>
    </row>
    <row r="64950" spans="1:8">
      <c r="A64950" s="124"/>
      <c r="B64950" s="125"/>
      <c r="C64950" s="126"/>
      <c r="D64950" s="127"/>
      <c r="E64950" s="128"/>
      <c r="F64950" s="129"/>
      <c r="G64950" s="124"/>
      <c r="H64950" s="124"/>
    </row>
    <row r="64951" spans="1:8">
      <c r="A64951" s="117"/>
      <c r="B64951" s="130"/>
      <c r="C64951" s="131"/>
      <c r="D64951" s="111"/>
      <c r="E64951" s="132"/>
      <c r="F64951" s="133"/>
      <c r="G64951" s="117"/>
      <c r="H64951" s="117"/>
    </row>
    <row r="64952" spans="1:8">
      <c r="A64952" s="124"/>
      <c r="B64952" s="125"/>
      <c r="C64952" s="126"/>
      <c r="D64952" s="127"/>
      <c r="E64952" s="128"/>
      <c r="F64952" s="129"/>
      <c r="G64952" s="124"/>
      <c r="H64952" s="124"/>
    </row>
    <row r="64953" spans="1:8">
      <c r="A64953" s="117"/>
      <c r="B64953" s="130"/>
      <c r="C64953" s="131"/>
      <c r="D64953" s="111"/>
      <c r="E64953" s="132"/>
      <c r="F64953" s="133"/>
      <c r="G64953" s="117"/>
      <c r="H64953" s="117"/>
    </row>
    <row r="64954" spans="1:8">
      <c r="A64954" s="124"/>
      <c r="B64954" s="125"/>
      <c r="C64954" s="126"/>
      <c r="D64954" s="127"/>
      <c r="E64954" s="128"/>
      <c r="F64954" s="129"/>
      <c r="G64954" s="124"/>
      <c r="H64954" s="124"/>
    </row>
    <row r="64955" spans="1:8">
      <c r="A64955" s="117"/>
      <c r="B64955" s="130"/>
      <c r="C64955" s="131"/>
      <c r="D64955" s="111"/>
      <c r="E64955" s="132"/>
      <c r="F64955" s="133"/>
      <c r="G64955" s="117"/>
      <c r="H64955" s="117"/>
    </row>
    <row r="64956" spans="1:8">
      <c r="A64956" s="124"/>
      <c r="B64956" s="125"/>
      <c r="C64956" s="126"/>
      <c r="D64956" s="127"/>
      <c r="E64956" s="128"/>
      <c r="F64956" s="129"/>
      <c r="G64956" s="124"/>
      <c r="H64956" s="124"/>
    </row>
    <row r="64957" spans="1:8">
      <c r="A64957" s="117"/>
      <c r="B64957" s="130"/>
      <c r="C64957" s="131"/>
      <c r="D64957" s="111"/>
      <c r="E64957" s="132"/>
      <c r="F64957" s="133"/>
      <c r="G64957" s="117"/>
      <c r="H64957" s="117"/>
    </row>
    <row r="64958" spans="1:8">
      <c r="A64958" s="124"/>
      <c r="B64958" s="125"/>
      <c r="C64958" s="126"/>
      <c r="D64958" s="127"/>
      <c r="E64958" s="128"/>
      <c r="F64958" s="129"/>
      <c r="G64958" s="124"/>
      <c r="H64958" s="124"/>
    </row>
    <row r="64959" spans="1:8">
      <c r="A64959" s="117"/>
      <c r="B64959" s="130"/>
      <c r="C64959" s="131"/>
      <c r="D64959" s="111"/>
      <c r="E64959" s="132"/>
      <c r="F64959" s="133"/>
      <c r="G64959" s="117"/>
      <c r="H64959" s="117"/>
    </row>
    <row r="64960" spans="1:8">
      <c r="A64960" s="124"/>
      <c r="B64960" s="125"/>
      <c r="C64960" s="126"/>
      <c r="D64960" s="127"/>
      <c r="E64960" s="128"/>
      <c r="F64960" s="129"/>
      <c r="G64960" s="124"/>
      <c r="H64960" s="124"/>
    </row>
    <row r="64961" spans="1:8">
      <c r="A64961" s="117"/>
      <c r="B64961" s="130"/>
      <c r="C64961" s="131"/>
      <c r="D64961" s="111"/>
      <c r="E64961" s="132"/>
      <c r="F64961" s="133"/>
      <c r="G64961" s="117"/>
      <c r="H64961" s="117"/>
    </row>
    <row r="64962" spans="1:8">
      <c r="A64962" s="124"/>
      <c r="B64962" s="125"/>
      <c r="C64962" s="126"/>
      <c r="D64962" s="127"/>
      <c r="E64962" s="128"/>
      <c r="F64962" s="129"/>
      <c r="G64962" s="124"/>
      <c r="H64962" s="124"/>
    </row>
    <row r="64963" spans="1:8">
      <c r="A64963" s="117"/>
      <c r="B64963" s="130"/>
      <c r="C64963" s="131"/>
      <c r="D64963" s="111"/>
      <c r="E64963" s="132"/>
      <c r="F64963" s="133"/>
      <c r="G64963" s="117"/>
      <c r="H64963" s="117"/>
    </row>
    <row r="64964" spans="1:8">
      <c r="A64964" s="124"/>
      <c r="B64964" s="125"/>
      <c r="C64964" s="126"/>
      <c r="D64964" s="127"/>
      <c r="E64964" s="128"/>
      <c r="F64964" s="129"/>
      <c r="G64964" s="124"/>
      <c r="H64964" s="124"/>
    </row>
    <row r="64965" spans="1:8">
      <c r="A64965" s="117"/>
      <c r="B64965" s="130"/>
      <c r="C64965" s="131"/>
      <c r="D64965" s="111"/>
      <c r="E64965" s="132"/>
      <c r="F64965" s="133"/>
      <c r="G64965" s="117"/>
      <c r="H64965" s="117"/>
    </row>
    <row r="64966" spans="1:8">
      <c r="A64966" s="124"/>
      <c r="B64966" s="125"/>
      <c r="C64966" s="126"/>
      <c r="D64966" s="127"/>
      <c r="E64966" s="128"/>
      <c r="F64966" s="129"/>
      <c r="G64966" s="124"/>
      <c r="H64966" s="124"/>
    </row>
    <row r="64967" spans="1:8">
      <c r="A64967" s="117"/>
      <c r="B64967" s="130"/>
      <c r="C64967" s="131"/>
      <c r="D64967" s="111"/>
      <c r="E64967" s="132"/>
      <c r="F64967" s="133"/>
      <c r="G64967" s="117"/>
      <c r="H64967" s="117"/>
    </row>
    <row r="64968" spans="1:8">
      <c r="A64968" s="124"/>
      <c r="B64968" s="125"/>
      <c r="C64968" s="126"/>
      <c r="D64968" s="127"/>
      <c r="E64968" s="128"/>
      <c r="F64968" s="129"/>
      <c r="G64968" s="124"/>
      <c r="H64968" s="124"/>
    </row>
    <row r="64969" spans="1:8">
      <c r="A64969" s="117"/>
      <c r="B64969" s="130"/>
      <c r="C64969" s="131"/>
      <c r="D64969" s="111"/>
      <c r="E64969" s="132"/>
      <c r="F64969" s="133"/>
      <c r="G64969" s="117"/>
      <c r="H64969" s="117"/>
    </row>
    <row r="64970" spans="1:8">
      <c r="A64970" s="124"/>
      <c r="B64970" s="125"/>
      <c r="C64970" s="126"/>
      <c r="D64970" s="127"/>
      <c r="E64970" s="128"/>
      <c r="F64970" s="129"/>
      <c r="G64970" s="124"/>
      <c r="H64970" s="124"/>
    </row>
    <row r="64971" spans="1:8">
      <c r="A64971" s="117"/>
      <c r="B64971" s="130"/>
      <c r="C64971" s="131"/>
      <c r="D64971" s="111"/>
      <c r="E64971" s="132"/>
      <c r="F64971" s="133"/>
      <c r="G64971" s="117"/>
      <c r="H64971" s="117"/>
    </row>
    <row r="64972" spans="1:8">
      <c r="A64972" s="124"/>
      <c r="B64972" s="125"/>
      <c r="C64972" s="126"/>
      <c r="D64972" s="127"/>
      <c r="E64972" s="128"/>
      <c r="F64972" s="129"/>
      <c r="G64972" s="124"/>
      <c r="H64972" s="124"/>
    </row>
    <row r="64973" spans="1:8">
      <c r="A64973" s="117"/>
      <c r="B64973" s="130"/>
      <c r="C64973" s="131"/>
      <c r="D64973" s="111"/>
      <c r="E64973" s="132"/>
      <c r="F64973" s="133"/>
      <c r="G64973" s="117"/>
      <c r="H64973" s="117"/>
    </row>
    <row r="64974" spans="1:8">
      <c r="A64974" s="124"/>
      <c r="B64974" s="125"/>
      <c r="C64974" s="126"/>
      <c r="D64974" s="127"/>
      <c r="E64974" s="128"/>
      <c r="F64974" s="129"/>
      <c r="G64974" s="124"/>
      <c r="H64974" s="124"/>
    </row>
    <row r="64975" spans="1:8">
      <c r="A64975" s="117"/>
      <c r="B64975" s="130"/>
      <c r="C64975" s="131"/>
      <c r="D64975" s="111"/>
      <c r="E64975" s="132"/>
      <c r="F64975" s="133"/>
      <c r="G64975" s="117"/>
      <c r="H64975" s="117"/>
    </row>
    <row r="64976" spans="1:8">
      <c r="A64976" s="124"/>
      <c r="B64976" s="125"/>
      <c r="C64976" s="126"/>
      <c r="D64976" s="127"/>
      <c r="E64976" s="128"/>
      <c r="F64976" s="129"/>
      <c r="G64976" s="124"/>
      <c r="H64976" s="124"/>
    </row>
    <row r="64977" spans="1:8">
      <c r="A64977" s="117"/>
      <c r="B64977" s="130"/>
      <c r="C64977" s="131"/>
      <c r="D64977" s="111"/>
      <c r="E64977" s="132"/>
      <c r="F64977" s="133"/>
      <c r="G64977" s="117"/>
      <c r="H64977" s="117"/>
    </row>
    <row r="64978" spans="1:8">
      <c r="A64978" s="124"/>
      <c r="B64978" s="125"/>
      <c r="C64978" s="126"/>
      <c r="D64978" s="127"/>
      <c r="E64978" s="128"/>
      <c r="F64978" s="129"/>
      <c r="G64978" s="124"/>
      <c r="H64978" s="124"/>
    </row>
    <row r="64979" spans="1:8">
      <c r="A64979" s="117"/>
      <c r="B64979" s="130"/>
      <c r="C64979" s="131"/>
      <c r="D64979" s="111"/>
      <c r="E64979" s="132"/>
      <c r="F64979" s="133"/>
      <c r="G64979" s="117"/>
      <c r="H64979" s="117"/>
    </row>
    <row r="64980" spans="1:8">
      <c r="A64980" s="124"/>
      <c r="B64980" s="125"/>
      <c r="C64980" s="126"/>
      <c r="D64980" s="127"/>
      <c r="E64980" s="128"/>
      <c r="F64980" s="129"/>
      <c r="G64980" s="124"/>
      <c r="H64980" s="124"/>
    </row>
    <row r="64981" spans="1:8">
      <c r="A64981" s="117"/>
      <c r="B64981" s="130"/>
      <c r="C64981" s="131"/>
      <c r="D64981" s="111"/>
      <c r="E64981" s="132"/>
      <c r="F64981" s="133"/>
      <c r="G64981" s="117"/>
      <c r="H64981" s="117"/>
    </row>
    <row r="64982" spans="1:8">
      <c r="A64982" s="124"/>
      <c r="B64982" s="125"/>
      <c r="C64982" s="126"/>
      <c r="D64982" s="127"/>
      <c r="E64982" s="128"/>
      <c r="F64982" s="129"/>
      <c r="G64982" s="124"/>
      <c r="H64982" s="124"/>
    </row>
    <row r="64983" spans="1:8">
      <c r="A64983" s="117"/>
      <c r="B64983" s="130"/>
      <c r="C64983" s="131"/>
      <c r="D64983" s="111"/>
      <c r="E64983" s="132"/>
      <c r="F64983" s="133"/>
      <c r="G64983" s="117"/>
      <c r="H64983" s="117"/>
    </row>
    <row r="64984" spans="1:8">
      <c r="A64984" s="124"/>
      <c r="B64984" s="125"/>
      <c r="C64984" s="126"/>
      <c r="D64984" s="127"/>
      <c r="E64984" s="128"/>
      <c r="F64984" s="129"/>
      <c r="G64984" s="124"/>
      <c r="H64984" s="124"/>
    </row>
    <row r="64985" spans="1:8">
      <c r="A64985" s="117"/>
      <c r="B64985" s="130"/>
      <c r="C64985" s="131"/>
      <c r="D64985" s="111"/>
      <c r="E64985" s="132"/>
      <c r="F64985" s="133"/>
      <c r="G64985" s="117"/>
      <c r="H64985" s="117"/>
    </row>
    <row r="64986" spans="1:8">
      <c r="A64986" s="124"/>
      <c r="B64986" s="125"/>
      <c r="C64986" s="126"/>
      <c r="D64986" s="127"/>
      <c r="E64986" s="128"/>
      <c r="F64986" s="129"/>
      <c r="G64986" s="124"/>
      <c r="H64986" s="124"/>
    </row>
    <row r="64987" spans="1:8">
      <c r="A64987" s="117"/>
      <c r="B64987" s="130"/>
      <c r="C64987" s="131"/>
      <c r="D64987" s="111"/>
      <c r="E64987" s="132"/>
      <c r="F64987" s="133"/>
      <c r="G64987" s="117"/>
      <c r="H64987" s="117"/>
    </row>
    <row r="64988" spans="1:8">
      <c r="A64988" s="124"/>
      <c r="B64988" s="125"/>
      <c r="C64988" s="126"/>
      <c r="D64988" s="127"/>
      <c r="E64988" s="128"/>
      <c r="F64988" s="129"/>
      <c r="G64988" s="124"/>
      <c r="H64988" s="124"/>
    </row>
    <row r="64989" spans="1:8">
      <c r="A64989" s="117"/>
      <c r="B64989" s="130"/>
      <c r="C64989" s="131"/>
      <c r="D64989" s="111"/>
      <c r="E64989" s="132"/>
      <c r="F64989" s="133"/>
      <c r="G64989" s="117"/>
      <c r="H64989" s="117"/>
    </row>
    <row r="64990" spans="1:8">
      <c r="A64990" s="124"/>
      <c r="B64990" s="125"/>
      <c r="C64990" s="126"/>
      <c r="D64990" s="127"/>
      <c r="E64990" s="128"/>
      <c r="F64990" s="129"/>
      <c r="G64990" s="124"/>
      <c r="H64990" s="124"/>
    </row>
    <row r="64991" spans="1:8">
      <c r="A64991" s="117"/>
      <c r="B64991" s="130"/>
      <c r="C64991" s="131"/>
      <c r="D64991" s="111"/>
      <c r="E64991" s="132"/>
      <c r="F64991" s="133"/>
      <c r="G64991" s="117"/>
      <c r="H64991" s="117"/>
    </row>
    <row r="64992" spans="1:8">
      <c r="A64992" s="124"/>
      <c r="B64992" s="125"/>
      <c r="C64992" s="126"/>
      <c r="D64992" s="127"/>
      <c r="E64992" s="128"/>
      <c r="F64992" s="129"/>
      <c r="G64992" s="124"/>
      <c r="H64992" s="124"/>
    </row>
    <row r="64993" spans="1:8">
      <c r="A64993" s="117"/>
      <c r="B64993" s="130"/>
      <c r="C64993" s="131"/>
      <c r="D64993" s="111"/>
      <c r="E64993" s="132"/>
      <c r="F64993" s="133"/>
      <c r="G64993" s="117"/>
      <c r="H64993" s="117"/>
    </row>
    <row r="64994" spans="1:8">
      <c r="A64994" s="124"/>
      <c r="B64994" s="125"/>
      <c r="C64994" s="126"/>
      <c r="D64994" s="127"/>
      <c r="E64994" s="128"/>
      <c r="F64994" s="129"/>
      <c r="G64994" s="124"/>
      <c r="H64994" s="124"/>
    </row>
    <row r="64995" spans="1:8">
      <c r="A64995" s="117"/>
      <c r="B64995" s="130"/>
      <c r="C64995" s="131"/>
      <c r="D64995" s="111"/>
      <c r="E64995" s="132"/>
      <c r="F64995" s="133"/>
      <c r="G64995" s="117"/>
      <c r="H64995" s="117"/>
    </row>
    <row r="64996" spans="1:8">
      <c r="A64996" s="124"/>
      <c r="B64996" s="125"/>
      <c r="C64996" s="126"/>
      <c r="D64996" s="127"/>
      <c r="E64996" s="128"/>
      <c r="F64996" s="129"/>
      <c r="G64996" s="124"/>
      <c r="H64996" s="124"/>
    </row>
    <row r="64997" spans="1:8">
      <c r="A64997" s="117"/>
      <c r="B64997" s="130"/>
      <c r="C64997" s="131"/>
      <c r="D64997" s="111"/>
      <c r="E64997" s="132"/>
      <c r="F64997" s="133"/>
      <c r="G64997" s="117"/>
      <c r="H64997" s="117"/>
    </row>
    <row r="64998" spans="1:8">
      <c r="A64998" s="124"/>
      <c r="B64998" s="125"/>
      <c r="C64998" s="126"/>
      <c r="D64998" s="127"/>
      <c r="E64998" s="128"/>
      <c r="F64998" s="129"/>
      <c r="G64998" s="124"/>
      <c r="H64998" s="124"/>
    </row>
    <row r="64999" spans="1:8">
      <c r="A64999" s="117"/>
      <c r="B64999" s="130"/>
      <c r="C64999" s="131"/>
      <c r="D64999" s="111"/>
      <c r="E64999" s="132"/>
      <c r="F64999" s="133"/>
      <c r="G64999" s="117"/>
      <c r="H64999" s="117"/>
    </row>
    <row r="65000" spans="1:8">
      <c r="A65000" s="124"/>
      <c r="B65000" s="125"/>
      <c r="C65000" s="126"/>
      <c r="D65000" s="127"/>
      <c r="E65000" s="128"/>
      <c r="F65000" s="129"/>
      <c r="G65000" s="124"/>
      <c r="H65000" s="124"/>
    </row>
    <row r="65001" spans="1:8">
      <c r="A65001" s="117"/>
      <c r="B65001" s="130"/>
      <c r="C65001" s="131"/>
      <c r="D65001" s="111"/>
      <c r="E65001" s="132"/>
      <c r="F65001" s="133"/>
      <c r="G65001" s="117"/>
      <c r="H65001" s="117"/>
    </row>
    <row r="65002" spans="1:8">
      <c r="A65002" s="124"/>
      <c r="B65002" s="125"/>
      <c r="C65002" s="126"/>
      <c r="D65002" s="127"/>
      <c r="E65002" s="128"/>
      <c r="F65002" s="129"/>
      <c r="G65002" s="124"/>
      <c r="H65002" s="124"/>
    </row>
    <row r="65003" spans="1:8">
      <c r="A65003" s="117"/>
      <c r="B65003" s="130"/>
      <c r="C65003" s="131"/>
      <c r="D65003" s="111"/>
      <c r="E65003" s="132"/>
      <c r="F65003" s="133"/>
      <c r="G65003" s="117"/>
      <c r="H65003" s="117"/>
    </row>
    <row r="65004" spans="1:8">
      <c r="A65004" s="124"/>
      <c r="B65004" s="125"/>
      <c r="C65004" s="126"/>
      <c r="D65004" s="127"/>
      <c r="E65004" s="128"/>
      <c r="F65004" s="129"/>
      <c r="G65004" s="124"/>
      <c r="H65004" s="124"/>
    </row>
    <row r="65005" spans="1:8">
      <c r="A65005" s="117"/>
      <c r="B65005" s="130"/>
      <c r="C65005" s="131"/>
      <c r="D65005" s="111"/>
      <c r="E65005" s="132"/>
      <c r="F65005" s="133"/>
      <c r="G65005" s="117"/>
      <c r="H65005" s="117"/>
    </row>
    <row r="65006" spans="1:8">
      <c r="A65006" s="124"/>
      <c r="B65006" s="125"/>
      <c r="C65006" s="126"/>
      <c r="D65006" s="127"/>
      <c r="E65006" s="128"/>
      <c r="F65006" s="129"/>
      <c r="G65006" s="124"/>
      <c r="H65006" s="124"/>
    </row>
    <row r="65007" spans="1:8">
      <c r="A65007" s="117"/>
      <c r="B65007" s="130"/>
      <c r="C65007" s="131"/>
      <c r="D65007" s="111"/>
      <c r="E65007" s="132"/>
      <c r="F65007" s="133"/>
      <c r="G65007" s="117"/>
      <c r="H65007" s="117"/>
    </row>
    <row r="65008" spans="1:8">
      <c r="A65008" s="124"/>
      <c r="B65008" s="125"/>
      <c r="C65008" s="126"/>
      <c r="D65008" s="127"/>
      <c r="E65008" s="128"/>
      <c r="F65008" s="129"/>
      <c r="G65008" s="124"/>
      <c r="H65008" s="124"/>
    </row>
    <row r="65009" spans="1:8">
      <c r="A65009" s="117"/>
      <c r="B65009" s="130"/>
      <c r="C65009" s="131"/>
      <c r="D65009" s="111"/>
      <c r="E65009" s="132"/>
      <c r="F65009" s="133"/>
      <c r="G65009" s="117"/>
      <c r="H65009" s="117"/>
    </row>
    <row r="65010" spans="1:8">
      <c r="A65010" s="124"/>
      <c r="B65010" s="125"/>
      <c r="C65010" s="126"/>
      <c r="D65010" s="127"/>
      <c r="E65010" s="128"/>
      <c r="F65010" s="129"/>
      <c r="G65010" s="124"/>
      <c r="H65010" s="124"/>
    </row>
    <row r="65011" spans="1:8">
      <c r="A65011" s="117"/>
      <c r="B65011" s="130"/>
      <c r="C65011" s="131"/>
      <c r="D65011" s="111"/>
      <c r="E65011" s="132"/>
      <c r="F65011" s="133"/>
      <c r="G65011" s="117"/>
      <c r="H65011" s="117"/>
    </row>
    <row r="65012" spans="1:8">
      <c r="A65012" s="124"/>
      <c r="B65012" s="125"/>
      <c r="C65012" s="126"/>
      <c r="D65012" s="127"/>
      <c r="E65012" s="128"/>
      <c r="F65012" s="129"/>
      <c r="G65012" s="124"/>
      <c r="H65012" s="124"/>
    </row>
    <row r="65013" spans="1:8">
      <c r="A65013" s="117"/>
      <c r="B65013" s="130"/>
      <c r="C65013" s="131"/>
      <c r="D65013" s="111"/>
      <c r="E65013" s="132"/>
      <c r="F65013" s="133"/>
      <c r="G65013" s="117"/>
      <c r="H65013" s="117"/>
    </row>
    <row r="65014" spans="1:8">
      <c r="A65014" s="124"/>
      <c r="B65014" s="125"/>
      <c r="C65014" s="126"/>
      <c r="D65014" s="127"/>
      <c r="E65014" s="128"/>
      <c r="F65014" s="129"/>
      <c r="G65014" s="124"/>
      <c r="H65014" s="124"/>
    </row>
    <row r="65015" spans="1:8">
      <c r="A65015" s="117"/>
      <c r="B65015" s="130"/>
      <c r="C65015" s="131"/>
      <c r="D65015" s="111"/>
      <c r="E65015" s="132"/>
      <c r="F65015" s="133"/>
      <c r="G65015" s="117"/>
      <c r="H65015" s="117"/>
    </row>
    <row r="65016" spans="1:8">
      <c r="A65016" s="124"/>
      <c r="B65016" s="125"/>
      <c r="C65016" s="126"/>
      <c r="D65016" s="127"/>
      <c r="E65016" s="128"/>
      <c r="F65016" s="129"/>
      <c r="G65016" s="124"/>
      <c r="H65016" s="124"/>
    </row>
    <row r="65017" spans="1:8">
      <c r="A65017" s="117"/>
      <c r="B65017" s="130"/>
      <c r="C65017" s="131"/>
      <c r="D65017" s="111"/>
      <c r="E65017" s="132"/>
      <c r="F65017" s="133"/>
      <c r="G65017" s="117"/>
      <c r="H65017" s="117"/>
    </row>
    <row r="65018" spans="1:8">
      <c r="A65018" s="124"/>
      <c r="B65018" s="125"/>
      <c r="C65018" s="126"/>
      <c r="D65018" s="127"/>
      <c r="E65018" s="128"/>
      <c r="F65018" s="129"/>
      <c r="G65018" s="124"/>
      <c r="H65018" s="124"/>
    </row>
    <row r="65019" spans="1:8">
      <c r="A65019" s="117"/>
      <c r="B65019" s="130"/>
      <c r="C65019" s="131"/>
      <c r="D65019" s="111"/>
      <c r="E65019" s="132"/>
      <c r="F65019" s="133"/>
      <c r="G65019" s="117"/>
      <c r="H65019" s="117"/>
    </row>
    <row r="65020" spans="1:8">
      <c r="A65020" s="124"/>
      <c r="B65020" s="125"/>
      <c r="C65020" s="126"/>
      <c r="D65020" s="127"/>
      <c r="E65020" s="128"/>
      <c r="F65020" s="129"/>
      <c r="G65020" s="124"/>
      <c r="H65020" s="124"/>
    </row>
    <row r="65021" spans="1:8">
      <c r="A65021" s="117"/>
      <c r="B65021" s="130"/>
      <c r="C65021" s="131"/>
      <c r="D65021" s="111"/>
      <c r="E65021" s="132"/>
      <c r="F65021" s="133"/>
      <c r="G65021" s="117"/>
      <c r="H65021" s="117"/>
    </row>
    <row r="65022" spans="1:8">
      <c r="A65022" s="124"/>
      <c r="B65022" s="125"/>
      <c r="C65022" s="126"/>
      <c r="D65022" s="127"/>
      <c r="E65022" s="128"/>
      <c r="F65022" s="129"/>
      <c r="G65022" s="124"/>
      <c r="H65022" s="124"/>
    </row>
    <row r="65023" spans="1:8">
      <c r="A65023" s="117"/>
      <c r="B65023" s="130"/>
      <c r="C65023" s="131"/>
      <c r="D65023" s="111"/>
      <c r="E65023" s="132"/>
      <c r="F65023" s="133"/>
      <c r="G65023" s="117"/>
      <c r="H65023" s="117"/>
    </row>
    <row r="65024" spans="1:8">
      <c r="A65024" s="124"/>
      <c r="B65024" s="125"/>
      <c r="C65024" s="126"/>
      <c r="D65024" s="127"/>
      <c r="E65024" s="128"/>
      <c r="F65024" s="129"/>
      <c r="G65024" s="124"/>
      <c r="H65024" s="124"/>
    </row>
    <row r="65025" spans="1:8">
      <c r="A65025" s="117"/>
      <c r="B65025" s="130"/>
      <c r="C65025" s="131"/>
      <c r="D65025" s="111"/>
      <c r="E65025" s="132"/>
      <c r="F65025" s="133"/>
      <c r="G65025" s="117"/>
      <c r="H65025" s="117"/>
    </row>
    <row r="65026" spans="1:8">
      <c r="A65026" s="124"/>
      <c r="B65026" s="125"/>
      <c r="C65026" s="126"/>
      <c r="D65026" s="127"/>
      <c r="E65026" s="128"/>
      <c r="F65026" s="129"/>
      <c r="G65026" s="124"/>
      <c r="H65026" s="124"/>
    </row>
    <row r="65027" spans="1:8">
      <c r="A65027" s="117"/>
      <c r="B65027" s="130"/>
      <c r="C65027" s="131"/>
      <c r="D65027" s="111"/>
      <c r="E65027" s="132"/>
      <c r="F65027" s="133"/>
      <c r="G65027" s="117"/>
      <c r="H65027" s="117"/>
    </row>
    <row r="65028" spans="1:8">
      <c r="A65028" s="124"/>
      <c r="B65028" s="125"/>
      <c r="C65028" s="126"/>
      <c r="D65028" s="127"/>
      <c r="E65028" s="128"/>
      <c r="F65028" s="129"/>
      <c r="G65028" s="124"/>
      <c r="H65028" s="124"/>
    </row>
    <row r="65029" spans="1:8">
      <c r="A65029" s="117"/>
      <c r="B65029" s="130"/>
      <c r="C65029" s="131"/>
      <c r="D65029" s="111"/>
      <c r="E65029" s="132"/>
      <c r="F65029" s="133"/>
      <c r="G65029" s="117"/>
      <c r="H65029" s="117"/>
    </row>
    <row r="65030" spans="1:8">
      <c r="A65030" s="124"/>
      <c r="B65030" s="125"/>
      <c r="C65030" s="126"/>
      <c r="D65030" s="127"/>
      <c r="E65030" s="128"/>
      <c r="F65030" s="129"/>
      <c r="G65030" s="124"/>
      <c r="H65030" s="124"/>
    </row>
    <row r="65031" spans="1:8">
      <c r="A65031" s="117"/>
      <c r="B65031" s="130"/>
      <c r="C65031" s="131"/>
      <c r="D65031" s="111"/>
      <c r="E65031" s="132"/>
      <c r="F65031" s="133"/>
      <c r="G65031" s="117"/>
      <c r="H65031" s="117"/>
    </row>
    <row r="65032" spans="1:8">
      <c r="A65032" s="124"/>
      <c r="B65032" s="125"/>
      <c r="C65032" s="126"/>
      <c r="D65032" s="127"/>
      <c r="E65032" s="128"/>
      <c r="F65032" s="129"/>
      <c r="G65032" s="124"/>
      <c r="H65032" s="124"/>
    </row>
    <row r="65033" spans="1:8">
      <c r="A65033" s="117"/>
      <c r="B65033" s="130"/>
      <c r="C65033" s="131"/>
      <c r="D65033" s="111"/>
      <c r="E65033" s="132"/>
      <c r="F65033" s="133"/>
      <c r="G65033" s="117"/>
      <c r="H65033" s="117"/>
    </row>
    <row r="65034" spans="1:8">
      <c r="A65034" s="124"/>
      <c r="B65034" s="125"/>
      <c r="C65034" s="126"/>
      <c r="D65034" s="127"/>
      <c r="E65034" s="128"/>
      <c r="F65034" s="129"/>
      <c r="G65034" s="124"/>
      <c r="H65034" s="124"/>
    </row>
    <row r="65035" spans="1:8">
      <c r="A65035" s="117"/>
      <c r="B65035" s="130"/>
      <c r="C65035" s="131"/>
      <c r="D65035" s="111"/>
      <c r="E65035" s="132"/>
      <c r="F65035" s="133"/>
      <c r="G65035" s="117"/>
      <c r="H65035" s="117"/>
    </row>
    <row r="65036" spans="1:8">
      <c r="A65036" s="124"/>
      <c r="B65036" s="125"/>
      <c r="C65036" s="126"/>
      <c r="D65036" s="127"/>
      <c r="E65036" s="128"/>
      <c r="F65036" s="129"/>
      <c r="G65036" s="124"/>
      <c r="H65036" s="124"/>
    </row>
    <row r="65037" spans="1:8">
      <c r="A65037" s="117"/>
      <c r="B65037" s="130"/>
      <c r="C65037" s="131"/>
      <c r="D65037" s="111"/>
      <c r="E65037" s="132"/>
      <c r="F65037" s="133"/>
      <c r="G65037" s="117"/>
      <c r="H65037" s="117"/>
    </row>
    <row r="65038" spans="1:8">
      <c r="A65038" s="124"/>
      <c r="B65038" s="125"/>
      <c r="C65038" s="126"/>
      <c r="D65038" s="127"/>
      <c r="E65038" s="128"/>
      <c r="F65038" s="129"/>
      <c r="G65038" s="124"/>
      <c r="H65038" s="124"/>
    </row>
    <row r="65039" spans="1:8">
      <c r="A65039" s="117"/>
      <c r="B65039" s="130"/>
      <c r="C65039" s="131"/>
      <c r="D65039" s="111"/>
      <c r="E65039" s="132"/>
      <c r="F65039" s="133"/>
      <c r="G65039" s="117"/>
      <c r="H65039" s="117"/>
    </row>
    <row r="65040" spans="1:8">
      <c r="A65040" s="124"/>
      <c r="B65040" s="125"/>
      <c r="C65040" s="126"/>
      <c r="D65040" s="127"/>
      <c r="E65040" s="128"/>
      <c r="F65040" s="129"/>
      <c r="G65040" s="124"/>
      <c r="H65040" s="124"/>
    </row>
    <row r="65041" spans="1:8">
      <c r="A65041" s="117"/>
      <c r="B65041" s="130"/>
      <c r="C65041" s="131"/>
      <c r="D65041" s="111"/>
      <c r="E65041" s="132"/>
      <c r="F65041" s="133"/>
      <c r="G65041" s="117"/>
      <c r="H65041" s="117"/>
    </row>
    <row r="65042" spans="1:8">
      <c r="A65042" s="124"/>
      <c r="B65042" s="125"/>
      <c r="C65042" s="126"/>
      <c r="D65042" s="127"/>
      <c r="E65042" s="128"/>
      <c r="F65042" s="129"/>
      <c r="G65042" s="124"/>
      <c r="H65042" s="124"/>
    </row>
    <row r="65043" spans="1:8">
      <c r="A65043" s="117"/>
      <c r="B65043" s="130"/>
      <c r="C65043" s="131"/>
      <c r="D65043" s="111"/>
      <c r="E65043" s="132"/>
      <c r="F65043" s="133"/>
      <c r="G65043" s="117"/>
      <c r="H65043" s="117"/>
    </row>
    <row r="65044" spans="1:8">
      <c r="A65044" s="124"/>
      <c r="B65044" s="125"/>
      <c r="C65044" s="126"/>
      <c r="D65044" s="127"/>
      <c r="E65044" s="128"/>
      <c r="F65044" s="129"/>
      <c r="G65044" s="124"/>
      <c r="H65044" s="124"/>
    </row>
    <row r="65045" spans="1:8">
      <c r="A65045" s="117"/>
      <c r="B65045" s="130"/>
      <c r="C65045" s="131"/>
      <c r="D65045" s="111"/>
      <c r="E65045" s="132"/>
      <c r="F65045" s="133"/>
      <c r="G65045" s="117"/>
      <c r="H65045" s="117"/>
    </row>
    <row r="65046" spans="1:8">
      <c r="A65046" s="124"/>
      <c r="B65046" s="125"/>
      <c r="C65046" s="126"/>
      <c r="D65046" s="127"/>
      <c r="E65046" s="128"/>
      <c r="F65046" s="129"/>
      <c r="G65046" s="124"/>
      <c r="H65046" s="124"/>
    </row>
    <row r="65047" spans="1:8">
      <c r="A65047" s="117"/>
      <c r="B65047" s="130"/>
      <c r="C65047" s="131"/>
      <c r="D65047" s="111"/>
      <c r="E65047" s="132"/>
      <c r="F65047" s="133"/>
      <c r="G65047" s="117"/>
      <c r="H65047" s="117"/>
    </row>
    <row r="65048" spans="1:8">
      <c r="A65048" s="124"/>
      <c r="B65048" s="125"/>
      <c r="C65048" s="126"/>
      <c r="D65048" s="127"/>
      <c r="E65048" s="128"/>
      <c r="F65048" s="129"/>
      <c r="G65048" s="124"/>
      <c r="H65048" s="124"/>
    </row>
    <row r="65049" spans="1:8">
      <c r="A65049" s="117"/>
      <c r="B65049" s="130"/>
      <c r="C65049" s="131"/>
      <c r="D65049" s="111"/>
      <c r="E65049" s="132"/>
      <c r="F65049" s="133"/>
      <c r="G65049" s="117"/>
      <c r="H65049" s="117"/>
    </row>
    <row r="65050" spans="1:8">
      <c r="A65050" s="124"/>
      <c r="B65050" s="125"/>
      <c r="C65050" s="126"/>
      <c r="D65050" s="127"/>
      <c r="E65050" s="128"/>
      <c r="F65050" s="129"/>
      <c r="G65050" s="124"/>
      <c r="H65050" s="124"/>
    </row>
    <row r="65051" spans="1:8">
      <c r="A65051" s="117"/>
      <c r="B65051" s="130"/>
      <c r="C65051" s="131"/>
      <c r="D65051" s="111"/>
      <c r="E65051" s="132"/>
      <c r="F65051" s="133"/>
      <c r="G65051" s="117"/>
      <c r="H65051" s="117"/>
    </row>
    <row r="65052" spans="1:8">
      <c r="A65052" s="124"/>
      <c r="B65052" s="125"/>
      <c r="C65052" s="126"/>
      <c r="D65052" s="127"/>
      <c r="E65052" s="128"/>
      <c r="F65052" s="129"/>
      <c r="G65052" s="124"/>
      <c r="H65052" s="124"/>
    </row>
    <row r="65053" spans="1:8">
      <c r="A65053" s="117"/>
      <c r="B65053" s="130"/>
      <c r="C65053" s="131"/>
      <c r="D65053" s="111"/>
      <c r="E65053" s="132"/>
      <c r="F65053" s="133"/>
      <c r="G65053" s="117"/>
      <c r="H65053" s="117"/>
    </row>
    <row r="65054" spans="1:8">
      <c r="A65054" s="124"/>
      <c r="B65054" s="125"/>
      <c r="C65054" s="126"/>
      <c r="D65054" s="127"/>
      <c r="E65054" s="128"/>
      <c r="F65054" s="129"/>
      <c r="G65054" s="124"/>
      <c r="H65054" s="124"/>
    </row>
    <row r="65055" spans="1:8">
      <c r="A65055" s="117"/>
      <c r="B65055" s="130"/>
      <c r="C65055" s="131"/>
      <c r="D65055" s="111"/>
      <c r="E65055" s="132"/>
      <c r="F65055" s="133"/>
      <c r="G65055" s="117"/>
      <c r="H65055" s="117"/>
    </row>
    <row r="65056" spans="1:8">
      <c r="A65056" s="124"/>
      <c r="B65056" s="125"/>
      <c r="C65056" s="126"/>
      <c r="D65056" s="127"/>
      <c r="E65056" s="128"/>
      <c r="F65056" s="129"/>
      <c r="G65056" s="124"/>
      <c r="H65056" s="124"/>
    </row>
    <row r="65057" spans="1:8">
      <c r="A65057" s="117"/>
      <c r="B65057" s="130"/>
      <c r="C65057" s="131"/>
      <c r="D65057" s="111"/>
      <c r="E65057" s="132"/>
      <c r="F65057" s="133"/>
      <c r="G65057" s="117"/>
      <c r="H65057" s="117"/>
    </row>
    <row r="65058" spans="1:8">
      <c r="A65058" s="124"/>
      <c r="B65058" s="125"/>
      <c r="C65058" s="126"/>
      <c r="D65058" s="127"/>
      <c r="E65058" s="128"/>
      <c r="F65058" s="129"/>
      <c r="G65058" s="124"/>
      <c r="H65058" s="124"/>
    </row>
    <row r="65059" spans="1:8">
      <c r="A65059" s="117"/>
      <c r="B65059" s="130"/>
      <c r="C65059" s="131"/>
      <c r="D65059" s="111"/>
      <c r="E65059" s="132"/>
      <c r="F65059" s="133"/>
      <c r="G65059" s="117"/>
      <c r="H65059" s="117"/>
    </row>
    <row r="65060" spans="1:8">
      <c r="A65060" s="124"/>
      <c r="B65060" s="125"/>
      <c r="C65060" s="126"/>
      <c r="D65060" s="127"/>
      <c r="E65060" s="128"/>
      <c r="F65060" s="129"/>
      <c r="G65060" s="124"/>
      <c r="H65060" s="124"/>
    </row>
    <row r="65061" spans="1:8">
      <c r="A65061" s="117"/>
      <c r="B65061" s="130"/>
      <c r="C65061" s="131"/>
      <c r="D65061" s="111"/>
      <c r="E65061" s="132"/>
      <c r="F65061" s="133"/>
      <c r="G65061" s="117"/>
      <c r="H65061" s="117"/>
    </row>
    <row r="65062" spans="1:8">
      <c r="A65062" s="124"/>
      <c r="B65062" s="125"/>
      <c r="C65062" s="126"/>
      <c r="D65062" s="127"/>
      <c r="E65062" s="128"/>
      <c r="F65062" s="129"/>
      <c r="G65062" s="124"/>
      <c r="H65062" s="124"/>
    </row>
    <row r="65063" spans="1:8">
      <c r="A65063" s="117"/>
      <c r="B65063" s="130"/>
      <c r="C65063" s="131"/>
      <c r="D65063" s="111"/>
      <c r="E65063" s="132"/>
      <c r="F65063" s="133"/>
      <c r="G65063" s="117"/>
      <c r="H65063" s="117"/>
    </row>
    <row r="65064" spans="1:8">
      <c r="A65064" s="124"/>
      <c r="B65064" s="125"/>
      <c r="C65064" s="126"/>
      <c r="D65064" s="127"/>
      <c r="E65064" s="128"/>
      <c r="F65064" s="129"/>
      <c r="G65064" s="124"/>
      <c r="H65064" s="124"/>
    </row>
    <row r="65065" spans="1:8">
      <c r="A65065" s="117"/>
      <c r="B65065" s="130"/>
      <c r="C65065" s="131"/>
      <c r="D65065" s="111"/>
      <c r="E65065" s="132"/>
      <c r="F65065" s="133"/>
      <c r="G65065" s="117"/>
      <c r="H65065" s="117"/>
    </row>
    <row r="65066" spans="1:8">
      <c r="A65066" s="124"/>
      <c r="B65066" s="125"/>
      <c r="C65066" s="126"/>
      <c r="D65066" s="127"/>
      <c r="E65066" s="128"/>
      <c r="F65066" s="129"/>
      <c r="G65066" s="124"/>
      <c r="H65066" s="124"/>
    </row>
    <row r="65067" spans="1:8">
      <c r="A65067" s="117"/>
      <c r="B65067" s="130"/>
      <c r="C65067" s="131"/>
      <c r="D65067" s="111"/>
      <c r="E65067" s="132"/>
      <c r="F65067" s="133"/>
      <c r="G65067" s="117"/>
      <c r="H65067" s="117"/>
    </row>
    <row r="65068" spans="1:8">
      <c r="A65068" s="124"/>
      <c r="B65068" s="125"/>
      <c r="C65068" s="126"/>
      <c r="D65068" s="127"/>
      <c r="E65068" s="128"/>
      <c r="F65068" s="129"/>
      <c r="G65068" s="124"/>
      <c r="H65068" s="124"/>
    </row>
    <row r="65069" spans="1:8">
      <c r="A65069" s="117"/>
      <c r="B65069" s="130"/>
      <c r="C65069" s="131"/>
      <c r="D65069" s="111"/>
      <c r="E65069" s="132"/>
      <c r="F65069" s="133"/>
      <c r="G65069" s="117"/>
      <c r="H65069" s="117"/>
    </row>
    <row r="65070" spans="1:8">
      <c r="A65070" s="124"/>
      <c r="B65070" s="125"/>
      <c r="C65070" s="126"/>
      <c r="D65070" s="127"/>
      <c r="E65070" s="128"/>
      <c r="F65070" s="129"/>
      <c r="G65070" s="124"/>
      <c r="H65070" s="124"/>
    </row>
    <row r="65071" spans="1:8">
      <c r="A65071" s="117"/>
      <c r="B65071" s="130"/>
      <c r="C65071" s="131"/>
      <c r="D65071" s="111"/>
      <c r="E65071" s="132"/>
      <c r="F65071" s="133"/>
      <c r="G65071" s="117"/>
      <c r="H65071" s="117"/>
    </row>
    <row r="65072" spans="1:8">
      <c r="A65072" s="124"/>
      <c r="B65072" s="125"/>
      <c r="C65072" s="126"/>
      <c r="D65072" s="127"/>
      <c r="E65072" s="128"/>
      <c r="F65072" s="129"/>
      <c r="G65072" s="124"/>
      <c r="H65072" s="124"/>
    </row>
    <row r="65073" spans="1:8">
      <c r="A65073" s="117"/>
      <c r="B65073" s="130"/>
      <c r="C65073" s="131"/>
      <c r="D65073" s="111"/>
      <c r="E65073" s="132"/>
      <c r="F65073" s="133"/>
      <c r="G65073" s="117"/>
      <c r="H65073" s="117"/>
    </row>
    <row r="65074" spans="1:8">
      <c r="A65074" s="124"/>
      <c r="B65074" s="125"/>
      <c r="C65074" s="126"/>
      <c r="D65074" s="127"/>
      <c r="E65074" s="128"/>
      <c r="F65074" s="129"/>
      <c r="G65074" s="124"/>
      <c r="H65074" s="124"/>
    </row>
    <row r="65075" spans="1:8">
      <c r="A65075" s="117"/>
      <c r="B65075" s="130"/>
      <c r="C65075" s="131"/>
      <c r="D65075" s="111"/>
      <c r="E65075" s="132"/>
      <c r="F65075" s="133"/>
      <c r="G65075" s="117"/>
      <c r="H65075" s="117"/>
    </row>
    <row r="65076" spans="1:8">
      <c r="A65076" s="124"/>
      <c r="B65076" s="125"/>
      <c r="C65076" s="126"/>
      <c r="D65076" s="127"/>
      <c r="E65076" s="128"/>
      <c r="F65076" s="129"/>
      <c r="G65076" s="124"/>
      <c r="H65076" s="124"/>
    </row>
    <row r="65077" spans="1:8">
      <c r="A65077" s="117"/>
      <c r="B65077" s="130"/>
      <c r="C65077" s="131"/>
      <c r="D65077" s="111"/>
      <c r="E65077" s="132"/>
      <c r="F65077" s="133"/>
      <c r="G65077" s="117"/>
      <c r="H65077" s="117"/>
    </row>
    <row r="65078" spans="1:8">
      <c r="A65078" s="124"/>
      <c r="B65078" s="125"/>
      <c r="C65078" s="126"/>
      <c r="D65078" s="127"/>
      <c r="E65078" s="128"/>
      <c r="F65078" s="129"/>
      <c r="G65078" s="124"/>
      <c r="H65078" s="124"/>
    </row>
    <row r="65079" spans="1:8">
      <c r="A65079" s="117"/>
      <c r="B65079" s="130"/>
      <c r="C65079" s="131"/>
      <c r="D65079" s="111"/>
      <c r="E65079" s="132"/>
      <c r="F65079" s="133"/>
      <c r="G65079" s="117"/>
      <c r="H65079" s="117"/>
    </row>
    <row r="65080" spans="1:8">
      <c r="A65080" s="124"/>
      <c r="B65080" s="125"/>
      <c r="C65080" s="126"/>
      <c r="D65080" s="127"/>
      <c r="E65080" s="128"/>
      <c r="F65080" s="129"/>
      <c r="G65080" s="124"/>
      <c r="H65080" s="124"/>
    </row>
    <row r="65081" spans="1:8">
      <c r="A65081" s="117"/>
      <c r="B65081" s="130"/>
      <c r="C65081" s="131"/>
      <c r="D65081" s="111"/>
      <c r="E65081" s="132"/>
      <c r="F65081" s="133"/>
      <c r="G65081" s="117"/>
      <c r="H65081" s="117"/>
    </row>
    <row r="65082" spans="1:8">
      <c r="A65082" s="124"/>
      <c r="B65082" s="125"/>
      <c r="C65082" s="126"/>
      <c r="D65082" s="127"/>
      <c r="E65082" s="128"/>
      <c r="F65082" s="129"/>
      <c r="G65082" s="124"/>
      <c r="H65082" s="124"/>
    </row>
    <row r="65083" spans="1:8">
      <c r="A65083" s="117"/>
      <c r="B65083" s="130"/>
      <c r="C65083" s="131"/>
      <c r="D65083" s="111"/>
      <c r="E65083" s="132"/>
      <c r="F65083" s="133"/>
      <c r="G65083" s="117"/>
      <c r="H65083" s="117"/>
    </row>
    <row r="65084" spans="1:8">
      <c r="A65084" s="124"/>
      <c r="B65084" s="125"/>
      <c r="C65084" s="126"/>
      <c r="D65084" s="127"/>
      <c r="E65084" s="128"/>
      <c r="F65084" s="129"/>
      <c r="G65084" s="124"/>
      <c r="H65084" s="124"/>
    </row>
    <row r="65085" spans="1:8">
      <c r="A65085" s="117"/>
      <c r="B65085" s="130"/>
      <c r="C65085" s="131"/>
      <c r="D65085" s="111"/>
      <c r="E65085" s="132"/>
      <c r="F65085" s="133"/>
      <c r="G65085" s="117"/>
      <c r="H65085" s="117"/>
    </row>
    <row r="65086" spans="1:8">
      <c r="A65086" s="124"/>
      <c r="B65086" s="125"/>
      <c r="C65086" s="126"/>
      <c r="D65086" s="127"/>
      <c r="E65086" s="128"/>
      <c r="F65086" s="129"/>
      <c r="G65086" s="124"/>
      <c r="H65086" s="124"/>
    </row>
    <row r="65087" spans="1:8">
      <c r="A65087" s="117"/>
      <c r="B65087" s="130"/>
      <c r="C65087" s="131"/>
      <c r="D65087" s="111"/>
      <c r="E65087" s="132"/>
      <c r="F65087" s="133"/>
      <c r="G65087" s="117"/>
      <c r="H65087" s="117"/>
    </row>
    <row r="65088" spans="1:8">
      <c r="A65088" s="124"/>
      <c r="B65088" s="125"/>
      <c r="C65088" s="126"/>
      <c r="D65088" s="127"/>
      <c r="E65088" s="128"/>
      <c r="F65088" s="129"/>
      <c r="G65088" s="124"/>
      <c r="H65088" s="124"/>
    </row>
    <row r="65089" spans="1:8">
      <c r="A65089" s="117"/>
      <c r="B65089" s="130"/>
      <c r="C65089" s="131"/>
      <c r="D65089" s="111"/>
      <c r="E65089" s="132"/>
      <c r="F65089" s="133"/>
      <c r="G65089" s="117"/>
      <c r="H65089" s="117"/>
    </row>
    <row r="65090" spans="1:8">
      <c r="A65090" s="124"/>
      <c r="B65090" s="125"/>
      <c r="C65090" s="126"/>
      <c r="D65090" s="127"/>
      <c r="E65090" s="128"/>
      <c r="F65090" s="129"/>
      <c r="G65090" s="124"/>
      <c r="H65090" s="124"/>
    </row>
    <row r="65091" spans="1:8">
      <c r="A65091" s="117"/>
      <c r="B65091" s="130"/>
      <c r="C65091" s="131"/>
      <c r="D65091" s="111"/>
      <c r="E65091" s="132"/>
      <c r="F65091" s="133"/>
      <c r="G65091" s="117"/>
      <c r="H65091" s="117"/>
    </row>
    <row r="65092" spans="1:8">
      <c r="A65092" s="124"/>
      <c r="B65092" s="125"/>
      <c r="C65092" s="126"/>
      <c r="D65092" s="127"/>
      <c r="E65092" s="128"/>
      <c r="F65092" s="129"/>
      <c r="G65092" s="124"/>
      <c r="H65092" s="124"/>
    </row>
    <row r="65093" spans="1:8">
      <c r="A65093" s="117"/>
      <c r="B65093" s="130"/>
      <c r="C65093" s="131"/>
      <c r="D65093" s="111"/>
      <c r="E65093" s="132"/>
      <c r="F65093" s="133"/>
      <c r="G65093" s="117"/>
      <c r="H65093" s="117"/>
    </row>
    <row r="65094" spans="1:8">
      <c r="A65094" s="124"/>
      <c r="B65094" s="125"/>
      <c r="C65094" s="126"/>
      <c r="D65094" s="127"/>
      <c r="E65094" s="128"/>
      <c r="F65094" s="129"/>
      <c r="G65094" s="124"/>
      <c r="H65094" s="124"/>
    </row>
    <row r="65095" spans="1:8">
      <c r="A65095" s="117"/>
      <c r="B65095" s="130"/>
      <c r="C65095" s="131"/>
      <c r="D65095" s="111"/>
      <c r="E65095" s="132"/>
      <c r="F65095" s="133"/>
      <c r="G65095" s="117"/>
      <c r="H65095" s="117"/>
    </row>
    <row r="65096" spans="1:8">
      <c r="A65096" s="124"/>
      <c r="B65096" s="125"/>
      <c r="C65096" s="126"/>
      <c r="D65096" s="127"/>
      <c r="E65096" s="128"/>
      <c r="F65096" s="129"/>
      <c r="G65096" s="124"/>
      <c r="H65096" s="124"/>
    </row>
    <row r="65097" spans="1:8">
      <c r="A65097" s="117"/>
      <c r="B65097" s="130"/>
      <c r="C65097" s="131"/>
      <c r="D65097" s="111"/>
      <c r="E65097" s="132"/>
      <c r="F65097" s="133"/>
      <c r="G65097" s="117"/>
      <c r="H65097" s="117"/>
    </row>
    <row r="65098" spans="1:8">
      <c r="A65098" s="124"/>
      <c r="B65098" s="125"/>
      <c r="C65098" s="126"/>
      <c r="D65098" s="127"/>
      <c r="E65098" s="128"/>
      <c r="F65098" s="129"/>
      <c r="G65098" s="124"/>
      <c r="H65098" s="124"/>
    </row>
    <row r="65099" spans="1:8">
      <c r="A65099" s="117"/>
      <c r="B65099" s="130"/>
      <c r="C65099" s="131"/>
      <c r="D65099" s="111"/>
      <c r="E65099" s="132"/>
      <c r="F65099" s="133"/>
      <c r="G65099" s="117"/>
      <c r="H65099" s="117"/>
    </row>
    <row r="65100" spans="1:8">
      <c r="A65100" s="124"/>
      <c r="B65100" s="125"/>
      <c r="C65100" s="126"/>
      <c r="D65100" s="127"/>
      <c r="E65100" s="128"/>
      <c r="F65100" s="129"/>
      <c r="G65100" s="124"/>
      <c r="H65100" s="124"/>
    </row>
    <row r="65101" spans="1:8">
      <c r="A65101" s="117"/>
      <c r="B65101" s="130"/>
      <c r="C65101" s="131"/>
      <c r="D65101" s="111"/>
      <c r="E65101" s="132"/>
      <c r="F65101" s="133"/>
      <c r="G65101" s="117"/>
      <c r="H65101" s="117"/>
    </row>
    <row r="65102" spans="1:8">
      <c r="A65102" s="124"/>
      <c r="B65102" s="125"/>
      <c r="C65102" s="126"/>
      <c r="D65102" s="127"/>
      <c r="E65102" s="128"/>
      <c r="F65102" s="129"/>
      <c r="G65102" s="124"/>
      <c r="H65102" s="124"/>
    </row>
    <row r="65103" spans="1:8">
      <c r="A65103" s="117"/>
      <c r="B65103" s="130"/>
      <c r="C65103" s="131"/>
      <c r="D65103" s="111"/>
      <c r="E65103" s="132"/>
      <c r="F65103" s="133"/>
      <c r="G65103" s="117"/>
      <c r="H65103" s="117"/>
    </row>
    <row r="65104" spans="1:8">
      <c r="A65104" s="124"/>
      <c r="B65104" s="125"/>
      <c r="C65104" s="126"/>
      <c r="D65104" s="127"/>
      <c r="E65104" s="128"/>
      <c r="F65104" s="129"/>
      <c r="G65104" s="124"/>
      <c r="H65104" s="124"/>
    </row>
    <row r="65105" spans="1:8">
      <c r="A65105" s="117"/>
      <c r="B65105" s="130"/>
      <c r="C65105" s="131"/>
      <c r="D65105" s="111"/>
      <c r="E65105" s="132"/>
      <c r="F65105" s="133"/>
      <c r="G65105" s="117"/>
      <c r="H65105" s="117"/>
    </row>
    <row r="65106" spans="1:8">
      <c r="A65106" s="124"/>
      <c r="B65106" s="125"/>
      <c r="C65106" s="126"/>
      <c r="D65106" s="127"/>
      <c r="E65106" s="128"/>
      <c r="F65106" s="129"/>
      <c r="G65106" s="124"/>
      <c r="H65106" s="124"/>
    </row>
    <row r="65107" spans="1:8">
      <c r="A65107" s="117"/>
      <c r="B65107" s="130"/>
      <c r="C65107" s="131"/>
      <c r="D65107" s="111"/>
      <c r="E65107" s="132"/>
      <c r="F65107" s="133"/>
      <c r="G65107" s="117"/>
      <c r="H65107" s="117"/>
    </row>
    <row r="65108" spans="1:8">
      <c r="A65108" s="124"/>
      <c r="B65108" s="125"/>
      <c r="C65108" s="126"/>
      <c r="D65108" s="127"/>
      <c r="E65108" s="128"/>
      <c r="F65108" s="129"/>
      <c r="G65108" s="124"/>
      <c r="H65108" s="124"/>
    </row>
    <row r="65109" spans="1:8">
      <c r="A65109" s="117"/>
      <c r="B65109" s="130"/>
      <c r="C65109" s="131"/>
      <c r="D65109" s="111"/>
      <c r="E65109" s="132"/>
      <c r="F65109" s="133"/>
      <c r="G65109" s="117"/>
      <c r="H65109" s="117"/>
    </row>
    <row r="65110" spans="1:8">
      <c r="A65110" s="124"/>
      <c r="B65110" s="125"/>
      <c r="C65110" s="126"/>
      <c r="D65110" s="127"/>
      <c r="E65110" s="128"/>
      <c r="F65110" s="129"/>
      <c r="G65110" s="124"/>
      <c r="H65110" s="124"/>
    </row>
    <row r="65111" spans="1:8">
      <c r="A65111" s="117"/>
      <c r="B65111" s="130"/>
      <c r="C65111" s="131"/>
      <c r="D65111" s="111"/>
      <c r="E65111" s="132"/>
      <c r="F65111" s="133"/>
      <c r="G65111" s="117"/>
      <c r="H65111" s="117"/>
    </row>
    <row r="65112" spans="1:8">
      <c r="A65112" s="124"/>
      <c r="B65112" s="125"/>
      <c r="C65112" s="126"/>
      <c r="D65112" s="127"/>
      <c r="E65112" s="128"/>
      <c r="F65112" s="129"/>
      <c r="G65112" s="124"/>
      <c r="H65112" s="124"/>
    </row>
    <row r="65113" spans="1:8">
      <c r="A65113" s="117"/>
      <c r="B65113" s="130"/>
      <c r="C65113" s="131"/>
      <c r="D65113" s="111"/>
      <c r="E65113" s="132"/>
      <c r="F65113" s="133"/>
      <c r="G65113" s="117"/>
      <c r="H65113" s="117"/>
    </row>
    <row r="65114" spans="1:8">
      <c r="A65114" s="124"/>
      <c r="B65114" s="125"/>
      <c r="C65114" s="126"/>
      <c r="D65114" s="127"/>
      <c r="E65114" s="128"/>
      <c r="F65114" s="129"/>
      <c r="G65114" s="124"/>
      <c r="H65114" s="124"/>
    </row>
    <row r="65115" spans="1:8">
      <c r="A65115" s="117"/>
      <c r="B65115" s="130"/>
      <c r="C65115" s="131"/>
      <c r="D65115" s="111"/>
      <c r="E65115" s="132"/>
      <c r="F65115" s="133"/>
      <c r="G65115" s="117"/>
      <c r="H65115" s="117"/>
    </row>
    <row r="65116" spans="1:8">
      <c r="A65116" s="124"/>
      <c r="B65116" s="125"/>
      <c r="C65116" s="126"/>
      <c r="D65116" s="127"/>
      <c r="E65116" s="128"/>
      <c r="F65116" s="129"/>
      <c r="G65116" s="124"/>
      <c r="H65116" s="124"/>
    </row>
    <row r="65117" spans="1:8">
      <c r="A65117" s="117"/>
      <c r="B65117" s="130"/>
      <c r="C65117" s="131"/>
      <c r="D65117" s="111"/>
      <c r="E65117" s="132"/>
      <c r="F65117" s="133"/>
      <c r="G65117" s="117"/>
      <c r="H65117" s="117"/>
    </row>
    <row r="65118" spans="1:8">
      <c r="A65118" s="124"/>
      <c r="B65118" s="125"/>
      <c r="C65118" s="126"/>
      <c r="D65118" s="127"/>
      <c r="E65118" s="128"/>
      <c r="F65118" s="129"/>
      <c r="G65118" s="124"/>
      <c r="H65118" s="124"/>
    </row>
    <row r="65119" spans="1:8">
      <c r="A65119" s="117"/>
      <c r="B65119" s="130"/>
      <c r="C65119" s="131"/>
      <c r="D65119" s="111"/>
      <c r="E65119" s="132"/>
      <c r="F65119" s="133"/>
      <c r="G65119" s="117"/>
      <c r="H65119" s="117"/>
    </row>
    <row r="65120" spans="1:8">
      <c r="A65120" s="124"/>
      <c r="B65120" s="125"/>
      <c r="C65120" s="126"/>
      <c r="D65120" s="127"/>
      <c r="E65120" s="128"/>
      <c r="F65120" s="129"/>
      <c r="G65120" s="124"/>
      <c r="H65120" s="124"/>
    </row>
    <row r="65121" spans="1:8">
      <c r="A65121" s="117"/>
      <c r="B65121" s="130"/>
      <c r="C65121" s="131"/>
      <c r="D65121" s="111"/>
      <c r="E65121" s="132"/>
      <c r="F65121" s="133"/>
      <c r="G65121" s="117"/>
      <c r="H65121" s="117"/>
    </row>
    <row r="65122" spans="1:8">
      <c r="A65122" s="124"/>
      <c r="B65122" s="125"/>
      <c r="C65122" s="126"/>
      <c r="D65122" s="127"/>
      <c r="E65122" s="128"/>
      <c r="F65122" s="129"/>
      <c r="G65122" s="124"/>
      <c r="H65122" s="124"/>
    </row>
    <row r="65123" spans="1:8">
      <c r="A65123" s="117"/>
      <c r="B65123" s="130"/>
      <c r="C65123" s="131"/>
      <c r="D65123" s="111"/>
      <c r="E65123" s="132"/>
      <c r="F65123" s="133"/>
      <c r="G65123" s="117"/>
      <c r="H65123" s="117"/>
    </row>
    <row r="65124" spans="1:8">
      <c r="A65124" s="124"/>
      <c r="B65124" s="125"/>
      <c r="C65124" s="126"/>
      <c r="D65124" s="127"/>
      <c r="E65124" s="128"/>
      <c r="F65124" s="129"/>
      <c r="G65124" s="124"/>
      <c r="H65124" s="124"/>
    </row>
    <row r="65125" spans="1:8">
      <c r="A65125" s="117"/>
      <c r="B65125" s="130"/>
      <c r="C65125" s="131"/>
      <c r="D65125" s="111"/>
      <c r="E65125" s="132"/>
      <c r="F65125" s="133"/>
      <c r="G65125" s="117"/>
      <c r="H65125" s="117"/>
    </row>
    <row r="65126" spans="1:8">
      <c r="A65126" s="124"/>
      <c r="B65126" s="125"/>
      <c r="C65126" s="126"/>
      <c r="D65126" s="127"/>
      <c r="E65126" s="128"/>
      <c r="F65126" s="129"/>
      <c r="G65126" s="124"/>
      <c r="H65126" s="124"/>
    </row>
    <row r="65127" spans="1:8">
      <c r="A65127" s="117"/>
      <c r="B65127" s="130"/>
      <c r="C65127" s="131"/>
      <c r="D65127" s="111"/>
      <c r="E65127" s="132"/>
      <c r="F65127" s="133"/>
      <c r="G65127" s="117"/>
      <c r="H65127" s="117"/>
    </row>
    <row r="65128" spans="1:8">
      <c r="A65128" s="124"/>
      <c r="B65128" s="125"/>
      <c r="C65128" s="126"/>
      <c r="D65128" s="127"/>
      <c r="E65128" s="128"/>
      <c r="F65128" s="129"/>
      <c r="G65128" s="124"/>
      <c r="H65128" s="124"/>
    </row>
    <row r="65129" spans="1:8">
      <c r="A65129" s="117"/>
      <c r="B65129" s="130"/>
      <c r="C65129" s="131"/>
      <c r="D65129" s="111"/>
      <c r="E65129" s="132"/>
      <c r="F65129" s="133"/>
      <c r="G65129" s="117"/>
      <c r="H65129" s="117"/>
    </row>
    <row r="65130" spans="1:8">
      <c r="A65130" s="124"/>
      <c r="B65130" s="125"/>
      <c r="C65130" s="126"/>
      <c r="D65130" s="127"/>
      <c r="E65130" s="128"/>
      <c r="F65130" s="129"/>
      <c r="G65130" s="124"/>
      <c r="H65130" s="124"/>
    </row>
    <row r="65131" spans="1:8">
      <c r="A65131" s="117"/>
      <c r="B65131" s="130"/>
      <c r="C65131" s="131"/>
      <c r="D65131" s="111"/>
      <c r="E65131" s="132"/>
      <c r="F65131" s="133"/>
      <c r="G65131" s="117"/>
      <c r="H65131" s="117"/>
    </row>
    <row r="65132" spans="1:8">
      <c r="A65132" s="124"/>
      <c r="B65132" s="125"/>
      <c r="C65132" s="126"/>
      <c r="D65132" s="127"/>
      <c r="E65132" s="128"/>
      <c r="F65132" s="129"/>
      <c r="G65132" s="124"/>
      <c r="H65132" s="124"/>
    </row>
    <row r="65133" spans="1:8">
      <c r="A65133" s="117"/>
      <c r="B65133" s="130"/>
      <c r="C65133" s="131"/>
      <c r="D65133" s="111"/>
      <c r="E65133" s="132"/>
      <c r="F65133" s="133"/>
      <c r="G65133" s="117"/>
      <c r="H65133" s="117"/>
    </row>
    <row r="65134" spans="1:8">
      <c r="A65134" s="124"/>
      <c r="B65134" s="125"/>
      <c r="C65134" s="126"/>
      <c r="D65134" s="127"/>
      <c r="E65134" s="128"/>
      <c r="F65134" s="129"/>
      <c r="G65134" s="124"/>
      <c r="H65134" s="124"/>
    </row>
    <row r="65135" spans="1:8">
      <c r="A65135" s="117"/>
      <c r="B65135" s="130"/>
      <c r="C65135" s="131"/>
      <c r="D65135" s="111"/>
      <c r="E65135" s="132"/>
      <c r="F65135" s="133"/>
      <c r="G65135" s="117"/>
      <c r="H65135" s="117"/>
    </row>
    <row r="65136" spans="1:8">
      <c r="A65136" s="124"/>
      <c r="B65136" s="125"/>
      <c r="C65136" s="126"/>
      <c r="D65136" s="127"/>
      <c r="E65136" s="128"/>
      <c r="F65136" s="129"/>
      <c r="G65136" s="124"/>
      <c r="H65136" s="124"/>
    </row>
    <row r="65137" spans="1:8">
      <c r="A65137" s="117"/>
      <c r="B65137" s="130"/>
      <c r="C65137" s="131"/>
      <c r="D65137" s="111"/>
      <c r="E65137" s="132"/>
      <c r="F65137" s="133"/>
      <c r="G65137" s="117"/>
      <c r="H65137" s="117"/>
    </row>
    <row r="65138" spans="1:8">
      <c r="A65138" s="124"/>
      <c r="B65138" s="125"/>
      <c r="C65138" s="126"/>
      <c r="D65138" s="127"/>
      <c r="E65138" s="128"/>
      <c r="F65138" s="129"/>
      <c r="G65138" s="124"/>
      <c r="H65138" s="124"/>
    </row>
    <row r="65139" spans="1:8">
      <c r="A65139" s="117"/>
      <c r="B65139" s="130"/>
      <c r="C65139" s="131"/>
      <c r="D65139" s="111"/>
      <c r="E65139" s="132"/>
      <c r="F65139" s="133"/>
      <c r="G65139" s="117"/>
      <c r="H65139" s="117"/>
    </row>
    <row r="65140" spans="1:8">
      <c r="A65140" s="124"/>
      <c r="B65140" s="125"/>
      <c r="C65140" s="126"/>
      <c r="D65140" s="127"/>
      <c r="E65140" s="128"/>
      <c r="F65140" s="129"/>
      <c r="G65140" s="124"/>
      <c r="H65140" s="124"/>
    </row>
    <row r="65141" spans="1:8">
      <c r="A65141" s="117"/>
      <c r="B65141" s="130"/>
      <c r="C65141" s="131"/>
      <c r="D65141" s="111"/>
      <c r="E65141" s="132"/>
      <c r="F65141" s="133"/>
      <c r="G65141" s="117"/>
      <c r="H65141" s="117"/>
    </row>
    <row r="65142" spans="1:8">
      <c r="A65142" s="124"/>
      <c r="B65142" s="125"/>
      <c r="C65142" s="126"/>
      <c r="D65142" s="127"/>
      <c r="E65142" s="128"/>
      <c r="F65142" s="129"/>
      <c r="G65142" s="124"/>
      <c r="H65142" s="124"/>
    </row>
    <row r="65143" spans="1:8">
      <c r="A65143" s="117"/>
      <c r="B65143" s="130"/>
      <c r="C65143" s="131"/>
      <c r="D65143" s="111"/>
      <c r="E65143" s="132"/>
      <c r="F65143" s="133"/>
      <c r="G65143" s="117"/>
      <c r="H65143" s="117"/>
    </row>
    <row r="65144" spans="1:8">
      <c r="A65144" s="124"/>
      <c r="B65144" s="125"/>
      <c r="C65144" s="126"/>
      <c r="D65144" s="127"/>
      <c r="E65144" s="128"/>
      <c r="F65144" s="129"/>
      <c r="G65144" s="124"/>
      <c r="H65144" s="124"/>
    </row>
    <row r="65145" spans="1:8">
      <c r="A65145" s="117"/>
      <c r="B65145" s="130"/>
      <c r="C65145" s="131"/>
      <c r="D65145" s="111"/>
      <c r="E65145" s="132"/>
      <c r="F65145" s="133"/>
      <c r="G65145" s="117"/>
      <c r="H65145" s="117"/>
    </row>
    <row r="65146" spans="1:8">
      <c r="A65146" s="124"/>
      <c r="B65146" s="125"/>
      <c r="C65146" s="126"/>
      <c r="D65146" s="127"/>
      <c r="E65146" s="128"/>
      <c r="F65146" s="129"/>
      <c r="G65146" s="124"/>
      <c r="H65146" s="124"/>
    </row>
    <row r="65147" spans="1:8">
      <c r="A65147" s="117"/>
      <c r="B65147" s="130"/>
      <c r="C65147" s="131"/>
      <c r="D65147" s="111"/>
      <c r="E65147" s="132"/>
      <c r="F65147" s="133"/>
      <c r="G65147" s="117"/>
      <c r="H65147" s="117"/>
    </row>
    <row r="65148" spans="1:8">
      <c r="A65148" s="124"/>
      <c r="B65148" s="125"/>
      <c r="C65148" s="126"/>
      <c r="D65148" s="127"/>
      <c r="E65148" s="128"/>
      <c r="F65148" s="129"/>
      <c r="G65148" s="124"/>
      <c r="H65148" s="124"/>
    </row>
    <row r="65149" spans="1:8">
      <c r="A65149" s="117"/>
      <c r="B65149" s="130"/>
      <c r="C65149" s="131"/>
      <c r="D65149" s="111"/>
      <c r="E65149" s="132"/>
      <c r="F65149" s="133"/>
      <c r="G65149" s="117"/>
      <c r="H65149" s="117"/>
    </row>
    <row r="65150" spans="1:8">
      <c r="A65150" s="124"/>
      <c r="B65150" s="125"/>
      <c r="C65150" s="126"/>
      <c r="D65150" s="127"/>
      <c r="E65150" s="128"/>
      <c r="F65150" s="129"/>
      <c r="G65150" s="124"/>
      <c r="H65150" s="124"/>
    </row>
    <row r="65151" spans="1:8">
      <c r="A65151" s="117"/>
      <c r="B65151" s="130"/>
      <c r="C65151" s="131"/>
      <c r="D65151" s="111"/>
      <c r="E65151" s="132"/>
      <c r="F65151" s="133"/>
      <c r="G65151" s="117"/>
      <c r="H65151" s="117"/>
    </row>
    <row r="65152" spans="1:8">
      <c r="A65152" s="124"/>
      <c r="B65152" s="125"/>
      <c r="C65152" s="126"/>
      <c r="D65152" s="127"/>
      <c r="E65152" s="128"/>
      <c r="F65152" s="129"/>
      <c r="G65152" s="124"/>
      <c r="H65152" s="124"/>
    </row>
    <row r="65153" spans="1:8">
      <c r="A65153" s="117"/>
      <c r="B65153" s="130"/>
      <c r="C65153" s="131"/>
      <c r="D65153" s="111"/>
      <c r="E65153" s="132"/>
      <c r="F65153" s="133"/>
      <c r="G65153" s="117"/>
      <c r="H65153" s="117"/>
    </row>
    <row r="65154" spans="1:8">
      <c r="A65154" s="124"/>
      <c r="B65154" s="125"/>
      <c r="C65154" s="126"/>
      <c r="D65154" s="127"/>
      <c r="E65154" s="128"/>
      <c r="F65154" s="129"/>
      <c r="G65154" s="124"/>
      <c r="H65154" s="124"/>
    </row>
    <row r="65155" spans="1:8">
      <c r="A65155" s="117"/>
      <c r="B65155" s="130"/>
      <c r="C65155" s="131"/>
      <c r="D65155" s="111"/>
      <c r="E65155" s="132"/>
      <c r="F65155" s="133"/>
      <c r="G65155" s="117"/>
      <c r="H65155" s="117"/>
    </row>
    <row r="65156" spans="1:8">
      <c r="A65156" s="124"/>
      <c r="B65156" s="125"/>
      <c r="C65156" s="126"/>
      <c r="D65156" s="127"/>
      <c r="E65156" s="128"/>
      <c r="F65156" s="129"/>
      <c r="G65156" s="124"/>
      <c r="H65156" s="124"/>
    </row>
    <row r="65157" spans="1:8">
      <c r="A65157" s="117"/>
      <c r="B65157" s="130"/>
      <c r="C65157" s="131"/>
      <c r="D65157" s="111"/>
      <c r="E65157" s="132"/>
      <c r="F65157" s="133"/>
      <c r="G65157" s="117"/>
      <c r="H65157" s="117"/>
    </row>
    <row r="65158" spans="1:8">
      <c r="A65158" s="124"/>
      <c r="B65158" s="125"/>
      <c r="C65158" s="126"/>
      <c r="D65158" s="127"/>
      <c r="E65158" s="128"/>
      <c r="F65158" s="129"/>
      <c r="G65158" s="124"/>
      <c r="H65158" s="124"/>
    </row>
    <row r="65159" spans="1:8">
      <c r="A65159" s="117"/>
      <c r="B65159" s="130"/>
      <c r="C65159" s="131"/>
      <c r="D65159" s="111"/>
      <c r="E65159" s="132"/>
      <c r="F65159" s="133"/>
      <c r="G65159" s="117"/>
      <c r="H65159" s="117"/>
    </row>
    <row r="65160" spans="1:8">
      <c r="A65160" s="124"/>
      <c r="B65160" s="125"/>
      <c r="C65160" s="126"/>
      <c r="D65160" s="127"/>
      <c r="E65160" s="128"/>
      <c r="F65160" s="129"/>
      <c r="G65160" s="124"/>
      <c r="H65160" s="124"/>
    </row>
    <row r="65161" spans="1:8">
      <c r="A65161" s="117"/>
      <c r="B65161" s="130"/>
      <c r="C65161" s="131"/>
      <c r="D65161" s="111"/>
      <c r="E65161" s="132"/>
      <c r="F65161" s="133"/>
      <c r="G65161" s="117"/>
      <c r="H65161" s="117"/>
    </row>
    <row r="65162" spans="1:8">
      <c r="A65162" s="124"/>
      <c r="B65162" s="125"/>
      <c r="C65162" s="126"/>
      <c r="D65162" s="127"/>
      <c r="E65162" s="128"/>
      <c r="F65162" s="129"/>
      <c r="G65162" s="124"/>
      <c r="H65162" s="124"/>
    </row>
    <row r="65163" spans="1:8">
      <c r="A65163" s="117"/>
      <c r="B65163" s="130"/>
      <c r="C65163" s="131"/>
      <c r="D65163" s="111"/>
      <c r="E65163" s="132"/>
      <c r="F65163" s="133"/>
      <c r="G65163" s="117"/>
      <c r="H65163" s="117"/>
    </row>
    <row r="65164" spans="1:8">
      <c r="A65164" s="124"/>
      <c r="B65164" s="125"/>
      <c r="C65164" s="126"/>
      <c r="D65164" s="127"/>
      <c r="E65164" s="128"/>
      <c r="F65164" s="129"/>
      <c r="G65164" s="124"/>
      <c r="H65164" s="124"/>
    </row>
    <row r="65165" spans="1:8">
      <c r="A65165" s="117"/>
      <c r="B65165" s="130"/>
      <c r="C65165" s="131"/>
      <c r="D65165" s="111"/>
      <c r="E65165" s="132"/>
      <c r="F65165" s="133"/>
      <c r="G65165" s="117"/>
      <c r="H65165" s="117"/>
    </row>
    <row r="65166" spans="1:8">
      <c r="A65166" s="124"/>
      <c r="B65166" s="125"/>
      <c r="C65166" s="126"/>
      <c r="D65166" s="127"/>
      <c r="E65166" s="128"/>
      <c r="F65166" s="129"/>
      <c r="G65166" s="124"/>
      <c r="H65166" s="124"/>
    </row>
    <row r="65167" spans="1:8">
      <c r="A65167" s="117"/>
      <c r="B65167" s="130"/>
      <c r="C65167" s="131"/>
      <c r="D65167" s="111"/>
      <c r="E65167" s="132"/>
      <c r="F65167" s="133"/>
      <c r="G65167" s="117"/>
      <c r="H65167" s="117"/>
    </row>
    <row r="65168" spans="1:8">
      <c r="A65168" s="124"/>
      <c r="B65168" s="125"/>
      <c r="C65168" s="126"/>
      <c r="D65168" s="127"/>
      <c r="E65168" s="128"/>
      <c r="F65168" s="129"/>
      <c r="G65168" s="124"/>
      <c r="H65168" s="124"/>
    </row>
    <row r="65169" spans="1:8">
      <c r="A65169" s="117"/>
      <c r="B65169" s="130"/>
      <c r="C65169" s="131"/>
      <c r="D65169" s="111"/>
      <c r="E65169" s="132"/>
      <c r="F65169" s="133"/>
      <c r="G65169" s="117"/>
      <c r="H65169" s="117"/>
    </row>
    <row r="65170" spans="1:8">
      <c r="A65170" s="124"/>
      <c r="B65170" s="125"/>
      <c r="C65170" s="126"/>
      <c r="D65170" s="127"/>
      <c r="E65170" s="128"/>
      <c r="F65170" s="129"/>
      <c r="G65170" s="124"/>
      <c r="H65170" s="124"/>
    </row>
    <row r="65171" spans="1:8">
      <c r="A65171" s="117"/>
      <c r="B65171" s="130"/>
      <c r="C65171" s="131"/>
      <c r="D65171" s="111"/>
      <c r="E65171" s="132"/>
      <c r="F65171" s="133"/>
      <c r="G65171" s="117"/>
      <c r="H65171" s="117"/>
    </row>
    <row r="65172" spans="1:8">
      <c r="A65172" s="124"/>
      <c r="B65172" s="125"/>
      <c r="C65172" s="126"/>
      <c r="D65172" s="127"/>
      <c r="E65172" s="128"/>
      <c r="F65172" s="129"/>
      <c r="G65172" s="124"/>
      <c r="H65172" s="124"/>
    </row>
    <row r="65173" spans="1:8">
      <c r="A65173" s="117"/>
      <c r="B65173" s="130"/>
      <c r="C65173" s="131"/>
      <c r="D65173" s="111"/>
      <c r="E65173" s="132"/>
      <c r="F65173" s="133"/>
      <c r="G65173" s="117"/>
      <c r="H65173" s="117"/>
    </row>
    <row r="65174" spans="1:8">
      <c r="A65174" s="124"/>
      <c r="B65174" s="125"/>
      <c r="C65174" s="126"/>
      <c r="D65174" s="127"/>
      <c r="E65174" s="128"/>
      <c r="F65174" s="129"/>
      <c r="G65174" s="124"/>
      <c r="H65174" s="124"/>
    </row>
    <row r="65175" spans="1:8">
      <c r="A65175" s="117"/>
      <c r="B65175" s="130"/>
      <c r="C65175" s="131"/>
      <c r="D65175" s="111"/>
      <c r="E65175" s="132"/>
      <c r="F65175" s="133"/>
      <c r="G65175" s="117"/>
      <c r="H65175" s="117"/>
    </row>
    <row r="65176" spans="1:8">
      <c r="A65176" s="124"/>
      <c r="B65176" s="125"/>
      <c r="C65176" s="126"/>
      <c r="D65176" s="127"/>
      <c r="E65176" s="128"/>
      <c r="F65176" s="129"/>
      <c r="G65176" s="124"/>
      <c r="H65176" s="124"/>
    </row>
    <row r="65177" spans="1:8">
      <c r="A65177" s="117"/>
      <c r="B65177" s="130"/>
      <c r="C65177" s="131"/>
      <c r="D65177" s="111"/>
      <c r="E65177" s="132"/>
      <c r="F65177" s="133"/>
      <c r="G65177" s="117"/>
      <c r="H65177" s="117"/>
    </row>
    <row r="65178" spans="1:8">
      <c r="A65178" s="124"/>
      <c r="B65178" s="125"/>
      <c r="C65178" s="126"/>
      <c r="D65178" s="127"/>
      <c r="E65178" s="128"/>
      <c r="F65178" s="129"/>
      <c r="G65178" s="124"/>
      <c r="H65178" s="124"/>
    </row>
    <row r="65179" spans="1:8">
      <c r="A65179" s="117"/>
      <c r="B65179" s="130"/>
      <c r="C65179" s="131"/>
      <c r="D65179" s="111"/>
      <c r="E65179" s="132"/>
      <c r="F65179" s="133"/>
      <c r="G65179" s="117"/>
      <c r="H65179" s="117"/>
    </row>
    <row r="65180" spans="1:8">
      <c r="A65180" s="124"/>
      <c r="B65180" s="125"/>
      <c r="C65180" s="126"/>
      <c r="D65180" s="127"/>
      <c r="E65180" s="128"/>
      <c r="F65180" s="129"/>
      <c r="G65180" s="124"/>
      <c r="H65180" s="124"/>
    </row>
    <row r="65181" spans="1:8">
      <c r="A65181" s="117"/>
      <c r="B65181" s="130"/>
      <c r="C65181" s="131"/>
      <c r="D65181" s="111"/>
      <c r="E65181" s="132"/>
      <c r="F65181" s="133"/>
      <c r="G65181" s="117"/>
      <c r="H65181" s="117"/>
    </row>
    <row r="65182" spans="1:8">
      <c r="A65182" s="124"/>
      <c r="B65182" s="125"/>
      <c r="C65182" s="126"/>
      <c r="D65182" s="127"/>
      <c r="E65182" s="128"/>
      <c r="F65182" s="129"/>
      <c r="G65182" s="124"/>
      <c r="H65182" s="124"/>
    </row>
    <row r="65183" spans="1:8">
      <c r="A65183" s="117"/>
      <c r="B65183" s="130"/>
      <c r="C65183" s="131"/>
      <c r="D65183" s="111"/>
      <c r="E65183" s="132"/>
      <c r="F65183" s="133"/>
      <c r="G65183" s="117"/>
      <c r="H65183" s="117"/>
    </row>
    <row r="65184" spans="1:8">
      <c r="A65184" s="124"/>
      <c r="B65184" s="125"/>
      <c r="C65184" s="126"/>
      <c r="D65184" s="127"/>
      <c r="E65184" s="128"/>
      <c r="F65184" s="129"/>
      <c r="G65184" s="124"/>
      <c r="H65184" s="124"/>
    </row>
    <row r="65185" spans="1:8">
      <c r="A65185" s="117"/>
      <c r="B65185" s="130"/>
      <c r="C65185" s="131"/>
      <c r="D65185" s="111"/>
      <c r="E65185" s="132"/>
      <c r="F65185" s="133"/>
      <c r="G65185" s="117"/>
      <c r="H65185" s="117"/>
    </row>
    <row r="65186" spans="1:8">
      <c r="A65186" s="124"/>
      <c r="B65186" s="125"/>
      <c r="C65186" s="126"/>
      <c r="D65186" s="127"/>
      <c r="E65186" s="128"/>
      <c r="F65186" s="129"/>
      <c r="G65186" s="124"/>
      <c r="H65186" s="124"/>
    </row>
    <row r="65187" spans="1:8">
      <c r="A65187" s="117"/>
      <c r="B65187" s="130"/>
      <c r="C65187" s="131"/>
      <c r="D65187" s="111"/>
      <c r="E65187" s="132"/>
      <c r="F65187" s="133"/>
      <c r="G65187" s="117"/>
      <c r="H65187" s="117"/>
    </row>
    <row r="65188" spans="1:8">
      <c r="A65188" s="124"/>
      <c r="B65188" s="125"/>
      <c r="C65188" s="126"/>
      <c r="D65188" s="127"/>
      <c r="E65188" s="128"/>
      <c r="F65188" s="129"/>
      <c r="G65188" s="124"/>
      <c r="H65188" s="124"/>
    </row>
    <row r="65189" spans="1:8">
      <c r="A65189" s="117"/>
      <c r="B65189" s="130"/>
      <c r="C65189" s="131"/>
      <c r="D65189" s="111"/>
      <c r="E65189" s="132"/>
      <c r="F65189" s="133"/>
      <c r="G65189" s="117"/>
      <c r="H65189" s="117"/>
    </row>
    <row r="65190" spans="1:8">
      <c r="A65190" s="124"/>
      <c r="B65190" s="125"/>
      <c r="C65190" s="126"/>
      <c r="D65190" s="127"/>
      <c r="E65190" s="128"/>
      <c r="F65190" s="129"/>
      <c r="G65190" s="124"/>
      <c r="H65190" s="124"/>
    </row>
    <row r="65191" spans="1:8">
      <c r="A65191" s="117"/>
      <c r="B65191" s="130"/>
      <c r="C65191" s="131"/>
      <c r="D65191" s="111"/>
      <c r="E65191" s="132"/>
      <c r="F65191" s="133"/>
      <c r="G65191" s="117"/>
      <c r="H65191" s="117"/>
    </row>
    <row r="65192" spans="1:8">
      <c r="A65192" s="124"/>
      <c r="B65192" s="125"/>
      <c r="C65192" s="126"/>
      <c r="D65192" s="127"/>
      <c r="E65192" s="128"/>
      <c r="F65192" s="129"/>
      <c r="G65192" s="124"/>
      <c r="H65192" s="124"/>
    </row>
    <row r="65193" spans="1:8">
      <c r="A65193" s="117"/>
      <c r="B65193" s="130"/>
      <c r="C65193" s="131"/>
      <c r="D65193" s="111"/>
      <c r="E65193" s="132"/>
      <c r="F65193" s="133"/>
      <c r="G65193" s="117"/>
      <c r="H65193" s="117"/>
    </row>
    <row r="65194" spans="1:8">
      <c r="A65194" s="124"/>
      <c r="B65194" s="125"/>
      <c r="C65194" s="126"/>
      <c r="D65194" s="127"/>
      <c r="E65194" s="128"/>
      <c r="F65194" s="129"/>
      <c r="G65194" s="124"/>
      <c r="H65194" s="124"/>
    </row>
    <row r="65195" spans="1:8">
      <c r="A65195" s="117"/>
      <c r="B65195" s="130"/>
      <c r="C65195" s="131"/>
      <c r="D65195" s="111"/>
      <c r="E65195" s="132"/>
      <c r="F65195" s="133"/>
      <c r="G65195" s="117"/>
      <c r="H65195" s="117"/>
    </row>
    <row r="65196" spans="1:8">
      <c r="A65196" s="124"/>
      <c r="B65196" s="125"/>
      <c r="C65196" s="126"/>
      <c r="D65196" s="127"/>
      <c r="E65196" s="128"/>
      <c r="F65196" s="129"/>
      <c r="G65196" s="124"/>
      <c r="H65196" s="124"/>
    </row>
    <row r="65197" spans="1:8">
      <c r="A65197" s="117"/>
      <c r="B65197" s="130"/>
      <c r="C65197" s="131"/>
      <c r="D65197" s="111"/>
      <c r="E65197" s="132"/>
      <c r="F65197" s="133"/>
      <c r="G65197" s="117"/>
      <c r="H65197" s="117"/>
    </row>
    <row r="65198" spans="1:8">
      <c r="A65198" s="124"/>
      <c r="B65198" s="125"/>
      <c r="C65198" s="126"/>
      <c r="D65198" s="127"/>
      <c r="E65198" s="128"/>
      <c r="F65198" s="129"/>
      <c r="G65198" s="124"/>
      <c r="H65198" s="124"/>
    </row>
    <row r="65199" spans="1:8">
      <c r="A65199" s="117"/>
      <c r="B65199" s="130"/>
      <c r="C65199" s="131"/>
      <c r="D65199" s="111"/>
      <c r="E65199" s="132"/>
      <c r="F65199" s="133"/>
      <c r="G65199" s="117"/>
      <c r="H65199" s="117"/>
    </row>
    <row r="65200" spans="1:8">
      <c r="A65200" s="124"/>
      <c r="B65200" s="125"/>
      <c r="C65200" s="126"/>
      <c r="D65200" s="127"/>
      <c r="E65200" s="128"/>
      <c r="F65200" s="129"/>
      <c r="G65200" s="124"/>
      <c r="H65200" s="124"/>
    </row>
    <row r="65201" spans="1:8">
      <c r="A65201" s="117"/>
      <c r="B65201" s="130"/>
      <c r="C65201" s="131"/>
      <c r="D65201" s="111"/>
      <c r="E65201" s="132"/>
      <c r="F65201" s="133"/>
      <c r="G65201" s="117"/>
      <c r="H65201" s="117"/>
    </row>
    <row r="65202" spans="1:8">
      <c r="A65202" s="124"/>
      <c r="B65202" s="125"/>
      <c r="C65202" s="126"/>
      <c r="D65202" s="127"/>
      <c r="E65202" s="128"/>
      <c r="F65202" s="129"/>
      <c r="G65202" s="124"/>
      <c r="H65202" s="124"/>
    </row>
    <row r="65203" spans="1:8">
      <c r="A65203" s="117"/>
      <c r="B65203" s="130"/>
      <c r="C65203" s="131"/>
      <c r="D65203" s="111"/>
      <c r="E65203" s="132"/>
      <c r="F65203" s="133"/>
      <c r="G65203" s="117"/>
      <c r="H65203" s="117"/>
    </row>
    <row r="65204" spans="1:8">
      <c r="A65204" s="124"/>
      <c r="B65204" s="125"/>
      <c r="C65204" s="126"/>
      <c r="D65204" s="127"/>
      <c r="E65204" s="128"/>
      <c r="F65204" s="129"/>
      <c r="G65204" s="124"/>
      <c r="H65204" s="124"/>
    </row>
    <row r="65205" spans="1:8">
      <c r="A65205" s="117"/>
      <c r="B65205" s="130"/>
      <c r="C65205" s="131"/>
      <c r="D65205" s="111"/>
      <c r="E65205" s="132"/>
      <c r="F65205" s="133"/>
      <c r="G65205" s="117"/>
      <c r="H65205" s="117"/>
    </row>
    <row r="65206" spans="1:8">
      <c r="A65206" s="124"/>
      <c r="B65206" s="125"/>
      <c r="C65206" s="126"/>
      <c r="D65206" s="127"/>
      <c r="E65206" s="128"/>
      <c r="F65206" s="129"/>
      <c r="G65206" s="124"/>
      <c r="H65206" s="124"/>
    </row>
    <row r="65207" spans="1:8">
      <c r="A65207" s="117"/>
      <c r="B65207" s="130"/>
      <c r="C65207" s="131"/>
      <c r="D65207" s="111"/>
      <c r="E65207" s="132"/>
      <c r="F65207" s="133"/>
      <c r="G65207" s="117"/>
      <c r="H65207" s="117"/>
    </row>
    <row r="65208" spans="1:8">
      <c r="A65208" s="124"/>
      <c r="B65208" s="125"/>
      <c r="C65208" s="126"/>
      <c r="D65208" s="127"/>
      <c r="E65208" s="128"/>
      <c r="F65208" s="129"/>
      <c r="G65208" s="124"/>
      <c r="H65208" s="124"/>
    </row>
    <row r="65209" spans="1:8">
      <c r="A65209" s="117"/>
      <c r="B65209" s="130"/>
      <c r="C65209" s="131"/>
      <c r="D65209" s="111"/>
      <c r="E65209" s="132"/>
      <c r="F65209" s="133"/>
      <c r="G65209" s="117"/>
      <c r="H65209" s="117"/>
    </row>
    <row r="65210" spans="1:8">
      <c r="A65210" s="124"/>
      <c r="B65210" s="125"/>
      <c r="C65210" s="126"/>
      <c r="D65210" s="127"/>
      <c r="E65210" s="128"/>
      <c r="F65210" s="129"/>
      <c r="G65210" s="124"/>
      <c r="H65210" s="124"/>
    </row>
    <row r="65211" spans="1:8">
      <c r="A65211" s="117"/>
      <c r="B65211" s="130"/>
      <c r="C65211" s="131"/>
      <c r="D65211" s="111"/>
      <c r="E65211" s="132"/>
      <c r="F65211" s="133"/>
      <c r="G65211" s="117"/>
      <c r="H65211" s="117"/>
    </row>
    <row r="65212" spans="1:8">
      <c r="A65212" s="124"/>
      <c r="B65212" s="125"/>
      <c r="C65212" s="126"/>
      <c r="D65212" s="127"/>
      <c r="E65212" s="128"/>
      <c r="F65212" s="129"/>
      <c r="G65212" s="124"/>
      <c r="H65212" s="124"/>
    </row>
    <row r="65213" spans="1:8">
      <c r="A65213" s="117"/>
      <c r="B65213" s="130"/>
      <c r="C65213" s="131"/>
      <c r="D65213" s="111"/>
      <c r="E65213" s="132"/>
      <c r="F65213" s="133"/>
      <c r="G65213" s="117"/>
      <c r="H65213" s="117"/>
    </row>
    <row r="65214" spans="1:8">
      <c r="A65214" s="124"/>
      <c r="B65214" s="125"/>
      <c r="C65214" s="126"/>
      <c r="D65214" s="127"/>
      <c r="E65214" s="128"/>
      <c r="F65214" s="129"/>
      <c r="G65214" s="124"/>
      <c r="H65214" s="124"/>
    </row>
    <row r="65215" spans="1:8">
      <c r="A65215" s="117"/>
      <c r="B65215" s="130"/>
      <c r="C65215" s="131"/>
      <c r="D65215" s="111"/>
      <c r="E65215" s="132"/>
      <c r="F65215" s="133"/>
      <c r="G65215" s="117"/>
      <c r="H65215" s="117"/>
    </row>
    <row r="65216" spans="1:8">
      <c r="A65216" s="124"/>
      <c r="B65216" s="125"/>
      <c r="C65216" s="126"/>
      <c r="D65216" s="127"/>
      <c r="E65216" s="128"/>
      <c r="F65216" s="129"/>
      <c r="G65216" s="124"/>
      <c r="H65216" s="124"/>
    </row>
    <row r="65217" spans="1:8">
      <c r="A65217" s="117"/>
      <c r="B65217" s="130"/>
      <c r="C65217" s="131"/>
      <c r="D65217" s="111"/>
      <c r="E65217" s="132"/>
      <c r="F65217" s="133"/>
      <c r="G65217" s="117"/>
      <c r="H65217" s="117"/>
    </row>
    <row r="65218" spans="1:8">
      <c r="A65218" s="124"/>
      <c r="B65218" s="125"/>
      <c r="C65218" s="126"/>
      <c r="D65218" s="127"/>
      <c r="E65218" s="128"/>
      <c r="F65218" s="129"/>
      <c r="G65218" s="124"/>
      <c r="H65218" s="124"/>
    </row>
    <row r="65219" spans="1:8">
      <c r="A65219" s="117"/>
      <c r="B65219" s="130"/>
      <c r="C65219" s="131"/>
      <c r="D65219" s="111"/>
      <c r="E65219" s="132"/>
      <c r="F65219" s="133"/>
      <c r="G65219" s="117"/>
      <c r="H65219" s="117"/>
    </row>
    <row r="65220" spans="1:8">
      <c r="A65220" s="124"/>
      <c r="B65220" s="125"/>
      <c r="C65220" s="126"/>
      <c r="D65220" s="127"/>
      <c r="E65220" s="128"/>
      <c r="F65220" s="129"/>
      <c r="G65220" s="124"/>
      <c r="H65220" s="124"/>
    </row>
    <row r="65221" spans="1:8">
      <c r="A65221" s="117"/>
      <c r="B65221" s="130"/>
      <c r="C65221" s="131"/>
      <c r="D65221" s="111"/>
      <c r="E65221" s="132"/>
      <c r="F65221" s="133"/>
      <c r="G65221" s="117"/>
      <c r="H65221" s="117"/>
    </row>
    <row r="65222" spans="1:8">
      <c r="A65222" s="124"/>
      <c r="B65222" s="125"/>
      <c r="C65222" s="126"/>
      <c r="D65222" s="127"/>
      <c r="E65222" s="128"/>
      <c r="F65222" s="129"/>
      <c r="G65222" s="124"/>
      <c r="H65222" s="124"/>
    </row>
    <row r="65223" spans="1:8">
      <c r="A65223" s="117"/>
      <c r="B65223" s="130"/>
      <c r="C65223" s="131"/>
      <c r="D65223" s="111"/>
      <c r="E65223" s="132"/>
      <c r="F65223" s="133"/>
      <c r="G65223" s="117"/>
      <c r="H65223" s="117"/>
    </row>
    <row r="65224" spans="1:8">
      <c r="A65224" s="124"/>
      <c r="B65224" s="125"/>
      <c r="C65224" s="126"/>
      <c r="D65224" s="127"/>
      <c r="E65224" s="128"/>
      <c r="F65224" s="129"/>
      <c r="G65224" s="124"/>
      <c r="H65224" s="124"/>
    </row>
    <row r="65225" spans="1:8">
      <c r="A65225" s="117"/>
      <c r="B65225" s="130"/>
      <c r="C65225" s="131"/>
      <c r="D65225" s="111"/>
      <c r="E65225" s="132"/>
      <c r="F65225" s="133"/>
      <c r="G65225" s="117"/>
      <c r="H65225" s="117"/>
    </row>
    <row r="65226" spans="1:8">
      <c r="A65226" s="124"/>
      <c r="B65226" s="125"/>
      <c r="C65226" s="126"/>
      <c r="D65226" s="127"/>
      <c r="E65226" s="128"/>
      <c r="F65226" s="129"/>
      <c r="G65226" s="124"/>
      <c r="H65226" s="124"/>
    </row>
    <row r="65227" spans="1:8">
      <c r="A65227" s="117"/>
      <c r="B65227" s="130"/>
      <c r="C65227" s="131"/>
      <c r="D65227" s="111"/>
      <c r="E65227" s="132"/>
      <c r="F65227" s="133"/>
      <c r="G65227" s="117"/>
      <c r="H65227" s="117"/>
    </row>
    <row r="65228" spans="1:8">
      <c r="A65228" s="124"/>
      <c r="B65228" s="125"/>
      <c r="C65228" s="126"/>
      <c r="D65228" s="127"/>
      <c r="E65228" s="128"/>
      <c r="F65228" s="129"/>
      <c r="G65228" s="124"/>
      <c r="H65228" s="124"/>
    </row>
    <row r="65229" spans="1:8">
      <c r="A65229" s="117"/>
      <c r="B65229" s="130"/>
      <c r="C65229" s="131"/>
      <c r="D65229" s="111"/>
      <c r="E65229" s="132"/>
      <c r="F65229" s="133"/>
      <c r="G65229" s="117"/>
      <c r="H65229" s="117"/>
    </row>
    <row r="65230" spans="1:8">
      <c r="A65230" s="124"/>
      <c r="B65230" s="125"/>
      <c r="C65230" s="126"/>
      <c r="D65230" s="127"/>
      <c r="E65230" s="128"/>
      <c r="F65230" s="129"/>
      <c r="G65230" s="124"/>
      <c r="H65230" s="124"/>
    </row>
    <row r="65231" spans="1:8">
      <c r="A65231" s="117"/>
      <c r="B65231" s="130"/>
      <c r="C65231" s="131"/>
      <c r="D65231" s="111"/>
      <c r="E65231" s="132"/>
      <c r="F65231" s="133"/>
      <c r="G65231" s="117"/>
      <c r="H65231" s="117"/>
    </row>
    <row r="65232" spans="1:8">
      <c r="A65232" s="124"/>
      <c r="B65232" s="125"/>
      <c r="C65232" s="126"/>
      <c r="D65232" s="127"/>
      <c r="E65232" s="128"/>
      <c r="F65232" s="129"/>
      <c r="G65232" s="124"/>
      <c r="H65232" s="124"/>
    </row>
    <row r="65233" spans="1:8">
      <c r="A65233" s="117"/>
      <c r="B65233" s="130"/>
      <c r="C65233" s="131"/>
      <c r="D65233" s="111"/>
      <c r="E65233" s="132"/>
      <c r="F65233" s="133"/>
      <c r="G65233" s="117"/>
      <c r="H65233" s="117"/>
    </row>
    <row r="65234" spans="1:8">
      <c r="A65234" s="124"/>
      <c r="B65234" s="125"/>
      <c r="C65234" s="126"/>
      <c r="D65234" s="127"/>
      <c r="E65234" s="128"/>
      <c r="F65234" s="129"/>
      <c r="G65234" s="124"/>
      <c r="H65234" s="124"/>
    </row>
    <row r="65235" spans="1:8">
      <c r="A65235" s="117"/>
      <c r="B65235" s="130"/>
      <c r="C65235" s="131"/>
      <c r="D65235" s="111"/>
      <c r="E65235" s="132"/>
      <c r="F65235" s="133"/>
      <c r="G65235" s="117"/>
      <c r="H65235" s="117"/>
    </row>
    <row r="65236" spans="1:8">
      <c r="A65236" s="124"/>
      <c r="B65236" s="125"/>
      <c r="C65236" s="126"/>
      <c r="D65236" s="127"/>
      <c r="E65236" s="128"/>
      <c r="F65236" s="129"/>
      <c r="G65236" s="124"/>
      <c r="H65236" s="124"/>
    </row>
    <row r="65237" spans="1:8">
      <c r="A65237" s="117"/>
      <c r="B65237" s="130"/>
      <c r="C65237" s="131"/>
      <c r="D65237" s="111"/>
      <c r="E65237" s="132"/>
      <c r="F65237" s="133"/>
      <c r="G65237" s="117"/>
      <c r="H65237" s="117"/>
    </row>
    <row r="65238" spans="1:8">
      <c r="A65238" s="124"/>
      <c r="B65238" s="125"/>
      <c r="C65238" s="126"/>
      <c r="D65238" s="127"/>
      <c r="E65238" s="128"/>
      <c r="F65238" s="129"/>
      <c r="G65238" s="124"/>
      <c r="H65238" s="124"/>
    </row>
    <row r="65239" spans="1:8">
      <c r="A65239" s="117"/>
      <c r="B65239" s="130"/>
      <c r="C65239" s="131"/>
      <c r="D65239" s="111"/>
      <c r="E65239" s="132"/>
      <c r="F65239" s="133"/>
      <c r="G65239" s="117"/>
      <c r="H65239" s="117"/>
    </row>
    <row r="65240" spans="1:8">
      <c r="A65240" s="124"/>
      <c r="B65240" s="125"/>
      <c r="C65240" s="126"/>
      <c r="D65240" s="127"/>
      <c r="E65240" s="128"/>
      <c r="F65240" s="129"/>
      <c r="G65240" s="124"/>
      <c r="H65240" s="124"/>
    </row>
    <row r="65241" spans="1:8">
      <c r="A65241" s="117"/>
      <c r="B65241" s="130"/>
      <c r="C65241" s="131"/>
      <c r="D65241" s="111"/>
      <c r="E65241" s="132"/>
      <c r="F65241" s="133"/>
      <c r="G65241" s="117"/>
      <c r="H65241" s="117"/>
    </row>
    <row r="65242" spans="1:8">
      <c r="A65242" s="124"/>
      <c r="B65242" s="125"/>
      <c r="C65242" s="126"/>
      <c r="D65242" s="127"/>
      <c r="E65242" s="128"/>
      <c r="F65242" s="129"/>
      <c r="G65242" s="124"/>
      <c r="H65242" s="124"/>
    </row>
    <row r="65243" spans="1:8">
      <c r="A65243" s="117"/>
      <c r="B65243" s="130"/>
      <c r="C65243" s="131"/>
      <c r="D65243" s="111"/>
      <c r="E65243" s="132"/>
      <c r="F65243" s="133"/>
      <c r="G65243" s="117"/>
      <c r="H65243" s="117"/>
    </row>
    <row r="65244" spans="1:8">
      <c r="A65244" s="124"/>
      <c r="B65244" s="125"/>
      <c r="C65244" s="126"/>
      <c r="D65244" s="127"/>
      <c r="E65244" s="128"/>
      <c r="F65244" s="129"/>
      <c r="G65244" s="124"/>
      <c r="H65244" s="124"/>
    </row>
    <row r="65245" spans="1:8">
      <c r="A65245" s="117"/>
      <c r="B65245" s="130"/>
      <c r="C65245" s="131"/>
      <c r="D65245" s="111"/>
      <c r="E65245" s="132"/>
      <c r="F65245" s="133"/>
      <c r="G65245" s="117"/>
      <c r="H65245" s="117"/>
    </row>
    <row r="65246" spans="1:8">
      <c r="A65246" s="124"/>
      <c r="B65246" s="125"/>
      <c r="C65246" s="126"/>
      <c r="D65246" s="127"/>
      <c r="E65246" s="128"/>
      <c r="F65246" s="129"/>
      <c r="G65246" s="124"/>
      <c r="H65246" s="124"/>
    </row>
    <row r="65247" spans="1:8">
      <c r="A65247" s="117"/>
      <c r="B65247" s="130"/>
      <c r="C65247" s="131"/>
      <c r="D65247" s="111"/>
      <c r="E65247" s="132"/>
      <c r="F65247" s="133"/>
      <c r="G65247" s="117"/>
      <c r="H65247" s="117"/>
    </row>
    <row r="65248" spans="1:8">
      <c r="A65248" s="124"/>
      <c r="B65248" s="125"/>
      <c r="C65248" s="126"/>
      <c r="D65248" s="127"/>
      <c r="E65248" s="128"/>
      <c r="F65248" s="129"/>
      <c r="G65248" s="124"/>
      <c r="H65248" s="124"/>
    </row>
    <row r="65249" spans="1:8">
      <c r="A65249" s="117"/>
      <c r="B65249" s="130"/>
      <c r="C65249" s="131"/>
      <c r="D65249" s="111"/>
      <c r="E65249" s="132"/>
      <c r="F65249" s="133"/>
      <c r="G65249" s="117"/>
      <c r="H65249" s="117"/>
    </row>
    <row r="65250" spans="1:8">
      <c r="A65250" s="124"/>
      <c r="B65250" s="125"/>
      <c r="C65250" s="126"/>
      <c r="D65250" s="127"/>
      <c r="E65250" s="128"/>
      <c r="F65250" s="129"/>
      <c r="G65250" s="124"/>
      <c r="H65250" s="124"/>
    </row>
    <row r="65251" spans="1:8">
      <c r="A65251" s="117"/>
      <c r="B65251" s="130"/>
      <c r="C65251" s="131"/>
      <c r="D65251" s="111"/>
      <c r="E65251" s="132"/>
      <c r="F65251" s="133"/>
      <c r="G65251" s="117"/>
      <c r="H65251" s="117"/>
    </row>
    <row r="65252" spans="1:8">
      <c r="A65252" s="124"/>
      <c r="B65252" s="125"/>
      <c r="C65252" s="126"/>
      <c r="D65252" s="127"/>
      <c r="E65252" s="128"/>
      <c r="F65252" s="129"/>
      <c r="G65252" s="124"/>
      <c r="H65252" s="124"/>
    </row>
    <row r="65253" spans="1:8">
      <c r="A65253" s="117"/>
      <c r="B65253" s="130"/>
      <c r="C65253" s="131"/>
      <c r="D65253" s="111"/>
      <c r="E65253" s="132"/>
      <c r="F65253" s="133"/>
      <c r="G65253" s="117"/>
      <c r="H65253" s="117"/>
    </row>
    <row r="65254" spans="1:8">
      <c r="A65254" s="124"/>
      <c r="B65254" s="125"/>
      <c r="C65254" s="126"/>
      <c r="D65254" s="127"/>
      <c r="E65254" s="128"/>
      <c r="F65254" s="129"/>
      <c r="G65254" s="124"/>
      <c r="H65254" s="124"/>
    </row>
    <row r="65255" spans="1:8">
      <c r="A65255" s="117"/>
      <c r="B65255" s="130"/>
      <c r="C65255" s="131"/>
      <c r="D65255" s="111"/>
      <c r="E65255" s="132"/>
      <c r="F65255" s="133"/>
      <c r="G65255" s="117"/>
      <c r="H65255" s="117"/>
    </row>
    <row r="65256" spans="1:8">
      <c r="A65256" s="124"/>
      <c r="B65256" s="125"/>
      <c r="C65256" s="126"/>
      <c r="D65256" s="127"/>
      <c r="E65256" s="128"/>
      <c r="F65256" s="129"/>
      <c r="G65256" s="124"/>
      <c r="H65256" s="124"/>
    </row>
    <row r="65257" spans="1:8">
      <c r="A65257" s="117"/>
      <c r="B65257" s="130"/>
      <c r="C65257" s="131"/>
      <c r="D65257" s="111"/>
      <c r="E65257" s="132"/>
      <c r="F65257" s="133"/>
      <c r="G65257" s="117"/>
      <c r="H65257" s="117"/>
    </row>
    <row r="65258" spans="1:8">
      <c r="A65258" s="124"/>
      <c r="B65258" s="125"/>
      <c r="C65258" s="126"/>
      <c r="D65258" s="127"/>
      <c r="E65258" s="128"/>
      <c r="F65258" s="129"/>
      <c r="G65258" s="124"/>
      <c r="H65258" s="124"/>
    </row>
    <row r="65259" spans="1:8">
      <c r="A65259" s="117"/>
      <c r="B65259" s="130"/>
      <c r="C65259" s="131"/>
      <c r="D65259" s="111"/>
      <c r="E65259" s="132"/>
      <c r="F65259" s="133"/>
      <c r="G65259" s="117"/>
      <c r="H65259" s="117"/>
    </row>
    <row r="65260" spans="1:8">
      <c r="A65260" s="124"/>
      <c r="B65260" s="125"/>
      <c r="C65260" s="126"/>
      <c r="D65260" s="127"/>
      <c r="E65260" s="128"/>
      <c r="F65260" s="129"/>
      <c r="G65260" s="124"/>
      <c r="H65260" s="124"/>
    </row>
    <row r="65261" spans="1:8">
      <c r="A65261" s="117"/>
      <c r="B65261" s="130"/>
      <c r="C65261" s="131"/>
      <c r="D65261" s="111"/>
      <c r="E65261" s="132"/>
      <c r="F65261" s="133"/>
      <c r="G65261" s="117"/>
      <c r="H65261" s="117"/>
    </row>
    <row r="65262" spans="1:8">
      <c r="A65262" s="124"/>
      <c r="B65262" s="125"/>
      <c r="C65262" s="126"/>
      <c r="D65262" s="127"/>
      <c r="E65262" s="128"/>
      <c r="F65262" s="129"/>
      <c r="G65262" s="124"/>
      <c r="H65262" s="124"/>
    </row>
    <row r="65263" spans="1:8">
      <c r="A65263" s="117"/>
      <c r="B65263" s="130"/>
      <c r="C65263" s="131"/>
      <c r="D65263" s="111"/>
      <c r="E65263" s="132"/>
      <c r="F65263" s="133"/>
      <c r="G65263" s="117"/>
      <c r="H65263" s="117"/>
    </row>
    <row r="65264" spans="1:8">
      <c r="A65264" s="124"/>
      <c r="B65264" s="125"/>
      <c r="C65264" s="126"/>
      <c r="D65264" s="127"/>
      <c r="E65264" s="128"/>
      <c r="F65264" s="129"/>
      <c r="G65264" s="124"/>
      <c r="H65264" s="124"/>
    </row>
    <row r="65265" spans="1:8">
      <c r="A65265" s="117"/>
      <c r="B65265" s="130"/>
      <c r="C65265" s="131"/>
      <c r="D65265" s="111"/>
      <c r="E65265" s="132"/>
      <c r="F65265" s="133"/>
      <c r="G65265" s="117"/>
      <c r="H65265" s="117"/>
    </row>
    <row r="65266" spans="1:8">
      <c r="A65266" s="124"/>
      <c r="B65266" s="125"/>
      <c r="C65266" s="126"/>
      <c r="D65266" s="127"/>
      <c r="E65266" s="128"/>
      <c r="F65266" s="129"/>
      <c r="G65266" s="124"/>
      <c r="H65266" s="124"/>
    </row>
    <row r="65267" spans="1:8">
      <c r="A65267" s="117"/>
      <c r="B65267" s="130"/>
      <c r="C65267" s="131"/>
      <c r="D65267" s="111"/>
      <c r="E65267" s="132"/>
      <c r="F65267" s="133"/>
      <c r="G65267" s="117"/>
      <c r="H65267" s="117"/>
    </row>
    <row r="65268" spans="1:8">
      <c r="A65268" s="124"/>
      <c r="B65268" s="125"/>
      <c r="C65268" s="126"/>
      <c r="D65268" s="127"/>
      <c r="E65268" s="128"/>
      <c r="F65268" s="129"/>
      <c r="G65268" s="124"/>
      <c r="H65268" s="124"/>
    </row>
    <row r="65269" spans="1:8">
      <c r="A65269" s="117"/>
      <c r="B65269" s="130"/>
      <c r="C65269" s="131"/>
      <c r="D65269" s="111"/>
      <c r="E65269" s="132"/>
      <c r="F65269" s="133"/>
      <c r="G65269" s="117"/>
      <c r="H65269" s="117"/>
    </row>
    <row r="65270" spans="1:8">
      <c r="A65270" s="124"/>
      <c r="B65270" s="125"/>
      <c r="C65270" s="126"/>
      <c r="D65270" s="127"/>
      <c r="E65270" s="128"/>
      <c r="F65270" s="129"/>
      <c r="G65270" s="124"/>
      <c r="H65270" s="124"/>
    </row>
    <row r="65271" spans="1:8">
      <c r="A65271" s="117"/>
      <c r="B65271" s="130"/>
      <c r="C65271" s="131"/>
      <c r="D65271" s="111"/>
      <c r="E65271" s="132"/>
      <c r="F65271" s="133"/>
      <c r="G65271" s="117"/>
      <c r="H65271" s="117"/>
    </row>
    <row r="65272" spans="1:8">
      <c r="A65272" s="124"/>
      <c r="B65272" s="125"/>
      <c r="C65272" s="126"/>
      <c r="D65272" s="127"/>
      <c r="E65272" s="128"/>
      <c r="F65272" s="129"/>
      <c r="G65272" s="124"/>
      <c r="H65272" s="124"/>
    </row>
    <row r="65273" spans="1:8">
      <c r="A65273" s="117"/>
      <c r="B65273" s="130"/>
      <c r="C65273" s="131"/>
      <c r="D65273" s="111"/>
      <c r="E65273" s="132"/>
      <c r="F65273" s="133"/>
      <c r="G65273" s="117"/>
      <c r="H65273" s="117"/>
    </row>
    <row r="65274" spans="1:8">
      <c r="A65274" s="124"/>
      <c r="B65274" s="125"/>
      <c r="C65274" s="126"/>
      <c r="D65274" s="127"/>
      <c r="E65274" s="128"/>
      <c r="F65274" s="129"/>
      <c r="G65274" s="124"/>
      <c r="H65274" s="124"/>
    </row>
    <row r="65275" spans="1:8">
      <c r="A65275" s="117"/>
      <c r="B65275" s="130"/>
      <c r="C65275" s="131"/>
      <c r="D65275" s="111"/>
      <c r="E65275" s="132"/>
      <c r="F65275" s="133"/>
      <c r="G65275" s="117"/>
      <c r="H65275" s="117"/>
    </row>
    <row r="65276" spans="1:8">
      <c r="A65276" s="124"/>
      <c r="B65276" s="125"/>
      <c r="C65276" s="126"/>
      <c r="D65276" s="127"/>
      <c r="E65276" s="128"/>
      <c r="F65276" s="129"/>
      <c r="G65276" s="124"/>
      <c r="H65276" s="124"/>
    </row>
    <row r="65277" spans="1:8">
      <c r="A65277" s="117"/>
      <c r="B65277" s="130"/>
      <c r="C65277" s="131"/>
      <c r="D65277" s="111"/>
      <c r="E65277" s="132"/>
      <c r="F65277" s="133"/>
      <c r="G65277" s="117"/>
      <c r="H65277" s="117"/>
    </row>
    <row r="65278" spans="1:8">
      <c r="A65278" s="124"/>
      <c r="B65278" s="125"/>
      <c r="C65278" s="126"/>
      <c r="D65278" s="127"/>
      <c r="E65278" s="128"/>
      <c r="F65278" s="129"/>
      <c r="G65278" s="124"/>
      <c r="H65278" s="124"/>
    </row>
    <row r="65279" spans="1:8">
      <c r="A65279" s="117"/>
      <c r="B65279" s="130"/>
      <c r="C65279" s="131"/>
      <c r="D65279" s="111"/>
      <c r="E65279" s="132"/>
      <c r="F65279" s="133"/>
      <c r="G65279" s="117"/>
      <c r="H65279" s="117"/>
    </row>
    <row r="65280" spans="1:8">
      <c r="A65280" s="124"/>
      <c r="B65280" s="125"/>
      <c r="C65280" s="126"/>
      <c r="D65280" s="127"/>
      <c r="E65280" s="128"/>
      <c r="F65280" s="129"/>
      <c r="G65280" s="124"/>
      <c r="H65280" s="124"/>
    </row>
    <row r="65281" spans="1:8">
      <c r="A65281" s="117"/>
      <c r="B65281" s="130"/>
      <c r="C65281" s="131"/>
      <c r="D65281" s="111"/>
      <c r="E65281" s="132"/>
      <c r="F65281" s="133"/>
      <c r="G65281" s="117"/>
      <c r="H65281" s="117"/>
    </row>
    <row r="65282" spans="1:8">
      <c r="A65282" s="124"/>
      <c r="B65282" s="125"/>
      <c r="C65282" s="126"/>
      <c r="D65282" s="127"/>
      <c r="E65282" s="128"/>
      <c r="F65282" s="129"/>
      <c r="G65282" s="124"/>
      <c r="H65282" s="124"/>
    </row>
    <row r="65283" spans="1:8">
      <c r="A65283" s="117"/>
      <c r="B65283" s="130"/>
      <c r="C65283" s="131"/>
      <c r="D65283" s="111"/>
      <c r="E65283" s="132"/>
      <c r="F65283" s="133"/>
      <c r="G65283" s="117"/>
      <c r="H65283" s="117"/>
    </row>
    <row r="65284" spans="1:8">
      <c r="A65284" s="124"/>
      <c r="B65284" s="125"/>
      <c r="C65284" s="126"/>
      <c r="D65284" s="127"/>
      <c r="E65284" s="128"/>
      <c r="F65284" s="129"/>
      <c r="G65284" s="124"/>
      <c r="H65284" s="124"/>
    </row>
    <row r="65285" spans="1:8">
      <c r="A65285" s="117"/>
      <c r="B65285" s="130"/>
      <c r="C65285" s="131"/>
      <c r="D65285" s="111"/>
      <c r="E65285" s="132"/>
      <c r="F65285" s="133"/>
      <c r="G65285" s="117"/>
      <c r="H65285" s="117"/>
    </row>
    <row r="65286" spans="1:8">
      <c r="A65286" s="124"/>
      <c r="B65286" s="125"/>
      <c r="C65286" s="126"/>
      <c r="D65286" s="127"/>
      <c r="E65286" s="128"/>
      <c r="F65286" s="129"/>
      <c r="G65286" s="124"/>
      <c r="H65286" s="124"/>
    </row>
    <row r="65287" spans="1:8">
      <c r="A65287" s="117"/>
      <c r="B65287" s="130"/>
      <c r="C65287" s="131"/>
      <c r="D65287" s="111"/>
      <c r="E65287" s="132"/>
      <c r="F65287" s="133"/>
      <c r="G65287" s="117"/>
      <c r="H65287" s="117"/>
    </row>
    <row r="65288" spans="1:8">
      <c r="A65288" s="124"/>
      <c r="B65288" s="125"/>
      <c r="C65288" s="126"/>
      <c r="D65288" s="127"/>
      <c r="E65288" s="128"/>
      <c r="F65288" s="129"/>
      <c r="G65288" s="124"/>
      <c r="H65288" s="124"/>
    </row>
    <row r="65289" spans="1:8">
      <c r="A65289" s="117"/>
      <c r="B65289" s="130"/>
      <c r="C65289" s="131"/>
      <c r="D65289" s="111"/>
      <c r="E65289" s="132"/>
      <c r="F65289" s="133"/>
      <c r="G65289" s="117"/>
      <c r="H65289" s="117"/>
    </row>
    <row r="65290" spans="1:8">
      <c r="A65290" s="124"/>
      <c r="B65290" s="125"/>
      <c r="C65290" s="126"/>
      <c r="D65290" s="127"/>
      <c r="E65290" s="128"/>
      <c r="F65290" s="129"/>
      <c r="G65290" s="124"/>
      <c r="H65290" s="124"/>
    </row>
    <row r="65291" spans="1:8">
      <c r="A65291" s="117"/>
      <c r="B65291" s="130"/>
      <c r="C65291" s="131"/>
      <c r="D65291" s="111"/>
      <c r="E65291" s="132"/>
      <c r="F65291" s="133"/>
      <c r="G65291" s="117"/>
      <c r="H65291" s="117"/>
    </row>
    <row r="65292" spans="1:8">
      <c r="A65292" s="124"/>
      <c r="B65292" s="125"/>
      <c r="C65292" s="126"/>
      <c r="D65292" s="127"/>
      <c r="E65292" s="128"/>
      <c r="F65292" s="129"/>
      <c r="G65292" s="124"/>
      <c r="H65292" s="124"/>
    </row>
    <row r="65293" spans="1:8">
      <c r="A65293" s="117"/>
      <c r="B65293" s="130"/>
      <c r="C65293" s="131"/>
      <c r="D65293" s="111"/>
      <c r="E65293" s="132"/>
      <c r="F65293" s="133"/>
      <c r="G65293" s="117"/>
      <c r="H65293" s="117"/>
    </row>
    <row r="65294" spans="1:8">
      <c r="A65294" s="124"/>
      <c r="B65294" s="125"/>
      <c r="C65294" s="126"/>
      <c r="D65294" s="127"/>
      <c r="E65294" s="128"/>
      <c r="F65294" s="129"/>
      <c r="G65294" s="124"/>
      <c r="H65294" s="124"/>
    </row>
    <row r="65295" spans="1:8">
      <c r="A65295" s="117"/>
      <c r="B65295" s="130"/>
      <c r="C65295" s="131"/>
      <c r="D65295" s="111"/>
      <c r="E65295" s="132"/>
      <c r="F65295" s="133"/>
      <c r="G65295" s="117"/>
      <c r="H65295" s="117"/>
    </row>
    <row r="65296" spans="1:8">
      <c r="A65296" s="124"/>
      <c r="B65296" s="125"/>
      <c r="C65296" s="126"/>
      <c r="D65296" s="127"/>
      <c r="E65296" s="128"/>
      <c r="F65296" s="129"/>
      <c r="G65296" s="124"/>
      <c r="H65296" s="124"/>
    </row>
    <row r="65297" spans="1:8">
      <c r="A65297" s="117"/>
      <c r="B65297" s="130"/>
      <c r="C65297" s="131"/>
      <c r="D65297" s="111"/>
      <c r="E65297" s="132"/>
      <c r="F65297" s="133"/>
      <c r="G65297" s="117"/>
      <c r="H65297" s="117"/>
    </row>
    <row r="65298" spans="1:8">
      <c r="A65298" s="124"/>
      <c r="B65298" s="125"/>
      <c r="C65298" s="126"/>
      <c r="D65298" s="127"/>
      <c r="E65298" s="128"/>
      <c r="F65298" s="129"/>
      <c r="G65298" s="124"/>
      <c r="H65298" s="124"/>
    </row>
    <row r="65299" spans="1:8">
      <c r="A65299" s="117"/>
      <c r="B65299" s="130"/>
      <c r="C65299" s="131"/>
      <c r="D65299" s="111"/>
      <c r="E65299" s="132"/>
      <c r="F65299" s="133"/>
      <c r="G65299" s="117"/>
      <c r="H65299" s="117"/>
    </row>
    <row r="65300" spans="1:8">
      <c r="A65300" s="124"/>
      <c r="B65300" s="125"/>
      <c r="C65300" s="126"/>
      <c r="D65300" s="127"/>
      <c r="E65300" s="128"/>
      <c r="F65300" s="129"/>
      <c r="G65300" s="124"/>
      <c r="H65300" s="124"/>
    </row>
    <row r="65301" spans="1:8">
      <c r="A65301" s="117"/>
      <c r="B65301" s="130"/>
      <c r="C65301" s="131"/>
      <c r="D65301" s="111"/>
      <c r="E65301" s="132"/>
      <c r="F65301" s="133"/>
      <c r="G65301" s="117"/>
      <c r="H65301" s="117"/>
    </row>
    <row r="65302" spans="1:8">
      <c r="A65302" s="124"/>
      <c r="B65302" s="125"/>
      <c r="C65302" s="126"/>
      <c r="D65302" s="127"/>
      <c r="E65302" s="128"/>
      <c r="F65302" s="129"/>
      <c r="G65302" s="124"/>
      <c r="H65302" s="124"/>
    </row>
    <row r="65303" spans="1:8">
      <c r="A65303" s="117"/>
      <c r="B65303" s="130"/>
      <c r="C65303" s="131"/>
      <c r="D65303" s="111"/>
      <c r="E65303" s="132"/>
      <c r="F65303" s="133"/>
      <c r="G65303" s="117"/>
      <c r="H65303" s="117"/>
    </row>
    <row r="65304" spans="1:8">
      <c r="A65304" s="124"/>
      <c r="B65304" s="125"/>
      <c r="C65304" s="126"/>
      <c r="D65304" s="127"/>
      <c r="E65304" s="128"/>
      <c r="F65304" s="129"/>
      <c r="G65304" s="124"/>
      <c r="H65304" s="124"/>
    </row>
    <row r="65305" spans="1:8">
      <c r="A65305" s="117"/>
      <c r="B65305" s="130"/>
      <c r="C65305" s="131"/>
      <c r="D65305" s="111"/>
      <c r="E65305" s="132"/>
      <c r="F65305" s="133"/>
      <c r="G65305" s="117"/>
      <c r="H65305" s="117"/>
    </row>
    <row r="65306" spans="1:8">
      <c r="A65306" s="124"/>
      <c r="B65306" s="125"/>
      <c r="C65306" s="126"/>
      <c r="D65306" s="127"/>
      <c r="E65306" s="128"/>
      <c r="F65306" s="129"/>
      <c r="G65306" s="124"/>
      <c r="H65306" s="124"/>
    </row>
    <row r="65307" spans="1:8">
      <c r="A65307" s="117"/>
      <c r="B65307" s="130"/>
      <c r="C65307" s="131"/>
      <c r="D65307" s="111"/>
      <c r="E65307" s="132"/>
      <c r="F65307" s="133"/>
      <c r="G65307" s="117"/>
      <c r="H65307" s="117"/>
    </row>
    <row r="65308" spans="1:8">
      <c r="A65308" s="124"/>
      <c r="B65308" s="125"/>
      <c r="C65308" s="126"/>
      <c r="D65308" s="127"/>
      <c r="E65308" s="128"/>
      <c r="F65308" s="129"/>
      <c r="G65308" s="124"/>
      <c r="H65308" s="124"/>
    </row>
    <row r="65309" spans="1:8">
      <c r="A65309" s="117"/>
      <c r="B65309" s="130"/>
      <c r="C65309" s="131"/>
      <c r="D65309" s="111"/>
      <c r="E65309" s="132"/>
      <c r="F65309" s="133"/>
      <c r="G65309" s="117"/>
      <c r="H65309" s="117"/>
    </row>
    <row r="65310" spans="1:8">
      <c r="A65310" s="124"/>
      <c r="B65310" s="125"/>
      <c r="C65310" s="126"/>
      <c r="D65310" s="127"/>
      <c r="E65310" s="128"/>
      <c r="F65310" s="129"/>
      <c r="G65310" s="124"/>
      <c r="H65310" s="124"/>
    </row>
    <row r="65311" spans="1:8">
      <c r="A65311" s="117"/>
      <c r="B65311" s="130"/>
      <c r="C65311" s="131"/>
      <c r="D65311" s="111"/>
      <c r="E65311" s="132"/>
      <c r="F65311" s="133"/>
      <c r="G65311" s="117"/>
      <c r="H65311" s="117"/>
    </row>
    <row r="65312" spans="1:8">
      <c r="A65312" s="124"/>
      <c r="B65312" s="125"/>
      <c r="C65312" s="126"/>
      <c r="D65312" s="127"/>
      <c r="E65312" s="128"/>
      <c r="F65312" s="129"/>
      <c r="G65312" s="124"/>
      <c r="H65312" s="124"/>
    </row>
    <row r="65313" spans="1:8">
      <c r="A65313" s="117"/>
      <c r="B65313" s="130"/>
      <c r="C65313" s="131"/>
      <c r="D65313" s="111"/>
      <c r="E65313" s="132"/>
      <c r="F65313" s="133"/>
      <c r="G65313" s="117"/>
      <c r="H65313" s="117"/>
    </row>
    <row r="65314" spans="1:8">
      <c r="A65314" s="124"/>
      <c r="B65314" s="125"/>
      <c r="C65314" s="126"/>
      <c r="D65314" s="127"/>
      <c r="E65314" s="128"/>
      <c r="F65314" s="129"/>
      <c r="G65314" s="124"/>
      <c r="H65314" s="124"/>
    </row>
    <row r="65315" spans="1:8">
      <c r="A65315" s="117"/>
      <c r="B65315" s="130"/>
      <c r="C65315" s="131"/>
      <c r="D65315" s="111"/>
      <c r="E65315" s="132"/>
      <c r="F65315" s="133"/>
      <c r="G65315" s="117"/>
      <c r="H65315" s="117"/>
    </row>
    <row r="65316" spans="1:8">
      <c r="A65316" s="124"/>
      <c r="B65316" s="125"/>
      <c r="C65316" s="126"/>
      <c r="D65316" s="127"/>
      <c r="E65316" s="128"/>
      <c r="F65316" s="129"/>
      <c r="G65316" s="124"/>
      <c r="H65316" s="124"/>
    </row>
    <row r="65317" spans="1:8">
      <c r="A65317" s="117"/>
      <c r="B65317" s="130"/>
      <c r="C65317" s="131"/>
      <c r="D65317" s="111"/>
      <c r="E65317" s="132"/>
      <c r="F65317" s="133"/>
      <c r="G65317" s="117"/>
      <c r="H65317" s="117"/>
    </row>
    <row r="65318" spans="1:8">
      <c r="A65318" s="124"/>
      <c r="B65318" s="125"/>
      <c r="C65318" s="126"/>
      <c r="D65318" s="127"/>
      <c r="E65318" s="128"/>
      <c r="F65318" s="129"/>
      <c r="G65318" s="124"/>
      <c r="H65318" s="124"/>
    </row>
    <row r="65319" spans="1:8">
      <c r="A65319" s="117"/>
      <c r="B65319" s="130"/>
      <c r="C65319" s="131"/>
      <c r="D65319" s="111"/>
      <c r="E65319" s="132"/>
      <c r="F65319" s="133"/>
      <c r="G65319" s="117"/>
      <c r="H65319" s="117"/>
    </row>
    <row r="65320" spans="1:8">
      <c r="A65320" s="124"/>
      <c r="B65320" s="125"/>
      <c r="C65320" s="126"/>
      <c r="D65320" s="127"/>
      <c r="E65320" s="128"/>
      <c r="F65320" s="129"/>
      <c r="G65320" s="124"/>
      <c r="H65320" s="124"/>
    </row>
    <row r="65321" spans="1:8">
      <c r="A65321" s="117"/>
      <c r="B65321" s="130"/>
      <c r="C65321" s="131"/>
      <c r="D65321" s="111"/>
      <c r="E65321" s="132"/>
      <c r="F65321" s="133"/>
      <c r="G65321" s="117"/>
      <c r="H65321" s="117"/>
    </row>
    <row r="65322" spans="1:8">
      <c r="A65322" s="124"/>
      <c r="B65322" s="125"/>
      <c r="C65322" s="126"/>
      <c r="D65322" s="127"/>
      <c r="E65322" s="128"/>
      <c r="F65322" s="129"/>
      <c r="G65322" s="124"/>
      <c r="H65322" s="124"/>
    </row>
    <row r="65323" spans="1:8">
      <c r="A65323" s="117"/>
      <c r="B65323" s="130"/>
      <c r="C65323" s="131"/>
      <c r="D65323" s="111"/>
      <c r="E65323" s="132"/>
      <c r="F65323" s="133"/>
      <c r="G65323" s="117"/>
      <c r="H65323" s="117"/>
    </row>
    <row r="65324" spans="1:8">
      <c r="A65324" s="124"/>
      <c r="B65324" s="125"/>
      <c r="C65324" s="126"/>
      <c r="D65324" s="127"/>
      <c r="E65324" s="128"/>
      <c r="F65324" s="129"/>
      <c r="G65324" s="124"/>
      <c r="H65324" s="124"/>
    </row>
    <row r="65325" spans="1:8">
      <c r="A65325" s="117"/>
      <c r="B65325" s="130"/>
      <c r="C65325" s="131"/>
      <c r="D65325" s="111"/>
      <c r="E65325" s="132"/>
      <c r="F65325" s="133"/>
      <c r="G65325" s="117"/>
      <c r="H65325" s="117"/>
    </row>
    <row r="65326" spans="1:8">
      <c r="A65326" s="124"/>
      <c r="B65326" s="125"/>
      <c r="C65326" s="126"/>
      <c r="D65326" s="127"/>
      <c r="E65326" s="128"/>
      <c r="F65326" s="129"/>
      <c r="G65326" s="124"/>
      <c r="H65326" s="124"/>
    </row>
    <row r="65327" spans="1:8">
      <c r="A65327" s="117"/>
      <c r="B65327" s="130"/>
      <c r="C65327" s="131"/>
      <c r="D65327" s="111"/>
      <c r="E65327" s="132"/>
      <c r="F65327" s="133"/>
      <c r="G65327" s="117"/>
      <c r="H65327" s="117"/>
    </row>
    <row r="65328" spans="1:8">
      <c r="A65328" s="124"/>
      <c r="B65328" s="125"/>
      <c r="C65328" s="126"/>
      <c r="D65328" s="127"/>
      <c r="E65328" s="128"/>
      <c r="F65328" s="129"/>
      <c r="G65328" s="124"/>
      <c r="H65328" s="124"/>
    </row>
    <row r="65329" spans="1:8">
      <c r="A65329" s="117"/>
      <c r="B65329" s="130"/>
      <c r="C65329" s="131"/>
      <c r="D65329" s="111"/>
      <c r="E65329" s="132"/>
      <c r="F65329" s="133"/>
      <c r="G65329" s="117"/>
      <c r="H65329" s="117"/>
    </row>
    <row r="65330" spans="1:8">
      <c r="A65330" s="124"/>
      <c r="B65330" s="125"/>
      <c r="C65330" s="126"/>
      <c r="D65330" s="127"/>
      <c r="E65330" s="128"/>
      <c r="F65330" s="129"/>
      <c r="G65330" s="124"/>
      <c r="H65330" s="124"/>
    </row>
    <row r="65331" spans="1:8">
      <c r="A65331" s="117"/>
      <c r="B65331" s="130"/>
      <c r="C65331" s="131"/>
      <c r="D65331" s="111"/>
      <c r="E65331" s="132"/>
      <c r="F65331" s="133"/>
      <c r="G65331" s="117"/>
      <c r="H65331" s="117"/>
    </row>
    <row r="65332" spans="1:8">
      <c r="A65332" s="124"/>
      <c r="B65332" s="125"/>
      <c r="C65332" s="126"/>
      <c r="D65332" s="127"/>
      <c r="E65332" s="128"/>
      <c r="F65332" s="129"/>
      <c r="G65332" s="124"/>
      <c r="H65332" s="124"/>
    </row>
    <row r="65333" spans="1:8">
      <c r="A65333" s="117"/>
      <c r="B65333" s="130"/>
      <c r="C65333" s="131"/>
      <c r="D65333" s="111"/>
      <c r="E65333" s="132"/>
      <c r="F65333" s="133"/>
      <c r="G65333" s="117"/>
      <c r="H65333" s="117"/>
    </row>
    <row r="65334" spans="1:8">
      <c r="A65334" s="124"/>
      <c r="B65334" s="125"/>
      <c r="C65334" s="126"/>
      <c r="D65334" s="127"/>
      <c r="E65334" s="128"/>
      <c r="F65334" s="129"/>
      <c r="G65334" s="124"/>
      <c r="H65334" s="124"/>
    </row>
    <row r="65335" spans="1:8">
      <c r="A65335" s="117"/>
      <c r="B65335" s="130"/>
      <c r="C65335" s="131"/>
      <c r="D65335" s="111"/>
      <c r="E65335" s="132"/>
      <c r="F65335" s="133"/>
      <c r="G65335" s="117"/>
      <c r="H65335" s="117"/>
    </row>
    <row r="65336" spans="1:8">
      <c r="A65336" s="124"/>
      <c r="B65336" s="125"/>
      <c r="C65336" s="126"/>
      <c r="D65336" s="127"/>
      <c r="E65336" s="128"/>
      <c r="F65336" s="129"/>
      <c r="G65336" s="124"/>
      <c r="H65336" s="124"/>
    </row>
    <row r="65337" spans="1:8">
      <c r="A65337" s="117"/>
      <c r="B65337" s="130"/>
      <c r="C65337" s="131"/>
      <c r="D65337" s="111"/>
      <c r="E65337" s="132"/>
      <c r="F65337" s="133"/>
      <c r="G65337" s="117"/>
      <c r="H65337" s="117"/>
    </row>
    <row r="65338" spans="1:8">
      <c r="A65338" s="124"/>
      <c r="B65338" s="125"/>
      <c r="C65338" s="126"/>
      <c r="D65338" s="127"/>
      <c r="E65338" s="128"/>
      <c r="F65338" s="129"/>
      <c r="G65338" s="124"/>
      <c r="H65338" s="124"/>
    </row>
    <row r="65339" spans="1:8">
      <c r="A65339" s="117"/>
      <c r="B65339" s="130"/>
      <c r="C65339" s="131"/>
      <c r="D65339" s="111"/>
      <c r="E65339" s="132"/>
      <c r="F65339" s="133"/>
      <c r="G65339" s="117"/>
      <c r="H65339" s="117"/>
    </row>
    <row r="65340" spans="1:8">
      <c r="A65340" s="124"/>
      <c r="B65340" s="125"/>
      <c r="C65340" s="126"/>
      <c r="D65340" s="127"/>
      <c r="E65340" s="128"/>
      <c r="F65340" s="129"/>
      <c r="G65340" s="124"/>
      <c r="H65340" s="124"/>
    </row>
    <row r="65341" spans="1:8">
      <c r="A65341" s="117"/>
      <c r="B65341" s="130"/>
      <c r="C65341" s="131"/>
      <c r="D65341" s="111"/>
      <c r="E65341" s="132"/>
      <c r="F65341" s="133"/>
      <c r="G65341" s="117"/>
      <c r="H65341" s="117"/>
    </row>
    <row r="65342" spans="1:8">
      <c r="A65342" s="124"/>
      <c r="B65342" s="125"/>
      <c r="C65342" s="126"/>
      <c r="D65342" s="127"/>
      <c r="E65342" s="128"/>
      <c r="F65342" s="129"/>
      <c r="G65342" s="124"/>
      <c r="H65342" s="124"/>
    </row>
    <row r="65343" spans="1:8">
      <c r="A65343" s="117"/>
      <c r="B65343" s="130"/>
      <c r="C65343" s="131"/>
      <c r="D65343" s="111"/>
      <c r="E65343" s="132"/>
      <c r="F65343" s="133"/>
      <c r="G65343" s="117"/>
      <c r="H65343" s="117"/>
    </row>
    <row r="65344" spans="1:8">
      <c r="A65344" s="124"/>
      <c r="B65344" s="125"/>
      <c r="C65344" s="126"/>
      <c r="D65344" s="127"/>
      <c r="E65344" s="128"/>
      <c r="F65344" s="129"/>
      <c r="G65344" s="124"/>
      <c r="H65344" s="124"/>
    </row>
    <row r="65345" spans="1:8">
      <c r="A65345" s="117"/>
      <c r="B65345" s="130"/>
      <c r="C65345" s="131"/>
      <c r="D65345" s="111"/>
      <c r="E65345" s="132"/>
      <c r="F65345" s="133"/>
      <c r="G65345" s="117"/>
      <c r="H65345" s="117"/>
    </row>
    <row r="65346" spans="1:8">
      <c r="A65346" s="124"/>
      <c r="B65346" s="125"/>
      <c r="C65346" s="126"/>
      <c r="D65346" s="127"/>
      <c r="E65346" s="128"/>
      <c r="F65346" s="129"/>
      <c r="G65346" s="124"/>
      <c r="H65346" s="124"/>
    </row>
    <row r="65347" spans="1:8">
      <c r="A65347" s="117"/>
      <c r="B65347" s="130"/>
      <c r="C65347" s="131"/>
      <c r="D65347" s="111"/>
      <c r="E65347" s="132"/>
      <c r="F65347" s="133"/>
      <c r="G65347" s="117"/>
      <c r="H65347" s="117"/>
    </row>
    <row r="65348" spans="1:8">
      <c r="A65348" s="124"/>
      <c r="B65348" s="125"/>
      <c r="C65348" s="126"/>
      <c r="D65348" s="127"/>
      <c r="E65348" s="128"/>
      <c r="F65348" s="129"/>
      <c r="G65348" s="124"/>
      <c r="H65348" s="124"/>
    </row>
    <row r="65349" spans="1:8">
      <c r="A65349" s="117"/>
      <c r="B65349" s="130"/>
      <c r="C65349" s="131"/>
      <c r="D65349" s="111"/>
      <c r="E65349" s="132"/>
      <c r="F65349" s="133"/>
      <c r="G65349" s="117"/>
      <c r="H65349" s="117"/>
    </row>
    <row r="65350" spans="1:8">
      <c r="A65350" s="124"/>
      <c r="B65350" s="125"/>
      <c r="C65350" s="126"/>
      <c r="D65350" s="127"/>
      <c r="E65350" s="128"/>
      <c r="F65350" s="129"/>
      <c r="G65350" s="124"/>
      <c r="H65350" s="124"/>
    </row>
    <row r="65351" spans="1:8">
      <c r="A65351" s="117"/>
      <c r="B65351" s="130"/>
      <c r="C65351" s="131"/>
      <c r="D65351" s="111"/>
      <c r="E65351" s="132"/>
      <c r="F65351" s="133"/>
      <c r="G65351" s="117"/>
      <c r="H65351" s="117"/>
    </row>
    <row r="65352" spans="1:8">
      <c r="A65352" s="124"/>
      <c r="B65352" s="125"/>
      <c r="C65352" s="126"/>
      <c r="D65352" s="127"/>
      <c r="E65352" s="128"/>
      <c r="F65352" s="129"/>
      <c r="G65352" s="124"/>
      <c r="H65352" s="124"/>
    </row>
    <row r="65353" spans="1:8">
      <c r="A65353" s="117"/>
      <c r="B65353" s="130"/>
      <c r="C65353" s="131"/>
      <c r="D65353" s="111"/>
      <c r="E65353" s="132"/>
      <c r="F65353" s="133"/>
      <c r="G65353" s="117"/>
      <c r="H65353" s="117"/>
    </row>
    <row r="65354" spans="1:8">
      <c r="A65354" s="124"/>
      <c r="B65354" s="125"/>
      <c r="C65354" s="126"/>
      <c r="D65354" s="127"/>
      <c r="E65354" s="128"/>
      <c r="F65354" s="129"/>
      <c r="G65354" s="124"/>
      <c r="H65354" s="124"/>
    </row>
    <row r="65355" spans="1:8">
      <c r="A65355" s="117"/>
      <c r="B65355" s="130"/>
      <c r="C65355" s="131"/>
      <c r="D65355" s="111"/>
      <c r="E65355" s="132"/>
      <c r="F65355" s="133"/>
      <c r="G65355" s="117"/>
      <c r="H65355" s="117"/>
    </row>
    <row r="65356" spans="1:8">
      <c r="A65356" s="124"/>
      <c r="B65356" s="125"/>
      <c r="C65356" s="126"/>
      <c r="D65356" s="127"/>
      <c r="E65356" s="128"/>
      <c r="F65356" s="129"/>
      <c r="G65356" s="124"/>
      <c r="H65356" s="124"/>
    </row>
    <row r="65357" spans="1:8">
      <c r="A65357" s="117"/>
      <c r="B65357" s="130"/>
      <c r="C65357" s="131"/>
      <c r="D65357" s="111"/>
      <c r="E65357" s="132"/>
      <c r="F65357" s="133"/>
      <c r="G65357" s="117"/>
      <c r="H65357" s="117"/>
    </row>
    <row r="65358" spans="1:8">
      <c r="A65358" s="124"/>
      <c r="B65358" s="125"/>
      <c r="C65358" s="126"/>
      <c r="D65358" s="127"/>
      <c r="E65358" s="128"/>
      <c r="F65358" s="129"/>
      <c r="G65358" s="124"/>
      <c r="H65358" s="124"/>
    </row>
    <row r="65359" spans="1:8">
      <c r="A65359" s="117"/>
      <c r="B65359" s="130"/>
      <c r="C65359" s="131"/>
      <c r="D65359" s="111"/>
      <c r="E65359" s="132"/>
      <c r="F65359" s="133"/>
      <c r="G65359" s="117"/>
      <c r="H65359" s="117"/>
    </row>
    <row r="65360" spans="1:8">
      <c r="A65360" s="124"/>
      <c r="B65360" s="125"/>
      <c r="C65360" s="126"/>
      <c r="D65360" s="127"/>
      <c r="E65360" s="128"/>
      <c r="F65360" s="129"/>
      <c r="G65360" s="124"/>
      <c r="H65360" s="124"/>
    </row>
    <row r="65361" spans="1:8">
      <c r="A65361" s="117"/>
      <c r="B65361" s="130"/>
      <c r="C65361" s="131"/>
      <c r="D65361" s="111"/>
      <c r="E65361" s="132"/>
      <c r="F65361" s="133"/>
      <c r="G65361" s="117"/>
      <c r="H65361" s="117"/>
    </row>
    <row r="65362" spans="1:8">
      <c r="A65362" s="124"/>
      <c r="B65362" s="125"/>
      <c r="C65362" s="126"/>
      <c r="D65362" s="127"/>
      <c r="E65362" s="128"/>
      <c r="F65362" s="129"/>
      <c r="G65362" s="124"/>
      <c r="H65362" s="124"/>
    </row>
    <row r="65363" spans="1:8">
      <c r="A65363" s="117"/>
      <c r="B65363" s="130"/>
      <c r="C65363" s="131"/>
      <c r="D65363" s="111"/>
      <c r="E65363" s="132"/>
      <c r="F65363" s="133"/>
      <c r="G65363" s="117"/>
      <c r="H65363" s="117"/>
    </row>
    <row r="65364" spans="1:8">
      <c r="A65364" s="124"/>
      <c r="B65364" s="125"/>
      <c r="C65364" s="126"/>
      <c r="D65364" s="127"/>
      <c r="E65364" s="128"/>
      <c r="F65364" s="129"/>
      <c r="G65364" s="124"/>
      <c r="H65364" s="124"/>
    </row>
    <row r="65365" spans="1:8">
      <c r="A65365" s="117"/>
      <c r="B65365" s="130"/>
      <c r="C65365" s="131"/>
      <c r="D65365" s="111"/>
      <c r="E65365" s="132"/>
      <c r="F65365" s="133"/>
      <c r="G65365" s="117"/>
      <c r="H65365" s="117"/>
    </row>
    <row r="65366" spans="1:8">
      <c r="A65366" s="124"/>
      <c r="B65366" s="125"/>
      <c r="C65366" s="126"/>
      <c r="D65366" s="127"/>
      <c r="E65366" s="128"/>
      <c r="F65366" s="129"/>
      <c r="G65366" s="124"/>
      <c r="H65366" s="124"/>
    </row>
    <row r="65367" spans="1:8">
      <c r="A65367" s="117"/>
      <c r="B65367" s="130"/>
      <c r="C65367" s="131"/>
      <c r="D65367" s="111"/>
      <c r="E65367" s="132"/>
      <c r="F65367" s="133"/>
      <c r="G65367" s="117"/>
      <c r="H65367" s="117"/>
    </row>
    <row r="65368" spans="1:8">
      <c r="A65368" s="124"/>
      <c r="B65368" s="125"/>
      <c r="C65368" s="126"/>
      <c r="D65368" s="127"/>
      <c r="E65368" s="128"/>
      <c r="F65368" s="129"/>
      <c r="G65368" s="124"/>
      <c r="H65368" s="124"/>
    </row>
    <row r="65369" spans="1:8">
      <c r="A65369" s="117"/>
      <c r="B65369" s="130"/>
      <c r="C65369" s="131"/>
      <c r="D65369" s="111"/>
      <c r="E65369" s="132"/>
      <c r="F65369" s="133"/>
      <c r="G65369" s="117"/>
      <c r="H65369" s="117"/>
    </row>
    <row r="65370" spans="1:8">
      <c r="A65370" s="124"/>
      <c r="B65370" s="125"/>
      <c r="C65370" s="126"/>
      <c r="D65370" s="127"/>
      <c r="E65370" s="128"/>
      <c r="F65370" s="129"/>
      <c r="G65370" s="124"/>
      <c r="H65370" s="124"/>
    </row>
    <row r="65371" spans="1:8">
      <c r="A65371" s="117"/>
      <c r="B65371" s="130"/>
      <c r="C65371" s="131"/>
      <c r="D65371" s="111"/>
      <c r="E65371" s="132"/>
      <c r="F65371" s="133"/>
      <c r="G65371" s="117"/>
      <c r="H65371" s="117"/>
    </row>
    <row r="65372" spans="1:8">
      <c r="A65372" s="124"/>
      <c r="B65372" s="125"/>
      <c r="C65372" s="126"/>
      <c r="D65372" s="127"/>
      <c r="E65372" s="128"/>
      <c r="F65372" s="129"/>
      <c r="G65372" s="124"/>
      <c r="H65372" s="124"/>
    </row>
    <row r="65373" spans="1:8">
      <c r="A65373" s="117"/>
      <c r="B65373" s="130"/>
      <c r="C65373" s="131"/>
      <c r="D65373" s="111"/>
      <c r="E65373" s="132"/>
      <c r="F65373" s="133"/>
      <c r="G65373" s="117"/>
      <c r="H65373" s="117"/>
    </row>
    <row r="65374" spans="1:8">
      <c r="A65374" s="124"/>
      <c r="B65374" s="125"/>
      <c r="C65374" s="126"/>
      <c r="D65374" s="127"/>
      <c r="E65374" s="128"/>
      <c r="F65374" s="129"/>
      <c r="G65374" s="124"/>
      <c r="H65374" s="124"/>
    </row>
    <row r="65375" spans="1:8">
      <c r="A65375" s="117"/>
      <c r="B65375" s="130"/>
      <c r="C65375" s="131"/>
      <c r="D65375" s="111"/>
      <c r="E65375" s="132"/>
      <c r="F65375" s="133"/>
      <c r="G65375" s="117"/>
      <c r="H65375" s="117"/>
    </row>
    <row r="65376" spans="1:8">
      <c r="A65376" s="124"/>
      <c r="B65376" s="125"/>
      <c r="C65376" s="126"/>
      <c r="D65376" s="127"/>
      <c r="E65376" s="128"/>
      <c r="F65376" s="129"/>
      <c r="G65376" s="124"/>
      <c r="H65376" s="124"/>
    </row>
    <row r="65377" spans="1:8">
      <c r="A65377" s="117"/>
      <c r="B65377" s="130"/>
      <c r="C65377" s="131"/>
      <c r="D65377" s="111"/>
      <c r="E65377" s="132"/>
      <c r="F65377" s="133"/>
      <c r="G65377" s="117"/>
      <c r="H65377" s="117"/>
    </row>
    <row r="65378" spans="1:8">
      <c r="A65378" s="124"/>
      <c r="B65378" s="125"/>
      <c r="C65378" s="126"/>
      <c r="D65378" s="127"/>
      <c r="E65378" s="128"/>
      <c r="F65378" s="129"/>
      <c r="G65378" s="124"/>
      <c r="H65378" s="124"/>
    </row>
    <row r="65379" spans="1:8">
      <c r="A65379" s="117"/>
      <c r="B65379" s="130"/>
      <c r="C65379" s="131"/>
      <c r="D65379" s="111"/>
      <c r="E65379" s="132"/>
      <c r="F65379" s="133"/>
      <c r="G65379" s="117"/>
      <c r="H65379" s="117"/>
    </row>
    <row r="65380" spans="1:8">
      <c r="A65380" s="124"/>
      <c r="B65380" s="125"/>
      <c r="C65380" s="126"/>
      <c r="D65380" s="127"/>
      <c r="E65380" s="128"/>
      <c r="F65380" s="129"/>
      <c r="G65380" s="124"/>
      <c r="H65380" s="124"/>
    </row>
    <row r="65381" spans="1:8">
      <c r="A65381" s="117"/>
      <c r="B65381" s="130"/>
      <c r="C65381" s="131"/>
      <c r="D65381" s="111"/>
      <c r="E65381" s="132"/>
      <c r="F65381" s="133"/>
      <c r="G65381" s="117"/>
      <c r="H65381" s="117"/>
    </row>
    <row r="65382" spans="1:8">
      <c r="A65382" s="124"/>
      <c r="B65382" s="125"/>
      <c r="C65382" s="126"/>
      <c r="D65382" s="127"/>
      <c r="E65382" s="128"/>
      <c r="F65382" s="129"/>
      <c r="G65382" s="124"/>
      <c r="H65382" s="124"/>
    </row>
    <row r="65383" spans="1:8">
      <c r="A65383" s="117"/>
      <c r="B65383" s="130"/>
      <c r="C65383" s="131"/>
      <c r="D65383" s="111"/>
      <c r="E65383" s="132"/>
      <c r="F65383" s="133"/>
      <c r="G65383" s="117"/>
      <c r="H65383" s="117"/>
    </row>
    <row r="65384" spans="1:8">
      <c r="A65384" s="124"/>
      <c r="B65384" s="125"/>
      <c r="C65384" s="126"/>
      <c r="D65384" s="127"/>
      <c r="E65384" s="128"/>
      <c r="F65384" s="129"/>
      <c r="G65384" s="124"/>
      <c r="H65384" s="124"/>
    </row>
    <row r="65385" spans="1:8">
      <c r="A65385" s="117"/>
      <c r="B65385" s="130"/>
      <c r="C65385" s="131"/>
      <c r="D65385" s="111"/>
      <c r="E65385" s="132"/>
      <c r="F65385" s="133"/>
      <c r="G65385" s="117"/>
      <c r="H65385" s="117"/>
    </row>
    <row r="65386" spans="1:8">
      <c r="A65386" s="124"/>
      <c r="B65386" s="125"/>
      <c r="C65386" s="126"/>
      <c r="D65386" s="127"/>
      <c r="E65386" s="128"/>
      <c r="F65386" s="129"/>
      <c r="G65386" s="124"/>
      <c r="H65386" s="124"/>
    </row>
    <row r="65387" spans="1:8">
      <c r="A65387" s="117"/>
      <c r="B65387" s="130"/>
      <c r="C65387" s="131"/>
      <c r="D65387" s="111"/>
      <c r="E65387" s="132"/>
      <c r="F65387" s="133"/>
      <c r="G65387" s="117"/>
      <c r="H65387" s="117"/>
    </row>
    <row r="65388" spans="1:8">
      <c r="A65388" s="124"/>
      <c r="B65388" s="125"/>
      <c r="C65388" s="126"/>
      <c r="D65388" s="127"/>
      <c r="E65388" s="128"/>
      <c r="F65388" s="129"/>
      <c r="G65388" s="124"/>
      <c r="H65388" s="124"/>
    </row>
    <row r="65389" spans="1:8">
      <c r="A65389" s="117"/>
      <c r="B65389" s="130"/>
      <c r="C65389" s="131"/>
      <c r="D65389" s="111"/>
      <c r="E65389" s="132"/>
      <c r="F65389" s="133"/>
      <c r="G65389" s="117"/>
      <c r="H65389" s="117"/>
    </row>
    <row r="65390" spans="1:8">
      <c r="A65390" s="124"/>
      <c r="B65390" s="125"/>
      <c r="C65390" s="126"/>
      <c r="D65390" s="127"/>
      <c r="E65390" s="128"/>
      <c r="F65390" s="129"/>
      <c r="G65390" s="124"/>
      <c r="H65390" s="124"/>
    </row>
    <row r="65391" spans="1:8">
      <c r="A65391" s="117"/>
      <c r="B65391" s="130"/>
      <c r="C65391" s="131"/>
      <c r="D65391" s="111"/>
      <c r="E65391" s="132"/>
      <c r="F65391" s="133"/>
      <c r="G65391" s="117"/>
      <c r="H65391" s="117"/>
    </row>
    <row r="65392" spans="1:8">
      <c r="A65392" s="124"/>
      <c r="B65392" s="125"/>
      <c r="C65392" s="126"/>
      <c r="D65392" s="127"/>
      <c r="E65392" s="128"/>
      <c r="F65392" s="129"/>
      <c r="G65392" s="124"/>
      <c r="H65392" s="124"/>
    </row>
    <row r="65393" spans="1:8">
      <c r="A65393" s="117"/>
      <c r="B65393" s="130"/>
      <c r="C65393" s="131"/>
      <c r="D65393" s="111"/>
      <c r="E65393" s="132"/>
      <c r="F65393" s="133"/>
      <c r="G65393" s="117"/>
      <c r="H65393" s="117"/>
    </row>
    <row r="65394" spans="1:8">
      <c r="A65394" s="124"/>
      <c r="B65394" s="125"/>
      <c r="C65394" s="126"/>
      <c r="D65394" s="127"/>
      <c r="E65394" s="128"/>
      <c r="F65394" s="129"/>
      <c r="G65394" s="124"/>
      <c r="H65394" s="124"/>
    </row>
    <row r="65395" spans="1:8">
      <c r="A65395" s="117"/>
      <c r="B65395" s="130"/>
      <c r="C65395" s="131"/>
      <c r="D65395" s="111"/>
      <c r="E65395" s="132"/>
      <c r="F65395" s="133"/>
      <c r="G65395" s="117"/>
      <c r="H65395" s="117"/>
    </row>
    <row r="65396" spans="1:8">
      <c r="A65396" s="124"/>
      <c r="B65396" s="125"/>
      <c r="C65396" s="126"/>
      <c r="D65396" s="127"/>
      <c r="E65396" s="128"/>
      <c r="F65396" s="129"/>
      <c r="G65396" s="124"/>
      <c r="H65396" s="124"/>
    </row>
    <row r="65397" spans="1:8">
      <c r="A65397" s="117"/>
      <c r="B65397" s="130"/>
      <c r="C65397" s="131"/>
      <c r="D65397" s="111"/>
      <c r="E65397" s="132"/>
      <c r="F65397" s="133"/>
      <c r="G65397" s="117"/>
      <c r="H65397" s="117"/>
    </row>
    <row r="65398" spans="1:8">
      <c r="A65398" s="124"/>
      <c r="B65398" s="125"/>
      <c r="C65398" s="126"/>
      <c r="D65398" s="127"/>
      <c r="E65398" s="128"/>
      <c r="F65398" s="129"/>
      <c r="G65398" s="124"/>
      <c r="H65398" s="124"/>
    </row>
    <row r="65399" spans="1:8">
      <c r="A65399" s="117"/>
      <c r="B65399" s="130"/>
      <c r="C65399" s="131"/>
      <c r="D65399" s="111"/>
      <c r="E65399" s="132"/>
      <c r="F65399" s="133"/>
      <c r="G65399" s="117"/>
      <c r="H65399" s="117"/>
    </row>
    <row r="65400" spans="1:8">
      <c r="A65400" s="124"/>
      <c r="B65400" s="125"/>
      <c r="C65400" s="126"/>
      <c r="D65400" s="127"/>
      <c r="E65400" s="128"/>
      <c r="F65400" s="129"/>
      <c r="G65400" s="124"/>
      <c r="H65400" s="124"/>
    </row>
    <row r="65401" spans="1:8">
      <c r="A65401" s="117"/>
      <c r="B65401" s="130"/>
      <c r="C65401" s="131"/>
      <c r="D65401" s="111"/>
      <c r="E65401" s="132"/>
      <c r="F65401" s="133"/>
      <c r="G65401" s="117"/>
      <c r="H65401" s="117"/>
    </row>
    <row r="65402" spans="1:8">
      <c r="A65402" s="124"/>
      <c r="B65402" s="125"/>
      <c r="C65402" s="126"/>
      <c r="D65402" s="127"/>
      <c r="E65402" s="128"/>
      <c r="F65402" s="129"/>
      <c r="G65402" s="124"/>
      <c r="H65402" s="124"/>
    </row>
    <row r="65403" spans="1:8">
      <c r="A65403" s="117"/>
      <c r="B65403" s="130"/>
      <c r="C65403" s="131"/>
      <c r="D65403" s="111"/>
      <c r="E65403" s="132"/>
      <c r="F65403" s="133"/>
      <c r="G65403" s="117"/>
      <c r="H65403" s="117"/>
    </row>
    <row r="65404" spans="1:8">
      <c r="A65404" s="124"/>
      <c r="B65404" s="125"/>
      <c r="C65404" s="126"/>
      <c r="D65404" s="127"/>
      <c r="E65404" s="128"/>
      <c r="F65404" s="129"/>
      <c r="G65404" s="124"/>
      <c r="H65404" s="124"/>
    </row>
    <row r="65405" spans="1:8">
      <c r="A65405" s="117"/>
      <c r="B65405" s="130"/>
      <c r="C65405" s="131"/>
      <c r="D65405" s="111"/>
      <c r="E65405" s="132"/>
      <c r="F65405" s="133"/>
      <c r="G65405" s="117"/>
      <c r="H65405" s="117"/>
    </row>
    <row r="65406" spans="1:8">
      <c r="A65406" s="124"/>
      <c r="B65406" s="125"/>
      <c r="C65406" s="126"/>
      <c r="D65406" s="127"/>
      <c r="E65406" s="128"/>
      <c r="F65406" s="129"/>
      <c r="G65406" s="124"/>
      <c r="H65406" s="124"/>
    </row>
    <row r="65407" spans="1:8">
      <c r="A65407" s="117"/>
      <c r="B65407" s="130"/>
      <c r="C65407" s="131"/>
      <c r="D65407" s="111"/>
      <c r="E65407" s="132"/>
      <c r="F65407" s="133"/>
      <c r="G65407" s="117"/>
      <c r="H65407" s="117"/>
    </row>
    <row r="65408" spans="1:8">
      <c r="A65408" s="124"/>
      <c r="B65408" s="125"/>
      <c r="C65408" s="126"/>
      <c r="D65408" s="127"/>
      <c r="E65408" s="128"/>
      <c r="F65408" s="129"/>
      <c r="G65408" s="124"/>
      <c r="H65408" s="124"/>
    </row>
    <row r="65409" spans="1:8">
      <c r="A65409" s="117"/>
      <c r="B65409" s="130"/>
      <c r="C65409" s="131"/>
      <c r="D65409" s="111"/>
      <c r="E65409" s="132"/>
      <c r="F65409" s="133"/>
      <c r="G65409" s="117"/>
      <c r="H65409" s="117"/>
    </row>
    <row r="65410" spans="1:8">
      <c r="A65410" s="124"/>
      <c r="B65410" s="125"/>
      <c r="C65410" s="126"/>
      <c r="D65410" s="127"/>
      <c r="E65410" s="128"/>
      <c r="F65410" s="129"/>
      <c r="G65410" s="124"/>
      <c r="H65410" s="124"/>
    </row>
    <row r="65411" spans="1:8">
      <c r="A65411" s="117"/>
      <c r="B65411" s="130"/>
      <c r="C65411" s="131"/>
      <c r="D65411" s="111"/>
      <c r="E65411" s="132"/>
      <c r="F65411" s="133"/>
      <c r="G65411" s="117"/>
      <c r="H65411" s="117"/>
    </row>
    <row r="65412" spans="1:8">
      <c r="A65412" s="124"/>
      <c r="B65412" s="125"/>
      <c r="C65412" s="126"/>
      <c r="D65412" s="127"/>
      <c r="E65412" s="128"/>
      <c r="F65412" s="129"/>
      <c r="G65412" s="124"/>
      <c r="H65412" s="124"/>
    </row>
    <row r="65413" spans="1:8">
      <c r="A65413" s="117"/>
      <c r="B65413" s="130"/>
      <c r="C65413" s="131"/>
      <c r="D65413" s="111"/>
      <c r="E65413" s="132"/>
      <c r="F65413" s="133"/>
      <c r="G65413" s="117"/>
      <c r="H65413" s="117"/>
    </row>
    <row r="65414" spans="1:8">
      <c r="A65414" s="124"/>
      <c r="B65414" s="125"/>
      <c r="C65414" s="126"/>
      <c r="D65414" s="127"/>
      <c r="E65414" s="128"/>
      <c r="F65414" s="129"/>
      <c r="G65414" s="124"/>
      <c r="H65414" s="124"/>
    </row>
    <row r="65415" spans="1:8">
      <c r="A65415" s="117"/>
      <c r="B65415" s="130"/>
      <c r="C65415" s="131"/>
      <c r="D65415" s="111"/>
      <c r="E65415" s="132"/>
      <c r="F65415" s="133"/>
      <c r="G65415" s="117"/>
      <c r="H65415" s="117"/>
    </row>
    <row r="65416" spans="1:8">
      <c r="A65416" s="124"/>
      <c r="B65416" s="125"/>
      <c r="C65416" s="126"/>
      <c r="D65416" s="127"/>
      <c r="E65416" s="128"/>
      <c r="F65416" s="129"/>
      <c r="G65416" s="124"/>
      <c r="H65416" s="124"/>
    </row>
    <row r="65417" spans="1:8">
      <c r="A65417" s="117"/>
      <c r="B65417" s="130"/>
      <c r="C65417" s="131"/>
      <c r="D65417" s="111"/>
      <c r="E65417" s="132"/>
      <c r="F65417" s="133"/>
      <c r="G65417" s="117"/>
      <c r="H65417" s="117"/>
    </row>
    <row r="65418" spans="1:8">
      <c r="A65418" s="124"/>
      <c r="B65418" s="125"/>
      <c r="C65418" s="126"/>
      <c r="D65418" s="127"/>
      <c r="E65418" s="128"/>
      <c r="F65418" s="129"/>
      <c r="G65418" s="124"/>
      <c r="H65418" s="124"/>
    </row>
    <row r="65419" spans="1:8">
      <c r="A65419" s="117"/>
      <c r="B65419" s="130"/>
      <c r="C65419" s="131"/>
      <c r="D65419" s="111"/>
      <c r="E65419" s="132"/>
      <c r="F65419" s="133"/>
      <c r="G65419" s="117"/>
      <c r="H65419" s="117"/>
    </row>
    <row r="65420" spans="1:8">
      <c r="A65420" s="124"/>
      <c r="B65420" s="125"/>
      <c r="C65420" s="126"/>
      <c r="D65420" s="127"/>
      <c r="E65420" s="128"/>
      <c r="F65420" s="129"/>
      <c r="G65420" s="124"/>
      <c r="H65420" s="124"/>
    </row>
    <row r="65421" spans="1:8">
      <c r="A65421" s="117"/>
      <c r="B65421" s="130"/>
      <c r="C65421" s="131"/>
      <c r="D65421" s="111"/>
      <c r="E65421" s="132"/>
      <c r="F65421" s="133"/>
      <c r="G65421" s="117"/>
      <c r="H65421" s="117"/>
    </row>
    <row r="65422" spans="1:8">
      <c r="A65422" s="124"/>
      <c r="B65422" s="125"/>
      <c r="C65422" s="126"/>
      <c r="D65422" s="127"/>
      <c r="E65422" s="128"/>
      <c r="F65422" s="129"/>
      <c r="G65422" s="124"/>
      <c r="H65422" s="124"/>
    </row>
    <row r="65423" spans="1:8">
      <c r="A65423" s="117"/>
      <c r="B65423" s="130"/>
      <c r="C65423" s="131"/>
      <c r="D65423" s="111"/>
      <c r="E65423" s="132"/>
      <c r="F65423" s="133"/>
      <c r="G65423" s="117"/>
      <c r="H65423" s="117"/>
    </row>
    <row r="65424" spans="1:8">
      <c r="A65424" s="124"/>
      <c r="B65424" s="125"/>
      <c r="C65424" s="126"/>
      <c r="D65424" s="127"/>
      <c r="E65424" s="128"/>
      <c r="F65424" s="129"/>
      <c r="G65424" s="124"/>
      <c r="H65424" s="124"/>
    </row>
    <row r="65425" spans="1:8">
      <c r="A65425" s="117"/>
      <c r="B65425" s="130"/>
      <c r="C65425" s="131"/>
      <c r="D65425" s="111"/>
      <c r="E65425" s="132"/>
      <c r="F65425" s="133"/>
      <c r="G65425" s="117"/>
      <c r="H65425" s="117"/>
    </row>
    <row r="65426" spans="1:8">
      <c r="A65426" s="124"/>
      <c r="B65426" s="125"/>
      <c r="C65426" s="126"/>
      <c r="D65426" s="127"/>
      <c r="E65426" s="128"/>
      <c r="F65426" s="129"/>
      <c r="G65426" s="124"/>
      <c r="H65426" s="124"/>
    </row>
    <row r="65427" spans="1:8">
      <c r="A65427" s="117"/>
      <c r="B65427" s="130"/>
      <c r="C65427" s="131"/>
      <c r="D65427" s="111"/>
      <c r="E65427" s="132"/>
      <c r="F65427" s="133"/>
      <c r="G65427" s="117"/>
      <c r="H65427" s="117"/>
    </row>
    <row r="65428" spans="1:8">
      <c r="A65428" s="124"/>
      <c r="B65428" s="125"/>
      <c r="C65428" s="126"/>
      <c r="D65428" s="127"/>
      <c r="E65428" s="128"/>
      <c r="F65428" s="129"/>
      <c r="G65428" s="124"/>
      <c r="H65428" s="124"/>
    </row>
    <row r="65429" spans="1:8">
      <c r="A65429" s="117"/>
      <c r="B65429" s="130"/>
      <c r="C65429" s="131"/>
      <c r="D65429" s="111"/>
      <c r="E65429" s="132"/>
      <c r="F65429" s="133"/>
      <c r="G65429" s="117"/>
      <c r="H65429" s="117"/>
    </row>
    <row r="65430" spans="1:8">
      <c r="A65430" s="124"/>
      <c r="B65430" s="125"/>
      <c r="C65430" s="126"/>
      <c r="D65430" s="127"/>
      <c r="E65430" s="128"/>
      <c r="F65430" s="129"/>
      <c r="G65430" s="124"/>
      <c r="H65430" s="124"/>
    </row>
    <row r="65431" spans="1:8">
      <c r="A65431" s="117"/>
      <c r="B65431" s="130"/>
      <c r="C65431" s="131"/>
      <c r="D65431" s="111"/>
      <c r="E65431" s="132"/>
      <c r="F65431" s="133"/>
      <c r="G65431" s="117"/>
      <c r="H65431" s="117"/>
    </row>
    <row r="65432" spans="1:8">
      <c r="A65432" s="124"/>
      <c r="B65432" s="125"/>
      <c r="C65432" s="126"/>
      <c r="D65432" s="127"/>
      <c r="E65432" s="128"/>
      <c r="F65432" s="129"/>
      <c r="G65432" s="124"/>
      <c r="H65432" s="124"/>
    </row>
    <row r="65433" spans="1:8">
      <c r="A65433" s="117"/>
      <c r="B65433" s="130"/>
      <c r="C65433" s="131"/>
      <c r="D65433" s="111"/>
      <c r="E65433" s="132"/>
      <c r="F65433" s="133"/>
      <c r="G65433" s="117"/>
      <c r="H65433" s="117"/>
    </row>
    <row r="65434" spans="1:8">
      <c r="A65434" s="124"/>
      <c r="B65434" s="125"/>
      <c r="C65434" s="126"/>
      <c r="D65434" s="127"/>
      <c r="E65434" s="128"/>
      <c r="F65434" s="129"/>
      <c r="G65434" s="124"/>
      <c r="H65434" s="124"/>
    </row>
    <row r="65435" spans="1:8">
      <c r="A65435" s="117"/>
      <c r="B65435" s="130"/>
      <c r="C65435" s="131"/>
      <c r="D65435" s="111"/>
      <c r="E65435" s="132"/>
      <c r="F65435" s="133"/>
      <c r="G65435" s="117"/>
      <c r="H65435" s="117"/>
    </row>
    <row r="65436" spans="1:8">
      <c r="A65436" s="124"/>
      <c r="B65436" s="125"/>
      <c r="C65436" s="126"/>
      <c r="D65436" s="127"/>
      <c r="E65436" s="128"/>
      <c r="F65436" s="129"/>
      <c r="G65436" s="124"/>
      <c r="H65436" s="124"/>
    </row>
    <row r="65437" spans="1:8">
      <c r="A65437" s="117"/>
      <c r="B65437" s="130"/>
      <c r="C65437" s="131"/>
      <c r="D65437" s="111"/>
      <c r="E65437" s="132"/>
      <c r="F65437" s="133"/>
      <c r="G65437" s="117"/>
      <c r="H65437" s="117"/>
    </row>
    <row r="65438" spans="1:8">
      <c r="A65438" s="124"/>
      <c r="B65438" s="125"/>
      <c r="C65438" s="126"/>
      <c r="D65438" s="127"/>
      <c r="E65438" s="128"/>
      <c r="F65438" s="129"/>
      <c r="G65438" s="124"/>
      <c r="H65438" s="124"/>
    </row>
    <row r="65439" spans="1:8">
      <c r="A65439" s="117"/>
      <c r="B65439" s="130"/>
      <c r="C65439" s="131"/>
      <c r="D65439" s="111"/>
      <c r="E65439" s="132"/>
      <c r="F65439" s="133"/>
      <c r="G65439" s="117"/>
      <c r="H65439" s="117"/>
    </row>
    <row r="65440" spans="1:8">
      <c r="A65440" s="124"/>
      <c r="B65440" s="125"/>
      <c r="C65440" s="126"/>
      <c r="D65440" s="127"/>
      <c r="E65440" s="128"/>
      <c r="F65440" s="129"/>
      <c r="G65440" s="124"/>
      <c r="H65440" s="124"/>
    </row>
    <row r="65441" spans="1:8">
      <c r="A65441" s="117"/>
      <c r="B65441" s="130"/>
      <c r="C65441" s="131"/>
      <c r="D65441" s="111"/>
      <c r="E65441" s="132"/>
      <c r="F65441" s="133"/>
      <c r="G65441" s="117"/>
      <c r="H65441" s="117"/>
    </row>
    <row r="65442" spans="1:8">
      <c r="A65442" s="124"/>
      <c r="B65442" s="125"/>
      <c r="C65442" s="126"/>
      <c r="D65442" s="127"/>
      <c r="E65442" s="128"/>
      <c r="F65442" s="129"/>
      <c r="G65442" s="124"/>
      <c r="H65442" s="124"/>
    </row>
    <row r="65443" spans="1:8">
      <c r="A65443" s="117"/>
      <c r="B65443" s="130"/>
      <c r="C65443" s="131"/>
      <c r="D65443" s="111"/>
      <c r="E65443" s="132"/>
      <c r="F65443" s="133"/>
      <c r="G65443" s="117"/>
      <c r="H65443" s="117"/>
    </row>
    <row r="65444" spans="1:8">
      <c r="A65444" s="124"/>
      <c r="B65444" s="125"/>
      <c r="C65444" s="126"/>
      <c r="D65444" s="127"/>
      <c r="E65444" s="128"/>
      <c r="F65444" s="129"/>
      <c r="G65444" s="124"/>
      <c r="H65444" s="124"/>
    </row>
    <row r="65445" spans="1:8">
      <c r="A65445" s="117"/>
      <c r="B65445" s="130"/>
      <c r="C65445" s="131"/>
      <c r="D65445" s="111"/>
      <c r="E65445" s="132"/>
      <c r="F65445" s="133"/>
      <c r="G65445" s="117"/>
      <c r="H65445" s="117"/>
    </row>
    <row r="65446" spans="1:8">
      <c r="A65446" s="124"/>
      <c r="B65446" s="125"/>
      <c r="C65446" s="126"/>
      <c r="D65446" s="127"/>
      <c r="E65446" s="128"/>
      <c r="F65446" s="129"/>
      <c r="G65446" s="124"/>
      <c r="H65446" s="124"/>
    </row>
    <row r="65447" spans="1:8">
      <c r="A65447" s="117"/>
      <c r="B65447" s="130"/>
      <c r="C65447" s="131"/>
      <c r="D65447" s="111"/>
      <c r="E65447" s="132"/>
      <c r="F65447" s="133"/>
      <c r="G65447" s="117"/>
      <c r="H65447" s="117"/>
    </row>
    <row r="65448" spans="1:8">
      <c r="A65448" s="124"/>
      <c r="B65448" s="125"/>
      <c r="C65448" s="126"/>
      <c r="D65448" s="127"/>
      <c r="E65448" s="128"/>
      <c r="F65448" s="129"/>
      <c r="G65448" s="124"/>
      <c r="H65448" s="124"/>
    </row>
    <row r="65449" spans="1:8">
      <c r="A65449" s="117"/>
      <c r="B65449" s="130"/>
      <c r="C65449" s="131"/>
      <c r="D65449" s="111"/>
      <c r="E65449" s="132"/>
      <c r="F65449" s="133"/>
      <c r="G65449" s="117"/>
      <c r="H65449" s="117"/>
    </row>
    <row r="65450" spans="1:8">
      <c r="A65450" s="124"/>
      <c r="B65450" s="125"/>
      <c r="C65450" s="126"/>
      <c r="D65450" s="127"/>
      <c r="E65450" s="128"/>
      <c r="F65450" s="129"/>
      <c r="G65450" s="124"/>
      <c r="H65450" s="124"/>
    </row>
    <row r="65451" spans="1:8">
      <c r="A65451" s="117"/>
      <c r="B65451" s="130"/>
      <c r="C65451" s="131"/>
      <c r="D65451" s="111"/>
      <c r="E65451" s="132"/>
      <c r="F65451" s="133"/>
      <c r="G65451" s="117"/>
      <c r="H65451" s="117"/>
    </row>
    <row r="65452" spans="1:8">
      <c r="A65452" s="124"/>
      <c r="B65452" s="125"/>
      <c r="C65452" s="126"/>
      <c r="D65452" s="127"/>
      <c r="E65452" s="128"/>
      <c r="F65452" s="129"/>
      <c r="G65452" s="124"/>
      <c r="H65452" s="124"/>
    </row>
    <row r="65453" spans="1:8">
      <c r="A65453" s="117"/>
      <c r="B65453" s="130"/>
      <c r="C65453" s="131"/>
      <c r="D65453" s="111"/>
      <c r="E65453" s="132"/>
      <c r="F65453" s="133"/>
      <c r="G65453" s="117"/>
      <c r="H65453" s="117"/>
    </row>
    <row r="65454" spans="1:8">
      <c r="A65454" s="124"/>
      <c r="B65454" s="125"/>
      <c r="C65454" s="126"/>
      <c r="D65454" s="127"/>
      <c r="E65454" s="128"/>
      <c r="F65454" s="129"/>
      <c r="G65454" s="124"/>
      <c r="H65454" s="124"/>
    </row>
    <row r="65455" spans="1:8">
      <c r="A65455" s="117"/>
      <c r="B65455" s="130"/>
      <c r="C65455" s="131"/>
      <c r="D65455" s="111"/>
      <c r="E65455" s="132"/>
      <c r="F65455" s="133"/>
      <c r="G65455" s="117"/>
      <c r="H65455" s="117"/>
    </row>
    <row r="65456" spans="1:8">
      <c r="A65456" s="124"/>
      <c r="B65456" s="125"/>
      <c r="C65456" s="126"/>
      <c r="D65456" s="127"/>
      <c r="E65456" s="128"/>
      <c r="F65456" s="129"/>
      <c r="G65456" s="124"/>
      <c r="H65456" s="124"/>
    </row>
    <row r="65457" spans="1:8">
      <c r="A65457" s="117"/>
      <c r="B65457" s="130"/>
      <c r="C65457" s="131"/>
      <c r="D65457" s="111"/>
      <c r="E65457" s="132"/>
      <c r="F65457" s="133"/>
      <c r="G65457" s="117"/>
      <c r="H65457" s="117"/>
    </row>
    <row r="65458" spans="1:8">
      <c r="A65458" s="124"/>
      <c r="B65458" s="125"/>
      <c r="C65458" s="126"/>
      <c r="D65458" s="127"/>
      <c r="E65458" s="128"/>
      <c r="F65458" s="129"/>
      <c r="G65458" s="124"/>
      <c r="H65458" s="124"/>
    </row>
    <row r="65459" spans="1:8">
      <c r="A65459" s="117"/>
      <c r="B65459" s="130"/>
      <c r="C65459" s="131"/>
      <c r="D65459" s="111"/>
      <c r="E65459" s="132"/>
      <c r="F65459" s="133"/>
      <c r="G65459" s="117"/>
      <c r="H65459" s="117"/>
    </row>
    <row r="65460" spans="1:8">
      <c r="A65460" s="124"/>
      <c r="B65460" s="125"/>
      <c r="C65460" s="126"/>
      <c r="D65460" s="127"/>
      <c r="E65460" s="128"/>
      <c r="F65460" s="129"/>
      <c r="G65460" s="124"/>
      <c r="H65460" s="124"/>
    </row>
    <row r="65461" spans="1:8">
      <c r="A65461" s="117"/>
      <c r="B65461" s="130"/>
      <c r="C65461" s="131"/>
      <c r="D65461" s="111"/>
      <c r="E65461" s="132"/>
      <c r="F65461" s="133"/>
      <c r="G65461" s="117"/>
      <c r="H65461" s="117"/>
    </row>
    <row r="65462" spans="1:8">
      <c r="A65462" s="124"/>
      <c r="B65462" s="125"/>
      <c r="C65462" s="126"/>
      <c r="D65462" s="127"/>
      <c r="E65462" s="128"/>
      <c r="F65462" s="129"/>
      <c r="G65462" s="124"/>
      <c r="H65462" s="124"/>
    </row>
    <row r="65463" spans="1:8">
      <c r="A65463" s="117"/>
      <c r="B65463" s="130"/>
      <c r="C65463" s="131"/>
      <c r="D65463" s="111"/>
      <c r="E65463" s="132"/>
      <c r="F65463" s="133"/>
      <c r="G65463" s="117"/>
      <c r="H65463" s="117"/>
    </row>
    <row r="65464" spans="1:8">
      <c r="A65464" s="124"/>
      <c r="B65464" s="125"/>
      <c r="C65464" s="126"/>
      <c r="D65464" s="127"/>
      <c r="E65464" s="128"/>
      <c r="F65464" s="129"/>
      <c r="G65464" s="124"/>
      <c r="H65464" s="124"/>
    </row>
    <row r="65465" spans="1:8">
      <c r="A65465" s="117"/>
      <c r="B65465" s="130"/>
      <c r="C65465" s="131"/>
      <c r="D65465" s="111"/>
      <c r="E65465" s="132"/>
      <c r="F65465" s="133"/>
      <c r="G65465" s="117"/>
      <c r="H65465" s="117"/>
    </row>
    <row r="65466" spans="1:8">
      <c r="A65466" s="124"/>
      <c r="B65466" s="125"/>
      <c r="C65466" s="126"/>
      <c r="D65466" s="127"/>
      <c r="E65466" s="128"/>
      <c r="F65466" s="129"/>
      <c r="G65466" s="124"/>
      <c r="H65466" s="124"/>
    </row>
    <row r="65467" spans="1:8">
      <c r="A65467" s="117"/>
      <c r="B65467" s="130"/>
      <c r="C65467" s="131"/>
      <c r="D65467" s="111"/>
      <c r="E65467" s="132"/>
      <c r="F65467" s="133"/>
      <c r="G65467" s="117"/>
      <c r="H65467" s="117"/>
    </row>
    <row r="65468" spans="1:8">
      <c r="A65468" s="124"/>
      <c r="B65468" s="125"/>
      <c r="C65468" s="126"/>
      <c r="D65468" s="127"/>
      <c r="E65468" s="128"/>
      <c r="F65468" s="129"/>
      <c r="G65468" s="124"/>
      <c r="H65468" s="124"/>
    </row>
    <row r="65469" spans="1:8">
      <c r="A65469" s="117"/>
      <c r="B65469" s="130"/>
      <c r="C65469" s="131"/>
      <c r="D65469" s="111"/>
      <c r="E65469" s="132"/>
      <c r="F65469" s="133"/>
      <c r="G65469" s="117"/>
      <c r="H65469" s="117"/>
    </row>
    <row r="65470" spans="1:8">
      <c r="A65470" s="124"/>
      <c r="B65470" s="125"/>
      <c r="C65470" s="126"/>
      <c r="D65470" s="127"/>
      <c r="E65470" s="128"/>
      <c r="F65470" s="129"/>
      <c r="G65470" s="124"/>
      <c r="H65470" s="124"/>
    </row>
    <row r="65471" spans="1:8">
      <c r="A65471" s="117"/>
      <c r="B65471" s="130"/>
      <c r="C65471" s="131"/>
      <c r="D65471" s="111"/>
      <c r="E65471" s="132"/>
      <c r="F65471" s="133"/>
      <c r="G65471" s="117"/>
      <c r="H65471" s="117"/>
    </row>
    <row r="65472" spans="1:8">
      <c r="A65472" s="124"/>
      <c r="B65472" s="125"/>
      <c r="C65472" s="126"/>
      <c r="D65472" s="127"/>
      <c r="E65472" s="128"/>
      <c r="F65472" s="129"/>
      <c r="G65472" s="124"/>
      <c r="H65472" s="124"/>
    </row>
    <row r="65473" spans="1:8">
      <c r="A65473" s="117"/>
      <c r="B65473" s="130"/>
      <c r="C65473" s="131"/>
      <c r="D65473" s="111"/>
      <c r="E65473" s="132"/>
      <c r="F65473" s="133"/>
      <c r="G65473" s="117"/>
      <c r="H65473" s="117"/>
    </row>
    <row r="65474" spans="1:8">
      <c r="A65474" s="124"/>
      <c r="B65474" s="125"/>
      <c r="C65474" s="126"/>
      <c r="D65474" s="127"/>
      <c r="E65474" s="128"/>
      <c r="F65474" s="129"/>
      <c r="G65474" s="124"/>
      <c r="H65474" s="124"/>
    </row>
    <row r="65475" spans="1:8">
      <c r="A65475" s="117"/>
      <c r="B65475" s="130"/>
      <c r="C65475" s="131"/>
      <c r="D65475" s="111"/>
      <c r="E65475" s="132"/>
      <c r="F65475" s="133"/>
      <c r="G65475" s="117"/>
      <c r="H65475" s="117"/>
    </row>
    <row r="65476" spans="1:8">
      <c r="A65476" s="124"/>
      <c r="B65476" s="125"/>
      <c r="C65476" s="126"/>
      <c r="D65476" s="127"/>
      <c r="E65476" s="128"/>
      <c r="F65476" s="129"/>
      <c r="G65476" s="124"/>
      <c r="H65476" s="124"/>
    </row>
    <row r="65477" spans="1:8">
      <c r="A65477" s="117"/>
      <c r="B65477" s="130"/>
      <c r="C65477" s="131"/>
      <c r="D65477" s="111"/>
      <c r="E65477" s="132"/>
      <c r="F65477" s="133"/>
      <c r="G65477" s="117"/>
      <c r="H65477" s="117"/>
    </row>
    <row r="65478" spans="1:8">
      <c r="A65478" s="124"/>
      <c r="B65478" s="125"/>
      <c r="C65478" s="126"/>
      <c r="D65478" s="127"/>
      <c r="E65478" s="128"/>
      <c r="F65478" s="129"/>
      <c r="G65478" s="124"/>
      <c r="H65478" s="124"/>
    </row>
    <row r="65479" spans="1:8">
      <c r="A65479" s="117"/>
      <c r="B65479" s="130"/>
      <c r="C65479" s="131"/>
      <c r="D65479" s="111"/>
      <c r="E65479" s="132"/>
      <c r="F65479" s="133"/>
      <c r="G65479" s="117"/>
      <c r="H65479" s="117"/>
    </row>
    <row r="65480" spans="1:8">
      <c r="A65480" s="124"/>
      <c r="B65480" s="125"/>
      <c r="C65480" s="126"/>
      <c r="D65480" s="127"/>
      <c r="E65480" s="128"/>
      <c r="F65480" s="129"/>
      <c r="G65480" s="124"/>
      <c r="H65480" s="124"/>
    </row>
    <row r="65481" spans="1:8">
      <c r="A65481" s="117"/>
      <c r="B65481" s="130"/>
      <c r="C65481" s="131"/>
      <c r="D65481" s="111"/>
      <c r="E65481" s="132"/>
      <c r="F65481" s="133"/>
      <c r="G65481" s="117"/>
      <c r="H65481" s="117"/>
    </row>
    <row r="65482" spans="1:8">
      <c r="A65482" s="124"/>
      <c r="B65482" s="125"/>
      <c r="C65482" s="126"/>
      <c r="D65482" s="127"/>
      <c r="E65482" s="128"/>
      <c r="F65482" s="129"/>
      <c r="G65482" s="124"/>
      <c r="H65482" s="124"/>
    </row>
    <row r="65483" spans="1:8">
      <c r="A65483" s="117"/>
      <c r="B65483" s="130"/>
      <c r="C65483" s="131"/>
      <c r="D65483" s="111"/>
      <c r="E65483" s="132"/>
      <c r="F65483" s="133"/>
      <c r="G65483" s="117"/>
      <c r="H65483" s="117"/>
    </row>
    <row r="65484" spans="1:8">
      <c r="A65484" s="124"/>
      <c r="B65484" s="125"/>
      <c r="C65484" s="126"/>
      <c r="D65484" s="127"/>
      <c r="E65484" s="128"/>
      <c r="F65484" s="129"/>
      <c r="G65484" s="124"/>
      <c r="H65484" s="124"/>
    </row>
    <row r="65485" spans="1:8">
      <c r="A65485" s="117"/>
      <c r="B65485" s="130"/>
      <c r="C65485" s="131"/>
      <c r="D65485" s="111"/>
      <c r="E65485" s="132"/>
      <c r="F65485" s="133"/>
      <c r="G65485" s="117"/>
      <c r="H65485" s="117"/>
    </row>
    <row r="65486" spans="1:8">
      <c r="A65486" s="124"/>
      <c r="B65486" s="125"/>
      <c r="C65486" s="126"/>
      <c r="D65486" s="127"/>
      <c r="E65486" s="128"/>
      <c r="F65486" s="129"/>
      <c r="G65486" s="124"/>
      <c r="H65486" s="124"/>
    </row>
    <row r="65487" spans="1:8">
      <c r="A65487" s="117"/>
      <c r="B65487" s="130"/>
      <c r="C65487" s="131"/>
      <c r="D65487" s="111"/>
      <c r="E65487" s="132"/>
      <c r="F65487" s="133"/>
      <c r="G65487" s="117"/>
      <c r="H65487" s="117"/>
    </row>
    <row r="65488" spans="1:8">
      <c r="A65488" s="124"/>
      <c r="B65488" s="125"/>
      <c r="C65488" s="126"/>
      <c r="D65488" s="127"/>
      <c r="E65488" s="128"/>
      <c r="F65488" s="129"/>
      <c r="G65488" s="124"/>
      <c r="H65488" s="124"/>
    </row>
    <row r="65489" spans="1:8">
      <c r="A65489" s="117"/>
      <c r="B65489" s="130"/>
      <c r="C65489" s="131"/>
      <c r="D65489" s="111"/>
      <c r="E65489" s="132"/>
      <c r="F65489" s="133"/>
      <c r="G65489" s="117"/>
      <c r="H65489" s="117"/>
    </row>
    <row r="65490" spans="1:8">
      <c r="A65490" s="124"/>
      <c r="B65490" s="125"/>
      <c r="C65490" s="126"/>
      <c r="D65490" s="127"/>
      <c r="E65490" s="128"/>
      <c r="F65490" s="129"/>
      <c r="G65490" s="124"/>
      <c r="H65490" s="124"/>
    </row>
    <row r="65491" spans="1:8">
      <c r="A65491" s="117"/>
      <c r="B65491" s="130"/>
      <c r="C65491" s="131"/>
      <c r="D65491" s="111"/>
      <c r="E65491" s="132"/>
      <c r="F65491" s="133"/>
      <c r="G65491" s="117"/>
      <c r="H65491" s="117"/>
    </row>
    <row r="65492" spans="1:8">
      <c r="A65492" s="124"/>
      <c r="B65492" s="125"/>
      <c r="C65492" s="126"/>
      <c r="D65492" s="127"/>
      <c r="E65492" s="128"/>
      <c r="F65492" s="129"/>
      <c r="G65492" s="124"/>
      <c r="H65492" s="124"/>
    </row>
    <row r="65493" spans="1:8">
      <c r="A65493" s="117"/>
      <c r="B65493" s="130"/>
      <c r="C65493" s="131"/>
      <c r="D65493" s="111"/>
      <c r="E65493" s="132"/>
      <c r="F65493" s="133"/>
      <c r="G65493" s="117"/>
      <c r="H65493" s="117"/>
    </row>
    <row r="65494" spans="1:8">
      <c r="A65494" s="124"/>
      <c r="B65494" s="125"/>
      <c r="C65494" s="126"/>
      <c r="D65494" s="127"/>
      <c r="E65494" s="128"/>
      <c r="F65494" s="129"/>
      <c r="G65494" s="124"/>
      <c r="H65494" s="124"/>
    </row>
    <row r="65495" spans="1:8">
      <c r="A65495" s="117"/>
      <c r="B65495" s="130"/>
      <c r="C65495" s="131"/>
      <c r="D65495" s="111"/>
      <c r="E65495" s="132"/>
      <c r="F65495" s="133"/>
      <c r="G65495" s="117"/>
      <c r="H65495" s="117"/>
    </row>
    <row r="65496" spans="1:8">
      <c r="A65496" s="124"/>
      <c r="B65496" s="125"/>
      <c r="C65496" s="126"/>
      <c r="D65496" s="127"/>
      <c r="E65496" s="128"/>
      <c r="F65496" s="129"/>
      <c r="G65496" s="124"/>
      <c r="H65496" s="124"/>
    </row>
    <row r="65497" spans="1:8">
      <c r="A65497" s="117"/>
      <c r="B65497" s="130"/>
      <c r="C65497" s="131"/>
      <c r="D65497" s="111"/>
      <c r="E65497" s="132"/>
      <c r="F65497" s="133"/>
      <c r="G65497" s="117"/>
      <c r="H65497" s="117"/>
    </row>
    <row r="65498" spans="1:8">
      <c r="A65498" s="124"/>
      <c r="B65498" s="125"/>
      <c r="C65498" s="126"/>
      <c r="D65498" s="127"/>
      <c r="E65498" s="128"/>
      <c r="F65498" s="129"/>
      <c r="G65498" s="124"/>
      <c r="H65498" s="124"/>
    </row>
    <row r="65499" spans="1:8">
      <c r="A65499" s="117"/>
      <c r="B65499" s="130"/>
      <c r="C65499" s="131"/>
      <c r="D65499" s="111"/>
      <c r="E65499" s="132"/>
      <c r="F65499" s="133"/>
      <c r="G65499" s="117"/>
      <c r="H65499" s="117"/>
    </row>
    <row r="65500" spans="1:8">
      <c r="A65500" s="124"/>
      <c r="B65500" s="125"/>
      <c r="C65500" s="126"/>
      <c r="D65500" s="127"/>
      <c r="E65500" s="128"/>
      <c r="F65500" s="129"/>
      <c r="G65500" s="124"/>
      <c r="H65500" s="124"/>
    </row>
    <row r="65501" spans="1:8">
      <c r="A65501" s="117"/>
      <c r="B65501" s="130"/>
      <c r="C65501" s="131"/>
      <c r="D65501" s="111"/>
      <c r="E65501" s="132"/>
      <c r="F65501" s="133"/>
      <c r="G65501" s="117"/>
      <c r="H65501" s="117"/>
    </row>
    <row r="65502" spans="1:8">
      <c r="A65502" s="124"/>
      <c r="B65502" s="125"/>
      <c r="C65502" s="126"/>
      <c r="D65502" s="127"/>
      <c r="E65502" s="128"/>
      <c r="F65502" s="129"/>
      <c r="G65502" s="124"/>
      <c r="H65502" s="124"/>
    </row>
    <row r="65503" spans="1:8">
      <c r="A65503" s="117"/>
      <c r="B65503" s="130"/>
      <c r="C65503" s="131"/>
      <c r="D65503" s="111"/>
      <c r="E65503" s="132"/>
      <c r="F65503" s="133"/>
      <c r="G65503" s="117"/>
      <c r="H65503" s="117"/>
    </row>
    <row r="65504" spans="1:8">
      <c r="A65504" s="124"/>
      <c r="B65504" s="125"/>
      <c r="C65504" s="126"/>
      <c r="D65504" s="127"/>
      <c r="E65504" s="128"/>
      <c r="F65504" s="129"/>
      <c r="G65504" s="124"/>
      <c r="H65504" s="124"/>
    </row>
    <row r="65505" spans="1:8">
      <c r="A65505" s="117"/>
      <c r="B65505" s="130"/>
      <c r="C65505" s="131"/>
      <c r="D65505" s="111"/>
      <c r="E65505" s="132"/>
      <c r="F65505" s="133"/>
      <c r="G65505" s="117"/>
      <c r="H65505" s="117"/>
    </row>
    <row r="65506" spans="1:8">
      <c r="A65506" s="124"/>
      <c r="B65506" s="125"/>
      <c r="C65506" s="126"/>
      <c r="D65506" s="127"/>
      <c r="E65506" s="128"/>
      <c r="F65506" s="129"/>
      <c r="G65506" s="124"/>
      <c r="H65506" s="124"/>
    </row>
    <row r="65507" spans="1:8">
      <c r="A65507" s="117"/>
      <c r="B65507" s="130"/>
      <c r="C65507" s="131"/>
      <c r="D65507" s="111"/>
      <c r="E65507" s="132"/>
      <c r="F65507" s="133"/>
      <c r="G65507" s="117"/>
      <c r="H65507" s="117"/>
    </row>
    <row r="65508" spans="1:8">
      <c r="A65508" s="124"/>
      <c r="B65508" s="125"/>
      <c r="C65508" s="126"/>
      <c r="D65508" s="127"/>
      <c r="E65508" s="128"/>
      <c r="F65508" s="129"/>
      <c r="G65508" s="124"/>
      <c r="H65508" s="124"/>
    </row>
    <row r="65509" spans="1:8">
      <c r="A65509" s="117"/>
      <c r="B65509" s="130"/>
      <c r="C65509" s="131"/>
      <c r="D65509" s="111"/>
      <c r="E65509" s="132"/>
      <c r="F65509" s="133"/>
      <c r="G65509" s="117"/>
      <c r="H65509" s="117"/>
    </row>
    <row r="65510" spans="1:8">
      <c r="A65510" s="124"/>
      <c r="B65510" s="125"/>
      <c r="C65510" s="126"/>
      <c r="D65510" s="127"/>
      <c r="E65510" s="128"/>
      <c r="F65510" s="129"/>
      <c r="G65510" s="124"/>
      <c r="H65510" s="124"/>
    </row>
    <row r="65511" spans="1:8">
      <c r="A65511" s="117"/>
      <c r="B65511" s="130"/>
      <c r="C65511" s="131"/>
      <c r="D65511" s="111"/>
      <c r="E65511" s="132"/>
      <c r="F65511" s="133"/>
      <c r="G65511" s="117"/>
      <c r="H65511" s="117"/>
    </row>
    <row r="65512" spans="1:8">
      <c r="A65512" s="124"/>
      <c r="B65512" s="125"/>
      <c r="C65512" s="126"/>
      <c r="D65512" s="127"/>
      <c r="E65512" s="128"/>
      <c r="F65512" s="129"/>
      <c r="G65512" s="124"/>
      <c r="H65512" s="124"/>
    </row>
    <row r="65513" spans="1:8">
      <c r="A65513" s="117"/>
      <c r="B65513" s="130"/>
      <c r="C65513" s="131"/>
      <c r="D65513" s="111"/>
      <c r="E65513" s="132"/>
      <c r="F65513" s="133"/>
      <c r="G65513" s="117"/>
      <c r="H65513" s="117"/>
    </row>
    <row r="65514" spans="1:8">
      <c r="A65514" s="124"/>
      <c r="B65514" s="125"/>
      <c r="C65514" s="126"/>
      <c r="D65514" s="127"/>
      <c r="E65514" s="128"/>
      <c r="F65514" s="129"/>
      <c r="G65514" s="124"/>
      <c r="H65514" s="124"/>
    </row>
    <row r="65515" spans="1:8">
      <c r="A65515" s="117"/>
      <c r="B65515" s="130"/>
      <c r="C65515" s="131"/>
      <c r="D65515" s="111"/>
      <c r="E65515" s="132"/>
      <c r="F65515" s="133"/>
      <c r="G65515" s="117"/>
      <c r="H65515" s="117"/>
    </row>
    <row r="65516" spans="1:8">
      <c r="A65516" s="124"/>
      <c r="B65516" s="125"/>
      <c r="C65516" s="126"/>
      <c r="D65516" s="127"/>
      <c r="E65516" s="128"/>
      <c r="F65516" s="129"/>
      <c r="G65516" s="124"/>
      <c r="H65516" s="124"/>
    </row>
    <row r="65517" spans="1:8">
      <c r="A65517" s="117"/>
      <c r="B65517" s="130"/>
      <c r="C65517" s="131"/>
      <c r="D65517" s="111"/>
      <c r="E65517" s="132"/>
      <c r="F65517" s="133"/>
      <c r="G65517" s="117"/>
      <c r="H65517" s="117"/>
    </row>
    <row r="65518" spans="1:8">
      <c r="A65518" s="124"/>
      <c r="B65518" s="125"/>
      <c r="C65518" s="126"/>
      <c r="D65518" s="127"/>
      <c r="E65518" s="128"/>
      <c r="F65518" s="129"/>
      <c r="G65518" s="124"/>
      <c r="H65518" s="124"/>
    </row>
    <row r="65519" spans="1:8">
      <c r="A65519" s="117"/>
      <c r="B65519" s="130"/>
      <c r="C65519" s="131"/>
      <c r="D65519" s="111"/>
      <c r="E65519" s="132"/>
      <c r="F65519" s="133"/>
      <c r="G65519" s="117"/>
      <c r="H65519" s="117"/>
    </row>
    <row r="65520" spans="1:8">
      <c r="A65520" s="124"/>
      <c r="B65520" s="125"/>
      <c r="C65520" s="126"/>
      <c r="D65520" s="127"/>
      <c r="E65520" s="128"/>
      <c r="F65520" s="129"/>
      <c r="G65520" s="124"/>
      <c r="H65520" s="124"/>
    </row>
    <row r="65521" spans="1:8">
      <c r="A65521" s="117"/>
      <c r="B65521" s="130"/>
      <c r="C65521" s="131"/>
      <c r="D65521" s="111"/>
      <c r="E65521" s="132"/>
      <c r="F65521" s="133"/>
      <c r="G65521" s="117"/>
      <c r="H65521" s="117"/>
    </row>
    <row r="65522" spans="1:8">
      <c r="A65522" s="124"/>
      <c r="B65522" s="125"/>
      <c r="C65522" s="126"/>
      <c r="D65522" s="127"/>
      <c r="E65522" s="128"/>
      <c r="F65522" s="129"/>
      <c r="G65522" s="124"/>
      <c r="H65522" s="124"/>
    </row>
    <row r="65523" spans="1:8">
      <c r="A65523" s="117"/>
      <c r="B65523" s="130"/>
      <c r="C65523" s="131"/>
      <c r="D65523" s="111"/>
      <c r="E65523" s="132"/>
      <c r="F65523" s="133"/>
      <c r="G65523" s="117"/>
      <c r="H65523" s="117"/>
    </row>
    <row r="65524" spans="1:8">
      <c r="A65524" s="124"/>
      <c r="B65524" s="125"/>
      <c r="C65524" s="126"/>
      <c r="D65524" s="127"/>
      <c r="E65524" s="128"/>
      <c r="F65524" s="129"/>
      <c r="G65524" s="124"/>
      <c r="H65524" s="124"/>
    </row>
    <row r="65525" spans="1:8">
      <c r="A65525" s="117"/>
      <c r="B65525" s="130"/>
      <c r="C65525" s="131"/>
      <c r="D65525" s="111"/>
      <c r="E65525" s="132"/>
      <c r="F65525" s="133"/>
      <c r="G65525" s="117"/>
      <c r="H65525" s="117"/>
    </row>
    <row r="65526" spans="1:8">
      <c r="A65526" s="124"/>
      <c r="B65526" s="125"/>
      <c r="C65526" s="126"/>
      <c r="D65526" s="127"/>
      <c r="E65526" s="128"/>
      <c r="F65526" s="129"/>
      <c r="G65526" s="124"/>
      <c r="H65526" s="124"/>
    </row>
    <row r="65527" spans="1:8">
      <c r="A65527" s="117"/>
      <c r="B65527" s="130"/>
      <c r="C65527" s="131"/>
      <c r="D65527" s="111"/>
      <c r="E65527" s="132"/>
      <c r="F65527" s="133"/>
      <c r="G65527" s="117"/>
      <c r="H65527" s="117"/>
    </row>
    <row r="65528" spans="1:8">
      <c r="A65528" s="124"/>
      <c r="B65528" s="125"/>
      <c r="C65528" s="126"/>
      <c r="D65528" s="127"/>
      <c r="E65528" s="128"/>
      <c r="F65528" s="129"/>
      <c r="G65528" s="124"/>
      <c r="H65528" s="124"/>
    </row>
    <row r="65529" spans="1:8">
      <c r="A65529" s="117"/>
      <c r="B65529" s="130"/>
      <c r="C65529" s="131"/>
      <c r="D65529" s="111"/>
      <c r="E65529" s="132"/>
      <c r="F65529" s="133"/>
      <c r="G65529" s="117"/>
      <c r="H65529" s="117"/>
    </row>
    <row r="65530" spans="1:8">
      <c r="A65530" s="124"/>
      <c r="B65530" s="125"/>
      <c r="C65530" s="126"/>
      <c r="D65530" s="127"/>
      <c r="E65530" s="128"/>
      <c r="F65530" s="129"/>
      <c r="G65530" s="124"/>
      <c r="H65530" s="124"/>
    </row>
    <row r="65531" spans="1:8">
      <c r="A65531" s="117"/>
      <c r="B65531" s="130"/>
      <c r="C65531" s="131"/>
      <c r="D65531" s="111"/>
      <c r="E65531" s="132"/>
      <c r="F65531" s="133"/>
      <c r="G65531" s="117"/>
      <c r="H65531" s="117"/>
    </row>
    <row r="65532" spans="1:8">
      <c r="A65532" s="124"/>
      <c r="B65532" s="125"/>
      <c r="C65532" s="126"/>
      <c r="D65532" s="127"/>
      <c r="E65532" s="128"/>
      <c r="F65532" s="129"/>
      <c r="G65532" s="124"/>
      <c r="H65532" s="124"/>
    </row>
    <row r="65533" spans="1:8">
      <c r="A65533" s="117"/>
      <c r="B65533" s="130"/>
      <c r="C65533" s="131"/>
      <c r="D65533" s="111"/>
      <c r="E65533" s="132"/>
      <c r="F65533" s="133"/>
      <c r="G65533" s="117"/>
      <c r="H65533" s="117"/>
    </row>
    <row r="65534" spans="1:8">
      <c r="A65534" s="124"/>
      <c r="B65534" s="125"/>
      <c r="C65534" s="126"/>
      <c r="D65534" s="127"/>
      <c r="E65534" s="128"/>
      <c r="F65534" s="129"/>
      <c r="G65534" s="124"/>
      <c r="H65534" s="124"/>
    </row>
    <row r="65535" spans="1:8">
      <c r="A65535" s="117"/>
      <c r="B65535" s="130"/>
      <c r="C65535" s="131"/>
      <c r="D65535" s="111"/>
      <c r="E65535" s="132"/>
      <c r="F65535" s="133"/>
      <c r="G65535" s="117"/>
      <c r="H65535" s="117"/>
    </row>
    <row r="65536" spans="1:8">
      <c r="A65536" s="124"/>
      <c r="B65536" s="125"/>
      <c r="C65536" s="126"/>
      <c r="D65536" s="127"/>
      <c r="E65536" s="128"/>
      <c r="F65536" s="129"/>
      <c r="G65536" s="124"/>
      <c r="H65536" s="124"/>
    </row>
    <row r="65537" spans="1:8">
      <c r="A65537" s="117"/>
      <c r="B65537" s="130"/>
      <c r="C65537" s="131"/>
      <c r="D65537" s="111"/>
      <c r="E65537" s="132"/>
      <c r="F65537" s="133"/>
      <c r="G65537" s="117"/>
      <c r="H65537" s="117"/>
    </row>
    <row r="65538" spans="1:8">
      <c r="A65538" s="124"/>
      <c r="B65538" s="125"/>
      <c r="C65538" s="126"/>
      <c r="D65538" s="127"/>
      <c r="E65538" s="128"/>
      <c r="F65538" s="129"/>
      <c r="G65538" s="124"/>
      <c r="H65538" s="124"/>
    </row>
    <row r="65539" spans="1:8">
      <c r="A65539" s="117"/>
      <c r="B65539" s="130"/>
      <c r="C65539" s="131"/>
      <c r="D65539" s="111"/>
      <c r="E65539" s="132"/>
      <c r="F65539" s="133"/>
      <c r="G65539" s="117"/>
      <c r="H65539" s="117"/>
    </row>
    <row r="65540" spans="1:8">
      <c r="A65540" s="124"/>
      <c r="B65540" s="125"/>
      <c r="C65540" s="126"/>
      <c r="D65540" s="127"/>
      <c r="E65540" s="128"/>
      <c r="F65540" s="129"/>
      <c r="G65540" s="124"/>
      <c r="H65540" s="124"/>
    </row>
    <row r="65541" spans="1:8">
      <c r="A65541" s="117"/>
      <c r="B65541" s="130"/>
      <c r="C65541" s="131"/>
      <c r="D65541" s="111"/>
      <c r="E65541" s="132"/>
      <c r="F65541" s="133"/>
      <c r="G65541" s="117"/>
      <c r="H65541" s="117"/>
    </row>
    <row r="65542" spans="1:8">
      <c r="A65542" s="124"/>
      <c r="B65542" s="125"/>
      <c r="C65542" s="126"/>
      <c r="D65542" s="127"/>
      <c r="E65542" s="128"/>
      <c r="F65542" s="129"/>
      <c r="G65542" s="124"/>
      <c r="H65542" s="124"/>
    </row>
    <row r="65543" spans="1:8">
      <c r="A65543" s="117"/>
      <c r="B65543" s="130"/>
      <c r="C65543" s="131"/>
      <c r="D65543" s="111"/>
      <c r="E65543" s="132"/>
      <c r="F65543" s="133"/>
      <c r="G65543" s="117"/>
      <c r="H65543" s="117"/>
    </row>
    <row r="65544" spans="1:8">
      <c r="A65544" s="124"/>
      <c r="B65544" s="125"/>
      <c r="C65544" s="126"/>
      <c r="D65544" s="127"/>
      <c r="E65544" s="128"/>
      <c r="F65544" s="129"/>
      <c r="G65544" s="124"/>
      <c r="H65544" s="124"/>
    </row>
    <row r="65545" spans="1:8">
      <c r="A65545" s="117"/>
      <c r="B65545" s="130"/>
      <c r="C65545" s="131"/>
      <c r="D65545" s="111"/>
      <c r="E65545" s="132"/>
      <c r="F65545" s="133"/>
      <c r="G65545" s="117"/>
      <c r="H65545" s="117"/>
    </row>
    <row r="65546" spans="1:8">
      <c r="A65546" s="124"/>
      <c r="B65546" s="125"/>
      <c r="C65546" s="126"/>
      <c r="D65546" s="127"/>
      <c r="E65546" s="128"/>
      <c r="F65546" s="129"/>
      <c r="G65546" s="124"/>
      <c r="H65546" s="124"/>
    </row>
    <row r="65547" spans="1:8">
      <c r="A65547" s="117"/>
      <c r="B65547" s="130"/>
      <c r="C65547" s="131"/>
      <c r="D65547" s="111"/>
      <c r="E65547" s="132"/>
      <c r="F65547" s="133"/>
      <c r="G65547" s="117"/>
      <c r="H65547" s="117"/>
    </row>
    <row r="65548" spans="1:8">
      <c r="A65548" s="124"/>
      <c r="B65548" s="125"/>
      <c r="C65548" s="126"/>
      <c r="D65548" s="127"/>
      <c r="E65548" s="128"/>
      <c r="F65548" s="129"/>
      <c r="G65548" s="124"/>
      <c r="H65548" s="124"/>
    </row>
    <row r="65549" spans="1:8">
      <c r="A65549" s="117"/>
      <c r="B65549" s="130"/>
      <c r="C65549" s="131"/>
      <c r="D65549" s="111"/>
      <c r="E65549" s="132"/>
      <c r="F65549" s="133"/>
      <c r="G65549" s="117"/>
      <c r="H65549" s="117"/>
    </row>
    <row r="65550" spans="1:8">
      <c r="A65550" s="124"/>
      <c r="B65550" s="125"/>
      <c r="C65550" s="126"/>
      <c r="D65550" s="127"/>
      <c r="E65550" s="128"/>
      <c r="F65550" s="129"/>
      <c r="G65550" s="124"/>
      <c r="H65550" s="124"/>
    </row>
    <row r="65551" spans="1:8">
      <c r="A65551" s="117"/>
      <c r="B65551" s="130"/>
      <c r="C65551" s="131"/>
      <c r="D65551" s="111"/>
      <c r="E65551" s="132"/>
      <c r="F65551" s="133"/>
      <c r="G65551" s="117"/>
      <c r="H65551" s="117"/>
    </row>
    <row r="65552" spans="1:8">
      <c r="A65552" s="124"/>
      <c r="B65552" s="125"/>
      <c r="C65552" s="126"/>
      <c r="D65552" s="127"/>
      <c r="E65552" s="128"/>
      <c r="F65552" s="129"/>
      <c r="G65552" s="124"/>
      <c r="H65552" s="124"/>
    </row>
    <row r="65553" spans="1:8">
      <c r="A65553" s="117"/>
      <c r="B65553" s="130"/>
      <c r="C65553" s="131"/>
      <c r="D65553" s="111"/>
      <c r="E65553" s="132"/>
      <c r="F65553" s="133"/>
      <c r="G65553" s="117"/>
      <c r="H65553" s="117"/>
    </row>
    <row r="65554" spans="1:8">
      <c r="A65554" s="124"/>
      <c r="B65554" s="125"/>
      <c r="C65554" s="126"/>
      <c r="D65554" s="127"/>
      <c r="E65554" s="128"/>
      <c r="F65554" s="129"/>
      <c r="G65554" s="124"/>
      <c r="H65554" s="124"/>
    </row>
    <row r="65555" spans="1:8">
      <c r="A65555" s="117"/>
      <c r="B65555" s="130"/>
      <c r="C65555" s="131"/>
      <c r="D65555" s="111"/>
      <c r="E65555" s="132"/>
      <c r="F65555" s="133"/>
      <c r="G65555" s="117"/>
      <c r="H65555" s="117"/>
    </row>
    <row r="65556" spans="1:8">
      <c r="A65556" s="124"/>
      <c r="B65556" s="125"/>
      <c r="C65556" s="126"/>
      <c r="D65556" s="127"/>
      <c r="E65556" s="128"/>
      <c r="F65556" s="129"/>
      <c r="G65556" s="124"/>
      <c r="H65556" s="124"/>
    </row>
    <row r="65557" spans="1:8">
      <c r="A65557" s="117"/>
      <c r="B65557" s="130"/>
      <c r="C65557" s="131"/>
      <c r="D65557" s="111"/>
      <c r="E65557" s="132"/>
      <c r="F65557" s="133"/>
      <c r="G65557" s="117"/>
      <c r="H65557" s="117"/>
    </row>
    <row r="65558" spans="1:8">
      <c r="A65558" s="124"/>
      <c r="B65558" s="125"/>
      <c r="C65558" s="126"/>
      <c r="D65558" s="127"/>
      <c r="E65558" s="128"/>
      <c r="F65558" s="129"/>
      <c r="G65558" s="124"/>
      <c r="H65558" s="124"/>
    </row>
    <row r="65559" spans="1:8">
      <c r="A65559" s="117"/>
      <c r="B65559" s="130"/>
      <c r="C65559" s="131"/>
      <c r="D65559" s="111"/>
      <c r="E65559" s="132"/>
      <c r="F65559" s="133"/>
      <c r="G65559" s="117"/>
      <c r="H65559" s="117"/>
    </row>
    <row r="65560" spans="1:8">
      <c r="A65560" s="124"/>
      <c r="B65560" s="125"/>
      <c r="C65560" s="126"/>
      <c r="D65560" s="127"/>
      <c r="E65560" s="128"/>
      <c r="F65560" s="129"/>
      <c r="G65560" s="124"/>
      <c r="H65560" s="124"/>
    </row>
    <row r="65561" spans="1:8">
      <c r="A65561" s="117"/>
      <c r="B65561" s="130"/>
      <c r="C65561" s="131"/>
      <c r="D65561" s="111"/>
      <c r="E65561" s="132"/>
      <c r="F65561" s="133"/>
      <c r="G65561" s="117"/>
      <c r="H65561" s="117"/>
    </row>
    <row r="65562" spans="1:8">
      <c r="A65562" s="124"/>
      <c r="B65562" s="125"/>
      <c r="C65562" s="126"/>
      <c r="D65562" s="127"/>
      <c r="E65562" s="128"/>
      <c r="F65562" s="129"/>
      <c r="G65562" s="124"/>
      <c r="H65562" s="124"/>
    </row>
    <row r="65563" spans="1:8">
      <c r="A65563" s="117"/>
      <c r="B65563" s="130"/>
      <c r="C65563" s="131"/>
      <c r="D65563" s="111"/>
      <c r="E65563" s="132"/>
      <c r="F65563" s="133"/>
      <c r="G65563" s="117"/>
      <c r="H65563" s="117"/>
    </row>
    <row r="65564" spans="1:8">
      <c r="A65564" s="124"/>
      <c r="B65564" s="125"/>
      <c r="C65564" s="126"/>
      <c r="D65564" s="127"/>
      <c r="E65564" s="128"/>
      <c r="F65564" s="129"/>
      <c r="G65564" s="124"/>
      <c r="H65564" s="124"/>
    </row>
    <row r="65565" spans="1:8">
      <c r="A65565" s="117"/>
      <c r="B65565" s="130"/>
      <c r="C65565" s="131"/>
      <c r="D65565" s="111"/>
      <c r="E65565" s="132"/>
      <c r="F65565" s="133"/>
      <c r="G65565" s="117"/>
      <c r="H65565" s="117"/>
    </row>
    <row r="65566" spans="1:8">
      <c r="A65566" s="124"/>
      <c r="B65566" s="125"/>
      <c r="C65566" s="126"/>
      <c r="D65566" s="127"/>
      <c r="E65566" s="128"/>
      <c r="F65566" s="129"/>
      <c r="G65566" s="124"/>
      <c r="H65566" s="124"/>
    </row>
    <row r="65567" spans="1:8">
      <c r="A65567" s="117"/>
      <c r="B65567" s="130"/>
      <c r="C65567" s="131"/>
      <c r="D65567" s="111"/>
      <c r="E65567" s="132"/>
      <c r="F65567" s="133"/>
      <c r="G65567" s="117"/>
      <c r="H65567" s="117"/>
    </row>
    <row r="65568" spans="1:8">
      <c r="A65568" s="124"/>
      <c r="B65568" s="125"/>
      <c r="C65568" s="126"/>
      <c r="D65568" s="127"/>
      <c r="E65568" s="128"/>
      <c r="F65568" s="129"/>
      <c r="G65568" s="124"/>
      <c r="H65568" s="124"/>
    </row>
    <row r="65569" spans="1:8">
      <c r="A65569" s="117"/>
      <c r="B65569" s="130"/>
      <c r="C65569" s="131"/>
      <c r="D65569" s="111"/>
      <c r="E65569" s="132"/>
      <c r="F65569" s="133"/>
      <c r="G65569" s="117"/>
      <c r="H65569" s="117"/>
    </row>
    <row r="65570" spans="1:8">
      <c r="A65570" s="124"/>
      <c r="B65570" s="125"/>
      <c r="C65570" s="126"/>
      <c r="D65570" s="127"/>
      <c r="E65570" s="128"/>
      <c r="F65570" s="129"/>
      <c r="G65570" s="124"/>
      <c r="H65570" s="124"/>
    </row>
    <row r="65571" spans="1:8">
      <c r="A65571" s="117"/>
      <c r="B65571" s="130"/>
      <c r="C65571" s="131"/>
      <c r="D65571" s="111"/>
      <c r="E65571" s="132"/>
      <c r="F65571" s="133"/>
      <c r="G65571" s="117"/>
      <c r="H65571" s="117"/>
    </row>
    <row r="65572" spans="1:8">
      <c r="A65572" s="124"/>
      <c r="B65572" s="125"/>
      <c r="C65572" s="126"/>
      <c r="D65572" s="127"/>
      <c r="E65572" s="128"/>
      <c r="F65572" s="129"/>
      <c r="G65572" s="124"/>
      <c r="H65572" s="124"/>
    </row>
    <row r="65573" spans="1:8">
      <c r="A65573" s="117"/>
      <c r="B65573" s="130"/>
      <c r="C65573" s="131"/>
      <c r="D65573" s="111"/>
      <c r="E65573" s="132"/>
      <c r="F65573" s="133"/>
      <c r="G65573" s="117"/>
      <c r="H65573" s="117"/>
    </row>
    <row r="65574" spans="1:8">
      <c r="A65574" s="124"/>
      <c r="B65574" s="125"/>
      <c r="C65574" s="126"/>
      <c r="D65574" s="127"/>
      <c r="E65574" s="128"/>
      <c r="F65574" s="129"/>
      <c r="G65574" s="124"/>
      <c r="H65574" s="124"/>
    </row>
    <row r="65575" spans="1:8">
      <c r="A65575" s="117"/>
      <c r="B65575" s="130"/>
      <c r="C65575" s="131"/>
      <c r="D65575" s="111"/>
      <c r="E65575" s="132"/>
      <c r="F65575" s="133"/>
      <c r="G65575" s="117"/>
      <c r="H65575" s="117"/>
    </row>
    <row r="65576" spans="1:8">
      <c r="A65576" s="124"/>
      <c r="B65576" s="125"/>
      <c r="C65576" s="126"/>
      <c r="D65576" s="127"/>
      <c r="E65576" s="128"/>
      <c r="F65576" s="129"/>
      <c r="G65576" s="124"/>
      <c r="H65576" s="124"/>
    </row>
    <row r="65577" spans="1:8">
      <c r="A65577" s="117"/>
      <c r="B65577" s="130"/>
      <c r="C65577" s="131"/>
      <c r="D65577" s="111"/>
      <c r="E65577" s="132"/>
      <c r="F65577" s="133"/>
      <c r="G65577" s="117"/>
      <c r="H65577" s="117"/>
    </row>
    <row r="65578" spans="1:8">
      <c r="A65578" s="124"/>
      <c r="B65578" s="125"/>
      <c r="C65578" s="126"/>
      <c r="D65578" s="127"/>
      <c r="E65578" s="128"/>
      <c r="F65578" s="129"/>
      <c r="G65578" s="124"/>
      <c r="H65578" s="124"/>
    </row>
    <row r="65579" spans="1:8">
      <c r="A65579" s="117"/>
      <c r="B65579" s="130"/>
      <c r="C65579" s="131"/>
      <c r="D65579" s="111"/>
      <c r="E65579" s="132"/>
      <c r="F65579" s="133"/>
      <c r="G65579" s="117"/>
      <c r="H65579" s="117"/>
    </row>
    <row r="65580" spans="1:8">
      <c r="A65580" s="124"/>
      <c r="B65580" s="125"/>
      <c r="C65580" s="126"/>
      <c r="D65580" s="127"/>
      <c r="E65580" s="128"/>
      <c r="F65580" s="129"/>
      <c r="G65580" s="124"/>
      <c r="H65580" s="124"/>
    </row>
    <row r="65581" spans="1:8">
      <c r="A65581" s="117"/>
      <c r="B65581" s="130"/>
      <c r="C65581" s="131"/>
      <c r="D65581" s="111"/>
      <c r="E65581" s="132"/>
      <c r="F65581" s="133"/>
      <c r="G65581" s="117"/>
      <c r="H65581" s="117"/>
    </row>
    <row r="65582" spans="1:8">
      <c r="A65582" s="124"/>
      <c r="B65582" s="125"/>
      <c r="C65582" s="126"/>
      <c r="D65582" s="127"/>
      <c r="E65582" s="128"/>
      <c r="F65582" s="129"/>
      <c r="G65582" s="124"/>
      <c r="H65582" s="124"/>
    </row>
    <row r="65583" spans="1:8">
      <c r="A65583" s="117"/>
      <c r="B65583" s="130"/>
      <c r="C65583" s="131"/>
      <c r="D65583" s="111"/>
      <c r="E65583" s="132"/>
      <c r="F65583" s="133"/>
      <c r="G65583" s="117"/>
      <c r="H65583" s="117"/>
    </row>
    <row r="65584" spans="1:8">
      <c r="A65584" s="124"/>
      <c r="B65584" s="125"/>
      <c r="C65584" s="126"/>
      <c r="D65584" s="127"/>
      <c r="E65584" s="128"/>
      <c r="F65584" s="129"/>
      <c r="G65584" s="124"/>
      <c r="H65584" s="124"/>
    </row>
    <row r="65585" spans="1:8">
      <c r="A65585" s="117"/>
      <c r="B65585" s="130"/>
      <c r="C65585" s="131"/>
      <c r="D65585" s="111"/>
      <c r="E65585" s="132"/>
      <c r="F65585" s="133"/>
      <c r="G65585" s="117"/>
      <c r="H65585" s="117"/>
    </row>
    <row r="65586" spans="1:8">
      <c r="A65586" s="124"/>
      <c r="B65586" s="125"/>
      <c r="C65586" s="126"/>
      <c r="D65586" s="127"/>
      <c r="E65586" s="128"/>
      <c r="F65586" s="129"/>
      <c r="G65586" s="124"/>
      <c r="H65586" s="124"/>
    </row>
    <row r="65587" spans="1:8">
      <c r="A65587" s="117"/>
      <c r="B65587" s="130"/>
      <c r="C65587" s="131"/>
      <c r="D65587" s="111"/>
      <c r="E65587" s="132"/>
      <c r="F65587" s="133"/>
      <c r="G65587" s="117"/>
      <c r="H65587" s="117"/>
    </row>
    <row r="65588" spans="1:8">
      <c r="A65588" s="124"/>
      <c r="B65588" s="125"/>
      <c r="C65588" s="126"/>
      <c r="D65588" s="127"/>
      <c r="E65588" s="128"/>
      <c r="F65588" s="129"/>
      <c r="G65588" s="124"/>
      <c r="H65588" s="124"/>
    </row>
    <row r="65589" spans="1:8">
      <c r="A65589" s="117"/>
      <c r="B65589" s="130"/>
      <c r="C65589" s="131"/>
      <c r="D65589" s="111"/>
      <c r="E65589" s="132"/>
      <c r="F65589" s="133"/>
      <c r="G65589" s="117"/>
      <c r="H65589" s="117"/>
    </row>
    <row r="65590" spans="1:8">
      <c r="A65590" s="124"/>
      <c r="B65590" s="125"/>
      <c r="C65590" s="126"/>
      <c r="D65590" s="127"/>
      <c r="E65590" s="128"/>
      <c r="F65590" s="129"/>
      <c r="G65590" s="124"/>
      <c r="H65590" s="124"/>
    </row>
    <row r="65591" spans="1:8">
      <c r="A65591" s="117"/>
      <c r="B65591" s="130"/>
      <c r="C65591" s="131"/>
      <c r="D65591" s="111"/>
      <c r="E65591" s="132"/>
      <c r="F65591" s="133"/>
      <c r="G65591" s="117"/>
      <c r="H65591" s="117"/>
    </row>
    <row r="65592" spans="1:8">
      <c r="A65592" s="124"/>
      <c r="B65592" s="125"/>
      <c r="C65592" s="126"/>
      <c r="D65592" s="127"/>
      <c r="E65592" s="128"/>
      <c r="F65592" s="129"/>
      <c r="G65592" s="124"/>
      <c r="H65592" s="124"/>
    </row>
    <row r="65593" spans="1:8">
      <c r="A65593" s="117"/>
      <c r="B65593" s="130"/>
      <c r="C65593" s="131"/>
      <c r="D65593" s="111"/>
      <c r="E65593" s="132"/>
      <c r="F65593" s="133"/>
      <c r="G65593" s="117"/>
      <c r="H65593" s="117"/>
    </row>
    <row r="65594" spans="1:8">
      <c r="A65594" s="124"/>
      <c r="B65594" s="125"/>
      <c r="C65594" s="126"/>
      <c r="D65594" s="127"/>
      <c r="E65594" s="128"/>
      <c r="F65594" s="129"/>
      <c r="G65594" s="124"/>
      <c r="H65594" s="124"/>
    </row>
    <row r="65595" spans="1:8">
      <c r="A65595" s="117"/>
      <c r="B65595" s="130"/>
      <c r="C65595" s="131"/>
      <c r="D65595" s="111"/>
      <c r="E65595" s="132"/>
      <c r="F65595" s="133"/>
      <c r="G65595" s="117"/>
      <c r="H65595" s="117"/>
    </row>
    <row r="65596" spans="1:8">
      <c r="A65596" s="124"/>
      <c r="B65596" s="125"/>
      <c r="C65596" s="126"/>
      <c r="D65596" s="127"/>
      <c r="E65596" s="128"/>
      <c r="F65596" s="129"/>
      <c r="G65596" s="124"/>
      <c r="H65596" s="124"/>
    </row>
    <row r="65597" spans="1:8">
      <c r="A65597" s="117"/>
      <c r="B65597" s="130"/>
      <c r="C65597" s="131"/>
      <c r="D65597" s="111"/>
      <c r="E65597" s="132"/>
      <c r="F65597" s="133"/>
      <c r="G65597" s="117"/>
      <c r="H65597" s="117"/>
    </row>
    <row r="65598" spans="1:8">
      <c r="A65598" s="124"/>
      <c r="B65598" s="125"/>
      <c r="C65598" s="126"/>
      <c r="D65598" s="127"/>
      <c r="E65598" s="128"/>
      <c r="F65598" s="129"/>
      <c r="G65598" s="124"/>
      <c r="H65598" s="124"/>
    </row>
    <row r="65599" spans="1:8">
      <c r="A65599" s="117"/>
      <c r="B65599" s="130"/>
      <c r="C65599" s="131"/>
      <c r="D65599" s="111"/>
      <c r="E65599" s="132"/>
      <c r="F65599" s="133"/>
      <c r="G65599" s="117"/>
      <c r="H65599" s="117"/>
    </row>
    <row r="65600" spans="1:8">
      <c r="A65600" s="124"/>
      <c r="B65600" s="125"/>
      <c r="C65600" s="126"/>
      <c r="D65600" s="127"/>
      <c r="E65600" s="128"/>
      <c r="F65600" s="129"/>
      <c r="G65600" s="124"/>
      <c r="H65600" s="124"/>
    </row>
    <row r="65601" spans="1:8">
      <c r="A65601" s="117"/>
      <c r="B65601" s="130"/>
      <c r="C65601" s="131"/>
      <c r="D65601" s="111"/>
      <c r="E65601" s="132"/>
      <c r="F65601" s="133"/>
      <c r="G65601" s="117"/>
      <c r="H65601" s="117"/>
    </row>
    <row r="65602" spans="1:8">
      <c r="A65602" s="124"/>
      <c r="B65602" s="125"/>
      <c r="C65602" s="126"/>
      <c r="D65602" s="127"/>
      <c r="E65602" s="128"/>
      <c r="F65602" s="129"/>
      <c r="G65602" s="124"/>
      <c r="H65602" s="124"/>
    </row>
    <row r="65603" spans="1:8">
      <c r="A65603" s="117"/>
      <c r="B65603" s="130"/>
      <c r="C65603" s="131"/>
      <c r="D65603" s="111"/>
      <c r="E65603" s="132"/>
      <c r="F65603" s="133"/>
      <c r="G65603" s="117"/>
      <c r="H65603" s="117"/>
    </row>
    <row r="65604" spans="1:8">
      <c r="A65604" s="124"/>
      <c r="B65604" s="125"/>
      <c r="C65604" s="126"/>
      <c r="D65604" s="127"/>
      <c r="E65604" s="128"/>
      <c r="F65604" s="129"/>
      <c r="G65604" s="124"/>
      <c r="H65604" s="124"/>
    </row>
    <row r="65605" spans="1:8">
      <c r="A65605" s="117"/>
      <c r="B65605" s="130"/>
      <c r="C65605" s="131"/>
      <c r="D65605" s="111"/>
      <c r="E65605" s="132"/>
      <c r="F65605" s="133"/>
      <c r="G65605" s="117"/>
      <c r="H65605" s="117"/>
    </row>
    <row r="65606" spans="1:8">
      <c r="A65606" s="124"/>
      <c r="B65606" s="125"/>
      <c r="C65606" s="126"/>
      <c r="D65606" s="127"/>
      <c r="E65606" s="128"/>
      <c r="F65606" s="129"/>
      <c r="G65606" s="124"/>
      <c r="H65606" s="124"/>
    </row>
    <row r="65607" spans="1:8">
      <c r="A65607" s="117"/>
      <c r="B65607" s="130"/>
      <c r="C65607" s="131"/>
      <c r="D65607" s="111"/>
      <c r="E65607" s="132"/>
      <c r="F65607" s="133"/>
      <c r="G65607" s="117"/>
      <c r="H65607" s="117"/>
    </row>
    <row r="65608" spans="1:8">
      <c r="A65608" s="124"/>
      <c r="B65608" s="125"/>
      <c r="C65608" s="126"/>
      <c r="D65608" s="127"/>
      <c r="E65608" s="128"/>
      <c r="F65608" s="129"/>
      <c r="G65608" s="124"/>
      <c r="H65608" s="124"/>
    </row>
    <row r="65609" spans="1:8">
      <c r="A65609" s="117"/>
      <c r="B65609" s="130"/>
      <c r="C65609" s="131"/>
      <c r="D65609" s="111"/>
      <c r="E65609" s="132"/>
      <c r="F65609" s="133"/>
      <c r="G65609" s="117"/>
      <c r="H65609" s="117"/>
    </row>
    <row r="65610" spans="1:8">
      <c r="A65610" s="124"/>
      <c r="B65610" s="125"/>
      <c r="C65610" s="126"/>
      <c r="D65610" s="127"/>
      <c r="E65610" s="128"/>
      <c r="F65610" s="129"/>
      <c r="G65610" s="124"/>
      <c r="H65610" s="124"/>
    </row>
    <row r="65611" spans="1:8">
      <c r="A65611" s="117"/>
      <c r="B65611" s="130"/>
      <c r="C65611" s="131"/>
      <c r="D65611" s="111"/>
      <c r="E65611" s="132"/>
      <c r="F65611" s="133"/>
      <c r="G65611" s="117"/>
      <c r="H65611" s="117"/>
    </row>
    <row r="65612" spans="1:8">
      <c r="A65612" s="124"/>
      <c r="B65612" s="125"/>
      <c r="C65612" s="126"/>
      <c r="D65612" s="127"/>
      <c r="E65612" s="128"/>
      <c r="F65612" s="129"/>
      <c r="G65612" s="124"/>
      <c r="H65612" s="124"/>
    </row>
    <row r="65613" spans="1:8">
      <c r="A65613" s="117"/>
      <c r="B65613" s="130"/>
      <c r="C65613" s="131"/>
      <c r="D65613" s="111"/>
      <c r="E65613" s="132"/>
      <c r="F65613" s="133"/>
      <c r="G65613" s="117"/>
      <c r="H65613" s="117"/>
    </row>
    <row r="65614" spans="1:8">
      <c r="A65614" s="124"/>
      <c r="B65614" s="125"/>
      <c r="C65614" s="126"/>
      <c r="D65614" s="127"/>
      <c r="E65614" s="128"/>
      <c r="F65614" s="129"/>
      <c r="G65614" s="124"/>
      <c r="H65614" s="124"/>
    </row>
    <row r="65615" spans="1:8">
      <c r="A65615" s="117"/>
      <c r="B65615" s="130"/>
      <c r="C65615" s="131"/>
      <c r="D65615" s="111"/>
      <c r="E65615" s="132"/>
      <c r="F65615" s="133"/>
      <c r="G65615" s="117"/>
      <c r="H65615" s="117"/>
    </row>
    <row r="65616" spans="1:8">
      <c r="A65616" s="124"/>
      <c r="B65616" s="125"/>
      <c r="C65616" s="126"/>
      <c r="D65616" s="127"/>
      <c r="E65616" s="128"/>
      <c r="F65616" s="129"/>
      <c r="G65616" s="124"/>
      <c r="H65616" s="124"/>
    </row>
    <row r="65617" spans="1:8">
      <c r="A65617" s="117"/>
      <c r="B65617" s="130"/>
      <c r="C65617" s="131"/>
      <c r="D65617" s="111"/>
      <c r="E65617" s="132"/>
      <c r="F65617" s="133"/>
      <c r="G65617" s="117"/>
      <c r="H65617" s="117"/>
    </row>
    <row r="65618" spans="1:8">
      <c r="A65618" s="124"/>
      <c r="B65618" s="125"/>
      <c r="C65618" s="126"/>
      <c r="D65618" s="127"/>
      <c r="E65618" s="128"/>
      <c r="F65618" s="129"/>
      <c r="G65618" s="124"/>
      <c r="H65618" s="124"/>
    </row>
    <row r="65619" spans="1:8">
      <c r="A65619" s="117"/>
      <c r="B65619" s="130"/>
      <c r="C65619" s="131"/>
      <c r="D65619" s="111"/>
      <c r="E65619" s="132"/>
      <c r="F65619" s="133"/>
      <c r="G65619" s="117"/>
      <c r="H65619" s="117"/>
    </row>
    <row r="65620" spans="1:8">
      <c r="A65620" s="124"/>
      <c r="B65620" s="125"/>
      <c r="C65620" s="126"/>
      <c r="D65620" s="127"/>
      <c r="E65620" s="128"/>
      <c r="F65620" s="129"/>
      <c r="G65620" s="124"/>
      <c r="H65620" s="124"/>
    </row>
    <row r="65621" spans="1:8">
      <c r="A65621" s="117"/>
      <c r="B65621" s="130"/>
      <c r="C65621" s="131"/>
      <c r="D65621" s="111"/>
      <c r="E65621" s="132"/>
      <c r="F65621" s="133"/>
      <c r="G65621" s="117"/>
      <c r="H65621" s="117"/>
    </row>
    <row r="65622" spans="1:8">
      <c r="A65622" s="124"/>
      <c r="B65622" s="125"/>
      <c r="C65622" s="126"/>
      <c r="D65622" s="127"/>
      <c r="E65622" s="128"/>
      <c r="F65622" s="129"/>
      <c r="G65622" s="124"/>
      <c r="H65622" s="124"/>
    </row>
    <row r="65623" spans="1:8">
      <c r="A65623" s="117"/>
      <c r="B65623" s="130"/>
      <c r="C65623" s="131"/>
      <c r="D65623" s="111"/>
      <c r="E65623" s="132"/>
      <c r="F65623" s="133"/>
      <c r="G65623" s="117"/>
      <c r="H65623" s="117"/>
    </row>
    <row r="65624" spans="1:8">
      <c r="A65624" s="124"/>
      <c r="B65624" s="125"/>
      <c r="C65624" s="126"/>
      <c r="D65624" s="127"/>
      <c r="E65624" s="128"/>
      <c r="F65624" s="129"/>
      <c r="G65624" s="124"/>
      <c r="H65624" s="124"/>
    </row>
    <row r="65625" spans="1:8">
      <c r="A65625" s="117"/>
      <c r="B65625" s="130"/>
      <c r="C65625" s="131"/>
      <c r="D65625" s="111"/>
      <c r="E65625" s="132"/>
      <c r="F65625" s="133"/>
      <c r="G65625" s="117"/>
      <c r="H65625" s="117"/>
    </row>
    <row r="65626" spans="1:8">
      <c r="A65626" s="124"/>
      <c r="B65626" s="125"/>
      <c r="C65626" s="126"/>
      <c r="D65626" s="127"/>
      <c r="E65626" s="128"/>
      <c r="F65626" s="129"/>
      <c r="G65626" s="124"/>
      <c r="H65626" s="124"/>
    </row>
    <row r="65627" spans="1:8">
      <c r="A65627" s="117"/>
      <c r="B65627" s="130"/>
      <c r="C65627" s="131"/>
      <c r="D65627" s="111"/>
      <c r="E65627" s="132"/>
      <c r="F65627" s="133"/>
      <c r="G65627" s="117"/>
      <c r="H65627" s="117"/>
    </row>
    <row r="65628" spans="1:8">
      <c r="A65628" s="124"/>
      <c r="B65628" s="125"/>
      <c r="C65628" s="126"/>
      <c r="D65628" s="127"/>
      <c r="E65628" s="128"/>
      <c r="F65628" s="129"/>
      <c r="G65628" s="124"/>
      <c r="H65628" s="124"/>
    </row>
    <row r="65629" spans="1:8">
      <c r="A65629" s="117"/>
      <c r="B65629" s="130"/>
      <c r="C65629" s="131"/>
      <c r="D65629" s="111"/>
      <c r="E65629" s="132"/>
      <c r="F65629" s="133"/>
      <c r="G65629" s="117"/>
      <c r="H65629" s="117"/>
    </row>
    <row r="65630" spans="1:8">
      <c r="A65630" s="124"/>
      <c r="B65630" s="125"/>
      <c r="C65630" s="126"/>
      <c r="D65630" s="127"/>
      <c r="E65630" s="128"/>
      <c r="F65630" s="129"/>
      <c r="G65630" s="124"/>
      <c r="H65630" s="124"/>
    </row>
    <row r="65631" spans="1:8">
      <c r="A65631" s="117"/>
      <c r="B65631" s="130"/>
      <c r="C65631" s="131"/>
      <c r="D65631" s="111"/>
      <c r="E65631" s="132"/>
      <c r="F65631" s="133"/>
      <c r="G65631" s="117"/>
      <c r="H65631" s="117"/>
    </row>
    <row r="65632" spans="1:8">
      <c r="A65632" s="124"/>
      <c r="B65632" s="125"/>
      <c r="C65632" s="126"/>
      <c r="D65632" s="127"/>
      <c r="E65632" s="128"/>
      <c r="F65632" s="129"/>
      <c r="G65632" s="124"/>
      <c r="H65632" s="124"/>
    </row>
    <row r="65633" spans="1:8">
      <c r="A65633" s="117"/>
      <c r="B65633" s="130"/>
      <c r="C65633" s="131"/>
      <c r="D65633" s="111"/>
      <c r="E65633" s="132"/>
      <c r="F65633" s="133"/>
      <c r="G65633" s="117"/>
      <c r="H65633" s="117"/>
    </row>
    <row r="65634" spans="1:8">
      <c r="A65634" s="124"/>
      <c r="B65634" s="125"/>
      <c r="C65634" s="126"/>
      <c r="D65634" s="127"/>
      <c r="E65634" s="128"/>
      <c r="F65634" s="129"/>
      <c r="G65634" s="124"/>
      <c r="H65634" s="124"/>
    </row>
    <row r="65635" spans="1:8">
      <c r="A65635" s="117"/>
      <c r="B65635" s="130"/>
      <c r="C65635" s="131"/>
      <c r="D65635" s="111"/>
      <c r="E65635" s="132"/>
      <c r="F65635" s="133"/>
      <c r="G65635" s="117"/>
      <c r="H65635" s="117"/>
    </row>
    <row r="65636" spans="1:8">
      <c r="A65636" s="124"/>
      <c r="B65636" s="125"/>
      <c r="C65636" s="126"/>
      <c r="D65636" s="127"/>
      <c r="E65636" s="128"/>
      <c r="F65636" s="129"/>
      <c r="G65636" s="124"/>
      <c r="H65636" s="124"/>
    </row>
    <row r="65637" spans="1:8">
      <c r="A65637" s="117"/>
      <c r="B65637" s="130"/>
      <c r="C65637" s="131"/>
      <c r="D65637" s="111"/>
      <c r="E65637" s="132"/>
      <c r="F65637" s="133"/>
      <c r="G65637" s="117"/>
      <c r="H65637" s="117"/>
    </row>
    <row r="65638" spans="1:8">
      <c r="A65638" s="124"/>
      <c r="B65638" s="125"/>
      <c r="C65638" s="126"/>
      <c r="D65638" s="127"/>
      <c r="E65638" s="128"/>
      <c r="F65638" s="129"/>
      <c r="G65638" s="124"/>
      <c r="H65638" s="124"/>
    </row>
    <row r="65639" spans="1:8">
      <c r="A65639" s="117"/>
      <c r="B65639" s="130"/>
      <c r="C65639" s="131"/>
      <c r="D65639" s="111"/>
      <c r="E65639" s="132"/>
      <c r="F65639" s="133"/>
      <c r="G65639" s="117"/>
      <c r="H65639" s="117"/>
    </row>
    <row r="65640" spans="1:8">
      <c r="A65640" s="124"/>
      <c r="B65640" s="125"/>
      <c r="C65640" s="126"/>
      <c r="D65640" s="127"/>
      <c r="E65640" s="128"/>
      <c r="F65640" s="129"/>
      <c r="G65640" s="124"/>
      <c r="H65640" s="124"/>
    </row>
    <row r="65641" spans="1:8">
      <c r="A65641" s="117"/>
      <c r="B65641" s="130"/>
      <c r="C65641" s="131"/>
      <c r="D65641" s="111"/>
      <c r="E65641" s="132"/>
      <c r="F65641" s="133"/>
      <c r="G65641" s="117"/>
      <c r="H65641" s="117"/>
    </row>
    <row r="65642" spans="1:8">
      <c r="A65642" s="124"/>
      <c r="B65642" s="125"/>
      <c r="C65642" s="126"/>
      <c r="D65642" s="127"/>
      <c r="E65642" s="128"/>
      <c r="F65642" s="129"/>
      <c r="G65642" s="124"/>
      <c r="H65642" s="124"/>
    </row>
    <row r="65643" spans="1:8">
      <c r="A65643" s="117"/>
      <c r="B65643" s="130"/>
      <c r="C65643" s="131"/>
      <c r="D65643" s="111"/>
      <c r="E65643" s="132"/>
      <c r="F65643" s="133"/>
      <c r="G65643" s="117"/>
      <c r="H65643" s="117"/>
    </row>
    <row r="65644" spans="1:8">
      <c r="A65644" s="124"/>
      <c r="B65644" s="125"/>
      <c r="C65644" s="126"/>
      <c r="D65644" s="127"/>
      <c r="E65644" s="128"/>
      <c r="F65644" s="129"/>
      <c r="G65644" s="124"/>
      <c r="H65644" s="124"/>
    </row>
    <row r="65645" spans="1:8">
      <c r="A65645" s="117"/>
      <c r="B65645" s="130"/>
      <c r="C65645" s="131"/>
      <c r="D65645" s="111"/>
      <c r="E65645" s="132"/>
      <c r="F65645" s="133"/>
      <c r="G65645" s="117"/>
      <c r="H65645" s="117"/>
    </row>
    <row r="65646" spans="1:8">
      <c r="A65646" s="124"/>
      <c r="B65646" s="125"/>
      <c r="C65646" s="126"/>
      <c r="D65646" s="127"/>
      <c r="E65646" s="128"/>
      <c r="F65646" s="129"/>
      <c r="G65646" s="124"/>
      <c r="H65646" s="124"/>
    </row>
    <row r="65647" spans="1:8">
      <c r="A65647" s="117"/>
      <c r="B65647" s="130"/>
      <c r="C65647" s="131"/>
      <c r="D65647" s="111"/>
      <c r="E65647" s="132"/>
      <c r="F65647" s="133"/>
      <c r="G65647" s="117"/>
      <c r="H65647" s="117"/>
    </row>
    <row r="65648" spans="1:8">
      <c r="A65648" s="124"/>
      <c r="B65648" s="125"/>
      <c r="C65648" s="126"/>
      <c r="D65648" s="127"/>
      <c r="E65648" s="128"/>
      <c r="F65648" s="129"/>
      <c r="G65648" s="124"/>
      <c r="H65648" s="124"/>
    </row>
    <row r="65649" spans="1:8">
      <c r="A65649" s="117"/>
      <c r="B65649" s="130"/>
      <c r="C65649" s="131"/>
      <c r="D65649" s="111"/>
      <c r="E65649" s="132"/>
      <c r="F65649" s="133"/>
      <c r="G65649" s="117"/>
      <c r="H65649" s="117"/>
    </row>
    <row r="65650" spans="1:8">
      <c r="A65650" s="124"/>
      <c r="B65650" s="125"/>
      <c r="C65650" s="126"/>
      <c r="D65650" s="127"/>
      <c r="E65650" s="128"/>
      <c r="F65650" s="129"/>
      <c r="G65650" s="124"/>
      <c r="H65650" s="124"/>
    </row>
    <row r="65651" spans="1:8">
      <c r="A65651" s="117"/>
      <c r="B65651" s="130"/>
      <c r="C65651" s="131"/>
      <c r="D65651" s="111"/>
      <c r="E65651" s="132"/>
      <c r="F65651" s="133"/>
      <c r="G65651" s="117"/>
      <c r="H65651" s="117"/>
    </row>
    <row r="65652" spans="1:8">
      <c r="A65652" s="124"/>
      <c r="B65652" s="125"/>
      <c r="C65652" s="126"/>
      <c r="D65652" s="127"/>
      <c r="E65652" s="128"/>
      <c r="F65652" s="129"/>
      <c r="G65652" s="124"/>
      <c r="H65652" s="124"/>
    </row>
    <row r="65653" spans="1:8">
      <c r="A65653" s="117"/>
      <c r="B65653" s="130"/>
      <c r="C65653" s="131"/>
      <c r="D65653" s="111"/>
      <c r="E65653" s="132"/>
      <c r="F65653" s="133"/>
      <c r="G65653" s="117"/>
      <c r="H65653" s="117"/>
    </row>
    <row r="65654" spans="1:8">
      <c r="A65654" s="124"/>
      <c r="B65654" s="125"/>
      <c r="C65654" s="126"/>
      <c r="D65654" s="127"/>
      <c r="E65654" s="128"/>
      <c r="F65654" s="129"/>
      <c r="G65654" s="124"/>
      <c r="H65654" s="124"/>
    </row>
    <row r="65655" spans="1:8">
      <c r="A65655" s="117"/>
      <c r="B65655" s="130"/>
      <c r="C65655" s="131"/>
      <c r="D65655" s="111"/>
      <c r="E65655" s="132"/>
      <c r="F65655" s="133"/>
      <c r="G65655" s="117"/>
      <c r="H65655" s="117"/>
    </row>
    <row r="65656" spans="1:8">
      <c r="A65656" s="124"/>
      <c r="B65656" s="125"/>
      <c r="C65656" s="126"/>
      <c r="D65656" s="127"/>
      <c r="E65656" s="128"/>
      <c r="F65656" s="129"/>
      <c r="G65656" s="124"/>
      <c r="H65656" s="124"/>
    </row>
    <row r="65657" spans="1:8">
      <c r="A65657" s="117"/>
      <c r="B65657" s="130"/>
      <c r="C65657" s="131"/>
      <c r="D65657" s="111"/>
      <c r="E65657" s="132"/>
      <c r="F65657" s="133"/>
      <c r="G65657" s="117"/>
      <c r="H65657" s="117"/>
    </row>
    <row r="65658" spans="1:8">
      <c r="A65658" s="124"/>
      <c r="B65658" s="125"/>
      <c r="C65658" s="126"/>
      <c r="D65658" s="127"/>
      <c r="E65658" s="128"/>
      <c r="F65658" s="129"/>
      <c r="G65658" s="124"/>
      <c r="H65658" s="124"/>
    </row>
    <row r="65659" spans="1:8">
      <c r="A65659" s="117"/>
      <c r="B65659" s="130"/>
      <c r="C65659" s="131"/>
      <c r="D65659" s="111"/>
      <c r="E65659" s="132"/>
      <c r="F65659" s="133"/>
      <c r="G65659" s="117"/>
      <c r="H65659" s="117"/>
    </row>
    <row r="65660" spans="1:8">
      <c r="A65660" s="124"/>
      <c r="B65660" s="125"/>
      <c r="C65660" s="126"/>
      <c r="D65660" s="127"/>
      <c r="E65660" s="128"/>
      <c r="F65660" s="129"/>
      <c r="G65660" s="124"/>
      <c r="H65660" s="124"/>
    </row>
    <row r="65661" spans="1:8">
      <c r="A65661" s="117"/>
      <c r="B65661" s="130"/>
      <c r="C65661" s="131"/>
      <c r="D65661" s="111"/>
      <c r="E65661" s="132"/>
      <c r="F65661" s="133"/>
      <c r="G65661" s="117"/>
      <c r="H65661" s="117"/>
    </row>
    <row r="65662" spans="1:8">
      <c r="A65662" s="124"/>
      <c r="B65662" s="125"/>
      <c r="C65662" s="126"/>
      <c r="D65662" s="127"/>
      <c r="E65662" s="128"/>
      <c r="F65662" s="129"/>
      <c r="G65662" s="124"/>
      <c r="H65662" s="124"/>
    </row>
    <row r="65663" spans="1:8">
      <c r="A65663" s="117"/>
      <c r="B65663" s="130"/>
      <c r="C65663" s="131"/>
      <c r="D65663" s="111"/>
      <c r="E65663" s="132"/>
      <c r="F65663" s="133"/>
      <c r="G65663" s="117"/>
      <c r="H65663" s="117"/>
    </row>
    <row r="65664" spans="1:8">
      <c r="A65664" s="124"/>
      <c r="B65664" s="125"/>
      <c r="C65664" s="126"/>
      <c r="D65664" s="127"/>
      <c r="E65664" s="128"/>
      <c r="F65664" s="129"/>
      <c r="G65664" s="124"/>
      <c r="H65664" s="124"/>
    </row>
    <row r="65665" spans="1:8">
      <c r="A65665" s="117"/>
      <c r="B65665" s="130"/>
      <c r="C65665" s="131"/>
      <c r="D65665" s="111"/>
      <c r="E65665" s="132"/>
      <c r="F65665" s="133"/>
      <c r="G65665" s="117"/>
      <c r="H65665" s="117"/>
    </row>
    <row r="65666" spans="1:8">
      <c r="A65666" s="124"/>
      <c r="B65666" s="125"/>
      <c r="C65666" s="126"/>
      <c r="D65666" s="127"/>
      <c r="E65666" s="128"/>
      <c r="F65666" s="129"/>
      <c r="G65666" s="124"/>
      <c r="H65666" s="124"/>
    </row>
    <row r="65667" spans="1:8">
      <c r="A65667" s="117"/>
      <c r="B65667" s="130"/>
      <c r="C65667" s="131"/>
      <c r="D65667" s="111"/>
      <c r="E65667" s="132"/>
      <c r="F65667" s="133"/>
      <c r="G65667" s="117"/>
      <c r="H65667" s="117"/>
    </row>
    <row r="65668" spans="1:8">
      <c r="A65668" s="124"/>
      <c r="B65668" s="125"/>
      <c r="C65668" s="126"/>
      <c r="D65668" s="127"/>
      <c r="E65668" s="128"/>
      <c r="F65668" s="129"/>
      <c r="G65668" s="124"/>
      <c r="H65668" s="124"/>
    </row>
    <row r="65669" spans="1:8">
      <c r="A65669" s="117"/>
      <c r="B65669" s="130"/>
      <c r="C65669" s="131"/>
      <c r="D65669" s="111"/>
      <c r="E65669" s="132"/>
      <c r="F65669" s="133"/>
      <c r="G65669" s="117"/>
      <c r="H65669" s="117"/>
    </row>
    <row r="65670" spans="1:8">
      <c r="A65670" s="124"/>
      <c r="B65670" s="125"/>
      <c r="C65670" s="126"/>
      <c r="D65670" s="127"/>
      <c r="E65670" s="128"/>
      <c r="F65670" s="129"/>
      <c r="G65670" s="124"/>
      <c r="H65670" s="124"/>
    </row>
    <row r="65671" spans="1:8">
      <c r="A65671" s="117"/>
      <c r="B65671" s="130"/>
      <c r="C65671" s="131"/>
      <c r="D65671" s="111"/>
      <c r="E65671" s="132"/>
      <c r="F65671" s="133"/>
      <c r="G65671" s="117"/>
      <c r="H65671" s="117"/>
    </row>
    <row r="65672" spans="1:8">
      <c r="A65672" s="124"/>
      <c r="B65672" s="125"/>
      <c r="C65672" s="126"/>
      <c r="D65672" s="127"/>
      <c r="E65672" s="128"/>
      <c r="F65672" s="129"/>
      <c r="G65672" s="124"/>
      <c r="H65672" s="124"/>
    </row>
    <row r="65673" spans="1:8">
      <c r="A65673" s="117"/>
      <c r="B65673" s="130"/>
      <c r="C65673" s="131"/>
      <c r="D65673" s="111"/>
      <c r="E65673" s="132"/>
      <c r="F65673" s="133"/>
      <c r="G65673" s="117"/>
      <c r="H65673" s="117"/>
    </row>
    <row r="65674" spans="1:8">
      <c r="A65674" s="124"/>
      <c r="B65674" s="125"/>
      <c r="C65674" s="126"/>
      <c r="D65674" s="127"/>
      <c r="E65674" s="128"/>
      <c r="F65674" s="129"/>
      <c r="G65674" s="124"/>
      <c r="H65674" s="124"/>
    </row>
    <row r="65675" spans="1:8">
      <c r="A65675" s="117"/>
      <c r="B65675" s="130"/>
      <c r="C65675" s="131"/>
      <c r="D65675" s="111"/>
      <c r="E65675" s="132"/>
      <c r="F65675" s="133"/>
      <c r="G65675" s="117"/>
      <c r="H65675" s="117"/>
    </row>
    <row r="65676" spans="1:8">
      <c r="A65676" s="124"/>
      <c r="B65676" s="125"/>
      <c r="C65676" s="126"/>
      <c r="D65676" s="127"/>
      <c r="E65676" s="128"/>
      <c r="F65676" s="129"/>
      <c r="G65676" s="124"/>
      <c r="H65676" s="124"/>
    </row>
    <row r="65677" spans="1:8">
      <c r="A65677" s="117"/>
      <c r="B65677" s="130"/>
      <c r="C65677" s="131"/>
      <c r="D65677" s="111"/>
      <c r="E65677" s="132"/>
      <c r="F65677" s="133"/>
      <c r="G65677" s="117"/>
      <c r="H65677" s="117"/>
    </row>
    <row r="65678" spans="1:8">
      <c r="A65678" s="124"/>
      <c r="B65678" s="125"/>
      <c r="C65678" s="126"/>
      <c r="D65678" s="127"/>
      <c r="E65678" s="128"/>
      <c r="F65678" s="129"/>
      <c r="G65678" s="124"/>
      <c r="H65678" s="124"/>
    </row>
    <row r="65679" spans="1:8">
      <c r="A65679" s="117"/>
      <c r="B65679" s="130"/>
      <c r="C65679" s="131"/>
      <c r="D65679" s="111"/>
      <c r="E65679" s="132"/>
      <c r="F65679" s="133"/>
      <c r="G65679" s="117"/>
      <c r="H65679" s="117"/>
    </row>
    <row r="65680" spans="1:8">
      <c r="A65680" s="124"/>
      <c r="B65680" s="125"/>
      <c r="C65680" s="126"/>
      <c r="D65680" s="127"/>
      <c r="E65680" s="128"/>
      <c r="F65680" s="129"/>
      <c r="G65680" s="124"/>
      <c r="H65680" s="124"/>
    </row>
    <row r="65681" spans="1:8">
      <c r="A65681" s="117"/>
      <c r="B65681" s="130"/>
      <c r="C65681" s="131"/>
      <c r="D65681" s="111"/>
      <c r="E65681" s="132"/>
      <c r="F65681" s="133"/>
      <c r="G65681" s="117"/>
      <c r="H65681" s="117"/>
    </row>
    <row r="65682" spans="1:8">
      <c r="A65682" s="124"/>
      <c r="B65682" s="125"/>
      <c r="C65682" s="126"/>
      <c r="D65682" s="127"/>
      <c r="E65682" s="128"/>
      <c r="F65682" s="129"/>
      <c r="G65682" s="124"/>
      <c r="H65682" s="124"/>
    </row>
    <row r="65683" spans="1:8">
      <c r="A65683" s="117"/>
      <c r="B65683" s="130"/>
      <c r="C65683" s="131"/>
      <c r="D65683" s="111"/>
      <c r="E65683" s="132"/>
      <c r="F65683" s="133"/>
      <c r="G65683" s="117"/>
      <c r="H65683" s="117"/>
    </row>
    <row r="65684" spans="1:8">
      <c r="A65684" s="124"/>
      <c r="B65684" s="125"/>
      <c r="C65684" s="126"/>
      <c r="D65684" s="127"/>
      <c r="E65684" s="128"/>
      <c r="F65684" s="129"/>
      <c r="G65684" s="124"/>
      <c r="H65684" s="124"/>
    </row>
    <row r="65685" spans="1:8">
      <c r="A65685" s="117"/>
      <c r="B65685" s="130"/>
      <c r="C65685" s="131"/>
      <c r="D65685" s="111"/>
      <c r="E65685" s="132"/>
      <c r="F65685" s="133"/>
      <c r="G65685" s="117"/>
      <c r="H65685" s="117"/>
    </row>
    <row r="65686" spans="1:8">
      <c r="A65686" s="124"/>
      <c r="B65686" s="125"/>
      <c r="C65686" s="126"/>
      <c r="D65686" s="127"/>
      <c r="E65686" s="128"/>
      <c r="F65686" s="129"/>
      <c r="G65686" s="124"/>
      <c r="H65686" s="124"/>
    </row>
    <row r="65687" spans="1:8">
      <c r="A65687" s="117"/>
      <c r="B65687" s="130"/>
      <c r="C65687" s="131"/>
      <c r="D65687" s="111"/>
      <c r="E65687" s="132"/>
      <c r="F65687" s="133"/>
      <c r="G65687" s="117"/>
      <c r="H65687" s="117"/>
    </row>
    <row r="65688" spans="1:8">
      <c r="A65688" s="124"/>
      <c r="B65688" s="125"/>
      <c r="C65688" s="126"/>
      <c r="D65688" s="127"/>
      <c r="E65688" s="128"/>
      <c r="F65688" s="129"/>
      <c r="G65688" s="124"/>
      <c r="H65688" s="124"/>
    </row>
    <row r="65689" spans="1:8">
      <c r="A65689" s="117"/>
      <c r="B65689" s="130"/>
      <c r="C65689" s="131"/>
      <c r="D65689" s="111"/>
      <c r="E65689" s="132"/>
      <c r="F65689" s="133"/>
      <c r="G65689" s="117"/>
      <c r="H65689" s="117"/>
    </row>
    <row r="65690" spans="1:8">
      <c r="A65690" s="124"/>
      <c r="B65690" s="125"/>
      <c r="C65690" s="126"/>
      <c r="D65690" s="127"/>
      <c r="E65690" s="128"/>
      <c r="F65690" s="129"/>
      <c r="G65690" s="124"/>
      <c r="H65690" s="124"/>
    </row>
    <row r="65691" spans="1:8">
      <c r="A65691" s="117"/>
      <c r="B65691" s="130"/>
      <c r="C65691" s="131"/>
      <c r="D65691" s="111"/>
      <c r="E65691" s="132"/>
      <c r="F65691" s="133"/>
      <c r="G65691" s="117"/>
      <c r="H65691" s="117"/>
    </row>
    <row r="65692" spans="1:8">
      <c r="A65692" s="124"/>
      <c r="B65692" s="125"/>
      <c r="C65692" s="126"/>
      <c r="D65692" s="127"/>
      <c r="E65692" s="128"/>
      <c r="F65692" s="129"/>
      <c r="G65692" s="124"/>
      <c r="H65692" s="124"/>
    </row>
    <row r="65693" spans="1:8">
      <c r="A65693" s="117"/>
      <c r="B65693" s="130"/>
      <c r="C65693" s="131"/>
      <c r="D65693" s="111"/>
      <c r="E65693" s="132"/>
      <c r="F65693" s="133"/>
      <c r="G65693" s="117"/>
      <c r="H65693" s="117"/>
    </row>
    <row r="65694" spans="1:8">
      <c r="A65694" s="124"/>
      <c r="B65694" s="125"/>
      <c r="C65694" s="126"/>
      <c r="D65694" s="127"/>
      <c r="E65694" s="128"/>
      <c r="F65694" s="129"/>
      <c r="G65694" s="124"/>
      <c r="H65694" s="124"/>
    </row>
    <row r="65695" spans="1:8">
      <c r="A65695" s="117"/>
      <c r="B65695" s="130"/>
      <c r="C65695" s="131"/>
      <c r="D65695" s="111"/>
      <c r="E65695" s="132"/>
      <c r="F65695" s="133"/>
      <c r="G65695" s="117"/>
      <c r="H65695" s="117"/>
    </row>
    <row r="65696" spans="1:8">
      <c r="A65696" s="124"/>
      <c r="B65696" s="125"/>
      <c r="C65696" s="126"/>
      <c r="D65696" s="127"/>
      <c r="E65696" s="128"/>
      <c r="F65696" s="129"/>
      <c r="G65696" s="124"/>
      <c r="H65696" s="124"/>
    </row>
    <row r="65697" spans="1:8">
      <c r="A65697" s="117"/>
      <c r="B65697" s="130"/>
      <c r="C65697" s="131"/>
      <c r="D65697" s="111"/>
      <c r="E65697" s="132"/>
      <c r="F65697" s="133"/>
      <c r="G65697" s="117"/>
      <c r="H65697" s="117"/>
    </row>
    <row r="65698" spans="1:8">
      <c r="A65698" s="124"/>
      <c r="B65698" s="125"/>
      <c r="C65698" s="126"/>
      <c r="D65698" s="127"/>
      <c r="E65698" s="128"/>
      <c r="F65698" s="129"/>
      <c r="G65698" s="124"/>
      <c r="H65698" s="124"/>
    </row>
    <row r="65699" spans="1:8">
      <c r="A65699" s="117"/>
      <c r="B65699" s="130"/>
      <c r="C65699" s="131"/>
      <c r="D65699" s="111"/>
      <c r="E65699" s="132"/>
      <c r="F65699" s="133"/>
      <c r="G65699" s="117"/>
      <c r="H65699" s="117"/>
    </row>
    <row r="65700" spans="1:8">
      <c r="A65700" s="124"/>
      <c r="B65700" s="125"/>
      <c r="C65700" s="126"/>
      <c r="D65700" s="127"/>
      <c r="E65700" s="128"/>
      <c r="F65700" s="129"/>
      <c r="G65700" s="124"/>
      <c r="H65700" s="124"/>
    </row>
    <row r="65701" spans="1:8">
      <c r="A65701" s="117"/>
      <c r="B65701" s="130"/>
      <c r="C65701" s="131"/>
      <c r="D65701" s="111"/>
      <c r="E65701" s="132"/>
      <c r="F65701" s="133"/>
      <c r="G65701" s="117"/>
      <c r="H65701" s="117"/>
    </row>
    <row r="65702" spans="1:8">
      <c r="A65702" s="124"/>
      <c r="B65702" s="125"/>
      <c r="C65702" s="126"/>
      <c r="D65702" s="127"/>
      <c r="E65702" s="128"/>
      <c r="F65702" s="129"/>
      <c r="G65702" s="124"/>
      <c r="H65702" s="124"/>
    </row>
    <row r="65703" spans="1:8">
      <c r="A65703" s="117"/>
      <c r="B65703" s="130"/>
      <c r="C65703" s="131"/>
      <c r="D65703" s="111"/>
      <c r="E65703" s="132"/>
      <c r="F65703" s="133"/>
      <c r="G65703" s="117"/>
      <c r="H65703" s="117"/>
    </row>
    <row r="65704" spans="1:8">
      <c r="A65704" s="124"/>
      <c r="B65704" s="125"/>
      <c r="C65704" s="126"/>
      <c r="D65704" s="127"/>
      <c r="E65704" s="128"/>
      <c r="F65704" s="129"/>
      <c r="G65704" s="124"/>
      <c r="H65704" s="124"/>
    </row>
    <row r="65705" spans="1:8">
      <c r="A65705" s="117"/>
      <c r="B65705" s="130"/>
      <c r="C65705" s="131"/>
      <c r="D65705" s="111"/>
      <c r="E65705" s="132"/>
      <c r="F65705" s="133"/>
      <c r="G65705" s="117"/>
      <c r="H65705" s="117"/>
    </row>
    <row r="65706" spans="1:8">
      <c r="A65706" s="124"/>
      <c r="B65706" s="125"/>
      <c r="C65706" s="126"/>
      <c r="D65706" s="127"/>
      <c r="E65706" s="128"/>
      <c r="F65706" s="129"/>
      <c r="G65706" s="124"/>
      <c r="H65706" s="124"/>
    </row>
    <row r="65707" spans="1:8">
      <c r="A65707" s="117"/>
      <c r="B65707" s="130"/>
      <c r="C65707" s="131"/>
      <c r="D65707" s="111"/>
      <c r="E65707" s="132"/>
      <c r="F65707" s="133"/>
      <c r="G65707" s="117"/>
      <c r="H65707" s="117"/>
    </row>
    <row r="65708" spans="1:8">
      <c r="A65708" s="124"/>
      <c r="B65708" s="125"/>
      <c r="C65708" s="126"/>
      <c r="D65708" s="127"/>
      <c r="E65708" s="128"/>
      <c r="F65708" s="129"/>
      <c r="G65708" s="124"/>
      <c r="H65708" s="124"/>
    </row>
    <row r="65709" spans="1:8">
      <c r="A65709" s="117"/>
      <c r="B65709" s="130"/>
      <c r="C65709" s="131"/>
      <c r="D65709" s="111"/>
      <c r="E65709" s="132"/>
      <c r="F65709" s="133"/>
      <c r="G65709" s="117"/>
      <c r="H65709" s="117"/>
    </row>
    <row r="65710" spans="1:8">
      <c r="A65710" s="124"/>
      <c r="B65710" s="125"/>
      <c r="C65710" s="126"/>
      <c r="D65710" s="127"/>
      <c r="E65710" s="128"/>
      <c r="F65710" s="129"/>
      <c r="G65710" s="124"/>
      <c r="H65710" s="124"/>
    </row>
    <row r="65711" spans="1:8">
      <c r="A65711" s="117"/>
      <c r="B65711" s="130"/>
      <c r="C65711" s="131"/>
      <c r="D65711" s="111"/>
      <c r="E65711" s="132"/>
      <c r="F65711" s="133"/>
      <c r="G65711" s="117"/>
      <c r="H65711" s="117"/>
    </row>
    <row r="65712" spans="1:8">
      <c r="A65712" s="124"/>
      <c r="B65712" s="125"/>
      <c r="C65712" s="126"/>
      <c r="D65712" s="127"/>
      <c r="E65712" s="128"/>
      <c r="F65712" s="129"/>
      <c r="G65712" s="124"/>
      <c r="H65712" s="124"/>
    </row>
    <row r="65713" spans="1:8">
      <c r="A65713" s="117"/>
      <c r="B65713" s="130"/>
      <c r="C65713" s="131"/>
      <c r="D65713" s="111"/>
      <c r="E65713" s="132"/>
      <c r="F65713" s="133"/>
      <c r="G65713" s="117"/>
      <c r="H65713" s="117"/>
    </row>
    <row r="65714" spans="1:8">
      <c r="A65714" s="124"/>
      <c r="B65714" s="125"/>
      <c r="C65714" s="126"/>
      <c r="D65714" s="127"/>
      <c r="E65714" s="128"/>
      <c r="F65714" s="129"/>
      <c r="G65714" s="124"/>
      <c r="H65714" s="124"/>
    </row>
    <row r="65715" spans="1:8">
      <c r="A65715" s="117"/>
      <c r="B65715" s="130"/>
      <c r="C65715" s="131"/>
      <c r="D65715" s="111"/>
      <c r="E65715" s="132"/>
      <c r="F65715" s="133"/>
      <c r="G65715" s="117"/>
      <c r="H65715" s="117"/>
    </row>
    <row r="65716" spans="1:8">
      <c r="A65716" s="124"/>
      <c r="B65716" s="125"/>
      <c r="C65716" s="126"/>
      <c r="D65716" s="127"/>
      <c r="E65716" s="128"/>
      <c r="F65716" s="129"/>
      <c r="G65716" s="124"/>
      <c r="H65716" s="124"/>
    </row>
    <row r="65717" spans="1:8">
      <c r="A65717" s="117"/>
      <c r="B65717" s="130"/>
      <c r="C65717" s="131"/>
      <c r="D65717" s="111"/>
      <c r="E65717" s="132"/>
      <c r="F65717" s="133"/>
      <c r="G65717" s="117"/>
      <c r="H65717" s="117"/>
    </row>
    <row r="65718" spans="1:8">
      <c r="A65718" s="124"/>
      <c r="B65718" s="125"/>
      <c r="C65718" s="126"/>
      <c r="D65718" s="127"/>
      <c r="E65718" s="128"/>
      <c r="F65718" s="129"/>
      <c r="G65718" s="124"/>
      <c r="H65718" s="124"/>
    </row>
    <row r="65719" spans="1:8">
      <c r="A65719" s="117"/>
      <c r="B65719" s="130"/>
      <c r="C65719" s="131"/>
      <c r="D65719" s="111"/>
      <c r="E65719" s="132"/>
      <c r="F65719" s="133"/>
      <c r="G65719" s="117"/>
      <c r="H65719" s="117"/>
    </row>
    <row r="65720" spans="1:8">
      <c r="A65720" s="124"/>
      <c r="B65720" s="125"/>
      <c r="C65720" s="126"/>
      <c r="D65720" s="127"/>
      <c r="E65720" s="128"/>
      <c r="F65720" s="129"/>
      <c r="G65720" s="124"/>
      <c r="H65720" s="124"/>
    </row>
    <row r="65721" spans="1:8">
      <c r="A65721" s="117"/>
      <c r="B65721" s="130"/>
      <c r="C65721" s="131"/>
      <c r="D65721" s="111"/>
      <c r="E65721" s="132"/>
      <c r="F65721" s="133"/>
      <c r="G65721" s="117"/>
      <c r="H65721" s="117"/>
    </row>
    <row r="65722" spans="1:8">
      <c r="A65722" s="124"/>
      <c r="B65722" s="125"/>
      <c r="C65722" s="126"/>
      <c r="D65722" s="127"/>
      <c r="E65722" s="128"/>
      <c r="F65722" s="129"/>
      <c r="G65722" s="124"/>
      <c r="H65722" s="124"/>
    </row>
    <row r="65723" spans="1:8">
      <c r="A65723" s="117"/>
      <c r="B65723" s="130"/>
      <c r="C65723" s="131"/>
      <c r="D65723" s="111"/>
      <c r="E65723" s="132"/>
      <c r="F65723" s="133"/>
      <c r="G65723" s="117"/>
      <c r="H65723" s="117"/>
    </row>
    <row r="65724" spans="1:8">
      <c r="A65724" s="124"/>
      <c r="B65724" s="125"/>
      <c r="C65724" s="126"/>
      <c r="D65724" s="127"/>
      <c r="E65724" s="128"/>
      <c r="F65724" s="129"/>
      <c r="G65724" s="124"/>
      <c r="H65724" s="124"/>
    </row>
    <row r="65725" spans="1:8">
      <c r="A65725" s="117"/>
      <c r="B65725" s="130"/>
      <c r="C65725" s="131"/>
      <c r="D65725" s="111"/>
      <c r="E65725" s="132"/>
      <c r="F65725" s="133"/>
      <c r="G65725" s="117"/>
      <c r="H65725" s="117"/>
    </row>
    <row r="65726" spans="1:8">
      <c r="A65726" s="124"/>
      <c r="B65726" s="125"/>
      <c r="C65726" s="126"/>
      <c r="D65726" s="127"/>
      <c r="E65726" s="128"/>
      <c r="F65726" s="129"/>
      <c r="G65726" s="124"/>
      <c r="H65726" s="124"/>
    </row>
    <row r="65727" spans="1:8">
      <c r="A65727" s="117"/>
      <c r="B65727" s="130"/>
      <c r="C65727" s="131"/>
      <c r="D65727" s="111"/>
      <c r="E65727" s="132"/>
      <c r="F65727" s="133"/>
      <c r="G65727" s="117"/>
      <c r="H65727" s="117"/>
    </row>
    <row r="65728" spans="1:8">
      <c r="A65728" s="124"/>
      <c r="B65728" s="125"/>
      <c r="C65728" s="126"/>
      <c r="D65728" s="127"/>
      <c r="E65728" s="128"/>
      <c r="F65728" s="129"/>
      <c r="G65728" s="124"/>
      <c r="H65728" s="124"/>
    </row>
    <row r="65729" spans="1:8">
      <c r="A65729" s="117"/>
      <c r="B65729" s="130"/>
      <c r="C65729" s="131"/>
      <c r="D65729" s="111"/>
      <c r="E65729" s="132"/>
      <c r="F65729" s="133"/>
      <c r="G65729" s="117"/>
      <c r="H65729" s="117"/>
    </row>
    <row r="65730" spans="1:8">
      <c r="A65730" s="124"/>
      <c r="B65730" s="125"/>
      <c r="C65730" s="126"/>
      <c r="D65730" s="127"/>
      <c r="E65730" s="128"/>
      <c r="F65730" s="129"/>
      <c r="G65730" s="124"/>
      <c r="H65730" s="124"/>
    </row>
    <row r="65731" spans="1:8">
      <c r="A65731" s="117"/>
      <c r="B65731" s="130"/>
      <c r="C65731" s="131"/>
      <c r="D65731" s="111"/>
      <c r="E65731" s="132"/>
      <c r="F65731" s="133"/>
      <c r="G65731" s="117"/>
      <c r="H65731" s="117"/>
    </row>
    <row r="65732" spans="1:8">
      <c r="A65732" s="124"/>
      <c r="B65732" s="125"/>
      <c r="C65732" s="126"/>
      <c r="D65732" s="127"/>
      <c r="E65732" s="128"/>
      <c r="F65732" s="129"/>
      <c r="G65732" s="124"/>
      <c r="H65732" s="124"/>
    </row>
    <row r="65733" spans="1:8">
      <c r="A65733" s="117"/>
      <c r="B65733" s="130"/>
      <c r="C65733" s="131"/>
      <c r="D65733" s="111"/>
      <c r="E65733" s="132"/>
      <c r="F65733" s="133"/>
      <c r="G65733" s="117"/>
      <c r="H65733" s="117"/>
    </row>
    <row r="65734" spans="1:8">
      <c r="A65734" s="124"/>
      <c r="B65734" s="125"/>
      <c r="C65734" s="126"/>
      <c r="D65734" s="127"/>
      <c r="E65734" s="128"/>
      <c r="F65734" s="129"/>
      <c r="G65734" s="124"/>
      <c r="H65734" s="124"/>
    </row>
    <row r="65735" spans="1:8">
      <c r="A65735" s="117"/>
      <c r="B65735" s="130"/>
      <c r="C65735" s="131"/>
      <c r="D65735" s="111"/>
      <c r="E65735" s="132"/>
      <c r="F65735" s="133"/>
      <c r="G65735" s="117"/>
      <c r="H65735" s="117"/>
    </row>
    <row r="65736" spans="1:8">
      <c r="A65736" s="124"/>
      <c r="B65736" s="125"/>
      <c r="C65736" s="126"/>
      <c r="D65736" s="127"/>
      <c r="E65736" s="128"/>
      <c r="F65736" s="129"/>
      <c r="G65736" s="124"/>
      <c r="H65736" s="124"/>
    </row>
    <row r="65737" spans="1:8">
      <c r="A65737" s="117"/>
      <c r="B65737" s="130"/>
      <c r="C65737" s="131"/>
      <c r="D65737" s="111"/>
      <c r="E65737" s="132"/>
      <c r="F65737" s="133"/>
      <c r="G65737" s="117"/>
      <c r="H65737" s="117"/>
    </row>
    <row r="65738" spans="1:8">
      <c r="A65738" s="124"/>
      <c r="B65738" s="125"/>
      <c r="C65738" s="126"/>
      <c r="D65738" s="127"/>
      <c r="E65738" s="128"/>
      <c r="F65738" s="129"/>
      <c r="G65738" s="124"/>
      <c r="H65738" s="124"/>
    </row>
    <row r="65739" spans="1:8">
      <c r="A65739" s="117"/>
      <c r="B65739" s="130"/>
      <c r="C65739" s="131"/>
      <c r="D65739" s="111"/>
      <c r="E65739" s="132"/>
      <c r="F65739" s="133"/>
      <c r="G65739" s="117"/>
      <c r="H65739" s="117"/>
    </row>
    <row r="65740" spans="1:8">
      <c r="A65740" s="124"/>
      <c r="B65740" s="125"/>
      <c r="C65740" s="126"/>
      <c r="D65740" s="127"/>
      <c r="E65740" s="128"/>
      <c r="F65740" s="129"/>
      <c r="G65740" s="124"/>
      <c r="H65740" s="124"/>
    </row>
    <row r="65741" spans="1:8">
      <c r="A65741" s="117"/>
      <c r="B65741" s="130"/>
      <c r="C65741" s="131"/>
      <c r="D65741" s="111"/>
      <c r="E65741" s="132"/>
      <c r="F65741" s="133"/>
      <c r="G65741" s="117"/>
      <c r="H65741" s="117"/>
    </row>
    <row r="65742" spans="1:8">
      <c r="A65742" s="124"/>
      <c r="B65742" s="125"/>
      <c r="C65742" s="126"/>
      <c r="D65742" s="127"/>
      <c r="E65742" s="128"/>
      <c r="F65742" s="129"/>
      <c r="G65742" s="124"/>
      <c r="H65742" s="124"/>
    </row>
    <row r="65743" spans="1:8">
      <c r="A65743" s="117"/>
      <c r="B65743" s="130"/>
      <c r="C65743" s="131"/>
      <c r="D65743" s="111"/>
      <c r="E65743" s="132"/>
      <c r="F65743" s="133"/>
      <c r="G65743" s="117"/>
      <c r="H65743" s="117"/>
    </row>
    <row r="65744" spans="1:8">
      <c r="A65744" s="124"/>
      <c r="B65744" s="125"/>
      <c r="C65744" s="126"/>
      <c r="D65744" s="127"/>
      <c r="E65744" s="128"/>
      <c r="F65744" s="129"/>
      <c r="G65744" s="124"/>
      <c r="H65744" s="124"/>
    </row>
    <row r="65745" spans="1:8">
      <c r="A65745" s="117"/>
      <c r="B65745" s="130"/>
      <c r="C65745" s="131"/>
      <c r="D65745" s="111"/>
      <c r="E65745" s="132"/>
      <c r="F65745" s="133"/>
      <c r="G65745" s="117"/>
      <c r="H65745" s="117"/>
    </row>
    <row r="65746" spans="1:8">
      <c r="A65746" s="124"/>
      <c r="B65746" s="125"/>
      <c r="C65746" s="126"/>
      <c r="D65746" s="127"/>
      <c r="E65746" s="128"/>
      <c r="F65746" s="129"/>
      <c r="G65746" s="124"/>
      <c r="H65746" s="124"/>
    </row>
    <row r="65747" spans="1:8">
      <c r="A65747" s="117"/>
      <c r="B65747" s="130"/>
      <c r="C65747" s="131"/>
      <c r="D65747" s="111"/>
      <c r="E65747" s="132"/>
      <c r="F65747" s="133"/>
      <c r="G65747" s="117"/>
      <c r="H65747" s="117"/>
    </row>
    <row r="65748" spans="1:8">
      <c r="A65748" s="124"/>
      <c r="B65748" s="125"/>
      <c r="C65748" s="126"/>
      <c r="D65748" s="127"/>
      <c r="E65748" s="128"/>
      <c r="F65748" s="129"/>
      <c r="G65748" s="124"/>
      <c r="H65748" s="124"/>
    </row>
    <row r="65749" spans="1:8">
      <c r="A65749" s="117"/>
      <c r="B65749" s="130"/>
      <c r="C65749" s="131"/>
      <c r="D65749" s="111"/>
      <c r="E65749" s="132"/>
      <c r="F65749" s="133"/>
      <c r="G65749" s="117"/>
      <c r="H65749" s="117"/>
    </row>
    <row r="65750" spans="1:8">
      <c r="A65750" s="124"/>
      <c r="B65750" s="125"/>
      <c r="C65750" s="126"/>
      <c r="D65750" s="127"/>
      <c r="E65750" s="128"/>
      <c r="F65750" s="129"/>
      <c r="G65750" s="124"/>
      <c r="H65750" s="124"/>
    </row>
    <row r="65751" spans="1:8">
      <c r="A65751" s="117"/>
      <c r="B65751" s="130"/>
      <c r="C65751" s="131"/>
      <c r="D65751" s="111"/>
      <c r="E65751" s="132"/>
      <c r="F65751" s="133"/>
      <c r="G65751" s="117"/>
      <c r="H65751" s="117"/>
    </row>
    <row r="65752" spans="1:8">
      <c r="A65752" s="124"/>
      <c r="B65752" s="125"/>
      <c r="C65752" s="126"/>
      <c r="D65752" s="127"/>
      <c r="E65752" s="128"/>
      <c r="F65752" s="129"/>
      <c r="G65752" s="124"/>
      <c r="H65752" s="124"/>
    </row>
    <row r="65753" spans="1:8">
      <c r="A65753" s="117"/>
      <c r="B65753" s="130"/>
      <c r="C65753" s="131"/>
      <c r="D65753" s="111"/>
      <c r="E65753" s="132"/>
      <c r="F65753" s="133"/>
      <c r="G65753" s="117"/>
      <c r="H65753" s="117"/>
    </row>
    <row r="65754" spans="1:8">
      <c r="A65754" s="124"/>
      <c r="B65754" s="125"/>
      <c r="C65754" s="126"/>
      <c r="D65754" s="127"/>
      <c r="E65754" s="128"/>
      <c r="F65754" s="129"/>
      <c r="G65754" s="124"/>
      <c r="H65754" s="124"/>
    </row>
    <row r="65755" spans="1:8">
      <c r="A65755" s="117"/>
      <c r="B65755" s="130"/>
      <c r="C65755" s="131"/>
      <c r="D65755" s="111"/>
      <c r="E65755" s="132"/>
      <c r="F65755" s="133"/>
      <c r="G65755" s="117"/>
      <c r="H65755" s="117"/>
    </row>
    <row r="65756" spans="1:8">
      <c r="A65756" s="124"/>
      <c r="B65756" s="125"/>
      <c r="C65756" s="126"/>
      <c r="D65756" s="127"/>
      <c r="E65756" s="128"/>
      <c r="F65756" s="129"/>
      <c r="G65756" s="124"/>
      <c r="H65756" s="124"/>
    </row>
    <row r="65757" spans="1:8">
      <c r="A65757" s="117"/>
      <c r="B65757" s="130"/>
      <c r="C65757" s="131"/>
      <c r="D65757" s="111"/>
      <c r="E65757" s="132"/>
      <c r="F65757" s="133"/>
      <c r="G65757" s="117"/>
      <c r="H65757" s="117"/>
    </row>
    <row r="65758" spans="1:8">
      <c r="A65758" s="124"/>
      <c r="B65758" s="125"/>
      <c r="C65758" s="126"/>
      <c r="D65758" s="127"/>
      <c r="E65758" s="128"/>
      <c r="F65758" s="129"/>
      <c r="G65758" s="124"/>
      <c r="H65758" s="124"/>
    </row>
    <row r="65759" spans="1:8">
      <c r="A65759" s="117"/>
      <c r="B65759" s="130"/>
      <c r="C65759" s="131"/>
      <c r="D65759" s="111"/>
      <c r="E65759" s="132"/>
      <c r="F65759" s="133"/>
      <c r="G65759" s="117"/>
      <c r="H65759" s="117"/>
    </row>
    <row r="65760" spans="1:8">
      <c r="A65760" s="124"/>
      <c r="B65760" s="125"/>
      <c r="C65760" s="126"/>
      <c r="D65760" s="127"/>
      <c r="E65760" s="128"/>
      <c r="F65760" s="129"/>
      <c r="G65760" s="124"/>
      <c r="H65760" s="124"/>
    </row>
    <row r="65761" spans="1:8">
      <c r="A65761" s="117"/>
      <c r="B65761" s="130"/>
      <c r="C65761" s="131"/>
      <c r="D65761" s="111"/>
      <c r="E65761" s="132"/>
      <c r="F65761" s="133"/>
      <c r="G65761" s="117"/>
      <c r="H65761" s="117"/>
    </row>
    <row r="65762" spans="1:8">
      <c r="A65762" s="124"/>
      <c r="B65762" s="125"/>
      <c r="C65762" s="126"/>
      <c r="D65762" s="127"/>
      <c r="E65762" s="128"/>
      <c r="F65762" s="129"/>
      <c r="G65762" s="124"/>
      <c r="H65762" s="124"/>
    </row>
    <row r="65763" spans="1:8">
      <c r="A65763" s="117"/>
      <c r="B65763" s="130"/>
      <c r="C65763" s="131"/>
      <c r="D65763" s="111"/>
      <c r="E65763" s="132"/>
      <c r="F65763" s="133"/>
      <c r="G65763" s="117"/>
      <c r="H65763" s="117"/>
    </row>
    <row r="65764" spans="1:8">
      <c r="A65764" s="124"/>
      <c r="B65764" s="125"/>
      <c r="C65764" s="126"/>
      <c r="D65764" s="127"/>
      <c r="E65764" s="128"/>
      <c r="F65764" s="129"/>
      <c r="G65764" s="124"/>
      <c r="H65764" s="124"/>
    </row>
    <row r="65765" spans="1:8">
      <c r="A65765" s="117"/>
      <c r="B65765" s="130"/>
      <c r="C65765" s="131"/>
      <c r="D65765" s="111"/>
      <c r="E65765" s="132"/>
      <c r="F65765" s="133"/>
      <c r="G65765" s="117"/>
      <c r="H65765" s="117"/>
    </row>
    <row r="65766" spans="1:8">
      <c r="A65766" s="124"/>
      <c r="B65766" s="125"/>
      <c r="C65766" s="126"/>
      <c r="D65766" s="127"/>
      <c r="E65766" s="128"/>
      <c r="F65766" s="129"/>
      <c r="G65766" s="124"/>
      <c r="H65766" s="124"/>
    </row>
    <row r="65767" spans="1:8">
      <c r="A65767" s="117"/>
      <c r="B65767" s="130"/>
      <c r="C65767" s="131"/>
      <c r="D65767" s="111"/>
      <c r="E65767" s="132"/>
      <c r="F65767" s="133"/>
      <c r="G65767" s="117"/>
      <c r="H65767" s="117"/>
    </row>
    <row r="65768" spans="1:8">
      <c r="A65768" s="124"/>
      <c r="B65768" s="125"/>
      <c r="C65768" s="126"/>
      <c r="D65768" s="127"/>
      <c r="E65768" s="128"/>
      <c r="F65768" s="129"/>
      <c r="G65768" s="124"/>
      <c r="H65768" s="124"/>
    </row>
    <row r="65769" spans="1:8">
      <c r="A65769" s="117"/>
      <c r="B65769" s="130"/>
      <c r="C65769" s="131"/>
      <c r="D65769" s="111"/>
      <c r="E65769" s="132"/>
      <c r="F65769" s="133"/>
      <c r="G65769" s="117"/>
      <c r="H65769" s="117"/>
    </row>
    <row r="65770" spans="1:8">
      <c r="A65770" s="124"/>
      <c r="B65770" s="125"/>
      <c r="C65770" s="126"/>
      <c r="D65770" s="127"/>
      <c r="E65770" s="128"/>
      <c r="F65770" s="129"/>
      <c r="G65770" s="124"/>
      <c r="H65770" s="124"/>
    </row>
    <row r="65771" spans="1:8">
      <c r="A65771" s="117"/>
      <c r="B65771" s="130"/>
      <c r="C65771" s="131"/>
      <c r="D65771" s="111"/>
      <c r="E65771" s="132"/>
      <c r="F65771" s="133"/>
      <c r="G65771" s="117"/>
      <c r="H65771" s="117"/>
    </row>
    <row r="65772" spans="1:8">
      <c r="A65772" s="124"/>
      <c r="B65772" s="125"/>
      <c r="C65772" s="126"/>
      <c r="D65772" s="127"/>
      <c r="E65772" s="128"/>
      <c r="F65772" s="129"/>
      <c r="G65772" s="124"/>
      <c r="H65772" s="124"/>
    </row>
    <row r="65773" spans="1:8">
      <c r="A65773" s="117"/>
      <c r="B65773" s="130"/>
      <c r="C65773" s="131"/>
      <c r="D65773" s="111"/>
      <c r="E65773" s="132"/>
      <c r="F65773" s="133"/>
      <c r="G65773" s="117"/>
      <c r="H65773" s="117"/>
    </row>
    <row r="65774" spans="1:8">
      <c r="A65774" s="124"/>
      <c r="B65774" s="125"/>
      <c r="C65774" s="126"/>
      <c r="D65774" s="127"/>
      <c r="E65774" s="128"/>
      <c r="F65774" s="129"/>
      <c r="G65774" s="124"/>
      <c r="H65774" s="124"/>
    </row>
    <row r="65775" spans="1:8">
      <c r="A65775" s="117"/>
      <c r="B65775" s="130"/>
      <c r="C65775" s="131"/>
      <c r="D65775" s="111"/>
      <c r="E65775" s="132"/>
      <c r="F65775" s="133"/>
      <c r="G65775" s="117"/>
      <c r="H65775" s="117"/>
    </row>
    <row r="65776" spans="1:8">
      <c r="A65776" s="124"/>
      <c r="B65776" s="125"/>
      <c r="C65776" s="126"/>
      <c r="D65776" s="127"/>
      <c r="E65776" s="128"/>
      <c r="F65776" s="129"/>
      <c r="G65776" s="124"/>
      <c r="H65776" s="124"/>
    </row>
    <row r="65777" spans="1:8">
      <c r="A65777" s="117"/>
      <c r="B65777" s="130"/>
      <c r="C65777" s="131"/>
      <c r="D65777" s="111"/>
      <c r="E65777" s="132"/>
      <c r="F65777" s="133"/>
      <c r="G65777" s="117"/>
      <c r="H65777" s="117"/>
    </row>
    <row r="65778" spans="1:8">
      <c r="A65778" s="124"/>
      <c r="B65778" s="125"/>
      <c r="C65778" s="126"/>
      <c r="D65778" s="127"/>
      <c r="E65778" s="128"/>
      <c r="F65778" s="129"/>
      <c r="G65778" s="124"/>
      <c r="H65778" s="124"/>
    </row>
    <row r="65779" spans="1:8">
      <c r="A65779" s="117"/>
      <c r="B65779" s="130"/>
      <c r="C65779" s="131"/>
      <c r="D65779" s="111"/>
      <c r="E65779" s="132"/>
      <c r="F65779" s="133"/>
      <c r="G65779" s="117"/>
      <c r="H65779" s="117"/>
    </row>
    <row r="65780" spans="1:8">
      <c r="A65780" s="124"/>
      <c r="B65780" s="125"/>
      <c r="C65780" s="126"/>
      <c r="D65780" s="127"/>
      <c r="E65780" s="128"/>
      <c r="F65780" s="129"/>
      <c r="G65780" s="124"/>
      <c r="H65780" s="124"/>
    </row>
    <row r="65781" spans="1:8">
      <c r="A65781" s="117"/>
      <c r="B65781" s="130"/>
      <c r="C65781" s="131"/>
      <c r="D65781" s="111"/>
      <c r="E65781" s="132"/>
      <c r="F65781" s="133"/>
      <c r="G65781" s="117"/>
      <c r="H65781" s="117"/>
    </row>
    <row r="65782" spans="1:8">
      <c r="A65782" s="124"/>
      <c r="B65782" s="125"/>
      <c r="C65782" s="126"/>
      <c r="D65782" s="127"/>
      <c r="E65782" s="128"/>
      <c r="F65782" s="129"/>
      <c r="G65782" s="124"/>
      <c r="H65782" s="124"/>
    </row>
    <row r="65783" spans="1:8">
      <c r="A65783" s="117"/>
      <c r="B65783" s="130"/>
      <c r="C65783" s="131"/>
      <c r="D65783" s="111"/>
      <c r="E65783" s="132"/>
      <c r="F65783" s="133"/>
      <c r="G65783" s="117"/>
      <c r="H65783" s="117"/>
    </row>
    <row r="65784" spans="1:8">
      <c r="A65784" s="124"/>
      <c r="B65784" s="125"/>
      <c r="C65784" s="126"/>
      <c r="D65784" s="127"/>
      <c r="E65784" s="128"/>
      <c r="F65784" s="129"/>
      <c r="G65784" s="124"/>
      <c r="H65784" s="124"/>
    </row>
    <row r="65785" spans="1:8">
      <c r="A65785" s="117"/>
      <c r="B65785" s="130"/>
      <c r="C65785" s="131"/>
      <c r="D65785" s="111"/>
      <c r="E65785" s="132"/>
      <c r="F65785" s="133"/>
      <c r="G65785" s="117"/>
      <c r="H65785" s="117"/>
    </row>
    <row r="65786" spans="1:8">
      <c r="A65786" s="124"/>
      <c r="B65786" s="125"/>
      <c r="C65786" s="126"/>
      <c r="D65786" s="127"/>
      <c r="E65786" s="128"/>
      <c r="F65786" s="129"/>
      <c r="G65786" s="124"/>
      <c r="H65786" s="124"/>
    </row>
    <row r="65787" spans="1:8">
      <c r="A65787" s="117"/>
      <c r="B65787" s="130"/>
      <c r="C65787" s="131"/>
      <c r="D65787" s="111"/>
      <c r="E65787" s="132"/>
      <c r="F65787" s="133"/>
      <c r="G65787" s="117"/>
      <c r="H65787" s="117"/>
    </row>
    <row r="65788" spans="1:8">
      <c r="A65788" s="124"/>
      <c r="B65788" s="125"/>
      <c r="C65788" s="126"/>
      <c r="D65788" s="127"/>
      <c r="E65788" s="128"/>
      <c r="F65788" s="129"/>
      <c r="G65788" s="124"/>
      <c r="H65788" s="124"/>
    </row>
    <row r="65789" spans="1:8">
      <c r="A65789" s="117"/>
      <c r="B65789" s="130"/>
      <c r="C65789" s="131"/>
      <c r="D65789" s="111"/>
      <c r="E65789" s="132"/>
      <c r="F65789" s="133"/>
      <c r="G65789" s="117"/>
      <c r="H65789" s="117"/>
    </row>
    <row r="65790" spans="1:8">
      <c r="A65790" s="124"/>
      <c r="B65790" s="125"/>
      <c r="C65790" s="126"/>
      <c r="D65790" s="127"/>
      <c r="E65790" s="128"/>
      <c r="F65790" s="129"/>
      <c r="G65790" s="124"/>
      <c r="H65790" s="124"/>
    </row>
    <row r="65791" spans="1:8">
      <c r="A65791" s="117"/>
      <c r="B65791" s="130"/>
      <c r="C65791" s="131"/>
      <c r="D65791" s="111"/>
      <c r="E65791" s="132"/>
      <c r="F65791" s="133"/>
      <c r="G65791" s="117"/>
      <c r="H65791" s="117"/>
    </row>
    <row r="65792" spans="1:8">
      <c r="A65792" s="124"/>
      <c r="B65792" s="125"/>
      <c r="C65792" s="126"/>
      <c r="D65792" s="127"/>
      <c r="E65792" s="128"/>
      <c r="F65792" s="129"/>
      <c r="G65792" s="124"/>
      <c r="H65792" s="124"/>
    </row>
    <row r="65793" spans="1:8">
      <c r="A65793" s="117"/>
      <c r="B65793" s="130"/>
      <c r="C65793" s="131"/>
      <c r="D65793" s="111"/>
      <c r="E65793" s="132"/>
      <c r="F65793" s="133"/>
      <c r="G65793" s="117"/>
      <c r="H65793" s="117"/>
    </row>
    <row r="65794" spans="1:8">
      <c r="A65794" s="124"/>
      <c r="B65794" s="125"/>
      <c r="C65794" s="126"/>
      <c r="D65794" s="127"/>
      <c r="E65794" s="128"/>
      <c r="F65794" s="129"/>
      <c r="G65794" s="124"/>
      <c r="H65794" s="124"/>
    </row>
    <row r="65795" spans="1:8">
      <c r="A65795" s="117"/>
      <c r="B65795" s="130"/>
      <c r="C65795" s="131"/>
      <c r="D65795" s="111"/>
      <c r="E65795" s="132"/>
      <c r="F65795" s="133"/>
      <c r="G65795" s="117"/>
      <c r="H65795" s="117"/>
    </row>
    <row r="65796" spans="1:8">
      <c r="A65796" s="124"/>
      <c r="B65796" s="125"/>
      <c r="C65796" s="126"/>
      <c r="D65796" s="127"/>
      <c r="E65796" s="128"/>
      <c r="F65796" s="129"/>
      <c r="G65796" s="124"/>
      <c r="H65796" s="124"/>
    </row>
    <row r="65797" spans="1:8">
      <c r="A65797" s="117"/>
      <c r="B65797" s="130"/>
      <c r="C65797" s="131"/>
      <c r="D65797" s="111"/>
      <c r="E65797" s="132"/>
      <c r="F65797" s="133"/>
      <c r="G65797" s="117"/>
      <c r="H65797" s="117"/>
    </row>
    <row r="65798" spans="1:8">
      <c r="A65798" s="124"/>
      <c r="B65798" s="125"/>
      <c r="C65798" s="126"/>
      <c r="D65798" s="127"/>
      <c r="E65798" s="128"/>
      <c r="F65798" s="129"/>
      <c r="G65798" s="124"/>
      <c r="H65798" s="124"/>
    </row>
    <row r="65799" spans="1:8">
      <c r="A65799" s="117"/>
      <c r="B65799" s="130"/>
      <c r="C65799" s="131"/>
      <c r="D65799" s="111"/>
      <c r="E65799" s="132"/>
      <c r="F65799" s="133"/>
      <c r="G65799" s="117"/>
      <c r="H65799" s="117"/>
    </row>
    <row r="65800" spans="1:8">
      <c r="A65800" s="124"/>
      <c r="B65800" s="125"/>
      <c r="C65800" s="126"/>
      <c r="D65800" s="127"/>
      <c r="E65800" s="128"/>
      <c r="F65800" s="129"/>
      <c r="G65800" s="124"/>
      <c r="H65800" s="124"/>
    </row>
    <row r="65801" spans="1:8">
      <c r="A65801" s="117"/>
      <c r="B65801" s="130"/>
      <c r="C65801" s="131"/>
      <c r="D65801" s="111"/>
      <c r="E65801" s="132"/>
      <c r="F65801" s="133"/>
      <c r="G65801" s="117"/>
      <c r="H65801" s="117"/>
    </row>
    <row r="65802" spans="1:8">
      <c r="A65802" s="124"/>
      <c r="B65802" s="125"/>
      <c r="C65802" s="126"/>
      <c r="D65802" s="127"/>
      <c r="E65802" s="128"/>
      <c r="F65802" s="129"/>
      <c r="G65802" s="124"/>
      <c r="H65802" s="124"/>
    </row>
    <row r="65803" spans="1:8">
      <c r="A65803" s="117"/>
      <c r="B65803" s="130"/>
      <c r="C65803" s="131"/>
      <c r="D65803" s="111"/>
      <c r="E65803" s="132"/>
      <c r="F65803" s="133"/>
      <c r="G65803" s="117"/>
      <c r="H65803" s="117"/>
    </row>
    <row r="65804" spans="1:8">
      <c r="A65804" s="124"/>
      <c r="B65804" s="125"/>
      <c r="C65804" s="126"/>
      <c r="D65804" s="127"/>
      <c r="E65804" s="128"/>
      <c r="F65804" s="129"/>
      <c r="G65804" s="124"/>
      <c r="H65804" s="124"/>
    </row>
    <row r="65805" spans="1:8">
      <c r="A65805" s="117"/>
      <c r="B65805" s="130"/>
      <c r="C65805" s="131"/>
      <c r="D65805" s="111"/>
      <c r="E65805" s="132"/>
      <c r="F65805" s="133"/>
      <c r="G65805" s="117"/>
      <c r="H65805" s="117"/>
    </row>
    <row r="65806" spans="1:8">
      <c r="A65806" s="124"/>
      <c r="B65806" s="125"/>
      <c r="C65806" s="126"/>
      <c r="D65806" s="127"/>
      <c r="E65806" s="128"/>
      <c r="F65806" s="129"/>
      <c r="G65806" s="124"/>
      <c r="H65806" s="124"/>
    </row>
    <row r="65807" spans="1:8">
      <c r="A65807" s="117"/>
      <c r="B65807" s="130"/>
      <c r="C65807" s="131"/>
      <c r="D65807" s="111"/>
      <c r="E65807" s="132"/>
      <c r="F65807" s="133"/>
      <c r="G65807" s="117"/>
      <c r="H65807" s="117"/>
    </row>
    <row r="65808" spans="1:8">
      <c r="A65808" s="124"/>
      <c r="B65808" s="125"/>
      <c r="C65808" s="126"/>
      <c r="D65808" s="127"/>
      <c r="E65808" s="128"/>
      <c r="F65808" s="129"/>
      <c r="G65808" s="124"/>
      <c r="H65808" s="124"/>
    </row>
    <row r="65809" spans="1:8">
      <c r="A65809" s="117"/>
      <c r="B65809" s="130"/>
      <c r="C65809" s="131"/>
      <c r="D65809" s="111"/>
      <c r="E65809" s="132"/>
      <c r="F65809" s="133"/>
      <c r="G65809" s="117"/>
      <c r="H65809" s="117"/>
    </row>
    <row r="65810" spans="1:8">
      <c r="A65810" s="124"/>
      <c r="B65810" s="125"/>
      <c r="C65810" s="126"/>
      <c r="D65810" s="127"/>
      <c r="E65810" s="128"/>
      <c r="F65810" s="129"/>
      <c r="G65810" s="124"/>
      <c r="H65810" s="124"/>
    </row>
    <row r="65811" spans="1:8">
      <c r="A65811" s="117"/>
      <c r="B65811" s="130"/>
      <c r="C65811" s="131"/>
      <c r="D65811" s="111"/>
      <c r="E65811" s="132"/>
      <c r="F65811" s="133"/>
      <c r="G65811" s="117"/>
      <c r="H65811" s="117"/>
    </row>
    <row r="65812" spans="1:8">
      <c r="A65812" s="124"/>
      <c r="B65812" s="125"/>
      <c r="C65812" s="126"/>
      <c r="D65812" s="127"/>
      <c r="E65812" s="128"/>
      <c r="F65812" s="129"/>
      <c r="G65812" s="124"/>
      <c r="H65812" s="124"/>
    </row>
    <row r="65813" spans="1:8">
      <c r="A65813" s="117"/>
      <c r="B65813" s="130"/>
      <c r="C65813" s="131"/>
      <c r="D65813" s="111"/>
      <c r="E65813" s="132"/>
      <c r="F65813" s="133"/>
      <c r="G65813" s="117"/>
      <c r="H65813" s="117"/>
    </row>
    <row r="65814" spans="1:8">
      <c r="A65814" s="124"/>
      <c r="B65814" s="125"/>
      <c r="C65814" s="126"/>
      <c r="D65814" s="127"/>
      <c r="E65814" s="128"/>
      <c r="F65814" s="129"/>
      <c r="G65814" s="124"/>
      <c r="H65814" s="124"/>
    </row>
    <row r="65815" spans="1:8">
      <c r="A65815" s="117"/>
      <c r="B65815" s="130"/>
      <c r="C65815" s="131"/>
      <c r="D65815" s="111"/>
      <c r="E65815" s="132"/>
      <c r="F65815" s="133"/>
      <c r="G65815" s="117"/>
      <c r="H65815" s="117"/>
    </row>
    <row r="65816" spans="1:8">
      <c r="A65816" s="124"/>
      <c r="B65816" s="125"/>
      <c r="C65816" s="126"/>
      <c r="D65816" s="127"/>
      <c r="E65816" s="128"/>
      <c r="F65816" s="129"/>
      <c r="G65816" s="124"/>
      <c r="H65816" s="124"/>
    </row>
    <row r="65817" spans="1:8">
      <c r="A65817" s="117"/>
      <c r="B65817" s="130"/>
      <c r="C65817" s="131"/>
      <c r="D65817" s="111"/>
      <c r="E65817" s="132"/>
      <c r="F65817" s="133"/>
      <c r="G65817" s="117"/>
      <c r="H65817" s="117"/>
    </row>
    <row r="65818" spans="1:8">
      <c r="A65818" s="124"/>
      <c r="B65818" s="125"/>
      <c r="C65818" s="126"/>
      <c r="D65818" s="127"/>
      <c r="E65818" s="128"/>
      <c r="F65818" s="129"/>
      <c r="G65818" s="124"/>
      <c r="H65818" s="124"/>
    </row>
    <row r="65819" spans="1:8">
      <c r="A65819" s="117"/>
      <c r="B65819" s="130"/>
      <c r="C65819" s="131"/>
      <c r="D65819" s="111"/>
      <c r="E65819" s="132"/>
      <c r="F65819" s="133"/>
      <c r="G65819" s="117"/>
      <c r="H65819" s="117"/>
    </row>
    <row r="65820" spans="1:8">
      <c r="A65820" s="124"/>
      <c r="B65820" s="125"/>
      <c r="C65820" s="126"/>
      <c r="D65820" s="127"/>
      <c r="E65820" s="128"/>
      <c r="F65820" s="129"/>
      <c r="G65820" s="124"/>
      <c r="H65820" s="124"/>
    </row>
    <row r="65821" spans="1:8">
      <c r="A65821" s="117"/>
      <c r="B65821" s="130"/>
      <c r="C65821" s="131"/>
      <c r="D65821" s="111"/>
      <c r="E65821" s="132"/>
      <c r="F65821" s="133"/>
      <c r="G65821" s="117"/>
      <c r="H65821" s="117"/>
    </row>
    <row r="65822" spans="1:8">
      <c r="A65822" s="124"/>
      <c r="B65822" s="125"/>
      <c r="C65822" s="126"/>
      <c r="D65822" s="127"/>
      <c r="E65822" s="128"/>
      <c r="F65822" s="129"/>
      <c r="G65822" s="124"/>
      <c r="H65822" s="124"/>
    </row>
    <row r="65823" spans="1:8">
      <c r="A65823" s="117"/>
      <c r="B65823" s="130"/>
      <c r="C65823" s="131"/>
      <c r="D65823" s="111"/>
      <c r="E65823" s="132"/>
      <c r="F65823" s="133"/>
      <c r="G65823" s="117"/>
      <c r="H65823" s="117"/>
    </row>
    <row r="65824" spans="1:8">
      <c r="A65824" s="124"/>
      <c r="B65824" s="125"/>
      <c r="C65824" s="126"/>
      <c r="D65824" s="127"/>
      <c r="E65824" s="128"/>
      <c r="F65824" s="129"/>
      <c r="G65824" s="124"/>
      <c r="H65824" s="124"/>
    </row>
    <row r="65825" spans="1:8">
      <c r="A65825" s="117"/>
      <c r="B65825" s="130"/>
      <c r="C65825" s="131"/>
      <c r="D65825" s="111"/>
      <c r="E65825" s="132"/>
      <c r="F65825" s="133"/>
      <c r="G65825" s="117"/>
      <c r="H65825" s="117"/>
    </row>
    <row r="65826" spans="1:8">
      <c r="A65826" s="124"/>
      <c r="B65826" s="125"/>
      <c r="C65826" s="126"/>
      <c r="D65826" s="127"/>
      <c r="E65826" s="128"/>
      <c r="F65826" s="129"/>
      <c r="G65826" s="124"/>
      <c r="H65826" s="124"/>
    </row>
    <row r="65827" spans="1:8">
      <c r="A65827" s="117"/>
      <c r="B65827" s="130"/>
      <c r="C65827" s="131"/>
      <c r="D65827" s="111"/>
      <c r="E65827" s="132"/>
      <c r="F65827" s="133"/>
      <c r="G65827" s="117"/>
      <c r="H65827" s="117"/>
    </row>
    <row r="65828" spans="1:8">
      <c r="A65828" s="124"/>
      <c r="B65828" s="125"/>
      <c r="C65828" s="126"/>
      <c r="D65828" s="127"/>
      <c r="E65828" s="128"/>
      <c r="F65828" s="129"/>
      <c r="G65828" s="124"/>
      <c r="H65828" s="124"/>
    </row>
    <row r="65829" spans="1:8">
      <c r="A65829" s="117"/>
      <c r="B65829" s="130"/>
      <c r="C65829" s="131"/>
      <c r="D65829" s="111"/>
      <c r="E65829" s="132"/>
      <c r="F65829" s="133"/>
      <c r="G65829" s="117"/>
      <c r="H65829" s="117"/>
    </row>
    <row r="65830" spans="1:8">
      <c r="A65830" s="124"/>
      <c r="B65830" s="125"/>
      <c r="C65830" s="126"/>
      <c r="D65830" s="127"/>
      <c r="E65830" s="128"/>
      <c r="F65830" s="129"/>
      <c r="G65830" s="124"/>
      <c r="H65830" s="124"/>
    </row>
    <row r="65831" spans="1:8">
      <c r="A65831" s="117"/>
      <c r="B65831" s="130"/>
      <c r="C65831" s="131"/>
      <c r="D65831" s="111"/>
      <c r="E65831" s="132"/>
      <c r="F65831" s="133"/>
      <c r="G65831" s="117"/>
      <c r="H65831" s="117"/>
    </row>
    <row r="65832" spans="1:8">
      <c r="A65832" s="124"/>
      <c r="B65832" s="125"/>
      <c r="C65832" s="126"/>
      <c r="D65832" s="127"/>
      <c r="E65832" s="128"/>
      <c r="F65832" s="129"/>
      <c r="G65832" s="124"/>
      <c r="H65832" s="124"/>
    </row>
    <row r="65833" spans="1:8">
      <c r="A65833" s="117"/>
      <c r="B65833" s="130"/>
      <c r="C65833" s="131"/>
      <c r="D65833" s="111"/>
      <c r="E65833" s="132"/>
      <c r="F65833" s="133"/>
      <c r="G65833" s="117"/>
      <c r="H65833" s="117"/>
    </row>
    <row r="65834" spans="1:8">
      <c r="A65834" s="124"/>
      <c r="B65834" s="125"/>
      <c r="C65834" s="126"/>
      <c r="D65834" s="127"/>
      <c r="E65834" s="128"/>
      <c r="F65834" s="129"/>
      <c r="G65834" s="124"/>
      <c r="H65834" s="124"/>
    </row>
    <row r="65835" spans="1:8">
      <c r="A65835" s="117"/>
      <c r="B65835" s="130"/>
      <c r="C65835" s="131"/>
      <c r="D65835" s="111"/>
      <c r="E65835" s="132"/>
      <c r="F65835" s="133"/>
      <c r="G65835" s="117"/>
      <c r="H65835" s="117"/>
    </row>
    <row r="65836" spans="1:8">
      <c r="A65836" s="124"/>
      <c r="B65836" s="125"/>
      <c r="C65836" s="126"/>
      <c r="D65836" s="127"/>
      <c r="E65836" s="128"/>
      <c r="F65836" s="129"/>
      <c r="G65836" s="124"/>
      <c r="H65836" s="124"/>
    </row>
    <row r="65837" spans="1:8">
      <c r="A65837" s="117"/>
      <c r="B65837" s="130"/>
      <c r="C65837" s="131"/>
      <c r="D65837" s="111"/>
      <c r="E65837" s="132"/>
      <c r="F65837" s="133"/>
      <c r="G65837" s="117"/>
      <c r="H65837" s="117"/>
    </row>
    <row r="65838" spans="1:8">
      <c r="A65838" s="124"/>
      <c r="B65838" s="125"/>
      <c r="C65838" s="126"/>
      <c r="D65838" s="127"/>
      <c r="E65838" s="128"/>
      <c r="F65838" s="129"/>
      <c r="G65838" s="124"/>
      <c r="H65838" s="124"/>
    </row>
    <row r="65839" spans="1:8">
      <c r="A65839" s="117"/>
      <c r="B65839" s="130"/>
      <c r="C65839" s="131"/>
      <c r="D65839" s="111"/>
      <c r="E65839" s="132"/>
      <c r="F65839" s="133"/>
      <c r="G65839" s="117"/>
      <c r="H65839" s="117"/>
    </row>
    <row r="65840" spans="1:8">
      <c r="A65840" s="124"/>
      <c r="B65840" s="125"/>
      <c r="C65840" s="126"/>
      <c r="D65840" s="127"/>
      <c r="E65840" s="128"/>
      <c r="F65840" s="129"/>
      <c r="G65840" s="124"/>
      <c r="H65840" s="124"/>
    </row>
    <row r="65841" spans="1:8">
      <c r="A65841" s="117"/>
      <c r="B65841" s="130"/>
      <c r="C65841" s="131"/>
      <c r="D65841" s="111"/>
      <c r="E65841" s="132"/>
      <c r="F65841" s="133"/>
      <c r="G65841" s="117"/>
      <c r="H65841" s="117"/>
    </row>
    <row r="65842" spans="1:8">
      <c r="A65842" s="124"/>
      <c r="B65842" s="125"/>
      <c r="C65842" s="126"/>
      <c r="D65842" s="127"/>
      <c r="E65842" s="128"/>
      <c r="F65842" s="129"/>
      <c r="G65842" s="124"/>
      <c r="H65842" s="124"/>
    </row>
    <row r="65843" spans="1:8">
      <c r="A65843" s="117"/>
      <c r="B65843" s="130"/>
      <c r="C65843" s="131"/>
      <c r="D65843" s="111"/>
      <c r="E65843" s="132"/>
      <c r="F65843" s="133"/>
      <c r="G65843" s="117"/>
      <c r="H65843" s="117"/>
    </row>
    <row r="65844" spans="1:8">
      <c r="A65844" s="124"/>
      <c r="B65844" s="125"/>
      <c r="C65844" s="126"/>
      <c r="D65844" s="127"/>
      <c r="E65844" s="128"/>
      <c r="F65844" s="129"/>
      <c r="G65844" s="124"/>
      <c r="H65844" s="124"/>
    </row>
    <row r="65845" spans="1:8">
      <c r="A65845" s="117"/>
      <c r="B65845" s="130"/>
      <c r="C65845" s="131"/>
      <c r="D65845" s="111"/>
      <c r="E65845" s="132"/>
      <c r="F65845" s="133"/>
      <c r="G65845" s="117"/>
      <c r="H65845" s="117"/>
    </row>
    <row r="65846" spans="1:8">
      <c r="A65846" s="124"/>
      <c r="B65846" s="125"/>
      <c r="C65846" s="126"/>
      <c r="D65846" s="127"/>
      <c r="E65846" s="128"/>
      <c r="F65846" s="129"/>
      <c r="G65846" s="124"/>
      <c r="H65846" s="124"/>
    </row>
    <row r="65847" spans="1:8">
      <c r="A65847" s="117"/>
      <c r="B65847" s="130"/>
      <c r="C65847" s="131"/>
      <c r="D65847" s="111"/>
      <c r="E65847" s="132"/>
      <c r="F65847" s="133"/>
      <c r="G65847" s="117"/>
      <c r="H65847" s="117"/>
    </row>
    <row r="65848" spans="1:8">
      <c r="A65848" s="124"/>
      <c r="B65848" s="125"/>
      <c r="C65848" s="126"/>
      <c r="D65848" s="127"/>
      <c r="E65848" s="128"/>
      <c r="F65848" s="129"/>
      <c r="G65848" s="124"/>
      <c r="H65848" s="124"/>
    </row>
    <row r="65849" spans="1:8">
      <c r="A65849" s="117"/>
      <c r="B65849" s="130"/>
      <c r="C65849" s="131"/>
      <c r="D65849" s="111"/>
      <c r="E65849" s="132"/>
      <c r="F65849" s="133"/>
      <c r="G65849" s="117"/>
      <c r="H65849" s="117"/>
    </row>
    <row r="65850" spans="1:8">
      <c r="A65850" s="124"/>
      <c r="B65850" s="125"/>
      <c r="C65850" s="126"/>
      <c r="D65850" s="127"/>
      <c r="E65850" s="128"/>
      <c r="F65850" s="129"/>
      <c r="G65850" s="124"/>
      <c r="H65850" s="124"/>
    </row>
    <row r="65851" spans="1:8">
      <c r="A65851" s="117"/>
      <c r="B65851" s="130"/>
      <c r="C65851" s="131"/>
      <c r="D65851" s="111"/>
      <c r="E65851" s="132"/>
      <c r="F65851" s="133"/>
      <c r="G65851" s="117"/>
      <c r="H65851" s="117"/>
    </row>
    <row r="65852" spans="1:8">
      <c r="A65852" s="124"/>
      <c r="B65852" s="125"/>
      <c r="C65852" s="126"/>
      <c r="D65852" s="127"/>
      <c r="E65852" s="128"/>
      <c r="F65852" s="129"/>
      <c r="G65852" s="124"/>
      <c r="H65852" s="124"/>
    </row>
    <row r="65853" spans="1:8">
      <c r="A65853" s="117"/>
      <c r="B65853" s="130"/>
      <c r="C65853" s="131"/>
      <c r="D65853" s="111"/>
      <c r="E65853" s="132"/>
      <c r="F65853" s="133"/>
      <c r="G65853" s="117"/>
      <c r="H65853" s="117"/>
    </row>
    <row r="65854" spans="1:8">
      <c r="A65854" s="124"/>
      <c r="B65854" s="125"/>
      <c r="C65854" s="126"/>
      <c r="D65854" s="127"/>
      <c r="E65854" s="128"/>
      <c r="F65854" s="129"/>
      <c r="G65854" s="124"/>
      <c r="H65854" s="124"/>
    </row>
    <row r="65855" spans="1:8">
      <c r="A65855" s="117"/>
      <c r="B65855" s="130"/>
      <c r="C65855" s="131"/>
      <c r="D65855" s="111"/>
      <c r="E65855" s="132"/>
      <c r="F65855" s="133"/>
      <c r="G65855" s="117"/>
      <c r="H65855" s="117"/>
    </row>
    <row r="65856" spans="1:8">
      <c r="A65856" s="124"/>
      <c r="B65856" s="125"/>
      <c r="C65856" s="126"/>
      <c r="D65856" s="127"/>
      <c r="E65856" s="128"/>
      <c r="F65856" s="129"/>
      <c r="G65856" s="124"/>
      <c r="H65856" s="124"/>
    </row>
    <row r="65857" spans="1:8">
      <c r="A65857" s="117"/>
      <c r="B65857" s="130"/>
      <c r="C65857" s="131"/>
      <c r="D65857" s="111"/>
      <c r="E65857" s="132"/>
      <c r="F65857" s="133"/>
      <c r="G65857" s="117"/>
      <c r="H65857" s="117"/>
    </row>
    <row r="65858" spans="1:8">
      <c r="A65858" s="124"/>
      <c r="B65858" s="125"/>
      <c r="C65858" s="126"/>
      <c r="D65858" s="127"/>
      <c r="E65858" s="128"/>
      <c r="F65858" s="129"/>
      <c r="G65858" s="124"/>
      <c r="H65858" s="124"/>
    </row>
    <row r="65859" spans="1:8">
      <c r="A65859" s="117"/>
      <c r="B65859" s="130"/>
      <c r="C65859" s="131"/>
      <c r="D65859" s="111"/>
      <c r="E65859" s="132"/>
      <c r="F65859" s="133"/>
      <c r="G65859" s="117"/>
      <c r="H65859" s="117"/>
    </row>
    <row r="65860" spans="1:8">
      <c r="A65860" s="124"/>
      <c r="B65860" s="125"/>
      <c r="C65860" s="126"/>
      <c r="D65860" s="127"/>
      <c r="E65860" s="128"/>
      <c r="F65860" s="129"/>
      <c r="G65860" s="124"/>
      <c r="H65860" s="124"/>
    </row>
    <row r="65861" spans="1:8">
      <c r="A65861" s="117"/>
      <c r="B65861" s="130"/>
      <c r="C65861" s="131"/>
      <c r="D65861" s="111"/>
      <c r="E65861" s="132"/>
      <c r="F65861" s="133"/>
      <c r="G65861" s="117"/>
      <c r="H65861" s="117"/>
    </row>
    <row r="65862" spans="1:8">
      <c r="A65862" s="124"/>
      <c r="B65862" s="125"/>
      <c r="C65862" s="126"/>
      <c r="D65862" s="127"/>
      <c r="E65862" s="128"/>
      <c r="F65862" s="129"/>
      <c r="G65862" s="124"/>
      <c r="H65862" s="124"/>
    </row>
    <row r="65863" spans="1:8">
      <c r="A65863" s="117"/>
      <c r="B65863" s="130"/>
      <c r="C65863" s="131"/>
      <c r="D65863" s="111"/>
      <c r="E65863" s="132"/>
      <c r="F65863" s="133"/>
      <c r="G65863" s="117"/>
      <c r="H65863" s="117"/>
    </row>
    <row r="65864" spans="1:8">
      <c r="A65864" s="124"/>
      <c r="B65864" s="125"/>
      <c r="C65864" s="126"/>
      <c r="D65864" s="127"/>
      <c r="E65864" s="128"/>
      <c r="F65864" s="129"/>
      <c r="G65864" s="124"/>
      <c r="H65864" s="124"/>
    </row>
    <row r="65865" spans="1:8">
      <c r="A65865" s="117"/>
      <c r="B65865" s="130"/>
      <c r="C65865" s="131"/>
      <c r="D65865" s="111"/>
      <c r="E65865" s="132"/>
      <c r="F65865" s="133"/>
      <c r="G65865" s="117"/>
      <c r="H65865" s="117"/>
    </row>
    <row r="65866" spans="1:8">
      <c r="A65866" s="124"/>
      <c r="B65866" s="125"/>
      <c r="C65866" s="126"/>
      <c r="D65866" s="127"/>
      <c r="E65866" s="128"/>
      <c r="F65866" s="129"/>
      <c r="G65866" s="124"/>
      <c r="H65866" s="124"/>
    </row>
    <row r="65867" spans="1:8">
      <c r="A65867" s="117"/>
      <c r="B65867" s="130"/>
      <c r="C65867" s="131"/>
      <c r="D65867" s="111"/>
      <c r="E65867" s="132"/>
      <c r="F65867" s="133"/>
      <c r="G65867" s="117"/>
      <c r="H65867" s="117"/>
    </row>
    <row r="65868" spans="1:8">
      <c r="A65868" s="124"/>
      <c r="B65868" s="125"/>
      <c r="C65868" s="126"/>
      <c r="D65868" s="127"/>
      <c r="E65868" s="128"/>
      <c r="F65868" s="129"/>
      <c r="G65868" s="124"/>
      <c r="H65868" s="124"/>
    </row>
    <row r="65869" spans="1:8">
      <c r="A65869" s="117"/>
      <c r="B65869" s="130"/>
      <c r="C65869" s="131"/>
      <c r="D65869" s="111"/>
      <c r="E65869" s="132"/>
      <c r="F65869" s="133"/>
      <c r="G65869" s="117"/>
      <c r="H65869" s="117"/>
    </row>
    <row r="65870" spans="1:8">
      <c r="A65870" s="124"/>
      <c r="B65870" s="125"/>
      <c r="C65870" s="126"/>
      <c r="D65870" s="127"/>
      <c r="E65870" s="128"/>
      <c r="F65870" s="129"/>
      <c r="G65870" s="124"/>
      <c r="H65870" s="124"/>
    </row>
    <row r="65871" spans="1:8">
      <c r="A65871" s="117"/>
      <c r="B65871" s="130"/>
      <c r="C65871" s="131"/>
      <c r="D65871" s="111"/>
      <c r="E65871" s="132"/>
      <c r="F65871" s="133"/>
      <c r="G65871" s="117"/>
      <c r="H65871" s="117"/>
    </row>
    <row r="65872" spans="1:8">
      <c r="A65872" s="124"/>
      <c r="B65872" s="125"/>
      <c r="C65872" s="126"/>
      <c r="D65872" s="127"/>
      <c r="E65872" s="128"/>
      <c r="F65872" s="129"/>
      <c r="G65872" s="124"/>
      <c r="H65872" s="124"/>
    </row>
    <row r="65873" spans="1:8">
      <c r="A65873" s="117"/>
      <c r="B65873" s="130"/>
      <c r="C65873" s="131"/>
      <c r="D65873" s="111"/>
      <c r="E65873" s="132"/>
      <c r="F65873" s="133"/>
      <c r="G65873" s="117"/>
      <c r="H65873" s="117"/>
    </row>
    <row r="65874" spans="1:8">
      <c r="A65874" s="124"/>
      <c r="B65874" s="125"/>
      <c r="C65874" s="126"/>
      <c r="D65874" s="127"/>
      <c r="E65874" s="128"/>
      <c r="F65874" s="129"/>
      <c r="G65874" s="124"/>
      <c r="H65874" s="124"/>
    </row>
    <row r="65875" spans="1:8">
      <c r="A65875" s="117"/>
      <c r="B65875" s="130"/>
      <c r="C65875" s="131"/>
      <c r="D65875" s="111"/>
      <c r="E65875" s="132"/>
      <c r="F65875" s="133"/>
      <c r="G65875" s="117"/>
      <c r="H65875" s="117"/>
    </row>
    <row r="65876" spans="1:8">
      <c r="A65876" s="124"/>
      <c r="B65876" s="125"/>
      <c r="C65876" s="126"/>
      <c r="D65876" s="127"/>
      <c r="E65876" s="128"/>
      <c r="F65876" s="129"/>
      <c r="G65876" s="124"/>
      <c r="H65876" s="124"/>
    </row>
    <row r="65877" spans="1:8">
      <c r="A65877" s="117"/>
      <c r="B65877" s="130"/>
      <c r="C65877" s="131"/>
      <c r="D65877" s="111"/>
      <c r="E65877" s="132"/>
      <c r="F65877" s="133"/>
      <c r="G65877" s="117"/>
      <c r="H65877" s="117"/>
    </row>
    <row r="65878" spans="1:8">
      <c r="A65878" s="124"/>
      <c r="B65878" s="125"/>
      <c r="C65878" s="126"/>
      <c r="D65878" s="127"/>
      <c r="E65878" s="128"/>
      <c r="F65878" s="129"/>
      <c r="G65878" s="124"/>
      <c r="H65878" s="124"/>
    </row>
    <row r="65879" spans="1:8">
      <c r="A65879" s="117"/>
      <c r="B65879" s="130"/>
      <c r="C65879" s="131"/>
      <c r="D65879" s="111"/>
      <c r="E65879" s="132"/>
      <c r="F65879" s="133"/>
      <c r="G65879" s="117"/>
      <c r="H65879" s="117"/>
    </row>
    <row r="65880" spans="1:8">
      <c r="A65880" s="124"/>
      <c r="B65880" s="125"/>
      <c r="C65880" s="126"/>
      <c r="D65880" s="127"/>
      <c r="E65880" s="128"/>
      <c r="F65880" s="129"/>
      <c r="G65880" s="124"/>
      <c r="H65880" s="124"/>
    </row>
    <row r="65881" spans="1:8">
      <c r="A65881" s="117"/>
      <c r="B65881" s="130"/>
      <c r="C65881" s="131"/>
      <c r="D65881" s="111"/>
      <c r="E65881" s="132"/>
      <c r="F65881" s="133"/>
      <c r="G65881" s="117"/>
      <c r="H65881" s="117"/>
    </row>
    <row r="65882" spans="1:8">
      <c r="A65882" s="124"/>
      <c r="B65882" s="125"/>
      <c r="C65882" s="126"/>
      <c r="D65882" s="127"/>
      <c r="E65882" s="128"/>
      <c r="F65882" s="129"/>
      <c r="G65882" s="124"/>
      <c r="H65882" s="124"/>
    </row>
    <row r="65883" spans="1:8">
      <c r="A65883" s="117"/>
      <c r="B65883" s="130"/>
      <c r="C65883" s="131"/>
      <c r="D65883" s="111"/>
      <c r="E65883" s="132"/>
      <c r="F65883" s="133"/>
      <c r="G65883" s="117"/>
      <c r="H65883" s="117"/>
    </row>
    <row r="65884" spans="1:8">
      <c r="A65884" s="124"/>
      <c r="B65884" s="125"/>
      <c r="C65884" s="126"/>
      <c r="D65884" s="127"/>
      <c r="E65884" s="128"/>
      <c r="F65884" s="129"/>
      <c r="G65884" s="124"/>
      <c r="H65884" s="124"/>
    </row>
    <row r="65885" spans="1:8">
      <c r="A65885" s="117"/>
      <c r="B65885" s="130"/>
      <c r="C65885" s="131"/>
      <c r="D65885" s="111"/>
      <c r="E65885" s="132"/>
      <c r="F65885" s="133"/>
      <c r="G65885" s="117"/>
      <c r="H65885" s="117"/>
    </row>
    <row r="65886" spans="1:8">
      <c r="A65886" s="124"/>
      <c r="B65886" s="125"/>
      <c r="C65886" s="126"/>
      <c r="D65886" s="127"/>
      <c r="E65886" s="128"/>
      <c r="F65886" s="129"/>
      <c r="G65886" s="124"/>
      <c r="H65886" s="124"/>
    </row>
    <row r="65887" spans="1:8">
      <c r="A65887" s="117"/>
      <c r="B65887" s="130"/>
      <c r="C65887" s="131"/>
      <c r="D65887" s="111"/>
      <c r="E65887" s="132"/>
      <c r="F65887" s="133"/>
      <c r="G65887" s="117"/>
      <c r="H65887" s="117"/>
    </row>
    <row r="65888" spans="1:8">
      <c r="A65888" s="124"/>
      <c r="B65888" s="125"/>
      <c r="C65888" s="126"/>
      <c r="D65888" s="127"/>
      <c r="E65888" s="128"/>
      <c r="F65888" s="129"/>
      <c r="G65888" s="124"/>
      <c r="H65888" s="124"/>
    </row>
    <row r="65889" spans="1:8">
      <c r="A65889" s="117"/>
      <c r="B65889" s="130"/>
      <c r="C65889" s="131"/>
      <c r="D65889" s="111"/>
      <c r="E65889" s="132"/>
      <c r="F65889" s="133"/>
      <c r="G65889" s="117"/>
      <c r="H65889" s="117"/>
    </row>
    <row r="65890" spans="1:8">
      <c r="A65890" s="124"/>
      <c r="B65890" s="125"/>
      <c r="C65890" s="126"/>
      <c r="D65890" s="127"/>
      <c r="E65890" s="128"/>
      <c r="F65890" s="129"/>
      <c r="G65890" s="124"/>
      <c r="H65890" s="124"/>
    </row>
    <row r="65891" spans="1:8">
      <c r="A65891" s="117"/>
      <c r="B65891" s="130"/>
      <c r="C65891" s="131"/>
      <c r="D65891" s="111"/>
      <c r="E65891" s="132"/>
      <c r="F65891" s="133"/>
      <c r="G65891" s="117"/>
      <c r="H65891" s="117"/>
    </row>
    <row r="65892" spans="1:8">
      <c r="A65892" s="124"/>
      <c r="B65892" s="125"/>
      <c r="C65892" s="126"/>
      <c r="D65892" s="127"/>
      <c r="E65892" s="128"/>
      <c r="F65892" s="129"/>
      <c r="G65892" s="124"/>
      <c r="H65892" s="124"/>
    </row>
    <row r="65893" spans="1:8">
      <c r="A65893" s="117"/>
      <c r="B65893" s="130"/>
      <c r="C65893" s="131"/>
      <c r="D65893" s="111"/>
      <c r="E65893" s="132"/>
      <c r="F65893" s="133"/>
      <c r="G65893" s="117"/>
      <c r="H65893" s="117"/>
    </row>
    <row r="65894" spans="1:8">
      <c r="A65894" s="124"/>
      <c r="B65894" s="125"/>
      <c r="C65894" s="126"/>
      <c r="D65894" s="127"/>
      <c r="E65894" s="128"/>
      <c r="F65894" s="129"/>
      <c r="G65894" s="124"/>
      <c r="H65894" s="124"/>
    </row>
    <row r="65895" spans="1:8">
      <c r="A65895" s="117"/>
      <c r="B65895" s="130"/>
      <c r="C65895" s="131"/>
      <c r="D65895" s="111"/>
      <c r="E65895" s="132"/>
      <c r="F65895" s="133"/>
      <c r="G65895" s="117"/>
      <c r="H65895" s="117"/>
    </row>
    <row r="65896" spans="1:8">
      <c r="A65896" s="124"/>
      <c r="B65896" s="125"/>
      <c r="C65896" s="126"/>
      <c r="D65896" s="127"/>
      <c r="E65896" s="128"/>
      <c r="F65896" s="129"/>
      <c r="G65896" s="124"/>
      <c r="H65896" s="124"/>
    </row>
    <row r="65897" spans="1:8">
      <c r="A65897" s="117"/>
      <c r="B65897" s="130"/>
      <c r="C65897" s="131"/>
      <c r="D65897" s="111"/>
      <c r="E65897" s="132"/>
      <c r="F65897" s="133"/>
      <c r="G65897" s="117"/>
      <c r="H65897" s="117"/>
    </row>
    <row r="65898" spans="1:8">
      <c r="A65898" s="124"/>
      <c r="B65898" s="125"/>
      <c r="C65898" s="126"/>
      <c r="D65898" s="127"/>
      <c r="E65898" s="128"/>
      <c r="F65898" s="129"/>
      <c r="G65898" s="124"/>
      <c r="H65898" s="124"/>
    </row>
    <row r="65899" spans="1:8">
      <c r="A65899" s="117"/>
      <c r="B65899" s="130"/>
      <c r="C65899" s="131"/>
      <c r="D65899" s="111"/>
      <c r="E65899" s="132"/>
      <c r="F65899" s="133"/>
      <c r="G65899" s="117"/>
      <c r="H65899" s="117"/>
    </row>
    <row r="65900" spans="1:8">
      <c r="A65900" s="124"/>
      <c r="B65900" s="125"/>
      <c r="C65900" s="126"/>
      <c r="D65900" s="127"/>
      <c r="E65900" s="128"/>
      <c r="F65900" s="129"/>
      <c r="G65900" s="124"/>
      <c r="H65900" s="124"/>
    </row>
    <row r="65901" spans="1:8">
      <c r="A65901" s="117"/>
      <c r="B65901" s="130"/>
      <c r="C65901" s="131"/>
      <c r="D65901" s="111"/>
      <c r="E65901" s="132"/>
      <c r="F65901" s="133"/>
      <c r="G65901" s="117"/>
      <c r="H65901" s="117"/>
    </row>
    <row r="65902" spans="1:8">
      <c r="A65902" s="124"/>
      <c r="B65902" s="125"/>
      <c r="C65902" s="126"/>
      <c r="D65902" s="127"/>
      <c r="E65902" s="128"/>
      <c r="F65902" s="129"/>
      <c r="G65902" s="124"/>
      <c r="H65902" s="124"/>
    </row>
    <row r="65903" spans="1:8">
      <c r="A65903" s="117"/>
      <c r="B65903" s="130"/>
      <c r="C65903" s="131"/>
      <c r="D65903" s="111"/>
      <c r="E65903" s="132"/>
      <c r="F65903" s="133"/>
      <c r="G65903" s="117"/>
      <c r="H65903" s="117"/>
    </row>
    <row r="65904" spans="1:8">
      <c r="A65904" s="124"/>
      <c r="B65904" s="125"/>
      <c r="C65904" s="126"/>
      <c r="D65904" s="127"/>
      <c r="E65904" s="128"/>
      <c r="F65904" s="129"/>
      <c r="G65904" s="124"/>
      <c r="H65904" s="124"/>
    </row>
    <row r="65905" spans="1:8">
      <c r="A65905" s="117"/>
      <c r="B65905" s="130"/>
      <c r="C65905" s="131"/>
      <c r="D65905" s="111"/>
      <c r="E65905" s="132"/>
      <c r="F65905" s="133"/>
      <c r="G65905" s="117"/>
      <c r="H65905" s="117"/>
    </row>
    <row r="65906" spans="1:8">
      <c r="A65906" s="124"/>
      <c r="B65906" s="125"/>
      <c r="C65906" s="126"/>
      <c r="D65906" s="127"/>
      <c r="E65906" s="128"/>
      <c r="F65906" s="129"/>
      <c r="G65906" s="124"/>
      <c r="H65906" s="124"/>
    </row>
    <row r="65907" spans="1:8">
      <c r="A65907" s="117"/>
      <c r="B65907" s="130"/>
      <c r="C65907" s="131"/>
      <c r="D65907" s="111"/>
      <c r="E65907" s="132"/>
      <c r="F65907" s="133"/>
      <c r="G65907" s="117"/>
      <c r="H65907" s="117"/>
    </row>
    <row r="65908" spans="1:8">
      <c r="A65908" s="124"/>
      <c r="B65908" s="125"/>
      <c r="C65908" s="126"/>
      <c r="D65908" s="127"/>
      <c r="E65908" s="128"/>
      <c r="F65908" s="129"/>
      <c r="G65908" s="124"/>
      <c r="H65908" s="124"/>
    </row>
    <row r="65909" spans="1:8">
      <c r="A65909" s="117"/>
      <c r="B65909" s="130"/>
      <c r="C65909" s="131"/>
      <c r="D65909" s="111"/>
      <c r="E65909" s="132"/>
      <c r="F65909" s="133"/>
      <c r="G65909" s="117"/>
      <c r="H65909" s="117"/>
    </row>
    <row r="65910" spans="1:8">
      <c r="A65910" s="124"/>
      <c r="B65910" s="125"/>
      <c r="C65910" s="126"/>
      <c r="D65910" s="127"/>
      <c r="E65910" s="128"/>
      <c r="F65910" s="129"/>
      <c r="G65910" s="124"/>
      <c r="H65910" s="124"/>
    </row>
    <row r="65911" spans="1:8">
      <c r="A65911" s="117"/>
      <c r="B65911" s="130"/>
      <c r="C65911" s="131"/>
      <c r="D65911" s="111"/>
      <c r="E65911" s="132"/>
      <c r="F65911" s="133"/>
      <c r="G65911" s="117"/>
      <c r="H65911" s="117"/>
    </row>
    <row r="65912" spans="1:8">
      <c r="A65912" s="124"/>
      <c r="B65912" s="125"/>
      <c r="C65912" s="126"/>
      <c r="D65912" s="127"/>
      <c r="E65912" s="128"/>
      <c r="F65912" s="129"/>
      <c r="G65912" s="124"/>
      <c r="H65912" s="124"/>
    </row>
    <row r="65913" spans="1:8">
      <c r="A65913" s="117"/>
      <c r="B65913" s="130"/>
      <c r="C65913" s="131"/>
      <c r="D65913" s="111"/>
      <c r="E65913" s="132"/>
      <c r="F65913" s="133"/>
      <c r="G65913" s="117"/>
      <c r="H65913" s="117"/>
    </row>
    <row r="65914" spans="1:8">
      <c r="A65914" s="124"/>
      <c r="B65914" s="125"/>
      <c r="C65914" s="126"/>
      <c r="D65914" s="127"/>
      <c r="E65914" s="128"/>
      <c r="F65914" s="129"/>
      <c r="G65914" s="124"/>
      <c r="H65914" s="124"/>
    </row>
    <row r="65915" spans="1:8">
      <c r="A65915" s="117"/>
      <c r="B65915" s="130"/>
      <c r="C65915" s="131"/>
      <c r="D65915" s="111"/>
      <c r="E65915" s="132"/>
      <c r="F65915" s="133"/>
      <c r="G65915" s="117"/>
      <c r="H65915" s="117"/>
    </row>
    <row r="65916" spans="1:8">
      <c r="A65916" s="124"/>
      <c r="B65916" s="125"/>
      <c r="C65916" s="126"/>
      <c r="D65916" s="127"/>
      <c r="E65916" s="128"/>
      <c r="F65916" s="129"/>
      <c r="G65916" s="124"/>
      <c r="H65916" s="124"/>
    </row>
    <row r="65917" spans="1:8">
      <c r="A65917" s="117"/>
      <c r="B65917" s="130"/>
      <c r="C65917" s="131"/>
      <c r="D65917" s="111"/>
      <c r="E65917" s="132"/>
      <c r="F65917" s="133"/>
      <c r="G65917" s="117"/>
      <c r="H65917" s="117"/>
    </row>
    <row r="65918" spans="1:8">
      <c r="A65918" s="124"/>
      <c r="B65918" s="125"/>
      <c r="C65918" s="126"/>
      <c r="D65918" s="127"/>
      <c r="E65918" s="128"/>
      <c r="F65918" s="129"/>
      <c r="G65918" s="124"/>
      <c r="H65918" s="124"/>
    </row>
    <row r="65919" spans="1:8">
      <c r="A65919" s="117"/>
      <c r="B65919" s="130"/>
      <c r="C65919" s="131"/>
      <c r="D65919" s="111"/>
      <c r="E65919" s="132"/>
      <c r="F65919" s="133"/>
      <c r="G65919" s="117"/>
      <c r="H65919" s="117"/>
    </row>
    <row r="65920" spans="1:8">
      <c r="A65920" s="124"/>
      <c r="B65920" s="125"/>
      <c r="C65920" s="126"/>
      <c r="D65920" s="127"/>
      <c r="E65920" s="128"/>
      <c r="F65920" s="129"/>
      <c r="G65920" s="124"/>
      <c r="H65920" s="124"/>
    </row>
    <row r="65921" spans="1:8">
      <c r="A65921" s="117"/>
      <c r="B65921" s="130"/>
      <c r="C65921" s="131"/>
      <c r="D65921" s="111"/>
      <c r="E65921" s="132"/>
      <c r="F65921" s="133"/>
      <c r="G65921" s="117"/>
      <c r="H65921" s="117"/>
    </row>
    <row r="65922" spans="1:8">
      <c r="A65922" s="124"/>
      <c r="B65922" s="125"/>
      <c r="C65922" s="126"/>
      <c r="D65922" s="127"/>
      <c r="E65922" s="128"/>
      <c r="F65922" s="129"/>
      <c r="G65922" s="124"/>
      <c r="H65922" s="124"/>
    </row>
    <row r="65923" spans="1:8">
      <c r="A65923" s="117"/>
      <c r="B65923" s="130"/>
      <c r="C65923" s="131"/>
      <c r="D65923" s="111"/>
      <c r="E65923" s="132"/>
      <c r="F65923" s="133"/>
      <c r="G65923" s="117"/>
      <c r="H65923" s="117"/>
    </row>
    <row r="65924" spans="1:8">
      <c r="A65924" s="124"/>
      <c r="B65924" s="125"/>
      <c r="C65924" s="126"/>
      <c r="D65924" s="127"/>
      <c r="E65924" s="128"/>
      <c r="F65924" s="129"/>
      <c r="G65924" s="124"/>
      <c r="H65924" s="124"/>
    </row>
    <row r="65925" spans="1:8">
      <c r="A65925" s="117"/>
      <c r="B65925" s="130"/>
      <c r="C65925" s="131"/>
      <c r="D65925" s="111"/>
      <c r="E65925" s="132"/>
      <c r="F65925" s="133"/>
      <c r="G65925" s="117"/>
      <c r="H65925" s="117"/>
    </row>
    <row r="65926" spans="1:8">
      <c r="A65926" s="124"/>
      <c r="B65926" s="125"/>
      <c r="C65926" s="126"/>
      <c r="D65926" s="127"/>
      <c r="E65926" s="128"/>
      <c r="F65926" s="129"/>
      <c r="G65926" s="124"/>
      <c r="H65926" s="124"/>
    </row>
    <row r="65927" spans="1:8">
      <c r="A65927" s="117"/>
      <c r="B65927" s="130"/>
      <c r="C65927" s="131"/>
      <c r="D65927" s="111"/>
      <c r="E65927" s="132"/>
      <c r="F65927" s="133"/>
      <c r="G65927" s="117"/>
      <c r="H65927" s="117"/>
    </row>
    <row r="65928" spans="1:8">
      <c r="A65928" s="124"/>
      <c r="B65928" s="125"/>
      <c r="C65928" s="126"/>
      <c r="D65928" s="127"/>
      <c r="E65928" s="128"/>
      <c r="F65928" s="129"/>
      <c r="G65928" s="124"/>
      <c r="H65928" s="124"/>
    </row>
    <row r="65929" spans="1:8">
      <c r="A65929" s="117"/>
      <c r="B65929" s="130"/>
      <c r="C65929" s="131"/>
      <c r="D65929" s="111"/>
      <c r="E65929" s="132"/>
      <c r="F65929" s="133"/>
      <c r="G65929" s="117"/>
      <c r="H65929" s="117"/>
    </row>
    <row r="65930" spans="1:8">
      <c r="A65930" s="124"/>
      <c r="B65930" s="125"/>
      <c r="C65930" s="126"/>
      <c r="D65930" s="127"/>
      <c r="E65930" s="128"/>
      <c r="F65930" s="129"/>
      <c r="G65930" s="124"/>
      <c r="H65930" s="124"/>
    </row>
    <row r="65931" spans="1:8">
      <c r="A65931" s="117"/>
      <c r="B65931" s="130"/>
      <c r="C65931" s="131"/>
      <c r="D65931" s="111"/>
      <c r="E65931" s="132"/>
      <c r="F65931" s="133"/>
      <c r="G65931" s="117"/>
      <c r="H65931" s="117"/>
    </row>
    <row r="65932" spans="1:8">
      <c r="A65932" s="124"/>
      <c r="B65932" s="125"/>
      <c r="C65932" s="126"/>
      <c r="D65932" s="127"/>
      <c r="E65932" s="128"/>
      <c r="F65932" s="129"/>
      <c r="G65932" s="124"/>
      <c r="H65932" s="124"/>
    </row>
    <row r="65933" spans="1:8">
      <c r="A65933" s="117"/>
      <c r="B65933" s="130"/>
      <c r="C65933" s="131"/>
      <c r="D65933" s="111"/>
      <c r="E65933" s="132"/>
      <c r="F65933" s="133"/>
      <c r="G65933" s="117"/>
      <c r="H65933" s="117"/>
    </row>
    <row r="65934" spans="1:8">
      <c r="A65934" s="124"/>
      <c r="B65934" s="125"/>
      <c r="C65934" s="126"/>
      <c r="D65934" s="127"/>
      <c r="E65934" s="128"/>
      <c r="F65934" s="129"/>
      <c r="G65934" s="124"/>
      <c r="H65934" s="124"/>
    </row>
    <row r="65935" spans="1:8">
      <c r="A65935" s="117"/>
      <c r="B65935" s="130"/>
      <c r="C65935" s="131"/>
      <c r="D65935" s="111"/>
      <c r="E65935" s="132"/>
      <c r="F65935" s="133"/>
      <c r="G65935" s="117"/>
      <c r="H65935" s="117"/>
    </row>
    <row r="65936" spans="1:8">
      <c r="A65936" s="124"/>
      <c r="B65936" s="125"/>
      <c r="C65936" s="126"/>
      <c r="D65936" s="127"/>
      <c r="E65936" s="128"/>
      <c r="F65936" s="129"/>
      <c r="G65936" s="124"/>
      <c r="H65936" s="124"/>
    </row>
    <row r="65937" spans="1:8">
      <c r="A65937" s="117"/>
      <c r="B65937" s="130"/>
      <c r="C65937" s="131"/>
      <c r="D65937" s="111"/>
      <c r="E65937" s="132"/>
      <c r="F65937" s="133"/>
      <c r="G65937" s="117"/>
      <c r="H65937" s="117"/>
    </row>
    <row r="65938" spans="1:8">
      <c r="A65938" s="124"/>
      <c r="B65938" s="125"/>
      <c r="C65938" s="126"/>
      <c r="D65938" s="127"/>
      <c r="E65938" s="128"/>
      <c r="F65938" s="129"/>
      <c r="G65938" s="124"/>
      <c r="H65938" s="124"/>
    </row>
    <row r="65939" spans="1:8">
      <c r="A65939" s="117"/>
      <c r="B65939" s="130"/>
      <c r="C65939" s="131"/>
      <c r="D65939" s="111"/>
      <c r="E65939" s="132"/>
      <c r="F65939" s="133"/>
      <c r="G65939" s="117"/>
      <c r="H65939" s="117"/>
    </row>
    <row r="65940" spans="1:8">
      <c r="A65940" s="124"/>
      <c r="B65940" s="125"/>
      <c r="C65940" s="126"/>
      <c r="D65940" s="127"/>
      <c r="E65940" s="128"/>
      <c r="F65940" s="129"/>
      <c r="G65940" s="124"/>
      <c r="H65940" s="124"/>
    </row>
    <row r="65941" spans="1:8">
      <c r="A65941" s="117"/>
      <c r="B65941" s="130"/>
      <c r="C65941" s="131"/>
      <c r="D65941" s="111"/>
      <c r="E65941" s="132"/>
      <c r="F65941" s="133"/>
      <c r="G65941" s="117"/>
      <c r="H65941" s="117"/>
    </row>
    <row r="65942" spans="1:8">
      <c r="A65942" s="124"/>
      <c r="B65942" s="125"/>
      <c r="C65942" s="126"/>
      <c r="D65942" s="127"/>
      <c r="E65942" s="128"/>
      <c r="F65942" s="129"/>
      <c r="G65942" s="124"/>
      <c r="H65942" s="124"/>
    </row>
    <row r="65943" spans="1:8">
      <c r="A65943" s="117"/>
      <c r="B65943" s="130"/>
      <c r="C65943" s="131"/>
      <c r="D65943" s="111"/>
      <c r="E65943" s="132"/>
      <c r="F65943" s="133"/>
      <c r="G65943" s="117"/>
      <c r="H65943" s="117"/>
    </row>
    <row r="65944" spans="1:8">
      <c r="A65944" s="124"/>
      <c r="B65944" s="125"/>
      <c r="C65944" s="126"/>
      <c r="D65944" s="127"/>
      <c r="E65944" s="128"/>
      <c r="F65944" s="129"/>
      <c r="G65944" s="124"/>
      <c r="H65944" s="124"/>
    </row>
    <row r="65945" spans="1:8">
      <c r="A65945" s="117"/>
      <c r="B65945" s="130"/>
      <c r="C65945" s="131"/>
      <c r="D65945" s="111"/>
      <c r="E65945" s="132"/>
      <c r="F65945" s="133"/>
      <c r="G65945" s="117"/>
      <c r="H65945" s="117"/>
    </row>
    <row r="65946" spans="1:8">
      <c r="A65946" s="124"/>
      <c r="B65946" s="125"/>
      <c r="C65946" s="126"/>
      <c r="D65946" s="127"/>
      <c r="E65946" s="128"/>
      <c r="F65946" s="129"/>
      <c r="G65946" s="124"/>
      <c r="H65946" s="124"/>
    </row>
    <row r="65947" spans="1:8">
      <c r="A65947" s="117"/>
      <c r="B65947" s="130"/>
      <c r="C65947" s="131"/>
      <c r="D65947" s="111"/>
      <c r="E65947" s="132"/>
      <c r="F65947" s="133"/>
      <c r="G65947" s="117"/>
      <c r="H65947" s="117"/>
    </row>
    <row r="65948" spans="1:8">
      <c r="A65948" s="124"/>
      <c r="B65948" s="125"/>
      <c r="C65948" s="126"/>
      <c r="D65948" s="127"/>
      <c r="E65948" s="128"/>
      <c r="F65948" s="129"/>
      <c r="G65948" s="124"/>
      <c r="H65948" s="124"/>
    </row>
    <row r="65949" spans="1:8">
      <c r="A65949" s="117"/>
      <c r="B65949" s="130"/>
      <c r="C65949" s="131"/>
      <c r="D65949" s="111"/>
      <c r="E65949" s="132"/>
      <c r="F65949" s="133"/>
      <c r="G65949" s="117"/>
      <c r="H65949" s="117"/>
    </row>
    <row r="65950" spans="1:8">
      <c r="A65950" s="124"/>
      <c r="B65950" s="125"/>
      <c r="C65950" s="126"/>
      <c r="D65950" s="127"/>
      <c r="E65950" s="128"/>
      <c r="F65950" s="129"/>
      <c r="G65950" s="124"/>
      <c r="H65950" s="124"/>
    </row>
    <row r="65951" spans="1:8">
      <c r="A65951" s="117"/>
      <c r="B65951" s="130"/>
      <c r="C65951" s="131"/>
      <c r="D65951" s="111"/>
      <c r="E65951" s="132"/>
      <c r="F65951" s="133"/>
      <c r="G65951" s="117"/>
      <c r="H65951" s="117"/>
    </row>
    <row r="65952" spans="1:8">
      <c r="A65952" s="124"/>
      <c r="B65952" s="125"/>
      <c r="C65952" s="126"/>
      <c r="D65952" s="127"/>
      <c r="E65952" s="128"/>
      <c r="F65952" s="129"/>
      <c r="G65952" s="124"/>
      <c r="H65952" s="124"/>
    </row>
    <row r="65953" spans="1:8">
      <c r="A65953" s="117"/>
      <c r="B65953" s="130"/>
      <c r="C65953" s="131"/>
      <c r="D65953" s="111"/>
      <c r="E65953" s="132"/>
      <c r="F65953" s="133"/>
      <c r="G65953" s="117"/>
      <c r="H65953" s="117"/>
    </row>
    <row r="65954" spans="1:8">
      <c r="A65954" s="124"/>
      <c r="B65954" s="125"/>
      <c r="C65954" s="126"/>
      <c r="D65954" s="127"/>
      <c r="E65954" s="128"/>
      <c r="F65954" s="129"/>
      <c r="G65954" s="124"/>
      <c r="H65954" s="124"/>
    </row>
    <row r="65955" spans="1:8">
      <c r="A65955" s="117"/>
      <c r="B65955" s="130"/>
      <c r="C65955" s="131"/>
      <c r="D65955" s="111"/>
      <c r="E65955" s="132"/>
      <c r="F65955" s="133"/>
      <c r="G65955" s="117"/>
      <c r="H65955" s="117"/>
    </row>
    <row r="65956" spans="1:8">
      <c r="A65956" s="124"/>
      <c r="B65956" s="125"/>
      <c r="C65956" s="126"/>
      <c r="D65956" s="127"/>
      <c r="E65956" s="128"/>
      <c r="F65956" s="129"/>
      <c r="G65956" s="124"/>
      <c r="H65956" s="124"/>
    </row>
    <row r="65957" spans="1:8">
      <c r="A65957" s="117"/>
      <c r="B65957" s="130"/>
      <c r="C65957" s="131"/>
      <c r="D65957" s="111"/>
      <c r="E65957" s="132"/>
      <c r="F65957" s="133"/>
      <c r="G65957" s="117"/>
      <c r="H65957" s="117"/>
    </row>
    <row r="65958" spans="1:8">
      <c r="A65958" s="124"/>
      <c r="B65958" s="125"/>
      <c r="C65958" s="126"/>
      <c r="D65958" s="127"/>
      <c r="E65958" s="128"/>
      <c r="F65958" s="129"/>
      <c r="G65958" s="124"/>
      <c r="H65958" s="124"/>
    </row>
    <row r="65959" spans="1:8">
      <c r="A65959" s="117"/>
      <c r="B65959" s="130"/>
      <c r="C65959" s="131"/>
      <c r="D65959" s="111"/>
      <c r="E65959" s="132"/>
      <c r="F65959" s="133"/>
      <c r="G65959" s="117"/>
      <c r="H65959" s="117"/>
    </row>
    <row r="65960" spans="1:8">
      <c r="A65960" s="124"/>
      <c r="B65960" s="125"/>
      <c r="C65960" s="126"/>
      <c r="D65960" s="127"/>
      <c r="E65960" s="128"/>
      <c r="F65960" s="129"/>
      <c r="G65960" s="124"/>
      <c r="H65960" s="124"/>
    </row>
    <row r="65961" spans="1:8">
      <c r="A65961" s="117"/>
      <c r="B65961" s="130"/>
      <c r="C65961" s="131"/>
      <c r="D65961" s="111"/>
      <c r="E65961" s="132"/>
      <c r="F65961" s="133"/>
      <c r="G65961" s="117"/>
      <c r="H65961" s="117"/>
    </row>
    <row r="65962" spans="1:8">
      <c r="A65962" s="124"/>
      <c r="B65962" s="125"/>
      <c r="C65962" s="126"/>
      <c r="D65962" s="127"/>
      <c r="E65962" s="128"/>
      <c r="F65962" s="129"/>
      <c r="G65962" s="124"/>
      <c r="H65962" s="124"/>
    </row>
    <row r="65963" spans="1:8">
      <c r="A65963" s="117"/>
      <c r="B65963" s="130"/>
      <c r="C65963" s="131"/>
      <c r="D65963" s="111"/>
      <c r="E65963" s="132"/>
      <c r="F65963" s="133"/>
      <c r="G65963" s="117"/>
      <c r="H65963" s="117"/>
    </row>
    <row r="65964" spans="1:8">
      <c r="A65964" s="124"/>
      <c r="B65964" s="125"/>
      <c r="C65964" s="126"/>
      <c r="D65964" s="127"/>
      <c r="E65964" s="128"/>
      <c r="F65964" s="129"/>
      <c r="G65964" s="124"/>
      <c r="H65964" s="124"/>
    </row>
    <row r="65965" spans="1:8">
      <c r="A65965" s="117"/>
      <c r="B65965" s="130"/>
      <c r="C65965" s="131"/>
      <c r="D65965" s="111"/>
      <c r="E65965" s="132"/>
      <c r="F65965" s="133"/>
      <c r="G65965" s="117"/>
      <c r="H65965" s="117"/>
    </row>
    <row r="65966" spans="1:8">
      <c r="A65966" s="124"/>
      <c r="B65966" s="125"/>
      <c r="C65966" s="126"/>
      <c r="D65966" s="127"/>
      <c r="E65966" s="128"/>
      <c r="F65966" s="129"/>
      <c r="G65966" s="124"/>
      <c r="H65966" s="124"/>
    </row>
    <row r="65967" spans="1:8">
      <c r="A65967" s="117"/>
      <c r="B65967" s="130"/>
      <c r="C65967" s="131"/>
      <c r="D65967" s="111"/>
      <c r="E65967" s="132"/>
      <c r="F65967" s="133"/>
      <c r="G65967" s="117"/>
      <c r="H65967" s="117"/>
    </row>
    <row r="65968" spans="1:8">
      <c r="A65968" s="124"/>
      <c r="B65968" s="125"/>
      <c r="C65968" s="126"/>
      <c r="D65968" s="127"/>
      <c r="E65968" s="128"/>
      <c r="F65968" s="129"/>
      <c r="G65968" s="124"/>
      <c r="H65968" s="124"/>
    </row>
    <row r="65969" spans="1:8">
      <c r="A65969" s="117"/>
      <c r="B65969" s="130"/>
      <c r="C65969" s="131"/>
      <c r="D65969" s="111"/>
      <c r="E65969" s="132"/>
      <c r="F65969" s="133"/>
      <c r="G65969" s="117"/>
      <c r="H65969" s="117"/>
    </row>
    <row r="65970" spans="1:8">
      <c r="A65970" s="124"/>
      <c r="B65970" s="125"/>
      <c r="C65970" s="126"/>
      <c r="D65970" s="127"/>
      <c r="E65970" s="128"/>
      <c r="F65970" s="129"/>
      <c r="G65970" s="124"/>
      <c r="H65970" s="124"/>
    </row>
    <row r="65971" spans="1:8">
      <c r="A65971" s="117"/>
      <c r="B65971" s="130"/>
      <c r="C65971" s="131"/>
      <c r="D65971" s="111"/>
      <c r="E65971" s="132"/>
      <c r="F65971" s="133"/>
      <c r="G65971" s="117"/>
      <c r="H65971" s="117"/>
    </row>
    <row r="65972" spans="1:8">
      <c r="A65972" s="124"/>
      <c r="B65972" s="125"/>
      <c r="C65972" s="126"/>
      <c r="D65972" s="127"/>
      <c r="E65972" s="128"/>
      <c r="F65972" s="129"/>
      <c r="G65972" s="124"/>
      <c r="H65972" s="124"/>
    </row>
    <row r="65973" spans="1:8">
      <c r="A65973" s="117"/>
      <c r="B65973" s="130"/>
      <c r="C65973" s="131"/>
      <c r="D65973" s="111"/>
      <c r="E65973" s="132"/>
      <c r="F65973" s="133"/>
      <c r="G65973" s="117"/>
      <c r="H65973" s="117"/>
    </row>
    <row r="65974" spans="1:8">
      <c r="A65974" s="124"/>
      <c r="B65974" s="125"/>
      <c r="C65974" s="126"/>
      <c r="D65974" s="127"/>
      <c r="E65974" s="128"/>
      <c r="F65974" s="129"/>
      <c r="G65974" s="124"/>
      <c r="H65974" s="124"/>
    </row>
    <row r="65975" spans="1:8">
      <c r="A65975" s="117"/>
      <c r="B65975" s="130"/>
      <c r="C65975" s="131"/>
      <c r="D65975" s="111"/>
      <c r="E65975" s="132"/>
      <c r="F65975" s="133"/>
      <c r="G65975" s="117"/>
      <c r="H65975" s="117"/>
    </row>
    <row r="65976" spans="1:8">
      <c r="A65976" s="124"/>
      <c r="B65976" s="125"/>
      <c r="C65976" s="126"/>
      <c r="D65976" s="127"/>
      <c r="E65976" s="128"/>
      <c r="F65976" s="129"/>
      <c r="G65976" s="124"/>
      <c r="H65976" s="124"/>
    </row>
    <row r="65977" spans="1:8">
      <c r="A65977" s="117"/>
      <c r="B65977" s="130"/>
      <c r="C65977" s="131"/>
      <c r="D65977" s="111"/>
      <c r="E65977" s="132"/>
      <c r="F65977" s="133"/>
      <c r="G65977" s="117"/>
      <c r="H65977" s="117"/>
    </row>
    <row r="65978" spans="1:8">
      <c r="A65978" s="124"/>
      <c r="B65978" s="125"/>
      <c r="C65978" s="126"/>
      <c r="D65978" s="127"/>
      <c r="E65978" s="128"/>
      <c r="F65978" s="129"/>
      <c r="G65978" s="124"/>
      <c r="H65978" s="124"/>
    </row>
    <row r="65979" spans="1:8">
      <c r="A65979" s="117"/>
      <c r="B65979" s="130"/>
      <c r="C65979" s="131"/>
      <c r="D65979" s="111"/>
      <c r="E65979" s="132"/>
      <c r="F65979" s="133"/>
      <c r="G65979" s="117"/>
      <c r="H65979" s="117"/>
    </row>
    <row r="65980" spans="1:8">
      <c r="A65980" s="124"/>
      <c r="B65980" s="125"/>
      <c r="C65980" s="126"/>
      <c r="D65980" s="127"/>
      <c r="E65980" s="128"/>
      <c r="F65980" s="129"/>
      <c r="G65980" s="124"/>
      <c r="H65980" s="124"/>
    </row>
    <row r="65981" spans="1:8">
      <c r="A65981" s="117"/>
      <c r="B65981" s="130"/>
      <c r="C65981" s="131"/>
      <c r="D65981" s="111"/>
      <c r="E65981" s="132"/>
      <c r="F65981" s="133"/>
      <c r="G65981" s="117"/>
      <c r="H65981" s="117"/>
    </row>
    <row r="65982" spans="1:8">
      <c r="A65982" s="124"/>
      <c r="B65982" s="125"/>
      <c r="C65982" s="126"/>
      <c r="D65982" s="127"/>
      <c r="E65982" s="128"/>
      <c r="F65982" s="129"/>
      <c r="G65982" s="124"/>
      <c r="H65982" s="124"/>
    </row>
    <row r="65983" spans="1:8">
      <c r="A65983" s="117"/>
      <c r="B65983" s="130"/>
      <c r="C65983" s="131"/>
      <c r="D65983" s="111"/>
      <c r="E65983" s="132"/>
      <c r="F65983" s="133"/>
      <c r="G65983" s="117"/>
      <c r="H65983" s="117"/>
    </row>
    <row r="65984" spans="1:8">
      <c r="A65984" s="124"/>
      <c r="B65984" s="125"/>
      <c r="C65984" s="126"/>
      <c r="D65984" s="127"/>
      <c r="E65984" s="128"/>
      <c r="F65984" s="129"/>
      <c r="G65984" s="124"/>
      <c r="H65984" s="124"/>
    </row>
    <row r="65985" spans="1:8">
      <c r="A65985" s="117"/>
      <c r="B65985" s="130"/>
      <c r="C65985" s="131"/>
      <c r="D65985" s="111"/>
      <c r="E65985" s="132"/>
      <c r="F65985" s="133"/>
      <c r="G65985" s="117"/>
      <c r="H65985" s="117"/>
    </row>
    <row r="65986" spans="1:8">
      <c r="A65986" s="124"/>
      <c r="B65986" s="125"/>
      <c r="C65986" s="126"/>
      <c r="D65986" s="127"/>
      <c r="E65986" s="128"/>
      <c r="F65986" s="129"/>
      <c r="G65986" s="124"/>
      <c r="H65986" s="124"/>
    </row>
    <row r="65987" spans="1:8">
      <c r="A65987" s="117"/>
      <c r="B65987" s="130"/>
      <c r="C65987" s="131"/>
      <c r="D65987" s="111"/>
      <c r="E65987" s="132"/>
      <c r="F65987" s="133"/>
      <c r="G65987" s="117"/>
      <c r="H65987" s="117"/>
    </row>
    <row r="65988" spans="1:8">
      <c r="A65988" s="124"/>
      <c r="B65988" s="125"/>
      <c r="C65988" s="126"/>
      <c r="D65988" s="127"/>
      <c r="E65988" s="128"/>
      <c r="F65988" s="129"/>
      <c r="G65988" s="124"/>
      <c r="H65988" s="124"/>
    </row>
    <row r="65989" spans="1:8">
      <c r="A65989" s="117"/>
      <c r="B65989" s="130"/>
      <c r="C65989" s="131"/>
      <c r="D65989" s="111"/>
      <c r="E65989" s="132"/>
      <c r="F65989" s="133"/>
      <c r="G65989" s="117"/>
      <c r="H65989" s="117"/>
    </row>
    <row r="65990" spans="1:8">
      <c r="A65990" s="124"/>
      <c r="B65990" s="125"/>
      <c r="C65990" s="126"/>
      <c r="D65990" s="127"/>
      <c r="E65990" s="128"/>
      <c r="F65990" s="129"/>
      <c r="G65990" s="124"/>
      <c r="H65990" s="124"/>
    </row>
    <row r="65991" spans="1:8">
      <c r="A65991" s="117"/>
      <c r="B65991" s="130"/>
      <c r="C65991" s="131"/>
      <c r="D65991" s="111"/>
      <c r="E65991" s="132"/>
      <c r="F65991" s="133"/>
      <c r="G65991" s="117"/>
      <c r="H65991" s="117"/>
    </row>
    <row r="65992" spans="1:8">
      <c r="A65992" s="124"/>
      <c r="B65992" s="125"/>
      <c r="C65992" s="126"/>
      <c r="D65992" s="127"/>
      <c r="E65992" s="128"/>
      <c r="F65992" s="129"/>
      <c r="G65992" s="124"/>
      <c r="H65992" s="124"/>
    </row>
    <row r="65993" spans="1:8">
      <c r="A65993" s="117"/>
      <c r="B65993" s="130"/>
      <c r="C65993" s="131"/>
      <c r="D65993" s="111"/>
      <c r="E65993" s="132"/>
      <c r="F65993" s="133"/>
      <c r="G65993" s="117"/>
      <c r="H65993" s="117"/>
    </row>
    <row r="65994" spans="1:8">
      <c r="A65994" s="124"/>
      <c r="B65994" s="125"/>
      <c r="C65994" s="126"/>
      <c r="D65994" s="127"/>
      <c r="E65994" s="128"/>
      <c r="F65994" s="129"/>
      <c r="G65994" s="124"/>
      <c r="H65994" s="124"/>
    </row>
    <row r="65995" spans="1:8">
      <c r="A65995" s="117"/>
      <c r="B65995" s="130"/>
      <c r="C65995" s="131"/>
      <c r="D65995" s="111"/>
      <c r="E65995" s="132"/>
      <c r="F65995" s="133"/>
      <c r="G65995" s="117"/>
      <c r="H65995" s="117"/>
    </row>
    <row r="65996" spans="1:8">
      <c r="A65996" s="124"/>
      <c r="B65996" s="125"/>
      <c r="C65996" s="126"/>
      <c r="D65996" s="127"/>
      <c r="E65996" s="128"/>
      <c r="F65996" s="129"/>
      <c r="G65996" s="124"/>
      <c r="H65996" s="124"/>
    </row>
    <row r="65997" spans="1:8">
      <c r="A65997" s="117"/>
      <c r="B65997" s="130"/>
      <c r="C65997" s="131"/>
      <c r="D65997" s="111"/>
      <c r="E65997" s="132"/>
      <c r="F65997" s="133"/>
      <c r="G65997" s="117"/>
      <c r="H65997" s="117"/>
    </row>
    <row r="65998" spans="1:8">
      <c r="A65998" s="124"/>
      <c r="B65998" s="125"/>
      <c r="C65998" s="126"/>
      <c r="D65998" s="127"/>
      <c r="E65998" s="128"/>
      <c r="F65998" s="129"/>
      <c r="G65998" s="124"/>
      <c r="H65998" s="124"/>
    </row>
    <row r="65999" spans="1:8">
      <c r="A65999" s="117"/>
      <c r="B65999" s="130"/>
      <c r="C65999" s="131"/>
      <c r="D65999" s="111"/>
      <c r="E65999" s="132"/>
      <c r="F65999" s="133"/>
      <c r="G65999" s="117"/>
      <c r="H65999" s="117"/>
    </row>
    <row r="66000" spans="1:8">
      <c r="A66000" s="124"/>
      <c r="B66000" s="125"/>
      <c r="C66000" s="126"/>
      <c r="D66000" s="127"/>
      <c r="E66000" s="128"/>
      <c r="F66000" s="129"/>
      <c r="G66000" s="124"/>
      <c r="H66000" s="124"/>
    </row>
    <row r="66001" spans="1:8">
      <c r="A66001" s="117"/>
      <c r="B66001" s="130"/>
      <c r="C66001" s="131"/>
      <c r="D66001" s="111"/>
      <c r="E66001" s="132"/>
      <c r="F66001" s="133"/>
      <c r="G66001" s="117"/>
      <c r="H66001" s="117"/>
    </row>
    <row r="66002" spans="1:8">
      <c r="A66002" s="124"/>
      <c r="B66002" s="125"/>
      <c r="C66002" s="126"/>
      <c r="D66002" s="127"/>
      <c r="E66002" s="128"/>
      <c r="F66002" s="129"/>
      <c r="G66002" s="124"/>
      <c r="H66002" s="124"/>
    </row>
    <row r="66003" spans="1:8">
      <c r="A66003" s="117"/>
      <c r="B66003" s="130"/>
      <c r="C66003" s="131"/>
      <c r="D66003" s="111"/>
      <c r="E66003" s="132"/>
      <c r="F66003" s="133"/>
      <c r="G66003" s="117"/>
      <c r="H66003" s="117"/>
    </row>
    <row r="66004" spans="1:8">
      <c r="A66004" s="124"/>
      <c r="B66004" s="125"/>
      <c r="C66004" s="126"/>
      <c r="D66004" s="127"/>
      <c r="E66004" s="128"/>
      <c r="F66004" s="129"/>
      <c r="G66004" s="124"/>
      <c r="H66004" s="124"/>
    </row>
    <row r="66005" spans="1:8">
      <c r="A66005" s="117"/>
      <c r="B66005" s="130"/>
      <c r="C66005" s="131"/>
      <c r="D66005" s="111"/>
      <c r="E66005" s="132"/>
      <c r="F66005" s="133"/>
      <c r="G66005" s="117"/>
      <c r="H66005" s="117"/>
    </row>
    <row r="66006" spans="1:8">
      <c r="A66006" s="124"/>
      <c r="B66006" s="125"/>
      <c r="C66006" s="126"/>
      <c r="D66006" s="127"/>
      <c r="E66006" s="128"/>
      <c r="F66006" s="129"/>
      <c r="G66006" s="124"/>
      <c r="H66006" s="124"/>
    </row>
    <row r="66007" spans="1:8">
      <c r="A66007" s="117"/>
      <c r="B66007" s="130"/>
      <c r="C66007" s="131"/>
      <c r="D66007" s="111"/>
      <c r="E66007" s="132"/>
      <c r="F66007" s="133"/>
      <c r="G66007" s="117"/>
      <c r="H66007" s="117"/>
    </row>
    <row r="66008" spans="1:8">
      <c r="A66008" s="124"/>
      <c r="B66008" s="125"/>
      <c r="C66008" s="126"/>
      <c r="D66008" s="127"/>
      <c r="E66008" s="128"/>
      <c r="F66008" s="129"/>
      <c r="G66008" s="124"/>
      <c r="H66008" s="124"/>
    </row>
    <row r="66009" spans="1:8">
      <c r="A66009" s="117"/>
      <c r="B66009" s="130"/>
      <c r="C66009" s="131"/>
      <c r="D66009" s="111"/>
      <c r="E66009" s="132"/>
      <c r="F66009" s="133"/>
      <c r="G66009" s="117"/>
      <c r="H66009" s="117"/>
    </row>
    <row r="66010" spans="1:8">
      <c r="A66010" s="124"/>
      <c r="B66010" s="125"/>
      <c r="C66010" s="126"/>
      <c r="D66010" s="127"/>
      <c r="E66010" s="128"/>
      <c r="F66010" s="129"/>
      <c r="G66010" s="124"/>
      <c r="H66010" s="124"/>
    </row>
    <row r="66011" spans="1:8">
      <c r="A66011" s="117"/>
      <c r="B66011" s="130"/>
      <c r="C66011" s="131"/>
      <c r="D66011" s="111"/>
      <c r="E66011" s="132"/>
      <c r="F66011" s="133"/>
      <c r="G66011" s="117"/>
      <c r="H66011" s="117"/>
    </row>
    <row r="66012" spans="1:8">
      <c r="A66012" s="124"/>
      <c r="B66012" s="125"/>
      <c r="C66012" s="126"/>
      <c r="D66012" s="127"/>
      <c r="E66012" s="128"/>
      <c r="F66012" s="129"/>
      <c r="G66012" s="124"/>
      <c r="H66012" s="124"/>
    </row>
    <row r="66013" spans="1:8">
      <c r="A66013" s="117"/>
      <c r="B66013" s="130"/>
      <c r="C66013" s="131"/>
      <c r="D66013" s="111"/>
      <c r="E66013" s="132"/>
      <c r="F66013" s="133"/>
      <c r="G66013" s="117"/>
      <c r="H66013" s="117"/>
    </row>
    <row r="66014" spans="1:8">
      <c r="A66014" s="124"/>
      <c r="B66014" s="125"/>
      <c r="C66014" s="126"/>
      <c r="D66014" s="127"/>
      <c r="E66014" s="128"/>
      <c r="F66014" s="129"/>
      <c r="G66014" s="124"/>
      <c r="H66014" s="124"/>
    </row>
    <row r="66015" spans="1:8">
      <c r="A66015" s="117"/>
      <c r="B66015" s="130"/>
      <c r="C66015" s="131"/>
      <c r="D66015" s="111"/>
      <c r="E66015" s="132"/>
      <c r="F66015" s="133"/>
      <c r="G66015" s="117"/>
      <c r="H66015" s="117"/>
    </row>
    <row r="66016" spans="1:8">
      <c r="A66016" s="124"/>
      <c r="B66016" s="125"/>
      <c r="C66016" s="126"/>
      <c r="D66016" s="127"/>
      <c r="E66016" s="128"/>
      <c r="F66016" s="129"/>
      <c r="G66016" s="124"/>
      <c r="H66016" s="124"/>
    </row>
    <row r="66017" spans="1:8">
      <c r="A66017" s="117"/>
      <c r="B66017" s="130"/>
      <c r="C66017" s="131"/>
      <c r="D66017" s="111"/>
      <c r="E66017" s="132"/>
      <c r="F66017" s="133"/>
      <c r="G66017" s="117"/>
      <c r="H66017" s="117"/>
    </row>
    <row r="66018" spans="1:8">
      <c r="A66018" s="124"/>
      <c r="B66018" s="125"/>
      <c r="C66018" s="126"/>
      <c r="D66018" s="127"/>
      <c r="E66018" s="128"/>
      <c r="F66018" s="129"/>
      <c r="G66018" s="124"/>
      <c r="H66018" s="124"/>
    </row>
    <row r="66019" spans="1:8">
      <c r="A66019" s="117"/>
      <c r="B66019" s="130"/>
      <c r="C66019" s="131"/>
      <c r="D66019" s="111"/>
      <c r="E66019" s="132"/>
      <c r="F66019" s="133"/>
      <c r="G66019" s="117"/>
      <c r="H66019" s="117"/>
    </row>
    <row r="66020" spans="1:8">
      <c r="A66020" s="124"/>
      <c r="B66020" s="125"/>
      <c r="C66020" s="126"/>
      <c r="D66020" s="127"/>
      <c r="E66020" s="128"/>
      <c r="F66020" s="129"/>
      <c r="G66020" s="124"/>
      <c r="H66020" s="124"/>
    </row>
    <row r="66021" spans="1:8">
      <c r="A66021" s="117"/>
      <c r="B66021" s="130"/>
      <c r="C66021" s="131"/>
      <c r="D66021" s="111"/>
      <c r="E66021" s="132"/>
      <c r="F66021" s="133"/>
      <c r="G66021" s="117"/>
      <c r="H66021" s="117"/>
    </row>
    <row r="66022" spans="1:8">
      <c r="A66022" s="124"/>
      <c r="B66022" s="125"/>
      <c r="C66022" s="126"/>
      <c r="D66022" s="127"/>
      <c r="E66022" s="128"/>
      <c r="F66022" s="129"/>
      <c r="G66022" s="124"/>
      <c r="H66022" s="124"/>
    </row>
    <row r="66023" spans="1:8">
      <c r="A66023" s="117"/>
      <c r="B66023" s="130"/>
      <c r="C66023" s="131"/>
      <c r="D66023" s="111"/>
      <c r="E66023" s="132"/>
      <c r="F66023" s="133"/>
      <c r="G66023" s="117"/>
      <c r="H66023" s="117"/>
    </row>
    <row r="66024" spans="1:8">
      <c r="A66024" s="124"/>
      <c r="B66024" s="125"/>
      <c r="C66024" s="126"/>
      <c r="D66024" s="127"/>
      <c r="E66024" s="128"/>
      <c r="F66024" s="129"/>
      <c r="G66024" s="124"/>
      <c r="H66024" s="124"/>
    </row>
    <row r="66025" spans="1:8">
      <c r="A66025" s="117"/>
      <c r="B66025" s="130"/>
      <c r="C66025" s="131"/>
      <c r="D66025" s="111"/>
      <c r="E66025" s="132"/>
      <c r="F66025" s="133"/>
      <c r="G66025" s="117"/>
      <c r="H66025" s="117"/>
    </row>
    <row r="66026" spans="1:8">
      <c r="A66026" s="124"/>
      <c r="B66026" s="125"/>
      <c r="C66026" s="126"/>
      <c r="D66026" s="127"/>
      <c r="E66026" s="128"/>
      <c r="F66026" s="129"/>
      <c r="G66026" s="124"/>
      <c r="H66026" s="124"/>
    </row>
    <row r="66027" spans="1:8">
      <c r="A66027" s="117"/>
      <c r="B66027" s="130"/>
      <c r="C66027" s="131"/>
      <c r="D66027" s="111"/>
      <c r="E66027" s="132"/>
      <c r="F66027" s="133"/>
      <c r="G66027" s="117"/>
      <c r="H66027" s="117"/>
    </row>
    <row r="66028" spans="1:8">
      <c r="A66028" s="124"/>
      <c r="B66028" s="125"/>
      <c r="C66028" s="126"/>
      <c r="D66028" s="127"/>
      <c r="E66028" s="128"/>
      <c r="F66028" s="129"/>
      <c r="G66028" s="124"/>
      <c r="H66028" s="124"/>
    </row>
    <row r="66029" spans="1:8">
      <c r="A66029" s="117"/>
      <c r="B66029" s="130"/>
      <c r="C66029" s="131"/>
      <c r="D66029" s="111"/>
      <c r="E66029" s="132"/>
      <c r="F66029" s="133"/>
      <c r="G66029" s="117"/>
      <c r="H66029" s="117"/>
    </row>
    <row r="66030" spans="1:8">
      <c r="A66030" s="124"/>
      <c r="B66030" s="125"/>
      <c r="C66030" s="126"/>
      <c r="D66030" s="127"/>
      <c r="E66030" s="128"/>
      <c r="F66030" s="129"/>
      <c r="G66030" s="124"/>
      <c r="H66030" s="124"/>
    </row>
    <row r="66031" spans="1:8">
      <c r="A66031" s="117"/>
      <c r="B66031" s="130"/>
      <c r="C66031" s="131"/>
      <c r="D66031" s="111"/>
      <c r="E66031" s="132"/>
      <c r="F66031" s="133"/>
      <c r="G66031" s="117"/>
      <c r="H66031" s="117"/>
    </row>
    <row r="66032" spans="1:8">
      <c r="A66032" s="124"/>
      <c r="B66032" s="125"/>
      <c r="C66032" s="126"/>
      <c r="D66032" s="127"/>
      <c r="E66032" s="128"/>
      <c r="F66032" s="129"/>
      <c r="G66032" s="124"/>
      <c r="H66032" s="124"/>
    </row>
    <row r="66033" spans="1:8">
      <c r="A66033" s="117"/>
      <c r="B66033" s="130"/>
      <c r="C66033" s="131"/>
      <c r="D66033" s="111"/>
      <c r="E66033" s="132"/>
      <c r="F66033" s="133"/>
      <c r="G66033" s="117"/>
      <c r="H66033" s="117"/>
    </row>
    <row r="66034" spans="1:8">
      <c r="A66034" s="124"/>
      <c r="B66034" s="125"/>
      <c r="C66034" s="126"/>
      <c r="D66034" s="127"/>
      <c r="E66034" s="128"/>
      <c r="F66034" s="129"/>
      <c r="G66034" s="124"/>
      <c r="H66034" s="124"/>
    </row>
    <row r="66035" spans="1:8">
      <c r="A66035" s="117"/>
      <c r="B66035" s="130"/>
      <c r="C66035" s="131"/>
      <c r="D66035" s="111"/>
      <c r="E66035" s="132"/>
      <c r="F66035" s="133"/>
      <c r="G66035" s="117"/>
      <c r="H66035" s="117"/>
    </row>
    <row r="66036" spans="1:8">
      <c r="A66036" s="124"/>
      <c r="B66036" s="125"/>
      <c r="C66036" s="126"/>
      <c r="D66036" s="127"/>
      <c r="E66036" s="128"/>
      <c r="F66036" s="129"/>
      <c r="G66036" s="124"/>
      <c r="H66036" s="124"/>
    </row>
    <row r="66037" spans="1:8">
      <c r="A66037" s="117"/>
      <c r="B66037" s="130"/>
      <c r="C66037" s="131"/>
      <c r="D66037" s="111"/>
      <c r="E66037" s="132"/>
      <c r="F66037" s="133"/>
      <c r="G66037" s="117"/>
      <c r="H66037" s="117"/>
    </row>
    <row r="66038" spans="1:8">
      <c r="A66038" s="124"/>
      <c r="B66038" s="125"/>
      <c r="C66038" s="126"/>
      <c r="D66038" s="127"/>
      <c r="E66038" s="128"/>
      <c r="F66038" s="129"/>
      <c r="G66038" s="124"/>
      <c r="H66038" s="124"/>
    </row>
    <row r="66039" spans="1:8">
      <c r="A66039" s="117"/>
      <c r="B66039" s="130"/>
      <c r="C66039" s="131"/>
      <c r="D66039" s="111"/>
      <c r="E66039" s="132"/>
      <c r="F66039" s="133"/>
      <c r="G66039" s="117"/>
      <c r="H66039" s="117"/>
    </row>
    <row r="66040" spans="1:8">
      <c r="A66040" s="124"/>
      <c r="B66040" s="125"/>
      <c r="C66040" s="126"/>
      <c r="D66040" s="127"/>
      <c r="E66040" s="128"/>
      <c r="F66040" s="129"/>
      <c r="G66040" s="124"/>
      <c r="H66040" s="124"/>
    </row>
    <row r="66041" spans="1:8">
      <c r="A66041" s="117"/>
      <c r="B66041" s="130"/>
      <c r="C66041" s="131"/>
      <c r="D66041" s="111"/>
      <c r="E66041" s="132"/>
      <c r="F66041" s="133"/>
      <c r="G66041" s="117"/>
      <c r="H66041" s="117"/>
    </row>
    <row r="66042" spans="1:8">
      <c r="A66042" s="124"/>
      <c r="B66042" s="125"/>
      <c r="C66042" s="126"/>
      <c r="D66042" s="127"/>
      <c r="E66042" s="128"/>
      <c r="F66042" s="129"/>
      <c r="G66042" s="124"/>
      <c r="H66042" s="124"/>
    </row>
    <row r="66043" spans="1:8">
      <c r="A66043" s="117"/>
      <c r="B66043" s="130"/>
      <c r="C66043" s="131"/>
      <c r="D66043" s="111"/>
      <c r="E66043" s="132"/>
      <c r="F66043" s="133"/>
      <c r="G66043" s="117"/>
      <c r="H66043" s="117"/>
    </row>
    <row r="66044" spans="1:8">
      <c r="A66044" s="124"/>
      <c r="B66044" s="125"/>
      <c r="C66044" s="126"/>
      <c r="D66044" s="127"/>
      <c r="E66044" s="128"/>
      <c r="F66044" s="129"/>
      <c r="G66044" s="124"/>
      <c r="H66044" s="124"/>
    </row>
    <row r="66045" spans="1:8">
      <c r="A66045" s="117"/>
      <c r="B66045" s="130"/>
      <c r="C66045" s="131"/>
      <c r="D66045" s="111"/>
      <c r="E66045" s="132"/>
      <c r="F66045" s="133"/>
      <c r="G66045" s="117"/>
      <c r="H66045" s="117"/>
    </row>
    <row r="66046" spans="1:8">
      <c r="A66046" s="124"/>
      <c r="B66046" s="125"/>
      <c r="C66046" s="126"/>
      <c r="D66046" s="127"/>
      <c r="E66046" s="128"/>
      <c r="F66046" s="129"/>
      <c r="G66046" s="124"/>
      <c r="H66046" s="124"/>
    </row>
    <row r="66047" spans="1:8">
      <c r="A66047" s="117"/>
      <c r="B66047" s="130"/>
      <c r="C66047" s="131"/>
      <c r="D66047" s="111"/>
      <c r="E66047" s="132"/>
      <c r="F66047" s="133"/>
      <c r="G66047" s="117"/>
      <c r="H66047" s="117"/>
    </row>
    <row r="66048" spans="1:8">
      <c r="A66048" s="124"/>
      <c r="B66048" s="125"/>
      <c r="C66048" s="126"/>
      <c r="D66048" s="127"/>
      <c r="E66048" s="128"/>
      <c r="F66048" s="129"/>
      <c r="G66048" s="124"/>
      <c r="H66048" s="124"/>
    </row>
    <row r="66049" spans="1:8">
      <c r="A66049" s="117"/>
      <c r="B66049" s="130"/>
      <c r="C66049" s="131"/>
      <c r="D66049" s="111"/>
      <c r="E66049" s="132"/>
      <c r="F66049" s="133"/>
      <c r="G66049" s="117"/>
      <c r="H66049" s="117"/>
    </row>
    <row r="66050" spans="1:8">
      <c r="A66050" s="124"/>
      <c r="B66050" s="125"/>
      <c r="C66050" s="126"/>
      <c r="D66050" s="127"/>
      <c r="E66050" s="128"/>
      <c r="F66050" s="129"/>
      <c r="G66050" s="124"/>
      <c r="H66050" s="124"/>
    </row>
    <row r="66051" spans="1:8">
      <c r="A66051" s="117"/>
      <c r="B66051" s="130"/>
      <c r="C66051" s="131"/>
      <c r="D66051" s="111"/>
      <c r="E66051" s="132"/>
      <c r="F66051" s="133"/>
      <c r="G66051" s="117"/>
      <c r="H66051" s="117"/>
    </row>
    <row r="66052" spans="1:8">
      <c r="A66052" s="124"/>
      <c r="B66052" s="125"/>
      <c r="C66052" s="126"/>
      <c r="D66052" s="127"/>
      <c r="E66052" s="128"/>
      <c r="F66052" s="129"/>
      <c r="G66052" s="124"/>
      <c r="H66052" s="124"/>
    </row>
    <row r="66053" spans="1:8">
      <c r="A66053" s="117"/>
      <c r="B66053" s="130"/>
      <c r="C66053" s="131"/>
      <c r="D66053" s="111"/>
      <c r="E66053" s="132"/>
      <c r="F66053" s="133"/>
      <c r="G66053" s="117"/>
      <c r="H66053" s="117"/>
    </row>
    <row r="66054" spans="1:8">
      <c r="A66054" s="124"/>
      <c r="B66054" s="125"/>
      <c r="C66054" s="126"/>
      <c r="D66054" s="127"/>
      <c r="E66054" s="128"/>
      <c r="F66054" s="129"/>
      <c r="G66054" s="124"/>
      <c r="H66054" s="124"/>
    </row>
    <row r="66055" spans="1:8">
      <c r="A66055" s="117"/>
      <c r="B66055" s="130"/>
      <c r="C66055" s="131"/>
      <c r="D66055" s="111"/>
      <c r="E66055" s="132"/>
      <c r="F66055" s="133"/>
      <c r="G66055" s="117"/>
      <c r="H66055" s="117"/>
    </row>
    <row r="66056" spans="1:8">
      <c r="A66056" s="124"/>
      <c r="B66056" s="125"/>
      <c r="C66056" s="126"/>
      <c r="D66056" s="127"/>
      <c r="E66056" s="128"/>
      <c r="F66056" s="129"/>
      <c r="G66056" s="124"/>
      <c r="H66056" s="124"/>
    </row>
    <row r="66057" spans="1:8">
      <c r="A66057" s="117"/>
      <c r="B66057" s="130"/>
      <c r="C66057" s="131"/>
      <c r="D66057" s="111"/>
      <c r="E66057" s="132"/>
      <c r="F66057" s="133"/>
      <c r="G66057" s="117"/>
      <c r="H66057" s="117"/>
    </row>
    <row r="66058" spans="1:8">
      <c r="A66058" s="124"/>
      <c r="B66058" s="125"/>
      <c r="C66058" s="126"/>
      <c r="D66058" s="127"/>
      <c r="E66058" s="128"/>
      <c r="F66058" s="129"/>
      <c r="G66058" s="124"/>
      <c r="H66058" s="124"/>
    </row>
    <row r="66059" spans="1:8">
      <c r="A66059" s="117"/>
      <c r="B66059" s="130"/>
      <c r="C66059" s="131"/>
      <c r="D66059" s="111"/>
      <c r="E66059" s="132"/>
      <c r="F66059" s="133"/>
      <c r="G66059" s="117"/>
      <c r="H66059" s="117"/>
    </row>
    <row r="66060" spans="1:8">
      <c r="A66060" s="124"/>
      <c r="B66060" s="125"/>
      <c r="C66060" s="126"/>
      <c r="D66060" s="127"/>
      <c r="E66060" s="128"/>
      <c r="F66060" s="129"/>
      <c r="G66060" s="124"/>
      <c r="H66060" s="124"/>
    </row>
    <row r="66061" spans="1:8">
      <c r="A66061" s="117"/>
      <c r="B66061" s="130"/>
      <c r="C66061" s="131"/>
      <c r="D66061" s="111"/>
      <c r="E66061" s="132"/>
      <c r="F66061" s="133"/>
      <c r="G66061" s="117"/>
      <c r="H66061" s="117"/>
    </row>
    <row r="66062" spans="1:8">
      <c r="A66062" s="124"/>
      <c r="B66062" s="125"/>
      <c r="C66062" s="126"/>
      <c r="D66062" s="127"/>
      <c r="E66062" s="128"/>
      <c r="F66062" s="129"/>
      <c r="G66062" s="124"/>
      <c r="H66062" s="124"/>
    </row>
    <row r="66063" spans="1:8">
      <c r="A66063" s="117"/>
      <c r="B66063" s="130"/>
      <c r="C66063" s="131"/>
      <c r="D66063" s="111"/>
      <c r="E66063" s="132"/>
      <c r="F66063" s="133"/>
      <c r="G66063" s="117"/>
      <c r="H66063" s="117"/>
    </row>
    <row r="66064" spans="1:8">
      <c r="A66064" s="124"/>
      <c r="B66064" s="125"/>
      <c r="C66064" s="126"/>
      <c r="D66064" s="127"/>
      <c r="E66064" s="128"/>
      <c r="F66064" s="129"/>
      <c r="G66064" s="124"/>
      <c r="H66064" s="124"/>
    </row>
    <row r="66065" spans="1:8">
      <c r="A66065" s="117"/>
      <c r="B66065" s="130"/>
      <c r="C66065" s="131"/>
      <c r="D66065" s="111"/>
      <c r="E66065" s="132"/>
      <c r="F66065" s="133"/>
      <c r="G66065" s="117"/>
      <c r="H66065" s="117"/>
    </row>
    <row r="66066" spans="1:8">
      <c r="A66066" s="124"/>
      <c r="B66066" s="125"/>
      <c r="C66066" s="126"/>
      <c r="D66066" s="127"/>
      <c r="E66066" s="128"/>
      <c r="F66066" s="129"/>
      <c r="G66066" s="124"/>
      <c r="H66066" s="124"/>
    </row>
    <row r="66067" spans="1:8">
      <c r="A66067" s="117"/>
      <c r="B66067" s="130"/>
      <c r="C66067" s="131"/>
      <c r="D66067" s="111"/>
      <c r="E66067" s="132"/>
      <c r="F66067" s="133"/>
      <c r="G66067" s="117"/>
      <c r="H66067" s="117"/>
    </row>
    <row r="66068" spans="1:8">
      <c r="A66068" s="124"/>
      <c r="B66068" s="125"/>
      <c r="C66068" s="126"/>
      <c r="D66068" s="127"/>
      <c r="E66068" s="128"/>
      <c r="F66068" s="129"/>
      <c r="G66068" s="124"/>
      <c r="H66068" s="124"/>
    </row>
    <row r="66069" spans="1:8">
      <c r="A66069" s="117"/>
      <c r="B66069" s="130"/>
      <c r="C66069" s="131"/>
      <c r="D66069" s="111"/>
      <c r="E66069" s="132"/>
      <c r="F66069" s="133"/>
      <c r="G66069" s="117"/>
      <c r="H66069" s="117"/>
    </row>
    <row r="66070" spans="1:8">
      <c r="A66070" s="124"/>
      <c r="B66070" s="125"/>
      <c r="C66070" s="126"/>
      <c r="D66070" s="127"/>
      <c r="E66070" s="128"/>
      <c r="F66070" s="129"/>
      <c r="G66070" s="124"/>
      <c r="H66070" s="124"/>
    </row>
    <row r="66071" spans="1:8">
      <c r="A66071" s="117"/>
      <c r="B66071" s="130"/>
      <c r="C66071" s="131"/>
      <c r="D66071" s="111"/>
      <c r="E66071" s="132"/>
      <c r="F66071" s="133"/>
      <c r="G66071" s="117"/>
      <c r="H66071" s="117"/>
    </row>
    <row r="66072" spans="1:8">
      <c r="A66072" s="124"/>
      <c r="B66072" s="125"/>
      <c r="C66072" s="126"/>
      <c r="D66072" s="127"/>
      <c r="E66072" s="128"/>
      <c r="F66072" s="129"/>
      <c r="G66072" s="124"/>
      <c r="H66072" s="124"/>
    </row>
    <row r="66073" spans="1:8">
      <c r="A66073" s="117"/>
      <c r="B66073" s="130"/>
      <c r="C66073" s="131"/>
      <c r="D66073" s="111"/>
      <c r="E66073" s="132"/>
      <c r="F66073" s="133"/>
      <c r="G66073" s="117"/>
      <c r="H66073" s="117"/>
    </row>
    <row r="66074" spans="1:8">
      <c r="A66074" s="124"/>
      <c r="B66074" s="125"/>
      <c r="C66074" s="126"/>
      <c r="D66074" s="127"/>
      <c r="E66074" s="128"/>
      <c r="F66074" s="129"/>
      <c r="G66074" s="124"/>
      <c r="H66074" s="124"/>
    </row>
    <row r="66075" spans="1:8">
      <c r="A66075" s="117"/>
      <c r="B66075" s="130"/>
      <c r="C66075" s="131"/>
      <c r="D66075" s="111"/>
      <c r="E66075" s="132"/>
      <c r="F66075" s="133"/>
      <c r="G66075" s="117"/>
      <c r="H66075" s="117"/>
    </row>
    <row r="66076" spans="1:8">
      <c r="A66076" s="124"/>
      <c r="B66076" s="125"/>
      <c r="C66076" s="126"/>
      <c r="D66076" s="127"/>
      <c r="E66076" s="128"/>
      <c r="F66076" s="129"/>
      <c r="G66076" s="124"/>
      <c r="H66076" s="124"/>
    </row>
    <row r="66077" spans="1:8">
      <c r="A66077" s="117"/>
      <c r="B66077" s="130"/>
      <c r="C66077" s="131"/>
      <c r="D66077" s="111"/>
      <c r="E66077" s="132"/>
      <c r="F66077" s="133"/>
      <c r="G66077" s="117"/>
      <c r="H66077" s="117"/>
    </row>
    <row r="66078" spans="1:8">
      <c r="A66078" s="124"/>
      <c r="B66078" s="125"/>
      <c r="C66078" s="126"/>
      <c r="D66078" s="127"/>
      <c r="E66078" s="128"/>
      <c r="F66078" s="129"/>
      <c r="G66078" s="124"/>
      <c r="H66078" s="124"/>
    </row>
    <row r="66079" spans="1:8">
      <c r="A66079" s="117"/>
      <c r="B66079" s="130"/>
      <c r="C66079" s="131"/>
      <c r="D66079" s="111"/>
      <c r="E66079" s="132"/>
      <c r="F66079" s="133"/>
      <c r="G66079" s="117"/>
      <c r="H66079" s="117"/>
    </row>
    <row r="66080" spans="1:8">
      <c r="A66080" s="124"/>
      <c r="B66080" s="125"/>
      <c r="C66080" s="126"/>
      <c r="D66080" s="127"/>
      <c r="E66080" s="128"/>
      <c r="F66080" s="129"/>
      <c r="G66080" s="124"/>
      <c r="H66080" s="124"/>
    </row>
    <row r="66081" spans="1:8">
      <c r="A66081" s="117"/>
      <c r="B66081" s="130"/>
      <c r="C66081" s="131"/>
      <c r="D66081" s="111"/>
      <c r="E66081" s="132"/>
      <c r="F66081" s="133"/>
      <c r="G66081" s="117"/>
      <c r="H66081" s="117"/>
    </row>
    <row r="66082" spans="1:8">
      <c r="A66082" s="124"/>
      <c r="B66082" s="125"/>
      <c r="C66082" s="126"/>
      <c r="D66082" s="127"/>
      <c r="E66082" s="128"/>
      <c r="F66082" s="129"/>
      <c r="G66082" s="124"/>
      <c r="H66082" s="124"/>
    </row>
    <row r="66083" spans="1:8">
      <c r="A66083" s="117"/>
      <c r="B66083" s="130"/>
      <c r="C66083" s="131"/>
      <c r="D66083" s="111"/>
      <c r="E66083" s="132"/>
      <c r="F66083" s="133"/>
      <c r="G66083" s="117"/>
      <c r="H66083" s="117"/>
    </row>
    <row r="66084" spans="1:8">
      <c r="A66084" s="124"/>
      <c r="B66084" s="125"/>
      <c r="C66084" s="126"/>
      <c r="D66084" s="127"/>
      <c r="E66084" s="128"/>
      <c r="F66084" s="129"/>
      <c r="G66084" s="124"/>
      <c r="H66084" s="124"/>
    </row>
    <row r="66085" spans="1:8">
      <c r="A66085" s="117"/>
      <c r="B66085" s="130"/>
      <c r="C66085" s="131"/>
      <c r="D66085" s="111"/>
      <c r="E66085" s="132"/>
      <c r="F66085" s="133"/>
      <c r="G66085" s="117"/>
      <c r="H66085" s="117"/>
    </row>
    <row r="66086" spans="1:8">
      <c r="A66086" s="124"/>
      <c r="B66086" s="125"/>
      <c r="C66086" s="126"/>
      <c r="D66086" s="127"/>
      <c r="E66086" s="128"/>
      <c r="F66086" s="129"/>
      <c r="G66086" s="124"/>
      <c r="H66086" s="124"/>
    </row>
    <row r="66087" spans="1:8">
      <c r="A66087" s="117"/>
      <c r="B66087" s="130"/>
      <c r="C66087" s="131"/>
      <c r="D66087" s="111"/>
      <c r="E66087" s="132"/>
      <c r="F66087" s="133"/>
      <c r="G66087" s="117"/>
      <c r="H66087" s="117"/>
    </row>
    <row r="66088" spans="1:8">
      <c r="A66088" s="124"/>
      <c r="B66088" s="125"/>
      <c r="C66088" s="126"/>
      <c r="D66088" s="127"/>
      <c r="E66088" s="128"/>
      <c r="F66088" s="129"/>
      <c r="G66088" s="124"/>
      <c r="H66088" s="124"/>
    </row>
    <row r="66089" spans="1:8">
      <c r="A66089" s="117"/>
      <c r="B66089" s="130"/>
      <c r="C66089" s="131"/>
      <c r="D66089" s="111"/>
      <c r="E66089" s="132"/>
      <c r="F66089" s="133"/>
      <c r="G66089" s="117"/>
      <c r="H66089" s="117"/>
    </row>
    <row r="66090" spans="1:8">
      <c r="A66090" s="124"/>
      <c r="B66090" s="125"/>
      <c r="C66090" s="126"/>
      <c r="D66090" s="127"/>
      <c r="E66090" s="128"/>
      <c r="F66090" s="129"/>
      <c r="G66090" s="124"/>
      <c r="H66090" s="124"/>
    </row>
    <row r="66091" spans="1:8">
      <c r="A66091" s="117"/>
      <c r="B66091" s="130"/>
      <c r="C66091" s="131"/>
      <c r="D66091" s="111"/>
      <c r="E66091" s="132"/>
      <c r="F66091" s="133"/>
      <c r="G66091" s="117"/>
      <c r="H66091" s="117"/>
    </row>
    <row r="66092" spans="1:8">
      <c r="A66092" s="124"/>
      <c r="B66092" s="125"/>
      <c r="C66092" s="126"/>
      <c r="D66092" s="127"/>
      <c r="E66092" s="128"/>
      <c r="F66092" s="129"/>
      <c r="G66092" s="124"/>
      <c r="H66092" s="124"/>
    </row>
    <row r="66093" spans="1:8">
      <c r="A66093" s="117"/>
      <c r="B66093" s="130"/>
      <c r="C66093" s="131"/>
      <c r="D66093" s="111"/>
      <c r="E66093" s="132"/>
      <c r="F66093" s="133"/>
      <c r="G66093" s="117"/>
      <c r="H66093" s="117"/>
    </row>
    <row r="66094" spans="1:8">
      <c r="A66094" s="124"/>
      <c r="B66094" s="125"/>
      <c r="C66094" s="126"/>
      <c r="D66094" s="127"/>
      <c r="E66094" s="128"/>
      <c r="F66094" s="129"/>
      <c r="G66094" s="124"/>
      <c r="H66094" s="124"/>
    </row>
    <row r="66095" spans="1:8">
      <c r="A66095" s="117"/>
      <c r="B66095" s="130"/>
      <c r="C66095" s="131"/>
      <c r="D66095" s="111"/>
      <c r="E66095" s="132"/>
      <c r="F66095" s="133"/>
      <c r="G66095" s="117"/>
      <c r="H66095" s="117"/>
    </row>
    <row r="66096" spans="1:8">
      <c r="A66096" s="124"/>
      <c r="B66096" s="125"/>
      <c r="C66096" s="126"/>
      <c r="D66096" s="127"/>
      <c r="E66096" s="128"/>
      <c r="F66096" s="129"/>
      <c r="G66096" s="124"/>
      <c r="H66096" s="124"/>
    </row>
    <row r="66097" spans="1:8">
      <c r="A66097" s="117"/>
      <c r="B66097" s="130"/>
      <c r="C66097" s="131"/>
      <c r="D66097" s="111"/>
      <c r="E66097" s="132"/>
      <c r="F66097" s="133"/>
      <c r="G66097" s="117"/>
      <c r="H66097" s="117"/>
    </row>
    <row r="66098" spans="1:8">
      <c r="A66098" s="124"/>
      <c r="B66098" s="125"/>
      <c r="C66098" s="126"/>
      <c r="D66098" s="127"/>
      <c r="E66098" s="128"/>
      <c r="F66098" s="129"/>
      <c r="G66098" s="124"/>
      <c r="H66098" s="124"/>
    </row>
    <row r="66099" spans="1:8">
      <c r="A66099" s="117"/>
      <c r="B66099" s="130"/>
      <c r="C66099" s="131"/>
      <c r="D66099" s="111"/>
      <c r="E66099" s="132"/>
      <c r="F66099" s="133"/>
      <c r="G66099" s="117"/>
      <c r="H66099" s="117"/>
    </row>
    <row r="66100" spans="1:8">
      <c r="A66100" s="124"/>
      <c r="B66100" s="125"/>
      <c r="C66100" s="126"/>
      <c r="D66100" s="127"/>
      <c r="E66100" s="128"/>
      <c r="F66100" s="129"/>
      <c r="G66100" s="124"/>
      <c r="H66100" s="124"/>
    </row>
    <row r="66101" spans="1:8">
      <c r="A66101" s="117"/>
      <c r="B66101" s="130"/>
      <c r="C66101" s="131"/>
      <c r="D66101" s="111"/>
      <c r="E66101" s="132"/>
      <c r="F66101" s="133"/>
      <c r="G66101" s="117"/>
      <c r="H66101" s="117"/>
    </row>
    <row r="66102" spans="1:8">
      <c r="A66102" s="124"/>
      <c r="B66102" s="125"/>
      <c r="C66102" s="126"/>
      <c r="D66102" s="127"/>
      <c r="E66102" s="128"/>
      <c r="F66102" s="129"/>
      <c r="G66102" s="124"/>
      <c r="H66102" s="124"/>
    </row>
    <row r="66103" spans="1:8">
      <c r="A66103" s="117"/>
      <c r="B66103" s="130"/>
      <c r="C66103" s="131"/>
      <c r="D66103" s="111"/>
      <c r="E66103" s="132"/>
      <c r="F66103" s="133"/>
      <c r="G66103" s="117"/>
      <c r="H66103" s="117"/>
    </row>
    <row r="66104" spans="1:8">
      <c r="A66104" s="124"/>
      <c r="B66104" s="125"/>
      <c r="C66104" s="126"/>
      <c r="D66104" s="127"/>
      <c r="E66104" s="128"/>
      <c r="F66104" s="129"/>
      <c r="G66104" s="124"/>
      <c r="H66104" s="124"/>
    </row>
    <row r="66105" spans="1:8">
      <c r="A66105" s="117"/>
      <c r="B66105" s="130"/>
      <c r="C66105" s="131"/>
      <c r="D66105" s="111"/>
      <c r="E66105" s="132"/>
      <c r="F66105" s="133"/>
      <c r="G66105" s="117"/>
      <c r="H66105" s="117"/>
    </row>
    <row r="66106" spans="1:8">
      <c r="A66106" s="124"/>
      <c r="B66106" s="125"/>
      <c r="C66106" s="126"/>
      <c r="D66106" s="127"/>
      <c r="E66106" s="128"/>
      <c r="F66106" s="129"/>
      <c r="G66106" s="124"/>
      <c r="H66106" s="124"/>
    </row>
    <row r="66107" spans="1:8">
      <c r="A66107" s="117"/>
      <c r="B66107" s="130"/>
      <c r="C66107" s="131"/>
      <c r="D66107" s="111"/>
      <c r="E66107" s="132"/>
      <c r="F66107" s="133"/>
      <c r="G66107" s="117"/>
      <c r="H66107" s="117"/>
    </row>
    <row r="66108" spans="1:8">
      <c r="A66108" s="124"/>
      <c r="B66108" s="125"/>
      <c r="C66108" s="126"/>
      <c r="D66108" s="127"/>
      <c r="E66108" s="128"/>
      <c r="F66108" s="129"/>
      <c r="G66108" s="124"/>
      <c r="H66108" s="124"/>
    </row>
    <row r="66109" spans="1:8">
      <c r="A66109" s="117"/>
      <c r="B66109" s="130"/>
      <c r="C66109" s="131"/>
      <c r="D66109" s="111"/>
      <c r="E66109" s="132"/>
      <c r="F66109" s="133"/>
      <c r="G66109" s="117"/>
      <c r="H66109" s="117"/>
    </row>
    <row r="66110" spans="1:8">
      <c r="A66110" s="124"/>
      <c r="B66110" s="125"/>
      <c r="C66110" s="126"/>
      <c r="D66110" s="127"/>
      <c r="E66110" s="128"/>
      <c r="F66110" s="129"/>
      <c r="G66110" s="124"/>
      <c r="H66110" s="124"/>
    </row>
    <row r="66111" spans="1:8">
      <c r="A66111" s="117"/>
      <c r="B66111" s="130"/>
      <c r="C66111" s="131"/>
      <c r="D66111" s="111"/>
      <c r="E66111" s="132"/>
      <c r="F66111" s="133"/>
      <c r="G66111" s="117"/>
      <c r="H66111" s="117"/>
    </row>
    <row r="66112" spans="1:8">
      <c r="A66112" s="124"/>
      <c r="B66112" s="125"/>
      <c r="C66112" s="126"/>
      <c r="D66112" s="127"/>
      <c r="E66112" s="128"/>
      <c r="F66112" s="129"/>
      <c r="G66112" s="124"/>
      <c r="H66112" s="124"/>
    </row>
    <row r="66113" spans="1:8">
      <c r="A66113" s="117"/>
      <c r="B66113" s="130"/>
      <c r="C66113" s="131"/>
      <c r="D66113" s="111"/>
      <c r="E66113" s="132"/>
      <c r="F66113" s="133"/>
      <c r="G66113" s="117"/>
      <c r="H66113" s="117"/>
    </row>
    <row r="66114" spans="1:8">
      <c r="A66114" s="124"/>
      <c r="B66114" s="125"/>
      <c r="C66114" s="126"/>
      <c r="D66114" s="127"/>
      <c r="E66114" s="128"/>
      <c r="F66114" s="129"/>
      <c r="G66114" s="124"/>
      <c r="H66114" s="124"/>
    </row>
    <row r="66115" spans="1:8">
      <c r="A66115" s="117"/>
      <c r="B66115" s="130"/>
      <c r="C66115" s="131"/>
      <c r="D66115" s="111"/>
      <c r="E66115" s="132"/>
      <c r="F66115" s="133"/>
      <c r="G66115" s="117"/>
      <c r="H66115" s="117"/>
    </row>
    <row r="66116" spans="1:8">
      <c r="A66116" s="124"/>
      <c r="B66116" s="125"/>
      <c r="C66116" s="126"/>
      <c r="D66116" s="127"/>
      <c r="E66116" s="128"/>
      <c r="F66116" s="129"/>
      <c r="G66116" s="124"/>
      <c r="H66116" s="124"/>
    </row>
    <row r="66117" spans="1:8">
      <c r="A66117" s="117"/>
      <c r="B66117" s="130"/>
      <c r="C66117" s="131"/>
      <c r="D66117" s="111"/>
      <c r="E66117" s="132"/>
      <c r="F66117" s="133"/>
      <c r="G66117" s="117"/>
      <c r="H66117" s="117"/>
    </row>
    <row r="66118" spans="1:8">
      <c r="A66118" s="124"/>
      <c r="B66118" s="125"/>
      <c r="C66118" s="126"/>
      <c r="D66118" s="127"/>
      <c r="E66118" s="128"/>
      <c r="F66118" s="129"/>
      <c r="G66118" s="124"/>
      <c r="H66118" s="124"/>
    </row>
    <row r="66119" spans="1:8">
      <c r="A66119" s="117"/>
      <c r="B66119" s="130"/>
      <c r="C66119" s="131"/>
      <c r="D66119" s="111"/>
      <c r="E66119" s="132"/>
      <c r="F66119" s="133"/>
      <c r="G66119" s="117"/>
      <c r="H66119" s="117"/>
    </row>
    <row r="66120" spans="1:8">
      <c r="A66120" s="124"/>
      <c r="B66120" s="125"/>
      <c r="C66120" s="126"/>
      <c r="D66120" s="127"/>
      <c r="E66120" s="128"/>
      <c r="F66120" s="129"/>
      <c r="G66120" s="124"/>
      <c r="H66120" s="124"/>
    </row>
    <row r="66121" spans="1:8">
      <c r="A66121" s="117"/>
      <c r="B66121" s="130"/>
      <c r="C66121" s="131"/>
      <c r="D66121" s="111"/>
      <c r="E66121" s="132"/>
      <c r="F66121" s="133"/>
      <c r="G66121" s="117"/>
      <c r="H66121" s="117"/>
    </row>
    <row r="66122" spans="1:8">
      <c r="A66122" s="124"/>
      <c r="B66122" s="125"/>
      <c r="C66122" s="126"/>
      <c r="D66122" s="127"/>
      <c r="E66122" s="128"/>
      <c r="F66122" s="129"/>
      <c r="G66122" s="124"/>
      <c r="H66122" s="124"/>
    </row>
    <row r="66123" spans="1:8">
      <c r="A66123" s="117"/>
      <c r="B66123" s="130"/>
      <c r="C66123" s="131"/>
      <c r="D66123" s="111"/>
      <c r="E66123" s="132"/>
      <c r="F66123" s="133"/>
      <c r="G66123" s="117"/>
      <c r="H66123" s="117"/>
    </row>
    <row r="66124" spans="1:8">
      <c r="A66124" s="124"/>
      <c r="B66124" s="125"/>
      <c r="C66124" s="126"/>
      <c r="D66124" s="127"/>
      <c r="E66124" s="128"/>
      <c r="F66124" s="129"/>
      <c r="G66124" s="124"/>
      <c r="H66124" s="124"/>
    </row>
    <row r="66125" spans="1:8">
      <c r="A66125" s="117"/>
      <c r="B66125" s="130"/>
      <c r="C66125" s="131"/>
      <c r="D66125" s="111"/>
      <c r="E66125" s="132"/>
      <c r="F66125" s="133"/>
      <c r="G66125" s="117"/>
      <c r="H66125" s="117"/>
    </row>
    <row r="66126" spans="1:8">
      <c r="A66126" s="124"/>
      <c r="B66126" s="125"/>
      <c r="C66126" s="126"/>
      <c r="D66126" s="127"/>
      <c r="E66126" s="128"/>
      <c r="F66126" s="129"/>
      <c r="G66126" s="124"/>
      <c r="H66126" s="124"/>
    </row>
    <row r="66127" spans="1:8">
      <c r="A66127" s="117"/>
      <c r="B66127" s="130"/>
      <c r="C66127" s="131"/>
      <c r="D66127" s="111"/>
      <c r="E66127" s="132"/>
      <c r="F66127" s="133"/>
      <c r="G66127" s="117"/>
      <c r="H66127" s="117"/>
    </row>
    <row r="66128" spans="1:8">
      <c r="A66128" s="124"/>
      <c r="B66128" s="125"/>
      <c r="C66128" s="126"/>
      <c r="D66128" s="127"/>
      <c r="E66128" s="128"/>
      <c r="F66128" s="129"/>
      <c r="G66128" s="124"/>
      <c r="H66128" s="124"/>
    </row>
    <row r="66129" spans="1:8">
      <c r="A66129" s="117"/>
      <c r="B66129" s="130"/>
      <c r="C66129" s="131"/>
      <c r="D66129" s="111"/>
      <c r="E66129" s="132"/>
      <c r="F66129" s="133"/>
      <c r="G66129" s="117"/>
      <c r="H66129" s="117"/>
    </row>
    <row r="66130" spans="1:8">
      <c r="A66130" s="124"/>
      <c r="B66130" s="125"/>
      <c r="C66130" s="126"/>
      <c r="D66130" s="127"/>
      <c r="E66130" s="128"/>
      <c r="F66130" s="129"/>
      <c r="G66130" s="124"/>
      <c r="H66130" s="124"/>
    </row>
    <row r="66131" spans="1:8">
      <c r="A66131" s="117"/>
      <c r="B66131" s="130"/>
      <c r="C66131" s="131"/>
      <c r="D66131" s="111"/>
      <c r="E66131" s="132"/>
      <c r="F66131" s="133"/>
      <c r="G66131" s="117"/>
      <c r="H66131" s="117"/>
    </row>
    <row r="66132" spans="1:8">
      <c r="A66132" s="124"/>
      <c r="B66132" s="125"/>
      <c r="C66132" s="126"/>
      <c r="D66132" s="127"/>
      <c r="E66132" s="128"/>
      <c r="F66132" s="129"/>
      <c r="G66132" s="124"/>
      <c r="H66132" s="124"/>
    </row>
    <row r="66133" spans="1:8">
      <c r="A66133" s="117"/>
      <c r="B66133" s="130"/>
      <c r="C66133" s="131"/>
      <c r="D66133" s="111"/>
      <c r="E66133" s="132"/>
      <c r="F66133" s="133"/>
      <c r="G66133" s="117"/>
      <c r="H66133" s="117"/>
    </row>
    <row r="66134" spans="1:8">
      <c r="A66134" s="124"/>
      <c r="B66134" s="125"/>
      <c r="C66134" s="126"/>
      <c r="D66134" s="127"/>
      <c r="E66134" s="128"/>
      <c r="F66134" s="129"/>
      <c r="G66134" s="124"/>
      <c r="H66134" s="124"/>
    </row>
    <row r="66135" spans="1:8">
      <c r="A66135" s="117"/>
      <c r="B66135" s="130"/>
      <c r="C66135" s="131"/>
      <c r="D66135" s="111"/>
      <c r="E66135" s="132"/>
      <c r="F66135" s="133"/>
      <c r="G66135" s="117"/>
      <c r="H66135" s="117"/>
    </row>
    <row r="66136" spans="1:8">
      <c r="A66136" s="124"/>
      <c r="B66136" s="125"/>
      <c r="C66136" s="126"/>
      <c r="D66136" s="127"/>
      <c r="E66136" s="128"/>
      <c r="F66136" s="129"/>
      <c r="G66136" s="124"/>
      <c r="H66136" s="124"/>
    </row>
    <row r="66137" spans="1:8">
      <c r="A66137" s="117"/>
      <c r="B66137" s="130"/>
      <c r="C66137" s="131"/>
      <c r="D66137" s="111"/>
      <c r="E66137" s="132"/>
      <c r="F66137" s="133"/>
      <c r="G66137" s="117"/>
      <c r="H66137" s="117"/>
    </row>
    <row r="66138" spans="1:8">
      <c r="A66138" s="124"/>
      <c r="B66138" s="125"/>
      <c r="C66138" s="126"/>
      <c r="D66138" s="127"/>
      <c r="E66138" s="128"/>
      <c r="F66138" s="129"/>
      <c r="G66138" s="124"/>
      <c r="H66138" s="124"/>
    </row>
    <row r="66139" spans="1:8">
      <c r="A66139" s="117"/>
      <c r="B66139" s="130"/>
      <c r="C66139" s="131"/>
      <c r="D66139" s="111"/>
      <c r="E66139" s="132"/>
      <c r="F66139" s="133"/>
      <c r="G66139" s="117"/>
      <c r="H66139" s="117"/>
    </row>
    <row r="66140" spans="1:8">
      <c r="A66140" s="124"/>
      <c r="B66140" s="125"/>
      <c r="C66140" s="126"/>
      <c r="D66140" s="127"/>
      <c r="E66140" s="128"/>
      <c r="F66140" s="129"/>
      <c r="G66140" s="124"/>
      <c r="H66140" s="124"/>
    </row>
    <row r="66141" spans="1:8">
      <c r="A66141" s="117"/>
      <c r="B66141" s="130"/>
      <c r="C66141" s="131"/>
      <c r="D66141" s="111"/>
      <c r="E66141" s="132"/>
      <c r="F66141" s="133"/>
      <c r="G66141" s="117"/>
      <c r="H66141" s="117"/>
    </row>
    <row r="66142" spans="1:8">
      <c r="A66142" s="124"/>
      <c r="B66142" s="125"/>
      <c r="C66142" s="126"/>
      <c r="D66142" s="127"/>
      <c r="E66142" s="128"/>
      <c r="F66142" s="129"/>
      <c r="G66142" s="124"/>
      <c r="H66142" s="124"/>
    </row>
    <row r="66143" spans="1:8">
      <c r="A66143" s="117"/>
      <c r="B66143" s="130"/>
      <c r="C66143" s="131"/>
      <c r="D66143" s="111"/>
      <c r="E66143" s="132"/>
      <c r="F66143" s="133"/>
      <c r="G66143" s="117"/>
      <c r="H66143" s="117"/>
    </row>
    <row r="66144" spans="1:8">
      <c r="A66144" s="124"/>
      <c r="B66144" s="125"/>
      <c r="C66144" s="126"/>
      <c r="D66144" s="127"/>
      <c r="E66144" s="128"/>
      <c r="F66144" s="129"/>
      <c r="G66144" s="124"/>
      <c r="H66144" s="124"/>
    </row>
    <row r="66145" spans="1:8">
      <c r="A66145" s="117"/>
      <c r="B66145" s="130"/>
      <c r="C66145" s="131"/>
      <c r="D66145" s="111"/>
      <c r="E66145" s="132"/>
      <c r="F66145" s="133"/>
      <c r="G66145" s="117"/>
      <c r="H66145" s="117"/>
    </row>
    <row r="66146" spans="1:8">
      <c r="A66146" s="124"/>
      <c r="B66146" s="125"/>
      <c r="C66146" s="126"/>
      <c r="D66146" s="127"/>
      <c r="E66146" s="128"/>
      <c r="F66146" s="129"/>
      <c r="G66146" s="124"/>
      <c r="H66146" s="124"/>
    </row>
    <row r="66147" spans="1:8">
      <c r="A66147" s="117"/>
      <c r="B66147" s="130"/>
      <c r="C66147" s="131"/>
      <c r="D66147" s="111"/>
      <c r="E66147" s="132"/>
      <c r="F66147" s="133"/>
      <c r="G66147" s="117"/>
      <c r="H66147" s="117"/>
    </row>
    <row r="66148" spans="1:8">
      <c r="A66148" s="124"/>
      <c r="B66148" s="125"/>
      <c r="C66148" s="126"/>
      <c r="D66148" s="127"/>
      <c r="E66148" s="128"/>
      <c r="F66148" s="129"/>
      <c r="G66148" s="124"/>
      <c r="H66148" s="124"/>
    </row>
    <row r="66149" spans="1:8">
      <c r="A66149" s="117"/>
      <c r="B66149" s="130"/>
      <c r="C66149" s="131"/>
      <c r="D66149" s="111"/>
      <c r="E66149" s="132"/>
      <c r="F66149" s="133"/>
      <c r="G66149" s="117"/>
      <c r="H66149" s="117"/>
    </row>
    <row r="66150" spans="1:8">
      <c r="A66150" s="124"/>
      <c r="B66150" s="125"/>
      <c r="C66150" s="126"/>
      <c r="D66150" s="127"/>
      <c r="E66150" s="128"/>
      <c r="F66150" s="129"/>
      <c r="G66150" s="124"/>
      <c r="H66150" s="124"/>
    </row>
    <row r="66151" spans="1:8">
      <c r="A66151" s="117"/>
      <c r="B66151" s="130"/>
      <c r="C66151" s="131"/>
      <c r="D66151" s="111"/>
      <c r="E66151" s="132"/>
      <c r="F66151" s="133"/>
      <c r="G66151" s="117"/>
      <c r="H66151" s="117"/>
    </row>
    <row r="66152" spans="1:8">
      <c r="A66152" s="124"/>
      <c r="B66152" s="125"/>
      <c r="C66152" s="126"/>
      <c r="D66152" s="127"/>
      <c r="E66152" s="128"/>
      <c r="F66152" s="129"/>
      <c r="G66152" s="124"/>
      <c r="H66152" s="124"/>
    </row>
    <row r="66153" spans="1:8">
      <c r="A66153" s="117"/>
      <c r="B66153" s="130"/>
      <c r="C66153" s="131"/>
      <c r="D66153" s="111"/>
      <c r="E66153" s="132"/>
      <c r="F66153" s="133"/>
      <c r="G66153" s="117"/>
      <c r="H66153" s="117"/>
    </row>
    <row r="66154" spans="1:8">
      <c r="A66154" s="124"/>
      <c r="B66154" s="125"/>
      <c r="C66154" s="126"/>
      <c r="D66154" s="127"/>
      <c r="E66154" s="128"/>
      <c r="F66154" s="129"/>
      <c r="G66154" s="124"/>
      <c r="H66154" s="124"/>
    </row>
    <row r="66155" spans="1:8">
      <c r="A66155" s="117"/>
      <c r="B66155" s="130"/>
      <c r="C66155" s="131"/>
      <c r="D66155" s="111"/>
      <c r="E66155" s="132"/>
      <c r="F66155" s="133"/>
      <c r="G66155" s="117"/>
      <c r="H66155" s="117"/>
    </row>
    <row r="66156" spans="1:8">
      <c r="A66156" s="124"/>
      <c r="B66156" s="125"/>
      <c r="C66156" s="126"/>
      <c r="D66156" s="127"/>
      <c r="E66156" s="128"/>
      <c r="F66156" s="129"/>
      <c r="G66156" s="124"/>
      <c r="H66156" s="124"/>
    </row>
    <row r="66157" spans="1:8">
      <c r="A66157" s="117"/>
      <c r="B66157" s="130"/>
      <c r="C66157" s="131"/>
      <c r="D66157" s="111"/>
      <c r="E66157" s="132"/>
      <c r="F66157" s="133"/>
      <c r="G66157" s="117"/>
      <c r="H66157" s="117"/>
    </row>
    <row r="66158" spans="1:8">
      <c r="A66158" s="124"/>
      <c r="B66158" s="125"/>
      <c r="C66158" s="126"/>
      <c r="D66158" s="127"/>
      <c r="E66158" s="128"/>
      <c r="F66158" s="129"/>
      <c r="G66158" s="124"/>
      <c r="H66158" s="124"/>
    </row>
    <row r="66159" spans="1:8">
      <c r="A66159" s="117"/>
      <c r="B66159" s="130"/>
      <c r="C66159" s="131"/>
      <c r="D66159" s="111"/>
      <c r="E66159" s="132"/>
      <c r="F66159" s="133"/>
      <c r="G66159" s="117"/>
      <c r="H66159" s="117"/>
    </row>
    <row r="66160" spans="1:8">
      <c r="A66160" s="124"/>
      <c r="B66160" s="125"/>
      <c r="C66160" s="126"/>
      <c r="D66160" s="127"/>
      <c r="E66160" s="128"/>
      <c r="F66160" s="129"/>
      <c r="G66160" s="124"/>
      <c r="H66160" s="124"/>
    </row>
    <row r="66161" spans="1:8">
      <c r="A66161" s="117"/>
      <c r="B66161" s="130"/>
      <c r="C66161" s="131"/>
      <c r="D66161" s="111"/>
      <c r="E66161" s="132"/>
      <c r="F66161" s="133"/>
      <c r="G66161" s="117"/>
      <c r="H66161" s="117"/>
    </row>
    <row r="66162" spans="1:8">
      <c r="A66162" s="124"/>
      <c r="B66162" s="125"/>
      <c r="C66162" s="126"/>
      <c r="D66162" s="127"/>
      <c r="E66162" s="128"/>
      <c r="F66162" s="129"/>
      <c r="G66162" s="124"/>
      <c r="H66162" s="124"/>
    </row>
    <row r="66163" spans="1:8">
      <c r="A66163" s="117"/>
      <c r="B66163" s="130"/>
      <c r="C66163" s="131"/>
      <c r="D66163" s="111"/>
      <c r="E66163" s="132"/>
      <c r="F66163" s="133"/>
      <c r="G66163" s="117"/>
      <c r="H66163" s="117"/>
    </row>
    <row r="66164" spans="1:8">
      <c r="A66164" s="124"/>
      <c r="B66164" s="125"/>
      <c r="C66164" s="126"/>
      <c r="D66164" s="127"/>
      <c r="E66164" s="128"/>
      <c r="F66164" s="129"/>
      <c r="G66164" s="124"/>
      <c r="H66164" s="124"/>
    </row>
    <row r="66165" spans="1:8">
      <c r="A66165" s="117"/>
      <c r="B66165" s="130"/>
      <c r="C66165" s="131"/>
      <c r="D66165" s="111"/>
      <c r="E66165" s="132"/>
      <c r="F66165" s="133"/>
      <c r="G66165" s="117"/>
      <c r="H66165" s="117"/>
    </row>
    <row r="66166" spans="1:8">
      <c r="A66166" s="124"/>
      <c r="B66166" s="125"/>
      <c r="C66166" s="126"/>
      <c r="D66166" s="127"/>
      <c r="E66166" s="128"/>
      <c r="F66166" s="129"/>
      <c r="G66166" s="124"/>
      <c r="H66166" s="124"/>
    </row>
    <row r="66167" spans="1:8">
      <c r="A66167" s="117"/>
      <c r="B66167" s="130"/>
      <c r="C66167" s="131"/>
      <c r="D66167" s="111"/>
      <c r="E66167" s="132"/>
      <c r="F66167" s="133"/>
      <c r="G66167" s="117"/>
      <c r="H66167" s="117"/>
    </row>
    <row r="66168" spans="1:8">
      <c r="A66168" s="124"/>
      <c r="B66168" s="125"/>
      <c r="C66168" s="126"/>
      <c r="D66168" s="127"/>
      <c r="E66168" s="128"/>
      <c r="F66168" s="129"/>
      <c r="G66168" s="124"/>
      <c r="H66168" s="124"/>
    </row>
    <row r="66169" spans="1:8">
      <c r="A66169" s="117"/>
      <c r="B66169" s="130"/>
      <c r="C66169" s="131"/>
      <c r="D66169" s="111"/>
      <c r="E66169" s="132"/>
      <c r="F66169" s="133"/>
      <c r="G66169" s="117"/>
      <c r="H66169" s="117"/>
    </row>
    <row r="66170" spans="1:8">
      <c r="A66170" s="124"/>
      <c r="B66170" s="125"/>
      <c r="C66170" s="126"/>
      <c r="D66170" s="127"/>
      <c r="E66170" s="128"/>
      <c r="F66170" s="129"/>
      <c r="G66170" s="124"/>
      <c r="H66170" s="124"/>
    </row>
    <row r="66171" spans="1:8">
      <c r="A66171" s="117"/>
      <c r="B66171" s="130"/>
      <c r="C66171" s="131"/>
      <c r="D66171" s="111"/>
      <c r="E66171" s="132"/>
      <c r="F66171" s="133"/>
      <c r="G66171" s="117"/>
      <c r="H66171" s="117"/>
    </row>
    <row r="66172" spans="1:8">
      <c r="A66172" s="124"/>
      <c r="B66172" s="125"/>
      <c r="C66172" s="126"/>
      <c r="D66172" s="127"/>
      <c r="E66172" s="128"/>
      <c r="F66172" s="129"/>
      <c r="G66172" s="124"/>
      <c r="H66172" s="124"/>
    </row>
    <row r="66173" spans="1:8">
      <c r="A66173" s="117"/>
      <c r="B66173" s="130"/>
      <c r="C66173" s="131"/>
      <c r="D66173" s="111"/>
      <c r="E66173" s="132"/>
      <c r="F66173" s="133"/>
      <c r="G66173" s="117"/>
      <c r="H66173" s="117"/>
    </row>
    <row r="66174" spans="1:8">
      <c r="A66174" s="124"/>
      <c r="B66174" s="125"/>
      <c r="C66174" s="126"/>
      <c r="D66174" s="127"/>
      <c r="E66174" s="128"/>
      <c r="F66174" s="129"/>
      <c r="G66174" s="124"/>
      <c r="H66174" s="124"/>
    </row>
    <row r="66175" spans="1:8">
      <c r="A66175" s="117"/>
      <c r="B66175" s="130"/>
      <c r="C66175" s="131"/>
      <c r="D66175" s="111"/>
      <c r="E66175" s="132"/>
      <c r="F66175" s="133"/>
      <c r="G66175" s="117"/>
      <c r="H66175" s="117"/>
    </row>
    <row r="66176" spans="1:8">
      <c r="A66176" s="124"/>
      <c r="B66176" s="125"/>
      <c r="C66176" s="126"/>
      <c r="D66176" s="127"/>
      <c r="E66176" s="128"/>
      <c r="F66176" s="129"/>
      <c r="G66176" s="124"/>
      <c r="H66176" s="124"/>
    </row>
    <row r="66177" spans="1:8">
      <c r="A66177" s="117"/>
      <c r="B66177" s="130"/>
      <c r="C66177" s="131"/>
      <c r="D66177" s="111"/>
      <c r="E66177" s="132"/>
      <c r="F66177" s="133"/>
      <c r="G66177" s="117"/>
      <c r="H66177" s="117"/>
    </row>
    <row r="66178" spans="1:8">
      <c r="A66178" s="124"/>
      <c r="B66178" s="125"/>
      <c r="C66178" s="126"/>
      <c r="D66178" s="127"/>
      <c r="E66178" s="128"/>
      <c r="F66178" s="129"/>
      <c r="G66178" s="124"/>
      <c r="H66178" s="124"/>
    </row>
    <row r="66179" spans="1:8">
      <c r="A66179" s="117"/>
      <c r="B66179" s="130"/>
      <c r="C66179" s="131"/>
      <c r="D66179" s="111"/>
      <c r="E66179" s="132"/>
      <c r="F66179" s="133"/>
      <c r="G66179" s="117"/>
      <c r="H66179" s="117"/>
    </row>
    <row r="66180" spans="1:8">
      <c r="A66180" s="124"/>
      <c r="B66180" s="125"/>
      <c r="C66180" s="126"/>
      <c r="D66180" s="127"/>
      <c r="E66180" s="128"/>
      <c r="F66180" s="129"/>
      <c r="G66180" s="124"/>
      <c r="H66180" s="124"/>
    </row>
    <row r="66181" spans="1:8">
      <c r="A66181" s="117"/>
      <c r="B66181" s="130"/>
      <c r="C66181" s="131"/>
      <c r="D66181" s="111"/>
      <c r="E66181" s="132"/>
      <c r="F66181" s="133"/>
      <c r="G66181" s="117"/>
      <c r="H66181" s="117"/>
    </row>
    <row r="66182" spans="1:8">
      <c r="A66182" s="124"/>
      <c r="B66182" s="125"/>
      <c r="C66182" s="126"/>
      <c r="D66182" s="127"/>
      <c r="E66182" s="128"/>
      <c r="F66182" s="129"/>
      <c r="G66182" s="124"/>
      <c r="H66182" s="124"/>
    </row>
    <row r="66183" spans="1:8">
      <c r="A66183" s="117"/>
      <c r="B66183" s="130"/>
      <c r="C66183" s="131"/>
      <c r="D66183" s="111"/>
      <c r="E66183" s="132"/>
      <c r="F66183" s="133"/>
      <c r="G66183" s="117"/>
      <c r="H66183" s="117"/>
    </row>
    <row r="66184" spans="1:8">
      <c r="A66184" s="124"/>
      <c r="B66184" s="125"/>
      <c r="C66184" s="126"/>
      <c r="D66184" s="127"/>
      <c r="E66184" s="128"/>
      <c r="F66184" s="129"/>
      <c r="G66184" s="124"/>
      <c r="H66184" s="124"/>
    </row>
    <row r="66185" spans="1:8">
      <c r="A66185" s="117"/>
      <c r="B66185" s="130"/>
      <c r="C66185" s="131"/>
      <c r="D66185" s="111"/>
      <c r="E66185" s="132"/>
      <c r="F66185" s="133"/>
      <c r="G66185" s="117"/>
      <c r="H66185" s="117"/>
    </row>
    <row r="66186" spans="1:8">
      <c r="A66186" s="124"/>
      <c r="B66186" s="125"/>
      <c r="C66186" s="126"/>
      <c r="D66186" s="127"/>
      <c r="E66186" s="128"/>
      <c r="F66186" s="129"/>
      <c r="G66186" s="124"/>
      <c r="H66186" s="124"/>
    </row>
    <row r="66187" spans="1:8">
      <c r="A66187" s="117"/>
      <c r="B66187" s="130"/>
      <c r="C66187" s="131"/>
      <c r="D66187" s="111"/>
      <c r="E66187" s="132"/>
      <c r="F66187" s="133"/>
      <c r="G66187" s="117"/>
      <c r="H66187" s="117"/>
    </row>
    <row r="66188" spans="1:8">
      <c r="A66188" s="124"/>
      <c r="B66188" s="125"/>
      <c r="C66188" s="126"/>
      <c r="D66188" s="127"/>
      <c r="E66188" s="128"/>
      <c r="F66188" s="129"/>
      <c r="G66188" s="124"/>
      <c r="H66188" s="124"/>
    </row>
    <row r="66189" spans="1:8">
      <c r="A66189" s="117"/>
      <c r="B66189" s="130"/>
      <c r="C66189" s="131"/>
      <c r="D66189" s="111"/>
      <c r="E66189" s="132"/>
      <c r="F66189" s="133"/>
      <c r="G66189" s="117"/>
      <c r="H66189" s="117"/>
    </row>
    <row r="66190" spans="1:8">
      <c r="A66190" s="124"/>
      <c r="B66190" s="125"/>
      <c r="C66190" s="126"/>
      <c r="D66190" s="127"/>
      <c r="E66190" s="128"/>
      <c r="F66190" s="129"/>
      <c r="G66190" s="124"/>
      <c r="H66190" s="124"/>
    </row>
    <row r="66191" spans="1:8">
      <c r="A66191" s="117"/>
      <c r="B66191" s="130"/>
      <c r="C66191" s="131"/>
      <c r="D66191" s="111"/>
      <c r="E66191" s="132"/>
      <c r="F66191" s="133"/>
      <c r="G66191" s="117"/>
      <c r="H66191" s="117"/>
    </row>
    <row r="66192" spans="1:8">
      <c r="A66192" s="124"/>
      <c r="B66192" s="125"/>
      <c r="C66192" s="126"/>
      <c r="D66192" s="127"/>
      <c r="E66192" s="128"/>
      <c r="F66192" s="129"/>
      <c r="G66192" s="124"/>
      <c r="H66192" s="124"/>
    </row>
    <row r="66193" spans="1:8">
      <c r="A66193" s="117"/>
      <c r="B66193" s="130"/>
      <c r="C66193" s="131"/>
      <c r="D66193" s="111"/>
      <c r="E66193" s="132"/>
      <c r="F66193" s="133"/>
      <c r="G66193" s="117"/>
      <c r="H66193" s="117"/>
    </row>
    <row r="66194" spans="1:8">
      <c r="A66194" s="124"/>
      <c r="B66194" s="125"/>
      <c r="C66194" s="126"/>
      <c r="D66194" s="127"/>
      <c r="E66194" s="128"/>
      <c r="F66194" s="129"/>
      <c r="G66194" s="124"/>
      <c r="H66194" s="124"/>
    </row>
    <row r="66195" spans="1:8">
      <c r="A66195" s="117"/>
      <c r="B66195" s="130"/>
      <c r="C66195" s="131"/>
      <c r="D66195" s="111"/>
      <c r="E66195" s="132"/>
      <c r="F66195" s="133"/>
      <c r="G66195" s="117"/>
      <c r="H66195" s="117"/>
    </row>
    <row r="66196" spans="1:8">
      <c r="A66196" s="124"/>
      <c r="B66196" s="125"/>
      <c r="C66196" s="126"/>
      <c r="D66196" s="127"/>
      <c r="E66196" s="128"/>
      <c r="F66196" s="129"/>
      <c r="G66196" s="124"/>
      <c r="H66196" s="124"/>
    </row>
    <row r="66197" spans="1:8">
      <c r="A66197" s="117"/>
      <c r="B66197" s="130"/>
      <c r="C66197" s="131"/>
      <c r="D66197" s="111"/>
      <c r="E66197" s="132"/>
      <c r="F66197" s="133"/>
      <c r="G66197" s="117"/>
      <c r="H66197" s="117"/>
    </row>
    <row r="66198" spans="1:8">
      <c r="A66198" s="124"/>
      <c r="B66198" s="125"/>
      <c r="C66198" s="126"/>
      <c r="D66198" s="127"/>
      <c r="E66198" s="128"/>
      <c r="F66198" s="129"/>
      <c r="G66198" s="124"/>
      <c r="H66198" s="124"/>
    </row>
    <row r="66199" spans="1:8">
      <c r="A66199" s="117"/>
      <c r="B66199" s="130"/>
      <c r="C66199" s="131"/>
      <c r="D66199" s="111"/>
      <c r="E66199" s="132"/>
      <c r="F66199" s="133"/>
      <c r="G66199" s="117"/>
      <c r="H66199" s="117"/>
    </row>
    <row r="66200" spans="1:8">
      <c r="A66200" s="124"/>
      <c r="B66200" s="125"/>
      <c r="C66200" s="126"/>
      <c r="D66200" s="127"/>
      <c r="E66200" s="128"/>
      <c r="F66200" s="129"/>
      <c r="G66200" s="124"/>
      <c r="H66200" s="124"/>
    </row>
    <row r="66201" spans="1:8">
      <c r="A66201" s="117"/>
      <c r="B66201" s="130"/>
      <c r="C66201" s="131"/>
      <c r="D66201" s="111"/>
      <c r="E66201" s="132"/>
      <c r="F66201" s="133"/>
      <c r="G66201" s="117"/>
      <c r="H66201" s="117"/>
    </row>
    <row r="66202" spans="1:8">
      <c r="A66202" s="124"/>
      <c r="B66202" s="125"/>
      <c r="C66202" s="126"/>
      <c r="D66202" s="127"/>
      <c r="E66202" s="128"/>
      <c r="F66202" s="129"/>
      <c r="G66202" s="124"/>
      <c r="H66202" s="124"/>
    </row>
    <row r="66203" spans="1:8">
      <c r="A66203" s="117"/>
      <c r="B66203" s="130"/>
      <c r="C66203" s="131"/>
      <c r="D66203" s="111"/>
      <c r="E66203" s="132"/>
      <c r="F66203" s="133"/>
      <c r="G66203" s="117"/>
      <c r="H66203" s="117"/>
    </row>
    <row r="66204" spans="1:8">
      <c r="A66204" s="124"/>
      <c r="B66204" s="125"/>
      <c r="C66204" s="126"/>
      <c r="D66204" s="127"/>
      <c r="E66204" s="128"/>
      <c r="F66204" s="129"/>
      <c r="G66204" s="124"/>
      <c r="H66204" s="124"/>
    </row>
    <row r="66205" spans="1:8">
      <c r="A66205" s="117"/>
      <c r="B66205" s="130"/>
      <c r="C66205" s="131"/>
      <c r="D66205" s="111"/>
      <c r="E66205" s="132"/>
      <c r="F66205" s="133"/>
      <c r="G66205" s="117"/>
      <c r="H66205" s="117"/>
    </row>
    <row r="66206" spans="1:8">
      <c r="A66206" s="124"/>
      <c r="B66206" s="125"/>
      <c r="C66206" s="126"/>
      <c r="D66206" s="127"/>
      <c r="E66206" s="128"/>
      <c r="F66206" s="129"/>
      <c r="G66206" s="124"/>
      <c r="H66206" s="124"/>
    </row>
    <row r="66207" spans="1:8">
      <c r="A66207" s="117"/>
      <c r="B66207" s="130"/>
      <c r="C66207" s="131"/>
      <c r="D66207" s="111"/>
      <c r="E66207" s="132"/>
      <c r="F66207" s="133"/>
      <c r="G66207" s="117"/>
      <c r="H66207" s="117"/>
    </row>
    <row r="66208" spans="1:8">
      <c r="A66208" s="124"/>
      <c r="B66208" s="125"/>
      <c r="C66208" s="126"/>
      <c r="D66208" s="127"/>
      <c r="E66208" s="128"/>
      <c r="F66208" s="129"/>
      <c r="G66208" s="124"/>
      <c r="H66208" s="124"/>
    </row>
    <row r="66209" spans="1:8">
      <c r="A66209" s="117"/>
      <c r="B66209" s="130"/>
      <c r="C66209" s="131"/>
      <c r="D66209" s="111"/>
      <c r="E66209" s="132"/>
      <c r="F66209" s="133"/>
      <c r="G66209" s="117"/>
      <c r="H66209" s="117"/>
    </row>
    <row r="66210" spans="1:8">
      <c r="A66210" s="124"/>
      <c r="B66210" s="125"/>
      <c r="C66210" s="126"/>
      <c r="D66210" s="127"/>
      <c r="E66210" s="128"/>
      <c r="F66210" s="129"/>
      <c r="G66210" s="124"/>
      <c r="H66210" s="124"/>
    </row>
    <row r="66211" spans="1:8">
      <c r="A66211" s="117"/>
      <c r="B66211" s="130"/>
      <c r="C66211" s="131"/>
      <c r="D66211" s="111"/>
      <c r="E66211" s="132"/>
      <c r="F66211" s="133"/>
      <c r="G66211" s="117"/>
      <c r="H66211" s="117"/>
    </row>
    <row r="66212" spans="1:8">
      <c r="A66212" s="124"/>
      <c r="B66212" s="125"/>
      <c r="C66212" s="126"/>
      <c r="D66212" s="127"/>
      <c r="E66212" s="128"/>
      <c r="F66212" s="129"/>
      <c r="G66212" s="124"/>
      <c r="H66212" s="124"/>
    </row>
    <row r="66213" spans="1:8">
      <c r="A66213" s="117"/>
      <c r="B66213" s="130"/>
      <c r="C66213" s="131"/>
      <c r="D66213" s="111"/>
      <c r="E66213" s="132"/>
      <c r="F66213" s="133"/>
      <c r="G66213" s="117"/>
      <c r="H66213" s="117"/>
    </row>
    <row r="66214" spans="1:8">
      <c r="A66214" s="124"/>
      <c r="B66214" s="125"/>
      <c r="C66214" s="126"/>
      <c r="D66214" s="127"/>
      <c r="E66214" s="128"/>
      <c r="F66214" s="129"/>
      <c r="G66214" s="124"/>
      <c r="H66214" s="124"/>
    </row>
    <row r="66215" spans="1:8">
      <c r="A66215" s="117"/>
      <c r="B66215" s="130"/>
      <c r="C66215" s="131"/>
      <c r="D66215" s="111"/>
      <c r="E66215" s="132"/>
      <c r="F66215" s="133"/>
      <c r="G66215" s="117"/>
      <c r="H66215" s="117"/>
    </row>
    <row r="66216" spans="1:8">
      <c r="A66216" s="124"/>
      <c r="B66216" s="125"/>
      <c r="C66216" s="126"/>
      <c r="D66216" s="127"/>
      <c r="E66216" s="128"/>
      <c r="F66216" s="129"/>
      <c r="G66216" s="124"/>
      <c r="H66216" s="124"/>
    </row>
    <row r="66217" spans="1:8">
      <c r="A66217" s="117"/>
      <c r="B66217" s="130"/>
      <c r="C66217" s="131"/>
      <c r="D66217" s="111"/>
      <c r="E66217" s="132"/>
      <c r="F66217" s="133"/>
      <c r="G66217" s="117"/>
      <c r="H66217" s="117"/>
    </row>
    <row r="66218" spans="1:8">
      <c r="A66218" s="124"/>
      <c r="B66218" s="125"/>
      <c r="C66218" s="126"/>
      <c r="D66218" s="127"/>
      <c r="E66218" s="128"/>
      <c r="F66218" s="129"/>
      <c r="G66218" s="124"/>
      <c r="H66218" s="124"/>
    </row>
    <row r="66219" spans="1:8">
      <c r="A66219" s="117"/>
      <c r="B66219" s="130"/>
      <c r="C66219" s="131"/>
      <c r="D66219" s="111"/>
      <c r="E66219" s="132"/>
      <c r="F66219" s="133"/>
      <c r="G66219" s="117"/>
      <c r="H66219" s="117"/>
    </row>
    <row r="66220" spans="1:8">
      <c r="A66220" s="124"/>
      <c r="B66220" s="125"/>
      <c r="C66220" s="126"/>
      <c r="D66220" s="127"/>
      <c r="E66220" s="128"/>
      <c r="F66220" s="129"/>
      <c r="G66220" s="124"/>
      <c r="H66220" s="124"/>
    </row>
    <row r="66221" spans="1:8">
      <c r="A66221" s="117"/>
      <c r="B66221" s="130"/>
      <c r="C66221" s="131"/>
      <c r="D66221" s="111"/>
      <c r="E66221" s="132"/>
      <c r="F66221" s="133"/>
      <c r="G66221" s="117"/>
      <c r="H66221" s="117"/>
    </row>
    <row r="66222" spans="1:8">
      <c r="A66222" s="124"/>
      <c r="B66222" s="125"/>
      <c r="C66222" s="126"/>
      <c r="D66222" s="127"/>
      <c r="E66222" s="128"/>
      <c r="F66222" s="129"/>
      <c r="G66222" s="124"/>
      <c r="H66222" s="124"/>
    </row>
    <row r="66223" spans="1:8">
      <c r="A66223" s="117"/>
      <c r="B66223" s="130"/>
      <c r="C66223" s="131"/>
      <c r="D66223" s="111"/>
      <c r="E66223" s="132"/>
      <c r="F66223" s="133"/>
      <c r="G66223" s="117"/>
      <c r="H66223" s="117"/>
    </row>
    <row r="66224" spans="1:8">
      <c r="A66224" s="124"/>
      <c r="B66224" s="125"/>
      <c r="C66224" s="126"/>
      <c r="D66224" s="127"/>
      <c r="E66224" s="128"/>
      <c r="F66224" s="129"/>
      <c r="G66224" s="124"/>
      <c r="H66224" s="124"/>
    </row>
    <row r="66225" spans="1:8">
      <c r="A66225" s="117"/>
      <c r="B66225" s="130"/>
      <c r="C66225" s="131"/>
      <c r="D66225" s="111"/>
      <c r="E66225" s="132"/>
      <c r="F66225" s="133"/>
      <c r="G66225" s="117"/>
      <c r="H66225" s="117"/>
    </row>
    <row r="66226" spans="1:8">
      <c r="A66226" s="124"/>
      <c r="B66226" s="125"/>
      <c r="C66226" s="126"/>
      <c r="D66226" s="127"/>
      <c r="E66226" s="128"/>
      <c r="F66226" s="129"/>
      <c r="G66226" s="124"/>
      <c r="H66226" s="124"/>
    </row>
    <row r="66227" spans="1:8">
      <c r="A66227" s="117"/>
      <c r="B66227" s="130"/>
      <c r="C66227" s="131"/>
      <c r="D66227" s="111"/>
      <c r="E66227" s="132"/>
      <c r="F66227" s="133"/>
      <c r="G66227" s="117"/>
      <c r="H66227" s="117"/>
    </row>
    <row r="66228" spans="1:8">
      <c r="A66228" s="124"/>
      <c r="B66228" s="125"/>
      <c r="C66228" s="126"/>
      <c r="D66228" s="127"/>
      <c r="E66228" s="128"/>
      <c r="F66228" s="129"/>
      <c r="G66228" s="124"/>
      <c r="H66228" s="124"/>
    </row>
    <row r="66229" spans="1:8">
      <c r="A66229" s="117"/>
      <c r="B66229" s="130"/>
      <c r="C66229" s="131"/>
      <c r="D66229" s="111"/>
      <c r="E66229" s="132"/>
      <c r="F66229" s="133"/>
      <c r="G66229" s="117"/>
      <c r="H66229" s="117"/>
    </row>
    <row r="66230" spans="1:8">
      <c r="A66230" s="124"/>
      <c r="B66230" s="125"/>
      <c r="C66230" s="126"/>
      <c r="D66230" s="127"/>
      <c r="E66230" s="128"/>
      <c r="F66230" s="129"/>
      <c r="G66230" s="124"/>
      <c r="H66230" s="124"/>
    </row>
    <row r="66231" spans="1:8">
      <c r="A66231" s="117"/>
      <c r="B66231" s="130"/>
      <c r="C66231" s="131"/>
      <c r="D66231" s="111"/>
      <c r="E66231" s="132"/>
      <c r="F66231" s="133"/>
      <c r="G66231" s="117"/>
      <c r="H66231" s="117"/>
    </row>
    <row r="66232" spans="1:8">
      <c r="A66232" s="124"/>
      <c r="B66232" s="125"/>
      <c r="C66232" s="126"/>
      <c r="D66232" s="127"/>
      <c r="E66232" s="128"/>
      <c r="F66232" s="129"/>
      <c r="G66232" s="124"/>
      <c r="H66232" s="124"/>
    </row>
    <row r="66233" spans="1:8">
      <c r="A66233" s="117"/>
      <c r="B66233" s="130"/>
      <c r="C66233" s="131"/>
      <c r="D66233" s="111"/>
      <c r="E66233" s="132"/>
      <c r="F66233" s="133"/>
      <c r="G66233" s="117"/>
      <c r="H66233" s="117"/>
    </row>
    <row r="66234" spans="1:8">
      <c r="A66234" s="124"/>
      <c r="B66234" s="125"/>
      <c r="C66234" s="126"/>
      <c r="D66234" s="127"/>
      <c r="E66234" s="128"/>
      <c r="F66234" s="129"/>
      <c r="G66234" s="124"/>
      <c r="H66234" s="124"/>
    </row>
    <row r="66235" spans="1:8">
      <c r="A66235" s="117"/>
      <c r="B66235" s="130"/>
      <c r="C66235" s="131"/>
      <c r="D66235" s="111"/>
      <c r="E66235" s="132"/>
      <c r="F66235" s="133"/>
      <c r="G66235" s="117"/>
      <c r="H66235" s="117"/>
    </row>
    <row r="66236" spans="1:8">
      <c r="A66236" s="124"/>
      <c r="B66236" s="125"/>
      <c r="C66236" s="126"/>
      <c r="D66236" s="127"/>
      <c r="E66236" s="128"/>
      <c r="F66236" s="129"/>
      <c r="G66236" s="124"/>
      <c r="H66236" s="124"/>
    </row>
    <row r="66237" spans="1:8">
      <c r="A66237" s="117"/>
      <c r="B66237" s="130"/>
      <c r="C66237" s="131"/>
      <c r="D66237" s="111"/>
      <c r="E66237" s="132"/>
      <c r="F66237" s="133"/>
      <c r="G66237" s="117"/>
      <c r="H66237" s="117"/>
    </row>
    <row r="66238" spans="1:8">
      <c r="A66238" s="124"/>
      <c r="B66238" s="125"/>
      <c r="C66238" s="126"/>
      <c r="D66238" s="127"/>
      <c r="E66238" s="128"/>
      <c r="F66238" s="129"/>
      <c r="G66238" s="124"/>
      <c r="H66238" s="124"/>
    </row>
    <row r="66239" spans="1:8">
      <c r="A66239" s="117"/>
      <c r="B66239" s="130"/>
      <c r="C66239" s="131"/>
      <c r="D66239" s="111"/>
      <c r="E66239" s="132"/>
      <c r="F66239" s="133"/>
      <c r="G66239" s="117"/>
      <c r="H66239" s="117"/>
    </row>
    <row r="66240" spans="1:8">
      <c r="A66240" s="124"/>
      <c r="B66240" s="125"/>
      <c r="C66240" s="126"/>
      <c r="D66240" s="127"/>
      <c r="E66240" s="128"/>
      <c r="F66240" s="129"/>
      <c r="G66240" s="124"/>
      <c r="H66240" s="124"/>
    </row>
    <row r="66241" spans="1:8">
      <c r="A66241" s="117"/>
      <c r="B66241" s="130"/>
      <c r="C66241" s="131"/>
      <c r="D66241" s="111"/>
      <c r="E66241" s="132"/>
      <c r="F66241" s="133"/>
      <c r="G66241" s="117"/>
      <c r="H66241" s="117"/>
    </row>
    <row r="66242" spans="1:8">
      <c r="A66242" s="124"/>
      <c r="B66242" s="125"/>
      <c r="C66242" s="126"/>
      <c r="D66242" s="127"/>
      <c r="E66242" s="128"/>
      <c r="F66242" s="129"/>
      <c r="G66242" s="124"/>
      <c r="H66242" s="124"/>
    </row>
    <row r="66243" spans="1:8">
      <c r="A66243" s="117"/>
      <c r="B66243" s="130"/>
      <c r="C66243" s="131"/>
      <c r="D66243" s="111"/>
      <c r="E66243" s="132"/>
      <c r="F66243" s="133"/>
      <c r="G66243" s="117"/>
      <c r="H66243" s="117"/>
    </row>
    <row r="66244" spans="1:8">
      <c r="A66244" s="124"/>
      <c r="B66244" s="125"/>
      <c r="C66244" s="126"/>
      <c r="D66244" s="127"/>
      <c r="E66244" s="128"/>
      <c r="F66244" s="129"/>
      <c r="G66244" s="124"/>
      <c r="H66244" s="124"/>
    </row>
    <row r="66245" spans="1:8">
      <c r="A66245" s="117"/>
      <c r="B66245" s="130"/>
      <c r="C66245" s="131"/>
      <c r="D66245" s="111"/>
      <c r="E66245" s="132"/>
      <c r="F66245" s="133"/>
      <c r="G66245" s="117"/>
      <c r="H66245" s="117"/>
    </row>
    <row r="66246" spans="1:8">
      <c r="A66246" s="124"/>
      <c r="B66246" s="125"/>
      <c r="C66246" s="126"/>
      <c r="D66246" s="127"/>
      <c r="E66246" s="128"/>
      <c r="F66246" s="129"/>
      <c r="G66246" s="124"/>
      <c r="H66246" s="124"/>
    </row>
    <row r="66247" spans="1:8">
      <c r="A66247" s="117"/>
      <c r="B66247" s="130"/>
      <c r="C66247" s="131"/>
      <c r="D66247" s="111"/>
      <c r="E66247" s="132"/>
      <c r="F66247" s="133"/>
      <c r="G66247" s="117"/>
      <c r="H66247" s="117"/>
    </row>
    <row r="66248" spans="1:8">
      <c r="A66248" s="124"/>
      <c r="B66248" s="125"/>
      <c r="C66248" s="126"/>
      <c r="D66248" s="127"/>
      <c r="E66248" s="128"/>
      <c r="F66248" s="129"/>
      <c r="G66248" s="124"/>
      <c r="H66248" s="124"/>
    </row>
    <row r="66249" spans="1:8">
      <c r="A66249" s="117"/>
      <c r="B66249" s="130"/>
      <c r="C66249" s="131"/>
      <c r="D66249" s="111"/>
      <c r="E66249" s="132"/>
      <c r="F66249" s="133"/>
      <c r="G66249" s="117"/>
      <c r="H66249" s="117"/>
    </row>
    <row r="66250" spans="1:8">
      <c r="A66250" s="124"/>
      <c r="B66250" s="125"/>
      <c r="C66250" s="126"/>
      <c r="D66250" s="127"/>
      <c r="E66250" s="128"/>
      <c r="F66250" s="129"/>
      <c r="G66250" s="124"/>
      <c r="H66250" s="124"/>
    </row>
    <row r="66251" spans="1:8">
      <c r="A66251" s="117"/>
      <c r="B66251" s="130"/>
      <c r="C66251" s="131"/>
      <c r="D66251" s="111"/>
      <c r="E66251" s="132"/>
      <c r="F66251" s="133"/>
      <c r="G66251" s="117"/>
      <c r="H66251" s="117"/>
    </row>
    <row r="66252" spans="1:8">
      <c r="A66252" s="124"/>
      <c r="B66252" s="125"/>
      <c r="C66252" s="126"/>
      <c r="D66252" s="127"/>
      <c r="E66252" s="128"/>
      <c r="F66252" s="129"/>
      <c r="G66252" s="124"/>
      <c r="H66252" s="124"/>
    </row>
    <row r="66253" spans="1:8">
      <c r="A66253" s="117"/>
      <c r="B66253" s="130"/>
      <c r="C66253" s="131"/>
      <c r="D66253" s="111"/>
      <c r="E66253" s="132"/>
      <c r="F66253" s="133"/>
      <c r="G66253" s="117"/>
      <c r="H66253" s="117"/>
    </row>
    <row r="66254" spans="1:8">
      <c r="A66254" s="124"/>
      <c r="B66254" s="125"/>
      <c r="C66254" s="126"/>
      <c r="D66254" s="127"/>
      <c r="E66254" s="128"/>
      <c r="F66254" s="129"/>
      <c r="G66254" s="124"/>
      <c r="H66254" s="124"/>
    </row>
    <row r="66255" spans="1:8">
      <c r="A66255" s="117"/>
      <c r="B66255" s="130"/>
      <c r="C66255" s="131"/>
      <c r="D66255" s="111"/>
      <c r="E66255" s="132"/>
      <c r="F66255" s="133"/>
      <c r="G66255" s="117"/>
      <c r="H66255" s="117"/>
    </row>
    <row r="66256" spans="1:8">
      <c r="A66256" s="124"/>
      <c r="B66256" s="125"/>
      <c r="C66256" s="126"/>
      <c r="D66256" s="127"/>
      <c r="E66256" s="128"/>
      <c r="F66256" s="129"/>
      <c r="G66256" s="124"/>
      <c r="H66256" s="124"/>
    </row>
    <row r="66257" spans="1:8">
      <c r="A66257" s="117"/>
      <c r="B66257" s="130"/>
      <c r="C66257" s="131"/>
      <c r="D66257" s="111"/>
      <c r="E66257" s="132"/>
      <c r="F66257" s="133"/>
      <c r="G66257" s="117"/>
      <c r="H66257" s="117"/>
    </row>
    <row r="66258" spans="1:8">
      <c r="A66258" s="124"/>
      <c r="B66258" s="125"/>
      <c r="C66258" s="126"/>
      <c r="D66258" s="127"/>
      <c r="E66258" s="128"/>
      <c r="F66258" s="129"/>
      <c r="G66258" s="124"/>
      <c r="H66258" s="124"/>
    </row>
    <row r="66259" spans="1:8">
      <c r="A66259" s="117"/>
      <c r="B66259" s="130"/>
      <c r="C66259" s="131"/>
      <c r="D66259" s="111"/>
      <c r="E66259" s="132"/>
      <c r="F66259" s="133"/>
      <c r="G66259" s="117"/>
      <c r="H66259" s="117"/>
    </row>
    <row r="66260" spans="1:8">
      <c r="A66260" s="124"/>
      <c r="B66260" s="125"/>
      <c r="C66260" s="126"/>
      <c r="D66260" s="127"/>
      <c r="E66260" s="128"/>
      <c r="F66260" s="129"/>
      <c r="G66260" s="124"/>
      <c r="H66260" s="124"/>
    </row>
    <row r="66261" spans="1:8">
      <c r="A66261" s="117"/>
      <c r="B66261" s="130"/>
      <c r="C66261" s="131"/>
      <c r="D66261" s="111"/>
      <c r="E66261" s="132"/>
      <c r="F66261" s="133"/>
      <c r="G66261" s="117"/>
      <c r="H66261" s="117"/>
    </row>
    <row r="66262" spans="1:8">
      <c r="A66262" s="124"/>
      <c r="B66262" s="125"/>
      <c r="C66262" s="126"/>
      <c r="D66262" s="127"/>
      <c r="E66262" s="128"/>
      <c r="F66262" s="129"/>
      <c r="G66262" s="124"/>
      <c r="H66262" s="124"/>
    </row>
    <row r="66263" spans="1:8">
      <c r="A66263" s="117"/>
      <c r="B66263" s="130"/>
      <c r="C66263" s="131"/>
      <c r="D66263" s="111"/>
      <c r="E66263" s="132"/>
      <c r="F66263" s="133"/>
      <c r="G66263" s="117"/>
      <c r="H66263" s="117"/>
    </row>
    <row r="66264" spans="1:8">
      <c r="A66264" s="124"/>
      <c r="B66264" s="125"/>
      <c r="C66264" s="126"/>
      <c r="D66264" s="127"/>
      <c r="E66264" s="128"/>
      <c r="F66264" s="129"/>
      <c r="G66264" s="124"/>
      <c r="H66264" s="124"/>
    </row>
    <row r="66265" spans="1:8">
      <c r="A66265" s="117"/>
      <c r="B66265" s="130"/>
      <c r="C66265" s="131"/>
      <c r="D66265" s="111"/>
      <c r="E66265" s="132"/>
      <c r="F66265" s="133"/>
      <c r="G66265" s="117"/>
      <c r="H66265" s="117"/>
    </row>
    <row r="66266" spans="1:8">
      <c r="A66266" s="124"/>
      <c r="B66266" s="125"/>
      <c r="C66266" s="126"/>
      <c r="D66266" s="127"/>
      <c r="E66266" s="128"/>
      <c r="F66266" s="129"/>
      <c r="G66266" s="124"/>
      <c r="H66266" s="124"/>
    </row>
    <row r="66267" spans="1:8">
      <c r="A66267" s="117"/>
      <c r="B66267" s="130"/>
      <c r="C66267" s="131"/>
      <c r="D66267" s="111"/>
      <c r="E66267" s="132"/>
      <c r="F66267" s="133"/>
      <c r="G66267" s="117"/>
      <c r="H66267" s="117"/>
    </row>
    <row r="66268" spans="1:8">
      <c r="A66268" s="124"/>
      <c r="B66268" s="125"/>
      <c r="C66268" s="126"/>
      <c r="D66268" s="127"/>
      <c r="E66268" s="128"/>
      <c r="F66268" s="129"/>
      <c r="G66268" s="124"/>
      <c r="H66268" s="124"/>
    </row>
    <row r="66269" spans="1:8">
      <c r="A66269" s="117"/>
      <c r="B66269" s="130"/>
      <c r="C66269" s="131"/>
      <c r="D66269" s="111"/>
      <c r="E66269" s="132"/>
      <c r="F66269" s="133"/>
      <c r="G66269" s="117"/>
      <c r="H66269" s="117"/>
    </row>
    <row r="66270" spans="1:8">
      <c r="A66270" s="124"/>
      <c r="B66270" s="125"/>
      <c r="C66270" s="126"/>
      <c r="D66270" s="127"/>
      <c r="E66270" s="128"/>
      <c r="F66270" s="129"/>
      <c r="G66270" s="124"/>
      <c r="H66270" s="124"/>
    </row>
    <row r="66271" spans="1:8">
      <c r="A66271" s="117"/>
      <c r="B66271" s="130"/>
      <c r="C66271" s="131"/>
      <c r="D66271" s="111"/>
      <c r="E66271" s="132"/>
      <c r="F66271" s="133"/>
      <c r="G66271" s="117"/>
      <c r="H66271" s="117"/>
    </row>
    <row r="66272" spans="1:8">
      <c r="A66272" s="124"/>
      <c r="B66272" s="125"/>
      <c r="C66272" s="126"/>
      <c r="D66272" s="127"/>
      <c r="E66272" s="128"/>
      <c r="F66272" s="129"/>
      <c r="G66272" s="124"/>
      <c r="H66272" s="124"/>
    </row>
    <row r="66273" spans="1:8">
      <c r="A66273" s="117"/>
      <c r="B66273" s="130"/>
      <c r="C66273" s="131"/>
      <c r="D66273" s="111"/>
      <c r="E66273" s="132"/>
      <c r="F66273" s="133"/>
      <c r="G66273" s="117"/>
      <c r="H66273" s="117"/>
    </row>
    <row r="66274" spans="1:8">
      <c r="A66274" s="124"/>
      <c r="B66274" s="125"/>
      <c r="C66274" s="126"/>
      <c r="D66274" s="127"/>
      <c r="E66274" s="128"/>
      <c r="F66274" s="129"/>
      <c r="G66274" s="124"/>
      <c r="H66274" s="124"/>
    </row>
    <row r="66275" spans="1:8">
      <c r="A66275" s="117"/>
      <c r="B66275" s="130"/>
      <c r="C66275" s="131"/>
      <c r="D66275" s="111"/>
      <c r="E66275" s="132"/>
      <c r="F66275" s="133"/>
      <c r="G66275" s="117"/>
      <c r="H66275" s="117"/>
    </row>
    <row r="66276" spans="1:8">
      <c r="A66276" s="124"/>
      <c r="B66276" s="125"/>
      <c r="C66276" s="126"/>
      <c r="D66276" s="127"/>
      <c r="E66276" s="128"/>
      <c r="F66276" s="129"/>
      <c r="G66276" s="124"/>
      <c r="H66276" s="124"/>
    </row>
    <row r="66277" spans="1:8">
      <c r="A66277" s="117"/>
      <c r="B66277" s="130"/>
      <c r="C66277" s="131"/>
      <c r="D66277" s="111"/>
      <c r="E66277" s="132"/>
      <c r="F66277" s="133"/>
      <c r="G66277" s="117"/>
      <c r="H66277" s="117"/>
    </row>
    <row r="66278" spans="1:8">
      <c r="A66278" s="124"/>
      <c r="B66278" s="125"/>
      <c r="C66278" s="126"/>
      <c r="D66278" s="127"/>
      <c r="E66278" s="128"/>
      <c r="F66278" s="129"/>
      <c r="G66278" s="124"/>
      <c r="H66278" s="124"/>
    </row>
    <row r="66279" spans="1:8">
      <c r="A66279" s="117"/>
      <c r="B66279" s="130"/>
      <c r="C66279" s="131"/>
      <c r="D66279" s="111"/>
      <c r="E66279" s="132"/>
      <c r="F66279" s="133"/>
      <c r="G66279" s="117"/>
      <c r="H66279" s="117"/>
    </row>
    <row r="66280" spans="1:8">
      <c r="A66280" s="124"/>
      <c r="B66280" s="125"/>
      <c r="C66280" s="126"/>
      <c r="D66280" s="127"/>
      <c r="E66280" s="128"/>
      <c r="F66280" s="129"/>
      <c r="G66280" s="124"/>
      <c r="H66280" s="124"/>
    </row>
    <row r="66281" spans="1:8">
      <c r="A66281" s="117"/>
      <c r="B66281" s="130"/>
      <c r="C66281" s="131"/>
      <c r="D66281" s="111"/>
      <c r="E66281" s="132"/>
      <c r="F66281" s="133"/>
      <c r="G66281" s="117"/>
      <c r="H66281" s="117"/>
    </row>
    <row r="66282" spans="1:8">
      <c r="A66282" s="124"/>
      <c r="B66282" s="125"/>
      <c r="C66282" s="126"/>
      <c r="D66282" s="127"/>
      <c r="E66282" s="128"/>
      <c r="F66282" s="129"/>
      <c r="G66282" s="124"/>
      <c r="H66282" s="124"/>
    </row>
    <row r="66283" spans="1:8">
      <c r="A66283" s="117"/>
      <c r="B66283" s="130"/>
      <c r="C66283" s="131"/>
      <c r="D66283" s="111"/>
      <c r="E66283" s="132"/>
      <c r="F66283" s="133"/>
      <c r="G66283" s="117"/>
      <c r="H66283" s="117"/>
    </row>
    <row r="66284" spans="1:8">
      <c r="A66284" s="124"/>
      <c r="B66284" s="125"/>
      <c r="C66284" s="126"/>
      <c r="D66284" s="127"/>
      <c r="E66284" s="128"/>
      <c r="F66284" s="129"/>
      <c r="G66284" s="124"/>
      <c r="H66284" s="124"/>
    </row>
    <row r="66285" spans="1:8">
      <c r="A66285" s="117"/>
      <c r="B66285" s="130"/>
      <c r="C66285" s="131"/>
      <c r="D66285" s="111"/>
      <c r="E66285" s="132"/>
      <c r="F66285" s="133"/>
      <c r="G66285" s="117"/>
      <c r="H66285" s="117"/>
    </row>
    <row r="66286" spans="1:8">
      <c r="A66286" s="124"/>
      <c r="B66286" s="125"/>
      <c r="C66286" s="126"/>
      <c r="D66286" s="127"/>
      <c r="E66286" s="128"/>
      <c r="F66286" s="129"/>
      <c r="G66286" s="124"/>
      <c r="H66286" s="124"/>
    </row>
    <row r="66287" spans="1:8">
      <c r="A66287" s="117"/>
      <c r="B66287" s="130"/>
      <c r="C66287" s="131"/>
      <c r="D66287" s="111"/>
      <c r="E66287" s="132"/>
      <c r="F66287" s="133"/>
      <c r="G66287" s="117"/>
      <c r="H66287" s="117"/>
    </row>
    <row r="66288" spans="1:8">
      <c r="A66288" s="124"/>
      <c r="B66288" s="125"/>
      <c r="C66288" s="126"/>
      <c r="D66288" s="127"/>
      <c r="E66288" s="128"/>
      <c r="F66288" s="129"/>
      <c r="G66288" s="124"/>
      <c r="H66288" s="124"/>
    </row>
    <row r="66289" spans="1:8">
      <c r="A66289" s="117"/>
      <c r="B66289" s="130"/>
      <c r="C66289" s="131"/>
      <c r="D66289" s="111"/>
      <c r="E66289" s="132"/>
      <c r="F66289" s="133"/>
      <c r="G66289" s="117"/>
      <c r="H66289" s="117"/>
    </row>
    <row r="66290" spans="1:8">
      <c r="A66290" s="124"/>
      <c r="B66290" s="125"/>
      <c r="C66290" s="126"/>
      <c r="D66290" s="127"/>
      <c r="E66290" s="128"/>
      <c r="F66290" s="129"/>
      <c r="G66290" s="124"/>
      <c r="H66290" s="124"/>
    </row>
    <row r="66291" spans="1:8">
      <c r="A66291" s="117"/>
      <c r="B66291" s="130"/>
      <c r="C66291" s="131"/>
      <c r="D66291" s="111"/>
      <c r="E66291" s="132"/>
      <c r="F66291" s="133"/>
      <c r="G66291" s="117"/>
      <c r="H66291" s="117"/>
    </row>
    <row r="66292" spans="1:8">
      <c r="A66292" s="124"/>
      <c r="B66292" s="125"/>
      <c r="C66292" s="126"/>
      <c r="D66292" s="127"/>
      <c r="E66292" s="128"/>
      <c r="F66292" s="129"/>
      <c r="G66292" s="124"/>
      <c r="H66292" s="124"/>
    </row>
    <row r="66293" spans="1:8">
      <c r="A66293" s="117"/>
      <c r="B66293" s="130"/>
      <c r="C66293" s="131"/>
      <c r="D66293" s="111"/>
      <c r="E66293" s="132"/>
      <c r="F66293" s="133"/>
      <c r="G66293" s="117"/>
      <c r="H66293" s="117"/>
    </row>
    <row r="66294" spans="1:8">
      <c r="A66294" s="124"/>
      <c r="B66294" s="125"/>
      <c r="C66294" s="126"/>
      <c r="D66294" s="127"/>
      <c r="E66294" s="128"/>
      <c r="F66294" s="129"/>
      <c r="G66294" s="124"/>
      <c r="H66294" s="124"/>
    </row>
    <row r="66295" spans="1:8">
      <c r="A66295" s="117"/>
      <c r="B66295" s="130"/>
      <c r="C66295" s="131"/>
      <c r="D66295" s="111"/>
      <c r="E66295" s="132"/>
      <c r="F66295" s="133"/>
      <c r="G66295" s="117"/>
      <c r="H66295" s="117"/>
    </row>
    <row r="66296" spans="1:8">
      <c r="A66296" s="124"/>
      <c r="B66296" s="125"/>
      <c r="C66296" s="126"/>
      <c r="D66296" s="127"/>
      <c r="E66296" s="128"/>
      <c r="F66296" s="129"/>
      <c r="G66296" s="124"/>
      <c r="H66296" s="124"/>
    </row>
    <row r="66297" spans="1:8">
      <c r="A66297" s="117"/>
      <c r="B66297" s="130"/>
      <c r="C66297" s="131"/>
      <c r="D66297" s="111"/>
      <c r="E66297" s="132"/>
      <c r="F66297" s="133"/>
      <c r="G66297" s="117"/>
      <c r="H66297" s="117"/>
    </row>
    <row r="66298" spans="1:8">
      <c r="A66298" s="124"/>
      <c r="B66298" s="125"/>
      <c r="C66298" s="126"/>
      <c r="D66298" s="127"/>
      <c r="E66298" s="128"/>
      <c r="F66298" s="129"/>
      <c r="G66298" s="124"/>
      <c r="H66298" s="124"/>
    </row>
    <row r="66299" spans="1:8">
      <c r="A66299" s="117"/>
      <c r="B66299" s="130"/>
      <c r="C66299" s="131"/>
      <c r="D66299" s="111"/>
      <c r="E66299" s="132"/>
      <c r="F66299" s="133"/>
      <c r="G66299" s="117"/>
      <c r="H66299" s="117"/>
    </row>
    <row r="66300" spans="1:8">
      <c r="A66300" s="124"/>
      <c r="B66300" s="125"/>
      <c r="C66300" s="126"/>
      <c r="D66300" s="127"/>
      <c r="E66300" s="128"/>
      <c r="F66300" s="129"/>
      <c r="G66300" s="124"/>
      <c r="H66300" s="124"/>
    </row>
    <row r="66301" spans="1:8">
      <c r="A66301" s="117"/>
      <c r="B66301" s="130"/>
      <c r="C66301" s="131"/>
      <c r="D66301" s="111"/>
      <c r="E66301" s="132"/>
      <c r="F66301" s="133"/>
      <c r="G66301" s="117"/>
      <c r="H66301" s="117"/>
    </row>
    <row r="66302" spans="1:8">
      <c r="A66302" s="124"/>
      <c r="B66302" s="125"/>
      <c r="C66302" s="126"/>
      <c r="D66302" s="127"/>
      <c r="E66302" s="128"/>
      <c r="F66302" s="129"/>
      <c r="G66302" s="124"/>
      <c r="H66302" s="124"/>
    </row>
    <row r="66303" spans="1:8">
      <c r="A66303" s="117"/>
      <c r="B66303" s="130"/>
      <c r="C66303" s="131"/>
      <c r="D66303" s="111"/>
      <c r="E66303" s="132"/>
      <c r="F66303" s="133"/>
      <c r="G66303" s="117"/>
      <c r="H66303" s="117"/>
    </row>
    <row r="66304" spans="1:8">
      <c r="A66304" s="124"/>
      <c r="B66304" s="125"/>
      <c r="C66304" s="126"/>
      <c r="D66304" s="127"/>
      <c r="E66304" s="128"/>
      <c r="F66304" s="129"/>
      <c r="G66304" s="124"/>
      <c r="H66304" s="124"/>
    </row>
    <row r="66305" spans="1:8">
      <c r="A66305" s="117"/>
      <c r="B66305" s="130"/>
      <c r="C66305" s="131"/>
      <c r="D66305" s="111"/>
      <c r="E66305" s="132"/>
      <c r="F66305" s="133"/>
      <c r="G66305" s="117"/>
      <c r="H66305" s="117"/>
    </row>
    <row r="66306" spans="1:8">
      <c r="A66306" s="124"/>
      <c r="B66306" s="125"/>
      <c r="C66306" s="126"/>
      <c r="D66306" s="127"/>
      <c r="E66306" s="128"/>
      <c r="F66306" s="129"/>
      <c r="G66306" s="124"/>
      <c r="H66306" s="124"/>
    </row>
    <row r="66307" spans="1:8">
      <c r="A66307" s="117"/>
      <c r="B66307" s="130"/>
      <c r="C66307" s="131"/>
      <c r="D66307" s="111"/>
      <c r="E66307" s="132"/>
      <c r="F66307" s="133"/>
      <c r="G66307" s="117"/>
      <c r="H66307" s="117"/>
    </row>
    <row r="66308" spans="1:8">
      <c r="A66308" s="124"/>
      <c r="B66308" s="125"/>
      <c r="C66308" s="126"/>
      <c r="D66308" s="127"/>
      <c r="E66308" s="128"/>
      <c r="F66308" s="129"/>
      <c r="G66308" s="124"/>
      <c r="H66308" s="124"/>
    </row>
    <row r="66309" spans="1:8">
      <c r="A66309" s="117"/>
      <c r="B66309" s="130"/>
      <c r="C66309" s="131"/>
      <c r="D66309" s="111"/>
      <c r="E66309" s="132"/>
      <c r="F66309" s="133"/>
      <c r="G66309" s="117"/>
      <c r="H66309" s="117"/>
    </row>
    <row r="66310" spans="1:8">
      <c r="A66310" s="124"/>
      <c r="B66310" s="125"/>
      <c r="C66310" s="126"/>
      <c r="D66310" s="127"/>
      <c r="E66310" s="128"/>
      <c r="F66310" s="129"/>
      <c r="G66310" s="124"/>
      <c r="H66310" s="124"/>
    </row>
    <row r="66311" spans="1:8">
      <c r="A66311" s="117"/>
      <c r="B66311" s="130"/>
      <c r="C66311" s="131"/>
      <c r="D66311" s="111"/>
      <c r="E66311" s="132"/>
      <c r="F66311" s="133"/>
      <c r="G66311" s="117"/>
      <c r="H66311" s="117"/>
    </row>
    <row r="66312" spans="1:8">
      <c r="A66312" s="124"/>
      <c r="B66312" s="125"/>
      <c r="C66312" s="126"/>
      <c r="D66312" s="127"/>
      <c r="E66312" s="128"/>
      <c r="F66312" s="129"/>
      <c r="G66312" s="124"/>
      <c r="H66312" s="124"/>
    </row>
    <row r="66313" spans="1:8">
      <c r="A66313" s="117"/>
      <c r="B66313" s="130"/>
      <c r="C66313" s="131"/>
      <c r="D66313" s="111"/>
      <c r="E66313" s="132"/>
      <c r="F66313" s="133"/>
      <c r="G66313" s="117"/>
      <c r="H66313" s="117"/>
    </row>
    <row r="66314" spans="1:8">
      <c r="A66314" s="124"/>
      <c r="B66314" s="125"/>
      <c r="C66314" s="126"/>
      <c r="D66314" s="127"/>
      <c r="E66314" s="128"/>
      <c r="F66314" s="129"/>
      <c r="G66314" s="124"/>
      <c r="H66314" s="124"/>
    </row>
    <row r="66315" spans="1:8">
      <c r="A66315" s="117"/>
      <c r="B66315" s="130"/>
      <c r="C66315" s="131"/>
      <c r="D66315" s="111"/>
      <c r="E66315" s="132"/>
      <c r="F66315" s="133"/>
      <c r="G66315" s="117"/>
      <c r="H66315" s="117"/>
    </row>
    <row r="66316" spans="1:8">
      <c r="A66316" s="124"/>
      <c r="B66316" s="125"/>
      <c r="C66316" s="126"/>
      <c r="D66316" s="127"/>
      <c r="E66316" s="128"/>
      <c r="F66316" s="129"/>
      <c r="G66316" s="124"/>
      <c r="H66316" s="124"/>
    </row>
    <row r="66317" spans="1:8">
      <c r="A66317" s="117"/>
      <c r="B66317" s="130"/>
      <c r="C66317" s="131"/>
      <c r="D66317" s="111"/>
      <c r="E66317" s="132"/>
      <c r="F66317" s="133"/>
      <c r="G66317" s="117"/>
      <c r="H66317" s="117"/>
    </row>
    <row r="66318" spans="1:8">
      <c r="A66318" s="124"/>
      <c r="B66318" s="125"/>
      <c r="C66318" s="126"/>
      <c r="D66318" s="127"/>
      <c r="E66318" s="128"/>
      <c r="F66318" s="129"/>
      <c r="G66318" s="124"/>
      <c r="H66318" s="124"/>
    </row>
    <row r="66319" spans="1:8">
      <c r="A66319" s="117"/>
      <c r="B66319" s="130"/>
      <c r="C66319" s="131"/>
      <c r="D66319" s="111"/>
      <c r="E66319" s="132"/>
      <c r="F66319" s="133"/>
      <c r="G66319" s="117"/>
      <c r="H66319" s="117"/>
    </row>
    <row r="66320" spans="1:8">
      <c r="A66320" s="124"/>
      <c r="B66320" s="125"/>
      <c r="C66320" s="126"/>
      <c r="D66320" s="127"/>
      <c r="E66320" s="128"/>
      <c r="F66320" s="129"/>
      <c r="G66320" s="124"/>
      <c r="H66320" s="124"/>
    </row>
    <row r="66321" spans="1:8">
      <c r="A66321" s="117"/>
      <c r="B66321" s="130"/>
      <c r="C66321" s="131"/>
      <c r="D66321" s="111"/>
      <c r="E66321" s="132"/>
      <c r="F66321" s="133"/>
      <c r="G66321" s="117"/>
      <c r="H66321" s="117"/>
    </row>
    <row r="66322" spans="1:8">
      <c r="A66322" s="124"/>
      <c r="B66322" s="125"/>
      <c r="C66322" s="126"/>
      <c r="D66322" s="127"/>
      <c r="E66322" s="128"/>
      <c r="F66322" s="129"/>
      <c r="G66322" s="124"/>
      <c r="H66322" s="124"/>
    </row>
    <row r="66323" spans="1:8">
      <c r="A66323" s="117"/>
      <c r="B66323" s="130"/>
      <c r="C66323" s="131"/>
      <c r="D66323" s="111"/>
      <c r="E66323" s="132"/>
      <c r="F66323" s="133"/>
      <c r="G66323" s="117"/>
      <c r="H66323" s="117"/>
    </row>
    <row r="66324" spans="1:8">
      <c r="A66324" s="124"/>
      <c r="B66324" s="125"/>
      <c r="C66324" s="126"/>
      <c r="D66324" s="127"/>
      <c r="E66324" s="128"/>
      <c r="F66324" s="129"/>
      <c r="G66324" s="124"/>
      <c r="H66324" s="124"/>
    </row>
    <row r="66325" spans="1:8">
      <c r="A66325" s="117"/>
      <c r="B66325" s="130"/>
      <c r="C66325" s="131"/>
      <c r="D66325" s="111"/>
      <c r="E66325" s="132"/>
      <c r="F66325" s="133"/>
      <c r="G66325" s="117"/>
      <c r="H66325" s="117"/>
    </row>
    <row r="66326" spans="1:8">
      <c r="A66326" s="124"/>
      <c r="B66326" s="125"/>
      <c r="C66326" s="126"/>
      <c r="D66326" s="127"/>
      <c r="E66326" s="128"/>
      <c r="F66326" s="129"/>
      <c r="G66326" s="124"/>
      <c r="H66326" s="124"/>
    </row>
    <row r="66327" spans="1:8">
      <c r="A66327" s="117"/>
      <c r="B66327" s="130"/>
      <c r="C66327" s="131"/>
      <c r="D66327" s="111"/>
      <c r="E66327" s="132"/>
      <c r="F66327" s="133"/>
      <c r="G66327" s="117"/>
      <c r="H66327" s="117"/>
    </row>
    <row r="66328" spans="1:8">
      <c r="A66328" s="124"/>
      <c r="B66328" s="125"/>
      <c r="C66328" s="126"/>
      <c r="D66328" s="127"/>
      <c r="E66328" s="128"/>
      <c r="F66328" s="129"/>
      <c r="G66328" s="124"/>
      <c r="H66328" s="124"/>
    </row>
    <row r="66329" spans="1:8">
      <c r="A66329" s="117"/>
      <c r="B66329" s="130"/>
      <c r="C66329" s="131"/>
      <c r="D66329" s="111"/>
      <c r="E66329" s="132"/>
      <c r="F66329" s="133"/>
      <c r="G66329" s="117"/>
      <c r="H66329" s="117"/>
    </row>
    <row r="66330" spans="1:8">
      <c r="A66330" s="124"/>
      <c r="B66330" s="125"/>
      <c r="C66330" s="126"/>
      <c r="D66330" s="127"/>
      <c r="E66330" s="128"/>
      <c r="F66330" s="129"/>
      <c r="G66330" s="124"/>
      <c r="H66330" s="124"/>
    </row>
    <row r="66331" spans="1:8">
      <c r="A66331" s="117"/>
      <c r="B66331" s="130"/>
      <c r="C66331" s="131"/>
      <c r="D66331" s="111"/>
      <c r="E66331" s="132"/>
      <c r="F66331" s="133"/>
      <c r="G66331" s="117"/>
      <c r="H66331" s="117"/>
    </row>
    <row r="66332" spans="1:8">
      <c r="A66332" s="124"/>
      <c r="B66332" s="125"/>
      <c r="C66332" s="126"/>
      <c r="D66332" s="127"/>
      <c r="E66332" s="128"/>
      <c r="F66332" s="129"/>
      <c r="G66332" s="124"/>
      <c r="H66332" s="124"/>
    </row>
    <row r="66333" spans="1:8">
      <c r="A66333" s="117"/>
      <c r="B66333" s="130"/>
      <c r="C66333" s="131"/>
      <c r="D66333" s="111"/>
      <c r="E66333" s="132"/>
      <c r="F66333" s="133"/>
      <c r="G66333" s="117"/>
      <c r="H66333" s="117"/>
    </row>
    <row r="66334" spans="1:8">
      <c r="A66334" s="124"/>
      <c r="B66334" s="125"/>
      <c r="C66334" s="126"/>
      <c r="D66334" s="127"/>
      <c r="E66334" s="128"/>
      <c r="F66334" s="129"/>
      <c r="G66334" s="124"/>
      <c r="H66334" s="124"/>
    </row>
    <row r="66335" spans="1:8">
      <c r="A66335" s="117"/>
      <c r="B66335" s="130"/>
      <c r="C66335" s="131"/>
      <c r="D66335" s="111"/>
      <c r="E66335" s="132"/>
      <c r="F66335" s="133"/>
      <c r="G66335" s="117"/>
      <c r="H66335" s="117"/>
    </row>
    <row r="66336" spans="1:8">
      <c r="A66336" s="124"/>
      <c r="B66336" s="125"/>
      <c r="C66336" s="126"/>
      <c r="D66336" s="127"/>
      <c r="E66336" s="128"/>
      <c r="F66336" s="129"/>
      <c r="G66336" s="124"/>
      <c r="H66336" s="124"/>
    </row>
    <row r="66337" spans="1:8">
      <c r="A66337" s="117"/>
      <c r="B66337" s="130"/>
      <c r="C66337" s="131"/>
      <c r="D66337" s="111"/>
      <c r="E66337" s="132"/>
      <c r="F66337" s="133"/>
      <c r="G66337" s="117"/>
      <c r="H66337" s="117"/>
    </row>
    <row r="66338" spans="1:8">
      <c r="A66338" s="124"/>
      <c r="B66338" s="125"/>
      <c r="C66338" s="126"/>
      <c r="D66338" s="127"/>
      <c r="E66338" s="128"/>
      <c r="F66338" s="129"/>
      <c r="G66338" s="124"/>
      <c r="H66338" s="124"/>
    </row>
    <row r="66339" spans="1:8">
      <c r="A66339" s="117"/>
      <c r="B66339" s="130"/>
      <c r="C66339" s="131"/>
      <c r="D66339" s="111"/>
      <c r="E66339" s="132"/>
      <c r="F66339" s="133"/>
      <c r="G66339" s="117"/>
      <c r="H66339" s="117"/>
    </row>
    <row r="66340" spans="1:8">
      <c r="A66340" s="124"/>
      <c r="B66340" s="125"/>
      <c r="C66340" s="126"/>
      <c r="D66340" s="127"/>
      <c r="E66340" s="128"/>
      <c r="F66340" s="129"/>
      <c r="G66340" s="124"/>
      <c r="H66340" s="124"/>
    </row>
    <row r="66341" spans="1:8">
      <c r="A66341" s="117"/>
      <c r="B66341" s="130"/>
      <c r="C66341" s="131"/>
      <c r="D66341" s="111"/>
      <c r="E66341" s="132"/>
      <c r="F66341" s="133"/>
      <c r="G66341" s="117"/>
      <c r="H66341" s="117"/>
    </row>
    <row r="66342" spans="1:8">
      <c r="A66342" s="124"/>
      <c r="B66342" s="125"/>
      <c r="C66342" s="126"/>
      <c r="D66342" s="127"/>
      <c r="E66342" s="128"/>
      <c r="F66342" s="129"/>
      <c r="G66342" s="124"/>
      <c r="H66342" s="124"/>
    </row>
    <row r="66343" spans="1:8">
      <c r="A66343" s="117"/>
      <c r="B66343" s="130"/>
      <c r="C66343" s="131"/>
      <c r="D66343" s="111"/>
      <c r="E66343" s="132"/>
      <c r="F66343" s="133"/>
      <c r="G66343" s="117"/>
      <c r="H66343" s="117"/>
    </row>
    <row r="66344" spans="1:8">
      <c r="A66344" s="124"/>
      <c r="B66344" s="125"/>
      <c r="C66344" s="126"/>
      <c r="D66344" s="127"/>
      <c r="E66344" s="128"/>
      <c r="F66344" s="129"/>
      <c r="G66344" s="124"/>
      <c r="H66344" s="124"/>
    </row>
    <row r="66345" spans="1:8">
      <c r="A66345" s="117"/>
      <c r="B66345" s="130"/>
      <c r="C66345" s="131"/>
      <c r="D66345" s="111"/>
      <c r="E66345" s="132"/>
      <c r="F66345" s="133"/>
      <c r="G66345" s="117"/>
      <c r="H66345" s="117"/>
    </row>
    <row r="66346" spans="1:8">
      <c r="A66346" s="124"/>
      <c r="B66346" s="125"/>
      <c r="C66346" s="126"/>
      <c r="D66346" s="127"/>
      <c r="E66346" s="128"/>
      <c r="F66346" s="129"/>
      <c r="G66346" s="124"/>
      <c r="H66346" s="124"/>
    </row>
    <row r="66347" spans="1:8">
      <c r="A66347" s="117"/>
      <c r="B66347" s="130"/>
      <c r="C66347" s="131"/>
      <c r="D66347" s="111"/>
      <c r="E66347" s="132"/>
      <c r="F66347" s="133"/>
      <c r="G66347" s="117"/>
      <c r="H66347" s="117"/>
    </row>
    <row r="66348" spans="1:8">
      <c r="A66348" s="124"/>
      <c r="B66348" s="125"/>
      <c r="C66348" s="126"/>
      <c r="D66348" s="127"/>
      <c r="E66348" s="128"/>
      <c r="F66348" s="129"/>
      <c r="G66348" s="124"/>
      <c r="H66348" s="124"/>
    </row>
    <row r="66349" spans="1:8">
      <c r="A66349" s="117"/>
      <c r="B66349" s="130"/>
      <c r="C66349" s="131"/>
      <c r="D66349" s="111"/>
      <c r="E66349" s="132"/>
      <c r="F66349" s="133"/>
      <c r="G66349" s="117"/>
      <c r="H66349" s="117"/>
    </row>
    <row r="66350" spans="1:8">
      <c r="A66350" s="124"/>
      <c r="B66350" s="125"/>
      <c r="C66350" s="126"/>
      <c r="D66350" s="127"/>
      <c r="E66350" s="128"/>
      <c r="F66350" s="129"/>
      <c r="G66350" s="124"/>
      <c r="H66350" s="124"/>
    </row>
    <row r="66351" spans="1:8">
      <c r="A66351" s="117"/>
      <c r="B66351" s="130"/>
      <c r="C66351" s="131"/>
      <c r="D66351" s="111"/>
      <c r="E66351" s="132"/>
      <c r="F66351" s="133"/>
      <c r="G66351" s="117"/>
      <c r="H66351" s="117"/>
    </row>
    <row r="66352" spans="1:8">
      <c r="A66352" s="124"/>
      <c r="B66352" s="125"/>
      <c r="C66352" s="126"/>
      <c r="D66352" s="127"/>
      <c r="E66352" s="128"/>
      <c r="F66352" s="129"/>
      <c r="G66352" s="124"/>
      <c r="H66352" s="124"/>
    </row>
    <row r="66353" spans="1:8">
      <c r="A66353" s="117"/>
      <c r="B66353" s="130"/>
      <c r="C66353" s="131"/>
      <c r="D66353" s="111"/>
      <c r="E66353" s="132"/>
      <c r="F66353" s="133"/>
      <c r="G66353" s="117"/>
      <c r="H66353" s="117"/>
    </row>
    <row r="66354" spans="1:8">
      <c r="A66354" s="124"/>
      <c r="B66354" s="125"/>
      <c r="C66354" s="126"/>
      <c r="D66354" s="127"/>
      <c r="E66354" s="128"/>
      <c r="F66354" s="129"/>
      <c r="G66354" s="124"/>
      <c r="H66354" s="124"/>
    </row>
    <row r="66355" spans="1:8">
      <c r="A66355" s="117"/>
      <c r="B66355" s="130"/>
      <c r="C66355" s="131"/>
      <c r="D66355" s="111"/>
      <c r="E66355" s="132"/>
      <c r="F66355" s="133"/>
      <c r="G66355" s="117"/>
      <c r="H66355" s="117"/>
    </row>
    <row r="66356" spans="1:8">
      <c r="A66356" s="124"/>
      <c r="B66356" s="125"/>
      <c r="C66356" s="126"/>
      <c r="D66356" s="127"/>
      <c r="E66356" s="128"/>
      <c r="F66356" s="129"/>
      <c r="G66356" s="124"/>
      <c r="H66356" s="124"/>
    </row>
    <row r="66357" spans="1:8">
      <c r="A66357" s="117"/>
      <c r="B66357" s="130"/>
      <c r="C66357" s="131"/>
      <c r="D66357" s="111"/>
      <c r="E66357" s="132"/>
      <c r="F66357" s="133"/>
      <c r="G66357" s="117"/>
      <c r="H66357" s="117"/>
    </row>
    <row r="66358" spans="1:8">
      <c r="A66358" s="124"/>
      <c r="B66358" s="125"/>
      <c r="C66358" s="126"/>
      <c r="D66358" s="127"/>
      <c r="E66358" s="128"/>
      <c r="F66358" s="129"/>
      <c r="G66358" s="124"/>
      <c r="H66358" s="124"/>
    </row>
    <row r="66359" spans="1:8">
      <c r="A66359" s="117"/>
      <c r="B66359" s="130"/>
      <c r="C66359" s="131"/>
      <c r="D66359" s="111"/>
      <c r="E66359" s="132"/>
      <c r="F66359" s="133"/>
      <c r="G66359" s="117"/>
      <c r="H66359" s="117"/>
    </row>
    <row r="66360" spans="1:8">
      <c r="A66360" s="124"/>
      <c r="B66360" s="125"/>
      <c r="C66360" s="126"/>
      <c r="D66360" s="127"/>
      <c r="E66360" s="128"/>
      <c r="F66360" s="129"/>
      <c r="G66360" s="124"/>
      <c r="H66360" s="124"/>
    </row>
    <row r="66361" spans="1:8">
      <c r="A66361" s="117"/>
      <c r="B66361" s="130"/>
      <c r="C66361" s="131"/>
      <c r="D66361" s="111"/>
      <c r="E66361" s="132"/>
      <c r="F66361" s="133"/>
      <c r="G66361" s="117"/>
      <c r="H66361" s="117"/>
    </row>
    <row r="66362" spans="1:8">
      <c r="A66362" s="124"/>
      <c r="B66362" s="125"/>
      <c r="C66362" s="126"/>
      <c r="D66362" s="127"/>
      <c r="E66362" s="128"/>
      <c r="F66362" s="129"/>
      <c r="G66362" s="124"/>
      <c r="H66362" s="124"/>
    </row>
    <row r="66363" spans="1:8">
      <c r="A66363" s="117"/>
      <c r="B66363" s="130"/>
      <c r="C66363" s="131"/>
      <c r="D66363" s="111"/>
      <c r="E66363" s="132"/>
      <c r="F66363" s="133"/>
      <c r="G66363" s="117"/>
      <c r="H66363" s="117"/>
    </row>
    <row r="66364" spans="1:8">
      <c r="A66364" s="124"/>
      <c r="B66364" s="125"/>
      <c r="C66364" s="126"/>
      <c r="D66364" s="127"/>
      <c r="E66364" s="128"/>
      <c r="F66364" s="129"/>
      <c r="G66364" s="124"/>
      <c r="H66364" s="124"/>
    </row>
    <row r="66365" spans="1:8">
      <c r="A66365" s="117"/>
      <c r="B66365" s="130"/>
      <c r="C66365" s="131"/>
      <c r="D66365" s="111"/>
      <c r="E66365" s="132"/>
      <c r="F66365" s="133"/>
      <c r="G66365" s="117"/>
      <c r="H66365" s="117"/>
    </row>
    <row r="66366" spans="1:8">
      <c r="A66366" s="124"/>
      <c r="B66366" s="125"/>
      <c r="C66366" s="126"/>
      <c r="D66366" s="127"/>
      <c r="E66366" s="128"/>
      <c r="F66366" s="129"/>
      <c r="G66366" s="124"/>
      <c r="H66366" s="124"/>
    </row>
    <row r="66367" spans="1:8">
      <c r="A66367" s="117"/>
      <c r="B66367" s="130"/>
      <c r="C66367" s="131"/>
      <c r="D66367" s="111"/>
      <c r="E66367" s="132"/>
      <c r="F66367" s="133"/>
      <c r="G66367" s="117"/>
      <c r="H66367" s="117"/>
    </row>
    <row r="66368" spans="1:8">
      <c r="A66368" s="124"/>
      <c r="B66368" s="125"/>
      <c r="C66368" s="126"/>
      <c r="D66368" s="127"/>
      <c r="E66368" s="128"/>
      <c r="F66368" s="129"/>
      <c r="G66368" s="124"/>
      <c r="H66368" s="124"/>
    </row>
    <row r="66369" spans="1:8">
      <c r="A66369" s="117"/>
      <c r="B66369" s="130"/>
      <c r="C66369" s="131"/>
      <c r="D66369" s="111"/>
      <c r="E66369" s="132"/>
      <c r="F66369" s="133"/>
      <c r="G66369" s="117"/>
      <c r="H66369" s="117"/>
    </row>
    <row r="66370" spans="1:8">
      <c r="A66370" s="124"/>
      <c r="B66370" s="125"/>
      <c r="C66370" s="126"/>
      <c r="D66370" s="127"/>
      <c r="E66370" s="128"/>
      <c r="F66370" s="129"/>
      <c r="G66370" s="124"/>
      <c r="H66370" s="124"/>
    </row>
    <row r="66371" spans="1:8">
      <c r="A66371" s="117"/>
      <c r="B66371" s="130"/>
      <c r="C66371" s="131"/>
      <c r="D66371" s="111"/>
      <c r="E66371" s="132"/>
      <c r="F66371" s="133"/>
      <c r="G66371" s="117"/>
      <c r="H66371" s="117"/>
    </row>
    <row r="66372" spans="1:8">
      <c r="A66372" s="124"/>
      <c r="B66372" s="125"/>
      <c r="C66372" s="126"/>
      <c r="D66372" s="127"/>
      <c r="E66372" s="128"/>
      <c r="F66372" s="129"/>
      <c r="G66372" s="124"/>
      <c r="H66372" s="124"/>
    </row>
    <row r="66373" spans="1:8">
      <c r="A66373" s="117"/>
      <c r="B66373" s="130"/>
      <c r="C66373" s="131"/>
      <c r="D66373" s="111"/>
      <c r="E66373" s="132"/>
      <c r="F66373" s="133"/>
      <c r="G66373" s="117"/>
      <c r="H66373" s="117"/>
    </row>
    <row r="66374" spans="1:8">
      <c r="A66374" s="124"/>
      <c r="B66374" s="125"/>
      <c r="C66374" s="126"/>
      <c r="D66374" s="127"/>
      <c r="E66374" s="128"/>
      <c r="F66374" s="129"/>
      <c r="G66374" s="124"/>
      <c r="H66374" s="124"/>
    </row>
    <row r="66375" spans="1:8">
      <c r="A66375" s="117"/>
      <c r="B66375" s="130"/>
      <c r="C66375" s="131"/>
      <c r="D66375" s="111"/>
      <c r="E66375" s="132"/>
      <c r="F66375" s="133"/>
      <c r="G66375" s="117"/>
      <c r="H66375" s="117"/>
    </row>
    <row r="66376" spans="1:8">
      <c r="A66376" s="124"/>
      <c r="B66376" s="125"/>
      <c r="C66376" s="126"/>
      <c r="D66376" s="127"/>
      <c r="E66376" s="128"/>
      <c r="F66376" s="129"/>
      <c r="G66376" s="124"/>
      <c r="H66376" s="124"/>
    </row>
    <row r="66377" spans="1:8">
      <c r="A66377" s="117"/>
      <c r="B66377" s="130"/>
      <c r="C66377" s="131"/>
      <c r="D66377" s="111"/>
      <c r="E66377" s="132"/>
      <c r="F66377" s="133"/>
      <c r="G66377" s="117"/>
      <c r="H66377" s="117"/>
    </row>
    <row r="66378" spans="1:8">
      <c r="A66378" s="124"/>
      <c r="B66378" s="125"/>
      <c r="C66378" s="126"/>
      <c r="D66378" s="127"/>
      <c r="E66378" s="128"/>
      <c r="F66378" s="129"/>
      <c r="G66378" s="124"/>
      <c r="H66378" s="124"/>
    </row>
    <row r="66379" spans="1:8">
      <c r="A66379" s="117"/>
      <c r="B66379" s="130"/>
      <c r="C66379" s="131"/>
      <c r="D66379" s="111"/>
      <c r="E66379" s="132"/>
      <c r="F66379" s="133"/>
      <c r="G66379" s="117"/>
      <c r="H66379" s="117"/>
    </row>
    <row r="66380" spans="1:8">
      <c r="A66380" s="124"/>
      <c r="B66380" s="125"/>
      <c r="C66380" s="126"/>
      <c r="D66380" s="127"/>
      <c r="E66380" s="128"/>
      <c r="F66380" s="129"/>
      <c r="G66380" s="124"/>
      <c r="H66380" s="124"/>
    </row>
    <row r="66381" spans="1:8">
      <c r="A66381" s="117"/>
      <c r="B66381" s="130"/>
      <c r="C66381" s="131"/>
      <c r="D66381" s="111"/>
      <c r="E66381" s="132"/>
      <c r="F66381" s="133"/>
      <c r="G66381" s="117"/>
      <c r="H66381" s="117"/>
    </row>
    <row r="66382" spans="1:8">
      <c r="A66382" s="124"/>
      <c r="B66382" s="125"/>
      <c r="C66382" s="126"/>
      <c r="D66382" s="127"/>
      <c r="E66382" s="128"/>
      <c r="F66382" s="129"/>
      <c r="G66382" s="124"/>
      <c r="H66382" s="124"/>
    </row>
    <row r="66383" spans="1:8">
      <c r="A66383" s="117"/>
      <c r="B66383" s="130"/>
      <c r="C66383" s="131"/>
      <c r="D66383" s="111"/>
      <c r="E66383" s="132"/>
      <c r="F66383" s="133"/>
      <c r="G66383" s="117"/>
      <c r="H66383" s="117"/>
    </row>
    <row r="66384" spans="1:8">
      <c r="A66384" s="124"/>
      <c r="B66384" s="125"/>
      <c r="C66384" s="126"/>
      <c r="D66384" s="127"/>
      <c r="E66384" s="128"/>
      <c r="F66384" s="129"/>
      <c r="G66384" s="124"/>
      <c r="H66384" s="124"/>
    </row>
    <row r="66385" spans="1:8">
      <c r="A66385" s="117"/>
      <c r="B66385" s="130"/>
      <c r="C66385" s="131"/>
      <c r="D66385" s="111"/>
      <c r="E66385" s="132"/>
      <c r="F66385" s="133"/>
      <c r="G66385" s="117"/>
      <c r="H66385" s="117"/>
    </row>
    <row r="66386" spans="1:8">
      <c r="A66386" s="124"/>
      <c r="B66386" s="125"/>
      <c r="C66386" s="126"/>
      <c r="D66386" s="127"/>
      <c r="E66386" s="128"/>
      <c r="F66386" s="129"/>
      <c r="G66386" s="124"/>
      <c r="H66386" s="124"/>
    </row>
    <row r="66387" spans="1:8">
      <c r="A66387" s="117"/>
      <c r="B66387" s="130"/>
      <c r="C66387" s="131"/>
      <c r="D66387" s="111"/>
      <c r="E66387" s="132"/>
      <c r="F66387" s="133"/>
      <c r="G66387" s="117"/>
      <c r="H66387" s="117"/>
    </row>
    <row r="66388" spans="1:8">
      <c r="A66388" s="124"/>
      <c r="B66388" s="125"/>
      <c r="C66388" s="126"/>
      <c r="D66388" s="127"/>
      <c r="E66388" s="128"/>
      <c r="F66388" s="129"/>
      <c r="G66388" s="124"/>
      <c r="H66388" s="124"/>
    </row>
    <row r="66389" spans="1:8">
      <c r="A66389" s="117"/>
      <c r="B66389" s="130"/>
      <c r="C66389" s="131"/>
      <c r="D66389" s="111"/>
      <c r="E66389" s="132"/>
      <c r="F66389" s="133"/>
      <c r="G66389" s="117"/>
      <c r="H66389" s="117"/>
    </row>
    <row r="66390" spans="1:8">
      <c r="A66390" s="124"/>
      <c r="B66390" s="125"/>
      <c r="C66390" s="126"/>
      <c r="D66390" s="127"/>
      <c r="E66390" s="128"/>
      <c r="F66390" s="129"/>
      <c r="G66390" s="124"/>
      <c r="H66390" s="124"/>
    </row>
    <row r="66391" spans="1:8">
      <c r="A66391" s="117"/>
      <c r="B66391" s="130"/>
      <c r="C66391" s="131"/>
      <c r="D66391" s="111"/>
      <c r="E66391" s="132"/>
      <c r="F66391" s="133"/>
      <c r="G66391" s="117"/>
      <c r="H66391" s="117"/>
    </row>
    <row r="66392" spans="1:8">
      <c r="A66392" s="124"/>
      <c r="B66392" s="125"/>
      <c r="C66392" s="126"/>
      <c r="D66392" s="127"/>
      <c r="E66392" s="128"/>
      <c r="F66392" s="129"/>
      <c r="G66392" s="124"/>
      <c r="H66392" s="124"/>
    </row>
    <row r="66393" spans="1:8">
      <c r="A66393" s="117"/>
      <c r="B66393" s="130"/>
      <c r="C66393" s="131"/>
      <c r="D66393" s="111"/>
      <c r="E66393" s="132"/>
      <c r="F66393" s="133"/>
      <c r="G66393" s="117"/>
      <c r="H66393" s="117"/>
    </row>
    <row r="66394" spans="1:8">
      <c r="A66394" s="124"/>
      <c r="B66394" s="125"/>
      <c r="C66394" s="126"/>
      <c r="D66394" s="127"/>
      <c r="E66394" s="128"/>
      <c r="F66394" s="129"/>
      <c r="G66394" s="124"/>
      <c r="H66394" s="124"/>
    </row>
    <row r="66395" spans="1:8">
      <c r="A66395" s="117"/>
      <c r="B66395" s="130"/>
      <c r="C66395" s="131"/>
      <c r="D66395" s="111"/>
      <c r="E66395" s="132"/>
      <c r="F66395" s="133"/>
      <c r="G66395" s="117"/>
      <c r="H66395" s="117"/>
    </row>
    <row r="66396" spans="1:8">
      <c r="A66396" s="124"/>
      <c r="B66396" s="125"/>
      <c r="C66396" s="126"/>
      <c r="D66396" s="127"/>
      <c r="E66396" s="128"/>
      <c r="F66396" s="129"/>
      <c r="G66396" s="124"/>
      <c r="H66396" s="124"/>
    </row>
    <row r="66397" spans="1:8">
      <c r="A66397" s="117"/>
      <c r="B66397" s="130"/>
      <c r="C66397" s="131"/>
      <c r="D66397" s="111"/>
      <c r="E66397" s="132"/>
      <c r="F66397" s="133"/>
      <c r="G66397" s="117"/>
      <c r="H66397" s="117"/>
    </row>
    <row r="66398" spans="1:8">
      <c r="A66398" s="124"/>
      <c r="B66398" s="125"/>
      <c r="C66398" s="126"/>
      <c r="D66398" s="127"/>
      <c r="E66398" s="128"/>
      <c r="F66398" s="129"/>
      <c r="G66398" s="124"/>
      <c r="H66398" s="124"/>
    </row>
    <row r="66399" spans="1:8">
      <c r="A66399" s="117"/>
      <c r="B66399" s="130"/>
      <c r="C66399" s="131"/>
      <c r="D66399" s="111"/>
      <c r="E66399" s="132"/>
      <c r="F66399" s="133"/>
      <c r="G66399" s="117"/>
      <c r="H66399" s="117"/>
    </row>
    <row r="66400" spans="1:8">
      <c r="A66400" s="124"/>
      <c r="B66400" s="125"/>
      <c r="C66400" s="126"/>
      <c r="D66400" s="127"/>
      <c r="E66400" s="128"/>
      <c r="F66400" s="129"/>
      <c r="G66400" s="124"/>
      <c r="H66400" s="124"/>
    </row>
    <row r="66401" spans="1:8">
      <c r="A66401" s="117"/>
      <c r="B66401" s="130"/>
      <c r="C66401" s="131"/>
      <c r="D66401" s="111"/>
      <c r="E66401" s="132"/>
      <c r="F66401" s="133"/>
      <c r="G66401" s="117"/>
      <c r="H66401" s="117"/>
    </row>
    <row r="66402" spans="1:8">
      <c r="A66402" s="124"/>
      <c r="B66402" s="125"/>
      <c r="C66402" s="126"/>
      <c r="D66402" s="127"/>
      <c r="E66402" s="128"/>
      <c r="F66402" s="129"/>
      <c r="G66402" s="124"/>
      <c r="H66402" s="124"/>
    </row>
    <row r="66403" spans="1:8">
      <c r="A66403" s="117"/>
      <c r="B66403" s="130"/>
      <c r="C66403" s="131"/>
      <c r="D66403" s="111"/>
      <c r="E66403" s="132"/>
      <c r="F66403" s="133"/>
      <c r="G66403" s="117"/>
      <c r="H66403" s="117"/>
    </row>
    <row r="66404" spans="1:8">
      <c r="A66404" s="124"/>
      <c r="B66404" s="125"/>
      <c r="C66404" s="126"/>
      <c r="D66404" s="127"/>
      <c r="E66404" s="128"/>
      <c r="F66404" s="129"/>
      <c r="G66404" s="124"/>
      <c r="H66404" s="124"/>
    </row>
    <row r="66405" spans="1:8">
      <c r="A66405" s="117"/>
      <c r="B66405" s="130"/>
      <c r="C66405" s="131"/>
      <c r="D66405" s="111"/>
      <c r="E66405" s="132"/>
      <c r="F66405" s="133"/>
      <c r="G66405" s="117"/>
      <c r="H66405" s="117"/>
    </row>
    <row r="66406" spans="1:8">
      <c r="A66406" s="124"/>
      <c r="B66406" s="125"/>
      <c r="C66406" s="126"/>
      <c r="D66406" s="127"/>
      <c r="E66406" s="128"/>
      <c r="F66406" s="129"/>
      <c r="G66406" s="124"/>
      <c r="H66406" s="124"/>
    </row>
    <row r="66407" spans="1:8">
      <c r="A66407" s="117"/>
      <c r="B66407" s="130"/>
      <c r="C66407" s="131"/>
      <c r="D66407" s="111"/>
      <c r="E66407" s="132"/>
      <c r="F66407" s="133"/>
      <c r="G66407" s="117"/>
      <c r="H66407" s="117"/>
    </row>
    <row r="66408" spans="1:8">
      <c r="A66408" s="124"/>
      <c r="B66408" s="125"/>
      <c r="C66408" s="126"/>
      <c r="D66408" s="127"/>
      <c r="E66408" s="128"/>
      <c r="F66408" s="129"/>
      <c r="G66408" s="124"/>
      <c r="H66408" s="124"/>
    </row>
    <row r="66409" spans="1:8">
      <c r="A66409" s="117"/>
      <c r="B66409" s="130"/>
      <c r="C66409" s="131"/>
      <c r="D66409" s="111"/>
      <c r="E66409" s="132"/>
      <c r="F66409" s="133"/>
      <c r="G66409" s="117"/>
      <c r="H66409" s="117"/>
    </row>
    <row r="66410" spans="1:8">
      <c r="A66410" s="124"/>
      <c r="B66410" s="125"/>
      <c r="C66410" s="126"/>
      <c r="D66410" s="127"/>
      <c r="E66410" s="128"/>
      <c r="F66410" s="129"/>
      <c r="G66410" s="124"/>
      <c r="H66410" s="124"/>
    </row>
    <row r="66411" spans="1:8">
      <c r="A66411" s="117"/>
      <c r="B66411" s="130"/>
      <c r="C66411" s="131"/>
      <c r="D66411" s="111"/>
      <c r="E66411" s="132"/>
      <c r="F66411" s="133"/>
      <c r="G66411" s="117"/>
      <c r="H66411" s="117"/>
    </row>
    <row r="66412" spans="1:8">
      <c r="A66412" s="124"/>
      <c r="B66412" s="125"/>
      <c r="C66412" s="126"/>
      <c r="D66412" s="127"/>
      <c r="E66412" s="128"/>
      <c r="F66412" s="129"/>
      <c r="G66412" s="124"/>
      <c r="H66412" s="124"/>
    </row>
    <row r="66413" spans="1:8">
      <c r="A66413" s="117"/>
      <c r="B66413" s="130"/>
      <c r="C66413" s="131"/>
      <c r="D66413" s="111"/>
      <c r="E66413" s="132"/>
      <c r="F66413" s="133"/>
      <c r="G66413" s="117"/>
      <c r="H66413" s="117"/>
    </row>
    <row r="66414" spans="1:8">
      <c r="A66414" s="124"/>
      <c r="B66414" s="125"/>
      <c r="C66414" s="126"/>
      <c r="D66414" s="127"/>
      <c r="E66414" s="128"/>
      <c r="F66414" s="129"/>
      <c r="G66414" s="124"/>
      <c r="H66414" s="124"/>
    </row>
    <row r="66415" spans="1:8">
      <c r="A66415" s="117"/>
      <c r="B66415" s="130"/>
      <c r="C66415" s="131"/>
      <c r="D66415" s="111"/>
      <c r="E66415" s="132"/>
      <c r="F66415" s="133"/>
      <c r="G66415" s="117"/>
      <c r="H66415" s="117"/>
    </row>
    <row r="66416" spans="1:8">
      <c r="A66416" s="124"/>
      <c r="B66416" s="125"/>
      <c r="C66416" s="126"/>
      <c r="D66416" s="127"/>
      <c r="E66416" s="128"/>
      <c r="F66416" s="129"/>
      <c r="G66416" s="124"/>
      <c r="H66416" s="124"/>
    </row>
    <row r="66417" spans="1:8">
      <c r="A66417" s="117"/>
      <c r="B66417" s="130"/>
      <c r="C66417" s="131"/>
      <c r="D66417" s="111"/>
      <c r="E66417" s="132"/>
      <c r="F66417" s="133"/>
      <c r="G66417" s="117"/>
      <c r="H66417" s="117"/>
    </row>
    <row r="66418" spans="1:8">
      <c r="A66418" s="124"/>
      <c r="B66418" s="125"/>
      <c r="C66418" s="126"/>
      <c r="D66418" s="127"/>
      <c r="E66418" s="128"/>
      <c r="F66418" s="129"/>
      <c r="G66418" s="124"/>
      <c r="H66418" s="124"/>
    </row>
    <row r="66419" spans="1:8">
      <c r="A66419" s="117"/>
      <c r="B66419" s="130"/>
      <c r="C66419" s="131"/>
      <c r="D66419" s="111"/>
      <c r="E66419" s="132"/>
      <c r="F66419" s="133"/>
      <c r="G66419" s="117"/>
      <c r="H66419" s="117"/>
    </row>
    <row r="66420" spans="1:8">
      <c r="A66420" s="124"/>
      <c r="B66420" s="125"/>
      <c r="C66420" s="126"/>
      <c r="D66420" s="127"/>
      <c r="E66420" s="128"/>
      <c r="F66420" s="129"/>
      <c r="G66420" s="124"/>
      <c r="H66420" s="124"/>
    </row>
    <row r="66421" spans="1:8">
      <c r="A66421" s="117"/>
      <c r="B66421" s="130"/>
      <c r="C66421" s="131"/>
      <c r="D66421" s="111"/>
      <c r="E66421" s="132"/>
      <c r="F66421" s="133"/>
      <c r="G66421" s="117"/>
      <c r="H66421" s="117"/>
    </row>
    <row r="66422" spans="1:8">
      <c r="A66422" s="124"/>
      <c r="B66422" s="125"/>
      <c r="C66422" s="126"/>
      <c r="D66422" s="127"/>
      <c r="E66422" s="128"/>
      <c r="F66422" s="129"/>
      <c r="G66422" s="124"/>
      <c r="H66422" s="124"/>
    </row>
    <row r="66423" spans="1:8">
      <c r="A66423" s="117"/>
      <c r="B66423" s="130"/>
      <c r="C66423" s="131"/>
      <c r="D66423" s="111"/>
      <c r="E66423" s="132"/>
      <c r="F66423" s="133"/>
      <c r="G66423" s="117"/>
      <c r="H66423" s="117"/>
    </row>
    <row r="66424" spans="1:8">
      <c r="A66424" s="124"/>
      <c r="B66424" s="125"/>
      <c r="C66424" s="126"/>
      <c r="D66424" s="127"/>
      <c r="E66424" s="128"/>
      <c r="F66424" s="129"/>
      <c r="G66424" s="124"/>
      <c r="H66424" s="124"/>
    </row>
    <row r="66425" spans="1:8">
      <c r="A66425" s="117"/>
      <c r="B66425" s="130"/>
      <c r="C66425" s="131"/>
      <c r="D66425" s="111"/>
      <c r="E66425" s="132"/>
      <c r="F66425" s="133"/>
      <c r="G66425" s="117"/>
      <c r="H66425" s="117"/>
    </row>
    <row r="66426" spans="1:8">
      <c r="A66426" s="124"/>
      <c r="B66426" s="125"/>
      <c r="C66426" s="126"/>
      <c r="D66426" s="127"/>
      <c r="E66426" s="128"/>
      <c r="F66426" s="129"/>
      <c r="G66426" s="124"/>
      <c r="H66426" s="124"/>
    </row>
    <row r="66427" spans="1:8">
      <c r="A66427" s="117"/>
      <c r="B66427" s="130"/>
      <c r="C66427" s="131"/>
      <c r="D66427" s="111"/>
      <c r="E66427" s="132"/>
      <c r="F66427" s="133"/>
      <c r="G66427" s="117"/>
      <c r="H66427" s="117"/>
    </row>
    <row r="66428" spans="1:8">
      <c r="A66428" s="124"/>
      <c r="B66428" s="125"/>
      <c r="C66428" s="126"/>
      <c r="D66428" s="127"/>
      <c r="E66428" s="128"/>
      <c r="F66428" s="129"/>
      <c r="G66428" s="124"/>
      <c r="H66428" s="124"/>
    </row>
    <row r="66429" spans="1:8">
      <c r="A66429" s="117"/>
      <c r="B66429" s="130"/>
      <c r="C66429" s="131"/>
      <c r="D66429" s="111"/>
      <c r="E66429" s="132"/>
      <c r="F66429" s="133"/>
      <c r="G66429" s="117"/>
      <c r="H66429" s="117"/>
    </row>
    <row r="66430" spans="1:8">
      <c r="A66430" s="124"/>
      <c r="B66430" s="125"/>
      <c r="C66430" s="126"/>
      <c r="D66430" s="127"/>
      <c r="E66430" s="128"/>
      <c r="F66430" s="129"/>
      <c r="G66430" s="124"/>
      <c r="H66430" s="124"/>
    </row>
    <row r="66431" spans="1:8">
      <c r="A66431" s="117"/>
      <c r="B66431" s="130"/>
      <c r="C66431" s="131"/>
      <c r="D66431" s="111"/>
      <c r="E66431" s="132"/>
      <c r="F66431" s="133"/>
      <c r="G66431" s="117"/>
      <c r="H66431" s="117"/>
    </row>
    <row r="66432" spans="1:8">
      <c r="A66432" s="124"/>
      <c r="B66432" s="125"/>
      <c r="C66432" s="126"/>
      <c r="D66432" s="127"/>
      <c r="E66432" s="128"/>
      <c r="F66432" s="129"/>
      <c r="G66432" s="124"/>
      <c r="H66432" s="124"/>
    </row>
    <row r="66433" spans="1:8">
      <c r="A66433" s="117"/>
      <c r="B66433" s="130"/>
      <c r="C66433" s="131"/>
      <c r="D66433" s="111"/>
      <c r="E66433" s="132"/>
      <c r="F66433" s="133"/>
      <c r="G66433" s="117"/>
      <c r="H66433" s="117"/>
    </row>
    <row r="66434" spans="1:8">
      <c r="A66434" s="124"/>
      <c r="B66434" s="125"/>
      <c r="C66434" s="126"/>
      <c r="D66434" s="127"/>
      <c r="E66434" s="128"/>
      <c r="F66434" s="129"/>
      <c r="G66434" s="124"/>
      <c r="H66434" s="124"/>
    </row>
    <row r="66435" spans="1:8">
      <c r="A66435" s="117"/>
      <c r="B66435" s="130"/>
      <c r="C66435" s="131"/>
      <c r="D66435" s="111"/>
      <c r="E66435" s="132"/>
      <c r="F66435" s="133"/>
      <c r="G66435" s="117"/>
      <c r="H66435" s="117"/>
    </row>
    <row r="66436" spans="1:8">
      <c r="A66436" s="124"/>
      <c r="B66436" s="125"/>
      <c r="C66436" s="126"/>
      <c r="D66436" s="127"/>
      <c r="E66436" s="128"/>
      <c r="F66436" s="129"/>
      <c r="G66436" s="124"/>
      <c r="H66436" s="124"/>
    </row>
    <row r="66437" spans="1:8">
      <c r="A66437" s="117"/>
      <c r="B66437" s="130"/>
      <c r="C66437" s="131"/>
      <c r="D66437" s="111"/>
      <c r="E66437" s="132"/>
      <c r="F66437" s="133"/>
      <c r="G66437" s="117"/>
      <c r="H66437" s="117"/>
    </row>
    <row r="66438" spans="1:8">
      <c r="A66438" s="124"/>
      <c r="B66438" s="125"/>
      <c r="C66438" s="126"/>
      <c r="D66438" s="127"/>
      <c r="E66438" s="128"/>
      <c r="F66438" s="129"/>
      <c r="G66438" s="124"/>
      <c r="H66438" s="124"/>
    </row>
    <row r="66439" spans="1:8">
      <c r="A66439" s="117"/>
      <c r="B66439" s="130"/>
      <c r="C66439" s="131"/>
      <c r="D66439" s="111"/>
      <c r="E66439" s="132"/>
      <c r="F66439" s="133"/>
      <c r="G66439" s="117"/>
      <c r="H66439" s="117"/>
    </row>
    <row r="66440" spans="1:8">
      <c r="A66440" s="124"/>
      <c r="B66440" s="125"/>
      <c r="C66440" s="126"/>
      <c r="D66440" s="127"/>
      <c r="E66440" s="128"/>
      <c r="F66440" s="129"/>
      <c r="G66440" s="124"/>
      <c r="H66440" s="124"/>
    </row>
    <row r="66441" spans="1:8">
      <c r="A66441" s="117"/>
      <c r="B66441" s="130"/>
      <c r="C66441" s="131"/>
      <c r="D66441" s="111"/>
      <c r="E66441" s="132"/>
      <c r="F66441" s="133"/>
      <c r="G66441" s="117"/>
      <c r="H66441" s="117"/>
    </row>
    <row r="66442" spans="1:8">
      <c r="A66442" s="124"/>
      <c r="B66442" s="125"/>
      <c r="C66442" s="126"/>
      <c r="D66442" s="127"/>
      <c r="E66442" s="128"/>
      <c r="F66442" s="129"/>
      <c r="G66442" s="124"/>
      <c r="H66442" s="124"/>
    </row>
    <row r="66443" spans="1:8">
      <c r="A66443" s="117"/>
      <c r="B66443" s="130"/>
      <c r="C66443" s="131"/>
      <c r="D66443" s="111"/>
      <c r="E66443" s="132"/>
      <c r="F66443" s="133"/>
      <c r="G66443" s="117"/>
      <c r="H66443" s="117"/>
    </row>
    <row r="66444" spans="1:8">
      <c r="A66444" s="124"/>
      <c r="B66444" s="125"/>
      <c r="C66444" s="126"/>
      <c r="D66444" s="127"/>
      <c r="E66444" s="128"/>
      <c r="F66444" s="129"/>
      <c r="G66444" s="124"/>
      <c r="H66444" s="124"/>
    </row>
    <row r="66445" spans="1:8">
      <c r="A66445" s="117"/>
      <c r="B66445" s="130"/>
      <c r="C66445" s="131"/>
      <c r="D66445" s="111"/>
      <c r="E66445" s="132"/>
      <c r="F66445" s="133"/>
      <c r="G66445" s="117"/>
      <c r="H66445" s="117"/>
    </row>
    <row r="66446" spans="1:8">
      <c r="A66446" s="124"/>
      <c r="B66446" s="125"/>
      <c r="C66446" s="126"/>
      <c r="D66446" s="127"/>
      <c r="E66446" s="128"/>
      <c r="F66446" s="129"/>
      <c r="G66446" s="124"/>
      <c r="H66446" s="124"/>
    </row>
    <row r="66447" spans="1:8">
      <c r="A66447" s="117"/>
      <c r="B66447" s="130"/>
      <c r="C66447" s="131"/>
      <c r="D66447" s="111"/>
      <c r="E66447" s="132"/>
      <c r="F66447" s="133"/>
      <c r="G66447" s="117"/>
      <c r="H66447" s="117"/>
    </row>
    <row r="66448" spans="1:8">
      <c r="A66448" s="124"/>
      <c r="B66448" s="125"/>
      <c r="C66448" s="126"/>
      <c r="D66448" s="127"/>
      <c r="E66448" s="128"/>
      <c r="F66448" s="129"/>
      <c r="G66448" s="124"/>
      <c r="H66448" s="124"/>
    </row>
    <row r="66449" spans="1:8">
      <c r="A66449" s="117"/>
      <c r="B66449" s="130"/>
      <c r="C66449" s="131"/>
      <c r="D66449" s="111"/>
      <c r="E66449" s="132"/>
      <c r="F66449" s="133"/>
      <c r="G66449" s="117"/>
      <c r="H66449" s="117"/>
    </row>
    <row r="66450" spans="1:8">
      <c r="A66450" s="124"/>
      <c r="B66450" s="125"/>
      <c r="C66450" s="126"/>
      <c r="D66450" s="127"/>
      <c r="E66450" s="128"/>
      <c r="F66450" s="129"/>
      <c r="G66450" s="124"/>
      <c r="H66450" s="124"/>
    </row>
    <row r="66451" spans="1:8">
      <c r="A66451" s="117"/>
      <c r="B66451" s="130"/>
      <c r="C66451" s="131"/>
      <c r="D66451" s="111"/>
      <c r="E66451" s="132"/>
      <c r="F66451" s="133"/>
      <c r="G66451" s="117"/>
      <c r="H66451" s="117"/>
    </row>
    <row r="66452" spans="1:8">
      <c r="A66452" s="124"/>
      <c r="B66452" s="125"/>
      <c r="C66452" s="126"/>
      <c r="D66452" s="127"/>
      <c r="E66452" s="128"/>
      <c r="F66452" s="129"/>
      <c r="G66452" s="124"/>
      <c r="H66452" s="124"/>
    </row>
    <row r="66453" spans="1:8">
      <c r="A66453" s="117"/>
      <c r="B66453" s="130"/>
      <c r="C66453" s="131"/>
      <c r="D66453" s="111"/>
      <c r="E66453" s="132"/>
      <c r="F66453" s="133"/>
      <c r="G66453" s="117"/>
      <c r="H66453" s="117"/>
    </row>
    <row r="66454" spans="1:8">
      <c r="A66454" s="124"/>
      <c r="B66454" s="125"/>
      <c r="C66454" s="126"/>
      <c r="D66454" s="127"/>
      <c r="E66454" s="128"/>
      <c r="F66454" s="129"/>
      <c r="G66454" s="124"/>
      <c r="H66454" s="124"/>
    </row>
    <row r="66455" spans="1:8">
      <c r="A66455" s="117"/>
      <c r="B66455" s="130"/>
      <c r="C66455" s="131"/>
      <c r="D66455" s="111"/>
      <c r="E66455" s="132"/>
      <c r="F66455" s="133"/>
      <c r="G66455" s="117"/>
      <c r="H66455" s="117"/>
    </row>
    <row r="66456" spans="1:8">
      <c r="A66456" s="124"/>
      <c r="B66456" s="125"/>
      <c r="C66456" s="126"/>
      <c r="D66456" s="127"/>
      <c r="E66456" s="128"/>
      <c r="F66456" s="129"/>
      <c r="G66456" s="124"/>
      <c r="H66456" s="124"/>
    </row>
    <row r="66457" spans="1:8">
      <c r="A66457" s="117"/>
      <c r="B66457" s="130"/>
      <c r="C66457" s="131"/>
      <c r="D66457" s="111"/>
      <c r="E66457" s="132"/>
      <c r="F66457" s="133"/>
      <c r="G66457" s="117"/>
      <c r="H66457" s="117"/>
    </row>
    <row r="66458" spans="1:8">
      <c r="A66458" s="124"/>
      <c r="B66458" s="125"/>
      <c r="C66458" s="126"/>
      <c r="D66458" s="127"/>
      <c r="E66458" s="128"/>
      <c r="F66458" s="129"/>
      <c r="G66458" s="124"/>
      <c r="H66458" s="124"/>
    </row>
    <row r="66459" spans="1:8">
      <c r="A66459" s="117"/>
      <c r="B66459" s="130"/>
      <c r="C66459" s="131"/>
      <c r="D66459" s="111"/>
      <c r="E66459" s="132"/>
      <c r="F66459" s="133"/>
      <c r="G66459" s="117"/>
      <c r="H66459" s="117"/>
    </row>
    <row r="66460" spans="1:8">
      <c r="A66460" s="124"/>
      <c r="B66460" s="125"/>
      <c r="C66460" s="126"/>
      <c r="D66460" s="127"/>
      <c r="E66460" s="128"/>
      <c r="F66460" s="129"/>
      <c r="G66460" s="124"/>
      <c r="H66460" s="124"/>
    </row>
    <row r="66461" spans="1:8">
      <c r="A66461" s="117"/>
      <c r="B66461" s="130"/>
      <c r="C66461" s="131"/>
      <c r="D66461" s="111"/>
      <c r="E66461" s="132"/>
      <c r="F66461" s="133"/>
      <c r="G66461" s="117"/>
      <c r="H66461" s="117"/>
    </row>
    <row r="66462" spans="1:8">
      <c r="A66462" s="124"/>
      <c r="B66462" s="125"/>
      <c r="C66462" s="126"/>
      <c r="D66462" s="127"/>
      <c r="E66462" s="128"/>
      <c r="F66462" s="129"/>
      <c r="G66462" s="124"/>
      <c r="H66462" s="124"/>
    </row>
    <row r="66463" spans="1:8">
      <c r="A66463" s="117"/>
      <c r="B66463" s="130"/>
      <c r="C66463" s="131"/>
      <c r="D66463" s="111"/>
      <c r="E66463" s="132"/>
      <c r="F66463" s="133"/>
      <c r="G66463" s="117"/>
      <c r="H66463" s="117"/>
    </row>
    <row r="66464" spans="1:8">
      <c r="A66464" s="124"/>
      <c r="B66464" s="125"/>
      <c r="C66464" s="126"/>
      <c r="D66464" s="127"/>
      <c r="E66464" s="128"/>
      <c r="F66464" s="129"/>
      <c r="G66464" s="124"/>
      <c r="H66464" s="124"/>
    </row>
    <row r="66465" spans="1:8">
      <c r="A66465" s="117"/>
      <c r="B66465" s="130"/>
      <c r="C66465" s="131"/>
      <c r="D66465" s="111"/>
      <c r="E66465" s="132"/>
      <c r="F66465" s="133"/>
      <c r="G66465" s="117"/>
      <c r="H66465" s="117"/>
    </row>
    <row r="66466" spans="1:8">
      <c r="A66466" s="124"/>
      <c r="B66466" s="125"/>
      <c r="C66466" s="126"/>
      <c r="D66466" s="127"/>
      <c r="E66466" s="128"/>
      <c r="F66466" s="129"/>
      <c r="G66466" s="124"/>
      <c r="H66466" s="124"/>
    </row>
    <row r="66467" spans="1:8">
      <c r="A66467" s="117"/>
      <c r="B66467" s="130"/>
      <c r="C66467" s="131"/>
      <c r="D66467" s="111"/>
      <c r="E66467" s="132"/>
      <c r="F66467" s="133"/>
      <c r="G66467" s="117"/>
      <c r="H66467" s="117"/>
    </row>
    <row r="66468" spans="1:8">
      <c r="A66468" s="124"/>
      <c r="B66468" s="125"/>
      <c r="C66468" s="126"/>
      <c r="D66468" s="127"/>
      <c r="E66468" s="128"/>
      <c r="F66468" s="129"/>
      <c r="G66468" s="124"/>
      <c r="H66468" s="124"/>
    </row>
    <row r="66469" spans="1:8">
      <c r="A66469" s="117"/>
      <c r="B66469" s="130"/>
      <c r="C66469" s="131"/>
      <c r="D66469" s="111"/>
      <c r="E66469" s="132"/>
      <c r="F66469" s="133"/>
      <c r="G66469" s="117"/>
      <c r="H66469" s="117"/>
    </row>
    <row r="66470" spans="1:8">
      <c r="A66470" s="124"/>
      <c r="B66470" s="125"/>
      <c r="C66470" s="126"/>
      <c r="D66470" s="127"/>
      <c r="E66470" s="128"/>
      <c r="F66470" s="129"/>
      <c r="G66470" s="124"/>
      <c r="H66470" s="124"/>
    </row>
    <row r="66471" spans="1:8">
      <c r="A66471" s="117"/>
      <c r="B66471" s="130"/>
      <c r="C66471" s="131"/>
      <c r="D66471" s="111"/>
      <c r="E66471" s="132"/>
      <c r="F66471" s="133"/>
      <c r="G66471" s="117"/>
      <c r="H66471" s="117"/>
    </row>
    <row r="66472" spans="1:8">
      <c r="A66472" s="124"/>
      <c r="B66472" s="125"/>
      <c r="C66472" s="126"/>
      <c r="D66472" s="127"/>
      <c r="E66472" s="128"/>
      <c r="F66472" s="129"/>
      <c r="G66472" s="124"/>
      <c r="H66472" s="124"/>
    </row>
    <row r="66473" spans="1:8">
      <c r="A66473" s="117"/>
      <c r="B66473" s="130"/>
      <c r="C66473" s="131"/>
      <c r="D66473" s="111"/>
      <c r="E66473" s="132"/>
      <c r="F66473" s="133"/>
      <c r="G66473" s="117"/>
      <c r="H66473" s="117"/>
    </row>
    <row r="66474" spans="1:8">
      <c r="A66474" s="124"/>
      <c r="B66474" s="125"/>
      <c r="C66474" s="126"/>
      <c r="D66474" s="127"/>
      <c r="E66474" s="128"/>
      <c r="F66474" s="129"/>
      <c r="G66474" s="124"/>
      <c r="H66474" s="124"/>
    </row>
    <row r="66475" spans="1:8">
      <c r="A66475" s="117"/>
      <c r="B66475" s="130"/>
      <c r="C66475" s="131"/>
      <c r="D66475" s="111"/>
      <c r="E66475" s="132"/>
      <c r="F66475" s="133"/>
      <c r="G66475" s="117"/>
      <c r="H66475" s="117"/>
    </row>
    <row r="66476" spans="1:8">
      <c r="A66476" s="124"/>
      <c r="B66476" s="125"/>
      <c r="C66476" s="126"/>
      <c r="D66476" s="127"/>
      <c r="E66476" s="128"/>
      <c r="F66476" s="129"/>
      <c r="G66476" s="124"/>
      <c r="H66476" s="124"/>
    </row>
    <row r="66477" spans="1:8">
      <c r="A66477" s="117"/>
      <c r="B66477" s="130"/>
      <c r="C66477" s="131"/>
      <c r="D66477" s="111"/>
      <c r="E66477" s="132"/>
      <c r="F66477" s="133"/>
      <c r="G66477" s="117"/>
      <c r="H66477" s="117"/>
    </row>
    <row r="66478" spans="1:8">
      <c r="A66478" s="124"/>
      <c r="B66478" s="125"/>
      <c r="C66478" s="126"/>
      <c r="D66478" s="127"/>
      <c r="E66478" s="128"/>
      <c r="F66478" s="129"/>
      <c r="G66478" s="124"/>
      <c r="H66478" s="124"/>
    </row>
    <row r="66479" spans="1:8">
      <c r="A66479" s="117"/>
      <c r="B66479" s="130"/>
      <c r="C66479" s="131"/>
      <c r="D66479" s="111"/>
      <c r="E66479" s="132"/>
      <c r="F66479" s="133"/>
      <c r="G66479" s="117"/>
      <c r="H66479" s="117"/>
    </row>
    <row r="66480" spans="1:8">
      <c r="A66480" s="124"/>
      <c r="B66480" s="125"/>
      <c r="C66480" s="126"/>
      <c r="D66480" s="127"/>
      <c r="E66480" s="128"/>
      <c r="F66480" s="129"/>
      <c r="G66480" s="124"/>
      <c r="H66480" s="124"/>
    </row>
    <row r="66481" spans="1:8">
      <c r="A66481" s="117"/>
      <c r="B66481" s="130"/>
      <c r="C66481" s="131"/>
      <c r="D66481" s="111"/>
      <c r="E66481" s="132"/>
      <c r="F66481" s="133"/>
      <c r="G66481" s="117"/>
      <c r="H66481" s="117"/>
    </row>
    <row r="66482" spans="1:8">
      <c r="A66482" s="124"/>
      <c r="B66482" s="125"/>
      <c r="C66482" s="126"/>
      <c r="D66482" s="127"/>
      <c r="E66482" s="128"/>
      <c r="F66482" s="129"/>
      <c r="G66482" s="124"/>
      <c r="H66482" s="124"/>
    </row>
    <row r="66483" spans="1:8">
      <c r="A66483" s="117"/>
      <c r="B66483" s="130"/>
      <c r="C66483" s="131"/>
      <c r="D66483" s="111"/>
      <c r="E66483" s="132"/>
      <c r="F66483" s="133"/>
      <c r="G66483" s="117"/>
      <c r="H66483" s="117"/>
    </row>
    <row r="66484" spans="1:8">
      <c r="A66484" s="124"/>
      <c r="B66484" s="125"/>
      <c r="C66484" s="126"/>
      <c r="D66484" s="127"/>
      <c r="E66484" s="128"/>
      <c r="F66484" s="129"/>
      <c r="G66484" s="124"/>
      <c r="H66484" s="124"/>
    </row>
    <row r="66485" spans="1:8">
      <c r="A66485" s="117"/>
      <c r="B66485" s="130"/>
      <c r="C66485" s="131"/>
      <c r="D66485" s="111"/>
      <c r="E66485" s="132"/>
      <c r="F66485" s="133"/>
      <c r="G66485" s="117"/>
      <c r="H66485" s="117"/>
    </row>
    <row r="66486" spans="1:8">
      <c r="A66486" s="124"/>
      <c r="B66486" s="125"/>
      <c r="C66486" s="126"/>
      <c r="D66486" s="127"/>
      <c r="E66486" s="128"/>
      <c r="F66486" s="129"/>
      <c r="G66486" s="124"/>
      <c r="H66486" s="124"/>
    </row>
    <row r="66487" spans="1:8">
      <c r="A66487" s="117"/>
      <c r="B66487" s="130"/>
      <c r="C66487" s="131"/>
      <c r="D66487" s="111"/>
      <c r="E66487" s="132"/>
      <c r="F66487" s="133"/>
      <c r="G66487" s="117"/>
      <c r="H66487" s="117"/>
    </row>
    <row r="66488" spans="1:8">
      <c r="A66488" s="124"/>
      <c r="B66488" s="125"/>
      <c r="C66488" s="126"/>
      <c r="D66488" s="127"/>
      <c r="E66488" s="128"/>
      <c r="F66488" s="129"/>
      <c r="G66488" s="124"/>
      <c r="H66488" s="124"/>
    </row>
    <row r="66489" spans="1:8">
      <c r="A66489" s="117"/>
      <c r="B66489" s="130"/>
      <c r="C66489" s="131"/>
      <c r="D66489" s="111"/>
      <c r="E66489" s="132"/>
      <c r="F66489" s="133"/>
      <c r="G66489" s="117"/>
      <c r="H66489" s="117"/>
    </row>
    <row r="66490" spans="1:8">
      <c r="A66490" s="124"/>
      <c r="B66490" s="125"/>
      <c r="C66490" s="126"/>
      <c r="D66490" s="127"/>
      <c r="E66490" s="128"/>
      <c r="F66490" s="129"/>
      <c r="G66490" s="124"/>
      <c r="H66490" s="124"/>
    </row>
    <row r="66491" spans="1:8">
      <c r="A66491" s="117"/>
      <c r="B66491" s="130"/>
      <c r="C66491" s="131"/>
      <c r="D66491" s="111"/>
      <c r="E66491" s="132"/>
      <c r="F66491" s="133"/>
      <c r="G66491" s="117"/>
      <c r="H66491" s="117"/>
    </row>
    <row r="66492" spans="1:8">
      <c r="A66492" s="124"/>
      <c r="B66492" s="125"/>
      <c r="C66492" s="126"/>
      <c r="D66492" s="127"/>
      <c r="E66492" s="128"/>
      <c r="F66492" s="129"/>
      <c r="G66492" s="124"/>
      <c r="H66492" s="124"/>
    </row>
    <row r="66493" spans="1:8">
      <c r="A66493" s="117"/>
      <c r="B66493" s="130"/>
      <c r="C66493" s="131"/>
      <c r="D66493" s="111"/>
      <c r="E66493" s="132"/>
      <c r="F66493" s="133"/>
      <c r="G66493" s="117"/>
      <c r="H66493" s="117"/>
    </row>
    <row r="66494" spans="1:8">
      <c r="A66494" s="124"/>
      <c r="B66494" s="125"/>
      <c r="C66494" s="126"/>
      <c r="D66494" s="127"/>
      <c r="E66494" s="128"/>
      <c r="F66494" s="129"/>
      <c r="G66494" s="124"/>
      <c r="H66494" s="124"/>
    </row>
    <row r="66495" spans="1:8">
      <c r="A66495" s="117"/>
      <c r="B66495" s="130"/>
      <c r="C66495" s="131"/>
      <c r="D66495" s="111"/>
      <c r="E66495" s="132"/>
      <c r="F66495" s="133"/>
      <c r="G66495" s="117"/>
      <c r="H66495" s="117"/>
    </row>
    <row r="66496" spans="1:8">
      <c r="A66496" s="124"/>
      <c r="B66496" s="125"/>
      <c r="C66496" s="126"/>
      <c r="D66496" s="127"/>
      <c r="E66496" s="128"/>
      <c r="F66496" s="129"/>
      <c r="G66496" s="124"/>
      <c r="H66496" s="124"/>
    </row>
    <row r="66497" spans="1:8">
      <c r="A66497" s="117"/>
      <c r="B66497" s="130"/>
      <c r="C66497" s="131"/>
      <c r="D66497" s="111"/>
      <c r="E66497" s="132"/>
      <c r="F66497" s="133"/>
      <c r="G66497" s="117"/>
      <c r="H66497" s="117"/>
    </row>
    <row r="66498" spans="1:8">
      <c r="A66498" s="124"/>
      <c r="B66498" s="125"/>
      <c r="C66498" s="126"/>
      <c r="D66498" s="127"/>
      <c r="E66498" s="128"/>
      <c r="F66498" s="129"/>
      <c r="G66498" s="124"/>
      <c r="H66498" s="124"/>
    </row>
    <row r="66499" spans="1:8">
      <c r="A66499" s="117"/>
      <c r="B66499" s="130"/>
      <c r="C66499" s="131"/>
      <c r="D66499" s="111"/>
      <c r="E66499" s="132"/>
      <c r="F66499" s="133"/>
      <c r="G66499" s="117"/>
      <c r="H66499" s="117"/>
    </row>
    <row r="66500" spans="1:8">
      <c r="A66500" s="124"/>
      <c r="B66500" s="125"/>
      <c r="C66500" s="126"/>
      <c r="D66500" s="127"/>
      <c r="E66500" s="128"/>
      <c r="F66500" s="129"/>
      <c r="G66500" s="124"/>
      <c r="H66500" s="124"/>
    </row>
    <row r="66501" spans="1:8">
      <c r="A66501" s="117"/>
      <c r="B66501" s="130"/>
      <c r="C66501" s="131"/>
      <c r="D66501" s="111"/>
      <c r="E66501" s="132"/>
      <c r="F66501" s="133"/>
      <c r="G66501" s="117"/>
      <c r="H66501" s="117"/>
    </row>
    <row r="66502" spans="1:8">
      <c r="A66502" s="124"/>
      <c r="B66502" s="125"/>
      <c r="C66502" s="126"/>
      <c r="D66502" s="127"/>
      <c r="E66502" s="128"/>
      <c r="F66502" s="129"/>
      <c r="G66502" s="124"/>
      <c r="H66502" s="124"/>
    </row>
    <row r="66503" spans="1:8">
      <c r="A66503" s="117"/>
      <c r="B66503" s="130"/>
      <c r="C66503" s="131"/>
      <c r="D66503" s="111"/>
      <c r="E66503" s="132"/>
      <c r="F66503" s="133"/>
      <c r="G66503" s="117"/>
      <c r="H66503" s="117"/>
    </row>
    <row r="66504" spans="1:8">
      <c r="A66504" s="124"/>
      <c r="B66504" s="125"/>
      <c r="C66504" s="126"/>
      <c r="D66504" s="127"/>
      <c r="E66504" s="128"/>
      <c r="F66504" s="129"/>
      <c r="G66504" s="124"/>
      <c r="H66504" s="124"/>
    </row>
    <row r="66505" spans="1:8">
      <c r="A66505" s="117"/>
      <c r="B66505" s="130"/>
      <c r="C66505" s="131"/>
      <c r="D66505" s="111"/>
      <c r="E66505" s="132"/>
      <c r="F66505" s="133"/>
      <c r="G66505" s="117"/>
      <c r="H66505" s="117"/>
    </row>
    <row r="66506" spans="1:8">
      <c r="A66506" s="124"/>
      <c r="B66506" s="125"/>
      <c r="C66506" s="126"/>
      <c r="D66506" s="127"/>
      <c r="E66506" s="128"/>
      <c r="F66506" s="129"/>
      <c r="G66506" s="124"/>
      <c r="H66506" s="124"/>
    </row>
    <row r="66507" spans="1:8">
      <c r="A66507" s="117"/>
      <c r="B66507" s="130"/>
      <c r="C66507" s="131"/>
      <c r="D66507" s="111"/>
      <c r="E66507" s="132"/>
      <c r="F66507" s="133"/>
      <c r="G66507" s="117"/>
      <c r="H66507" s="117"/>
    </row>
    <row r="66508" spans="1:8">
      <c r="A66508" s="124"/>
      <c r="B66508" s="125"/>
      <c r="C66508" s="126"/>
      <c r="D66508" s="127"/>
      <c r="E66508" s="128"/>
      <c r="F66508" s="129"/>
      <c r="G66508" s="124"/>
      <c r="H66508" s="124"/>
    </row>
    <row r="66509" spans="1:8">
      <c r="A66509" s="117"/>
      <c r="B66509" s="130"/>
      <c r="C66509" s="131"/>
      <c r="D66509" s="111"/>
      <c r="E66509" s="132"/>
      <c r="F66509" s="133"/>
      <c r="G66509" s="117"/>
      <c r="H66509" s="117"/>
    </row>
    <row r="66510" spans="1:8">
      <c r="A66510" s="124"/>
      <c r="B66510" s="125"/>
      <c r="C66510" s="126"/>
      <c r="D66510" s="127"/>
      <c r="E66510" s="128"/>
      <c r="F66510" s="129"/>
      <c r="G66510" s="124"/>
      <c r="H66510" s="124"/>
    </row>
    <row r="66511" spans="1:8">
      <c r="A66511" s="117"/>
      <c r="B66511" s="130"/>
      <c r="C66511" s="131"/>
      <c r="D66511" s="111"/>
      <c r="E66511" s="132"/>
      <c r="F66511" s="133"/>
      <c r="G66511" s="117"/>
      <c r="H66511" s="117"/>
    </row>
    <row r="66512" spans="1:8">
      <c r="A66512" s="124"/>
      <c r="B66512" s="125"/>
      <c r="C66512" s="126"/>
      <c r="D66512" s="127"/>
      <c r="E66512" s="128"/>
      <c r="F66512" s="129"/>
      <c r="G66512" s="124"/>
      <c r="H66512" s="124"/>
    </row>
    <row r="66513" spans="1:8">
      <c r="A66513" s="117"/>
      <c r="B66513" s="130"/>
      <c r="C66513" s="131"/>
      <c r="D66513" s="111"/>
      <c r="E66513" s="132"/>
      <c r="F66513" s="133"/>
      <c r="G66513" s="117"/>
      <c r="H66513" s="117"/>
    </row>
    <row r="66514" spans="1:8">
      <c r="A66514" s="124"/>
      <c r="B66514" s="125"/>
      <c r="C66514" s="126"/>
      <c r="D66514" s="127"/>
      <c r="E66514" s="128"/>
      <c r="F66514" s="129"/>
      <c r="G66514" s="124"/>
      <c r="H66514" s="124"/>
    </row>
    <row r="66515" spans="1:8">
      <c r="A66515" s="117"/>
      <c r="B66515" s="130"/>
      <c r="C66515" s="131"/>
      <c r="D66515" s="111"/>
      <c r="E66515" s="132"/>
      <c r="F66515" s="133"/>
      <c r="G66515" s="117"/>
      <c r="H66515" s="117"/>
    </row>
    <row r="66516" spans="1:8">
      <c r="A66516" s="124"/>
      <c r="B66516" s="125"/>
      <c r="C66516" s="126"/>
      <c r="D66516" s="127"/>
      <c r="E66516" s="128"/>
      <c r="F66516" s="129"/>
      <c r="G66516" s="124"/>
      <c r="H66516" s="124"/>
    </row>
    <row r="66517" spans="1:8">
      <c r="A66517" s="117"/>
      <c r="B66517" s="130"/>
      <c r="C66517" s="131"/>
      <c r="D66517" s="111"/>
      <c r="E66517" s="132"/>
      <c r="F66517" s="133"/>
      <c r="G66517" s="117"/>
      <c r="H66517" s="117"/>
    </row>
    <row r="66518" spans="1:8">
      <c r="A66518" s="124"/>
      <c r="B66518" s="125"/>
      <c r="C66518" s="126"/>
      <c r="D66518" s="127"/>
      <c r="E66518" s="128"/>
      <c r="F66518" s="129"/>
      <c r="G66518" s="124"/>
      <c r="H66518" s="124"/>
    </row>
    <row r="66519" spans="1:8">
      <c r="A66519" s="117"/>
      <c r="B66519" s="130"/>
      <c r="C66519" s="131"/>
      <c r="D66519" s="111"/>
      <c r="E66519" s="132"/>
      <c r="F66519" s="133"/>
      <c r="G66519" s="117"/>
      <c r="H66519" s="117"/>
    </row>
    <row r="66520" spans="1:8">
      <c r="A66520" s="124"/>
      <c r="B66520" s="125"/>
      <c r="C66520" s="126"/>
      <c r="D66520" s="127"/>
      <c r="E66520" s="128"/>
      <c r="F66520" s="129"/>
      <c r="G66520" s="124"/>
      <c r="H66520" s="124"/>
    </row>
    <row r="66521" spans="1:8">
      <c r="A66521" s="117"/>
      <c r="B66521" s="130"/>
      <c r="C66521" s="131"/>
      <c r="D66521" s="111"/>
      <c r="E66521" s="132"/>
      <c r="F66521" s="133"/>
      <c r="G66521" s="117"/>
      <c r="H66521" s="117"/>
    </row>
    <row r="66522" spans="1:8">
      <c r="A66522" s="124"/>
      <c r="B66522" s="125"/>
      <c r="C66522" s="126"/>
      <c r="D66522" s="127"/>
      <c r="E66522" s="128"/>
      <c r="F66522" s="129"/>
      <c r="G66522" s="124"/>
      <c r="H66522" s="124"/>
    </row>
    <row r="66523" spans="1:8">
      <c r="A66523" s="117"/>
      <c r="B66523" s="130"/>
      <c r="C66523" s="131"/>
      <c r="D66523" s="111"/>
      <c r="E66523" s="132"/>
      <c r="F66523" s="133"/>
      <c r="G66523" s="117"/>
      <c r="H66523" s="117"/>
    </row>
    <row r="66524" spans="1:8">
      <c r="A66524" s="124"/>
      <c r="B66524" s="125"/>
      <c r="C66524" s="126"/>
      <c r="D66524" s="127"/>
      <c r="E66524" s="128"/>
      <c r="F66524" s="129"/>
      <c r="G66524" s="124"/>
      <c r="H66524" s="124"/>
    </row>
    <row r="66525" spans="1:8">
      <c r="A66525" s="117"/>
      <c r="B66525" s="130"/>
      <c r="C66525" s="131"/>
      <c r="D66525" s="111"/>
      <c r="E66525" s="132"/>
      <c r="F66525" s="133"/>
      <c r="G66525" s="117"/>
      <c r="H66525" s="117"/>
    </row>
    <row r="66526" spans="1:8">
      <c r="A66526" s="124"/>
      <c r="B66526" s="125"/>
      <c r="C66526" s="126"/>
      <c r="D66526" s="127"/>
      <c r="E66526" s="128"/>
      <c r="F66526" s="129"/>
      <c r="G66526" s="124"/>
      <c r="H66526" s="124"/>
    </row>
    <row r="66527" spans="1:8">
      <c r="A66527" s="117"/>
      <c r="B66527" s="130"/>
      <c r="C66527" s="131"/>
      <c r="D66527" s="111"/>
      <c r="E66527" s="132"/>
      <c r="F66527" s="133"/>
      <c r="G66527" s="117"/>
      <c r="H66527" s="117"/>
    </row>
    <row r="66528" spans="1:8">
      <c r="A66528" s="124"/>
      <c r="B66528" s="125"/>
      <c r="C66528" s="126"/>
      <c r="D66528" s="127"/>
      <c r="E66528" s="128"/>
      <c r="F66528" s="129"/>
      <c r="G66528" s="124"/>
      <c r="H66528" s="124"/>
    </row>
    <row r="66529" spans="1:8">
      <c r="A66529" s="117"/>
      <c r="B66529" s="130"/>
      <c r="C66529" s="131"/>
      <c r="D66529" s="111"/>
      <c r="E66529" s="132"/>
      <c r="F66529" s="133"/>
      <c r="G66529" s="117"/>
      <c r="H66529" s="117"/>
    </row>
    <row r="66530" spans="1:8">
      <c r="A66530" s="124"/>
      <c r="B66530" s="125"/>
      <c r="C66530" s="126"/>
      <c r="D66530" s="127"/>
      <c r="E66530" s="128"/>
      <c r="F66530" s="129"/>
      <c r="G66530" s="124"/>
      <c r="H66530" s="124"/>
    </row>
    <row r="66531" spans="1:8">
      <c r="A66531" s="117"/>
      <c r="B66531" s="130"/>
      <c r="C66531" s="131"/>
      <c r="D66531" s="111"/>
      <c r="E66531" s="132"/>
      <c r="F66531" s="133"/>
      <c r="G66531" s="117"/>
      <c r="H66531" s="117"/>
    </row>
    <row r="66532" spans="1:8">
      <c r="A66532" s="124"/>
      <c r="B66532" s="125"/>
      <c r="C66532" s="126"/>
      <c r="D66532" s="127"/>
      <c r="E66532" s="128"/>
      <c r="F66532" s="129"/>
      <c r="G66532" s="124"/>
      <c r="H66532" s="124"/>
    </row>
    <row r="66533" spans="1:8">
      <c r="A66533" s="117"/>
      <c r="B66533" s="130"/>
      <c r="C66533" s="131"/>
      <c r="D66533" s="111"/>
      <c r="E66533" s="132"/>
      <c r="F66533" s="133"/>
      <c r="G66533" s="117"/>
      <c r="H66533" s="117"/>
    </row>
    <row r="66534" spans="1:8">
      <c r="A66534" s="124"/>
      <c r="B66534" s="125"/>
      <c r="C66534" s="126"/>
      <c r="D66534" s="127"/>
      <c r="E66534" s="128"/>
      <c r="F66534" s="129"/>
      <c r="G66534" s="124"/>
      <c r="H66534" s="124"/>
    </row>
    <row r="66535" spans="1:8">
      <c r="A66535" s="117"/>
      <c r="B66535" s="130"/>
      <c r="C66535" s="131"/>
      <c r="D66535" s="111"/>
      <c r="E66535" s="132"/>
      <c r="F66535" s="133"/>
      <c r="G66535" s="117"/>
      <c r="H66535" s="117"/>
    </row>
    <row r="66536" spans="1:8">
      <c r="A66536" s="124"/>
      <c r="B66536" s="125"/>
      <c r="C66536" s="126"/>
      <c r="D66536" s="127"/>
      <c r="E66536" s="128"/>
      <c r="F66536" s="129"/>
      <c r="G66536" s="124"/>
      <c r="H66536" s="124"/>
    </row>
    <row r="66537" spans="1:8">
      <c r="A66537" s="117"/>
      <c r="B66537" s="130"/>
      <c r="C66537" s="131"/>
      <c r="D66537" s="111"/>
      <c r="E66537" s="132"/>
      <c r="F66537" s="133"/>
      <c r="G66537" s="117"/>
      <c r="H66537" s="117"/>
    </row>
    <row r="66538" spans="1:8">
      <c r="A66538" s="124"/>
      <c r="B66538" s="125"/>
      <c r="C66538" s="126"/>
      <c r="D66538" s="127"/>
      <c r="E66538" s="128"/>
      <c r="F66538" s="129"/>
      <c r="G66538" s="124"/>
      <c r="H66538" s="124"/>
    </row>
    <row r="66539" spans="1:8">
      <c r="A66539" s="117"/>
      <c r="B66539" s="130"/>
      <c r="C66539" s="131"/>
      <c r="D66539" s="111"/>
      <c r="E66539" s="132"/>
      <c r="F66539" s="133"/>
      <c r="G66539" s="117"/>
      <c r="H66539" s="117"/>
    </row>
    <row r="66540" spans="1:8">
      <c r="A66540" s="124"/>
      <c r="B66540" s="125"/>
      <c r="C66540" s="126"/>
      <c r="D66540" s="127"/>
      <c r="E66540" s="128"/>
      <c r="F66540" s="129"/>
      <c r="G66540" s="124"/>
      <c r="H66540" s="124"/>
    </row>
    <row r="66541" spans="1:8">
      <c r="A66541" s="117"/>
      <c r="B66541" s="130"/>
      <c r="C66541" s="131"/>
      <c r="D66541" s="111"/>
      <c r="E66541" s="132"/>
      <c r="F66541" s="133"/>
      <c r="G66541" s="117"/>
      <c r="H66541" s="117"/>
    </row>
    <row r="66542" spans="1:8">
      <c r="A66542" s="124"/>
      <c r="B66542" s="125"/>
      <c r="C66542" s="126"/>
      <c r="D66542" s="127"/>
      <c r="E66542" s="128"/>
      <c r="F66542" s="129"/>
      <c r="G66542" s="124"/>
      <c r="H66542" s="124"/>
    </row>
    <row r="66543" spans="1:8">
      <c r="A66543" s="117"/>
      <c r="B66543" s="130"/>
      <c r="C66543" s="131"/>
      <c r="D66543" s="111"/>
      <c r="E66543" s="132"/>
      <c r="F66543" s="133"/>
      <c r="G66543" s="117"/>
      <c r="H66543" s="117"/>
    </row>
    <row r="66544" spans="1:8">
      <c r="A66544" s="124"/>
      <c r="B66544" s="125"/>
      <c r="C66544" s="126"/>
      <c r="D66544" s="127"/>
      <c r="E66544" s="128"/>
      <c r="F66544" s="129"/>
      <c r="G66544" s="124"/>
      <c r="H66544" s="124"/>
    </row>
    <row r="66545" spans="1:8">
      <c r="A66545" s="117"/>
      <c r="B66545" s="130"/>
      <c r="C66545" s="131"/>
      <c r="D66545" s="111"/>
      <c r="E66545" s="132"/>
      <c r="F66545" s="133"/>
      <c r="G66545" s="117"/>
      <c r="H66545" s="117"/>
    </row>
    <row r="66546" spans="1:8">
      <c r="A66546" s="124"/>
      <c r="B66546" s="125"/>
      <c r="C66546" s="126"/>
      <c r="D66546" s="127"/>
      <c r="E66546" s="128"/>
      <c r="F66546" s="129"/>
      <c r="G66546" s="124"/>
      <c r="H66546" s="124"/>
    </row>
    <row r="66547" spans="1:8">
      <c r="A66547" s="117"/>
      <c r="B66547" s="130"/>
      <c r="C66547" s="131"/>
      <c r="D66547" s="111"/>
      <c r="E66547" s="132"/>
      <c r="F66547" s="133"/>
      <c r="G66547" s="117"/>
      <c r="H66547" s="117"/>
    </row>
    <row r="66548" spans="1:8">
      <c r="A66548" s="124"/>
      <c r="B66548" s="125"/>
      <c r="C66548" s="126"/>
      <c r="D66548" s="127"/>
      <c r="E66548" s="128"/>
      <c r="F66548" s="129"/>
      <c r="G66548" s="124"/>
      <c r="H66548" s="124"/>
    </row>
    <row r="66549" spans="1:8">
      <c r="A66549" s="117"/>
      <c r="B66549" s="130"/>
      <c r="C66549" s="131"/>
      <c r="D66549" s="111"/>
      <c r="E66549" s="132"/>
      <c r="F66549" s="133"/>
      <c r="G66549" s="117"/>
      <c r="H66549" s="117"/>
    </row>
    <row r="66550" spans="1:8">
      <c r="A66550" s="124"/>
      <c r="B66550" s="125"/>
      <c r="C66550" s="126"/>
      <c r="D66550" s="127"/>
      <c r="E66550" s="128"/>
      <c r="F66550" s="129"/>
      <c r="G66550" s="124"/>
      <c r="H66550" s="124"/>
    </row>
    <row r="66551" spans="1:8">
      <c r="A66551" s="117"/>
      <c r="B66551" s="130"/>
      <c r="C66551" s="131"/>
      <c r="D66551" s="111"/>
      <c r="E66551" s="132"/>
      <c r="F66551" s="133"/>
      <c r="G66551" s="117"/>
      <c r="H66551" s="117"/>
    </row>
    <row r="66552" spans="1:8">
      <c r="A66552" s="124"/>
      <c r="B66552" s="125"/>
      <c r="C66552" s="126"/>
      <c r="D66552" s="127"/>
      <c r="E66552" s="128"/>
      <c r="F66552" s="129"/>
      <c r="G66552" s="124"/>
      <c r="H66552" s="124"/>
    </row>
    <row r="66553" spans="1:8">
      <c r="A66553" s="117"/>
      <c r="B66553" s="130"/>
      <c r="C66553" s="131"/>
      <c r="D66553" s="111"/>
      <c r="E66553" s="132"/>
      <c r="F66553" s="133"/>
      <c r="G66553" s="117"/>
      <c r="H66553" s="117"/>
    </row>
    <row r="66554" spans="1:8">
      <c r="A66554" s="124"/>
      <c r="B66554" s="125"/>
      <c r="C66554" s="126"/>
      <c r="D66554" s="127"/>
      <c r="E66554" s="128"/>
      <c r="F66554" s="129"/>
      <c r="G66554" s="124"/>
      <c r="H66554" s="124"/>
    </row>
    <row r="66555" spans="1:8">
      <c r="A66555" s="117"/>
      <c r="B66555" s="130"/>
      <c r="C66555" s="131"/>
      <c r="D66555" s="111"/>
      <c r="E66555" s="132"/>
      <c r="F66555" s="133"/>
      <c r="G66555" s="117"/>
      <c r="H66555" s="117"/>
    </row>
    <row r="66556" spans="1:8">
      <c r="A66556" s="124"/>
      <c r="B66556" s="125"/>
      <c r="C66556" s="126"/>
      <c r="D66556" s="127"/>
      <c r="E66556" s="128"/>
      <c r="F66556" s="129"/>
      <c r="G66556" s="124"/>
      <c r="H66556" s="124"/>
    </row>
    <row r="66557" spans="1:8">
      <c r="A66557" s="117"/>
      <c r="B66557" s="130"/>
      <c r="C66557" s="131"/>
      <c r="D66557" s="111"/>
      <c r="E66557" s="132"/>
      <c r="F66557" s="133"/>
      <c r="G66557" s="117"/>
      <c r="H66557" s="117"/>
    </row>
    <row r="66558" spans="1:8">
      <c r="A66558" s="124"/>
      <c r="B66558" s="125"/>
      <c r="C66558" s="126"/>
      <c r="D66558" s="127"/>
      <c r="E66558" s="128"/>
      <c r="F66558" s="129"/>
      <c r="G66558" s="124"/>
      <c r="H66558" s="124"/>
    </row>
    <row r="66559" spans="1:8">
      <c r="A66559" s="117"/>
      <c r="B66559" s="130"/>
      <c r="C66559" s="131"/>
      <c r="D66559" s="111"/>
      <c r="E66559" s="132"/>
      <c r="F66559" s="133"/>
      <c r="G66559" s="117"/>
      <c r="H66559" s="117"/>
    </row>
    <row r="66560" spans="1:8">
      <c r="A66560" s="124"/>
      <c r="B66560" s="125"/>
      <c r="C66560" s="126"/>
      <c r="D66560" s="127"/>
      <c r="E66560" s="128"/>
      <c r="F66560" s="129"/>
      <c r="G66560" s="124"/>
      <c r="H66560" s="124"/>
    </row>
    <row r="66561" spans="1:8">
      <c r="A66561" s="117"/>
      <c r="B66561" s="130"/>
      <c r="C66561" s="131"/>
      <c r="D66561" s="111"/>
      <c r="E66561" s="132"/>
      <c r="F66561" s="133"/>
      <c r="G66561" s="117"/>
      <c r="H66561" s="117"/>
    </row>
    <row r="66562" spans="1:8">
      <c r="A66562" s="124"/>
      <c r="B66562" s="125"/>
      <c r="C66562" s="126"/>
      <c r="D66562" s="127"/>
      <c r="E66562" s="128"/>
      <c r="F66562" s="129"/>
      <c r="G66562" s="124"/>
      <c r="H66562" s="124"/>
    </row>
    <row r="66563" spans="1:8">
      <c r="A66563" s="117"/>
      <c r="B66563" s="130"/>
      <c r="C66563" s="131"/>
      <c r="D66563" s="111"/>
      <c r="E66563" s="132"/>
      <c r="F66563" s="133"/>
      <c r="G66563" s="117"/>
      <c r="H66563" s="117"/>
    </row>
    <row r="66564" spans="1:8">
      <c r="A66564" s="124"/>
      <c r="B66564" s="125"/>
      <c r="C66564" s="126"/>
      <c r="D66564" s="127"/>
      <c r="E66564" s="128"/>
      <c r="F66564" s="129"/>
      <c r="G66564" s="124"/>
      <c r="H66564" s="124"/>
    </row>
    <row r="66565" spans="1:8">
      <c r="A66565" s="117"/>
      <c r="B66565" s="130"/>
      <c r="C66565" s="131"/>
      <c r="D66565" s="111"/>
      <c r="E66565" s="132"/>
      <c r="F66565" s="133"/>
      <c r="G66565" s="117"/>
      <c r="H66565" s="117"/>
    </row>
    <row r="66566" spans="1:8">
      <c r="A66566" s="124"/>
      <c r="B66566" s="125"/>
      <c r="C66566" s="126"/>
      <c r="D66566" s="127"/>
      <c r="E66566" s="128"/>
      <c r="F66566" s="129"/>
      <c r="G66566" s="124"/>
      <c r="H66566" s="124"/>
    </row>
    <row r="66567" spans="1:8">
      <c r="A66567" s="117"/>
      <c r="B66567" s="130"/>
      <c r="C66567" s="131"/>
      <c r="D66567" s="111"/>
      <c r="E66567" s="132"/>
      <c r="F66567" s="133"/>
      <c r="G66567" s="117"/>
      <c r="H66567" s="117"/>
    </row>
    <row r="66568" spans="1:8">
      <c r="A66568" s="124"/>
      <c r="B66568" s="125"/>
      <c r="C66568" s="126"/>
      <c r="D66568" s="127"/>
      <c r="E66568" s="128"/>
      <c r="F66568" s="129"/>
      <c r="G66568" s="124"/>
      <c r="H66568" s="124"/>
    </row>
    <row r="66569" spans="1:8">
      <c r="A66569" s="117"/>
      <c r="B66569" s="130"/>
      <c r="C66569" s="131"/>
      <c r="D66569" s="111"/>
      <c r="E66569" s="132"/>
      <c r="F66569" s="133"/>
      <c r="G66569" s="117"/>
      <c r="H66569" s="117"/>
    </row>
    <row r="66570" spans="1:8">
      <c r="A66570" s="124"/>
      <c r="B66570" s="125"/>
      <c r="C66570" s="126"/>
      <c r="D66570" s="127"/>
      <c r="E66570" s="128"/>
      <c r="F66570" s="129"/>
      <c r="G66570" s="124"/>
      <c r="H66570" s="124"/>
    </row>
    <row r="66571" spans="1:8">
      <c r="A66571" s="117"/>
      <c r="B66571" s="130"/>
      <c r="C66571" s="131"/>
      <c r="D66571" s="111"/>
      <c r="E66571" s="132"/>
      <c r="F66571" s="133"/>
      <c r="G66571" s="117"/>
      <c r="H66571" s="117"/>
    </row>
    <row r="66572" spans="1:8">
      <c r="A66572" s="124"/>
      <c r="B66572" s="125"/>
      <c r="C66572" s="126"/>
      <c r="D66572" s="127"/>
      <c r="E66572" s="128"/>
      <c r="F66572" s="129"/>
      <c r="G66572" s="124"/>
      <c r="H66572" s="124"/>
    </row>
    <row r="66573" spans="1:8">
      <c r="A66573" s="117"/>
      <c r="B66573" s="130"/>
      <c r="C66573" s="131"/>
      <c r="D66573" s="111"/>
      <c r="E66573" s="132"/>
      <c r="F66573" s="133"/>
      <c r="G66573" s="117"/>
      <c r="H66573" s="117"/>
    </row>
    <row r="66574" spans="1:8">
      <c r="A66574" s="124"/>
      <c r="B66574" s="125"/>
      <c r="C66574" s="126"/>
      <c r="D66574" s="127"/>
      <c r="E66574" s="128"/>
      <c r="F66574" s="129"/>
      <c r="G66574" s="124"/>
      <c r="H66574" s="124"/>
    </row>
    <row r="66575" spans="1:8">
      <c r="A66575" s="117"/>
      <c r="B66575" s="130"/>
      <c r="C66575" s="131"/>
      <c r="D66575" s="111"/>
      <c r="E66575" s="132"/>
      <c r="F66575" s="133"/>
      <c r="G66575" s="117"/>
      <c r="H66575" s="117"/>
    </row>
    <row r="66576" spans="1:8">
      <c r="A66576" s="124"/>
      <c r="B66576" s="125"/>
      <c r="C66576" s="126"/>
      <c r="D66576" s="127"/>
      <c r="E66576" s="128"/>
      <c r="F66576" s="129"/>
      <c r="G66576" s="124"/>
      <c r="H66576" s="124"/>
    </row>
    <row r="66577" spans="1:8">
      <c r="A66577" s="117"/>
      <c r="B66577" s="130"/>
      <c r="C66577" s="131"/>
      <c r="D66577" s="111"/>
      <c r="E66577" s="132"/>
      <c r="F66577" s="133"/>
      <c r="G66577" s="117"/>
      <c r="H66577" s="117"/>
    </row>
    <row r="66578" spans="1:8">
      <c r="A66578" s="124"/>
      <c r="B66578" s="125"/>
      <c r="C66578" s="126"/>
      <c r="D66578" s="127"/>
      <c r="E66578" s="128"/>
      <c r="F66578" s="129"/>
      <c r="G66578" s="124"/>
      <c r="H66578" s="124"/>
    </row>
    <row r="66579" spans="1:8">
      <c r="A66579" s="117"/>
      <c r="B66579" s="130"/>
      <c r="C66579" s="131"/>
      <c r="D66579" s="111"/>
      <c r="E66579" s="132"/>
      <c r="F66579" s="133"/>
      <c r="G66579" s="117"/>
      <c r="H66579" s="117"/>
    </row>
    <row r="66580" spans="1:8">
      <c r="A66580" s="124"/>
      <c r="B66580" s="125"/>
      <c r="C66580" s="126"/>
      <c r="D66580" s="127"/>
      <c r="E66580" s="128"/>
      <c r="F66580" s="129"/>
      <c r="G66580" s="124"/>
      <c r="H66580" s="124"/>
    </row>
    <row r="66581" spans="1:8">
      <c r="A66581" s="117"/>
      <c r="B66581" s="130"/>
      <c r="C66581" s="131"/>
      <c r="D66581" s="111"/>
      <c r="E66581" s="132"/>
      <c r="F66581" s="133"/>
      <c r="G66581" s="117"/>
      <c r="H66581" s="117"/>
    </row>
    <row r="66582" spans="1:8">
      <c r="A66582" s="124"/>
      <c r="B66582" s="125"/>
      <c r="C66582" s="126"/>
      <c r="D66582" s="127"/>
      <c r="E66582" s="128"/>
      <c r="F66582" s="129"/>
      <c r="G66582" s="124"/>
      <c r="H66582" s="124"/>
    </row>
    <row r="66583" spans="1:8">
      <c r="A66583" s="117"/>
      <c r="B66583" s="130"/>
      <c r="C66583" s="131"/>
      <c r="D66583" s="111"/>
      <c r="E66583" s="132"/>
      <c r="F66583" s="133"/>
      <c r="G66583" s="117"/>
      <c r="H66583" s="117"/>
    </row>
    <row r="66584" spans="1:8">
      <c r="A66584" s="124"/>
      <c r="B66584" s="125"/>
      <c r="C66584" s="126"/>
      <c r="D66584" s="127"/>
      <c r="E66584" s="128"/>
      <c r="F66584" s="129"/>
      <c r="G66584" s="124"/>
      <c r="H66584" s="124"/>
    </row>
    <row r="66585" spans="1:8">
      <c r="A66585" s="117"/>
      <c r="B66585" s="130"/>
      <c r="C66585" s="131"/>
      <c r="D66585" s="111"/>
      <c r="E66585" s="132"/>
      <c r="F66585" s="133"/>
      <c r="G66585" s="117"/>
      <c r="H66585" s="117"/>
    </row>
    <row r="66586" spans="1:8">
      <c r="A66586" s="124"/>
      <c r="B66586" s="125"/>
      <c r="C66586" s="126"/>
      <c r="D66586" s="127"/>
      <c r="E66586" s="128"/>
      <c r="F66586" s="129"/>
      <c r="G66586" s="124"/>
      <c r="H66586" s="124"/>
    </row>
    <row r="66587" spans="1:8">
      <c r="A66587" s="117"/>
      <c r="B66587" s="130"/>
      <c r="C66587" s="131"/>
      <c r="D66587" s="111"/>
      <c r="E66587" s="132"/>
      <c r="F66587" s="133"/>
      <c r="G66587" s="117"/>
      <c r="H66587" s="117"/>
    </row>
    <row r="66588" spans="1:8">
      <c r="A66588" s="124"/>
      <c r="B66588" s="125"/>
      <c r="C66588" s="126"/>
      <c r="D66588" s="127"/>
      <c r="E66588" s="128"/>
      <c r="F66588" s="129"/>
      <c r="G66588" s="124"/>
      <c r="H66588" s="124"/>
    </row>
    <row r="66589" spans="1:8">
      <c r="A66589" s="117"/>
      <c r="B66589" s="130"/>
      <c r="C66589" s="131"/>
      <c r="D66589" s="111"/>
      <c r="E66589" s="132"/>
      <c r="F66589" s="133"/>
      <c r="G66589" s="117"/>
      <c r="H66589" s="117"/>
    </row>
    <row r="66590" spans="1:8">
      <c r="A66590" s="124"/>
      <c r="B66590" s="125"/>
      <c r="C66590" s="126"/>
      <c r="D66590" s="127"/>
      <c r="E66590" s="128"/>
      <c r="F66590" s="129"/>
      <c r="G66590" s="124"/>
      <c r="H66590" s="124"/>
    </row>
    <row r="66591" spans="1:8">
      <c r="A66591" s="117"/>
      <c r="B66591" s="130"/>
      <c r="C66591" s="131"/>
      <c r="D66591" s="111"/>
      <c r="E66591" s="132"/>
      <c r="F66591" s="133"/>
      <c r="G66591" s="117"/>
      <c r="H66591" s="117"/>
    </row>
    <row r="66592" spans="1:8">
      <c r="A66592" s="124"/>
      <c r="B66592" s="125"/>
      <c r="C66592" s="126"/>
      <c r="D66592" s="127"/>
      <c r="E66592" s="128"/>
      <c r="F66592" s="129"/>
      <c r="G66592" s="124"/>
      <c r="H66592" s="124"/>
    </row>
    <row r="66593" spans="1:8">
      <c r="A66593" s="117"/>
      <c r="B66593" s="130"/>
      <c r="C66593" s="131"/>
      <c r="D66593" s="111"/>
      <c r="E66593" s="132"/>
      <c r="F66593" s="133"/>
      <c r="G66593" s="117"/>
      <c r="H66593" s="117"/>
    </row>
    <row r="66594" spans="1:8">
      <c r="A66594" s="124"/>
      <c r="B66594" s="125"/>
      <c r="C66594" s="126"/>
      <c r="D66594" s="127"/>
      <c r="E66594" s="128"/>
      <c r="F66594" s="129"/>
      <c r="G66594" s="124"/>
      <c r="H66594" s="124"/>
    </row>
    <row r="66595" spans="1:8">
      <c r="A66595" s="117"/>
      <c r="B66595" s="130"/>
      <c r="C66595" s="131"/>
      <c r="D66595" s="111"/>
      <c r="E66595" s="132"/>
      <c r="F66595" s="133"/>
      <c r="G66595" s="117"/>
      <c r="H66595" s="117"/>
    </row>
    <row r="66596" spans="1:8">
      <c r="A66596" s="124"/>
      <c r="B66596" s="125"/>
      <c r="C66596" s="126"/>
      <c r="D66596" s="127"/>
      <c r="E66596" s="128"/>
      <c r="F66596" s="129"/>
      <c r="G66596" s="124"/>
      <c r="H66596" s="124"/>
    </row>
    <row r="66597" spans="1:8">
      <c r="A66597" s="117"/>
      <c r="B66597" s="130"/>
      <c r="C66597" s="131"/>
      <c r="D66597" s="111"/>
      <c r="E66597" s="132"/>
      <c r="F66597" s="133"/>
      <c r="G66597" s="117"/>
      <c r="H66597" s="117"/>
    </row>
    <row r="66598" spans="1:8">
      <c r="A66598" s="124"/>
      <c r="B66598" s="125"/>
      <c r="C66598" s="126"/>
      <c r="D66598" s="127"/>
      <c r="E66598" s="128"/>
      <c r="F66598" s="129"/>
      <c r="G66598" s="124"/>
      <c r="H66598" s="124"/>
    </row>
    <row r="66599" spans="1:8">
      <c r="A66599" s="117"/>
      <c r="B66599" s="130"/>
      <c r="C66599" s="131"/>
      <c r="D66599" s="111"/>
      <c r="E66599" s="132"/>
      <c r="F66599" s="133"/>
      <c r="G66599" s="117"/>
      <c r="H66599" s="117"/>
    </row>
    <row r="66600" spans="1:8">
      <c r="A66600" s="124"/>
      <c r="B66600" s="125"/>
      <c r="C66600" s="126"/>
      <c r="D66600" s="127"/>
      <c r="E66600" s="128"/>
      <c r="F66600" s="129"/>
      <c r="G66600" s="124"/>
      <c r="H66600" s="124"/>
    </row>
    <row r="66601" spans="1:8">
      <c r="A66601" s="117"/>
      <c r="B66601" s="130"/>
      <c r="C66601" s="131"/>
      <c r="D66601" s="111"/>
      <c r="E66601" s="132"/>
      <c r="F66601" s="133"/>
      <c r="G66601" s="117"/>
      <c r="H66601" s="117"/>
    </row>
    <row r="66602" spans="1:8">
      <c r="A66602" s="124"/>
      <c r="B66602" s="125"/>
      <c r="C66602" s="126"/>
      <c r="D66602" s="127"/>
      <c r="E66602" s="128"/>
      <c r="F66602" s="129"/>
      <c r="G66602" s="124"/>
      <c r="H66602" s="124"/>
    </row>
    <row r="66603" spans="1:8">
      <c r="A66603" s="117"/>
      <c r="B66603" s="130"/>
      <c r="C66603" s="131"/>
      <c r="D66603" s="111"/>
      <c r="E66603" s="132"/>
      <c r="F66603" s="133"/>
      <c r="G66603" s="117"/>
      <c r="H66603" s="117"/>
    </row>
    <row r="66604" spans="1:8">
      <c r="A66604" s="124"/>
      <c r="B66604" s="125"/>
      <c r="C66604" s="126"/>
      <c r="D66604" s="127"/>
      <c r="E66604" s="128"/>
      <c r="F66604" s="129"/>
      <c r="G66604" s="124"/>
      <c r="H66604" s="124"/>
    </row>
    <row r="66605" spans="1:8">
      <c r="A66605" s="117"/>
      <c r="B66605" s="130"/>
      <c r="C66605" s="131"/>
      <c r="D66605" s="111"/>
      <c r="E66605" s="132"/>
      <c r="F66605" s="133"/>
      <c r="G66605" s="117"/>
      <c r="H66605" s="117"/>
    </row>
    <row r="66606" spans="1:8">
      <c r="A66606" s="124"/>
      <c r="B66606" s="125"/>
      <c r="C66606" s="126"/>
      <c r="D66606" s="127"/>
      <c r="E66606" s="128"/>
      <c r="F66606" s="129"/>
      <c r="G66606" s="124"/>
      <c r="H66606" s="124"/>
    </row>
    <row r="66607" spans="1:8">
      <c r="A66607" s="117"/>
      <c r="B66607" s="130"/>
      <c r="C66607" s="131"/>
      <c r="D66607" s="111"/>
      <c r="E66607" s="132"/>
      <c r="F66607" s="133"/>
      <c r="G66607" s="117"/>
      <c r="H66607" s="117"/>
    </row>
    <row r="66608" spans="1:8">
      <c r="A66608" s="124"/>
      <c r="B66608" s="125"/>
      <c r="C66608" s="126"/>
      <c r="D66608" s="127"/>
      <c r="E66608" s="128"/>
      <c r="F66608" s="129"/>
      <c r="G66608" s="124"/>
      <c r="H66608" s="124"/>
    </row>
    <row r="66609" spans="1:8">
      <c r="A66609" s="117"/>
      <c r="B66609" s="130"/>
      <c r="C66609" s="131"/>
      <c r="D66609" s="111"/>
      <c r="E66609" s="132"/>
      <c r="F66609" s="133"/>
      <c r="G66609" s="117"/>
      <c r="H66609" s="117"/>
    </row>
    <row r="66610" spans="1:8">
      <c r="A66610" s="124"/>
      <c r="B66610" s="125"/>
      <c r="C66610" s="126"/>
      <c r="D66610" s="127"/>
      <c r="E66610" s="128"/>
      <c r="F66610" s="129"/>
      <c r="G66610" s="124"/>
      <c r="H66610" s="124"/>
    </row>
    <row r="66611" spans="1:8">
      <c r="A66611" s="117"/>
      <c r="B66611" s="130"/>
      <c r="C66611" s="131"/>
      <c r="D66611" s="111"/>
      <c r="E66611" s="132"/>
      <c r="F66611" s="133"/>
      <c r="G66611" s="117"/>
      <c r="H66611" s="117"/>
    </row>
    <row r="66612" spans="1:8">
      <c r="A66612" s="124"/>
      <c r="B66612" s="125"/>
      <c r="C66612" s="126"/>
      <c r="D66612" s="127"/>
      <c r="E66612" s="128"/>
      <c r="F66612" s="129"/>
      <c r="G66612" s="124"/>
      <c r="H66612" s="124"/>
    </row>
    <row r="66613" spans="1:8">
      <c r="A66613" s="117"/>
      <c r="B66613" s="130"/>
      <c r="C66613" s="131"/>
      <c r="D66613" s="111"/>
      <c r="E66613" s="132"/>
      <c r="F66613" s="133"/>
      <c r="G66613" s="117"/>
      <c r="H66613" s="117"/>
    </row>
    <row r="66614" spans="1:8">
      <c r="A66614" s="124"/>
      <c r="B66614" s="125"/>
      <c r="C66614" s="126"/>
      <c r="D66614" s="127"/>
      <c r="E66614" s="128"/>
      <c r="F66614" s="129"/>
      <c r="G66614" s="124"/>
      <c r="H66614" s="124"/>
    </row>
    <row r="66615" spans="1:8">
      <c r="A66615" s="117"/>
      <c r="B66615" s="130"/>
      <c r="C66615" s="131"/>
      <c r="D66615" s="111"/>
      <c r="E66615" s="132"/>
      <c r="F66615" s="133"/>
      <c r="G66615" s="117"/>
      <c r="H66615" s="117"/>
    </row>
    <row r="66616" spans="1:8">
      <c r="A66616" s="124"/>
      <c r="B66616" s="125"/>
      <c r="C66616" s="126"/>
      <c r="D66616" s="127"/>
      <c r="E66616" s="128"/>
      <c r="F66616" s="129"/>
      <c r="G66616" s="124"/>
      <c r="H66616" s="124"/>
    </row>
    <row r="66617" spans="1:8">
      <c r="A66617" s="117"/>
      <c r="B66617" s="130"/>
      <c r="C66617" s="131"/>
      <c r="D66617" s="111"/>
      <c r="E66617" s="132"/>
      <c r="F66617" s="133"/>
      <c r="G66617" s="117"/>
      <c r="H66617" s="117"/>
    </row>
    <row r="66618" spans="1:8">
      <c r="A66618" s="124"/>
      <c r="B66618" s="125"/>
      <c r="C66618" s="126"/>
      <c r="D66618" s="127"/>
      <c r="E66618" s="128"/>
      <c r="F66618" s="129"/>
      <c r="G66618" s="124"/>
      <c r="H66618" s="124"/>
    </row>
    <row r="66619" spans="1:8">
      <c r="A66619" s="117"/>
      <c r="B66619" s="130"/>
      <c r="C66619" s="131"/>
      <c r="D66619" s="111"/>
      <c r="E66619" s="132"/>
      <c r="F66619" s="133"/>
      <c r="G66619" s="117"/>
      <c r="H66619" s="117"/>
    </row>
    <row r="66620" spans="1:8">
      <c r="A66620" s="124"/>
      <c r="B66620" s="125"/>
      <c r="C66620" s="126"/>
      <c r="D66620" s="127"/>
      <c r="E66620" s="128"/>
      <c r="F66620" s="129"/>
      <c r="G66620" s="124"/>
      <c r="H66620" s="124"/>
    </row>
    <row r="66621" spans="1:8">
      <c r="A66621" s="117"/>
      <c r="B66621" s="130"/>
      <c r="C66621" s="131"/>
      <c r="D66621" s="111"/>
      <c r="E66621" s="132"/>
      <c r="F66621" s="133"/>
      <c r="G66621" s="117"/>
      <c r="H66621" s="117"/>
    </row>
    <row r="66622" spans="1:8">
      <c r="A66622" s="124"/>
      <c r="B66622" s="125"/>
      <c r="C66622" s="126"/>
      <c r="D66622" s="127"/>
      <c r="E66622" s="128"/>
      <c r="F66622" s="129"/>
      <c r="G66622" s="124"/>
      <c r="H66622" s="124"/>
    </row>
    <row r="66623" spans="1:8">
      <c r="A66623" s="117"/>
      <c r="B66623" s="130"/>
      <c r="C66623" s="131"/>
      <c r="D66623" s="111"/>
      <c r="E66623" s="132"/>
      <c r="F66623" s="133"/>
      <c r="G66623" s="117"/>
      <c r="H66623" s="117"/>
    </row>
    <row r="66624" spans="1:8">
      <c r="A66624" s="124"/>
      <c r="B66624" s="125"/>
      <c r="C66624" s="126"/>
      <c r="D66624" s="127"/>
      <c r="E66624" s="128"/>
      <c r="F66624" s="129"/>
      <c r="G66624" s="124"/>
      <c r="H66624" s="124"/>
    </row>
    <row r="66625" spans="1:8">
      <c r="A66625" s="117"/>
      <c r="B66625" s="130"/>
      <c r="C66625" s="131"/>
      <c r="D66625" s="111"/>
      <c r="E66625" s="132"/>
      <c r="F66625" s="133"/>
      <c r="G66625" s="117"/>
      <c r="H66625" s="117"/>
    </row>
    <row r="66626" spans="1:8">
      <c r="A66626" s="124"/>
      <c r="B66626" s="125"/>
      <c r="C66626" s="126"/>
      <c r="D66626" s="127"/>
      <c r="E66626" s="128"/>
      <c r="F66626" s="129"/>
      <c r="G66626" s="124"/>
      <c r="H66626" s="124"/>
    </row>
    <row r="66627" spans="1:8">
      <c r="A66627" s="117"/>
      <c r="B66627" s="130"/>
      <c r="C66627" s="131"/>
      <c r="D66627" s="111"/>
      <c r="E66627" s="132"/>
      <c r="F66627" s="133"/>
      <c r="G66627" s="117"/>
      <c r="H66627" s="117"/>
    </row>
    <row r="66628" spans="1:8">
      <c r="A66628" s="124"/>
      <c r="B66628" s="125"/>
      <c r="C66628" s="126"/>
      <c r="D66628" s="127"/>
      <c r="E66628" s="128"/>
      <c r="F66628" s="129"/>
      <c r="G66628" s="124"/>
      <c r="H66628" s="124"/>
    </row>
    <row r="66629" spans="1:8">
      <c r="A66629" s="117"/>
      <c r="B66629" s="130"/>
      <c r="C66629" s="131"/>
      <c r="D66629" s="111"/>
      <c r="E66629" s="132"/>
      <c r="F66629" s="133"/>
      <c r="G66629" s="117"/>
      <c r="H66629" s="117"/>
    </row>
    <row r="66630" spans="1:8">
      <c r="A66630" s="124"/>
      <c r="B66630" s="125"/>
      <c r="C66630" s="126"/>
      <c r="D66630" s="127"/>
      <c r="E66630" s="128"/>
      <c r="F66630" s="129"/>
      <c r="G66630" s="124"/>
      <c r="H66630" s="124"/>
    </row>
    <row r="66631" spans="1:8">
      <c r="A66631" s="117"/>
      <c r="B66631" s="130"/>
      <c r="C66631" s="131"/>
      <c r="D66631" s="111"/>
      <c r="E66631" s="132"/>
      <c r="F66631" s="133"/>
      <c r="G66631" s="117"/>
      <c r="H66631" s="117"/>
    </row>
    <row r="66632" spans="1:8">
      <c r="A66632" s="124"/>
      <c r="B66632" s="125"/>
      <c r="C66632" s="126"/>
      <c r="D66632" s="127"/>
      <c r="E66632" s="128"/>
      <c r="F66632" s="129"/>
      <c r="G66632" s="124"/>
      <c r="H66632" s="124"/>
    </row>
    <row r="66633" spans="1:8">
      <c r="A66633" s="117"/>
      <c r="B66633" s="130"/>
      <c r="C66633" s="131"/>
      <c r="D66633" s="111"/>
      <c r="E66633" s="132"/>
      <c r="F66633" s="133"/>
      <c r="G66633" s="117"/>
      <c r="H66633" s="117"/>
    </row>
    <row r="66634" spans="1:8">
      <c r="A66634" s="124"/>
      <c r="B66634" s="125"/>
      <c r="C66634" s="126"/>
      <c r="D66634" s="127"/>
      <c r="E66634" s="128"/>
      <c r="F66634" s="129"/>
      <c r="G66634" s="124"/>
      <c r="H66634" s="124"/>
    </row>
    <row r="66635" spans="1:8">
      <c r="A66635" s="117"/>
      <c r="B66635" s="130"/>
      <c r="C66635" s="131"/>
      <c r="D66635" s="111"/>
      <c r="E66635" s="132"/>
      <c r="F66635" s="133"/>
      <c r="G66635" s="117"/>
      <c r="H66635" s="117"/>
    </row>
    <row r="66636" spans="1:8">
      <c r="A66636" s="124"/>
      <c r="B66636" s="125"/>
      <c r="C66636" s="126"/>
      <c r="D66636" s="127"/>
      <c r="E66636" s="128"/>
      <c r="F66636" s="129"/>
      <c r="G66636" s="124"/>
      <c r="H66636" s="124"/>
    </row>
    <row r="66637" spans="1:8">
      <c r="A66637" s="117"/>
      <c r="B66637" s="130"/>
      <c r="C66637" s="131"/>
      <c r="D66637" s="111"/>
      <c r="E66637" s="132"/>
      <c r="F66637" s="133"/>
      <c r="G66637" s="117"/>
      <c r="H66637" s="117"/>
    </row>
    <row r="66638" spans="1:8">
      <c r="A66638" s="124"/>
      <c r="B66638" s="125"/>
      <c r="C66638" s="126"/>
      <c r="D66638" s="127"/>
      <c r="E66638" s="128"/>
      <c r="F66638" s="129"/>
      <c r="G66638" s="124"/>
      <c r="H66638" s="124"/>
    </row>
    <row r="66639" spans="1:8">
      <c r="A66639" s="117"/>
      <c r="B66639" s="130"/>
      <c r="C66639" s="131"/>
      <c r="D66639" s="111"/>
      <c r="E66639" s="132"/>
      <c r="F66639" s="133"/>
      <c r="G66639" s="117"/>
      <c r="H66639" s="117"/>
    </row>
    <row r="66640" spans="1:8">
      <c r="A66640" s="124"/>
      <c r="B66640" s="125"/>
      <c r="C66640" s="126"/>
      <c r="D66640" s="127"/>
      <c r="E66640" s="128"/>
      <c r="F66640" s="129"/>
      <c r="G66640" s="124"/>
      <c r="H66640" s="124"/>
    </row>
    <row r="66641" spans="1:8">
      <c r="A66641" s="117"/>
      <c r="B66641" s="130"/>
      <c r="C66641" s="131"/>
      <c r="D66641" s="111"/>
      <c r="E66641" s="132"/>
      <c r="F66641" s="133"/>
      <c r="G66641" s="117"/>
      <c r="H66641" s="117"/>
    </row>
    <row r="66642" spans="1:8">
      <c r="A66642" s="124"/>
      <c r="B66642" s="125"/>
      <c r="C66642" s="126"/>
      <c r="D66642" s="127"/>
      <c r="E66642" s="128"/>
      <c r="F66642" s="129"/>
      <c r="G66642" s="124"/>
      <c r="H66642" s="124"/>
    </row>
    <row r="66643" spans="1:8">
      <c r="A66643" s="117"/>
      <c r="B66643" s="130"/>
      <c r="C66643" s="131"/>
      <c r="D66643" s="111"/>
      <c r="E66643" s="132"/>
      <c r="F66643" s="133"/>
      <c r="G66643" s="117"/>
      <c r="H66643" s="117"/>
    </row>
    <row r="66644" spans="1:8">
      <c r="A66644" s="124"/>
      <c r="B66644" s="125"/>
      <c r="C66644" s="126"/>
      <c r="D66644" s="127"/>
      <c r="E66644" s="128"/>
      <c r="F66644" s="129"/>
      <c r="G66644" s="124"/>
      <c r="H66644" s="124"/>
    </row>
    <row r="66645" spans="1:8">
      <c r="A66645" s="117"/>
      <c r="B66645" s="130"/>
      <c r="C66645" s="131"/>
      <c r="D66645" s="111"/>
      <c r="E66645" s="132"/>
      <c r="F66645" s="133"/>
      <c r="G66645" s="117"/>
      <c r="H66645" s="117"/>
    </row>
    <row r="66646" spans="1:8">
      <c r="A66646" s="124"/>
      <c r="B66646" s="125"/>
      <c r="C66646" s="126"/>
      <c r="D66646" s="127"/>
      <c r="E66646" s="128"/>
      <c r="F66646" s="129"/>
      <c r="G66646" s="124"/>
      <c r="H66646" s="124"/>
    </row>
    <row r="66647" spans="1:8">
      <c r="A66647" s="117"/>
      <c r="B66647" s="130"/>
      <c r="C66647" s="131"/>
      <c r="D66647" s="111"/>
      <c r="E66647" s="132"/>
      <c r="F66647" s="133"/>
      <c r="G66647" s="117"/>
      <c r="H66647" s="117"/>
    </row>
    <row r="66648" spans="1:8">
      <c r="A66648" s="124"/>
      <c r="B66648" s="125"/>
      <c r="C66648" s="126"/>
      <c r="D66648" s="127"/>
      <c r="E66648" s="128"/>
      <c r="F66648" s="129"/>
      <c r="G66648" s="124"/>
      <c r="H66648" s="124"/>
    </row>
    <row r="66649" spans="1:8">
      <c r="A66649" s="117"/>
      <c r="B66649" s="130"/>
      <c r="C66649" s="131"/>
      <c r="D66649" s="111"/>
      <c r="E66649" s="132"/>
      <c r="F66649" s="133"/>
      <c r="G66649" s="117"/>
      <c r="H66649" s="117"/>
    </row>
    <row r="66650" spans="1:8">
      <c r="A66650" s="124"/>
      <c r="B66650" s="125"/>
      <c r="C66650" s="126"/>
      <c r="D66650" s="127"/>
      <c r="E66650" s="128"/>
      <c r="F66650" s="129"/>
      <c r="G66650" s="124"/>
      <c r="H66650" s="124"/>
    </row>
    <row r="66651" spans="1:8">
      <c r="A66651" s="117"/>
      <c r="B66651" s="130"/>
      <c r="C66651" s="131"/>
      <c r="D66651" s="111"/>
      <c r="E66651" s="132"/>
      <c r="F66651" s="133"/>
      <c r="G66651" s="117"/>
      <c r="H66651" s="117"/>
    </row>
    <row r="66652" spans="1:8">
      <c r="A66652" s="124"/>
      <c r="B66652" s="125"/>
      <c r="C66652" s="126"/>
      <c r="D66652" s="127"/>
      <c r="E66652" s="128"/>
      <c r="F66652" s="129"/>
      <c r="G66652" s="124"/>
      <c r="H66652" s="124"/>
    </row>
    <row r="66653" spans="1:8">
      <c r="A66653" s="117"/>
      <c r="B66653" s="130"/>
      <c r="C66653" s="131"/>
      <c r="D66653" s="111"/>
      <c r="E66653" s="132"/>
      <c r="F66653" s="133"/>
      <c r="G66653" s="117"/>
      <c r="H66653" s="117"/>
    </row>
    <row r="66654" spans="1:8">
      <c r="A66654" s="124"/>
      <c r="B66654" s="125"/>
      <c r="C66654" s="126"/>
      <c r="D66654" s="127"/>
      <c r="E66654" s="128"/>
      <c r="F66654" s="129"/>
      <c r="G66654" s="124"/>
      <c r="H66654" s="124"/>
    </row>
    <row r="66655" spans="1:8">
      <c r="A66655" s="117"/>
      <c r="B66655" s="130"/>
      <c r="C66655" s="131"/>
      <c r="D66655" s="111"/>
      <c r="E66655" s="132"/>
      <c r="F66655" s="133"/>
      <c r="G66655" s="117"/>
      <c r="H66655" s="117"/>
    </row>
    <row r="66656" spans="1:8">
      <c r="A66656" s="124"/>
      <c r="B66656" s="125"/>
      <c r="C66656" s="126"/>
      <c r="D66656" s="127"/>
      <c r="E66656" s="128"/>
      <c r="F66656" s="129"/>
      <c r="G66656" s="124"/>
      <c r="H66656" s="124"/>
    </row>
    <row r="66657" spans="1:8">
      <c r="A66657" s="117"/>
      <c r="B66657" s="130"/>
      <c r="C66657" s="131"/>
      <c r="D66657" s="111"/>
      <c r="E66657" s="132"/>
      <c r="F66657" s="133"/>
      <c r="G66657" s="117"/>
      <c r="H66657" s="117"/>
    </row>
    <row r="66658" spans="1:8">
      <c r="A66658" s="124"/>
      <c r="B66658" s="125"/>
      <c r="C66658" s="126"/>
      <c r="D66658" s="127"/>
      <c r="E66658" s="128"/>
      <c r="F66658" s="129"/>
      <c r="G66658" s="124"/>
      <c r="H66658" s="124"/>
    </row>
    <row r="66659" spans="1:8">
      <c r="A66659" s="117"/>
      <c r="B66659" s="130"/>
      <c r="C66659" s="131"/>
      <c r="D66659" s="111"/>
      <c r="E66659" s="132"/>
      <c r="F66659" s="133"/>
      <c r="G66659" s="117"/>
      <c r="H66659" s="117"/>
    </row>
    <row r="66660" spans="1:8">
      <c r="A66660" s="124"/>
      <c r="B66660" s="125"/>
      <c r="C66660" s="126"/>
      <c r="D66660" s="127"/>
      <c r="E66660" s="128"/>
      <c r="F66660" s="129"/>
      <c r="G66660" s="124"/>
      <c r="H66660" s="124"/>
    </row>
    <row r="66661" spans="1:8">
      <c r="A66661" s="117"/>
      <c r="B66661" s="130"/>
      <c r="C66661" s="131"/>
      <c r="D66661" s="111"/>
      <c r="E66661" s="132"/>
      <c r="F66661" s="133"/>
      <c r="G66661" s="117"/>
      <c r="H66661" s="117"/>
    </row>
    <row r="66662" spans="1:8">
      <c r="A66662" s="124"/>
      <c r="B66662" s="125"/>
      <c r="C66662" s="126"/>
      <c r="D66662" s="127"/>
      <c r="E66662" s="128"/>
      <c r="F66662" s="129"/>
      <c r="G66662" s="124"/>
      <c r="H66662" s="124"/>
    </row>
    <row r="66663" spans="1:8">
      <c r="A66663" s="117"/>
      <c r="B66663" s="130"/>
      <c r="C66663" s="131"/>
      <c r="D66663" s="111"/>
      <c r="E66663" s="132"/>
      <c r="F66663" s="133"/>
      <c r="G66663" s="117"/>
      <c r="H66663" s="117"/>
    </row>
    <row r="66664" spans="1:8">
      <c r="A66664" s="124"/>
      <c r="B66664" s="125"/>
      <c r="C66664" s="126"/>
      <c r="D66664" s="127"/>
      <c r="E66664" s="128"/>
      <c r="F66664" s="129"/>
      <c r="G66664" s="124"/>
      <c r="H66664" s="124"/>
    </row>
    <row r="66665" spans="1:8">
      <c r="A66665" s="117"/>
      <c r="B66665" s="130"/>
      <c r="C66665" s="131"/>
      <c r="D66665" s="111"/>
      <c r="E66665" s="132"/>
      <c r="F66665" s="133"/>
      <c r="G66665" s="117"/>
      <c r="H66665" s="117"/>
    </row>
    <row r="66666" spans="1:8">
      <c r="A66666" s="124"/>
      <c r="B66666" s="125"/>
      <c r="C66666" s="126"/>
      <c r="D66666" s="127"/>
      <c r="E66666" s="128"/>
      <c r="F66666" s="129"/>
      <c r="G66666" s="124"/>
      <c r="H66666" s="124"/>
    </row>
    <row r="66667" spans="1:8">
      <c r="A66667" s="117"/>
      <c r="B66667" s="130"/>
      <c r="C66667" s="131"/>
      <c r="D66667" s="111"/>
      <c r="E66667" s="132"/>
      <c r="F66667" s="133"/>
      <c r="G66667" s="117"/>
      <c r="H66667" s="117"/>
    </row>
    <row r="66668" spans="1:8">
      <c r="A66668" s="124"/>
      <c r="B66668" s="125"/>
      <c r="C66668" s="126"/>
      <c r="D66668" s="127"/>
      <c r="E66668" s="128"/>
      <c r="F66668" s="129"/>
      <c r="G66668" s="124"/>
      <c r="H66668" s="124"/>
    </row>
    <row r="66669" spans="1:8">
      <c r="A66669" s="117"/>
      <c r="B66669" s="130"/>
      <c r="C66669" s="131"/>
      <c r="D66669" s="111"/>
      <c r="E66669" s="132"/>
      <c r="F66669" s="133"/>
      <c r="G66669" s="117"/>
      <c r="H66669" s="117"/>
    </row>
    <row r="66670" spans="1:8">
      <c r="A66670" s="124"/>
      <c r="B66670" s="125"/>
      <c r="C66670" s="126"/>
      <c r="D66670" s="127"/>
      <c r="E66670" s="128"/>
      <c r="F66670" s="129"/>
      <c r="G66670" s="124"/>
      <c r="H66670" s="124"/>
    </row>
    <row r="66671" spans="1:8">
      <c r="A66671" s="117"/>
      <c r="B66671" s="130"/>
      <c r="C66671" s="131"/>
      <c r="D66671" s="111"/>
      <c r="E66671" s="132"/>
      <c r="F66671" s="133"/>
      <c r="G66671" s="117"/>
      <c r="H66671" s="117"/>
    </row>
    <row r="66672" spans="1:8">
      <c r="A66672" s="124"/>
      <c r="B66672" s="125"/>
      <c r="C66672" s="126"/>
      <c r="D66672" s="127"/>
      <c r="E66672" s="128"/>
      <c r="F66672" s="129"/>
      <c r="G66672" s="124"/>
      <c r="H66672" s="124"/>
    </row>
    <row r="66673" spans="1:8">
      <c r="A66673" s="117"/>
      <c r="B66673" s="130"/>
      <c r="C66673" s="131"/>
      <c r="D66673" s="111"/>
      <c r="E66673" s="132"/>
      <c r="F66673" s="133"/>
      <c r="G66673" s="117"/>
      <c r="H66673" s="117"/>
    </row>
    <row r="66674" spans="1:8">
      <c r="A66674" s="124"/>
      <c r="B66674" s="125"/>
      <c r="C66674" s="126"/>
      <c r="D66674" s="127"/>
      <c r="E66674" s="128"/>
      <c r="F66674" s="129"/>
      <c r="G66674" s="124"/>
      <c r="H66674" s="124"/>
    </row>
    <row r="66675" spans="1:8">
      <c r="A66675" s="117"/>
      <c r="B66675" s="130"/>
      <c r="C66675" s="131"/>
      <c r="D66675" s="111"/>
      <c r="E66675" s="132"/>
      <c r="F66675" s="133"/>
      <c r="G66675" s="117"/>
      <c r="H66675" s="117"/>
    </row>
    <row r="66676" spans="1:8">
      <c r="A66676" s="124"/>
      <c r="B66676" s="125"/>
      <c r="C66676" s="126"/>
      <c r="D66676" s="127"/>
      <c r="E66676" s="128"/>
      <c r="F66676" s="129"/>
      <c r="G66676" s="124"/>
      <c r="H66676" s="124"/>
    </row>
    <row r="66677" spans="1:8">
      <c r="A66677" s="117"/>
      <c r="B66677" s="130"/>
      <c r="C66677" s="131"/>
      <c r="D66677" s="111"/>
      <c r="E66677" s="132"/>
      <c r="F66677" s="133"/>
      <c r="G66677" s="117"/>
      <c r="H66677" s="117"/>
    </row>
    <row r="66678" spans="1:8">
      <c r="A66678" s="124"/>
      <c r="B66678" s="125"/>
      <c r="C66678" s="126"/>
      <c r="D66678" s="127"/>
      <c r="E66678" s="128"/>
      <c r="F66678" s="129"/>
      <c r="G66678" s="124"/>
      <c r="H66678" s="124"/>
    </row>
    <row r="66679" spans="1:8">
      <c r="A66679" s="117"/>
      <c r="B66679" s="130"/>
      <c r="C66679" s="131"/>
      <c r="D66679" s="111"/>
      <c r="E66679" s="132"/>
      <c r="F66679" s="133"/>
      <c r="G66679" s="117"/>
      <c r="H66679" s="117"/>
    </row>
    <row r="66680" spans="1:8">
      <c r="A66680" s="124"/>
      <c r="B66680" s="125"/>
      <c r="C66680" s="126"/>
      <c r="D66680" s="127"/>
      <c r="E66680" s="128"/>
      <c r="F66680" s="129"/>
      <c r="G66680" s="124"/>
      <c r="H66680" s="124"/>
    </row>
    <row r="66681" spans="1:8">
      <c r="A66681" s="117"/>
      <c r="B66681" s="130"/>
      <c r="C66681" s="131"/>
      <c r="D66681" s="111"/>
      <c r="E66681" s="132"/>
      <c r="F66681" s="133"/>
      <c r="G66681" s="117"/>
      <c r="H66681" s="117"/>
    </row>
    <row r="66682" spans="1:8">
      <c r="A66682" s="124"/>
      <c r="B66682" s="125"/>
      <c r="C66682" s="126"/>
      <c r="D66682" s="127"/>
      <c r="E66682" s="128"/>
      <c r="F66682" s="129"/>
      <c r="G66682" s="124"/>
      <c r="H66682" s="124"/>
    </row>
    <row r="66683" spans="1:8">
      <c r="A66683" s="117"/>
      <c r="B66683" s="130"/>
      <c r="C66683" s="131"/>
      <c r="D66683" s="111"/>
      <c r="E66683" s="132"/>
      <c r="F66683" s="133"/>
      <c r="G66683" s="117"/>
      <c r="H66683" s="117"/>
    </row>
    <row r="66684" spans="1:8">
      <c r="A66684" s="124"/>
      <c r="B66684" s="125"/>
      <c r="C66684" s="126"/>
      <c r="D66684" s="127"/>
      <c r="E66684" s="128"/>
      <c r="F66684" s="129"/>
      <c r="G66684" s="124"/>
      <c r="H66684" s="124"/>
    </row>
    <row r="66685" spans="1:8">
      <c r="A66685" s="117"/>
      <c r="B66685" s="130"/>
      <c r="C66685" s="131"/>
      <c r="D66685" s="111"/>
      <c r="E66685" s="132"/>
      <c r="F66685" s="133"/>
      <c r="G66685" s="117"/>
      <c r="H66685" s="117"/>
    </row>
    <row r="66686" spans="1:8">
      <c r="A66686" s="124"/>
      <c r="B66686" s="125"/>
      <c r="C66686" s="126"/>
      <c r="D66686" s="127"/>
      <c r="E66686" s="128"/>
      <c r="F66686" s="129"/>
      <c r="G66686" s="124"/>
      <c r="H66686" s="124"/>
    </row>
    <row r="66687" spans="1:8">
      <c r="A66687" s="117"/>
      <c r="B66687" s="130"/>
      <c r="C66687" s="131"/>
      <c r="D66687" s="111"/>
      <c r="E66687" s="132"/>
      <c r="F66687" s="133"/>
      <c r="G66687" s="117"/>
      <c r="H66687" s="117"/>
    </row>
    <row r="66688" spans="1:8">
      <c r="A66688" s="124"/>
      <c r="B66688" s="125"/>
      <c r="C66688" s="126"/>
      <c r="D66688" s="127"/>
      <c r="E66688" s="128"/>
      <c r="F66688" s="129"/>
      <c r="G66688" s="124"/>
      <c r="H66688" s="124"/>
    </row>
    <row r="66689" spans="1:8">
      <c r="A66689" s="117"/>
      <c r="B66689" s="130"/>
      <c r="C66689" s="131"/>
      <c r="D66689" s="111"/>
      <c r="E66689" s="132"/>
      <c r="F66689" s="133"/>
      <c r="G66689" s="117"/>
      <c r="H66689" s="117"/>
    </row>
    <row r="66690" spans="1:8">
      <c r="A66690" s="124"/>
      <c r="B66690" s="125"/>
      <c r="C66690" s="126"/>
      <c r="D66690" s="127"/>
      <c r="E66690" s="128"/>
      <c r="F66690" s="129"/>
      <c r="G66690" s="124"/>
      <c r="H66690" s="124"/>
    </row>
    <row r="66691" spans="1:8">
      <c r="A66691" s="117"/>
      <c r="B66691" s="130"/>
      <c r="C66691" s="131"/>
      <c r="D66691" s="111"/>
      <c r="E66691" s="132"/>
      <c r="F66691" s="133"/>
      <c r="G66691" s="117"/>
      <c r="H66691" s="117"/>
    </row>
    <row r="66692" spans="1:8">
      <c r="A66692" s="124"/>
      <c r="B66692" s="125"/>
      <c r="C66692" s="126"/>
      <c r="D66692" s="127"/>
      <c r="E66692" s="128"/>
      <c r="F66692" s="129"/>
      <c r="G66692" s="124"/>
      <c r="H66692" s="124"/>
    </row>
    <row r="66693" spans="1:8">
      <c r="A66693" s="117"/>
      <c r="B66693" s="130"/>
      <c r="C66693" s="131"/>
      <c r="D66693" s="111"/>
      <c r="E66693" s="132"/>
      <c r="F66693" s="133"/>
      <c r="G66693" s="117"/>
      <c r="H66693" s="117"/>
    </row>
    <row r="66694" spans="1:8">
      <c r="A66694" s="124"/>
      <c r="B66694" s="125"/>
      <c r="C66694" s="126"/>
      <c r="D66694" s="127"/>
      <c r="E66694" s="128"/>
      <c r="F66694" s="129"/>
      <c r="G66694" s="124"/>
      <c r="H66694" s="124"/>
    </row>
    <row r="66695" spans="1:8">
      <c r="A66695" s="117"/>
      <c r="B66695" s="130"/>
      <c r="C66695" s="131"/>
      <c r="D66695" s="111"/>
      <c r="E66695" s="132"/>
      <c r="F66695" s="133"/>
      <c r="G66695" s="117"/>
      <c r="H66695" s="117"/>
    </row>
    <row r="66696" spans="1:8">
      <c r="A66696" s="124"/>
      <c r="B66696" s="125"/>
      <c r="C66696" s="126"/>
      <c r="D66696" s="127"/>
      <c r="E66696" s="128"/>
      <c r="F66696" s="129"/>
      <c r="G66696" s="124"/>
      <c r="H66696" s="124"/>
    </row>
    <row r="66697" spans="1:8">
      <c r="A66697" s="117"/>
      <c r="B66697" s="130"/>
      <c r="C66697" s="131"/>
      <c r="D66697" s="111"/>
      <c r="E66697" s="132"/>
      <c r="F66697" s="133"/>
      <c r="G66697" s="117"/>
      <c r="H66697" s="117"/>
    </row>
    <row r="66698" spans="1:8">
      <c r="A66698" s="124"/>
      <c r="B66698" s="125"/>
      <c r="C66698" s="126"/>
      <c r="D66698" s="127"/>
      <c r="E66698" s="128"/>
      <c r="F66698" s="129"/>
      <c r="G66698" s="124"/>
      <c r="H66698" s="124"/>
    </row>
    <row r="66699" spans="1:8">
      <c r="A66699" s="117"/>
      <c r="B66699" s="130"/>
      <c r="C66699" s="131"/>
      <c r="D66699" s="111"/>
      <c r="E66699" s="132"/>
      <c r="F66699" s="133"/>
      <c r="G66699" s="117"/>
      <c r="H66699" s="117"/>
    </row>
    <row r="66700" spans="1:8">
      <c r="A66700" s="124"/>
      <c r="B66700" s="125"/>
      <c r="C66700" s="126"/>
      <c r="D66700" s="127"/>
      <c r="E66700" s="128"/>
      <c r="F66700" s="129"/>
      <c r="G66700" s="124"/>
      <c r="H66700" s="124"/>
    </row>
    <row r="66701" spans="1:8">
      <c r="A66701" s="117"/>
      <c r="B66701" s="130"/>
      <c r="C66701" s="131"/>
      <c r="D66701" s="111"/>
      <c r="E66701" s="132"/>
      <c r="F66701" s="133"/>
      <c r="G66701" s="117"/>
      <c r="H66701" s="117"/>
    </row>
    <row r="66702" spans="1:8">
      <c r="A66702" s="124"/>
      <c r="B66702" s="125"/>
      <c r="C66702" s="126"/>
      <c r="D66702" s="127"/>
      <c r="E66702" s="128"/>
      <c r="F66702" s="129"/>
      <c r="G66702" s="124"/>
      <c r="H66702" s="124"/>
    </row>
    <row r="66703" spans="1:8">
      <c r="A66703" s="117"/>
      <c r="B66703" s="130"/>
      <c r="C66703" s="131"/>
      <c r="D66703" s="111"/>
      <c r="E66703" s="132"/>
      <c r="F66703" s="133"/>
      <c r="G66703" s="117"/>
      <c r="H66703" s="117"/>
    </row>
    <row r="66704" spans="1:8">
      <c r="A66704" s="124"/>
      <c r="B66704" s="125"/>
      <c r="C66704" s="126"/>
      <c r="D66704" s="127"/>
      <c r="E66704" s="128"/>
      <c r="F66704" s="129"/>
      <c r="G66704" s="124"/>
      <c r="H66704" s="124"/>
    </row>
    <row r="66705" spans="1:8">
      <c r="A66705" s="117"/>
      <c r="B66705" s="130"/>
      <c r="C66705" s="131"/>
      <c r="D66705" s="111"/>
      <c r="E66705" s="132"/>
      <c r="F66705" s="133"/>
      <c r="G66705" s="117"/>
      <c r="H66705" s="117"/>
    </row>
    <row r="66706" spans="1:8">
      <c r="A66706" s="124"/>
      <c r="B66706" s="125"/>
      <c r="C66706" s="126"/>
      <c r="D66706" s="127"/>
      <c r="E66706" s="128"/>
      <c r="F66706" s="129"/>
      <c r="G66706" s="124"/>
      <c r="H66706" s="124"/>
    </row>
    <row r="66707" spans="1:8">
      <c r="A66707" s="117"/>
      <c r="B66707" s="130"/>
      <c r="C66707" s="131"/>
      <c r="D66707" s="111"/>
      <c r="E66707" s="132"/>
      <c r="F66707" s="133"/>
      <c r="G66707" s="117"/>
      <c r="H66707" s="117"/>
    </row>
    <row r="66708" spans="1:8">
      <c r="A66708" s="124"/>
      <c r="B66708" s="125"/>
      <c r="C66708" s="126"/>
      <c r="D66708" s="127"/>
      <c r="E66708" s="128"/>
      <c r="F66708" s="129"/>
      <c r="G66708" s="124"/>
      <c r="H66708" s="124"/>
    </row>
    <row r="66709" spans="1:8">
      <c r="A66709" s="117"/>
      <c r="B66709" s="130"/>
      <c r="C66709" s="131"/>
      <c r="D66709" s="111"/>
      <c r="E66709" s="132"/>
      <c r="F66709" s="133"/>
      <c r="G66709" s="117"/>
      <c r="H66709" s="117"/>
    </row>
    <row r="66710" spans="1:8">
      <c r="A66710" s="124"/>
      <c r="B66710" s="125"/>
      <c r="C66710" s="126"/>
      <c r="D66710" s="127"/>
      <c r="E66710" s="128"/>
      <c r="F66710" s="129"/>
      <c r="G66710" s="124"/>
      <c r="H66710" s="124"/>
    </row>
    <row r="66711" spans="1:8">
      <c r="A66711" s="117"/>
      <c r="B66711" s="130"/>
      <c r="C66711" s="131"/>
      <c r="D66711" s="111"/>
      <c r="E66711" s="132"/>
      <c r="F66711" s="133"/>
      <c r="G66711" s="117"/>
      <c r="H66711" s="117"/>
    </row>
    <row r="66712" spans="1:8">
      <c r="A66712" s="124"/>
      <c r="B66712" s="125"/>
      <c r="C66712" s="126"/>
      <c r="D66712" s="127"/>
      <c r="E66712" s="128"/>
      <c r="F66712" s="129"/>
      <c r="G66712" s="124"/>
      <c r="H66712" s="124"/>
    </row>
    <row r="66713" spans="1:8">
      <c r="A66713" s="117"/>
      <c r="B66713" s="130"/>
      <c r="C66713" s="131"/>
      <c r="D66713" s="111"/>
      <c r="E66713" s="132"/>
      <c r="F66713" s="133"/>
      <c r="G66713" s="117"/>
      <c r="H66713" s="117"/>
    </row>
    <row r="66714" spans="1:8">
      <c r="A66714" s="124"/>
      <c r="B66714" s="125"/>
      <c r="C66714" s="126"/>
      <c r="D66714" s="127"/>
      <c r="E66714" s="128"/>
      <c r="F66714" s="129"/>
      <c r="G66714" s="124"/>
      <c r="H66714" s="124"/>
    </row>
    <row r="66715" spans="1:8">
      <c r="A66715" s="117"/>
      <c r="B66715" s="130"/>
      <c r="C66715" s="131"/>
      <c r="D66715" s="111"/>
      <c r="E66715" s="132"/>
      <c r="F66715" s="133"/>
      <c r="G66715" s="117"/>
      <c r="H66715" s="117"/>
    </row>
    <row r="66716" spans="1:8">
      <c r="A66716" s="124"/>
      <c r="B66716" s="125"/>
      <c r="C66716" s="126"/>
      <c r="D66716" s="127"/>
      <c r="E66716" s="128"/>
      <c r="F66716" s="129"/>
      <c r="G66716" s="124"/>
      <c r="H66716" s="124"/>
    </row>
    <row r="66717" spans="1:8">
      <c r="A66717" s="117"/>
      <c r="B66717" s="130"/>
      <c r="C66717" s="131"/>
      <c r="D66717" s="111"/>
      <c r="E66717" s="132"/>
      <c r="F66717" s="133"/>
      <c r="G66717" s="117"/>
      <c r="H66717" s="117"/>
    </row>
    <row r="66718" spans="1:8">
      <c r="A66718" s="124"/>
      <c r="B66718" s="125"/>
      <c r="C66718" s="126"/>
      <c r="D66718" s="127"/>
      <c r="E66718" s="128"/>
      <c r="F66718" s="129"/>
      <c r="G66718" s="124"/>
      <c r="H66718" s="124"/>
    </row>
    <row r="66719" spans="1:8">
      <c r="A66719" s="117"/>
      <c r="B66719" s="130"/>
      <c r="C66719" s="131"/>
      <c r="D66719" s="111"/>
      <c r="E66719" s="132"/>
      <c r="F66719" s="133"/>
      <c r="G66719" s="117"/>
      <c r="H66719" s="117"/>
    </row>
    <row r="66720" spans="1:8">
      <c r="A66720" s="124"/>
      <c r="B66720" s="125"/>
      <c r="C66720" s="126"/>
      <c r="D66720" s="127"/>
      <c r="E66720" s="128"/>
      <c r="F66720" s="129"/>
      <c r="G66720" s="124"/>
      <c r="H66720" s="124"/>
    </row>
    <row r="66721" spans="1:8">
      <c r="A66721" s="117"/>
      <c r="B66721" s="130"/>
      <c r="C66721" s="131"/>
      <c r="D66721" s="111"/>
      <c r="E66721" s="132"/>
      <c r="F66721" s="133"/>
      <c r="G66721" s="117"/>
      <c r="H66721" s="117"/>
    </row>
    <row r="66722" spans="1:8">
      <c r="A66722" s="124"/>
      <c r="B66722" s="125"/>
      <c r="C66722" s="126"/>
      <c r="D66722" s="127"/>
      <c r="E66722" s="128"/>
      <c r="F66722" s="129"/>
      <c r="G66722" s="124"/>
      <c r="H66722" s="124"/>
    </row>
    <row r="66723" spans="1:8">
      <c r="A66723" s="117"/>
      <c r="B66723" s="130"/>
      <c r="C66723" s="131"/>
      <c r="D66723" s="111"/>
      <c r="E66723" s="132"/>
      <c r="F66723" s="133"/>
      <c r="G66723" s="117"/>
      <c r="H66723" s="117"/>
    </row>
    <row r="66724" spans="1:8">
      <c r="A66724" s="124"/>
      <c r="B66724" s="125"/>
      <c r="C66724" s="126"/>
      <c r="D66724" s="127"/>
      <c r="E66724" s="128"/>
      <c r="F66724" s="129"/>
      <c r="G66724" s="124"/>
      <c r="H66724" s="124"/>
    </row>
    <row r="66725" spans="1:8">
      <c r="A66725" s="117"/>
      <c r="B66725" s="130"/>
      <c r="C66725" s="131"/>
      <c r="D66725" s="111"/>
      <c r="E66725" s="132"/>
      <c r="F66725" s="133"/>
      <c r="G66725" s="117"/>
      <c r="H66725" s="117"/>
    </row>
    <row r="66726" spans="1:8">
      <c r="A66726" s="124"/>
      <c r="B66726" s="125"/>
      <c r="C66726" s="126"/>
      <c r="D66726" s="127"/>
      <c r="E66726" s="128"/>
      <c r="F66726" s="129"/>
      <c r="G66726" s="124"/>
      <c r="H66726" s="124"/>
    </row>
    <row r="66727" spans="1:8">
      <c r="A66727" s="117"/>
      <c r="B66727" s="130"/>
      <c r="C66727" s="131"/>
      <c r="D66727" s="111"/>
      <c r="E66727" s="132"/>
      <c r="F66727" s="133"/>
      <c r="G66727" s="117"/>
      <c r="H66727" s="117"/>
    </row>
    <row r="66728" spans="1:8">
      <c r="A66728" s="124"/>
      <c r="B66728" s="125"/>
      <c r="C66728" s="126"/>
      <c r="D66728" s="127"/>
      <c r="E66728" s="128"/>
      <c r="F66728" s="129"/>
      <c r="G66728" s="124"/>
      <c r="H66728" s="124"/>
    </row>
    <row r="66729" spans="1:8">
      <c r="A66729" s="117"/>
      <c r="B66729" s="130"/>
      <c r="C66729" s="131"/>
      <c r="D66729" s="111"/>
      <c r="E66729" s="132"/>
      <c r="F66729" s="133"/>
      <c r="G66729" s="117"/>
      <c r="H66729" s="117"/>
    </row>
    <row r="66730" spans="1:8">
      <c r="A66730" s="124"/>
      <c r="B66730" s="125"/>
      <c r="C66730" s="126"/>
      <c r="D66730" s="127"/>
      <c r="E66730" s="128"/>
      <c r="F66730" s="129"/>
      <c r="G66730" s="124"/>
      <c r="H66730" s="124"/>
    </row>
    <row r="66731" spans="1:8">
      <c r="A66731" s="117"/>
      <c r="B66731" s="130"/>
      <c r="C66731" s="131"/>
      <c r="D66731" s="111"/>
      <c r="E66731" s="132"/>
      <c r="F66731" s="133"/>
      <c r="G66731" s="117"/>
      <c r="H66731" s="117"/>
    </row>
    <row r="66732" spans="1:8">
      <c r="A66732" s="124"/>
      <c r="B66732" s="125"/>
      <c r="C66732" s="126"/>
      <c r="D66732" s="127"/>
      <c r="E66732" s="128"/>
      <c r="F66732" s="129"/>
      <c r="G66732" s="124"/>
      <c r="H66732" s="124"/>
    </row>
    <row r="66733" spans="1:8">
      <c r="A66733" s="117"/>
      <c r="B66733" s="130"/>
      <c r="C66733" s="131"/>
      <c r="D66733" s="111"/>
      <c r="E66733" s="132"/>
      <c r="F66733" s="133"/>
      <c r="G66733" s="117"/>
      <c r="H66733" s="117"/>
    </row>
    <row r="66734" spans="1:8">
      <c r="A66734" s="124"/>
      <c r="B66734" s="125"/>
      <c r="C66734" s="126"/>
      <c r="D66734" s="127"/>
      <c r="E66734" s="128"/>
      <c r="F66734" s="129"/>
      <c r="G66734" s="124"/>
      <c r="H66734" s="124"/>
    </row>
    <row r="66735" spans="1:8">
      <c r="A66735" s="117"/>
      <c r="B66735" s="130"/>
      <c r="C66735" s="131"/>
      <c r="D66735" s="111"/>
      <c r="E66735" s="132"/>
      <c r="F66735" s="133"/>
      <c r="G66735" s="117"/>
      <c r="H66735" s="117"/>
    </row>
    <row r="66736" spans="1:8">
      <c r="A66736" s="124"/>
      <c r="B66736" s="125"/>
      <c r="C66736" s="126"/>
      <c r="D66736" s="127"/>
      <c r="E66736" s="128"/>
      <c r="F66736" s="129"/>
      <c r="G66736" s="124"/>
      <c r="H66736" s="124"/>
    </row>
    <row r="66737" spans="1:8">
      <c r="A66737" s="117"/>
      <c r="B66737" s="130"/>
      <c r="C66737" s="131"/>
      <c r="D66737" s="111"/>
      <c r="E66737" s="132"/>
      <c r="F66737" s="133"/>
      <c r="G66737" s="117"/>
      <c r="H66737" s="117"/>
    </row>
    <row r="66738" spans="1:8">
      <c r="A66738" s="124"/>
      <c r="B66738" s="125"/>
      <c r="C66738" s="126"/>
      <c r="D66738" s="127"/>
      <c r="E66738" s="128"/>
      <c r="F66738" s="129"/>
      <c r="G66738" s="124"/>
      <c r="H66738" s="124"/>
    </row>
    <row r="66739" spans="1:8">
      <c r="A66739" s="117"/>
      <c r="B66739" s="130"/>
      <c r="C66739" s="131"/>
      <c r="D66739" s="111"/>
      <c r="E66739" s="132"/>
      <c r="F66739" s="133"/>
      <c r="G66739" s="117"/>
      <c r="H66739" s="117"/>
    </row>
    <row r="66740" spans="1:8">
      <c r="A66740" s="124"/>
      <c r="B66740" s="125"/>
      <c r="C66740" s="126"/>
      <c r="D66740" s="127"/>
      <c r="E66740" s="128"/>
      <c r="F66740" s="129"/>
      <c r="G66740" s="124"/>
      <c r="H66740" s="124"/>
    </row>
    <row r="66741" spans="1:8">
      <c r="A66741" s="117"/>
      <c r="B66741" s="130"/>
      <c r="C66741" s="131"/>
      <c r="D66741" s="111"/>
      <c r="E66741" s="132"/>
      <c r="F66741" s="133"/>
      <c r="G66741" s="117"/>
      <c r="H66741" s="117"/>
    </row>
    <row r="66742" spans="1:8">
      <c r="A66742" s="124"/>
      <c r="B66742" s="125"/>
      <c r="C66742" s="126"/>
      <c r="D66742" s="127"/>
      <c r="E66742" s="128"/>
      <c r="F66742" s="129"/>
      <c r="G66742" s="124"/>
      <c r="H66742" s="124"/>
    </row>
    <row r="66743" spans="1:8">
      <c r="A66743" s="117"/>
      <c r="B66743" s="130"/>
      <c r="C66743" s="131"/>
      <c r="D66743" s="111"/>
      <c r="E66743" s="132"/>
      <c r="F66743" s="133"/>
      <c r="G66743" s="117"/>
      <c r="H66743" s="117"/>
    </row>
    <row r="66744" spans="1:8">
      <c r="A66744" s="124"/>
      <c r="B66744" s="125"/>
      <c r="C66744" s="126"/>
      <c r="D66744" s="127"/>
      <c r="E66744" s="128"/>
      <c r="F66744" s="129"/>
      <c r="G66744" s="124"/>
      <c r="H66744" s="124"/>
    </row>
    <row r="66745" spans="1:8">
      <c r="A66745" s="117"/>
      <c r="B66745" s="130"/>
      <c r="C66745" s="131"/>
      <c r="D66745" s="111"/>
      <c r="E66745" s="132"/>
      <c r="F66745" s="133"/>
      <c r="G66745" s="117"/>
      <c r="H66745" s="117"/>
    </row>
    <row r="66746" spans="1:8">
      <c r="A66746" s="124"/>
      <c r="B66746" s="125"/>
      <c r="C66746" s="126"/>
      <c r="D66746" s="127"/>
      <c r="E66746" s="128"/>
      <c r="F66746" s="129"/>
      <c r="G66746" s="124"/>
      <c r="H66746" s="124"/>
    </row>
    <row r="66747" spans="1:8">
      <c r="A66747" s="117"/>
      <c r="B66747" s="130"/>
      <c r="C66747" s="131"/>
      <c r="D66747" s="111"/>
      <c r="E66747" s="132"/>
      <c r="F66747" s="133"/>
      <c r="G66747" s="117"/>
      <c r="H66747" s="117"/>
    </row>
    <row r="66748" spans="1:8">
      <c r="A66748" s="124"/>
      <c r="B66748" s="125"/>
      <c r="C66748" s="126"/>
      <c r="D66748" s="127"/>
      <c r="E66748" s="128"/>
      <c r="F66748" s="129"/>
      <c r="G66748" s="124"/>
      <c r="H66748" s="124"/>
    </row>
    <row r="66749" spans="1:8">
      <c r="A66749" s="117"/>
      <c r="B66749" s="130"/>
      <c r="C66749" s="131"/>
      <c r="D66749" s="111"/>
      <c r="E66749" s="132"/>
      <c r="F66749" s="133"/>
      <c r="G66749" s="117"/>
      <c r="H66749" s="117"/>
    </row>
    <row r="66750" spans="1:8">
      <c r="A66750" s="124"/>
      <c r="B66750" s="125"/>
      <c r="C66750" s="126"/>
      <c r="D66750" s="127"/>
      <c r="E66750" s="128"/>
      <c r="F66750" s="129"/>
      <c r="G66750" s="124"/>
      <c r="H66750" s="124"/>
    </row>
    <row r="66751" spans="1:8">
      <c r="A66751" s="117"/>
      <c r="B66751" s="130"/>
      <c r="C66751" s="131"/>
      <c r="D66751" s="111"/>
      <c r="E66751" s="132"/>
      <c r="F66751" s="133"/>
      <c r="G66751" s="117"/>
      <c r="H66751" s="117"/>
    </row>
    <row r="66752" spans="1:8">
      <c r="A66752" s="124"/>
      <c r="B66752" s="125"/>
      <c r="C66752" s="126"/>
      <c r="D66752" s="127"/>
      <c r="E66752" s="128"/>
      <c r="F66752" s="129"/>
      <c r="G66752" s="124"/>
      <c r="H66752" s="124"/>
    </row>
    <row r="66753" spans="1:8">
      <c r="A66753" s="117"/>
      <c r="B66753" s="130"/>
      <c r="C66753" s="131"/>
      <c r="D66753" s="111"/>
      <c r="E66753" s="132"/>
      <c r="F66753" s="133"/>
      <c r="G66753" s="117"/>
      <c r="H66753" s="117"/>
    </row>
    <row r="66754" spans="1:8">
      <c r="A66754" s="124"/>
      <c r="B66754" s="125"/>
      <c r="C66754" s="126"/>
      <c r="D66754" s="127"/>
      <c r="E66754" s="128"/>
      <c r="F66754" s="129"/>
      <c r="G66754" s="124"/>
      <c r="H66754" s="124"/>
    </row>
    <row r="66755" spans="1:8">
      <c r="A66755" s="117"/>
      <c r="B66755" s="130"/>
      <c r="C66755" s="131"/>
      <c r="D66755" s="111"/>
      <c r="E66755" s="132"/>
      <c r="F66755" s="133"/>
      <c r="G66755" s="117"/>
      <c r="H66755" s="117"/>
    </row>
    <row r="66756" spans="1:8">
      <c r="A66756" s="124"/>
      <c r="B66756" s="125"/>
      <c r="C66756" s="126"/>
      <c r="D66756" s="127"/>
      <c r="E66756" s="128"/>
      <c r="F66756" s="129"/>
      <c r="G66756" s="124"/>
      <c r="H66756" s="124"/>
    </row>
    <row r="66757" spans="1:8">
      <c r="A66757" s="117"/>
      <c r="B66757" s="130"/>
      <c r="C66757" s="131"/>
      <c r="D66757" s="111"/>
      <c r="E66757" s="132"/>
      <c r="F66757" s="133"/>
      <c r="G66757" s="117"/>
      <c r="H66757" s="117"/>
    </row>
    <row r="66758" spans="1:8">
      <c r="A66758" s="124"/>
      <c r="B66758" s="125"/>
      <c r="C66758" s="126"/>
      <c r="D66758" s="127"/>
      <c r="E66758" s="128"/>
      <c r="F66758" s="129"/>
      <c r="G66758" s="124"/>
      <c r="H66758" s="124"/>
    </row>
    <row r="66759" spans="1:8">
      <c r="A66759" s="117"/>
      <c r="B66759" s="130"/>
      <c r="C66759" s="131"/>
      <c r="D66759" s="111"/>
      <c r="E66759" s="132"/>
      <c r="F66759" s="133"/>
      <c r="G66759" s="117"/>
      <c r="H66759" s="117"/>
    </row>
    <row r="66760" spans="1:8">
      <c r="A66760" s="124"/>
      <c r="B66760" s="125"/>
      <c r="C66760" s="126"/>
      <c r="D66760" s="127"/>
      <c r="E66760" s="128"/>
      <c r="F66760" s="129"/>
      <c r="G66760" s="124"/>
      <c r="H66760" s="124"/>
    </row>
    <row r="66761" spans="1:8">
      <c r="A66761" s="117"/>
      <c r="B66761" s="130"/>
      <c r="C66761" s="131"/>
      <c r="D66761" s="111"/>
      <c r="E66761" s="132"/>
      <c r="F66761" s="133"/>
      <c r="G66761" s="117"/>
      <c r="H66761" s="117"/>
    </row>
    <row r="66762" spans="1:8">
      <c r="A66762" s="124"/>
      <c r="B66762" s="125"/>
      <c r="C66762" s="126"/>
      <c r="D66762" s="127"/>
      <c r="E66762" s="128"/>
      <c r="F66762" s="129"/>
      <c r="G66762" s="124"/>
      <c r="H66762" s="124"/>
    </row>
    <row r="66763" spans="1:8">
      <c r="A66763" s="117"/>
      <c r="B66763" s="130"/>
      <c r="C66763" s="131"/>
      <c r="D66763" s="111"/>
      <c r="E66763" s="132"/>
      <c r="F66763" s="133"/>
      <c r="G66763" s="117"/>
      <c r="H66763" s="117"/>
    </row>
    <row r="66764" spans="1:8">
      <c r="A66764" s="124"/>
      <c r="B66764" s="125"/>
      <c r="C66764" s="126"/>
      <c r="D66764" s="127"/>
      <c r="E66764" s="128"/>
      <c r="F66764" s="129"/>
      <c r="G66764" s="124"/>
      <c r="H66764" s="124"/>
    </row>
    <row r="66765" spans="1:8">
      <c r="A66765" s="117"/>
      <c r="B66765" s="130"/>
      <c r="C66765" s="131"/>
      <c r="D66765" s="111"/>
      <c r="E66765" s="132"/>
      <c r="F66765" s="133"/>
      <c r="G66765" s="117"/>
      <c r="H66765" s="117"/>
    </row>
    <row r="66766" spans="1:8">
      <c r="A66766" s="124"/>
      <c r="B66766" s="125"/>
      <c r="C66766" s="126"/>
      <c r="D66766" s="127"/>
      <c r="E66766" s="128"/>
      <c r="F66766" s="129"/>
      <c r="G66766" s="124"/>
      <c r="H66766" s="124"/>
    </row>
    <row r="66767" spans="1:8">
      <c r="A66767" s="117"/>
      <c r="B66767" s="130"/>
      <c r="C66767" s="131"/>
      <c r="D66767" s="111"/>
      <c r="E66767" s="132"/>
      <c r="F66767" s="133"/>
      <c r="G66767" s="117"/>
      <c r="H66767" s="117"/>
    </row>
    <row r="66768" spans="1:8">
      <c r="A66768" s="124"/>
      <c r="B66768" s="125"/>
      <c r="C66768" s="126"/>
      <c r="D66768" s="127"/>
      <c r="E66768" s="128"/>
      <c r="F66768" s="129"/>
      <c r="G66768" s="124"/>
      <c r="H66768" s="124"/>
    </row>
    <row r="66769" spans="1:8">
      <c r="A66769" s="117"/>
      <c r="B66769" s="130"/>
      <c r="C66769" s="131"/>
      <c r="D66769" s="111"/>
      <c r="E66769" s="132"/>
      <c r="F66769" s="133"/>
      <c r="G66769" s="117"/>
      <c r="H66769" s="117"/>
    </row>
    <row r="66770" spans="1:8">
      <c r="A66770" s="124"/>
      <c r="B66770" s="125"/>
      <c r="C66770" s="126"/>
      <c r="D66770" s="127"/>
      <c r="E66770" s="128"/>
      <c r="F66770" s="129"/>
      <c r="G66770" s="124"/>
      <c r="H66770" s="124"/>
    </row>
    <row r="66771" spans="1:8">
      <c r="A66771" s="117"/>
      <c r="B66771" s="130"/>
      <c r="C66771" s="131"/>
      <c r="D66771" s="111"/>
      <c r="E66771" s="132"/>
      <c r="F66771" s="133"/>
      <c r="G66771" s="117"/>
      <c r="H66771" s="117"/>
    </row>
    <row r="66772" spans="1:8">
      <c r="A66772" s="124"/>
      <c r="B66772" s="125"/>
      <c r="C66772" s="126"/>
      <c r="D66772" s="127"/>
      <c r="E66772" s="128"/>
      <c r="F66772" s="129"/>
      <c r="G66772" s="124"/>
      <c r="H66772" s="124"/>
    </row>
    <row r="66773" spans="1:8">
      <c r="A66773" s="117"/>
      <c r="B66773" s="130"/>
      <c r="C66773" s="131"/>
      <c r="D66773" s="111"/>
      <c r="E66773" s="132"/>
      <c r="F66773" s="133"/>
      <c r="G66773" s="117"/>
      <c r="H66773" s="117"/>
    </row>
    <row r="66774" spans="1:8">
      <c r="A66774" s="124"/>
      <c r="B66774" s="125"/>
      <c r="C66774" s="126"/>
      <c r="D66774" s="127"/>
      <c r="E66774" s="128"/>
      <c r="F66774" s="129"/>
      <c r="G66774" s="124"/>
      <c r="H66774" s="124"/>
    </row>
    <row r="66775" spans="1:8">
      <c r="A66775" s="117"/>
      <c r="B66775" s="130"/>
      <c r="C66775" s="131"/>
      <c r="D66775" s="111"/>
      <c r="E66775" s="132"/>
      <c r="F66775" s="133"/>
      <c r="G66775" s="117"/>
      <c r="H66775" s="117"/>
    </row>
    <row r="66776" spans="1:8">
      <c r="A66776" s="124"/>
      <c r="B66776" s="125"/>
      <c r="C66776" s="126"/>
      <c r="D66776" s="127"/>
      <c r="E66776" s="128"/>
      <c r="F66776" s="129"/>
      <c r="G66776" s="124"/>
      <c r="H66776" s="124"/>
    </row>
    <row r="66777" spans="1:8">
      <c r="A66777" s="117"/>
      <c r="B66777" s="130"/>
      <c r="C66777" s="131"/>
      <c r="D66777" s="111"/>
      <c r="E66777" s="132"/>
      <c r="F66777" s="133"/>
      <c r="G66777" s="117"/>
      <c r="H66777" s="117"/>
    </row>
    <row r="66778" spans="1:8">
      <c r="A66778" s="124"/>
      <c r="B66778" s="125"/>
      <c r="C66778" s="126"/>
      <c r="D66778" s="127"/>
      <c r="E66778" s="128"/>
      <c r="F66778" s="129"/>
      <c r="G66778" s="124"/>
      <c r="H66778" s="124"/>
    </row>
    <row r="66779" spans="1:8">
      <c r="A66779" s="117"/>
      <c r="B66779" s="130"/>
      <c r="C66779" s="131"/>
      <c r="D66779" s="111"/>
      <c r="E66779" s="132"/>
      <c r="F66779" s="133"/>
      <c r="G66779" s="117"/>
      <c r="H66779" s="117"/>
    </row>
    <row r="66780" spans="1:8">
      <c r="A66780" s="124"/>
      <c r="B66780" s="125"/>
      <c r="C66780" s="126"/>
      <c r="D66780" s="127"/>
      <c r="E66780" s="128"/>
      <c r="F66780" s="129"/>
      <c r="G66780" s="124"/>
      <c r="H66780" s="124"/>
    </row>
    <row r="66781" spans="1:8">
      <c r="A66781" s="117"/>
      <c r="B66781" s="130"/>
      <c r="C66781" s="131"/>
      <c r="D66781" s="111"/>
      <c r="E66781" s="132"/>
      <c r="F66781" s="133"/>
      <c r="G66781" s="117"/>
      <c r="H66781" s="117"/>
    </row>
    <row r="66782" spans="1:8">
      <c r="A66782" s="124"/>
      <c r="B66782" s="125"/>
      <c r="C66782" s="126"/>
      <c r="D66782" s="127"/>
      <c r="E66782" s="128"/>
      <c r="F66782" s="129"/>
      <c r="G66782" s="124"/>
      <c r="H66782" s="124"/>
    </row>
    <row r="66783" spans="1:8">
      <c r="A66783" s="117"/>
      <c r="B66783" s="130"/>
      <c r="C66783" s="131"/>
      <c r="D66783" s="111"/>
      <c r="E66783" s="132"/>
      <c r="F66783" s="133"/>
      <c r="G66783" s="117"/>
      <c r="H66783" s="117"/>
    </row>
    <row r="66784" spans="1:8">
      <c r="A66784" s="124"/>
      <c r="B66784" s="125"/>
      <c r="C66784" s="126"/>
      <c r="D66784" s="127"/>
      <c r="E66784" s="128"/>
      <c r="F66784" s="129"/>
      <c r="G66784" s="124"/>
      <c r="H66784" s="124"/>
    </row>
    <row r="66785" spans="1:8">
      <c r="A66785" s="117"/>
      <c r="B66785" s="130"/>
      <c r="C66785" s="131"/>
      <c r="D66785" s="111"/>
      <c r="E66785" s="132"/>
      <c r="F66785" s="133"/>
      <c r="G66785" s="117"/>
      <c r="H66785" s="117"/>
    </row>
    <row r="66786" spans="1:8">
      <c r="A66786" s="124"/>
      <c r="B66786" s="125"/>
      <c r="C66786" s="126"/>
      <c r="D66786" s="127"/>
      <c r="E66786" s="128"/>
      <c r="F66786" s="129"/>
      <c r="G66786" s="124"/>
      <c r="H66786" s="124"/>
    </row>
    <row r="66787" spans="1:8">
      <c r="A66787" s="117"/>
      <c r="B66787" s="130"/>
      <c r="C66787" s="131"/>
      <c r="D66787" s="111"/>
      <c r="E66787" s="132"/>
      <c r="F66787" s="133"/>
      <c r="G66787" s="117"/>
      <c r="H66787" s="117"/>
    </row>
    <row r="66788" spans="1:8">
      <c r="A66788" s="124"/>
      <c r="B66788" s="125"/>
      <c r="C66788" s="126"/>
      <c r="D66788" s="127"/>
      <c r="E66788" s="128"/>
      <c r="F66788" s="129"/>
      <c r="G66788" s="124"/>
      <c r="H66788" s="124"/>
    </row>
    <row r="66789" spans="1:8">
      <c r="A66789" s="117"/>
      <c r="B66789" s="130"/>
      <c r="C66789" s="131"/>
      <c r="D66789" s="111"/>
      <c r="E66789" s="132"/>
      <c r="F66789" s="133"/>
      <c r="G66789" s="117"/>
      <c r="H66789" s="117"/>
    </row>
    <row r="66790" spans="1:8">
      <c r="A66790" s="124"/>
      <c r="B66790" s="125"/>
      <c r="C66790" s="126"/>
      <c r="D66790" s="127"/>
      <c r="E66790" s="128"/>
      <c r="F66790" s="129"/>
      <c r="G66790" s="124"/>
      <c r="H66790" s="124"/>
    </row>
    <row r="66791" spans="1:8">
      <c r="A66791" s="117"/>
      <c r="B66791" s="130"/>
      <c r="C66791" s="131"/>
      <c r="D66791" s="111"/>
      <c r="E66791" s="132"/>
      <c r="F66791" s="133"/>
      <c r="G66791" s="117"/>
      <c r="H66791" s="117"/>
    </row>
    <row r="66792" spans="1:8">
      <c r="A66792" s="124"/>
      <c r="B66792" s="125"/>
      <c r="C66792" s="126"/>
      <c r="D66792" s="127"/>
      <c r="E66792" s="128"/>
      <c r="F66792" s="129"/>
      <c r="G66792" s="124"/>
      <c r="H66792" s="124"/>
    </row>
    <row r="66793" spans="1:8">
      <c r="A66793" s="117"/>
      <c r="B66793" s="130"/>
      <c r="C66793" s="131"/>
      <c r="D66793" s="111"/>
      <c r="E66793" s="132"/>
      <c r="F66793" s="133"/>
      <c r="G66793" s="117"/>
      <c r="H66793" s="117"/>
    </row>
    <row r="66794" spans="1:8">
      <c r="A66794" s="124"/>
      <c r="B66794" s="125"/>
      <c r="C66794" s="126"/>
      <c r="D66794" s="127"/>
      <c r="E66794" s="128"/>
      <c r="F66794" s="129"/>
      <c r="G66794" s="124"/>
      <c r="H66794" s="124"/>
    </row>
    <row r="66795" spans="1:8">
      <c r="A66795" s="117"/>
      <c r="B66795" s="130"/>
      <c r="C66795" s="131"/>
      <c r="D66795" s="111"/>
      <c r="E66795" s="132"/>
      <c r="F66795" s="133"/>
      <c r="G66795" s="117"/>
      <c r="H66795" s="117"/>
    </row>
    <row r="66796" spans="1:8">
      <c r="A66796" s="124"/>
      <c r="B66796" s="125"/>
      <c r="C66796" s="126"/>
      <c r="D66796" s="127"/>
      <c r="E66796" s="128"/>
      <c r="F66796" s="129"/>
      <c r="G66796" s="124"/>
      <c r="H66796" s="124"/>
    </row>
    <row r="66797" spans="1:8">
      <c r="A66797" s="117"/>
      <c r="B66797" s="130"/>
      <c r="C66797" s="131"/>
      <c r="D66797" s="111"/>
      <c r="E66797" s="132"/>
      <c r="F66797" s="133"/>
      <c r="G66797" s="117"/>
      <c r="H66797" s="117"/>
    </row>
    <row r="66798" spans="1:8">
      <c r="A66798" s="124"/>
      <c r="B66798" s="125"/>
      <c r="C66798" s="126"/>
      <c r="D66798" s="127"/>
      <c r="E66798" s="128"/>
      <c r="F66798" s="129"/>
      <c r="G66798" s="124"/>
      <c r="H66798" s="124"/>
    </row>
    <row r="66799" spans="1:8">
      <c r="A66799" s="117"/>
      <c r="B66799" s="130"/>
      <c r="C66799" s="131"/>
      <c r="D66799" s="111"/>
      <c r="E66799" s="132"/>
      <c r="F66799" s="133"/>
      <c r="G66799" s="117"/>
      <c r="H66799" s="117"/>
    </row>
    <row r="66800" spans="1:8">
      <c r="A66800" s="124"/>
      <c r="B66800" s="125"/>
      <c r="C66800" s="126"/>
      <c r="D66800" s="127"/>
      <c r="E66800" s="128"/>
      <c r="F66800" s="129"/>
      <c r="G66800" s="124"/>
      <c r="H66800" s="124"/>
    </row>
    <row r="66801" spans="1:8">
      <c r="A66801" s="117"/>
      <c r="B66801" s="130"/>
      <c r="C66801" s="131"/>
      <c r="D66801" s="111"/>
      <c r="E66801" s="132"/>
      <c r="F66801" s="133"/>
      <c r="G66801" s="117"/>
      <c r="H66801" s="117"/>
    </row>
    <row r="66802" spans="1:8">
      <c r="A66802" s="124"/>
      <c r="B66802" s="125"/>
      <c r="C66802" s="126"/>
      <c r="D66802" s="127"/>
      <c r="E66802" s="128"/>
      <c r="F66802" s="129"/>
      <c r="G66802" s="124"/>
      <c r="H66802" s="124"/>
    </row>
    <row r="66803" spans="1:8">
      <c r="A66803" s="117"/>
      <c r="B66803" s="130"/>
      <c r="C66803" s="131"/>
      <c r="D66803" s="111"/>
      <c r="E66803" s="132"/>
      <c r="F66803" s="133"/>
      <c r="G66803" s="117"/>
      <c r="H66803" s="117"/>
    </row>
    <row r="66804" spans="1:8">
      <c r="A66804" s="124"/>
      <c r="B66804" s="125"/>
      <c r="C66804" s="126"/>
      <c r="D66804" s="127"/>
      <c r="E66804" s="128"/>
      <c r="F66804" s="129"/>
      <c r="G66804" s="124"/>
      <c r="H66804" s="124"/>
    </row>
    <row r="66805" spans="1:8">
      <c r="A66805" s="117"/>
      <c r="B66805" s="130"/>
      <c r="C66805" s="131"/>
      <c r="D66805" s="111"/>
      <c r="E66805" s="132"/>
      <c r="F66805" s="133"/>
      <c r="G66805" s="117"/>
      <c r="H66805" s="117"/>
    </row>
    <row r="66806" spans="1:8">
      <c r="A66806" s="124"/>
      <c r="B66806" s="125"/>
      <c r="C66806" s="126"/>
      <c r="D66806" s="127"/>
      <c r="E66806" s="128"/>
      <c r="F66806" s="129"/>
      <c r="G66806" s="124"/>
      <c r="H66806" s="124"/>
    </row>
    <row r="66807" spans="1:8">
      <c r="A66807" s="117"/>
      <c r="B66807" s="130"/>
      <c r="C66807" s="131"/>
      <c r="D66807" s="111"/>
      <c r="E66807" s="132"/>
      <c r="F66807" s="133"/>
      <c r="G66807" s="117"/>
      <c r="H66807" s="117"/>
    </row>
    <row r="66808" spans="1:8">
      <c r="A66808" s="124"/>
      <c r="B66808" s="125"/>
      <c r="C66808" s="126"/>
      <c r="D66808" s="127"/>
      <c r="E66808" s="128"/>
      <c r="F66808" s="129"/>
      <c r="G66808" s="124"/>
      <c r="H66808" s="124"/>
    </row>
    <row r="66809" spans="1:8">
      <c r="A66809" s="117"/>
      <c r="B66809" s="130"/>
      <c r="C66809" s="131"/>
      <c r="D66809" s="111"/>
      <c r="E66809" s="132"/>
      <c r="F66809" s="133"/>
      <c r="G66809" s="117"/>
      <c r="H66809" s="117"/>
    </row>
    <row r="66810" spans="1:8">
      <c r="A66810" s="124"/>
      <c r="B66810" s="125"/>
      <c r="C66810" s="126"/>
      <c r="D66810" s="127"/>
      <c r="E66810" s="128"/>
      <c r="F66810" s="129"/>
      <c r="G66810" s="124"/>
      <c r="H66810" s="124"/>
    </row>
    <row r="66811" spans="1:8">
      <c r="A66811" s="117"/>
      <c r="B66811" s="130"/>
      <c r="C66811" s="131"/>
      <c r="D66811" s="111"/>
      <c r="E66811" s="132"/>
      <c r="F66811" s="133"/>
      <c r="G66811" s="117"/>
      <c r="H66811" s="117"/>
    </row>
    <row r="66812" spans="1:8">
      <c r="A66812" s="124"/>
      <c r="B66812" s="125"/>
      <c r="C66812" s="126"/>
      <c r="D66812" s="127"/>
      <c r="E66812" s="128"/>
      <c r="F66812" s="129"/>
      <c r="G66812" s="124"/>
      <c r="H66812" s="124"/>
    </row>
    <row r="66813" spans="1:8">
      <c r="A66813" s="117"/>
      <c r="B66813" s="130"/>
      <c r="C66813" s="131"/>
      <c r="D66813" s="111"/>
      <c r="E66813" s="132"/>
      <c r="F66813" s="133"/>
      <c r="G66813" s="117"/>
      <c r="H66813" s="117"/>
    </row>
    <row r="66814" spans="1:8">
      <c r="A66814" s="124"/>
      <c r="B66814" s="125"/>
      <c r="C66814" s="126"/>
      <c r="D66814" s="127"/>
      <c r="E66814" s="128"/>
      <c r="F66814" s="129"/>
      <c r="G66814" s="124"/>
      <c r="H66814" s="124"/>
    </row>
    <row r="66815" spans="1:8">
      <c r="A66815" s="117"/>
      <c r="B66815" s="130"/>
      <c r="C66815" s="131"/>
      <c r="D66815" s="111"/>
      <c r="E66815" s="132"/>
      <c r="F66815" s="133"/>
      <c r="G66815" s="117"/>
      <c r="H66815" s="117"/>
    </row>
    <row r="66816" spans="1:8">
      <c r="A66816" s="124"/>
      <c r="B66816" s="125"/>
      <c r="C66816" s="126"/>
      <c r="D66816" s="127"/>
      <c r="E66816" s="128"/>
      <c r="F66816" s="129"/>
      <c r="G66816" s="124"/>
      <c r="H66816" s="124"/>
    </row>
    <row r="66817" spans="1:8">
      <c r="A66817" s="117"/>
      <c r="B66817" s="130"/>
      <c r="C66817" s="131"/>
      <c r="D66817" s="111"/>
      <c r="E66817" s="132"/>
      <c r="F66817" s="133"/>
      <c r="G66817" s="117"/>
      <c r="H66817" s="117"/>
    </row>
    <row r="66818" spans="1:8">
      <c r="A66818" s="124"/>
      <c r="B66818" s="125"/>
      <c r="C66818" s="126"/>
      <c r="D66818" s="127"/>
      <c r="E66818" s="128"/>
      <c r="F66818" s="129"/>
      <c r="G66818" s="124"/>
      <c r="H66818" s="124"/>
    </row>
    <row r="66819" spans="1:8">
      <c r="A66819" s="117"/>
      <c r="B66819" s="130"/>
      <c r="C66819" s="131"/>
      <c r="D66819" s="111"/>
      <c r="E66819" s="132"/>
      <c r="F66819" s="133"/>
      <c r="G66819" s="117"/>
      <c r="H66819" s="117"/>
    </row>
    <row r="66820" spans="1:8">
      <c r="A66820" s="124"/>
      <c r="B66820" s="125"/>
      <c r="C66820" s="126"/>
      <c r="D66820" s="127"/>
      <c r="E66820" s="128"/>
      <c r="F66820" s="129"/>
      <c r="G66820" s="124"/>
      <c r="H66820" s="124"/>
    </row>
    <row r="66821" spans="1:8">
      <c r="A66821" s="117"/>
      <c r="B66821" s="130"/>
      <c r="C66821" s="131"/>
      <c r="D66821" s="111"/>
      <c r="E66821" s="132"/>
      <c r="F66821" s="133"/>
      <c r="G66821" s="117"/>
      <c r="H66821" s="117"/>
    </row>
    <row r="66822" spans="1:8">
      <c r="A66822" s="124"/>
      <c r="B66822" s="125"/>
      <c r="C66822" s="126"/>
      <c r="D66822" s="127"/>
      <c r="E66822" s="128"/>
      <c r="F66822" s="129"/>
      <c r="G66822" s="124"/>
      <c r="H66822" s="124"/>
    </row>
    <row r="66823" spans="1:8">
      <c r="A66823" s="117"/>
      <c r="B66823" s="130"/>
      <c r="C66823" s="131"/>
      <c r="D66823" s="111"/>
      <c r="E66823" s="132"/>
      <c r="F66823" s="133"/>
      <c r="G66823" s="117"/>
      <c r="H66823" s="117"/>
    </row>
    <row r="66824" spans="1:8">
      <c r="A66824" s="124"/>
      <c r="B66824" s="125"/>
      <c r="C66824" s="126"/>
      <c r="D66824" s="127"/>
      <c r="E66824" s="128"/>
      <c r="F66824" s="129"/>
      <c r="G66824" s="124"/>
      <c r="H66824" s="124"/>
    </row>
    <row r="66825" spans="1:8">
      <c r="A66825" s="117"/>
      <c r="B66825" s="130"/>
      <c r="C66825" s="131"/>
      <c r="D66825" s="111"/>
      <c r="E66825" s="132"/>
      <c r="F66825" s="133"/>
      <c r="G66825" s="117"/>
      <c r="H66825" s="117"/>
    </row>
    <row r="66826" spans="1:8">
      <c r="A66826" s="124"/>
      <c r="B66826" s="125"/>
      <c r="C66826" s="126"/>
      <c r="D66826" s="127"/>
      <c r="E66826" s="128"/>
      <c r="F66826" s="129"/>
      <c r="G66826" s="124"/>
      <c r="H66826" s="124"/>
    </row>
    <row r="66827" spans="1:8">
      <c r="A66827" s="117"/>
      <c r="B66827" s="130"/>
      <c r="C66827" s="131"/>
      <c r="D66827" s="111"/>
      <c r="E66827" s="132"/>
      <c r="F66827" s="133"/>
      <c r="G66827" s="117"/>
      <c r="H66827" s="117"/>
    </row>
    <row r="66828" spans="1:8">
      <c r="A66828" s="124"/>
      <c r="B66828" s="125"/>
      <c r="C66828" s="126"/>
      <c r="D66828" s="127"/>
      <c r="E66828" s="128"/>
      <c r="F66828" s="129"/>
      <c r="G66828" s="124"/>
      <c r="H66828" s="124"/>
    </row>
    <row r="66829" spans="1:8">
      <c r="A66829" s="117"/>
      <c r="B66829" s="130"/>
      <c r="C66829" s="131"/>
      <c r="D66829" s="111"/>
      <c r="E66829" s="132"/>
      <c r="F66829" s="133"/>
      <c r="G66829" s="117"/>
      <c r="H66829" s="117"/>
    </row>
    <row r="66830" spans="1:8">
      <c r="A66830" s="124"/>
      <c r="B66830" s="125"/>
      <c r="C66830" s="126"/>
      <c r="D66830" s="127"/>
      <c r="E66830" s="128"/>
      <c r="F66830" s="129"/>
      <c r="G66830" s="124"/>
      <c r="H66830" s="124"/>
    </row>
    <row r="66831" spans="1:8">
      <c r="A66831" s="117"/>
      <c r="B66831" s="130"/>
      <c r="C66831" s="131"/>
      <c r="D66831" s="111"/>
      <c r="E66831" s="132"/>
      <c r="F66831" s="133"/>
      <c r="G66831" s="117"/>
      <c r="H66831" s="117"/>
    </row>
    <row r="66832" spans="1:8">
      <c r="A66832" s="124"/>
      <c r="B66832" s="125"/>
      <c r="C66832" s="126"/>
      <c r="D66832" s="127"/>
      <c r="E66832" s="128"/>
      <c r="F66832" s="129"/>
      <c r="G66832" s="124"/>
      <c r="H66832" s="124"/>
    </row>
    <row r="66833" spans="1:8">
      <c r="A66833" s="117"/>
      <c r="B66833" s="130"/>
      <c r="C66833" s="131"/>
      <c r="D66833" s="111"/>
      <c r="E66833" s="132"/>
      <c r="F66833" s="133"/>
      <c r="G66833" s="117"/>
      <c r="H66833" s="117"/>
    </row>
    <row r="66834" spans="1:8">
      <c r="A66834" s="124"/>
      <c r="B66834" s="125"/>
      <c r="C66834" s="126"/>
      <c r="D66834" s="127"/>
      <c r="E66834" s="128"/>
      <c r="F66834" s="129"/>
      <c r="G66834" s="124"/>
      <c r="H66834" s="124"/>
    </row>
    <row r="66835" spans="1:8">
      <c r="A66835" s="117"/>
      <c r="B66835" s="130"/>
      <c r="C66835" s="131"/>
      <c r="D66835" s="111"/>
      <c r="E66835" s="132"/>
      <c r="F66835" s="133"/>
      <c r="G66835" s="117"/>
      <c r="H66835" s="117"/>
    </row>
    <row r="66836" spans="1:8">
      <c r="A66836" s="124"/>
      <c r="B66836" s="125"/>
      <c r="C66836" s="126"/>
      <c r="D66836" s="127"/>
      <c r="E66836" s="128"/>
      <c r="F66836" s="129"/>
      <c r="G66836" s="124"/>
      <c r="H66836" s="124"/>
    </row>
    <row r="66837" spans="1:8">
      <c r="A66837" s="117"/>
      <c r="B66837" s="130"/>
      <c r="C66837" s="131"/>
      <c r="D66837" s="111"/>
      <c r="E66837" s="132"/>
      <c r="F66837" s="133"/>
      <c r="G66837" s="117"/>
      <c r="H66837" s="117"/>
    </row>
    <row r="66838" spans="1:8">
      <c r="A66838" s="124"/>
      <c r="B66838" s="125"/>
      <c r="C66838" s="126"/>
      <c r="D66838" s="127"/>
      <c r="E66838" s="128"/>
      <c r="F66838" s="129"/>
      <c r="G66838" s="124"/>
      <c r="H66838" s="124"/>
    </row>
    <row r="66839" spans="1:8">
      <c r="A66839" s="117"/>
      <c r="B66839" s="130"/>
      <c r="C66839" s="131"/>
      <c r="D66839" s="111"/>
      <c r="E66839" s="132"/>
      <c r="F66839" s="133"/>
      <c r="G66839" s="117"/>
      <c r="H66839" s="117"/>
    </row>
    <row r="66840" spans="1:8">
      <c r="A66840" s="124"/>
      <c r="B66840" s="125"/>
      <c r="C66840" s="126"/>
      <c r="D66840" s="127"/>
      <c r="E66840" s="128"/>
      <c r="F66840" s="129"/>
      <c r="G66840" s="124"/>
      <c r="H66840" s="124"/>
    </row>
    <row r="66841" spans="1:8">
      <c r="A66841" s="117"/>
      <c r="B66841" s="130"/>
      <c r="C66841" s="131"/>
      <c r="D66841" s="111"/>
      <c r="E66841" s="132"/>
      <c r="F66841" s="133"/>
      <c r="G66841" s="117"/>
      <c r="H66841" s="117"/>
    </row>
    <row r="66842" spans="1:8">
      <c r="A66842" s="124"/>
      <c r="B66842" s="125"/>
      <c r="C66842" s="126"/>
      <c r="D66842" s="127"/>
      <c r="E66842" s="128"/>
      <c r="F66842" s="129"/>
      <c r="G66842" s="124"/>
      <c r="H66842" s="124"/>
    </row>
    <row r="66843" spans="1:8">
      <c r="A66843" s="117"/>
      <c r="B66843" s="130"/>
      <c r="C66843" s="131"/>
      <c r="D66843" s="111"/>
      <c r="E66843" s="132"/>
      <c r="F66843" s="133"/>
      <c r="G66843" s="117"/>
      <c r="H66843" s="117"/>
    </row>
    <row r="66844" spans="1:8">
      <c r="A66844" s="124"/>
      <c r="B66844" s="125"/>
      <c r="C66844" s="126"/>
      <c r="D66844" s="127"/>
      <c r="E66844" s="128"/>
      <c r="F66844" s="129"/>
      <c r="G66844" s="124"/>
      <c r="H66844" s="124"/>
    </row>
    <row r="66845" spans="1:8">
      <c r="A66845" s="117"/>
      <c r="B66845" s="130"/>
      <c r="C66845" s="131"/>
      <c r="D66845" s="111"/>
      <c r="E66845" s="132"/>
      <c r="F66845" s="133"/>
      <c r="G66845" s="117"/>
      <c r="H66845" s="117"/>
    </row>
    <row r="66846" spans="1:8">
      <c r="A66846" s="124"/>
      <c r="B66846" s="125"/>
      <c r="C66846" s="126"/>
      <c r="D66846" s="127"/>
      <c r="E66846" s="128"/>
      <c r="F66846" s="129"/>
      <c r="G66846" s="124"/>
      <c r="H66846" s="124"/>
    </row>
    <row r="66847" spans="1:8">
      <c r="A66847" s="117"/>
      <c r="B66847" s="130"/>
      <c r="C66847" s="131"/>
      <c r="D66847" s="111"/>
      <c r="E66847" s="132"/>
      <c r="F66847" s="133"/>
      <c r="G66847" s="117"/>
      <c r="H66847" s="117"/>
    </row>
    <row r="66848" spans="1:8">
      <c r="A66848" s="124"/>
      <c r="B66848" s="125"/>
      <c r="C66848" s="126"/>
      <c r="D66848" s="127"/>
      <c r="E66848" s="128"/>
      <c r="F66848" s="129"/>
      <c r="G66848" s="124"/>
      <c r="H66848" s="124"/>
    </row>
    <row r="66849" spans="1:8">
      <c r="A66849" s="117"/>
      <c r="B66849" s="130"/>
      <c r="C66849" s="131"/>
      <c r="D66849" s="111"/>
      <c r="E66849" s="132"/>
      <c r="F66849" s="133"/>
      <c r="G66849" s="117"/>
      <c r="H66849" s="117"/>
    </row>
    <row r="66850" spans="1:8">
      <c r="A66850" s="124"/>
      <c r="B66850" s="125"/>
      <c r="C66850" s="126"/>
      <c r="D66850" s="127"/>
      <c r="E66850" s="128"/>
      <c r="F66850" s="129"/>
      <c r="G66850" s="124"/>
      <c r="H66850" s="124"/>
    </row>
    <row r="66851" spans="1:8">
      <c r="A66851" s="117"/>
      <c r="B66851" s="130"/>
      <c r="C66851" s="131"/>
      <c r="D66851" s="111"/>
      <c r="E66851" s="132"/>
      <c r="F66851" s="133"/>
      <c r="G66851" s="117"/>
      <c r="H66851" s="117"/>
    </row>
    <row r="66852" spans="1:8">
      <c r="A66852" s="124"/>
      <c r="B66852" s="125"/>
      <c r="C66852" s="126"/>
      <c r="D66852" s="127"/>
      <c r="E66852" s="128"/>
      <c r="F66852" s="129"/>
      <c r="G66852" s="124"/>
      <c r="H66852" s="124"/>
    </row>
    <row r="66853" spans="1:8">
      <c r="A66853" s="117"/>
      <c r="B66853" s="130"/>
      <c r="C66853" s="131"/>
      <c r="D66853" s="111"/>
      <c r="E66853" s="132"/>
      <c r="F66853" s="133"/>
      <c r="G66853" s="117"/>
      <c r="H66853" s="117"/>
    </row>
    <row r="66854" spans="1:8">
      <c r="A66854" s="124"/>
      <c r="B66854" s="125"/>
      <c r="C66854" s="126"/>
      <c r="D66854" s="127"/>
      <c r="E66854" s="128"/>
      <c r="F66854" s="129"/>
      <c r="G66854" s="124"/>
      <c r="H66854" s="124"/>
    </row>
    <row r="66855" spans="1:8">
      <c r="A66855" s="117"/>
      <c r="B66855" s="130"/>
      <c r="C66855" s="131"/>
      <c r="D66855" s="111"/>
      <c r="E66855" s="132"/>
      <c r="F66855" s="133"/>
      <c r="G66855" s="117"/>
      <c r="H66855" s="117"/>
    </row>
    <row r="66856" spans="1:8">
      <c r="A66856" s="124"/>
      <c r="B66856" s="125"/>
      <c r="C66856" s="126"/>
      <c r="D66856" s="127"/>
      <c r="E66856" s="128"/>
      <c r="F66856" s="129"/>
      <c r="G66856" s="124"/>
      <c r="H66856" s="124"/>
    </row>
    <row r="66857" spans="1:8">
      <c r="A66857" s="117"/>
      <c r="B66857" s="130"/>
      <c r="C66857" s="131"/>
      <c r="D66857" s="111"/>
      <c r="E66857" s="132"/>
      <c r="F66857" s="133"/>
      <c r="G66857" s="117"/>
      <c r="H66857" s="117"/>
    </row>
    <row r="66858" spans="1:8">
      <c r="A66858" s="124"/>
      <c r="B66858" s="125"/>
      <c r="C66858" s="126"/>
      <c r="D66858" s="127"/>
      <c r="E66858" s="128"/>
      <c r="F66858" s="129"/>
      <c r="G66858" s="124"/>
      <c r="H66858" s="124"/>
    </row>
    <row r="66859" spans="1:8">
      <c r="A66859" s="117"/>
      <c r="B66859" s="130"/>
      <c r="C66859" s="131"/>
      <c r="D66859" s="111"/>
      <c r="E66859" s="132"/>
      <c r="F66859" s="133"/>
      <c r="G66859" s="117"/>
      <c r="H66859" s="117"/>
    </row>
    <row r="66860" spans="1:8">
      <c r="A66860" s="124"/>
      <c r="B66860" s="125"/>
      <c r="C66860" s="126"/>
      <c r="D66860" s="127"/>
      <c r="E66860" s="128"/>
      <c r="F66860" s="129"/>
      <c r="G66860" s="124"/>
      <c r="H66860" s="124"/>
    </row>
    <row r="66861" spans="1:8">
      <c r="A66861" s="117"/>
      <c r="B66861" s="130"/>
      <c r="C66861" s="131"/>
      <c r="D66861" s="111"/>
      <c r="E66861" s="132"/>
      <c r="F66861" s="133"/>
      <c r="G66861" s="117"/>
      <c r="H66861" s="117"/>
    </row>
    <row r="66862" spans="1:8">
      <c r="A66862" s="124"/>
      <c r="B66862" s="125"/>
      <c r="C66862" s="126"/>
      <c r="D66862" s="127"/>
      <c r="E66862" s="128"/>
      <c r="F66862" s="129"/>
      <c r="G66862" s="124"/>
      <c r="H66862" s="124"/>
    </row>
    <row r="66863" spans="1:8">
      <c r="A66863" s="117"/>
      <c r="B66863" s="130"/>
      <c r="C66863" s="131"/>
      <c r="D66863" s="111"/>
      <c r="E66863" s="132"/>
      <c r="F66863" s="133"/>
      <c r="G66863" s="117"/>
      <c r="H66863" s="117"/>
    </row>
    <row r="66864" spans="1:8">
      <c r="A66864" s="124"/>
      <c r="B66864" s="125"/>
      <c r="C66864" s="126"/>
      <c r="D66864" s="127"/>
      <c r="E66864" s="128"/>
      <c r="F66864" s="129"/>
      <c r="G66864" s="124"/>
      <c r="H66864" s="124"/>
    </row>
    <row r="66865" spans="1:8">
      <c r="A66865" s="117"/>
      <c r="B66865" s="130"/>
      <c r="C66865" s="131"/>
      <c r="D66865" s="111"/>
      <c r="E66865" s="132"/>
      <c r="F66865" s="133"/>
      <c r="G66865" s="117"/>
      <c r="H66865" s="117"/>
    </row>
    <row r="66866" spans="1:8">
      <c r="A66866" s="124"/>
      <c r="B66866" s="125"/>
      <c r="C66866" s="126"/>
      <c r="D66866" s="127"/>
      <c r="E66866" s="128"/>
      <c r="F66866" s="129"/>
      <c r="G66866" s="124"/>
      <c r="H66866" s="124"/>
    </row>
    <row r="66867" spans="1:8">
      <c r="A66867" s="117"/>
      <c r="B66867" s="130"/>
      <c r="C66867" s="131"/>
      <c r="D66867" s="111"/>
      <c r="E66867" s="132"/>
      <c r="F66867" s="133"/>
      <c r="G66867" s="117"/>
      <c r="H66867" s="117"/>
    </row>
    <row r="66868" spans="1:8">
      <c r="A66868" s="124"/>
      <c r="B66868" s="125"/>
      <c r="C66868" s="126"/>
      <c r="D66868" s="127"/>
      <c r="E66868" s="128"/>
      <c r="F66868" s="129"/>
      <c r="G66868" s="124"/>
      <c r="H66868" s="124"/>
    </row>
    <row r="66869" spans="1:8">
      <c r="A66869" s="117"/>
      <c r="B66869" s="130"/>
      <c r="C66869" s="131"/>
      <c r="D66869" s="111"/>
      <c r="E66869" s="132"/>
      <c r="F66869" s="133"/>
      <c r="G66869" s="117"/>
      <c r="H66869" s="117"/>
    </row>
    <row r="66870" spans="1:8">
      <c r="A66870" s="124"/>
      <c r="B66870" s="125"/>
      <c r="C66870" s="126"/>
      <c r="D66870" s="127"/>
      <c r="E66870" s="128"/>
      <c r="F66870" s="129"/>
      <c r="G66870" s="124"/>
      <c r="H66870" s="124"/>
    </row>
    <row r="66871" spans="1:8">
      <c r="A66871" s="117"/>
      <c r="B66871" s="130"/>
      <c r="C66871" s="131"/>
      <c r="D66871" s="111"/>
      <c r="E66871" s="132"/>
      <c r="F66871" s="133"/>
      <c r="G66871" s="117"/>
      <c r="H66871" s="117"/>
    </row>
    <row r="66872" spans="1:8">
      <c r="A66872" s="124"/>
      <c r="B66872" s="125"/>
      <c r="C66872" s="126"/>
      <c r="D66872" s="127"/>
      <c r="E66872" s="128"/>
      <c r="F66872" s="129"/>
      <c r="G66872" s="124"/>
      <c r="H66872" s="124"/>
    </row>
    <row r="66873" spans="1:8">
      <c r="A66873" s="117"/>
      <c r="B66873" s="130"/>
      <c r="C66873" s="131"/>
      <c r="D66873" s="111"/>
      <c r="E66873" s="132"/>
      <c r="F66873" s="133"/>
      <c r="G66873" s="117"/>
      <c r="H66873" s="117"/>
    </row>
    <row r="66874" spans="1:8">
      <c r="A66874" s="124"/>
      <c r="B66874" s="125"/>
      <c r="C66874" s="126"/>
      <c r="D66874" s="127"/>
      <c r="E66874" s="128"/>
      <c r="F66874" s="129"/>
      <c r="G66874" s="124"/>
      <c r="H66874" s="124"/>
    </row>
    <row r="66875" spans="1:8">
      <c r="A66875" s="117"/>
      <c r="B66875" s="130"/>
      <c r="C66875" s="131"/>
      <c r="D66875" s="111"/>
      <c r="E66875" s="132"/>
      <c r="F66875" s="133"/>
      <c r="G66875" s="117"/>
      <c r="H66875" s="117"/>
    </row>
    <row r="66876" spans="1:8">
      <c r="A66876" s="124"/>
      <c r="B66876" s="125"/>
      <c r="C66876" s="126"/>
      <c r="D66876" s="127"/>
      <c r="E66876" s="128"/>
      <c r="F66876" s="129"/>
      <c r="G66876" s="124"/>
      <c r="H66876" s="124"/>
    </row>
    <row r="66877" spans="1:8">
      <c r="A66877" s="117"/>
      <c r="B66877" s="130"/>
      <c r="C66877" s="131"/>
      <c r="D66877" s="111"/>
      <c r="E66877" s="132"/>
      <c r="F66877" s="133"/>
      <c r="G66877" s="117"/>
      <c r="H66877" s="117"/>
    </row>
    <row r="66878" spans="1:8">
      <c r="A66878" s="124"/>
      <c r="B66878" s="125"/>
      <c r="C66878" s="126"/>
      <c r="D66878" s="127"/>
      <c r="E66878" s="128"/>
      <c r="F66878" s="129"/>
      <c r="G66878" s="124"/>
      <c r="H66878" s="124"/>
    </row>
    <row r="66879" spans="1:8">
      <c r="A66879" s="117"/>
      <c r="B66879" s="130"/>
      <c r="C66879" s="131"/>
      <c r="D66879" s="111"/>
      <c r="E66879" s="132"/>
      <c r="F66879" s="133"/>
      <c r="G66879" s="117"/>
      <c r="H66879" s="117"/>
    </row>
    <row r="66880" spans="1:8">
      <c r="A66880" s="124"/>
      <c r="B66880" s="125"/>
      <c r="C66880" s="126"/>
      <c r="D66880" s="127"/>
      <c r="E66880" s="128"/>
      <c r="F66880" s="129"/>
      <c r="G66880" s="124"/>
      <c r="H66880" s="124"/>
    </row>
    <row r="66881" spans="1:8">
      <c r="A66881" s="117"/>
      <c r="B66881" s="130"/>
      <c r="C66881" s="131"/>
      <c r="D66881" s="111"/>
      <c r="E66881" s="132"/>
      <c r="F66881" s="133"/>
      <c r="G66881" s="117"/>
      <c r="H66881" s="117"/>
    </row>
    <row r="66882" spans="1:8">
      <c r="A66882" s="124"/>
      <c r="B66882" s="125"/>
      <c r="C66882" s="126"/>
      <c r="D66882" s="127"/>
      <c r="E66882" s="128"/>
      <c r="F66882" s="129"/>
      <c r="G66882" s="124"/>
      <c r="H66882" s="124"/>
    </row>
    <row r="66883" spans="1:8">
      <c r="A66883" s="117"/>
      <c r="B66883" s="130"/>
      <c r="C66883" s="131"/>
      <c r="D66883" s="111"/>
      <c r="E66883" s="132"/>
      <c r="F66883" s="133"/>
      <c r="G66883" s="117"/>
      <c r="H66883" s="117"/>
    </row>
    <row r="66884" spans="1:8">
      <c r="A66884" s="124"/>
      <c r="B66884" s="125"/>
      <c r="C66884" s="126"/>
      <c r="D66884" s="127"/>
      <c r="E66884" s="128"/>
      <c r="F66884" s="129"/>
      <c r="G66884" s="124"/>
      <c r="H66884" s="124"/>
    </row>
    <row r="66885" spans="1:8">
      <c r="A66885" s="117"/>
      <c r="B66885" s="130"/>
      <c r="C66885" s="131"/>
      <c r="D66885" s="111"/>
      <c r="E66885" s="132"/>
      <c r="F66885" s="133"/>
      <c r="G66885" s="117"/>
      <c r="H66885" s="117"/>
    </row>
    <row r="66886" spans="1:8">
      <c r="A66886" s="124"/>
      <c r="B66886" s="125"/>
      <c r="C66886" s="126"/>
      <c r="D66886" s="127"/>
      <c r="E66886" s="128"/>
      <c r="F66886" s="129"/>
      <c r="G66886" s="124"/>
      <c r="H66886" s="124"/>
    </row>
    <row r="66887" spans="1:8">
      <c r="A66887" s="117"/>
      <c r="B66887" s="130"/>
      <c r="C66887" s="131"/>
      <c r="D66887" s="111"/>
      <c r="E66887" s="132"/>
      <c r="F66887" s="133"/>
      <c r="G66887" s="117"/>
      <c r="H66887" s="117"/>
    </row>
    <row r="66888" spans="1:8">
      <c r="A66888" s="124"/>
      <c r="B66888" s="125"/>
      <c r="C66888" s="126"/>
      <c r="D66888" s="127"/>
      <c r="E66888" s="128"/>
      <c r="F66888" s="129"/>
      <c r="G66888" s="124"/>
      <c r="H66888" s="124"/>
    </row>
    <row r="66889" spans="1:8">
      <c r="A66889" s="117"/>
      <c r="B66889" s="130"/>
      <c r="C66889" s="131"/>
      <c r="D66889" s="111"/>
      <c r="E66889" s="132"/>
      <c r="F66889" s="133"/>
      <c r="G66889" s="117"/>
      <c r="H66889" s="117"/>
    </row>
    <row r="66890" spans="1:8">
      <c r="A66890" s="124"/>
      <c r="B66890" s="125"/>
      <c r="C66890" s="126"/>
      <c r="D66890" s="127"/>
      <c r="E66890" s="128"/>
      <c r="F66890" s="129"/>
      <c r="G66890" s="124"/>
      <c r="H66890" s="124"/>
    </row>
    <row r="66891" spans="1:8">
      <c r="A66891" s="117"/>
      <c r="B66891" s="130"/>
      <c r="C66891" s="131"/>
      <c r="D66891" s="111"/>
      <c r="E66891" s="132"/>
      <c r="F66891" s="133"/>
      <c r="G66891" s="117"/>
      <c r="H66891" s="117"/>
    </row>
    <row r="66892" spans="1:8">
      <c r="A66892" s="124"/>
      <c r="B66892" s="125"/>
      <c r="C66892" s="126"/>
      <c r="D66892" s="127"/>
      <c r="E66892" s="128"/>
      <c r="F66892" s="129"/>
      <c r="G66892" s="124"/>
      <c r="H66892" s="124"/>
    </row>
    <row r="66893" spans="1:8">
      <c r="A66893" s="117"/>
      <c r="B66893" s="130"/>
      <c r="C66893" s="131"/>
      <c r="D66893" s="111"/>
      <c r="E66893" s="132"/>
      <c r="F66893" s="133"/>
      <c r="G66893" s="117"/>
      <c r="H66893" s="117"/>
    </row>
    <row r="66894" spans="1:8">
      <c r="A66894" s="124"/>
      <c r="B66894" s="125"/>
      <c r="C66894" s="126"/>
      <c r="D66894" s="127"/>
      <c r="E66894" s="128"/>
      <c r="F66894" s="129"/>
      <c r="G66894" s="124"/>
      <c r="H66894" s="124"/>
    </row>
    <row r="66895" spans="1:8">
      <c r="A66895" s="117"/>
      <c r="B66895" s="130"/>
      <c r="C66895" s="131"/>
      <c r="D66895" s="111"/>
      <c r="E66895" s="132"/>
      <c r="F66895" s="133"/>
      <c r="G66895" s="117"/>
      <c r="H66895" s="117"/>
    </row>
    <row r="66896" spans="1:8">
      <c r="A66896" s="124"/>
      <c r="B66896" s="125"/>
      <c r="C66896" s="126"/>
      <c r="D66896" s="127"/>
      <c r="E66896" s="128"/>
      <c r="F66896" s="129"/>
      <c r="G66896" s="124"/>
      <c r="H66896" s="124"/>
    </row>
    <row r="66897" spans="1:8">
      <c r="A66897" s="117"/>
      <c r="B66897" s="130"/>
      <c r="C66897" s="131"/>
      <c r="D66897" s="111"/>
      <c r="E66897" s="132"/>
      <c r="F66897" s="133"/>
      <c r="G66897" s="117"/>
      <c r="H66897" s="117"/>
    </row>
    <row r="66898" spans="1:8">
      <c r="A66898" s="124"/>
      <c r="B66898" s="125"/>
      <c r="C66898" s="126"/>
      <c r="D66898" s="127"/>
      <c r="E66898" s="128"/>
      <c r="F66898" s="129"/>
      <c r="G66898" s="124"/>
      <c r="H66898" s="124"/>
    </row>
    <row r="66899" spans="1:8">
      <c r="A66899" s="117"/>
      <c r="B66899" s="130"/>
      <c r="C66899" s="131"/>
      <c r="D66899" s="111"/>
      <c r="E66899" s="132"/>
      <c r="F66899" s="133"/>
      <c r="G66899" s="117"/>
      <c r="H66899" s="117"/>
    </row>
    <row r="66900" spans="1:8">
      <c r="A66900" s="124"/>
      <c r="B66900" s="125"/>
      <c r="C66900" s="126"/>
      <c r="D66900" s="127"/>
      <c r="E66900" s="128"/>
      <c r="F66900" s="129"/>
      <c r="G66900" s="124"/>
      <c r="H66900" s="124"/>
    </row>
    <row r="66901" spans="1:8">
      <c r="A66901" s="117"/>
      <c r="B66901" s="130"/>
      <c r="C66901" s="131"/>
      <c r="D66901" s="111"/>
      <c r="E66901" s="132"/>
      <c r="F66901" s="133"/>
      <c r="G66901" s="117"/>
      <c r="H66901" s="117"/>
    </row>
    <row r="66902" spans="1:8">
      <c r="A66902" s="124"/>
      <c r="B66902" s="125"/>
      <c r="C66902" s="126"/>
      <c r="D66902" s="127"/>
      <c r="E66902" s="128"/>
      <c r="F66902" s="129"/>
      <c r="G66902" s="124"/>
      <c r="H66902" s="124"/>
    </row>
    <row r="66903" spans="1:8">
      <c r="A66903" s="117"/>
      <c r="B66903" s="130"/>
      <c r="C66903" s="131"/>
      <c r="D66903" s="111"/>
      <c r="E66903" s="132"/>
      <c r="F66903" s="133"/>
      <c r="G66903" s="117"/>
      <c r="H66903" s="117"/>
    </row>
    <row r="66904" spans="1:8">
      <c r="A66904" s="124"/>
      <c r="B66904" s="125"/>
      <c r="C66904" s="126"/>
      <c r="D66904" s="127"/>
      <c r="E66904" s="128"/>
      <c r="F66904" s="129"/>
      <c r="G66904" s="124"/>
      <c r="H66904" s="124"/>
    </row>
    <row r="66905" spans="1:8">
      <c r="A66905" s="117"/>
      <c r="B66905" s="130"/>
      <c r="C66905" s="131"/>
      <c r="D66905" s="111"/>
      <c r="E66905" s="132"/>
      <c r="F66905" s="133"/>
      <c r="G66905" s="117"/>
      <c r="H66905" s="117"/>
    </row>
    <row r="66906" spans="1:8">
      <c r="A66906" s="124"/>
      <c r="B66906" s="125"/>
      <c r="C66906" s="126"/>
      <c r="D66906" s="127"/>
      <c r="E66906" s="128"/>
      <c r="F66906" s="129"/>
      <c r="G66906" s="124"/>
      <c r="H66906" s="124"/>
    </row>
    <row r="66907" spans="1:8">
      <c r="A66907" s="117"/>
      <c r="B66907" s="130"/>
      <c r="C66907" s="131"/>
      <c r="D66907" s="111"/>
      <c r="E66907" s="132"/>
      <c r="F66907" s="133"/>
      <c r="G66907" s="117"/>
      <c r="H66907" s="117"/>
    </row>
    <row r="66908" spans="1:8">
      <c r="A66908" s="124"/>
      <c r="B66908" s="125"/>
      <c r="C66908" s="126"/>
      <c r="D66908" s="127"/>
      <c r="E66908" s="128"/>
      <c r="F66908" s="129"/>
      <c r="G66908" s="124"/>
      <c r="H66908" s="124"/>
    </row>
    <row r="66909" spans="1:8">
      <c r="A66909" s="117"/>
      <c r="B66909" s="130"/>
      <c r="C66909" s="131"/>
      <c r="D66909" s="111"/>
      <c r="E66909" s="132"/>
      <c r="F66909" s="133"/>
      <c r="G66909" s="117"/>
      <c r="H66909" s="117"/>
    </row>
    <row r="66910" spans="1:8">
      <c r="A66910" s="124"/>
      <c r="B66910" s="125"/>
      <c r="C66910" s="126"/>
      <c r="D66910" s="127"/>
      <c r="E66910" s="128"/>
      <c r="F66910" s="129"/>
      <c r="G66910" s="124"/>
      <c r="H66910" s="124"/>
    </row>
    <row r="66911" spans="1:8">
      <c r="A66911" s="117"/>
      <c r="B66911" s="130"/>
      <c r="C66911" s="131"/>
      <c r="D66911" s="111"/>
      <c r="E66911" s="132"/>
      <c r="F66911" s="133"/>
      <c r="G66911" s="117"/>
      <c r="H66911" s="117"/>
    </row>
    <row r="66912" spans="1:8">
      <c r="A66912" s="124"/>
      <c r="B66912" s="125"/>
      <c r="C66912" s="126"/>
      <c r="D66912" s="127"/>
      <c r="E66912" s="128"/>
      <c r="F66912" s="129"/>
      <c r="G66912" s="124"/>
      <c r="H66912" s="124"/>
    </row>
    <row r="66913" spans="1:8">
      <c r="A66913" s="117"/>
      <c r="B66913" s="130"/>
      <c r="C66913" s="131"/>
      <c r="D66913" s="111"/>
      <c r="E66913" s="132"/>
      <c r="F66913" s="133"/>
      <c r="G66913" s="117"/>
      <c r="H66913" s="117"/>
    </row>
    <row r="66914" spans="1:8">
      <c r="A66914" s="124"/>
      <c r="B66914" s="125"/>
      <c r="C66914" s="126"/>
      <c r="D66914" s="127"/>
      <c r="E66914" s="128"/>
      <c r="F66914" s="129"/>
      <c r="G66914" s="124"/>
      <c r="H66914" s="124"/>
    </row>
    <row r="66915" spans="1:8">
      <c r="A66915" s="117"/>
      <c r="B66915" s="130"/>
      <c r="C66915" s="131"/>
      <c r="D66915" s="111"/>
      <c r="E66915" s="132"/>
      <c r="F66915" s="133"/>
      <c r="G66915" s="117"/>
      <c r="H66915" s="117"/>
    </row>
    <row r="66916" spans="1:8">
      <c r="A66916" s="124"/>
      <c r="B66916" s="125"/>
      <c r="C66916" s="126"/>
      <c r="D66916" s="127"/>
      <c r="E66916" s="128"/>
      <c r="F66916" s="129"/>
      <c r="G66916" s="124"/>
      <c r="H66916" s="124"/>
    </row>
    <row r="66917" spans="1:8">
      <c r="A66917" s="117"/>
      <c r="B66917" s="130"/>
      <c r="C66917" s="131"/>
      <c r="D66917" s="111"/>
      <c r="E66917" s="132"/>
      <c r="F66917" s="133"/>
      <c r="G66917" s="117"/>
      <c r="H66917" s="117"/>
    </row>
    <row r="66918" spans="1:8">
      <c r="A66918" s="124"/>
      <c r="B66918" s="125"/>
      <c r="C66918" s="126"/>
      <c r="D66918" s="127"/>
      <c r="E66918" s="128"/>
      <c r="F66918" s="129"/>
      <c r="G66918" s="124"/>
      <c r="H66918" s="124"/>
    </row>
    <row r="66919" spans="1:8">
      <c r="A66919" s="117"/>
      <c r="B66919" s="130"/>
      <c r="C66919" s="131"/>
      <c r="D66919" s="111"/>
      <c r="E66919" s="132"/>
      <c r="F66919" s="133"/>
      <c r="G66919" s="117"/>
      <c r="H66919" s="117"/>
    </row>
    <row r="66920" spans="1:8">
      <c r="A66920" s="124"/>
      <c r="B66920" s="125"/>
      <c r="C66920" s="126"/>
      <c r="D66920" s="127"/>
      <c r="E66920" s="128"/>
      <c r="F66920" s="129"/>
      <c r="G66920" s="124"/>
      <c r="H66920" s="124"/>
    </row>
    <row r="66921" spans="1:8">
      <c r="A66921" s="117"/>
      <c r="B66921" s="130"/>
      <c r="C66921" s="131"/>
      <c r="D66921" s="111"/>
      <c r="E66921" s="132"/>
      <c r="F66921" s="133"/>
      <c r="G66921" s="117"/>
      <c r="H66921" s="117"/>
    </row>
    <row r="66922" spans="1:8">
      <c r="A66922" s="124"/>
      <c r="B66922" s="125"/>
      <c r="C66922" s="126"/>
      <c r="D66922" s="127"/>
      <c r="E66922" s="128"/>
      <c r="F66922" s="129"/>
      <c r="G66922" s="124"/>
      <c r="H66922" s="124"/>
    </row>
    <row r="66923" spans="1:8">
      <c r="A66923" s="117"/>
      <c r="B66923" s="130"/>
      <c r="C66923" s="131"/>
      <c r="D66923" s="111"/>
      <c r="E66923" s="132"/>
      <c r="F66923" s="133"/>
      <c r="G66923" s="117"/>
      <c r="H66923" s="117"/>
    </row>
    <row r="66924" spans="1:8">
      <c r="A66924" s="124"/>
      <c r="B66924" s="125"/>
      <c r="C66924" s="126"/>
      <c r="D66924" s="127"/>
      <c r="E66924" s="128"/>
      <c r="F66924" s="129"/>
      <c r="G66924" s="124"/>
      <c r="H66924" s="124"/>
    </row>
    <row r="66925" spans="1:8">
      <c r="A66925" s="117"/>
      <c r="B66925" s="130"/>
      <c r="C66925" s="131"/>
      <c r="D66925" s="111"/>
      <c r="E66925" s="132"/>
      <c r="F66925" s="133"/>
      <c r="G66925" s="117"/>
      <c r="H66925" s="117"/>
    </row>
    <row r="66926" spans="1:8">
      <c r="A66926" s="124"/>
      <c r="B66926" s="125"/>
      <c r="C66926" s="126"/>
      <c r="D66926" s="127"/>
      <c r="E66926" s="128"/>
      <c r="F66926" s="129"/>
      <c r="G66926" s="124"/>
      <c r="H66926" s="124"/>
    </row>
    <row r="66927" spans="1:8">
      <c r="A66927" s="117"/>
      <c r="B66927" s="130"/>
      <c r="C66927" s="131"/>
      <c r="D66927" s="111"/>
      <c r="E66927" s="132"/>
      <c r="F66927" s="133"/>
      <c r="G66927" s="117"/>
      <c r="H66927" s="117"/>
    </row>
    <row r="66928" spans="1:8">
      <c r="A66928" s="124"/>
      <c r="B66928" s="125"/>
      <c r="C66928" s="126"/>
      <c r="D66928" s="127"/>
      <c r="E66928" s="128"/>
      <c r="F66928" s="129"/>
      <c r="G66928" s="124"/>
      <c r="H66928" s="124"/>
    </row>
    <row r="66929" spans="1:8">
      <c r="A66929" s="117"/>
      <c r="B66929" s="130"/>
      <c r="C66929" s="131"/>
      <c r="D66929" s="111"/>
      <c r="E66929" s="132"/>
      <c r="F66929" s="133"/>
      <c r="G66929" s="117"/>
      <c r="H66929" s="117"/>
    </row>
    <row r="66930" spans="1:8">
      <c r="A66930" s="124"/>
      <c r="B66930" s="125"/>
      <c r="C66930" s="126"/>
      <c r="D66930" s="127"/>
      <c r="E66930" s="128"/>
      <c r="F66930" s="129"/>
      <c r="G66930" s="124"/>
      <c r="H66930" s="124"/>
    </row>
    <row r="66931" spans="1:8">
      <c r="A66931" s="117"/>
      <c r="B66931" s="130"/>
      <c r="C66931" s="131"/>
      <c r="D66931" s="111"/>
      <c r="E66931" s="132"/>
      <c r="F66931" s="133"/>
      <c r="G66931" s="117"/>
      <c r="H66931" s="117"/>
    </row>
    <row r="66932" spans="1:8">
      <c r="A66932" s="124"/>
      <c r="B66932" s="125"/>
      <c r="C66932" s="126"/>
      <c r="D66932" s="127"/>
      <c r="E66932" s="128"/>
      <c r="F66932" s="129"/>
      <c r="G66932" s="124"/>
      <c r="H66932" s="124"/>
    </row>
    <row r="66933" spans="1:8">
      <c r="A66933" s="117"/>
      <c r="B66933" s="130"/>
      <c r="C66933" s="131"/>
      <c r="D66933" s="111"/>
      <c r="E66933" s="132"/>
      <c r="F66933" s="133"/>
      <c r="G66933" s="117"/>
      <c r="H66933" s="117"/>
    </row>
    <row r="66934" spans="1:8">
      <c r="A66934" s="124"/>
      <c r="B66934" s="125"/>
      <c r="C66934" s="126"/>
      <c r="D66934" s="127"/>
      <c r="E66934" s="128"/>
      <c r="F66934" s="129"/>
      <c r="G66934" s="124"/>
      <c r="H66934" s="124"/>
    </row>
    <row r="66935" spans="1:8">
      <c r="A66935" s="117"/>
      <c r="B66935" s="130"/>
      <c r="C66935" s="131"/>
      <c r="D66935" s="111"/>
      <c r="E66935" s="132"/>
      <c r="F66935" s="133"/>
      <c r="G66935" s="117"/>
      <c r="H66935" s="117"/>
    </row>
    <row r="66936" spans="1:8">
      <c r="A66936" s="124"/>
      <c r="B66936" s="125"/>
      <c r="C66936" s="126"/>
      <c r="D66936" s="127"/>
      <c r="E66936" s="128"/>
      <c r="F66936" s="129"/>
      <c r="G66936" s="124"/>
      <c r="H66936" s="124"/>
    </row>
    <row r="66937" spans="1:8">
      <c r="A66937" s="117"/>
      <c r="B66937" s="130"/>
      <c r="C66937" s="131"/>
      <c r="D66937" s="111"/>
      <c r="E66937" s="132"/>
      <c r="F66937" s="133"/>
      <c r="G66937" s="117"/>
      <c r="H66937" s="117"/>
    </row>
    <row r="66938" spans="1:8">
      <c r="A66938" s="124"/>
      <c r="B66938" s="125"/>
      <c r="C66938" s="126"/>
      <c r="D66938" s="127"/>
      <c r="E66938" s="128"/>
      <c r="F66938" s="129"/>
      <c r="G66938" s="124"/>
      <c r="H66938" s="124"/>
    </row>
    <row r="66939" spans="1:8">
      <c r="A66939" s="117"/>
      <c r="B66939" s="130"/>
      <c r="C66939" s="131"/>
      <c r="D66939" s="111"/>
      <c r="E66939" s="132"/>
      <c r="F66939" s="133"/>
      <c r="G66939" s="117"/>
      <c r="H66939" s="117"/>
    </row>
    <row r="66940" spans="1:8">
      <c r="A66940" s="124"/>
      <c r="B66940" s="125"/>
      <c r="C66940" s="126"/>
      <c r="D66940" s="127"/>
      <c r="E66940" s="128"/>
      <c r="F66940" s="129"/>
      <c r="G66940" s="124"/>
      <c r="H66940" s="124"/>
    </row>
    <row r="66941" spans="1:8">
      <c r="A66941" s="117"/>
      <c r="B66941" s="130"/>
      <c r="C66941" s="131"/>
      <c r="D66941" s="111"/>
      <c r="E66941" s="132"/>
      <c r="F66941" s="133"/>
      <c r="G66941" s="117"/>
      <c r="H66941" s="117"/>
    </row>
    <row r="66942" spans="1:8">
      <c r="A66942" s="124"/>
      <c r="B66942" s="125"/>
      <c r="C66942" s="126"/>
      <c r="D66942" s="127"/>
      <c r="E66942" s="128"/>
      <c r="F66942" s="129"/>
      <c r="G66942" s="124"/>
      <c r="H66942" s="124"/>
    </row>
    <row r="66943" spans="1:8">
      <c r="A66943" s="117"/>
      <c r="B66943" s="130"/>
      <c r="C66943" s="131"/>
      <c r="D66943" s="111"/>
      <c r="E66943" s="132"/>
      <c r="F66943" s="133"/>
      <c r="G66943" s="117"/>
      <c r="H66943" s="117"/>
    </row>
    <row r="66944" spans="1:8">
      <c r="A66944" s="124"/>
      <c r="B66944" s="125"/>
      <c r="C66944" s="126"/>
      <c r="D66944" s="127"/>
      <c r="E66944" s="128"/>
      <c r="F66944" s="129"/>
      <c r="G66944" s="124"/>
      <c r="H66944" s="124"/>
    </row>
    <row r="66945" spans="1:8">
      <c r="A66945" s="117"/>
      <c r="B66945" s="130"/>
      <c r="C66945" s="131"/>
      <c r="D66945" s="111"/>
      <c r="E66945" s="132"/>
      <c r="F66945" s="133"/>
      <c r="G66945" s="117"/>
      <c r="H66945" s="117"/>
    </row>
    <row r="66946" spans="1:8">
      <c r="A66946" s="124"/>
      <c r="B66946" s="125"/>
      <c r="C66946" s="126"/>
      <c r="D66946" s="127"/>
      <c r="E66946" s="128"/>
      <c r="F66946" s="129"/>
      <c r="G66946" s="124"/>
      <c r="H66946" s="124"/>
    </row>
    <row r="66947" spans="1:8">
      <c r="A66947" s="117"/>
      <c r="B66947" s="130"/>
      <c r="C66947" s="131"/>
      <c r="D66947" s="111"/>
      <c r="E66947" s="132"/>
      <c r="F66947" s="133"/>
      <c r="G66947" s="117"/>
      <c r="H66947" s="117"/>
    </row>
    <row r="66948" spans="1:8">
      <c r="A66948" s="124"/>
      <c r="B66948" s="125"/>
      <c r="C66948" s="126"/>
      <c r="D66948" s="127"/>
      <c r="E66948" s="128"/>
      <c r="F66948" s="129"/>
      <c r="G66948" s="124"/>
      <c r="H66948" s="124"/>
    </row>
    <row r="66949" spans="1:8">
      <c r="A66949" s="117"/>
      <c r="B66949" s="130"/>
      <c r="C66949" s="131"/>
      <c r="D66949" s="111"/>
      <c r="E66949" s="132"/>
      <c r="F66949" s="133"/>
      <c r="G66949" s="117"/>
      <c r="H66949" s="117"/>
    </row>
    <row r="66950" spans="1:8">
      <c r="A66950" s="124"/>
      <c r="B66950" s="125"/>
      <c r="C66950" s="126"/>
      <c r="D66950" s="127"/>
      <c r="E66950" s="128"/>
      <c r="F66950" s="129"/>
      <c r="G66950" s="124"/>
      <c r="H66950" s="124"/>
    </row>
    <row r="66951" spans="1:8">
      <c r="A66951" s="117"/>
      <c r="B66951" s="130"/>
      <c r="C66951" s="131"/>
      <c r="D66951" s="111"/>
      <c r="E66951" s="132"/>
      <c r="F66951" s="133"/>
      <c r="G66951" s="117"/>
      <c r="H66951" s="117"/>
    </row>
    <row r="66952" spans="1:8">
      <c r="A66952" s="124"/>
      <c r="B66952" s="125"/>
      <c r="C66952" s="126"/>
      <c r="D66952" s="127"/>
      <c r="E66952" s="128"/>
      <c r="F66952" s="129"/>
      <c r="G66952" s="124"/>
      <c r="H66952" s="124"/>
    </row>
    <row r="66953" spans="1:8">
      <c r="A66953" s="117"/>
      <c r="B66953" s="130"/>
      <c r="C66953" s="131"/>
      <c r="D66953" s="111"/>
      <c r="E66953" s="132"/>
      <c r="F66953" s="133"/>
      <c r="G66953" s="117"/>
      <c r="H66953" s="117"/>
    </row>
    <row r="66954" spans="1:8">
      <c r="A66954" s="124"/>
      <c r="B66954" s="125"/>
      <c r="C66954" s="126"/>
      <c r="D66954" s="127"/>
      <c r="E66954" s="128"/>
      <c r="F66954" s="129"/>
      <c r="G66954" s="124"/>
      <c r="H66954" s="124"/>
    </row>
    <row r="66955" spans="1:8">
      <c r="A66955" s="117"/>
      <c r="B66955" s="130"/>
      <c r="C66955" s="131"/>
      <c r="D66955" s="111"/>
      <c r="E66955" s="132"/>
      <c r="F66955" s="133"/>
      <c r="G66955" s="117"/>
      <c r="H66955" s="117"/>
    </row>
    <row r="66956" spans="1:8">
      <c r="A66956" s="124"/>
      <c r="B66956" s="125"/>
      <c r="C66956" s="126"/>
      <c r="D66956" s="127"/>
      <c r="E66956" s="128"/>
      <c r="F66956" s="129"/>
      <c r="G66956" s="124"/>
      <c r="H66956" s="124"/>
    </row>
    <row r="66957" spans="1:8">
      <c r="A66957" s="117"/>
      <c r="B66957" s="130"/>
      <c r="C66957" s="131"/>
      <c r="D66957" s="111"/>
      <c r="E66957" s="132"/>
      <c r="F66957" s="133"/>
      <c r="G66957" s="117"/>
      <c r="H66957" s="117"/>
    </row>
    <row r="66958" spans="1:8">
      <c r="A66958" s="124"/>
      <c r="B66958" s="125"/>
      <c r="C66958" s="126"/>
      <c r="D66958" s="127"/>
      <c r="E66958" s="128"/>
      <c r="F66958" s="129"/>
      <c r="G66958" s="124"/>
      <c r="H66958" s="124"/>
    </row>
    <row r="66959" spans="1:8">
      <c r="A66959" s="117"/>
      <c r="B66959" s="130"/>
      <c r="C66959" s="131"/>
      <c r="D66959" s="111"/>
      <c r="E66959" s="132"/>
      <c r="F66959" s="133"/>
      <c r="G66959" s="117"/>
      <c r="H66959" s="117"/>
    </row>
    <row r="66960" spans="1:8">
      <c r="A66960" s="124"/>
      <c r="B66960" s="125"/>
      <c r="C66960" s="126"/>
      <c r="D66960" s="127"/>
      <c r="E66960" s="128"/>
      <c r="F66960" s="129"/>
      <c r="G66960" s="124"/>
      <c r="H66960" s="124"/>
    </row>
    <row r="66961" spans="1:8">
      <c r="A66961" s="117"/>
      <c r="B66961" s="130"/>
      <c r="C66961" s="131"/>
      <c r="D66961" s="111"/>
      <c r="E66961" s="132"/>
      <c r="F66961" s="133"/>
      <c r="G66961" s="117"/>
      <c r="H66961" s="117"/>
    </row>
    <row r="66962" spans="1:8">
      <c r="A66962" s="124"/>
      <c r="B66962" s="125"/>
      <c r="C66962" s="126"/>
      <c r="D66962" s="127"/>
      <c r="E66962" s="128"/>
      <c r="F66962" s="129"/>
      <c r="G66962" s="124"/>
      <c r="H66962" s="124"/>
    </row>
    <row r="66963" spans="1:8">
      <c r="A66963" s="117"/>
      <c r="B66963" s="130"/>
      <c r="C66963" s="131"/>
      <c r="D66963" s="111"/>
      <c r="E66963" s="132"/>
      <c r="F66963" s="133"/>
      <c r="G66963" s="117"/>
      <c r="H66963" s="117"/>
    </row>
    <row r="66964" spans="1:8">
      <c r="A66964" s="124"/>
      <c r="B66964" s="125"/>
      <c r="C66964" s="126"/>
      <c r="D66964" s="127"/>
      <c r="E66964" s="128"/>
      <c r="F66964" s="129"/>
      <c r="G66964" s="124"/>
      <c r="H66964" s="124"/>
    </row>
    <row r="66965" spans="1:8">
      <c r="A66965" s="117"/>
      <c r="B66965" s="130"/>
      <c r="C66965" s="131"/>
      <c r="D66965" s="111"/>
      <c r="E66965" s="132"/>
      <c r="F66965" s="133"/>
      <c r="G66965" s="117"/>
      <c r="H66965" s="117"/>
    </row>
    <row r="66966" spans="1:8">
      <c r="A66966" s="124"/>
      <c r="B66966" s="125"/>
      <c r="C66966" s="126"/>
      <c r="D66966" s="127"/>
      <c r="E66966" s="128"/>
      <c r="F66966" s="129"/>
      <c r="G66966" s="124"/>
      <c r="H66966" s="124"/>
    </row>
    <row r="66967" spans="1:8">
      <c r="A66967" s="117"/>
      <c r="B66967" s="130"/>
      <c r="C66967" s="131"/>
      <c r="D66967" s="111"/>
      <c r="E66967" s="132"/>
      <c r="F66967" s="133"/>
      <c r="G66967" s="117"/>
      <c r="H66967" s="117"/>
    </row>
    <row r="66968" spans="1:8">
      <c r="A66968" s="124"/>
      <c r="B66968" s="125"/>
      <c r="C66968" s="126"/>
      <c r="D66968" s="127"/>
      <c r="E66968" s="128"/>
      <c r="F66968" s="129"/>
      <c r="G66968" s="124"/>
      <c r="H66968" s="124"/>
    </row>
    <row r="66969" spans="1:8">
      <c r="A66969" s="117"/>
      <c r="B66969" s="130"/>
      <c r="C66969" s="131"/>
      <c r="D66969" s="111"/>
      <c r="E66969" s="132"/>
      <c r="F66969" s="133"/>
      <c r="G66969" s="117"/>
      <c r="H66969" s="117"/>
    </row>
    <row r="66970" spans="1:8">
      <c r="A66970" s="124"/>
      <c r="B66970" s="125"/>
      <c r="C66970" s="126"/>
      <c r="D66970" s="127"/>
      <c r="E66970" s="128"/>
      <c r="F66970" s="129"/>
      <c r="G66970" s="124"/>
      <c r="H66970" s="124"/>
    </row>
    <row r="66971" spans="1:8">
      <c r="A66971" s="117"/>
      <c r="B66971" s="130"/>
      <c r="C66971" s="131"/>
      <c r="D66971" s="111"/>
      <c r="E66971" s="132"/>
      <c r="F66971" s="133"/>
      <c r="G66971" s="117"/>
      <c r="H66971" s="117"/>
    </row>
    <row r="66972" spans="1:8">
      <c r="A66972" s="124"/>
      <c r="B66972" s="125"/>
      <c r="C66972" s="126"/>
      <c r="D66972" s="127"/>
      <c r="E66972" s="128"/>
      <c r="F66972" s="129"/>
      <c r="G66972" s="124"/>
      <c r="H66972" s="124"/>
    </row>
    <row r="66973" spans="1:8">
      <c r="A66973" s="117"/>
      <c r="B66973" s="130"/>
      <c r="C66973" s="131"/>
      <c r="D66973" s="111"/>
      <c r="E66973" s="132"/>
      <c r="F66973" s="133"/>
      <c r="G66973" s="117"/>
      <c r="H66973" s="117"/>
    </row>
    <row r="66974" spans="1:8">
      <c r="A66974" s="124"/>
      <c r="B66974" s="125"/>
      <c r="C66974" s="126"/>
      <c r="D66974" s="127"/>
      <c r="E66974" s="128"/>
      <c r="F66974" s="129"/>
      <c r="G66974" s="124"/>
      <c r="H66974" s="124"/>
    </row>
    <row r="66975" spans="1:8">
      <c r="A66975" s="117"/>
      <c r="B66975" s="130"/>
      <c r="C66975" s="131"/>
      <c r="D66975" s="111"/>
      <c r="E66975" s="132"/>
      <c r="F66975" s="133"/>
      <c r="G66975" s="117"/>
      <c r="H66975" s="117"/>
    </row>
    <row r="66976" spans="1:8">
      <c r="A66976" s="124"/>
      <c r="B66976" s="125"/>
      <c r="C66976" s="126"/>
      <c r="D66976" s="127"/>
      <c r="E66976" s="128"/>
      <c r="F66976" s="129"/>
      <c r="G66976" s="124"/>
      <c r="H66976" s="124"/>
    </row>
    <row r="66977" spans="1:8">
      <c r="A66977" s="117"/>
      <c r="B66977" s="130"/>
      <c r="C66977" s="131"/>
      <c r="D66977" s="111"/>
      <c r="E66977" s="132"/>
      <c r="F66977" s="133"/>
      <c r="G66977" s="117"/>
      <c r="H66977" s="117"/>
    </row>
    <row r="66978" spans="1:8">
      <c r="A66978" s="124"/>
      <c r="B66978" s="125"/>
      <c r="C66978" s="126"/>
      <c r="D66978" s="127"/>
      <c r="E66978" s="128"/>
      <c r="F66978" s="129"/>
      <c r="G66978" s="124"/>
      <c r="H66978" s="124"/>
    </row>
    <row r="66979" spans="1:8">
      <c r="A66979" s="117"/>
      <c r="B66979" s="130"/>
      <c r="C66979" s="131"/>
      <c r="D66979" s="111"/>
      <c r="E66979" s="132"/>
      <c r="F66979" s="133"/>
      <c r="G66979" s="117"/>
      <c r="H66979" s="117"/>
    </row>
    <row r="66980" spans="1:8">
      <c r="A66980" s="124"/>
      <c r="B66980" s="125"/>
      <c r="C66980" s="126"/>
      <c r="D66980" s="127"/>
      <c r="E66980" s="128"/>
      <c r="F66980" s="129"/>
      <c r="G66980" s="124"/>
      <c r="H66980" s="124"/>
    </row>
    <row r="66981" spans="1:8">
      <c r="A66981" s="117"/>
      <c r="B66981" s="130"/>
      <c r="C66981" s="131"/>
      <c r="D66981" s="111"/>
      <c r="E66981" s="132"/>
      <c r="F66981" s="133"/>
      <c r="G66981" s="117"/>
      <c r="H66981" s="117"/>
    </row>
    <row r="66982" spans="1:8">
      <c r="A66982" s="124"/>
      <c r="B66982" s="125"/>
      <c r="C66982" s="126"/>
      <c r="D66982" s="127"/>
      <c r="E66982" s="128"/>
      <c r="F66982" s="129"/>
      <c r="G66982" s="124"/>
      <c r="H66982" s="124"/>
    </row>
    <row r="66983" spans="1:8">
      <c r="A66983" s="117"/>
      <c r="B66983" s="130"/>
      <c r="C66983" s="131"/>
      <c r="D66983" s="111"/>
      <c r="E66983" s="132"/>
      <c r="F66983" s="133"/>
      <c r="G66983" s="117"/>
      <c r="H66983" s="117"/>
    </row>
    <row r="66984" spans="1:8">
      <c r="A66984" s="124"/>
      <c r="B66984" s="125"/>
      <c r="C66984" s="126"/>
      <c r="D66984" s="127"/>
      <c r="E66984" s="128"/>
      <c r="F66984" s="129"/>
      <c r="G66984" s="124"/>
      <c r="H66984" s="124"/>
    </row>
    <row r="66985" spans="1:8">
      <c r="A66985" s="117"/>
      <c r="B66985" s="130"/>
      <c r="C66985" s="131"/>
      <c r="D66985" s="111"/>
      <c r="E66985" s="132"/>
      <c r="F66985" s="133"/>
      <c r="G66985" s="117"/>
      <c r="H66985" s="117"/>
    </row>
    <row r="66986" spans="1:8">
      <c r="A66986" s="124"/>
      <c r="B66986" s="125"/>
      <c r="C66986" s="126"/>
      <c r="D66986" s="127"/>
      <c r="E66986" s="128"/>
      <c r="F66986" s="129"/>
      <c r="G66986" s="124"/>
      <c r="H66986" s="124"/>
    </row>
    <row r="66987" spans="1:8">
      <c r="A66987" s="117"/>
      <c r="B66987" s="130"/>
      <c r="C66987" s="131"/>
      <c r="D66987" s="111"/>
      <c r="E66987" s="132"/>
      <c r="F66987" s="133"/>
      <c r="G66987" s="117"/>
      <c r="H66987" s="117"/>
    </row>
    <row r="66988" spans="1:8">
      <c r="A66988" s="124"/>
      <c r="B66988" s="125"/>
      <c r="C66988" s="126"/>
      <c r="D66988" s="127"/>
      <c r="E66988" s="128"/>
      <c r="F66988" s="129"/>
      <c r="G66988" s="124"/>
      <c r="H66988" s="124"/>
    </row>
    <row r="66989" spans="1:8">
      <c r="A66989" s="117"/>
      <c r="B66989" s="130"/>
      <c r="C66989" s="131"/>
      <c r="D66989" s="111"/>
      <c r="E66989" s="132"/>
      <c r="F66989" s="133"/>
      <c r="G66989" s="117"/>
      <c r="H66989" s="117"/>
    </row>
    <row r="66990" spans="1:8">
      <c r="A66990" s="124"/>
      <c r="B66990" s="125"/>
      <c r="C66990" s="126"/>
      <c r="D66990" s="127"/>
      <c r="E66990" s="128"/>
      <c r="F66990" s="129"/>
      <c r="G66990" s="124"/>
      <c r="H66990" s="124"/>
    </row>
    <row r="66991" spans="1:8">
      <c r="A66991" s="117"/>
      <c r="B66991" s="130"/>
      <c r="C66991" s="131"/>
      <c r="D66991" s="111"/>
      <c r="E66991" s="132"/>
      <c r="F66991" s="133"/>
      <c r="G66991" s="117"/>
      <c r="H66991" s="117"/>
    </row>
    <row r="66992" spans="1:8">
      <c r="A66992" s="124"/>
      <c r="B66992" s="125"/>
      <c r="C66992" s="126"/>
      <c r="D66992" s="127"/>
      <c r="E66992" s="128"/>
      <c r="F66992" s="129"/>
      <c r="G66992" s="124"/>
      <c r="H66992" s="124"/>
    </row>
    <row r="66993" spans="1:8">
      <c r="A66993" s="117"/>
      <c r="B66993" s="130"/>
      <c r="C66993" s="131"/>
      <c r="D66993" s="111"/>
      <c r="E66993" s="132"/>
      <c r="F66993" s="133"/>
      <c r="G66993" s="117"/>
      <c r="H66993" s="117"/>
    </row>
    <row r="66994" spans="1:8">
      <c r="A66994" s="124"/>
      <c r="B66994" s="125"/>
      <c r="C66994" s="126"/>
      <c r="D66994" s="127"/>
      <c r="E66994" s="128"/>
      <c r="F66994" s="129"/>
      <c r="G66994" s="124"/>
      <c r="H66994" s="124"/>
    </row>
    <row r="66995" spans="1:8">
      <c r="A66995" s="117"/>
      <c r="B66995" s="130"/>
      <c r="C66995" s="131"/>
      <c r="D66995" s="111"/>
      <c r="E66995" s="132"/>
      <c r="F66995" s="133"/>
      <c r="G66995" s="117"/>
      <c r="H66995" s="117"/>
    </row>
    <row r="66996" spans="1:8">
      <c r="A66996" s="124"/>
      <c r="B66996" s="125"/>
      <c r="C66996" s="126"/>
      <c r="D66996" s="127"/>
      <c r="E66996" s="128"/>
      <c r="F66996" s="129"/>
      <c r="G66996" s="124"/>
      <c r="H66996" s="124"/>
    </row>
    <row r="66997" spans="1:8">
      <c r="A66997" s="117"/>
      <c r="B66997" s="130"/>
      <c r="C66997" s="131"/>
      <c r="D66997" s="111"/>
      <c r="E66997" s="132"/>
      <c r="F66997" s="133"/>
      <c r="G66997" s="117"/>
      <c r="H66997" s="117"/>
    </row>
    <row r="66998" spans="1:8">
      <c r="A66998" s="124"/>
      <c r="B66998" s="125"/>
      <c r="C66998" s="126"/>
      <c r="D66998" s="127"/>
      <c r="E66998" s="128"/>
      <c r="F66998" s="129"/>
      <c r="G66998" s="124"/>
      <c r="H66998" s="124"/>
    </row>
    <row r="66999" spans="1:8">
      <c r="A66999" s="117"/>
      <c r="B66999" s="130"/>
      <c r="C66999" s="131"/>
      <c r="D66999" s="111"/>
      <c r="E66999" s="132"/>
      <c r="F66999" s="133"/>
      <c r="G66999" s="117"/>
      <c r="H66999" s="117"/>
    </row>
    <row r="67000" spans="1:8">
      <c r="A67000" s="124"/>
      <c r="B67000" s="125"/>
      <c r="C67000" s="126"/>
      <c r="D67000" s="127"/>
      <c r="E67000" s="128"/>
      <c r="F67000" s="129"/>
      <c r="G67000" s="124"/>
      <c r="H67000" s="124"/>
    </row>
    <row r="67001" spans="1:8">
      <c r="A67001" s="117"/>
      <c r="B67001" s="130"/>
      <c r="C67001" s="131"/>
      <c r="D67001" s="111"/>
      <c r="E67001" s="132"/>
      <c r="F67001" s="133"/>
      <c r="G67001" s="117"/>
      <c r="H67001" s="117"/>
    </row>
    <row r="67002" spans="1:8">
      <c r="A67002" s="124"/>
      <c r="B67002" s="125"/>
      <c r="C67002" s="126"/>
      <c r="D67002" s="127"/>
      <c r="E67002" s="128"/>
      <c r="F67002" s="129"/>
      <c r="G67002" s="124"/>
      <c r="H67002" s="124"/>
    </row>
    <row r="67003" spans="1:8">
      <c r="A67003" s="117"/>
      <c r="B67003" s="130"/>
      <c r="C67003" s="131"/>
      <c r="D67003" s="111"/>
      <c r="E67003" s="132"/>
      <c r="F67003" s="133"/>
      <c r="G67003" s="117"/>
      <c r="H67003" s="117"/>
    </row>
    <row r="67004" spans="1:8">
      <c r="A67004" s="124"/>
      <c r="B67004" s="125"/>
      <c r="C67004" s="126"/>
      <c r="D67004" s="127"/>
      <c r="E67004" s="128"/>
      <c r="F67004" s="129"/>
      <c r="G67004" s="124"/>
      <c r="H67004" s="124"/>
    </row>
    <row r="67005" spans="1:8">
      <c r="A67005" s="117"/>
      <c r="B67005" s="130"/>
      <c r="C67005" s="131"/>
      <c r="D67005" s="111"/>
      <c r="E67005" s="132"/>
      <c r="F67005" s="133"/>
      <c r="G67005" s="117"/>
      <c r="H67005" s="117"/>
    </row>
    <row r="67006" spans="1:8">
      <c r="A67006" s="124"/>
      <c r="B67006" s="125"/>
      <c r="C67006" s="126"/>
      <c r="D67006" s="127"/>
      <c r="E67006" s="128"/>
      <c r="F67006" s="129"/>
      <c r="G67006" s="124"/>
      <c r="H67006" s="124"/>
    </row>
    <row r="67007" spans="1:8">
      <c r="A67007" s="117"/>
      <c r="B67007" s="130"/>
      <c r="C67007" s="131"/>
      <c r="D67007" s="111"/>
      <c r="E67007" s="132"/>
      <c r="F67007" s="133"/>
      <c r="G67007" s="117"/>
      <c r="H67007" s="117"/>
    </row>
    <row r="67008" spans="1:8">
      <c r="A67008" s="124"/>
      <c r="B67008" s="125"/>
      <c r="C67008" s="126"/>
      <c r="D67008" s="127"/>
      <c r="E67008" s="128"/>
      <c r="F67008" s="129"/>
      <c r="G67008" s="124"/>
      <c r="H67008" s="124"/>
    </row>
    <row r="67009" spans="1:8">
      <c r="A67009" s="117"/>
      <c r="B67009" s="130"/>
      <c r="C67009" s="131"/>
      <c r="D67009" s="111"/>
      <c r="E67009" s="132"/>
      <c r="F67009" s="133"/>
      <c r="G67009" s="117"/>
      <c r="H67009" s="117"/>
    </row>
    <row r="67010" spans="1:8">
      <c r="A67010" s="124"/>
      <c r="B67010" s="125"/>
      <c r="C67010" s="126"/>
      <c r="D67010" s="127"/>
      <c r="E67010" s="128"/>
      <c r="F67010" s="129"/>
      <c r="G67010" s="124"/>
      <c r="H67010" s="124"/>
    </row>
    <row r="67011" spans="1:8">
      <c r="A67011" s="117"/>
      <c r="B67011" s="130"/>
      <c r="C67011" s="131"/>
      <c r="D67011" s="111"/>
      <c r="E67011" s="132"/>
      <c r="F67011" s="133"/>
      <c r="G67011" s="117"/>
      <c r="H67011" s="117"/>
    </row>
    <row r="67012" spans="1:8">
      <c r="A67012" s="124"/>
      <c r="B67012" s="125"/>
      <c r="C67012" s="126"/>
      <c r="D67012" s="127"/>
      <c r="E67012" s="128"/>
      <c r="F67012" s="129"/>
      <c r="G67012" s="124"/>
      <c r="H67012" s="124"/>
    </row>
    <row r="67013" spans="1:8">
      <c r="A67013" s="117"/>
      <c r="B67013" s="130"/>
      <c r="C67013" s="131"/>
      <c r="D67013" s="111"/>
      <c r="E67013" s="132"/>
      <c r="F67013" s="133"/>
      <c r="G67013" s="117"/>
      <c r="H67013" s="117"/>
    </row>
    <row r="67014" spans="1:8">
      <c r="A67014" s="124"/>
      <c r="B67014" s="125"/>
      <c r="C67014" s="126"/>
      <c r="D67014" s="127"/>
      <c r="E67014" s="128"/>
      <c r="F67014" s="129"/>
      <c r="G67014" s="124"/>
      <c r="H67014" s="124"/>
    </row>
    <row r="67015" spans="1:8">
      <c r="A67015" s="117"/>
      <c r="B67015" s="130"/>
      <c r="C67015" s="131"/>
      <c r="D67015" s="111"/>
      <c r="E67015" s="132"/>
      <c r="F67015" s="133"/>
      <c r="G67015" s="117"/>
      <c r="H67015" s="117"/>
    </row>
    <row r="67016" spans="1:8">
      <c r="A67016" s="124"/>
      <c r="B67016" s="125"/>
      <c r="C67016" s="126"/>
      <c r="D67016" s="127"/>
      <c r="E67016" s="128"/>
      <c r="F67016" s="129"/>
      <c r="G67016" s="124"/>
      <c r="H67016" s="124"/>
    </row>
    <row r="67017" spans="1:8">
      <c r="A67017" s="117"/>
      <c r="B67017" s="130"/>
      <c r="C67017" s="131"/>
      <c r="D67017" s="111"/>
      <c r="E67017" s="132"/>
      <c r="F67017" s="133"/>
      <c r="G67017" s="117"/>
      <c r="H67017" s="117"/>
    </row>
    <row r="67018" spans="1:8">
      <c r="A67018" s="124"/>
      <c r="B67018" s="125"/>
      <c r="C67018" s="126"/>
      <c r="D67018" s="127"/>
      <c r="E67018" s="128"/>
      <c r="F67018" s="129"/>
      <c r="G67018" s="124"/>
      <c r="H67018" s="124"/>
    </row>
    <row r="67019" spans="1:8">
      <c r="A67019" s="117"/>
      <c r="B67019" s="130"/>
      <c r="C67019" s="131"/>
      <c r="D67019" s="111"/>
      <c r="E67019" s="132"/>
      <c r="F67019" s="133"/>
      <c r="G67019" s="117"/>
      <c r="H67019" s="117"/>
    </row>
    <row r="67020" spans="1:8">
      <c r="A67020" s="124"/>
      <c r="B67020" s="125"/>
      <c r="C67020" s="126"/>
      <c r="D67020" s="127"/>
      <c r="E67020" s="128"/>
      <c r="F67020" s="129"/>
      <c r="G67020" s="124"/>
      <c r="H67020" s="124"/>
    </row>
    <row r="67021" spans="1:8">
      <c r="A67021" s="117"/>
      <c r="B67021" s="130"/>
      <c r="C67021" s="131"/>
      <c r="D67021" s="111"/>
      <c r="E67021" s="132"/>
      <c r="F67021" s="133"/>
      <c r="G67021" s="117"/>
      <c r="H67021" s="117"/>
    </row>
    <row r="67022" spans="1:8">
      <c r="A67022" s="124"/>
      <c r="B67022" s="125"/>
      <c r="C67022" s="126"/>
      <c r="D67022" s="127"/>
      <c r="E67022" s="128"/>
      <c r="F67022" s="129"/>
      <c r="G67022" s="124"/>
      <c r="H67022" s="124"/>
    </row>
    <row r="67023" spans="1:8">
      <c r="A67023" s="117"/>
      <c r="B67023" s="130"/>
      <c r="C67023" s="131"/>
      <c r="D67023" s="111"/>
      <c r="E67023" s="132"/>
      <c r="F67023" s="133"/>
      <c r="G67023" s="117"/>
      <c r="H67023" s="117"/>
    </row>
    <row r="67024" spans="1:8">
      <c r="A67024" s="124"/>
      <c r="B67024" s="125"/>
      <c r="C67024" s="126"/>
      <c r="D67024" s="127"/>
      <c r="E67024" s="128"/>
      <c r="F67024" s="129"/>
      <c r="G67024" s="124"/>
      <c r="H67024" s="124"/>
    </row>
    <row r="67025" spans="1:8">
      <c r="A67025" s="117"/>
      <c r="B67025" s="130"/>
      <c r="C67025" s="131"/>
      <c r="D67025" s="111"/>
      <c r="E67025" s="132"/>
      <c r="F67025" s="133"/>
      <c r="G67025" s="117"/>
      <c r="H67025" s="117"/>
    </row>
    <row r="67026" spans="1:8">
      <c r="A67026" s="124"/>
      <c r="B67026" s="125"/>
      <c r="C67026" s="126"/>
      <c r="D67026" s="127"/>
      <c r="E67026" s="128"/>
      <c r="F67026" s="129"/>
      <c r="G67026" s="124"/>
      <c r="H67026" s="124"/>
    </row>
    <row r="67027" spans="1:8">
      <c r="A67027" s="117"/>
      <c r="B67027" s="130"/>
      <c r="C67027" s="131"/>
      <c r="D67027" s="111"/>
      <c r="E67027" s="132"/>
      <c r="F67027" s="133"/>
      <c r="G67027" s="117"/>
      <c r="H67027" s="117"/>
    </row>
    <row r="67028" spans="1:8">
      <c r="A67028" s="124"/>
      <c r="B67028" s="125"/>
      <c r="C67028" s="126"/>
      <c r="D67028" s="127"/>
      <c r="E67028" s="128"/>
      <c r="F67028" s="129"/>
      <c r="G67028" s="124"/>
      <c r="H67028" s="124"/>
    </row>
    <row r="67029" spans="1:8">
      <c r="A67029" s="117"/>
      <c r="B67029" s="130"/>
      <c r="C67029" s="131"/>
      <c r="D67029" s="111"/>
      <c r="E67029" s="132"/>
      <c r="F67029" s="133"/>
      <c r="G67029" s="117"/>
      <c r="H67029" s="117"/>
    </row>
    <row r="67030" spans="1:8">
      <c r="A67030" s="124"/>
      <c r="B67030" s="125"/>
      <c r="C67030" s="126"/>
      <c r="D67030" s="127"/>
      <c r="E67030" s="128"/>
      <c r="F67030" s="129"/>
      <c r="G67030" s="124"/>
      <c r="H67030" s="124"/>
    </row>
    <row r="67031" spans="1:8">
      <c r="A67031" s="117"/>
      <c r="B67031" s="130"/>
      <c r="C67031" s="131"/>
      <c r="D67031" s="111"/>
      <c r="E67031" s="132"/>
      <c r="F67031" s="133"/>
      <c r="G67031" s="117"/>
      <c r="H67031" s="117"/>
    </row>
    <row r="67032" spans="1:8">
      <c r="A67032" s="124"/>
      <c r="B67032" s="125"/>
      <c r="C67032" s="126"/>
      <c r="D67032" s="127"/>
      <c r="E67032" s="128"/>
      <c r="F67032" s="129"/>
      <c r="G67032" s="124"/>
      <c r="H67032" s="124"/>
    </row>
    <row r="67033" spans="1:8">
      <c r="A67033" s="117"/>
      <c r="B67033" s="130"/>
      <c r="C67033" s="131"/>
      <c r="D67033" s="111"/>
      <c r="E67033" s="132"/>
      <c r="F67033" s="133"/>
      <c r="G67033" s="117"/>
      <c r="H67033" s="117"/>
    </row>
    <row r="67034" spans="1:8">
      <c r="A67034" s="124"/>
      <c r="B67034" s="125"/>
      <c r="C67034" s="126"/>
      <c r="D67034" s="127"/>
      <c r="E67034" s="128"/>
      <c r="F67034" s="129"/>
      <c r="G67034" s="124"/>
      <c r="H67034" s="124"/>
    </row>
    <row r="67035" spans="1:8">
      <c r="A67035" s="117"/>
      <c r="B67035" s="130"/>
      <c r="C67035" s="131"/>
      <c r="D67035" s="111"/>
      <c r="E67035" s="132"/>
      <c r="F67035" s="133"/>
      <c r="G67035" s="117"/>
      <c r="H67035" s="117"/>
    </row>
    <row r="67036" spans="1:8">
      <c r="A67036" s="124"/>
      <c r="B67036" s="125"/>
      <c r="C67036" s="126"/>
      <c r="D67036" s="127"/>
      <c r="E67036" s="128"/>
      <c r="F67036" s="129"/>
      <c r="G67036" s="124"/>
      <c r="H67036" s="124"/>
    </row>
    <row r="67037" spans="1:8">
      <c r="A67037" s="117"/>
      <c r="B67037" s="130"/>
      <c r="C67037" s="131"/>
      <c r="D67037" s="111"/>
      <c r="E67037" s="132"/>
      <c r="F67037" s="133"/>
      <c r="G67037" s="117"/>
      <c r="H67037" s="117"/>
    </row>
    <row r="67038" spans="1:8">
      <c r="A67038" s="124"/>
      <c r="B67038" s="125"/>
      <c r="C67038" s="126"/>
      <c r="D67038" s="127"/>
      <c r="E67038" s="128"/>
      <c r="F67038" s="129"/>
      <c r="G67038" s="124"/>
      <c r="H67038" s="124"/>
    </row>
    <row r="67039" spans="1:8">
      <c r="A67039" s="117"/>
      <c r="B67039" s="130"/>
      <c r="C67039" s="131"/>
      <c r="D67039" s="111"/>
      <c r="E67039" s="132"/>
      <c r="F67039" s="133"/>
      <c r="G67039" s="117"/>
      <c r="H67039" s="117"/>
    </row>
    <row r="67040" spans="1:8">
      <c r="A67040" s="124"/>
      <c r="B67040" s="125"/>
      <c r="C67040" s="126"/>
      <c r="D67040" s="127"/>
      <c r="E67040" s="128"/>
      <c r="F67040" s="129"/>
      <c r="G67040" s="124"/>
      <c r="H67040" s="124"/>
    </row>
    <row r="67041" spans="1:8">
      <c r="A67041" s="117"/>
      <c r="B67041" s="130"/>
      <c r="C67041" s="131"/>
      <c r="D67041" s="111"/>
      <c r="E67041" s="132"/>
      <c r="F67041" s="133"/>
      <c r="G67041" s="117"/>
      <c r="H67041" s="117"/>
    </row>
    <row r="67042" spans="1:8">
      <c r="A67042" s="124"/>
      <c r="B67042" s="125"/>
      <c r="C67042" s="126"/>
      <c r="D67042" s="127"/>
      <c r="E67042" s="128"/>
      <c r="F67042" s="129"/>
      <c r="G67042" s="124"/>
      <c r="H67042" s="124"/>
    </row>
    <row r="67043" spans="1:8">
      <c r="A67043" s="117"/>
      <c r="B67043" s="130"/>
      <c r="C67043" s="131"/>
      <c r="D67043" s="111"/>
      <c r="E67043" s="132"/>
      <c r="F67043" s="133"/>
      <c r="G67043" s="117"/>
      <c r="H67043" s="117"/>
    </row>
    <row r="67044" spans="1:8">
      <c r="A67044" s="124"/>
      <c r="B67044" s="125"/>
      <c r="C67044" s="126"/>
      <c r="D67044" s="127"/>
      <c r="E67044" s="128"/>
      <c r="F67044" s="129"/>
      <c r="G67044" s="124"/>
      <c r="H67044" s="124"/>
    </row>
    <row r="67045" spans="1:8">
      <c r="A67045" s="117"/>
      <c r="B67045" s="130"/>
      <c r="C67045" s="131"/>
      <c r="D67045" s="111"/>
      <c r="E67045" s="132"/>
      <c r="F67045" s="133"/>
      <c r="G67045" s="117"/>
      <c r="H67045" s="117"/>
    </row>
    <row r="67046" spans="1:8">
      <c r="A67046" s="124"/>
      <c r="B67046" s="125"/>
      <c r="C67046" s="126"/>
      <c r="D67046" s="127"/>
      <c r="E67046" s="128"/>
      <c r="F67046" s="129"/>
      <c r="G67046" s="124"/>
      <c r="H67046" s="124"/>
    </row>
    <row r="67047" spans="1:8">
      <c r="A67047" s="117"/>
      <c r="B67047" s="130"/>
      <c r="C67047" s="131"/>
      <c r="D67047" s="111"/>
      <c r="E67047" s="132"/>
      <c r="F67047" s="133"/>
      <c r="G67047" s="117"/>
      <c r="H67047" s="117"/>
    </row>
    <row r="67048" spans="1:8">
      <c r="A67048" s="124"/>
      <c r="B67048" s="125"/>
      <c r="C67048" s="126"/>
      <c r="D67048" s="127"/>
      <c r="E67048" s="128"/>
      <c r="F67048" s="129"/>
      <c r="G67048" s="124"/>
      <c r="H67048" s="124"/>
    </row>
    <row r="67049" spans="1:8">
      <c r="A67049" s="117"/>
      <c r="B67049" s="130"/>
      <c r="C67049" s="131"/>
      <c r="D67049" s="111"/>
      <c r="E67049" s="132"/>
      <c r="F67049" s="133"/>
      <c r="G67049" s="117"/>
      <c r="H67049" s="117"/>
    </row>
    <row r="67050" spans="1:8">
      <c r="A67050" s="124"/>
      <c r="B67050" s="125"/>
      <c r="C67050" s="126"/>
      <c r="D67050" s="127"/>
      <c r="E67050" s="128"/>
      <c r="F67050" s="129"/>
      <c r="G67050" s="124"/>
      <c r="H67050" s="124"/>
    </row>
    <row r="67051" spans="1:8">
      <c r="A67051" s="117"/>
      <c r="B67051" s="130"/>
      <c r="C67051" s="131"/>
      <c r="D67051" s="111"/>
      <c r="E67051" s="132"/>
      <c r="F67051" s="133"/>
      <c r="G67051" s="117"/>
      <c r="H67051" s="117"/>
    </row>
    <row r="67052" spans="1:8">
      <c r="A67052" s="124"/>
      <c r="B67052" s="125"/>
      <c r="C67052" s="126"/>
      <c r="D67052" s="127"/>
      <c r="E67052" s="128"/>
      <c r="F67052" s="129"/>
      <c r="G67052" s="124"/>
      <c r="H67052" s="124"/>
    </row>
    <row r="67053" spans="1:8">
      <c r="A67053" s="117"/>
      <c r="B67053" s="130"/>
      <c r="C67053" s="131"/>
      <c r="D67053" s="111"/>
      <c r="E67053" s="132"/>
      <c r="F67053" s="133"/>
      <c r="G67053" s="117"/>
      <c r="H67053" s="117"/>
    </row>
    <row r="67054" spans="1:8">
      <c r="A67054" s="124"/>
      <c r="B67054" s="125"/>
      <c r="C67054" s="126"/>
      <c r="D67054" s="127"/>
      <c r="E67054" s="128"/>
      <c r="F67054" s="129"/>
      <c r="G67054" s="124"/>
      <c r="H67054" s="124"/>
    </row>
    <row r="67055" spans="1:8">
      <c r="A67055" s="117"/>
      <c r="B67055" s="130"/>
      <c r="C67055" s="131"/>
      <c r="D67055" s="111"/>
      <c r="E67055" s="132"/>
      <c r="F67055" s="133"/>
      <c r="G67055" s="117"/>
      <c r="H67055" s="117"/>
    </row>
    <row r="67056" spans="1:8">
      <c r="A67056" s="124"/>
      <c r="B67056" s="125"/>
      <c r="C67056" s="126"/>
      <c r="D67056" s="127"/>
      <c r="E67056" s="128"/>
      <c r="F67056" s="129"/>
      <c r="G67056" s="124"/>
      <c r="H67056" s="124"/>
    </row>
    <row r="67057" spans="1:8">
      <c r="A67057" s="117"/>
      <c r="B67057" s="130"/>
      <c r="C67057" s="131"/>
      <c r="D67057" s="111"/>
      <c r="E67057" s="132"/>
      <c r="F67057" s="133"/>
      <c r="G67057" s="117"/>
      <c r="H67057" s="117"/>
    </row>
    <row r="67058" spans="1:8">
      <c r="A67058" s="124"/>
      <c r="B67058" s="125"/>
      <c r="C67058" s="126"/>
      <c r="D67058" s="127"/>
      <c r="E67058" s="128"/>
      <c r="F67058" s="129"/>
      <c r="G67058" s="124"/>
      <c r="H67058" s="124"/>
    </row>
    <row r="67059" spans="1:8">
      <c r="A67059" s="117"/>
      <c r="B67059" s="130"/>
      <c r="C67059" s="131"/>
      <c r="D67059" s="111"/>
      <c r="E67059" s="132"/>
      <c r="F67059" s="133"/>
      <c r="G67059" s="117"/>
      <c r="H67059" s="117"/>
    </row>
    <row r="67060" spans="1:8">
      <c r="A67060" s="124"/>
      <c r="B67060" s="125"/>
      <c r="C67060" s="126"/>
      <c r="D67060" s="127"/>
      <c r="E67060" s="128"/>
      <c r="F67060" s="129"/>
      <c r="G67060" s="124"/>
      <c r="H67060" s="124"/>
    </row>
    <row r="67061" spans="1:8">
      <c r="A67061" s="117"/>
      <c r="B67061" s="130"/>
      <c r="C67061" s="131"/>
      <c r="D67061" s="111"/>
      <c r="E67061" s="132"/>
      <c r="F67061" s="133"/>
      <c r="G67061" s="117"/>
      <c r="H67061" s="117"/>
    </row>
    <row r="67062" spans="1:8">
      <c r="A67062" s="124"/>
      <c r="B67062" s="125"/>
      <c r="C67062" s="126"/>
      <c r="D67062" s="127"/>
      <c r="E67062" s="128"/>
      <c r="F67062" s="129"/>
      <c r="G67062" s="124"/>
      <c r="H67062" s="124"/>
    </row>
    <row r="67063" spans="1:8">
      <c r="A67063" s="117"/>
      <c r="B67063" s="130"/>
      <c r="C67063" s="131"/>
      <c r="D67063" s="111"/>
      <c r="E67063" s="132"/>
      <c r="F67063" s="133"/>
      <c r="G67063" s="117"/>
      <c r="H67063" s="117"/>
    </row>
    <row r="67064" spans="1:8">
      <c r="A67064" s="124"/>
      <c r="B67064" s="125"/>
      <c r="C67064" s="126"/>
      <c r="D67064" s="127"/>
      <c r="E67064" s="128"/>
      <c r="F67064" s="129"/>
      <c r="G67064" s="124"/>
      <c r="H67064" s="124"/>
    </row>
    <row r="67065" spans="1:8">
      <c r="A67065" s="117"/>
      <c r="B67065" s="130"/>
      <c r="C67065" s="131"/>
      <c r="D67065" s="111"/>
      <c r="E67065" s="132"/>
      <c r="F67065" s="133"/>
      <c r="G67065" s="117"/>
      <c r="H67065" s="117"/>
    </row>
    <row r="67066" spans="1:8">
      <c r="A67066" s="124"/>
      <c r="B67066" s="125"/>
      <c r="C67066" s="126"/>
      <c r="D67066" s="127"/>
      <c r="E67066" s="128"/>
      <c r="F67066" s="129"/>
      <c r="G67066" s="124"/>
      <c r="H67066" s="124"/>
    </row>
    <row r="67067" spans="1:8">
      <c r="A67067" s="117"/>
      <c r="B67067" s="130"/>
      <c r="C67067" s="131"/>
      <c r="D67067" s="111"/>
      <c r="E67067" s="132"/>
      <c r="F67067" s="133"/>
      <c r="G67067" s="117"/>
      <c r="H67067" s="117"/>
    </row>
    <row r="67068" spans="1:8">
      <c r="A67068" s="124"/>
      <c r="B67068" s="125"/>
      <c r="C67068" s="126"/>
      <c r="D67068" s="127"/>
      <c r="E67068" s="128"/>
      <c r="F67068" s="129"/>
      <c r="G67068" s="124"/>
      <c r="H67068" s="124"/>
    </row>
    <row r="67069" spans="1:8">
      <c r="A67069" s="117"/>
      <c r="B67069" s="130"/>
      <c r="C67069" s="131"/>
      <c r="D67069" s="111"/>
      <c r="E67069" s="132"/>
      <c r="F67069" s="133"/>
      <c r="G67069" s="117"/>
      <c r="H67069" s="117"/>
    </row>
    <row r="67070" spans="1:8">
      <c r="A67070" s="124"/>
      <c r="B67070" s="125"/>
      <c r="C67070" s="126"/>
      <c r="D67070" s="127"/>
      <c r="E67070" s="128"/>
      <c r="F67070" s="129"/>
      <c r="G67070" s="124"/>
      <c r="H67070" s="124"/>
    </row>
    <row r="67071" spans="1:8">
      <c r="A67071" s="117"/>
      <c r="B67071" s="130"/>
      <c r="C67071" s="131"/>
      <c r="D67071" s="111"/>
      <c r="E67071" s="132"/>
      <c r="F67071" s="133"/>
      <c r="G67071" s="117"/>
      <c r="H67071" s="117"/>
    </row>
    <row r="67072" spans="1:8">
      <c r="A67072" s="124"/>
      <c r="B67072" s="125"/>
      <c r="C67072" s="126"/>
      <c r="D67072" s="127"/>
      <c r="E67072" s="128"/>
      <c r="F67072" s="129"/>
      <c r="G67072" s="124"/>
      <c r="H67072" s="124"/>
    </row>
    <row r="67073" spans="1:8">
      <c r="A67073" s="117"/>
      <c r="B67073" s="130"/>
      <c r="C67073" s="131"/>
      <c r="D67073" s="111"/>
      <c r="E67073" s="132"/>
      <c r="F67073" s="133"/>
      <c r="G67073" s="117"/>
      <c r="H67073" s="117"/>
    </row>
    <row r="67074" spans="1:8">
      <c r="A67074" s="124"/>
      <c r="B67074" s="125"/>
      <c r="C67074" s="126"/>
      <c r="D67074" s="127"/>
      <c r="E67074" s="128"/>
      <c r="F67074" s="129"/>
      <c r="G67074" s="124"/>
      <c r="H67074" s="124"/>
    </row>
    <row r="67075" spans="1:8">
      <c r="A67075" s="117"/>
      <c r="B67075" s="130"/>
      <c r="C67075" s="131"/>
      <c r="D67075" s="111"/>
      <c r="E67075" s="132"/>
      <c r="F67075" s="133"/>
      <c r="G67075" s="117"/>
      <c r="H67075" s="117"/>
    </row>
    <row r="67076" spans="1:8">
      <c r="A67076" s="124"/>
      <c r="B67076" s="125"/>
      <c r="C67076" s="126"/>
      <c r="D67076" s="127"/>
      <c r="E67076" s="128"/>
      <c r="F67076" s="129"/>
      <c r="G67076" s="124"/>
      <c r="H67076" s="124"/>
    </row>
    <row r="67077" spans="1:8">
      <c r="A67077" s="117"/>
      <c r="B67077" s="130"/>
      <c r="C67077" s="131"/>
      <c r="D67077" s="111"/>
      <c r="E67077" s="132"/>
      <c r="F67077" s="133"/>
      <c r="G67077" s="117"/>
      <c r="H67077" s="117"/>
    </row>
    <row r="67078" spans="1:8">
      <c r="A67078" s="124"/>
      <c r="B67078" s="125"/>
      <c r="C67078" s="126"/>
      <c r="D67078" s="127"/>
      <c r="E67078" s="128"/>
      <c r="F67078" s="129"/>
      <c r="G67078" s="124"/>
      <c r="H67078" s="124"/>
    </row>
    <row r="67079" spans="1:8">
      <c r="A67079" s="117"/>
      <c r="B67079" s="130"/>
      <c r="C67079" s="131"/>
      <c r="D67079" s="111"/>
      <c r="E67079" s="132"/>
      <c r="F67079" s="133"/>
      <c r="G67079" s="117"/>
      <c r="H67079" s="117"/>
    </row>
    <row r="67080" spans="1:8">
      <c r="A67080" s="124"/>
      <c r="B67080" s="125"/>
      <c r="C67080" s="126"/>
      <c r="D67080" s="127"/>
      <c r="E67080" s="128"/>
      <c r="F67080" s="129"/>
      <c r="G67080" s="124"/>
      <c r="H67080" s="124"/>
    </row>
    <row r="67081" spans="1:8">
      <c r="A67081" s="117"/>
      <c r="B67081" s="130"/>
      <c r="C67081" s="131"/>
      <c r="D67081" s="111"/>
      <c r="E67081" s="132"/>
      <c r="F67081" s="133"/>
      <c r="G67081" s="117"/>
      <c r="H67081" s="117"/>
    </row>
    <row r="67082" spans="1:8">
      <c r="A67082" s="124"/>
      <c r="B67082" s="125"/>
      <c r="C67082" s="126"/>
      <c r="D67082" s="127"/>
      <c r="E67082" s="128"/>
      <c r="F67082" s="129"/>
      <c r="G67082" s="124"/>
      <c r="H67082" s="124"/>
    </row>
    <row r="67083" spans="1:8">
      <c r="A67083" s="117"/>
      <c r="B67083" s="130"/>
      <c r="C67083" s="131"/>
      <c r="D67083" s="111"/>
      <c r="E67083" s="132"/>
      <c r="F67083" s="133"/>
      <c r="G67083" s="117"/>
      <c r="H67083" s="117"/>
    </row>
    <row r="67084" spans="1:8">
      <c r="A67084" s="124"/>
      <c r="B67084" s="125"/>
      <c r="C67084" s="126"/>
      <c r="D67084" s="127"/>
      <c r="E67084" s="128"/>
      <c r="F67084" s="129"/>
      <c r="G67084" s="124"/>
      <c r="H67084" s="124"/>
    </row>
    <row r="67085" spans="1:8">
      <c r="A67085" s="117"/>
      <c r="B67085" s="130"/>
      <c r="C67085" s="131"/>
      <c r="D67085" s="111"/>
      <c r="E67085" s="132"/>
      <c r="F67085" s="133"/>
      <c r="G67085" s="117"/>
      <c r="H67085" s="117"/>
    </row>
    <row r="67086" spans="1:8">
      <c r="A67086" s="124"/>
      <c r="B67086" s="125"/>
      <c r="C67086" s="126"/>
      <c r="D67086" s="127"/>
      <c r="E67086" s="128"/>
      <c r="F67086" s="129"/>
      <c r="G67086" s="124"/>
      <c r="H67086" s="124"/>
    </row>
    <row r="67087" spans="1:8">
      <c r="A67087" s="117"/>
      <c r="B67087" s="130"/>
      <c r="C67087" s="131"/>
      <c r="D67087" s="111"/>
      <c r="E67087" s="132"/>
      <c r="F67087" s="133"/>
      <c r="G67087" s="117"/>
      <c r="H67087" s="117"/>
    </row>
    <row r="67088" spans="1:8">
      <c r="A67088" s="124"/>
      <c r="B67088" s="125"/>
      <c r="C67088" s="126"/>
      <c r="D67088" s="127"/>
      <c r="E67088" s="128"/>
      <c r="F67088" s="129"/>
      <c r="G67088" s="124"/>
      <c r="H67088" s="124"/>
    </row>
    <row r="67089" spans="1:8">
      <c r="A67089" s="117"/>
      <c r="B67089" s="130"/>
      <c r="C67089" s="131"/>
      <c r="D67089" s="111"/>
      <c r="E67089" s="132"/>
      <c r="F67089" s="133"/>
      <c r="G67089" s="117"/>
      <c r="H67089" s="117"/>
    </row>
    <row r="67090" spans="1:8">
      <c r="A67090" s="124"/>
      <c r="B67090" s="125"/>
      <c r="C67090" s="126"/>
      <c r="D67090" s="127"/>
      <c r="E67090" s="128"/>
      <c r="F67090" s="129"/>
      <c r="G67090" s="124"/>
      <c r="H67090" s="124"/>
    </row>
    <row r="67091" spans="1:8">
      <c r="A67091" s="117"/>
      <c r="B67091" s="130"/>
      <c r="C67091" s="131"/>
      <c r="D67091" s="111"/>
      <c r="E67091" s="132"/>
      <c r="F67091" s="133"/>
      <c r="G67091" s="117"/>
      <c r="H67091" s="117"/>
    </row>
    <row r="67092" spans="1:8">
      <c r="A67092" s="124"/>
      <c r="B67092" s="125"/>
      <c r="C67092" s="126"/>
      <c r="D67092" s="127"/>
      <c r="E67092" s="128"/>
      <c r="F67092" s="129"/>
      <c r="G67092" s="124"/>
      <c r="H67092" s="124"/>
    </row>
    <row r="67093" spans="1:8">
      <c r="A67093" s="117"/>
      <c r="B67093" s="130"/>
      <c r="C67093" s="131"/>
      <c r="D67093" s="111"/>
      <c r="E67093" s="132"/>
      <c r="F67093" s="133"/>
      <c r="G67093" s="117"/>
      <c r="H67093" s="117"/>
    </row>
    <row r="67094" spans="1:8">
      <c r="A67094" s="124"/>
      <c r="B67094" s="125"/>
      <c r="C67094" s="126"/>
      <c r="D67094" s="127"/>
      <c r="E67094" s="128"/>
      <c r="F67094" s="129"/>
      <c r="G67094" s="124"/>
      <c r="H67094" s="124"/>
    </row>
    <row r="67095" spans="1:8">
      <c r="A67095" s="117"/>
      <c r="B67095" s="130"/>
      <c r="C67095" s="131"/>
      <c r="D67095" s="111"/>
      <c r="E67095" s="132"/>
      <c r="F67095" s="133"/>
      <c r="G67095" s="117"/>
      <c r="H67095" s="117"/>
    </row>
    <row r="67096" spans="1:8">
      <c r="A67096" s="124"/>
      <c r="B67096" s="125"/>
      <c r="C67096" s="126"/>
      <c r="D67096" s="127"/>
      <c r="E67096" s="128"/>
      <c r="F67096" s="129"/>
      <c r="G67096" s="124"/>
      <c r="H67096" s="124"/>
    </row>
    <row r="67097" spans="1:8">
      <c r="A67097" s="117"/>
      <c r="B67097" s="130"/>
      <c r="C67097" s="131"/>
      <c r="D67097" s="111"/>
      <c r="E67097" s="132"/>
      <c r="F67097" s="133"/>
      <c r="G67097" s="117"/>
      <c r="H67097" s="117"/>
    </row>
    <row r="67098" spans="1:8">
      <c r="A67098" s="124"/>
      <c r="B67098" s="125"/>
      <c r="C67098" s="126"/>
      <c r="D67098" s="127"/>
      <c r="E67098" s="128"/>
      <c r="F67098" s="129"/>
      <c r="G67098" s="124"/>
      <c r="H67098" s="124"/>
    </row>
    <row r="67099" spans="1:8">
      <c r="A67099" s="117"/>
      <c r="B67099" s="130"/>
      <c r="C67099" s="131"/>
      <c r="D67099" s="111"/>
      <c r="E67099" s="132"/>
      <c r="F67099" s="133"/>
      <c r="G67099" s="117"/>
      <c r="H67099" s="117"/>
    </row>
    <row r="67100" spans="1:8">
      <c r="A67100" s="124"/>
      <c r="B67100" s="125"/>
      <c r="C67100" s="126"/>
      <c r="D67100" s="127"/>
      <c r="E67100" s="128"/>
      <c r="F67100" s="129"/>
      <c r="G67100" s="124"/>
      <c r="H67100" s="124"/>
    </row>
    <row r="67101" spans="1:8">
      <c r="A67101" s="117"/>
      <c r="B67101" s="130"/>
      <c r="C67101" s="131"/>
      <c r="D67101" s="111"/>
      <c r="E67101" s="132"/>
      <c r="F67101" s="133"/>
      <c r="G67101" s="117"/>
      <c r="H67101" s="117"/>
    </row>
    <row r="67102" spans="1:8">
      <c r="A67102" s="124"/>
      <c r="B67102" s="125"/>
      <c r="C67102" s="126"/>
      <c r="D67102" s="127"/>
      <c r="E67102" s="128"/>
      <c r="F67102" s="129"/>
      <c r="G67102" s="124"/>
      <c r="H67102" s="124"/>
    </row>
    <row r="67103" spans="1:8">
      <c r="A67103" s="117"/>
      <c r="B67103" s="130"/>
      <c r="C67103" s="131"/>
      <c r="D67103" s="111"/>
      <c r="E67103" s="132"/>
      <c r="F67103" s="133"/>
      <c r="G67103" s="117"/>
      <c r="H67103" s="117"/>
    </row>
    <row r="67104" spans="1:8">
      <c r="A67104" s="124"/>
      <c r="B67104" s="125"/>
      <c r="C67104" s="126"/>
      <c r="D67104" s="127"/>
      <c r="E67104" s="128"/>
      <c r="F67104" s="129"/>
      <c r="G67104" s="124"/>
      <c r="H67104" s="124"/>
    </row>
    <row r="67105" spans="1:8">
      <c r="A67105" s="117"/>
      <c r="B67105" s="130"/>
      <c r="C67105" s="131"/>
      <c r="D67105" s="111"/>
      <c r="E67105" s="132"/>
      <c r="F67105" s="133"/>
      <c r="G67105" s="117"/>
      <c r="H67105" s="117"/>
    </row>
    <row r="67106" spans="1:8">
      <c r="A67106" s="124"/>
      <c r="B67106" s="125"/>
      <c r="C67106" s="126"/>
      <c r="D67106" s="127"/>
      <c r="E67106" s="128"/>
      <c r="F67106" s="129"/>
      <c r="G67106" s="124"/>
      <c r="H67106" s="124"/>
    </row>
    <row r="67107" spans="1:8">
      <c r="A67107" s="117"/>
      <c r="B67107" s="130"/>
      <c r="C67107" s="131"/>
      <c r="D67107" s="111"/>
      <c r="E67107" s="132"/>
      <c r="F67107" s="133"/>
      <c r="G67107" s="117"/>
      <c r="H67107" s="117"/>
    </row>
    <row r="67108" spans="1:8">
      <c r="A67108" s="124"/>
      <c r="B67108" s="125"/>
      <c r="C67108" s="126"/>
      <c r="D67108" s="127"/>
      <c r="E67108" s="128"/>
      <c r="F67108" s="129"/>
      <c r="G67108" s="124"/>
      <c r="H67108" s="124"/>
    </row>
    <row r="67109" spans="1:8">
      <c r="A67109" s="117"/>
      <c r="B67109" s="130"/>
      <c r="C67109" s="131"/>
      <c r="D67109" s="111"/>
      <c r="E67109" s="132"/>
      <c r="F67109" s="133"/>
      <c r="G67109" s="117"/>
      <c r="H67109" s="117"/>
    </row>
    <row r="67110" spans="1:8">
      <c r="A67110" s="124"/>
      <c r="B67110" s="125"/>
      <c r="C67110" s="126"/>
      <c r="D67110" s="127"/>
      <c r="E67110" s="128"/>
      <c r="F67110" s="129"/>
      <c r="G67110" s="124"/>
      <c r="H67110" s="124"/>
    </row>
    <row r="67111" spans="1:8">
      <c r="A67111" s="117"/>
      <c r="B67111" s="130"/>
      <c r="C67111" s="131"/>
      <c r="D67111" s="111"/>
      <c r="E67111" s="132"/>
      <c r="F67111" s="133"/>
      <c r="G67111" s="117"/>
      <c r="H67111" s="117"/>
    </row>
    <row r="67112" spans="1:8">
      <c r="A67112" s="124"/>
      <c r="B67112" s="125"/>
      <c r="C67112" s="126"/>
      <c r="D67112" s="127"/>
      <c r="E67112" s="128"/>
      <c r="F67112" s="129"/>
      <c r="G67112" s="124"/>
      <c r="H67112" s="124"/>
    </row>
    <row r="67113" spans="1:8">
      <c r="A67113" s="117"/>
      <c r="B67113" s="130"/>
      <c r="C67113" s="131"/>
      <c r="D67113" s="111"/>
      <c r="E67113" s="132"/>
      <c r="F67113" s="133"/>
      <c r="G67113" s="117"/>
      <c r="H67113" s="117"/>
    </row>
    <row r="67114" spans="1:8">
      <c r="A67114" s="124"/>
      <c r="B67114" s="125"/>
      <c r="C67114" s="126"/>
      <c r="D67114" s="127"/>
      <c r="E67114" s="128"/>
      <c r="F67114" s="129"/>
      <c r="G67114" s="124"/>
      <c r="H67114" s="124"/>
    </row>
    <row r="67115" spans="1:8">
      <c r="A67115" s="117"/>
      <c r="B67115" s="130"/>
      <c r="C67115" s="131"/>
      <c r="D67115" s="111"/>
      <c r="E67115" s="132"/>
      <c r="F67115" s="133"/>
      <c r="G67115" s="117"/>
      <c r="H67115" s="117"/>
    </row>
    <row r="67116" spans="1:8">
      <c r="A67116" s="124"/>
      <c r="B67116" s="125"/>
      <c r="C67116" s="126"/>
      <c r="D67116" s="127"/>
      <c r="E67116" s="128"/>
      <c r="F67116" s="129"/>
      <c r="G67116" s="124"/>
      <c r="H67116" s="124"/>
    </row>
    <row r="67117" spans="1:8">
      <c r="A67117" s="117"/>
      <c r="B67117" s="130"/>
      <c r="C67117" s="131"/>
      <c r="D67117" s="111"/>
      <c r="E67117" s="132"/>
      <c r="F67117" s="133"/>
      <c r="G67117" s="117"/>
      <c r="H67117" s="117"/>
    </row>
    <row r="67118" spans="1:8">
      <c r="A67118" s="124"/>
      <c r="B67118" s="125"/>
      <c r="C67118" s="126"/>
      <c r="D67118" s="127"/>
      <c r="E67118" s="128"/>
      <c r="F67118" s="129"/>
      <c r="G67118" s="124"/>
      <c r="H67118" s="124"/>
    </row>
    <row r="67119" spans="1:8">
      <c r="A67119" s="117"/>
      <c r="B67119" s="130"/>
      <c r="C67119" s="131"/>
      <c r="D67119" s="111"/>
      <c r="E67119" s="132"/>
      <c r="F67119" s="133"/>
      <c r="G67119" s="117"/>
      <c r="H67119" s="117"/>
    </row>
    <row r="67120" spans="1:8">
      <c r="A67120" s="124"/>
      <c r="B67120" s="125"/>
      <c r="C67120" s="126"/>
      <c r="D67120" s="127"/>
      <c r="E67120" s="128"/>
      <c r="F67120" s="129"/>
      <c r="G67120" s="124"/>
      <c r="H67120" s="124"/>
    </row>
    <row r="67121" spans="1:8">
      <c r="A67121" s="117"/>
      <c r="B67121" s="130"/>
      <c r="C67121" s="131"/>
      <c r="D67121" s="111"/>
      <c r="E67121" s="132"/>
      <c r="F67121" s="133"/>
      <c r="G67121" s="117"/>
      <c r="H67121" s="117"/>
    </row>
    <row r="67122" spans="1:8">
      <c r="A67122" s="124"/>
      <c r="B67122" s="125"/>
      <c r="C67122" s="126"/>
      <c r="D67122" s="127"/>
      <c r="E67122" s="128"/>
      <c r="F67122" s="129"/>
      <c r="G67122" s="124"/>
      <c r="H67122" s="124"/>
    </row>
    <row r="67123" spans="1:8">
      <c r="A67123" s="117"/>
      <c r="B67123" s="130"/>
      <c r="C67123" s="131"/>
      <c r="D67123" s="111"/>
      <c r="E67123" s="132"/>
      <c r="F67123" s="133"/>
      <c r="G67123" s="117"/>
      <c r="H67123" s="117"/>
    </row>
    <row r="67124" spans="1:8">
      <c r="A67124" s="124"/>
      <c r="B67124" s="125"/>
      <c r="C67124" s="126"/>
      <c r="D67124" s="127"/>
      <c r="E67124" s="128"/>
      <c r="F67124" s="129"/>
      <c r="G67124" s="124"/>
      <c r="H67124" s="124"/>
    </row>
    <row r="67125" spans="1:8">
      <c r="A67125" s="117"/>
      <c r="B67125" s="130"/>
      <c r="C67125" s="131"/>
      <c r="D67125" s="111"/>
      <c r="E67125" s="132"/>
      <c r="F67125" s="133"/>
      <c r="G67125" s="117"/>
      <c r="H67125" s="117"/>
    </row>
    <row r="67126" spans="1:8">
      <c r="A67126" s="124"/>
      <c r="B67126" s="125"/>
      <c r="C67126" s="126"/>
      <c r="D67126" s="127"/>
      <c r="E67126" s="128"/>
      <c r="F67126" s="129"/>
      <c r="G67126" s="124"/>
      <c r="H67126" s="124"/>
    </row>
    <row r="67127" spans="1:8">
      <c r="A67127" s="117"/>
      <c r="B67127" s="130"/>
      <c r="C67127" s="131"/>
      <c r="D67127" s="111"/>
      <c r="E67127" s="132"/>
      <c r="F67127" s="133"/>
      <c r="G67127" s="117"/>
      <c r="H67127" s="117"/>
    </row>
    <row r="67128" spans="1:8">
      <c r="A67128" s="124"/>
      <c r="B67128" s="125"/>
      <c r="C67128" s="126"/>
      <c r="D67128" s="127"/>
      <c r="E67128" s="128"/>
      <c r="F67128" s="129"/>
      <c r="G67128" s="124"/>
      <c r="H67128" s="124"/>
    </row>
    <row r="67129" spans="1:8">
      <c r="A67129" s="117"/>
      <c r="B67129" s="130"/>
      <c r="C67129" s="131"/>
      <c r="D67129" s="111"/>
      <c r="E67129" s="132"/>
      <c r="F67129" s="133"/>
      <c r="G67129" s="117"/>
      <c r="H67129" s="117"/>
    </row>
    <row r="67130" spans="1:8">
      <c r="A67130" s="124"/>
      <c r="B67130" s="125"/>
      <c r="C67130" s="126"/>
      <c r="D67130" s="127"/>
      <c r="E67130" s="128"/>
      <c r="F67130" s="129"/>
      <c r="G67130" s="124"/>
      <c r="H67130" s="124"/>
    </row>
    <row r="67131" spans="1:8">
      <c r="A67131" s="117"/>
      <c r="B67131" s="130"/>
      <c r="C67131" s="131"/>
      <c r="D67131" s="111"/>
      <c r="E67131" s="132"/>
      <c r="F67131" s="133"/>
      <c r="G67131" s="117"/>
      <c r="H67131" s="117"/>
    </row>
    <row r="67132" spans="1:8">
      <c r="A67132" s="124"/>
      <c r="B67132" s="125"/>
      <c r="C67132" s="126"/>
      <c r="D67132" s="127"/>
      <c r="E67132" s="128"/>
      <c r="F67132" s="129"/>
      <c r="G67132" s="124"/>
      <c r="H67132" s="124"/>
    </row>
    <row r="67133" spans="1:8">
      <c r="A67133" s="117"/>
      <c r="B67133" s="130"/>
      <c r="C67133" s="131"/>
      <c r="D67133" s="111"/>
      <c r="E67133" s="132"/>
      <c r="F67133" s="133"/>
      <c r="G67133" s="117"/>
      <c r="H67133" s="117"/>
    </row>
    <row r="67134" spans="1:8">
      <c r="A67134" s="124"/>
      <c r="B67134" s="125"/>
      <c r="C67134" s="126"/>
      <c r="D67134" s="127"/>
      <c r="E67134" s="128"/>
      <c r="F67134" s="129"/>
      <c r="G67134" s="124"/>
      <c r="H67134" s="124"/>
    </row>
    <row r="67135" spans="1:8">
      <c r="A67135" s="117"/>
      <c r="B67135" s="130"/>
      <c r="C67135" s="131"/>
      <c r="D67135" s="111"/>
      <c r="E67135" s="132"/>
      <c r="F67135" s="133"/>
      <c r="G67135" s="117"/>
      <c r="H67135" s="117"/>
    </row>
    <row r="67136" spans="1:8">
      <c r="A67136" s="124"/>
      <c r="B67136" s="125"/>
      <c r="C67136" s="126"/>
      <c r="D67136" s="127"/>
      <c r="E67136" s="128"/>
      <c r="F67136" s="129"/>
      <c r="G67136" s="124"/>
      <c r="H67136" s="124"/>
    </row>
    <row r="67137" spans="1:8">
      <c r="A67137" s="117"/>
      <c r="B67137" s="130"/>
      <c r="C67137" s="131"/>
      <c r="D67137" s="111"/>
      <c r="E67137" s="132"/>
      <c r="F67137" s="133"/>
      <c r="G67137" s="117"/>
      <c r="H67137" s="117"/>
    </row>
    <row r="67138" spans="1:8">
      <c r="A67138" s="124"/>
      <c r="B67138" s="125"/>
      <c r="C67138" s="126"/>
      <c r="D67138" s="127"/>
      <c r="E67138" s="128"/>
      <c r="F67138" s="129"/>
      <c r="G67138" s="124"/>
      <c r="H67138" s="124"/>
    </row>
    <row r="67139" spans="1:8">
      <c r="A67139" s="117"/>
      <c r="B67139" s="130"/>
      <c r="C67139" s="131"/>
      <c r="D67139" s="111"/>
      <c r="E67139" s="132"/>
      <c r="F67139" s="133"/>
      <c r="G67139" s="117"/>
      <c r="H67139" s="117"/>
    </row>
    <row r="67140" spans="1:8">
      <c r="A67140" s="124"/>
      <c r="B67140" s="125"/>
      <c r="C67140" s="126"/>
      <c r="D67140" s="127"/>
      <c r="E67140" s="128"/>
      <c r="F67140" s="129"/>
      <c r="G67140" s="124"/>
      <c r="H67140" s="124"/>
    </row>
    <row r="67141" spans="1:8">
      <c r="A67141" s="117"/>
      <c r="B67141" s="130"/>
      <c r="C67141" s="131"/>
      <c r="D67141" s="111"/>
      <c r="E67141" s="132"/>
      <c r="F67141" s="133"/>
      <c r="G67141" s="117"/>
      <c r="H67141" s="117"/>
    </row>
    <row r="67142" spans="1:8">
      <c r="A67142" s="124"/>
      <c r="B67142" s="125"/>
      <c r="C67142" s="126"/>
      <c r="D67142" s="127"/>
      <c r="E67142" s="128"/>
      <c r="F67142" s="129"/>
      <c r="G67142" s="124"/>
      <c r="H67142" s="124"/>
    </row>
    <row r="67143" spans="1:8">
      <c r="A67143" s="117"/>
      <c r="B67143" s="130"/>
      <c r="C67143" s="131"/>
      <c r="D67143" s="111"/>
      <c r="E67143" s="132"/>
      <c r="F67143" s="133"/>
      <c r="G67143" s="117"/>
      <c r="H67143" s="117"/>
    </row>
    <row r="67144" spans="1:8">
      <c r="A67144" s="124"/>
      <c r="B67144" s="125"/>
      <c r="C67144" s="126"/>
      <c r="D67144" s="127"/>
      <c r="E67144" s="128"/>
      <c r="F67144" s="129"/>
      <c r="G67144" s="124"/>
      <c r="H67144" s="124"/>
    </row>
    <row r="67145" spans="1:8">
      <c r="A67145" s="117"/>
      <c r="B67145" s="130"/>
      <c r="C67145" s="131"/>
      <c r="D67145" s="111"/>
      <c r="E67145" s="132"/>
      <c r="F67145" s="133"/>
      <c r="G67145" s="117"/>
      <c r="H67145" s="117"/>
    </row>
    <row r="67146" spans="1:8">
      <c r="A67146" s="124"/>
      <c r="B67146" s="125"/>
      <c r="C67146" s="126"/>
      <c r="D67146" s="127"/>
      <c r="E67146" s="128"/>
      <c r="F67146" s="129"/>
      <c r="G67146" s="124"/>
      <c r="H67146" s="124"/>
    </row>
    <row r="67147" spans="1:8">
      <c r="A67147" s="117"/>
      <c r="B67147" s="130"/>
      <c r="C67147" s="131"/>
      <c r="D67147" s="111"/>
      <c r="E67147" s="132"/>
      <c r="F67147" s="133"/>
      <c r="G67147" s="117"/>
      <c r="H67147" s="117"/>
    </row>
    <row r="67148" spans="1:8">
      <c r="A67148" s="124"/>
      <c r="B67148" s="125"/>
      <c r="C67148" s="126"/>
      <c r="D67148" s="127"/>
      <c r="E67148" s="128"/>
      <c r="F67148" s="129"/>
      <c r="G67148" s="124"/>
      <c r="H67148" s="124"/>
    </row>
    <row r="67149" spans="1:8">
      <c r="A67149" s="117"/>
      <c r="B67149" s="130"/>
      <c r="C67149" s="131"/>
      <c r="D67149" s="111"/>
      <c r="E67149" s="132"/>
      <c r="F67149" s="133"/>
      <c r="G67149" s="117"/>
      <c r="H67149" s="117"/>
    </row>
    <row r="67150" spans="1:8">
      <c r="A67150" s="124"/>
      <c r="B67150" s="125"/>
      <c r="C67150" s="126"/>
      <c r="D67150" s="127"/>
      <c r="E67150" s="128"/>
      <c r="F67150" s="129"/>
      <c r="G67150" s="124"/>
      <c r="H67150" s="124"/>
    </row>
    <row r="67151" spans="1:8">
      <c r="A67151" s="117"/>
      <c r="B67151" s="130"/>
      <c r="C67151" s="131"/>
      <c r="D67151" s="111"/>
      <c r="E67151" s="132"/>
      <c r="F67151" s="133"/>
      <c r="G67151" s="117"/>
      <c r="H67151" s="117"/>
    </row>
    <row r="67152" spans="1:8">
      <c r="A67152" s="124"/>
      <c r="B67152" s="125"/>
      <c r="C67152" s="126"/>
      <c r="D67152" s="127"/>
      <c r="E67152" s="128"/>
      <c r="F67152" s="129"/>
      <c r="G67152" s="124"/>
      <c r="H67152" s="124"/>
    </row>
    <row r="67153" spans="1:8">
      <c r="A67153" s="117"/>
      <c r="B67153" s="130"/>
      <c r="C67153" s="131"/>
      <c r="D67153" s="111"/>
      <c r="E67153" s="132"/>
      <c r="F67153" s="133"/>
      <c r="G67153" s="117"/>
      <c r="H67153" s="117"/>
    </row>
    <row r="67154" spans="1:8">
      <c r="A67154" s="124"/>
      <c r="B67154" s="125"/>
      <c r="C67154" s="126"/>
      <c r="D67154" s="127"/>
      <c r="E67154" s="128"/>
      <c r="F67154" s="129"/>
      <c r="G67154" s="124"/>
      <c r="H67154" s="124"/>
    </row>
    <row r="67155" spans="1:8">
      <c r="A67155" s="117"/>
      <c r="B67155" s="130"/>
      <c r="C67155" s="131"/>
      <c r="D67155" s="111"/>
      <c r="E67155" s="132"/>
      <c r="F67155" s="133"/>
      <c r="G67155" s="117"/>
      <c r="H67155" s="117"/>
    </row>
    <row r="67156" spans="1:8">
      <c r="A67156" s="124"/>
      <c r="B67156" s="125"/>
      <c r="C67156" s="126"/>
      <c r="D67156" s="127"/>
      <c r="E67156" s="128"/>
      <c r="F67156" s="129"/>
      <c r="G67156" s="124"/>
      <c r="H67156" s="124"/>
    </row>
    <row r="67157" spans="1:8">
      <c r="A67157" s="117"/>
      <c r="B67157" s="130"/>
      <c r="C67157" s="131"/>
      <c r="D67157" s="111"/>
      <c r="E67157" s="132"/>
      <c r="F67157" s="133"/>
      <c r="G67157" s="117"/>
      <c r="H67157" s="117"/>
    </row>
    <row r="67158" spans="1:8">
      <c r="A67158" s="124"/>
      <c r="B67158" s="125"/>
      <c r="C67158" s="126"/>
      <c r="D67158" s="127"/>
      <c r="E67158" s="128"/>
      <c r="F67158" s="129"/>
      <c r="G67158" s="124"/>
      <c r="H67158" s="124"/>
    </row>
    <row r="67159" spans="1:8">
      <c r="A67159" s="117"/>
      <c r="B67159" s="130"/>
      <c r="C67159" s="131"/>
      <c r="D67159" s="111"/>
      <c r="E67159" s="132"/>
      <c r="F67159" s="133"/>
      <c r="G67159" s="117"/>
      <c r="H67159" s="117"/>
    </row>
    <row r="67160" spans="1:8">
      <c r="A67160" s="124"/>
      <c r="B67160" s="125"/>
      <c r="C67160" s="126"/>
      <c r="D67160" s="127"/>
      <c r="E67160" s="128"/>
      <c r="F67160" s="129"/>
      <c r="G67160" s="124"/>
      <c r="H67160" s="124"/>
    </row>
    <row r="67161" spans="1:8">
      <c r="A67161" s="117"/>
      <c r="B67161" s="130"/>
      <c r="C67161" s="131"/>
      <c r="D67161" s="111"/>
      <c r="E67161" s="132"/>
      <c r="F67161" s="133"/>
      <c r="G67161" s="117"/>
      <c r="H67161" s="117"/>
    </row>
    <row r="67162" spans="1:8">
      <c r="A67162" s="124"/>
      <c r="B67162" s="125"/>
      <c r="C67162" s="126"/>
      <c r="D67162" s="127"/>
      <c r="E67162" s="128"/>
      <c r="F67162" s="129"/>
      <c r="G67162" s="124"/>
      <c r="H67162" s="124"/>
    </row>
    <row r="67163" spans="1:8">
      <c r="A67163" s="117"/>
      <c r="B67163" s="130"/>
      <c r="C67163" s="131"/>
      <c r="D67163" s="111"/>
      <c r="E67163" s="132"/>
      <c r="F67163" s="133"/>
      <c r="G67163" s="117"/>
      <c r="H67163" s="117"/>
    </row>
    <row r="67164" spans="1:8">
      <c r="A67164" s="124"/>
      <c r="B67164" s="125"/>
      <c r="C67164" s="126"/>
      <c r="D67164" s="127"/>
      <c r="E67164" s="128"/>
      <c r="F67164" s="129"/>
      <c r="G67164" s="124"/>
      <c r="H67164" s="124"/>
    </row>
    <row r="67165" spans="1:8">
      <c r="A67165" s="117"/>
      <c r="B67165" s="130"/>
      <c r="C67165" s="131"/>
      <c r="D67165" s="111"/>
      <c r="E67165" s="132"/>
      <c r="F67165" s="133"/>
      <c r="G67165" s="117"/>
      <c r="H67165" s="117"/>
    </row>
    <row r="67166" spans="1:8">
      <c r="A67166" s="124"/>
      <c r="B67166" s="125"/>
      <c r="C67166" s="126"/>
      <c r="D67166" s="127"/>
      <c r="E67166" s="128"/>
      <c r="F67166" s="129"/>
      <c r="G67166" s="124"/>
      <c r="H67166" s="124"/>
    </row>
    <row r="67167" spans="1:8">
      <c r="A67167" s="117"/>
      <c r="B67167" s="130"/>
      <c r="C67167" s="131"/>
      <c r="D67167" s="111"/>
      <c r="E67167" s="132"/>
      <c r="F67167" s="133"/>
      <c r="G67167" s="117"/>
      <c r="H67167" s="117"/>
    </row>
    <row r="67168" spans="1:8">
      <c r="A67168" s="124"/>
      <c r="B67168" s="125"/>
      <c r="C67168" s="126"/>
      <c r="D67168" s="127"/>
      <c r="E67168" s="128"/>
      <c r="F67168" s="129"/>
      <c r="G67168" s="124"/>
      <c r="H67168" s="124"/>
    </row>
    <row r="67169" spans="1:8">
      <c r="A67169" s="117"/>
      <c r="B67169" s="130"/>
      <c r="C67169" s="131"/>
      <c r="D67169" s="111"/>
      <c r="E67169" s="132"/>
      <c r="F67169" s="133"/>
      <c r="G67169" s="117"/>
      <c r="H67169" s="117"/>
    </row>
    <row r="67170" spans="1:8">
      <c r="A67170" s="124"/>
      <c r="B67170" s="125"/>
      <c r="C67170" s="126"/>
      <c r="D67170" s="127"/>
      <c r="E67170" s="128"/>
      <c r="F67170" s="129"/>
      <c r="G67170" s="124"/>
      <c r="H67170" s="124"/>
    </row>
    <row r="67171" spans="1:8">
      <c r="A67171" s="117"/>
      <c r="B67171" s="130"/>
      <c r="C67171" s="131"/>
      <c r="D67171" s="111"/>
      <c r="E67171" s="132"/>
      <c r="F67171" s="133"/>
      <c r="G67171" s="117"/>
      <c r="H67171" s="117"/>
    </row>
    <row r="67172" spans="1:8">
      <c r="A67172" s="124"/>
      <c r="B67172" s="125"/>
      <c r="C67172" s="126"/>
      <c r="D67172" s="127"/>
      <c r="E67172" s="128"/>
      <c r="F67172" s="129"/>
      <c r="G67172" s="124"/>
      <c r="H67172" s="124"/>
    </row>
    <row r="67173" spans="1:8">
      <c r="A67173" s="117"/>
      <c r="B67173" s="130"/>
      <c r="C67173" s="131"/>
      <c r="D67173" s="111"/>
      <c r="E67173" s="132"/>
      <c r="F67173" s="133"/>
      <c r="G67173" s="117"/>
      <c r="H67173" s="117"/>
    </row>
    <row r="67174" spans="1:8">
      <c r="A67174" s="124"/>
      <c r="B67174" s="125"/>
      <c r="C67174" s="126"/>
      <c r="D67174" s="127"/>
      <c r="E67174" s="128"/>
      <c r="F67174" s="129"/>
      <c r="G67174" s="124"/>
      <c r="H67174" s="124"/>
    </row>
    <row r="67175" spans="1:8">
      <c r="A67175" s="117"/>
      <c r="B67175" s="130"/>
      <c r="C67175" s="131"/>
      <c r="D67175" s="111"/>
      <c r="E67175" s="132"/>
      <c r="F67175" s="133"/>
      <c r="G67175" s="117"/>
      <c r="H67175" s="117"/>
    </row>
    <row r="67176" spans="1:8">
      <c r="A67176" s="124"/>
      <c r="B67176" s="125"/>
      <c r="C67176" s="126"/>
      <c r="D67176" s="127"/>
      <c r="E67176" s="128"/>
      <c r="F67176" s="129"/>
      <c r="G67176" s="124"/>
      <c r="H67176" s="124"/>
    </row>
    <row r="67177" spans="1:8">
      <c r="A67177" s="117"/>
      <c r="B67177" s="130"/>
      <c r="C67177" s="131"/>
      <c r="D67177" s="111"/>
      <c r="E67177" s="132"/>
      <c r="F67177" s="133"/>
      <c r="G67177" s="117"/>
      <c r="H67177" s="117"/>
    </row>
    <row r="67178" spans="1:8">
      <c r="A67178" s="124"/>
      <c r="B67178" s="125"/>
      <c r="C67178" s="126"/>
      <c r="D67178" s="127"/>
      <c r="E67178" s="128"/>
      <c r="F67178" s="129"/>
      <c r="G67178" s="124"/>
      <c r="H67178" s="124"/>
    </row>
    <row r="67179" spans="1:8">
      <c r="A67179" s="117"/>
      <c r="B67179" s="130"/>
      <c r="C67179" s="131"/>
      <c r="D67179" s="111"/>
      <c r="E67179" s="132"/>
      <c r="F67179" s="133"/>
      <c r="G67179" s="117"/>
      <c r="H67179" s="117"/>
    </row>
    <row r="67180" spans="1:8">
      <c r="A67180" s="124"/>
      <c r="B67180" s="125"/>
      <c r="C67180" s="126"/>
      <c r="D67180" s="127"/>
      <c r="E67180" s="128"/>
      <c r="F67180" s="129"/>
      <c r="G67180" s="124"/>
      <c r="H67180" s="124"/>
    </row>
    <row r="67181" spans="1:8">
      <c r="A67181" s="117"/>
      <c r="B67181" s="130"/>
      <c r="C67181" s="131"/>
      <c r="D67181" s="111"/>
      <c r="E67181" s="132"/>
      <c r="F67181" s="133"/>
      <c r="G67181" s="117"/>
      <c r="H67181" s="117"/>
    </row>
    <row r="67182" spans="1:8">
      <c r="A67182" s="124"/>
      <c r="B67182" s="125"/>
      <c r="C67182" s="126"/>
      <c r="D67182" s="127"/>
      <c r="E67182" s="128"/>
      <c r="F67182" s="129"/>
      <c r="G67182" s="124"/>
      <c r="H67182" s="124"/>
    </row>
    <row r="67183" spans="1:8">
      <c r="A67183" s="117"/>
      <c r="B67183" s="130"/>
      <c r="C67183" s="131"/>
      <c r="D67183" s="111"/>
      <c r="E67183" s="132"/>
      <c r="F67183" s="133"/>
      <c r="G67183" s="117"/>
      <c r="H67183" s="117"/>
    </row>
    <row r="67184" spans="1:8">
      <c r="A67184" s="124"/>
      <c r="B67184" s="125"/>
      <c r="C67184" s="126"/>
      <c r="D67184" s="127"/>
      <c r="E67184" s="128"/>
      <c r="F67184" s="129"/>
      <c r="G67184" s="124"/>
      <c r="H67184" s="124"/>
    </row>
    <row r="67185" spans="1:8">
      <c r="A67185" s="117"/>
      <c r="B67185" s="130"/>
      <c r="C67185" s="131"/>
      <c r="D67185" s="111"/>
      <c r="E67185" s="132"/>
      <c r="F67185" s="133"/>
      <c r="G67185" s="117"/>
      <c r="H67185" s="117"/>
    </row>
    <row r="67186" spans="1:8">
      <c r="A67186" s="124"/>
      <c r="B67186" s="125"/>
      <c r="C67186" s="126"/>
      <c r="D67186" s="127"/>
      <c r="E67186" s="128"/>
      <c r="F67186" s="129"/>
      <c r="G67186" s="124"/>
      <c r="H67186" s="124"/>
    </row>
    <row r="67187" spans="1:8">
      <c r="A67187" s="117"/>
      <c r="B67187" s="130"/>
      <c r="C67187" s="131"/>
      <c r="D67187" s="111"/>
      <c r="E67187" s="132"/>
      <c r="F67187" s="133"/>
      <c r="G67187" s="117"/>
      <c r="H67187" s="117"/>
    </row>
    <row r="67188" spans="1:8">
      <c r="A67188" s="124"/>
      <c r="B67188" s="125"/>
      <c r="C67188" s="126"/>
      <c r="D67188" s="127"/>
      <c r="E67188" s="128"/>
      <c r="F67188" s="129"/>
      <c r="G67188" s="124"/>
      <c r="H67188" s="124"/>
    </row>
    <row r="67189" spans="1:8">
      <c r="A67189" s="117"/>
      <c r="B67189" s="130"/>
      <c r="C67189" s="131"/>
      <c r="D67189" s="111"/>
      <c r="E67189" s="132"/>
      <c r="F67189" s="133"/>
      <c r="G67189" s="117"/>
      <c r="H67189" s="117"/>
    </row>
    <row r="67190" spans="1:8">
      <c r="A67190" s="124"/>
      <c r="B67190" s="125"/>
      <c r="C67190" s="126"/>
      <c r="D67190" s="127"/>
      <c r="E67190" s="128"/>
      <c r="F67190" s="129"/>
      <c r="G67190" s="124"/>
      <c r="H67190" s="124"/>
    </row>
    <row r="67191" spans="1:8">
      <c r="A67191" s="117"/>
      <c r="B67191" s="130"/>
      <c r="C67191" s="131"/>
      <c r="D67191" s="111"/>
      <c r="E67191" s="132"/>
      <c r="F67191" s="133"/>
      <c r="G67191" s="117"/>
      <c r="H67191" s="117"/>
    </row>
    <row r="67192" spans="1:8">
      <c r="A67192" s="124"/>
      <c r="B67192" s="125"/>
      <c r="C67192" s="126"/>
      <c r="D67192" s="127"/>
      <c r="E67192" s="128"/>
      <c r="F67192" s="129"/>
      <c r="G67192" s="124"/>
      <c r="H67192" s="124"/>
    </row>
    <row r="67193" spans="1:8">
      <c r="A67193" s="117"/>
      <c r="B67193" s="130"/>
      <c r="C67193" s="131"/>
      <c r="D67193" s="111"/>
      <c r="E67193" s="132"/>
      <c r="F67193" s="133"/>
      <c r="G67193" s="117"/>
      <c r="H67193" s="117"/>
    </row>
    <row r="67194" spans="1:8">
      <c r="A67194" s="124"/>
      <c r="B67194" s="125"/>
      <c r="C67194" s="126"/>
      <c r="D67194" s="127"/>
      <c r="E67194" s="128"/>
      <c r="F67194" s="129"/>
      <c r="G67194" s="124"/>
      <c r="H67194" s="124"/>
    </row>
    <row r="67195" spans="1:8">
      <c r="A67195" s="117"/>
      <c r="B67195" s="130"/>
      <c r="C67195" s="131"/>
      <c r="D67195" s="111"/>
      <c r="E67195" s="132"/>
      <c r="F67195" s="133"/>
      <c r="G67195" s="117"/>
      <c r="H67195" s="117"/>
    </row>
    <row r="67196" spans="1:8">
      <c r="A67196" s="124"/>
      <c r="B67196" s="125"/>
      <c r="C67196" s="126"/>
      <c r="D67196" s="127"/>
      <c r="E67196" s="128"/>
      <c r="F67196" s="129"/>
      <c r="G67196" s="124"/>
      <c r="H67196" s="124"/>
    </row>
    <row r="67197" spans="1:8">
      <c r="A67197" s="117"/>
      <c r="B67197" s="130"/>
      <c r="C67197" s="131"/>
      <c r="D67197" s="111"/>
      <c r="E67197" s="132"/>
      <c r="F67197" s="133"/>
      <c r="G67197" s="117"/>
      <c r="H67197" s="117"/>
    </row>
    <row r="67198" spans="1:8">
      <c r="A67198" s="124"/>
      <c r="B67198" s="125"/>
      <c r="C67198" s="126"/>
      <c r="D67198" s="127"/>
      <c r="E67198" s="128"/>
      <c r="F67198" s="129"/>
      <c r="G67198" s="124"/>
      <c r="H67198" s="124"/>
    </row>
    <row r="67199" spans="1:8">
      <c r="A67199" s="117"/>
      <c r="B67199" s="130"/>
      <c r="C67199" s="131"/>
      <c r="D67199" s="111"/>
      <c r="E67199" s="132"/>
      <c r="F67199" s="133"/>
      <c r="G67199" s="117"/>
      <c r="H67199" s="117"/>
    </row>
    <row r="67200" spans="1:8">
      <c r="A67200" s="124"/>
      <c r="B67200" s="125"/>
      <c r="C67200" s="126"/>
      <c r="D67200" s="127"/>
      <c r="E67200" s="128"/>
      <c r="F67200" s="129"/>
      <c r="G67200" s="124"/>
      <c r="H67200" s="124"/>
    </row>
    <row r="67201" spans="1:8">
      <c r="A67201" s="117"/>
      <c r="B67201" s="130"/>
      <c r="C67201" s="131"/>
      <c r="D67201" s="111"/>
      <c r="E67201" s="132"/>
      <c r="F67201" s="133"/>
      <c r="G67201" s="117"/>
      <c r="H67201" s="117"/>
    </row>
    <row r="67202" spans="1:8">
      <c r="A67202" s="124"/>
      <c r="B67202" s="125"/>
      <c r="C67202" s="126"/>
      <c r="D67202" s="127"/>
      <c r="E67202" s="128"/>
      <c r="F67202" s="129"/>
      <c r="G67202" s="124"/>
      <c r="H67202" s="124"/>
    </row>
    <row r="67203" spans="1:8">
      <c r="A67203" s="117"/>
      <c r="B67203" s="130"/>
      <c r="C67203" s="131"/>
      <c r="D67203" s="111"/>
      <c r="E67203" s="132"/>
      <c r="F67203" s="133"/>
      <c r="G67203" s="117"/>
      <c r="H67203" s="117"/>
    </row>
    <row r="67204" spans="1:8">
      <c r="A67204" s="124"/>
      <c r="B67204" s="125"/>
      <c r="C67204" s="126"/>
      <c r="D67204" s="127"/>
      <c r="E67204" s="128"/>
      <c r="F67204" s="129"/>
      <c r="G67204" s="124"/>
      <c r="H67204" s="124"/>
    </row>
    <row r="67205" spans="1:8">
      <c r="A67205" s="117"/>
      <c r="B67205" s="130"/>
      <c r="C67205" s="131"/>
      <c r="D67205" s="111"/>
      <c r="E67205" s="132"/>
      <c r="F67205" s="133"/>
      <c r="G67205" s="117"/>
      <c r="H67205" s="117"/>
    </row>
    <row r="67206" spans="1:8">
      <c r="A67206" s="124"/>
      <c r="B67206" s="125"/>
      <c r="C67206" s="126"/>
      <c r="D67206" s="127"/>
      <c r="E67206" s="128"/>
      <c r="F67206" s="129"/>
      <c r="G67206" s="124"/>
      <c r="H67206" s="124"/>
    </row>
    <row r="67207" spans="1:8">
      <c r="A67207" s="117"/>
      <c r="B67207" s="130"/>
      <c r="C67207" s="131"/>
      <c r="D67207" s="111"/>
      <c r="E67207" s="132"/>
      <c r="F67207" s="133"/>
      <c r="G67207" s="117"/>
      <c r="H67207" s="117"/>
    </row>
    <row r="67208" spans="1:8">
      <c r="A67208" s="124"/>
      <c r="B67208" s="125"/>
      <c r="C67208" s="126"/>
      <c r="D67208" s="127"/>
      <c r="E67208" s="128"/>
      <c r="F67208" s="129"/>
      <c r="G67208" s="124"/>
      <c r="H67208" s="124"/>
    </row>
    <row r="67209" spans="1:8">
      <c r="A67209" s="117"/>
      <c r="B67209" s="130"/>
      <c r="C67209" s="131"/>
      <c r="D67209" s="111"/>
      <c r="E67209" s="132"/>
      <c r="F67209" s="133"/>
      <c r="G67209" s="117"/>
      <c r="H67209" s="117"/>
    </row>
    <row r="67210" spans="1:8">
      <c r="A67210" s="124"/>
      <c r="B67210" s="125"/>
      <c r="C67210" s="126"/>
      <c r="D67210" s="127"/>
      <c r="E67210" s="128"/>
      <c r="F67210" s="129"/>
      <c r="G67210" s="124"/>
      <c r="H67210" s="124"/>
    </row>
    <row r="67211" spans="1:8">
      <c r="A67211" s="117"/>
      <c r="B67211" s="130"/>
      <c r="C67211" s="131"/>
      <c r="D67211" s="111"/>
      <c r="E67211" s="132"/>
      <c r="F67211" s="133"/>
      <c r="G67211" s="117"/>
      <c r="H67211" s="117"/>
    </row>
    <row r="67212" spans="1:8">
      <c r="A67212" s="124"/>
      <c r="B67212" s="125"/>
      <c r="C67212" s="126"/>
      <c r="D67212" s="127"/>
      <c r="E67212" s="128"/>
      <c r="F67212" s="129"/>
      <c r="G67212" s="124"/>
      <c r="H67212" s="124"/>
    </row>
    <row r="67213" spans="1:8">
      <c r="A67213" s="117"/>
      <c r="B67213" s="130"/>
      <c r="C67213" s="131"/>
      <c r="D67213" s="111"/>
      <c r="E67213" s="132"/>
      <c r="F67213" s="133"/>
      <c r="G67213" s="117"/>
      <c r="H67213" s="117"/>
    </row>
    <row r="67214" spans="1:8">
      <c r="A67214" s="124"/>
      <c r="B67214" s="125"/>
      <c r="C67214" s="126"/>
      <c r="D67214" s="127"/>
      <c r="E67214" s="128"/>
      <c r="F67214" s="129"/>
      <c r="G67214" s="124"/>
      <c r="H67214" s="124"/>
    </row>
    <row r="67215" spans="1:8">
      <c r="A67215" s="117"/>
      <c r="B67215" s="130"/>
      <c r="C67215" s="131"/>
      <c r="D67215" s="111"/>
      <c r="E67215" s="132"/>
      <c r="F67215" s="133"/>
      <c r="G67215" s="117"/>
      <c r="H67215" s="117"/>
    </row>
    <row r="67216" spans="1:8">
      <c r="A67216" s="124"/>
      <c r="B67216" s="125"/>
      <c r="C67216" s="126"/>
      <c r="D67216" s="127"/>
      <c r="E67216" s="128"/>
      <c r="F67216" s="129"/>
      <c r="G67216" s="124"/>
      <c r="H67216" s="124"/>
    </row>
    <row r="67217" spans="1:8">
      <c r="A67217" s="117"/>
      <c r="B67217" s="130"/>
      <c r="C67217" s="131"/>
      <c r="D67217" s="111"/>
      <c r="E67217" s="132"/>
      <c r="F67217" s="133"/>
      <c r="G67217" s="117"/>
      <c r="H67217" s="117"/>
    </row>
    <row r="67218" spans="1:8">
      <c r="A67218" s="124"/>
      <c r="B67218" s="125"/>
      <c r="C67218" s="126"/>
      <c r="D67218" s="127"/>
      <c r="E67218" s="128"/>
      <c r="F67218" s="129"/>
      <c r="G67218" s="124"/>
      <c r="H67218" s="124"/>
    </row>
    <row r="67219" spans="1:8">
      <c r="A67219" s="117"/>
      <c r="B67219" s="130"/>
      <c r="C67219" s="131"/>
      <c r="D67219" s="111"/>
      <c r="E67219" s="132"/>
      <c r="F67219" s="133"/>
      <c r="G67219" s="117"/>
      <c r="H67219" s="117"/>
    </row>
    <row r="67220" spans="1:8">
      <c r="A67220" s="124"/>
      <c r="B67220" s="125"/>
      <c r="C67220" s="126"/>
      <c r="D67220" s="127"/>
      <c r="E67220" s="128"/>
      <c r="F67220" s="129"/>
      <c r="G67220" s="124"/>
      <c r="H67220" s="124"/>
    </row>
    <row r="67221" spans="1:8">
      <c r="A67221" s="117"/>
      <c r="B67221" s="130"/>
      <c r="C67221" s="131"/>
      <c r="D67221" s="111"/>
      <c r="E67221" s="132"/>
      <c r="F67221" s="133"/>
      <c r="G67221" s="117"/>
      <c r="H67221" s="117"/>
    </row>
    <row r="67222" spans="1:8">
      <c r="A67222" s="124"/>
      <c r="B67222" s="125"/>
      <c r="C67222" s="126"/>
      <c r="D67222" s="127"/>
      <c r="E67222" s="128"/>
      <c r="F67222" s="129"/>
      <c r="G67222" s="124"/>
      <c r="H67222" s="124"/>
    </row>
    <row r="67223" spans="1:8">
      <c r="A67223" s="117"/>
      <c r="B67223" s="130"/>
      <c r="C67223" s="131"/>
      <c r="D67223" s="111"/>
      <c r="E67223" s="132"/>
      <c r="F67223" s="133"/>
      <c r="G67223" s="117"/>
      <c r="H67223" s="117"/>
    </row>
    <row r="67224" spans="1:8">
      <c r="A67224" s="124"/>
      <c r="B67224" s="125"/>
      <c r="C67224" s="126"/>
      <c r="D67224" s="127"/>
      <c r="E67224" s="128"/>
      <c r="F67224" s="129"/>
      <c r="G67224" s="124"/>
      <c r="H67224" s="124"/>
    </row>
    <row r="67225" spans="1:8">
      <c r="A67225" s="117"/>
      <c r="B67225" s="130"/>
      <c r="C67225" s="131"/>
      <c r="D67225" s="111"/>
      <c r="E67225" s="132"/>
      <c r="F67225" s="133"/>
      <c r="G67225" s="117"/>
      <c r="H67225" s="117"/>
    </row>
    <row r="67226" spans="1:8">
      <c r="A67226" s="124"/>
      <c r="B67226" s="125"/>
      <c r="C67226" s="126"/>
      <c r="D67226" s="127"/>
      <c r="E67226" s="128"/>
      <c r="F67226" s="129"/>
      <c r="G67226" s="124"/>
      <c r="H67226" s="124"/>
    </row>
    <row r="67227" spans="1:8">
      <c r="A67227" s="117"/>
      <c r="B67227" s="130"/>
      <c r="C67227" s="131"/>
      <c r="D67227" s="111"/>
      <c r="E67227" s="132"/>
      <c r="F67227" s="133"/>
      <c r="G67227" s="117"/>
      <c r="H67227" s="117"/>
    </row>
    <row r="67228" spans="1:8">
      <c r="A67228" s="124"/>
      <c r="B67228" s="125"/>
      <c r="C67228" s="126"/>
      <c r="D67228" s="127"/>
      <c r="E67228" s="128"/>
      <c r="F67228" s="129"/>
      <c r="G67228" s="124"/>
      <c r="H67228" s="124"/>
    </row>
    <row r="67229" spans="1:8">
      <c r="A67229" s="117"/>
      <c r="B67229" s="130"/>
      <c r="C67229" s="131"/>
      <c r="D67229" s="111"/>
      <c r="E67229" s="132"/>
      <c r="F67229" s="133"/>
      <c r="G67229" s="117"/>
      <c r="H67229" s="117"/>
    </row>
    <row r="67230" spans="1:8">
      <c r="A67230" s="124"/>
      <c r="B67230" s="125"/>
      <c r="C67230" s="126"/>
      <c r="D67230" s="127"/>
      <c r="E67230" s="128"/>
      <c r="F67230" s="129"/>
      <c r="G67230" s="124"/>
      <c r="H67230" s="124"/>
    </row>
    <row r="67231" spans="1:8">
      <c r="A67231" s="117"/>
      <c r="B67231" s="130"/>
      <c r="C67231" s="131"/>
      <c r="D67231" s="111"/>
      <c r="E67231" s="132"/>
      <c r="F67231" s="133"/>
      <c r="G67231" s="117"/>
      <c r="H67231" s="117"/>
    </row>
    <row r="67232" spans="1:8">
      <c r="A67232" s="124"/>
      <c r="B67232" s="125"/>
      <c r="C67232" s="126"/>
      <c r="D67232" s="127"/>
      <c r="E67232" s="128"/>
      <c r="F67232" s="129"/>
      <c r="G67232" s="124"/>
      <c r="H67232" s="124"/>
    </row>
    <row r="67233" spans="1:8">
      <c r="A67233" s="117"/>
      <c r="B67233" s="130"/>
      <c r="C67233" s="131"/>
      <c r="D67233" s="111"/>
      <c r="E67233" s="132"/>
      <c r="F67233" s="133"/>
      <c r="G67233" s="117"/>
      <c r="H67233" s="117"/>
    </row>
    <row r="67234" spans="1:8">
      <c r="A67234" s="124"/>
      <c r="B67234" s="125"/>
      <c r="C67234" s="126"/>
      <c r="D67234" s="127"/>
      <c r="E67234" s="128"/>
      <c r="F67234" s="129"/>
      <c r="G67234" s="124"/>
      <c r="H67234" s="124"/>
    </row>
    <row r="67235" spans="1:8">
      <c r="A67235" s="117"/>
      <c r="B67235" s="130"/>
      <c r="C67235" s="131"/>
      <c r="D67235" s="111"/>
      <c r="E67235" s="132"/>
      <c r="F67235" s="133"/>
      <c r="G67235" s="117"/>
      <c r="H67235" s="117"/>
    </row>
    <row r="67236" spans="1:8">
      <c r="A67236" s="124"/>
      <c r="B67236" s="125"/>
      <c r="C67236" s="126"/>
      <c r="D67236" s="127"/>
      <c r="E67236" s="128"/>
      <c r="F67236" s="129"/>
      <c r="G67236" s="124"/>
      <c r="H67236" s="124"/>
    </row>
    <row r="67237" spans="1:8">
      <c r="A67237" s="117"/>
      <c r="B67237" s="130"/>
      <c r="C67237" s="131"/>
      <c r="D67237" s="111"/>
      <c r="E67237" s="132"/>
      <c r="F67237" s="133"/>
      <c r="G67237" s="117"/>
      <c r="H67237" s="117"/>
    </row>
    <row r="67238" spans="1:8">
      <c r="A67238" s="124"/>
      <c r="B67238" s="125"/>
      <c r="C67238" s="126"/>
      <c r="D67238" s="127"/>
      <c r="E67238" s="128"/>
      <c r="F67238" s="129"/>
      <c r="G67238" s="124"/>
      <c r="H67238" s="124"/>
    </row>
    <row r="67239" spans="1:8">
      <c r="A67239" s="117"/>
      <c r="B67239" s="130"/>
      <c r="C67239" s="131"/>
      <c r="D67239" s="111"/>
      <c r="E67239" s="132"/>
      <c r="F67239" s="133"/>
      <c r="G67239" s="117"/>
      <c r="H67239" s="117"/>
    </row>
    <row r="67240" spans="1:8">
      <c r="A67240" s="124"/>
      <c r="B67240" s="125"/>
      <c r="C67240" s="126"/>
      <c r="D67240" s="127"/>
      <c r="E67240" s="128"/>
      <c r="F67240" s="129"/>
      <c r="G67240" s="124"/>
      <c r="H67240" s="124"/>
    </row>
    <row r="67241" spans="1:8">
      <c r="A67241" s="117"/>
      <c r="B67241" s="130"/>
      <c r="C67241" s="131"/>
      <c r="D67241" s="111"/>
      <c r="E67241" s="132"/>
      <c r="F67241" s="133"/>
      <c r="G67241" s="117"/>
      <c r="H67241" s="117"/>
    </row>
    <row r="67242" spans="1:8">
      <c r="A67242" s="124"/>
      <c r="B67242" s="125"/>
      <c r="C67242" s="126"/>
      <c r="D67242" s="127"/>
      <c r="E67242" s="128"/>
      <c r="F67242" s="129"/>
      <c r="G67242" s="124"/>
      <c r="H67242" s="124"/>
    </row>
    <row r="67243" spans="1:8">
      <c r="A67243" s="117"/>
      <c r="B67243" s="130"/>
      <c r="C67243" s="131"/>
      <c r="D67243" s="111"/>
      <c r="E67243" s="132"/>
      <c r="F67243" s="133"/>
      <c r="G67243" s="117"/>
      <c r="H67243" s="117"/>
    </row>
    <row r="67244" spans="1:8">
      <c r="A67244" s="124"/>
      <c r="B67244" s="125"/>
      <c r="C67244" s="126"/>
      <c r="D67244" s="127"/>
      <c r="E67244" s="128"/>
      <c r="F67244" s="129"/>
      <c r="G67244" s="124"/>
      <c r="H67244" s="124"/>
    </row>
    <row r="67245" spans="1:8">
      <c r="A67245" s="117"/>
      <c r="B67245" s="130"/>
      <c r="C67245" s="131"/>
      <c r="D67245" s="111"/>
      <c r="E67245" s="132"/>
      <c r="F67245" s="133"/>
      <c r="G67245" s="117"/>
      <c r="H67245" s="117"/>
    </row>
    <row r="67246" spans="1:8">
      <c r="A67246" s="124"/>
      <c r="B67246" s="125"/>
      <c r="C67246" s="126"/>
      <c r="D67246" s="127"/>
      <c r="E67246" s="128"/>
      <c r="F67246" s="129"/>
      <c r="G67246" s="124"/>
      <c r="H67246" s="124"/>
    </row>
    <row r="67247" spans="1:8">
      <c r="A67247" s="117"/>
      <c r="B67247" s="130"/>
      <c r="C67247" s="131"/>
      <c r="D67247" s="111"/>
      <c r="E67247" s="132"/>
      <c r="F67247" s="133"/>
      <c r="G67247" s="117"/>
      <c r="H67247" s="117"/>
    </row>
    <row r="67248" spans="1:8">
      <c r="A67248" s="124"/>
      <c r="B67248" s="125"/>
      <c r="C67248" s="126"/>
      <c r="D67248" s="127"/>
      <c r="E67248" s="128"/>
      <c r="F67248" s="129"/>
      <c r="G67248" s="124"/>
      <c r="H67248" s="124"/>
    </row>
    <row r="67249" spans="1:8">
      <c r="A67249" s="117"/>
      <c r="B67249" s="130"/>
      <c r="C67249" s="131"/>
      <c r="D67249" s="111"/>
      <c r="E67249" s="132"/>
      <c r="F67249" s="133"/>
      <c r="G67249" s="117"/>
      <c r="H67249" s="117"/>
    </row>
    <row r="67250" spans="1:8">
      <c r="A67250" s="124"/>
      <c r="B67250" s="125"/>
      <c r="C67250" s="126"/>
      <c r="D67250" s="127"/>
      <c r="E67250" s="128"/>
      <c r="F67250" s="129"/>
      <c r="G67250" s="124"/>
      <c r="H67250" s="124"/>
    </row>
    <row r="67251" spans="1:8">
      <c r="A67251" s="117"/>
      <c r="B67251" s="130"/>
      <c r="C67251" s="131"/>
      <c r="D67251" s="111"/>
      <c r="E67251" s="132"/>
      <c r="F67251" s="133"/>
      <c r="G67251" s="117"/>
      <c r="H67251" s="117"/>
    </row>
    <row r="67252" spans="1:8">
      <c r="A67252" s="124"/>
      <c r="B67252" s="125"/>
      <c r="C67252" s="126"/>
      <c r="D67252" s="127"/>
      <c r="E67252" s="128"/>
      <c r="F67252" s="129"/>
      <c r="G67252" s="124"/>
      <c r="H67252" s="124"/>
    </row>
    <row r="67253" spans="1:8">
      <c r="A67253" s="117"/>
      <c r="B67253" s="130"/>
      <c r="C67253" s="131"/>
      <c r="D67253" s="111"/>
      <c r="E67253" s="132"/>
      <c r="F67253" s="133"/>
      <c r="G67253" s="117"/>
      <c r="H67253" s="117"/>
    </row>
    <row r="67254" spans="1:8">
      <c r="A67254" s="124"/>
      <c r="B67254" s="125"/>
      <c r="C67254" s="126"/>
      <c r="D67254" s="127"/>
      <c r="E67254" s="128"/>
      <c r="F67254" s="129"/>
      <c r="G67254" s="124"/>
      <c r="H67254" s="124"/>
    </row>
    <row r="67255" spans="1:8">
      <c r="A67255" s="117"/>
      <c r="B67255" s="130"/>
      <c r="C67255" s="131"/>
      <c r="D67255" s="111"/>
      <c r="E67255" s="132"/>
      <c r="F67255" s="133"/>
      <c r="G67255" s="117"/>
      <c r="H67255" s="117"/>
    </row>
    <row r="67256" spans="1:8">
      <c r="A67256" s="124"/>
      <c r="B67256" s="125"/>
      <c r="C67256" s="126"/>
      <c r="D67256" s="127"/>
      <c r="E67256" s="128"/>
      <c r="F67256" s="129"/>
      <c r="G67256" s="124"/>
      <c r="H67256" s="124"/>
    </row>
    <row r="67257" spans="1:8">
      <c r="A67257" s="117"/>
      <c r="B67257" s="130"/>
      <c r="C67257" s="131"/>
      <c r="D67257" s="111"/>
      <c r="E67257" s="132"/>
      <c r="F67257" s="133"/>
      <c r="G67257" s="117"/>
      <c r="H67257" s="117"/>
    </row>
    <row r="67258" spans="1:8">
      <c r="A67258" s="124"/>
      <c r="B67258" s="125"/>
      <c r="C67258" s="126"/>
      <c r="D67258" s="127"/>
      <c r="E67258" s="128"/>
      <c r="F67258" s="129"/>
      <c r="G67258" s="124"/>
      <c r="H67258" s="124"/>
    </row>
    <row r="67259" spans="1:8">
      <c r="A67259" s="117"/>
      <c r="B67259" s="130"/>
      <c r="C67259" s="131"/>
      <c r="D67259" s="111"/>
      <c r="E67259" s="132"/>
      <c r="F67259" s="133"/>
      <c r="G67259" s="117"/>
      <c r="H67259" s="117"/>
    </row>
    <row r="67260" spans="1:8">
      <c r="A67260" s="124"/>
      <c r="B67260" s="125"/>
      <c r="C67260" s="126"/>
      <c r="D67260" s="127"/>
      <c r="E67260" s="128"/>
      <c r="F67260" s="129"/>
      <c r="G67260" s="124"/>
      <c r="H67260" s="124"/>
    </row>
    <row r="67261" spans="1:8">
      <c r="A67261" s="117"/>
      <c r="B67261" s="130"/>
      <c r="C67261" s="131"/>
      <c r="D67261" s="111"/>
      <c r="E67261" s="132"/>
      <c r="F67261" s="133"/>
      <c r="G67261" s="117"/>
      <c r="H67261" s="117"/>
    </row>
    <row r="67262" spans="1:8">
      <c r="A67262" s="124"/>
      <c r="B67262" s="125"/>
      <c r="C67262" s="126"/>
      <c r="D67262" s="127"/>
      <c r="E67262" s="128"/>
      <c r="F67262" s="129"/>
      <c r="G67262" s="124"/>
      <c r="H67262" s="124"/>
    </row>
    <row r="67263" spans="1:8">
      <c r="A67263" s="117"/>
      <c r="B67263" s="130"/>
      <c r="C67263" s="131"/>
      <c r="D67263" s="111"/>
      <c r="E67263" s="132"/>
      <c r="F67263" s="133"/>
      <c r="G67263" s="117"/>
      <c r="H67263" s="117"/>
    </row>
    <row r="67264" spans="1:8">
      <c r="A67264" s="124"/>
      <c r="B67264" s="125"/>
      <c r="C67264" s="126"/>
      <c r="D67264" s="127"/>
      <c r="E67264" s="128"/>
      <c r="F67264" s="129"/>
      <c r="G67264" s="124"/>
      <c r="H67264" s="124"/>
    </row>
    <row r="67265" spans="1:8">
      <c r="A67265" s="117"/>
      <c r="B67265" s="130"/>
      <c r="C67265" s="131"/>
      <c r="D67265" s="111"/>
      <c r="E67265" s="132"/>
      <c r="F67265" s="133"/>
      <c r="G67265" s="117"/>
      <c r="H67265" s="117"/>
    </row>
    <row r="67266" spans="1:8">
      <c r="A67266" s="124"/>
      <c r="B67266" s="125"/>
      <c r="C67266" s="126"/>
      <c r="D67266" s="127"/>
      <c r="E67266" s="128"/>
      <c r="F67266" s="129"/>
      <c r="G67266" s="124"/>
      <c r="H67266" s="124"/>
    </row>
    <row r="67267" spans="1:8">
      <c r="A67267" s="117"/>
      <c r="B67267" s="130"/>
      <c r="C67267" s="131"/>
      <c r="D67267" s="111"/>
      <c r="E67267" s="132"/>
      <c r="F67267" s="133"/>
      <c r="G67267" s="117"/>
      <c r="H67267" s="117"/>
    </row>
    <row r="67268" spans="1:8">
      <c r="A67268" s="124"/>
      <c r="B67268" s="125"/>
      <c r="C67268" s="126"/>
      <c r="D67268" s="127"/>
      <c r="E67268" s="128"/>
      <c r="F67268" s="129"/>
      <c r="G67268" s="124"/>
      <c r="H67268" s="124"/>
    </row>
    <row r="67269" spans="1:8">
      <c r="A67269" s="117"/>
      <c r="B67269" s="130"/>
      <c r="C67269" s="131"/>
      <c r="D67269" s="111"/>
      <c r="E67269" s="132"/>
      <c r="F67269" s="133"/>
      <c r="G67269" s="117"/>
      <c r="H67269" s="117"/>
    </row>
    <row r="67270" spans="1:8">
      <c r="A67270" s="124"/>
      <c r="B67270" s="125"/>
      <c r="C67270" s="126"/>
      <c r="D67270" s="127"/>
      <c r="E67270" s="128"/>
      <c r="F67270" s="129"/>
      <c r="G67270" s="124"/>
      <c r="H67270" s="124"/>
    </row>
    <row r="67271" spans="1:8">
      <c r="A67271" s="117"/>
      <c r="B67271" s="130"/>
      <c r="C67271" s="131"/>
      <c r="D67271" s="111"/>
      <c r="E67271" s="132"/>
      <c r="F67271" s="133"/>
      <c r="G67271" s="117"/>
      <c r="H67271" s="117"/>
    </row>
    <row r="67272" spans="1:8">
      <c r="A67272" s="124"/>
      <c r="B67272" s="125"/>
      <c r="C67272" s="126"/>
      <c r="D67272" s="127"/>
      <c r="E67272" s="128"/>
      <c r="F67272" s="129"/>
      <c r="G67272" s="124"/>
      <c r="H67272" s="124"/>
    </row>
    <row r="67273" spans="1:8">
      <c r="A67273" s="117"/>
      <c r="B67273" s="130"/>
      <c r="C67273" s="131"/>
      <c r="D67273" s="111"/>
      <c r="E67273" s="132"/>
      <c r="F67273" s="133"/>
      <c r="G67273" s="117"/>
      <c r="H67273" s="117"/>
    </row>
    <row r="67274" spans="1:8">
      <c r="A67274" s="124"/>
      <c r="B67274" s="125"/>
      <c r="C67274" s="126"/>
      <c r="D67274" s="127"/>
      <c r="E67274" s="128"/>
      <c r="F67274" s="129"/>
      <c r="G67274" s="124"/>
      <c r="H67274" s="124"/>
    </row>
    <row r="67275" spans="1:8">
      <c r="A67275" s="117"/>
      <c r="B67275" s="130"/>
      <c r="C67275" s="131"/>
      <c r="D67275" s="111"/>
      <c r="E67275" s="132"/>
      <c r="F67275" s="133"/>
      <c r="G67275" s="117"/>
      <c r="H67275" s="117"/>
    </row>
    <row r="67276" spans="1:8">
      <c r="A67276" s="124"/>
      <c r="B67276" s="125"/>
      <c r="C67276" s="126"/>
      <c r="D67276" s="127"/>
      <c r="E67276" s="128"/>
      <c r="F67276" s="129"/>
      <c r="G67276" s="124"/>
      <c r="H67276" s="124"/>
    </row>
    <row r="67277" spans="1:8">
      <c r="A67277" s="117"/>
      <c r="B67277" s="130"/>
      <c r="C67277" s="131"/>
      <c r="D67277" s="111"/>
      <c r="E67277" s="132"/>
      <c r="F67277" s="133"/>
      <c r="G67277" s="117"/>
      <c r="H67277" s="117"/>
    </row>
    <row r="67278" spans="1:8">
      <c r="A67278" s="124"/>
      <c r="B67278" s="125"/>
      <c r="C67278" s="126"/>
      <c r="D67278" s="127"/>
      <c r="E67278" s="128"/>
      <c r="F67278" s="129"/>
      <c r="G67278" s="124"/>
      <c r="H67278" s="124"/>
    </row>
    <row r="67279" spans="1:8">
      <c r="A67279" s="117"/>
      <c r="B67279" s="130"/>
      <c r="C67279" s="131"/>
      <c r="D67279" s="111"/>
      <c r="E67279" s="132"/>
      <c r="F67279" s="133"/>
      <c r="G67279" s="117"/>
      <c r="H67279" s="117"/>
    </row>
    <row r="67280" spans="1:8">
      <c r="A67280" s="124"/>
      <c r="B67280" s="125"/>
      <c r="C67280" s="126"/>
      <c r="D67280" s="127"/>
      <c r="E67280" s="128"/>
      <c r="F67280" s="129"/>
      <c r="G67280" s="124"/>
      <c r="H67280" s="124"/>
    </row>
    <row r="67281" spans="1:8">
      <c r="A67281" s="117"/>
      <c r="B67281" s="130"/>
      <c r="C67281" s="131"/>
      <c r="D67281" s="111"/>
      <c r="E67281" s="132"/>
      <c r="F67281" s="133"/>
      <c r="G67281" s="117"/>
      <c r="H67281" s="117"/>
    </row>
    <row r="67282" spans="1:8">
      <c r="A67282" s="124"/>
      <c r="B67282" s="125"/>
      <c r="C67282" s="126"/>
      <c r="D67282" s="127"/>
      <c r="E67282" s="128"/>
      <c r="F67282" s="129"/>
      <c r="G67282" s="124"/>
      <c r="H67282" s="124"/>
    </row>
    <row r="67283" spans="1:8">
      <c r="A67283" s="117"/>
      <c r="B67283" s="130"/>
      <c r="C67283" s="131"/>
      <c r="D67283" s="111"/>
      <c r="E67283" s="132"/>
      <c r="F67283" s="133"/>
      <c r="G67283" s="117"/>
      <c r="H67283" s="117"/>
    </row>
    <row r="67284" spans="1:8">
      <c r="A67284" s="124"/>
      <c r="B67284" s="125"/>
      <c r="C67284" s="126"/>
      <c r="D67284" s="127"/>
      <c r="E67284" s="128"/>
      <c r="F67284" s="129"/>
      <c r="G67284" s="124"/>
      <c r="H67284" s="124"/>
    </row>
    <row r="67285" spans="1:8">
      <c r="A67285" s="117"/>
      <c r="B67285" s="130"/>
      <c r="C67285" s="131"/>
      <c r="D67285" s="111"/>
      <c r="E67285" s="132"/>
      <c r="F67285" s="133"/>
      <c r="G67285" s="117"/>
      <c r="H67285" s="117"/>
    </row>
    <row r="67286" spans="1:8">
      <c r="A67286" s="124"/>
      <c r="B67286" s="125"/>
      <c r="C67286" s="126"/>
      <c r="D67286" s="127"/>
      <c r="E67286" s="128"/>
      <c r="F67286" s="129"/>
      <c r="G67286" s="124"/>
      <c r="H67286" s="124"/>
    </row>
    <row r="67287" spans="1:8">
      <c r="A67287" s="117"/>
      <c r="B67287" s="130"/>
      <c r="C67287" s="131"/>
      <c r="D67287" s="111"/>
      <c r="E67287" s="132"/>
      <c r="F67287" s="133"/>
      <c r="G67287" s="117"/>
      <c r="H67287" s="117"/>
    </row>
    <row r="67288" spans="1:8">
      <c r="A67288" s="124"/>
      <c r="B67288" s="125"/>
      <c r="C67288" s="126"/>
      <c r="D67288" s="127"/>
      <c r="E67288" s="128"/>
      <c r="F67288" s="129"/>
      <c r="G67288" s="124"/>
      <c r="H67288" s="124"/>
    </row>
    <row r="67289" spans="1:8">
      <c r="A67289" s="117"/>
      <c r="B67289" s="130"/>
      <c r="C67289" s="131"/>
      <c r="D67289" s="111"/>
      <c r="E67289" s="132"/>
      <c r="F67289" s="133"/>
      <c r="G67289" s="117"/>
      <c r="H67289" s="117"/>
    </row>
    <row r="67290" spans="1:8">
      <c r="A67290" s="124"/>
      <c r="B67290" s="125"/>
      <c r="C67290" s="126"/>
      <c r="D67290" s="127"/>
      <c r="E67290" s="128"/>
      <c r="F67290" s="129"/>
      <c r="G67290" s="124"/>
      <c r="H67290" s="124"/>
    </row>
    <row r="67291" spans="1:8">
      <c r="A67291" s="117"/>
      <c r="B67291" s="130"/>
      <c r="C67291" s="131"/>
      <c r="D67291" s="111"/>
      <c r="E67291" s="132"/>
      <c r="F67291" s="133"/>
      <c r="G67291" s="117"/>
      <c r="H67291" s="117"/>
    </row>
    <row r="67292" spans="1:8">
      <c r="A67292" s="124"/>
      <c r="B67292" s="125"/>
      <c r="C67292" s="126"/>
      <c r="D67292" s="127"/>
      <c r="E67292" s="128"/>
      <c r="F67292" s="129"/>
      <c r="G67292" s="124"/>
      <c r="H67292" s="124"/>
    </row>
    <row r="67293" spans="1:8">
      <c r="A67293" s="117"/>
      <c r="B67293" s="130"/>
      <c r="C67293" s="131"/>
      <c r="D67293" s="111"/>
      <c r="E67293" s="132"/>
      <c r="F67293" s="133"/>
      <c r="G67293" s="117"/>
      <c r="H67293" s="117"/>
    </row>
    <row r="67294" spans="1:8">
      <c r="A67294" s="124"/>
      <c r="B67294" s="125"/>
      <c r="C67294" s="126"/>
      <c r="D67294" s="127"/>
      <c r="E67294" s="128"/>
      <c r="F67294" s="129"/>
      <c r="G67294" s="124"/>
      <c r="H67294" s="124"/>
    </row>
    <row r="67295" spans="1:8">
      <c r="A67295" s="117"/>
      <c r="B67295" s="130"/>
      <c r="C67295" s="131"/>
      <c r="D67295" s="111"/>
      <c r="E67295" s="132"/>
      <c r="F67295" s="133"/>
      <c r="G67295" s="117"/>
      <c r="H67295" s="117"/>
    </row>
    <row r="67296" spans="1:8">
      <c r="A67296" s="124"/>
      <c r="B67296" s="125"/>
      <c r="C67296" s="126"/>
      <c r="D67296" s="127"/>
      <c r="E67296" s="128"/>
      <c r="F67296" s="129"/>
      <c r="G67296" s="124"/>
      <c r="H67296" s="124"/>
    </row>
    <row r="67297" spans="1:8">
      <c r="A67297" s="117"/>
      <c r="B67297" s="130"/>
      <c r="C67297" s="131"/>
      <c r="D67297" s="111"/>
      <c r="E67297" s="132"/>
      <c r="F67297" s="133"/>
      <c r="G67297" s="117"/>
      <c r="H67297" s="117"/>
    </row>
    <row r="67298" spans="1:8">
      <c r="A67298" s="124"/>
      <c r="B67298" s="125"/>
      <c r="C67298" s="126"/>
      <c r="D67298" s="127"/>
      <c r="E67298" s="128"/>
      <c r="F67298" s="129"/>
      <c r="G67298" s="124"/>
      <c r="H67298" s="124"/>
    </row>
    <row r="67299" spans="1:8">
      <c r="A67299" s="117"/>
      <c r="B67299" s="130"/>
      <c r="C67299" s="131"/>
      <c r="D67299" s="111"/>
      <c r="E67299" s="132"/>
      <c r="F67299" s="133"/>
      <c r="G67299" s="117"/>
      <c r="H67299" s="117"/>
    </row>
    <row r="67300" spans="1:8">
      <c r="A67300" s="124"/>
      <c r="B67300" s="125"/>
      <c r="C67300" s="126"/>
      <c r="D67300" s="127"/>
      <c r="E67300" s="128"/>
      <c r="F67300" s="129"/>
      <c r="G67300" s="124"/>
      <c r="H67300" s="124"/>
    </row>
    <row r="67301" spans="1:8">
      <c r="A67301" s="117"/>
      <c r="B67301" s="130"/>
      <c r="C67301" s="131"/>
      <c r="D67301" s="111"/>
      <c r="E67301" s="132"/>
      <c r="F67301" s="133"/>
      <c r="G67301" s="117"/>
      <c r="H67301" s="117"/>
    </row>
    <row r="67302" spans="1:8">
      <c r="A67302" s="124"/>
      <c r="B67302" s="125"/>
      <c r="C67302" s="126"/>
      <c r="D67302" s="127"/>
      <c r="E67302" s="128"/>
      <c r="F67302" s="129"/>
      <c r="G67302" s="124"/>
      <c r="H67302" s="124"/>
    </row>
    <row r="67303" spans="1:8">
      <c r="A67303" s="117"/>
      <c r="B67303" s="130"/>
      <c r="C67303" s="131"/>
      <c r="D67303" s="111"/>
      <c r="E67303" s="132"/>
      <c r="F67303" s="133"/>
      <c r="G67303" s="117"/>
      <c r="H67303" s="117"/>
    </row>
    <row r="67304" spans="1:8">
      <c r="A67304" s="124"/>
      <c r="B67304" s="125"/>
      <c r="C67304" s="126"/>
      <c r="D67304" s="127"/>
      <c r="E67304" s="128"/>
      <c r="F67304" s="129"/>
      <c r="G67304" s="124"/>
      <c r="H67304" s="124"/>
    </row>
    <row r="67305" spans="1:8">
      <c r="A67305" s="117"/>
      <c r="B67305" s="130"/>
      <c r="C67305" s="131"/>
      <c r="D67305" s="111"/>
      <c r="E67305" s="132"/>
      <c r="F67305" s="133"/>
      <c r="G67305" s="117"/>
      <c r="H67305" s="117"/>
    </row>
    <row r="67306" spans="1:8">
      <c r="A67306" s="124"/>
      <c r="B67306" s="125"/>
      <c r="C67306" s="126"/>
      <c r="D67306" s="127"/>
      <c r="E67306" s="128"/>
      <c r="F67306" s="129"/>
      <c r="G67306" s="124"/>
      <c r="H67306" s="124"/>
    </row>
    <row r="67307" spans="1:8">
      <c r="A67307" s="117"/>
      <c r="B67307" s="130"/>
      <c r="C67307" s="131"/>
      <c r="D67307" s="111"/>
      <c r="E67307" s="132"/>
      <c r="F67307" s="133"/>
      <c r="G67307" s="117"/>
      <c r="H67307" s="117"/>
    </row>
    <row r="67308" spans="1:8">
      <c r="A67308" s="124"/>
      <c r="B67308" s="125"/>
      <c r="C67308" s="126"/>
      <c r="D67308" s="127"/>
      <c r="E67308" s="128"/>
      <c r="F67308" s="129"/>
      <c r="G67308" s="124"/>
      <c r="H67308" s="124"/>
    </row>
    <row r="67309" spans="1:8">
      <c r="A67309" s="117"/>
      <c r="B67309" s="130"/>
      <c r="C67309" s="131"/>
      <c r="D67309" s="111"/>
      <c r="E67309" s="132"/>
      <c r="F67309" s="133"/>
      <c r="G67309" s="117"/>
      <c r="H67309" s="117"/>
    </row>
    <row r="67310" spans="1:8">
      <c r="A67310" s="124"/>
      <c r="B67310" s="125"/>
      <c r="C67310" s="126"/>
      <c r="D67310" s="127"/>
      <c r="E67310" s="128"/>
      <c r="F67310" s="129"/>
      <c r="G67310" s="124"/>
      <c r="H67310" s="124"/>
    </row>
    <row r="67311" spans="1:8">
      <c r="A67311" s="117"/>
      <c r="B67311" s="130"/>
      <c r="C67311" s="131"/>
      <c r="D67311" s="111"/>
      <c r="E67311" s="132"/>
      <c r="F67311" s="133"/>
      <c r="G67311" s="117"/>
      <c r="H67311" s="117"/>
    </row>
    <row r="67312" spans="1:8">
      <c r="A67312" s="124"/>
      <c r="B67312" s="125"/>
      <c r="C67312" s="126"/>
      <c r="D67312" s="127"/>
      <c r="E67312" s="128"/>
      <c r="F67312" s="129"/>
      <c r="G67312" s="124"/>
      <c r="H67312" s="124"/>
    </row>
    <row r="67313" spans="1:8">
      <c r="A67313" s="117"/>
      <c r="B67313" s="130"/>
      <c r="C67313" s="131"/>
      <c r="D67313" s="111"/>
      <c r="E67313" s="132"/>
      <c r="F67313" s="133"/>
      <c r="G67313" s="117"/>
      <c r="H67313" s="117"/>
    </row>
    <row r="67314" spans="1:8">
      <c r="A67314" s="124"/>
      <c r="B67314" s="125"/>
      <c r="C67314" s="126"/>
      <c r="D67314" s="127"/>
      <c r="E67314" s="128"/>
      <c r="F67314" s="129"/>
      <c r="G67314" s="124"/>
      <c r="H67314" s="124"/>
    </row>
    <row r="67315" spans="1:8">
      <c r="A67315" s="117"/>
      <c r="B67315" s="130"/>
      <c r="C67315" s="131"/>
      <c r="D67315" s="111"/>
      <c r="E67315" s="132"/>
      <c r="F67315" s="133"/>
      <c r="G67315" s="117"/>
      <c r="H67315" s="117"/>
    </row>
    <row r="67316" spans="1:8">
      <c r="A67316" s="124"/>
      <c r="B67316" s="125"/>
      <c r="C67316" s="126"/>
      <c r="D67316" s="127"/>
      <c r="E67316" s="128"/>
      <c r="F67316" s="129"/>
      <c r="G67316" s="124"/>
      <c r="H67316" s="124"/>
    </row>
    <row r="67317" spans="1:8">
      <c r="A67317" s="117"/>
      <c r="B67317" s="130"/>
      <c r="C67317" s="131"/>
      <c r="D67317" s="111"/>
      <c r="E67317" s="132"/>
      <c r="F67317" s="133"/>
      <c r="G67317" s="117"/>
      <c r="H67317" s="117"/>
    </row>
    <row r="67318" spans="1:8">
      <c r="A67318" s="124"/>
      <c r="B67318" s="125"/>
      <c r="C67318" s="126"/>
      <c r="D67318" s="127"/>
      <c r="E67318" s="128"/>
      <c r="F67318" s="129"/>
      <c r="G67318" s="124"/>
      <c r="H67318" s="124"/>
    </row>
    <row r="67319" spans="1:8">
      <c r="A67319" s="117"/>
      <c r="B67319" s="130"/>
      <c r="C67319" s="131"/>
      <c r="D67319" s="111"/>
      <c r="E67319" s="132"/>
      <c r="F67319" s="133"/>
      <c r="G67319" s="117"/>
      <c r="H67319" s="117"/>
    </row>
    <row r="67320" spans="1:8">
      <c r="A67320" s="124"/>
      <c r="B67320" s="125"/>
      <c r="C67320" s="126"/>
      <c r="D67320" s="127"/>
      <c r="E67320" s="128"/>
      <c r="F67320" s="129"/>
      <c r="G67320" s="124"/>
      <c r="H67320" s="124"/>
    </row>
    <row r="67321" spans="1:8">
      <c r="A67321" s="117"/>
      <c r="B67321" s="130"/>
      <c r="C67321" s="131"/>
      <c r="D67321" s="111"/>
      <c r="E67321" s="132"/>
      <c r="F67321" s="133"/>
      <c r="G67321" s="117"/>
      <c r="H67321" s="117"/>
    </row>
    <row r="67322" spans="1:8">
      <c r="A67322" s="124"/>
      <c r="B67322" s="125"/>
      <c r="C67322" s="126"/>
      <c r="D67322" s="127"/>
      <c r="E67322" s="128"/>
      <c r="F67322" s="129"/>
      <c r="G67322" s="124"/>
      <c r="H67322" s="124"/>
    </row>
    <row r="67323" spans="1:8">
      <c r="A67323" s="117"/>
      <c r="B67323" s="130"/>
      <c r="C67323" s="131"/>
      <c r="D67323" s="111"/>
      <c r="E67323" s="132"/>
      <c r="F67323" s="133"/>
      <c r="G67323" s="117"/>
      <c r="H67323" s="117"/>
    </row>
    <row r="67324" spans="1:8">
      <c r="A67324" s="124"/>
      <c r="B67324" s="125"/>
      <c r="C67324" s="126"/>
      <c r="D67324" s="127"/>
      <c r="E67324" s="128"/>
      <c r="F67324" s="129"/>
      <c r="G67324" s="124"/>
      <c r="H67324" s="124"/>
    </row>
    <row r="67325" spans="1:8">
      <c r="A67325" s="117"/>
      <c r="B67325" s="130"/>
      <c r="C67325" s="131"/>
      <c r="D67325" s="111"/>
      <c r="E67325" s="132"/>
      <c r="F67325" s="133"/>
      <c r="G67325" s="117"/>
      <c r="H67325" s="117"/>
    </row>
    <row r="67326" spans="1:8">
      <c r="A67326" s="124"/>
      <c r="B67326" s="125"/>
      <c r="C67326" s="126"/>
      <c r="D67326" s="127"/>
      <c r="E67326" s="128"/>
      <c r="F67326" s="129"/>
      <c r="G67326" s="124"/>
      <c r="H67326" s="124"/>
    </row>
    <row r="67327" spans="1:8">
      <c r="A67327" s="117"/>
      <c r="B67327" s="130"/>
      <c r="C67327" s="131"/>
      <c r="D67327" s="111"/>
      <c r="E67327" s="132"/>
      <c r="F67327" s="133"/>
      <c r="G67327" s="117"/>
      <c r="H67327" s="117"/>
    </row>
    <row r="67328" spans="1:8">
      <c r="A67328" s="124"/>
      <c r="B67328" s="125"/>
      <c r="C67328" s="126"/>
      <c r="D67328" s="127"/>
      <c r="E67328" s="128"/>
      <c r="F67328" s="129"/>
      <c r="G67328" s="124"/>
      <c r="H67328" s="124"/>
    </row>
    <row r="67329" spans="1:8">
      <c r="A67329" s="117"/>
      <c r="B67329" s="130"/>
      <c r="C67329" s="131"/>
      <c r="D67329" s="111"/>
      <c r="E67329" s="132"/>
      <c r="F67329" s="133"/>
      <c r="G67329" s="117"/>
      <c r="H67329" s="117"/>
    </row>
    <row r="67330" spans="1:8">
      <c r="A67330" s="124"/>
      <c r="B67330" s="125"/>
      <c r="C67330" s="126"/>
      <c r="D67330" s="127"/>
      <c r="E67330" s="128"/>
      <c r="F67330" s="129"/>
      <c r="G67330" s="124"/>
      <c r="H67330" s="124"/>
    </row>
    <row r="67331" spans="1:8">
      <c r="A67331" s="117"/>
      <c r="B67331" s="130"/>
      <c r="C67331" s="131"/>
      <c r="D67331" s="111"/>
      <c r="E67331" s="132"/>
      <c r="F67331" s="133"/>
      <c r="G67331" s="117"/>
      <c r="H67331" s="117"/>
    </row>
    <row r="67332" spans="1:8">
      <c r="A67332" s="124"/>
      <c r="B67332" s="125"/>
      <c r="C67332" s="126"/>
      <c r="D67332" s="127"/>
      <c r="E67332" s="128"/>
      <c r="F67332" s="129"/>
      <c r="G67332" s="124"/>
      <c r="H67332" s="124"/>
    </row>
    <row r="67333" spans="1:8">
      <c r="A67333" s="117"/>
      <c r="B67333" s="130"/>
      <c r="C67333" s="131"/>
      <c r="D67333" s="111"/>
      <c r="E67333" s="132"/>
      <c r="F67333" s="133"/>
      <c r="G67333" s="117"/>
      <c r="H67333" s="117"/>
    </row>
    <row r="67334" spans="1:8">
      <c r="A67334" s="124"/>
      <c r="B67334" s="125"/>
      <c r="C67334" s="126"/>
      <c r="D67334" s="127"/>
      <c r="E67334" s="128"/>
      <c r="F67334" s="129"/>
      <c r="G67334" s="124"/>
      <c r="H67334" s="124"/>
    </row>
    <row r="67335" spans="1:8">
      <c r="A67335" s="117"/>
      <c r="B67335" s="130"/>
      <c r="C67335" s="131"/>
      <c r="D67335" s="111"/>
      <c r="E67335" s="132"/>
      <c r="F67335" s="133"/>
      <c r="G67335" s="117"/>
      <c r="H67335" s="117"/>
    </row>
    <row r="67336" spans="1:8">
      <c r="A67336" s="124"/>
      <c r="B67336" s="125"/>
      <c r="C67336" s="126"/>
      <c r="D67336" s="127"/>
      <c r="E67336" s="128"/>
      <c r="F67336" s="129"/>
      <c r="G67336" s="124"/>
      <c r="H67336" s="124"/>
    </row>
    <row r="67337" spans="1:8">
      <c r="A67337" s="117"/>
      <c r="B67337" s="130"/>
      <c r="C67337" s="131"/>
      <c r="D67337" s="111"/>
      <c r="E67337" s="132"/>
      <c r="F67337" s="133"/>
      <c r="G67337" s="117"/>
      <c r="H67337" s="117"/>
    </row>
    <row r="67338" spans="1:8">
      <c r="A67338" s="124"/>
      <c r="B67338" s="125"/>
      <c r="C67338" s="126"/>
      <c r="D67338" s="127"/>
      <c r="E67338" s="128"/>
      <c r="F67338" s="129"/>
      <c r="G67338" s="124"/>
      <c r="H67338" s="124"/>
    </row>
    <row r="67339" spans="1:8">
      <c r="A67339" s="117"/>
      <c r="B67339" s="130"/>
      <c r="C67339" s="131"/>
      <c r="D67339" s="111"/>
      <c r="E67339" s="132"/>
      <c r="F67339" s="133"/>
      <c r="G67339" s="117"/>
      <c r="H67339" s="117"/>
    </row>
    <row r="67340" spans="1:8">
      <c r="A67340" s="124"/>
      <c r="B67340" s="125"/>
      <c r="C67340" s="126"/>
      <c r="D67340" s="127"/>
      <c r="E67340" s="128"/>
      <c r="F67340" s="129"/>
      <c r="G67340" s="124"/>
      <c r="H67340" s="124"/>
    </row>
    <row r="67341" spans="1:8">
      <c r="A67341" s="117"/>
      <c r="B67341" s="130"/>
      <c r="C67341" s="131"/>
      <c r="D67341" s="111"/>
      <c r="E67341" s="132"/>
      <c r="F67341" s="133"/>
      <c r="G67341" s="117"/>
      <c r="H67341" s="117"/>
    </row>
    <row r="67342" spans="1:8">
      <c r="A67342" s="124"/>
      <c r="B67342" s="125"/>
      <c r="C67342" s="126"/>
      <c r="D67342" s="127"/>
      <c r="E67342" s="128"/>
      <c r="F67342" s="129"/>
      <c r="G67342" s="124"/>
      <c r="H67342" s="124"/>
    </row>
    <row r="67343" spans="1:8">
      <c r="A67343" s="117"/>
      <c r="B67343" s="130"/>
      <c r="C67343" s="131"/>
      <c r="D67343" s="111"/>
      <c r="E67343" s="132"/>
      <c r="F67343" s="133"/>
      <c r="G67343" s="117"/>
      <c r="H67343" s="117"/>
    </row>
    <row r="67344" spans="1:8">
      <c r="A67344" s="124"/>
      <c r="B67344" s="125"/>
      <c r="C67344" s="126"/>
      <c r="D67344" s="127"/>
      <c r="E67344" s="128"/>
      <c r="F67344" s="129"/>
      <c r="G67344" s="124"/>
      <c r="H67344" s="124"/>
    </row>
    <row r="67345" spans="1:8">
      <c r="A67345" s="117"/>
      <c r="B67345" s="130"/>
      <c r="C67345" s="131"/>
      <c r="D67345" s="111"/>
      <c r="E67345" s="132"/>
      <c r="F67345" s="133"/>
      <c r="G67345" s="117"/>
      <c r="H67345" s="117"/>
    </row>
    <row r="67346" spans="1:8">
      <c r="A67346" s="124"/>
      <c r="B67346" s="125"/>
      <c r="C67346" s="126"/>
      <c r="D67346" s="127"/>
      <c r="E67346" s="128"/>
      <c r="F67346" s="129"/>
      <c r="G67346" s="124"/>
      <c r="H67346" s="124"/>
    </row>
    <row r="67347" spans="1:8">
      <c r="A67347" s="117"/>
      <c r="B67347" s="130"/>
      <c r="C67347" s="131"/>
      <c r="D67347" s="111"/>
      <c r="E67347" s="132"/>
      <c r="F67347" s="133"/>
      <c r="G67347" s="117"/>
      <c r="H67347" s="117"/>
    </row>
    <row r="67348" spans="1:8">
      <c r="A67348" s="124"/>
      <c r="B67348" s="125"/>
      <c r="C67348" s="126"/>
      <c r="D67348" s="127"/>
      <c r="E67348" s="128"/>
      <c r="F67348" s="129"/>
      <c r="G67348" s="124"/>
      <c r="H67348" s="124"/>
    </row>
    <row r="67349" spans="1:8">
      <c r="A67349" s="117"/>
      <c r="B67349" s="130"/>
      <c r="C67349" s="131"/>
      <c r="D67349" s="111"/>
      <c r="E67349" s="132"/>
      <c r="F67349" s="133"/>
      <c r="G67349" s="117"/>
      <c r="H67349" s="117"/>
    </row>
    <row r="67350" spans="1:8">
      <c r="A67350" s="124"/>
      <c r="B67350" s="125"/>
      <c r="C67350" s="126"/>
      <c r="D67350" s="127"/>
      <c r="E67350" s="128"/>
      <c r="F67350" s="129"/>
      <c r="G67350" s="124"/>
      <c r="H67350" s="124"/>
    </row>
    <row r="67351" spans="1:8">
      <c r="A67351" s="117"/>
      <c r="B67351" s="130"/>
      <c r="C67351" s="131"/>
      <c r="D67351" s="111"/>
      <c r="E67351" s="132"/>
      <c r="F67351" s="133"/>
      <c r="G67351" s="117"/>
      <c r="H67351" s="117"/>
    </row>
    <row r="67352" spans="1:8">
      <c r="A67352" s="124"/>
      <c r="B67352" s="125"/>
      <c r="C67352" s="126"/>
      <c r="D67352" s="127"/>
      <c r="E67352" s="128"/>
      <c r="F67352" s="129"/>
      <c r="G67352" s="124"/>
      <c r="H67352" s="124"/>
    </row>
    <row r="67353" spans="1:8">
      <c r="A67353" s="117"/>
      <c r="B67353" s="130"/>
      <c r="C67353" s="131"/>
      <c r="D67353" s="111"/>
      <c r="E67353" s="132"/>
      <c r="F67353" s="133"/>
      <c r="G67353" s="117"/>
      <c r="H67353" s="117"/>
    </row>
    <row r="67354" spans="1:8">
      <c r="A67354" s="124"/>
      <c r="B67354" s="125"/>
      <c r="C67354" s="126"/>
      <c r="D67354" s="127"/>
      <c r="E67354" s="128"/>
      <c r="F67354" s="129"/>
      <c r="G67354" s="124"/>
      <c r="H67354" s="124"/>
    </row>
    <row r="67355" spans="1:8">
      <c r="A67355" s="117"/>
      <c r="B67355" s="130"/>
      <c r="C67355" s="131"/>
      <c r="D67355" s="111"/>
      <c r="E67355" s="132"/>
      <c r="F67355" s="133"/>
      <c r="G67355" s="117"/>
      <c r="H67355" s="117"/>
    </row>
    <row r="67356" spans="1:8">
      <c r="A67356" s="124"/>
      <c r="B67356" s="125"/>
      <c r="C67356" s="126"/>
      <c r="D67356" s="127"/>
      <c r="E67356" s="128"/>
      <c r="F67356" s="129"/>
      <c r="G67356" s="124"/>
      <c r="H67356" s="124"/>
    </row>
    <row r="67357" spans="1:8">
      <c r="A67357" s="117"/>
      <c r="B67357" s="130"/>
      <c r="C67357" s="131"/>
      <c r="D67357" s="111"/>
      <c r="E67357" s="132"/>
      <c r="F67357" s="133"/>
      <c r="G67357" s="117"/>
      <c r="H67357" s="117"/>
    </row>
    <row r="67358" spans="1:8">
      <c r="A67358" s="124"/>
      <c r="B67358" s="125"/>
      <c r="C67358" s="126"/>
      <c r="D67358" s="127"/>
      <c r="E67358" s="128"/>
      <c r="F67358" s="129"/>
      <c r="G67358" s="124"/>
      <c r="H67358" s="124"/>
    </row>
    <row r="67359" spans="1:8">
      <c r="A67359" s="117"/>
      <c r="B67359" s="130"/>
      <c r="C67359" s="131"/>
      <c r="D67359" s="111"/>
      <c r="E67359" s="132"/>
      <c r="F67359" s="133"/>
      <c r="G67359" s="117"/>
      <c r="H67359" s="117"/>
    </row>
    <row r="67360" spans="1:8">
      <c r="A67360" s="124"/>
      <c r="B67360" s="125"/>
      <c r="C67360" s="126"/>
      <c r="D67360" s="127"/>
      <c r="E67360" s="128"/>
      <c r="F67360" s="129"/>
      <c r="G67360" s="124"/>
      <c r="H67360" s="124"/>
    </row>
    <row r="67361" spans="1:8">
      <c r="A67361" s="117"/>
      <c r="B67361" s="130"/>
      <c r="C67361" s="131"/>
      <c r="D67361" s="111"/>
      <c r="E67361" s="132"/>
      <c r="F67361" s="133"/>
      <c r="G67361" s="117"/>
      <c r="H67361" s="117"/>
    </row>
    <row r="67362" spans="1:8">
      <c r="A67362" s="124"/>
      <c r="B67362" s="125"/>
      <c r="C67362" s="126"/>
      <c r="D67362" s="127"/>
      <c r="E67362" s="128"/>
      <c r="F67362" s="129"/>
      <c r="G67362" s="124"/>
      <c r="H67362" s="124"/>
    </row>
    <row r="67363" spans="1:8">
      <c r="A67363" s="117"/>
      <c r="B67363" s="130"/>
      <c r="C67363" s="131"/>
      <c r="D67363" s="111"/>
      <c r="E67363" s="132"/>
      <c r="F67363" s="133"/>
      <c r="G67363" s="117"/>
      <c r="H67363" s="117"/>
    </row>
    <row r="67364" spans="1:8">
      <c r="A67364" s="124"/>
      <c r="B67364" s="125"/>
      <c r="C67364" s="126"/>
      <c r="D67364" s="127"/>
      <c r="E67364" s="128"/>
      <c r="F67364" s="129"/>
      <c r="G67364" s="124"/>
      <c r="H67364" s="124"/>
    </row>
    <row r="67365" spans="1:8">
      <c r="A67365" s="117"/>
      <c r="B67365" s="130"/>
      <c r="C67365" s="131"/>
      <c r="D67365" s="111"/>
      <c r="E67365" s="132"/>
      <c r="F67365" s="133"/>
      <c r="G67365" s="117"/>
      <c r="H67365" s="117"/>
    </row>
    <row r="67366" spans="1:8">
      <c r="A67366" s="124"/>
      <c r="B67366" s="125"/>
      <c r="C67366" s="126"/>
      <c r="D67366" s="127"/>
      <c r="E67366" s="128"/>
      <c r="F67366" s="129"/>
      <c r="G67366" s="124"/>
      <c r="H67366" s="124"/>
    </row>
    <row r="67367" spans="1:8">
      <c r="A67367" s="117"/>
      <c r="B67367" s="130"/>
      <c r="C67367" s="131"/>
      <c r="D67367" s="111"/>
      <c r="E67367" s="132"/>
      <c r="F67367" s="133"/>
      <c r="G67367" s="117"/>
      <c r="H67367" s="117"/>
    </row>
    <row r="67368" spans="1:8">
      <c r="A67368" s="124"/>
      <c r="B67368" s="125"/>
      <c r="C67368" s="126"/>
      <c r="D67368" s="127"/>
      <c r="E67368" s="128"/>
      <c r="F67368" s="129"/>
      <c r="G67368" s="124"/>
      <c r="H67368" s="124"/>
    </row>
    <row r="67369" spans="1:8">
      <c r="A67369" s="117"/>
      <c r="B67369" s="130"/>
      <c r="C67369" s="131"/>
      <c r="D67369" s="111"/>
      <c r="E67369" s="132"/>
      <c r="F67369" s="133"/>
      <c r="G67369" s="117"/>
      <c r="H67369" s="117"/>
    </row>
    <row r="67370" spans="1:8">
      <c r="A67370" s="124"/>
      <c r="B67370" s="125"/>
      <c r="C67370" s="126"/>
      <c r="D67370" s="127"/>
      <c r="E67370" s="128"/>
      <c r="F67370" s="129"/>
      <c r="G67370" s="124"/>
      <c r="H67370" s="124"/>
    </row>
    <row r="67371" spans="1:8">
      <c r="A67371" s="117"/>
      <c r="B67371" s="130"/>
      <c r="C67371" s="131"/>
      <c r="D67371" s="111"/>
      <c r="E67371" s="132"/>
      <c r="F67371" s="133"/>
      <c r="G67371" s="117"/>
      <c r="H67371" s="117"/>
    </row>
    <row r="67372" spans="1:8">
      <c r="A67372" s="124"/>
      <c r="B67372" s="125"/>
      <c r="C67372" s="126"/>
      <c r="D67372" s="127"/>
      <c r="E67372" s="128"/>
      <c r="F67372" s="129"/>
      <c r="G67372" s="124"/>
      <c r="H67372" s="124"/>
    </row>
    <row r="67373" spans="1:8">
      <c r="A67373" s="117"/>
      <c r="B67373" s="130"/>
      <c r="C67373" s="131"/>
      <c r="D67373" s="111"/>
      <c r="E67373" s="132"/>
      <c r="F67373" s="133"/>
      <c r="G67373" s="117"/>
      <c r="H67373" s="117"/>
    </row>
    <row r="67374" spans="1:8">
      <c r="A67374" s="124"/>
      <c r="B67374" s="125"/>
      <c r="C67374" s="126"/>
      <c r="D67374" s="127"/>
      <c r="E67374" s="128"/>
      <c r="F67374" s="129"/>
      <c r="G67374" s="124"/>
      <c r="H67374" s="124"/>
    </row>
    <row r="67375" spans="1:8">
      <c r="A67375" s="117"/>
      <c r="B67375" s="130"/>
      <c r="C67375" s="131"/>
      <c r="D67375" s="111"/>
      <c r="E67375" s="132"/>
      <c r="F67375" s="133"/>
      <c r="G67375" s="117"/>
      <c r="H67375" s="117"/>
    </row>
    <row r="67376" spans="1:8">
      <c r="A67376" s="124"/>
      <c r="B67376" s="125"/>
      <c r="C67376" s="126"/>
      <c r="D67376" s="127"/>
      <c r="E67376" s="128"/>
      <c r="F67376" s="129"/>
      <c r="G67376" s="124"/>
      <c r="H67376" s="124"/>
    </row>
    <row r="67377" spans="1:8">
      <c r="A67377" s="117"/>
      <c r="B67377" s="130"/>
      <c r="C67377" s="131"/>
      <c r="D67377" s="111"/>
      <c r="E67377" s="132"/>
      <c r="F67377" s="133"/>
      <c r="G67377" s="117"/>
      <c r="H67377" s="117"/>
    </row>
    <row r="67378" spans="1:8">
      <c r="A67378" s="124"/>
      <c r="B67378" s="125"/>
      <c r="C67378" s="126"/>
      <c r="D67378" s="127"/>
      <c r="E67378" s="128"/>
      <c r="F67378" s="129"/>
      <c r="G67378" s="124"/>
      <c r="H67378" s="124"/>
    </row>
    <row r="67379" spans="1:8">
      <c r="A67379" s="117"/>
      <c r="B67379" s="130"/>
      <c r="C67379" s="131"/>
      <c r="D67379" s="111"/>
      <c r="E67379" s="132"/>
      <c r="F67379" s="133"/>
      <c r="G67379" s="117"/>
      <c r="H67379" s="117"/>
    </row>
    <row r="67380" spans="1:8">
      <c r="A67380" s="124"/>
      <c r="B67380" s="125"/>
      <c r="C67380" s="126"/>
      <c r="D67380" s="127"/>
      <c r="E67380" s="128"/>
      <c r="F67380" s="129"/>
      <c r="G67380" s="124"/>
      <c r="H67380" s="124"/>
    </row>
    <row r="67381" spans="1:8">
      <c r="A67381" s="117"/>
      <c r="B67381" s="130"/>
      <c r="C67381" s="131"/>
      <c r="D67381" s="111"/>
      <c r="E67381" s="132"/>
      <c r="F67381" s="133"/>
      <c r="G67381" s="117"/>
      <c r="H67381" s="117"/>
    </row>
    <row r="67382" spans="1:8">
      <c r="A67382" s="124"/>
      <c r="B67382" s="125"/>
      <c r="C67382" s="126"/>
      <c r="D67382" s="127"/>
      <c r="E67382" s="128"/>
      <c r="F67382" s="129"/>
      <c r="G67382" s="124"/>
      <c r="H67382" s="124"/>
    </row>
    <row r="67383" spans="1:8">
      <c r="A67383" s="117"/>
      <c r="B67383" s="130"/>
      <c r="C67383" s="131"/>
      <c r="D67383" s="111"/>
      <c r="E67383" s="132"/>
      <c r="F67383" s="133"/>
      <c r="G67383" s="117"/>
      <c r="H67383" s="117"/>
    </row>
    <row r="67384" spans="1:8">
      <c r="A67384" s="124"/>
      <c r="B67384" s="125"/>
      <c r="C67384" s="126"/>
      <c r="D67384" s="127"/>
      <c r="E67384" s="128"/>
      <c r="F67384" s="129"/>
      <c r="G67384" s="124"/>
      <c r="H67384" s="124"/>
    </row>
    <row r="67385" spans="1:8">
      <c r="A67385" s="117"/>
      <c r="B67385" s="130"/>
      <c r="C67385" s="131"/>
      <c r="D67385" s="111"/>
      <c r="E67385" s="132"/>
      <c r="F67385" s="133"/>
      <c r="G67385" s="117"/>
      <c r="H67385" s="117"/>
    </row>
    <row r="67386" spans="1:8">
      <c r="A67386" s="124"/>
      <c r="B67386" s="125"/>
      <c r="C67386" s="126"/>
      <c r="D67386" s="127"/>
      <c r="E67386" s="128"/>
      <c r="F67386" s="129"/>
      <c r="G67386" s="124"/>
      <c r="H67386" s="124"/>
    </row>
    <row r="67387" spans="1:8">
      <c r="A67387" s="117"/>
      <c r="B67387" s="130"/>
      <c r="C67387" s="131"/>
      <c r="D67387" s="111"/>
      <c r="E67387" s="132"/>
      <c r="F67387" s="133"/>
      <c r="G67387" s="117"/>
      <c r="H67387" s="117"/>
    </row>
    <row r="67388" spans="1:8">
      <c r="A67388" s="124"/>
      <c r="B67388" s="125"/>
      <c r="C67388" s="126"/>
      <c r="D67388" s="127"/>
      <c r="E67388" s="128"/>
      <c r="F67388" s="129"/>
      <c r="G67388" s="124"/>
      <c r="H67388" s="124"/>
    </row>
    <row r="67389" spans="1:8">
      <c r="A67389" s="117"/>
      <c r="B67389" s="130"/>
      <c r="C67389" s="131"/>
      <c r="D67389" s="111"/>
      <c r="E67389" s="132"/>
      <c r="F67389" s="133"/>
      <c r="G67389" s="117"/>
      <c r="H67389" s="117"/>
    </row>
    <row r="67390" spans="1:8">
      <c r="A67390" s="124"/>
      <c r="B67390" s="125"/>
      <c r="C67390" s="126"/>
      <c r="D67390" s="127"/>
      <c r="E67390" s="128"/>
      <c r="F67390" s="129"/>
      <c r="G67390" s="124"/>
      <c r="H67390" s="124"/>
    </row>
    <row r="67391" spans="1:8">
      <c r="A67391" s="117"/>
      <c r="B67391" s="130"/>
      <c r="C67391" s="131"/>
      <c r="D67391" s="111"/>
      <c r="E67391" s="132"/>
      <c r="F67391" s="133"/>
      <c r="G67391" s="117"/>
      <c r="H67391" s="117"/>
    </row>
    <row r="67392" spans="1:8">
      <c r="A67392" s="124"/>
      <c r="B67392" s="125"/>
      <c r="C67392" s="126"/>
      <c r="D67392" s="127"/>
      <c r="E67392" s="128"/>
      <c r="F67392" s="129"/>
      <c r="G67392" s="124"/>
      <c r="H67392" s="124"/>
    </row>
    <row r="67393" spans="1:8">
      <c r="A67393" s="117"/>
      <c r="B67393" s="130"/>
      <c r="C67393" s="131"/>
      <c r="D67393" s="111"/>
      <c r="E67393" s="132"/>
      <c r="F67393" s="133"/>
      <c r="G67393" s="117"/>
      <c r="H67393" s="117"/>
    </row>
    <row r="67394" spans="1:8">
      <c r="A67394" s="124"/>
      <c r="B67394" s="125"/>
      <c r="C67394" s="126"/>
      <c r="D67394" s="127"/>
      <c r="E67394" s="128"/>
      <c r="F67394" s="129"/>
      <c r="G67394" s="124"/>
      <c r="H67394" s="124"/>
    </row>
    <row r="67395" spans="1:8">
      <c r="A67395" s="117"/>
      <c r="B67395" s="130"/>
      <c r="C67395" s="131"/>
      <c r="D67395" s="111"/>
      <c r="E67395" s="132"/>
      <c r="F67395" s="133"/>
      <c r="G67395" s="117"/>
      <c r="H67395" s="117"/>
    </row>
    <row r="67396" spans="1:8">
      <c r="A67396" s="124"/>
      <c r="B67396" s="125"/>
      <c r="C67396" s="126"/>
      <c r="D67396" s="127"/>
      <c r="E67396" s="128"/>
      <c r="F67396" s="129"/>
      <c r="G67396" s="124"/>
      <c r="H67396" s="124"/>
    </row>
    <row r="67397" spans="1:8">
      <c r="A67397" s="117"/>
      <c r="B67397" s="130"/>
      <c r="C67397" s="131"/>
      <c r="D67397" s="111"/>
      <c r="E67397" s="132"/>
      <c r="F67397" s="133"/>
      <c r="G67397" s="117"/>
      <c r="H67397" s="117"/>
    </row>
    <row r="67398" spans="1:8">
      <c r="A67398" s="124"/>
      <c r="B67398" s="125"/>
      <c r="C67398" s="126"/>
      <c r="D67398" s="127"/>
      <c r="E67398" s="128"/>
      <c r="F67398" s="129"/>
      <c r="G67398" s="124"/>
      <c r="H67398" s="124"/>
    </row>
    <row r="67399" spans="1:8">
      <c r="A67399" s="117"/>
      <c r="B67399" s="130"/>
      <c r="C67399" s="131"/>
      <c r="D67399" s="111"/>
      <c r="E67399" s="132"/>
      <c r="F67399" s="133"/>
      <c r="G67399" s="117"/>
      <c r="H67399" s="117"/>
    </row>
    <row r="67400" spans="1:8">
      <c r="A67400" s="124"/>
      <c r="B67400" s="125"/>
      <c r="C67400" s="126"/>
      <c r="D67400" s="127"/>
      <c r="E67400" s="128"/>
      <c r="F67400" s="129"/>
      <c r="G67400" s="124"/>
      <c r="H67400" s="124"/>
    </row>
    <row r="67401" spans="1:8">
      <c r="A67401" s="117"/>
      <c r="B67401" s="130"/>
      <c r="C67401" s="131"/>
      <c r="D67401" s="111"/>
      <c r="E67401" s="132"/>
      <c r="F67401" s="133"/>
      <c r="G67401" s="117"/>
      <c r="H67401" s="117"/>
    </row>
    <row r="67402" spans="1:8">
      <c r="A67402" s="124"/>
      <c r="B67402" s="125"/>
      <c r="C67402" s="126"/>
      <c r="D67402" s="127"/>
      <c r="E67402" s="128"/>
      <c r="F67402" s="129"/>
      <c r="G67402" s="124"/>
      <c r="H67402" s="124"/>
    </row>
    <row r="67403" spans="1:8">
      <c r="A67403" s="117"/>
      <c r="B67403" s="130"/>
      <c r="C67403" s="131"/>
      <c r="D67403" s="111"/>
      <c r="E67403" s="132"/>
      <c r="F67403" s="133"/>
      <c r="G67403" s="117"/>
      <c r="H67403" s="117"/>
    </row>
    <row r="67404" spans="1:8">
      <c r="A67404" s="124"/>
      <c r="B67404" s="125"/>
      <c r="C67404" s="126"/>
      <c r="D67404" s="127"/>
      <c r="E67404" s="128"/>
      <c r="F67404" s="129"/>
      <c r="G67404" s="124"/>
      <c r="H67404" s="124"/>
    </row>
    <row r="67405" spans="1:8">
      <c r="A67405" s="117"/>
      <c r="B67405" s="130"/>
      <c r="C67405" s="131"/>
      <c r="D67405" s="111"/>
      <c r="E67405" s="132"/>
      <c r="F67405" s="133"/>
      <c r="G67405" s="117"/>
      <c r="H67405" s="117"/>
    </row>
    <row r="67406" spans="1:8">
      <c r="A67406" s="124"/>
      <c r="B67406" s="125"/>
      <c r="C67406" s="126"/>
      <c r="D67406" s="127"/>
      <c r="E67406" s="128"/>
      <c r="F67406" s="129"/>
      <c r="G67406" s="124"/>
      <c r="H67406" s="124"/>
    </row>
    <row r="67407" spans="1:8">
      <c r="A67407" s="117"/>
      <c r="B67407" s="130"/>
      <c r="C67407" s="131"/>
      <c r="D67407" s="111"/>
      <c r="E67407" s="132"/>
      <c r="F67407" s="133"/>
      <c r="G67407" s="117"/>
      <c r="H67407" s="117"/>
    </row>
    <row r="67408" spans="1:8">
      <c r="A67408" s="124"/>
      <c r="B67408" s="125"/>
      <c r="C67408" s="126"/>
      <c r="D67408" s="127"/>
      <c r="E67408" s="128"/>
      <c r="F67408" s="129"/>
      <c r="G67408" s="124"/>
      <c r="H67408" s="124"/>
    </row>
    <row r="67409" spans="1:8">
      <c r="A67409" s="117"/>
      <c r="B67409" s="130"/>
      <c r="C67409" s="131"/>
      <c r="D67409" s="111"/>
      <c r="E67409" s="132"/>
      <c r="F67409" s="133"/>
      <c r="G67409" s="117"/>
      <c r="H67409" s="117"/>
    </row>
    <row r="67410" spans="1:8">
      <c r="A67410" s="124"/>
      <c r="B67410" s="125"/>
      <c r="C67410" s="126"/>
      <c r="D67410" s="127"/>
      <c r="E67410" s="128"/>
      <c r="F67410" s="129"/>
      <c r="G67410" s="124"/>
      <c r="H67410" s="124"/>
    </row>
    <row r="67411" spans="1:8">
      <c r="A67411" s="117"/>
      <c r="B67411" s="130"/>
      <c r="C67411" s="131"/>
      <c r="D67411" s="111"/>
      <c r="E67411" s="132"/>
      <c r="F67411" s="133"/>
      <c r="G67411" s="117"/>
      <c r="H67411" s="117"/>
    </row>
    <row r="67412" spans="1:8">
      <c r="A67412" s="124"/>
      <c r="B67412" s="125"/>
      <c r="C67412" s="126"/>
      <c r="D67412" s="127"/>
      <c r="E67412" s="128"/>
      <c r="F67412" s="129"/>
      <c r="G67412" s="124"/>
      <c r="H67412" s="124"/>
    </row>
    <row r="67413" spans="1:8">
      <c r="A67413" s="117"/>
      <c r="B67413" s="130"/>
      <c r="C67413" s="131"/>
      <c r="D67413" s="111"/>
      <c r="E67413" s="132"/>
      <c r="F67413" s="133"/>
      <c r="G67413" s="117"/>
      <c r="H67413" s="117"/>
    </row>
    <row r="67414" spans="1:8">
      <c r="A67414" s="124"/>
      <c r="B67414" s="125"/>
      <c r="C67414" s="126"/>
      <c r="D67414" s="127"/>
      <c r="E67414" s="128"/>
      <c r="F67414" s="129"/>
      <c r="G67414" s="124"/>
      <c r="H67414" s="124"/>
    </row>
    <row r="67415" spans="1:8">
      <c r="A67415" s="117"/>
      <c r="B67415" s="130"/>
      <c r="C67415" s="131"/>
      <c r="D67415" s="111"/>
      <c r="E67415" s="132"/>
      <c r="F67415" s="133"/>
      <c r="G67415" s="117"/>
      <c r="H67415" s="117"/>
    </row>
    <row r="67416" spans="1:8">
      <c r="A67416" s="124"/>
      <c r="B67416" s="125"/>
      <c r="C67416" s="126"/>
      <c r="D67416" s="127"/>
      <c r="E67416" s="128"/>
      <c r="F67416" s="129"/>
      <c r="G67416" s="124"/>
      <c r="H67416" s="124"/>
    </row>
    <row r="67417" spans="1:8">
      <c r="A67417" s="117"/>
      <c r="B67417" s="130"/>
      <c r="C67417" s="131"/>
      <c r="D67417" s="111"/>
      <c r="E67417" s="132"/>
      <c r="F67417" s="133"/>
      <c r="G67417" s="117"/>
      <c r="H67417" s="117"/>
    </row>
    <row r="67418" spans="1:8">
      <c r="A67418" s="124"/>
      <c r="B67418" s="125"/>
      <c r="C67418" s="126"/>
      <c r="D67418" s="127"/>
      <c r="E67418" s="128"/>
      <c r="F67418" s="129"/>
      <c r="G67418" s="124"/>
      <c r="H67418" s="124"/>
    </row>
    <row r="67419" spans="1:8">
      <c r="A67419" s="117"/>
      <c r="B67419" s="130"/>
      <c r="C67419" s="131"/>
      <c r="D67419" s="111"/>
      <c r="E67419" s="132"/>
      <c r="F67419" s="133"/>
      <c r="G67419" s="117"/>
      <c r="H67419" s="117"/>
    </row>
    <row r="67420" spans="1:8">
      <c r="A67420" s="124"/>
      <c r="B67420" s="125"/>
      <c r="C67420" s="126"/>
      <c r="D67420" s="127"/>
      <c r="E67420" s="128"/>
      <c r="F67420" s="129"/>
      <c r="G67420" s="124"/>
      <c r="H67420" s="124"/>
    </row>
    <row r="67421" spans="1:8">
      <c r="A67421" s="117"/>
      <c r="B67421" s="130"/>
      <c r="C67421" s="131"/>
      <c r="D67421" s="111"/>
      <c r="E67421" s="132"/>
      <c r="F67421" s="133"/>
      <c r="G67421" s="117"/>
      <c r="H67421" s="117"/>
    </row>
    <row r="67422" spans="1:8">
      <c r="A67422" s="124"/>
      <c r="B67422" s="125"/>
      <c r="C67422" s="126"/>
      <c r="D67422" s="127"/>
      <c r="E67422" s="128"/>
      <c r="F67422" s="129"/>
      <c r="G67422" s="124"/>
      <c r="H67422" s="124"/>
    </row>
    <row r="67423" spans="1:8">
      <c r="A67423" s="117"/>
      <c r="B67423" s="130"/>
      <c r="C67423" s="131"/>
      <c r="D67423" s="111"/>
      <c r="E67423" s="132"/>
      <c r="F67423" s="133"/>
      <c r="G67423" s="117"/>
      <c r="H67423" s="117"/>
    </row>
    <row r="67424" spans="1:8">
      <c r="A67424" s="124"/>
      <c r="B67424" s="125"/>
      <c r="C67424" s="126"/>
      <c r="D67424" s="127"/>
      <c r="E67424" s="128"/>
      <c r="F67424" s="129"/>
      <c r="G67424" s="124"/>
      <c r="H67424" s="124"/>
    </row>
    <row r="67425" spans="1:8">
      <c r="A67425" s="117"/>
      <c r="B67425" s="130"/>
      <c r="C67425" s="131"/>
      <c r="D67425" s="111"/>
      <c r="E67425" s="132"/>
      <c r="F67425" s="133"/>
      <c r="G67425" s="117"/>
      <c r="H67425" s="117"/>
    </row>
    <row r="67426" spans="1:8">
      <c r="A67426" s="124"/>
      <c r="B67426" s="125"/>
      <c r="C67426" s="126"/>
      <c r="D67426" s="127"/>
      <c r="E67426" s="128"/>
      <c r="F67426" s="129"/>
      <c r="G67426" s="124"/>
      <c r="H67426" s="124"/>
    </row>
    <row r="67427" spans="1:8">
      <c r="A67427" s="117"/>
      <c r="B67427" s="130"/>
      <c r="C67427" s="131"/>
      <c r="D67427" s="111"/>
      <c r="E67427" s="132"/>
      <c r="F67427" s="133"/>
      <c r="G67427" s="117"/>
      <c r="H67427" s="117"/>
    </row>
    <row r="67428" spans="1:8">
      <c r="A67428" s="124"/>
      <c r="B67428" s="125"/>
      <c r="C67428" s="126"/>
      <c r="D67428" s="127"/>
      <c r="E67428" s="128"/>
      <c r="F67428" s="129"/>
      <c r="G67428" s="124"/>
      <c r="H67428" s="124"/>
    </row>
    <row r="67429" spans="1:8">
      <c r="A67429" s="117"/>
      <c r="B67429" s="130"/>
      <c r="C67429" s="131"/>
      <c r="D67429" s="111"/>
      <c r="E67429" s="132"/>
      <c r="F67429" s="133"/>
      <c r="G67429" s="117"/>
      <c r="H67429" s="117"/>
    </row>
    <row r="67430" spans="1:8">
      <c r="A67430" s="124"/>
      <c r="B67430" s="125"/>
      <c r="C67430" s="126"/>
      <c r="D67430" s="127"/>
      <c r="E67430" s="128"/>
      <c r="F67430" s="129"/>
      <c r="G67430" s="124"/>
      <c r="H67430" s="124"/>
    </row>
    <row r="67431" spans="1:8">
      <c r="A67431" s="117"/>
      <c r="B67431" s="130"/>
      <c r="C67431" s="131"/>
      <c r="D67431" s="111"/>
      <c r="E67431" s="132"/>
      <c r="F67431" s="133"/>
      <c r="G67431" s="117"/>
      <c r="H67431" s="117"/>
    </row>
    <row r="67432" spans="1:8">
      <c r="A67432" s="124"/>
      <c r="B67432" s="125"/>
      <c r="C67432" s="126"/>
      <c r="D67432" s="127"/>
      <c r="E67432" s="128"/>
      <c r="F67432" s="129"/>
      <c r="G67432" s="124"/>
      <c r="H67432" s="124"/>
    </row>
    <row r="67433" spans="1:8">
      <c r="A67433" s="117"/>
      <c r="B67433" s="130"/>
      <c r="C67433" s="131"/>
      <c r="D67433" s="111"/>
      <c r="E67433" s="132"/>
      <c r="F67433" s="133"/>
      <c r="G67433" s="117"/>
      <c r="H67433" s="117"/>
    </row>
    <row r="67434" spans="1:8">
      <c r="A67434" s="124"/>
      <c r="B67434" s="125"/>
      <c r="C67434" s="126"/>
      <c r="D67434" s="127"/>
      <c r="E67434" s="128"/>
      <c r="F67434" s="129"/>
      <c r="G67434" s="124"/>
      <c r="H67434" s="124"/>
    </row>
    <row r="67435" spans="1:8">
      <c r="A67435" s="117"/>
      <c r="B67435" s="130"/>
      <c r="C67435" s="131"/>
      <c r="D67435" s="111"/>
      <c r="E67435" s="132"/>
      <c r="F67435" s="133"/>
      <c r="G67435" s="117"/>
      <c r="H67435" s="117"/>
    </row>
    <row r="67436" spans="1:8">
      <c r="A67436" s="124"/>
      <c r="B67436" s="125"/>
      <c r="C67436" s="126"/>
      <c r="D67436" s="127"/>
      <c r="E67436" s="128"/>
      <c r="F67436" s="129"/>
      <c r="G67436" s="124"/>
      <c r="H67436" s="124"/>
    </row>
    <row r="67437" spans="1:8">
      <c r="A67437" s="117"/>
      <c r="B67437" s="130"/>
      <c r="C67437" s="131"/>
      <c r="D67437" s="111"/>
      <c r="E67437" s="132"/>
      <c r="F67437" s="133"/>
      <c r="G67437" s="117"/>
      <c r="H67437" s="117"/>
    </row>
    <row r="67438" spans="1:8">
      <c r="A67438" s="124"/>
      <c r="B67438" s="125"/>
      <c r="C67438" s="126"/>
      <c r="D67438" s="127"/>
      <c r="E67438" s="128"/>
      <c r="F67438" s="129"/>
      <c r="G67438" s="124"/>
      <c r="H67438" s="124"/>
    </row>
    <row r="67439" spans="1:8">
      <c r="A67439" s="117"/>
      <c r="B67439" s="130"/>
      <c r="C67439" s="131"/>
      <c r="D67439" s="111"/>
      <c r="E67439" s="132"/>
      <c r="F67439" s="133"/>
      <c r="G67439" s="117"/>
      <c r="H67439" s="117"/>
    </row>
    <row r="67440" spans="1:8">
      <c r="A67440" s="124"/>
      <c r="B67440" s="125"/>
      <c r="C67440" s="126"/>
      <c r="D67440" s="127"/>
      <c r="E67440" s="128"/>
      <c r="F67440" s="129"/>
      <c r="G67440" s="124"/>
      <c r="H67440" s="124"/>
    </row>
    <row r="67441" spans="1:8">
      <c r="A67441" s="117"/>
      <c r="B67441" s="130"/>
      <c r="C67441" s="131"/>
      <c r="D67441" s="111"/>
      <c r="E67441" s="132"/>
      <c r="F67441" s="133"/>
      <c r="G67441" s="117"/>
      <c r="H67441" s="117"/>
    </row>
    <row r="67442" spans="1:8">
      <c r="A67442" s="124"/>
      <c r="B67442" s="125"/>
      <c r="C67442" s="126"/>
      <c r="D67442" s="127"/>
      <c r="E67442" s="128"/>
      <c r="F67442" s="129"/>
      <c r="G67442" s="124"/>
      <c r="H67442" s="124"/>
    </row>
    <row r="67443" spans="1:8">
      <c r="A67443" s="117"/>
      <c r="B67443" s="130"/>
      <c r="C67443" s="131"/>
      <c r="D67443" s="111"/>
      <c r="E67443" s="132"/>
      <c r="F67443" s="133"/>
      <c r="G67443" s="117"/>
      <c r="H67443" s="117"/>
    </row>
    <row r="67444" spans="1:8">
      <c r="A67444" s="124"/>
      <c r="B67444" s="125"/>
      <c r="C67444" s="126"/>
      <c r="D67444" s="127"/>
      <c r="E67444" s="128"/>
      <c r="F67444" s="129"/>
      <c r="G67444" s="124"/>
      <c r="H67444" s="124"/>
    </row>
    <row r="67445" spans="1:8">
      <c r="A67445" s="117"/>
      <c r="B67445" s="130"/>
      <c r="C67445" s="131"/>
      <c r="D67445" s="111"/>
      <c r="E67445" s="132"/>
      <c r="F67445" s="133"/>
      <c r="G67445" s="117"/>
      <c r="H67445" s="117"/>
    </row>
    <row r="67446" spans="1:8">
      <c r="A67446" s="124"/>
      <c r="B67446" s="125"/>
      <c r="C67446" s="126"/>
      <c r="D67446" s="127"/>
      <c r="E67446" s="128"/>
      <c r="F67446" s="129"/>
      <c r="G67446" s="124"/>
      <c r="H67446" s="124"/>
    </row>
    <row r="67447" spans="1:8">
      <c r="A67447" s="117"/>
      <c r="B67447" s="130"/>
      <c r="C67447" s="131"/>
      <c r="D67447" s="111"/>
      <c r="E67447" s="132"/>
      <c r="F67447" s="133"/>
      <c r="G67447" s="117"/>
      <c r="H67447" s="117"/>
    </row>
    <row r="67448" spans="1:8">
      <c r="A67448" s="124"/>
      <c r="B67448" s="125"/>
      <c r="C67448" s="126"/>
      <c r="D67448" s="127"/>
      <c r="E67448" s="128"/>
      <c r="F67448" s="129"/>
      <c r="G67448" s="124"/>
      <c r="H67448" s="124"/>
    </row>
    <row r="67449" spans="1:8">
      <c r="A67449" s="117"/>
      <c r="B67449" s="130"/>
      <c r="C67449" s="131"/>
      <c r="D67449" s="111"/>
      <c r="E67449" s="132"/>
      <c r="F67449" s="133"/>
      <c r="G67449" s="117"/>
      <c r="H67449" s="117"/>
    </row>
    <row r="67450" spans="1:8">
      <c r="A67450" s="124"/>
      <c r="B67450" s="125"/>
      <c r="C67450" s="126"/>
      <c r="D67450" s="127"/>
      <c r="E67450" s="128"/>
      <c r="F67450" s="129"/>
      <c r="G67450" s="124"/>
      <c r="H67450" s="124"/>
    </row>
    <row r="67451" spans="1:8">
      <c r="A67451" s="117"/>
      <c r="B67451" s="130"/>
      <c r="C67451" s="131"/>
      <c r="D67451" s="111"/>
      <c r="E67451" s="132"/>
      <c r="F67451" s="133"/>
      <c r="G67451" s="117"/>
      <c r="H67451" s="117"/>
    </row>
    <row r="67452" spans="1:8">
      <c r="A67452" s="124"/>
      <c r="B67452" s="125"/>
      <c r="C67452" s="126"/>
      <c r="D67452" s="127"/>
      <c r="E67452" s="128"/>
      <c r="F67452" s="129"/>
      <c r="G67452" s="124"/>
      <c r="H67452" s="124"/>
    </row>
    <row r="67453" spans="1:8">
      <c r="A67453" s="117"/>
      <c r="B67453" s="130"/>
      <c r="C67453" s="131"/>
      <c r="D67453" s="111"/>
      <c r="E67453" s="132"/>
      <c r="F67453" s="133"/>
      <c r="G67453" s="117"/>
      <c r="H67453" s="117"/>
    </row>
    <row r="67454" spans="1:8">
      <c r="A67454" s="124"/>
      <c r="B67454" s="125"/>
      <c r="C67454" s="126"/>
      <c r="D67454" s="127"/>
      <c r="E67454" s="128"/>
      <c r="F67454" s="129"/>
      <c r="G67454" s="124"/>
      <c r="H67454" s="124"/>
    </row>
    <row r="67455" spans="1:8">
      <c r="A67455" s="117"/>
      <c r="B67455" s="130"/>
      <c r="C67455" s="131"/>
      <c r="D67455" s="111"/>
      <c r="E67455" s="132"/>
      <c r="F67455" s="133"/>
      <c r="G67455" s="117"/>
      <c r="H67455" s="117"/>
    </row>
    <row r="67456" spans="1:8">
      <c r="A67456" s="124"/>
      <c r="B67456" s="125"/>
      <c r="C67456" s="126"/>
      <c r="D67456" s="127"/>
      <c r="E67456" s="128"/>
      <c r="F67456" s="129"/>
      <c r="G67456" s="124"/>
      <c r="H67456" s="124"/>
    </row>
    <row r="67457" spans="1:8">
      <c r="A67457" s="117"/>
      <c r="B67457" s="130"/>
      <c r="C67457" s="131"/>
      <c r="D67457" s="111"/>
      <c r="E67457" s="132"/>
      <c r="F67457" s="133"/>
      <c r="G67457" s="117"/>
      <c r="H67457" s="117"/>
    </row>
    <row r="67458" spans="1:8">
      <c r="A67458" s="124"/>
      <c r="B67458" s="125"/>
      <c r="C67458" s="126"/>
      <c r="D67458" s="127"/>
      <c r="E67458" s="128"/>
      <c r="F67458" s="129"/>
      <c r="G67458" s="124"/>
      <c r="H67458" s="124"/>
    </row>
    <row r="67459" spans="1:8">
      <c r="A67459" s="117"/>
      <c r="B67459" s="130"/>
      <c r="C67459" s="131"/>
      <c r="D67459" s="111"/>
      <c r="E67459" s="132"/>
      <c r="F67459" s="133"/>
      <c r="G67459" s="117"/>
      <c r="H67459" s="117"/>
    </row>
    <row r="67460" spans="1:8">
      <c r="A67460" s="124"/>
      <c r="B67460" s="125"/>
      <c r="C67460" s="126"/>
      <c r="D67460" s="127"/>
      <c r="E67460" s="128"/>
      <c r="F67460" s="129"/>
      <c r="G67460" s="124"/>
      <c r="H67460" s="124"/>
    </row>
    <row r="67461" spans="1:8">
      <c r="A67461" s="117"/>
      <c r="B67461" s="130"/>
      <c r="C67461" s="131"/>
      <c r="D67461" s="111"/>
      <c r="E67461" s="132"/>
      <c r="F67461" s="133"/>
      <c r="G67461" s="117"/>
      <c r="H67461" s="117"/>
    </row>
    <row r="67462" spans="1:8">
      <c r="A67462" s="124"/>
      <c r="B67462" s="125"/>
      <c r="C67462" s="126"/>
      <c r="D67462" s="127"/>
      <c r="E67462" s="128"/>
      <c r="F67462" s="129"/>
      <c r="G67462" s="124"/>
      <c r="H67462" s="124"/>
    </row>
    <row r="67463" spans="1:8">
      <c r="A67463" s="117"/>
      <c r="B67463" s="130"/>
      <c r="C67463" s="131"/>
      <c r="D67463" s="111"/>
      <c r="E67463" s="132"/>
      <c r="F67463" s="133"/>
      <c r="G67463" s="117"/>
      <c r="H67463" s="117"/>
    </row>
    <row r="67464" spans="1:8">
      <c r="A67464" s="124"/>
      <c r="B67464" s="125"/>
      <c r="C67464" s="126"/>
      <c r="D67464" s="127"/>
      <c r="E67464" s="128"/>
      <c r="F67464" s="129"/>
      <c r="G67464" s="124"/>
      <c r="H67464" s="124"/>
    </row>
    <row r="67465" spans="1:8">
      <c r="A67465" s="117"/>
      <c r="B67465" s="130"/>
      <c r="C67465" s="131"/>
      <c r="D67465" s="111"/>
      <c r="E67465" s="132"/>
      <c r="F67465" s="133"/>
      <c r="G67465" s="117"/>
      <c r="H67465" s="117"/>
    </row>
    <row r="67466" spans="1:8">
      <c r="A67466" s="124"/>
      <c r="B67466" s="125"/>
      <c r="C67466" s="126"/>
      <c r="D67466" s="127"/>
      <c r="E67466" s="128"/>
      <c r="F67466" s="129"/>
      <c r="G67466" s="124"/>
      <c r="H67466" s="124"/>
    </row>
    <row r="67467" spans="1:8">
      <c r="A67467" s="117"/>
      <c r="B67467" s="130"/>
      <c r="C67467" s="131"/>
      <c r="D67467" s="111"/>
      <c r="E67467" s="132"/>
      <c r="F67467" s="133"/>
      <c r="G67467" s="117"/>
      <c r="H67467" s="117"/>
    </row>
    <row r="67468" spans="1:8">
      <c r="A67468" s="124"/>
      <c r="B67468" s="125"/>
      <c r="C67468" s="126"/>
      <c r="D67468" s="127"/>
      <c r="E67468" s="128"/>
      <c r="F67468" s="129"/>
      <c r="G67468" s="124"/>
      <c r="H67468" s="124"/>
    </row>
    <row r="67469" spans="1:8">
      <c r="A67469" s="117"/>
      <c r="B67469" s="130"/>
      <c r="C67469" s="131"/>
      <c r="D67469" s="111"/>
      <c r="E67469" s="132"/>
      <c r="F67469" s="133"/>
      <c r="G67469" s="117"/>
      <c r="H67469" s="117"/>
    </row>
    <row r="67470" spans="1:8">
      <c r="A67470" s="124"/>
      <c r="B67470" s="125"/>
      <c r="C67470" s="126"/>
      <c r="D67470" s="127"/>
      <c r="E67470" s="128"/>
      <c r="F67470" s="129"/>
      <c r="G67470" s="124"/>
      <c r="H67470" s="124"/>
    </row>
    <row r="67471" spans="1:8">
      <c r="A67471" s="117"/>
      <c r="B67471" s="130"/>
      <c r="C67471" s="131"/>
      <c r="D67471" s="111"/>
      <c r="E67471" s="132"/>
      <c r="F67471" s="133"/>
      <c r="G67471" s="117"/>
      <c r="H67471" s="117"/>
    </row>
    <row r="67472" spans="1:8">
      <c r="A67472" s="124"/>
      <c r="B67472" s="125"/>
      <c r="C67472" s="126"/>
      <c r="D67472" s="127"/>
      <c r="E67472" s="128"/>
      <c r="F67472" s="129"/>
      <c r="G67472" s="124"/>
      <c r="H67472" s="124"/>
    </row>
    <row r="67473" spans="1:8">
      <c r="A67473" s="117"/>
      <c r="B67473" s="130"/>
      <c r="C67473" s="131"/>
      <c r="D67473" s="111"/>
      <c r="E67473" s="132"/>
      <c r="F67473" s="133"/>
      <c r="G67473" s="117"/>
      <c r="H67473" s="117"/>
    </row>
    <row r="67474" spans="1:8">
      <c r="A67474" s="124"/>
      <c r="B67474" s="125"/>
      <c r="C67474" s="126"/>
      <c r="D67474" s="127"/>
      <c r="E67474" s="128"/>
      <c r="F67474" s="129"/>
      <c r="G67474" s="124"/>
      <c r="H67474" s="124"/>
    </row>
    <row r="67475" spans="1:8">
      <c r="A67475" s="117"/>
      <c r="B67475" s="130"/>
      <c r="C67475" s="131"/>
      <c r="D67475" s="111"/>
      <c r="E67475" s="132"/>
      <c r="F67475" s="133"/>
      <c r="G67475" s="117"/>
      <c r="H67475" s="117"/>
    </row>
    <row r="67476" spans="1:8">
      <c r="A67476" s="124"/>
      <c r="B67476" s="125"/>
      <c r="C67476" s="126"/>
      <c r="D67476" s="127"/>
      <c r="E67476" s="128"/>
      <c r="F67476" s="129"/>
      <c r="G67476" s="124"/>
      <c r="H67476" s="124"/>
    </row>
    <row r="67477" spans="1:8">
      <c r="A67477" s="117"/>
      <c r="B67477" s="130"/>
      <c r="C67477" s="131"/>
      <c r="D67477" s="111"/>
      <c r="E67477" s="132"/>
      <c r="F67477" s="133"/>
      <c r="G67477" s="117"/>
      <c r="H67477" s="117"/>
    </row>
    <row r="67478" spans="1:8">
      <c r="A67478" s="124"/>
      <c r="B67478" s="125"/>
      <c r="C67478" s="126"/>
      <c r="D67478" s="127"/>
      <c r="E67478" s="128"/>
      <c r="F67478" s="129"/>
      <c r="G67478" s="124"/>
      <c r="H67478" s="124"/>
    </row>
    <row r="67479" spans="1:8">
      <c r="A67479" s="117"/>
      <c r="B67479" s="130"/>
      <c r="C67479" s="131"/>
      <c r="D67479" s="111"/>
      <c r="E67479" s="132"/>
      <c r="F67479" s="133"/>
      <c r="G67479" s="117"/>
      <c r="H67479" s="117"/>
    </row>
    <row r="67480" spans="1:8">
      <c r="A67480" s="124"/>
      <c r="B67480" s="125"/>
      <c r="C67480" s="126"/>
      <c r="D67480" s="127"/>
      <c r="E67480" s="128"/>
      <c r="F67480" s="129"/>
      <c r="G67480" s="124"/>
      <c r="H67480" s="124"/>
    </row>
    <row r="67481" spans="1:8">
      <c r="A67481" s="117"/>
      <c r="B67481" s="130"/>
      <c r="C67481" s="131"/>
      <c r="D67481" s="111"/>
      <c r="E67481" s="132"/>
      <c r="F67481" s="133"/>
      <c r="G67481" s="117"/>
      <c r="H67481" s="117"/>
    </row>
    <row r="67482" spans="1:8">
      <c r="A67482" s="124"/>
      <c r="B67482" s="125"/>
      <c r="C67482" s="126"/>
      <c r="D67482" s="127"/>
      <c r="E67482" s="128"/>
      <c r="F67482" s="129"/>
      <c r="G67482" s="124"/>
      <c r="H67482" s="124"/>
    </row>
    <row r="67483" spans="1:8">
      <c r="A67483" s="117"/>
      <c r="B67483" s="130"/>
      <c r="C67483" s="131"/>
      <c r="D67483" s="111"/>
      <c r="E67483" s="132"/>
      <c r="F67483" s="133"/>
      <c r="G67483" s="117"/>
      <c r="H67483" s="117"/>
    </row>
    <row r="67484" spans="1:8">
      <c r="A67484" s="124"/>
      <c r="B67484" s="125"/>
      <c r="C67484" s="126"/>
      <c r="D67484" s="127"/>
      <c r="E67484" s="128"/>
      <c r="F67484" s="129"/>
      <c r="G67484" s="124"/>
      <c r="H67484" s="124"/>
    </row>
    <row r="67485" spans="1:8">
      <c r="A67485" s="117"/>
      <c r="B67485" s="130"/>
      <c r="C67485" s="131"/>
      <c r="D67485" s="111"/>
      <c r="E67485" s="132"/>
      <c r="F67485" s="133"/>
      <c r="G67485" s="117"/>
      <c r="H67485" s="117"/>
    </row>
    <row r="67486" spans="1:8">
      <c r="A67486" s="124"/>
      <c r="B67486" s="125"/>
      <c r="C67486" s="126"/>
      <c r="D67486" s="127"/>
      <c r="E67486" s="128"/>
      <c r="F67486" s="129"/>
      <c r="G67486" s="124"/>
      <c r="H67486" s="124"/>
    </row>
    <row r="67487" spans="1:8">
      <c r="A67487" s="117"/>
      <c r="B67487" s="130"/>
      <c r="C67487" s="131"/>
      <c r="D67487" s="111"/>
      <c r="E67487" s="132"/>
      <c r="F67487" s="133"/>
      <c r="G67487" s="117"/>
      <c r="H67487" s="117"/>
    </row>
    <row r="67488" spans="1:8">
      <c r="A67488" s="124"/>
      <c r="B67488" s="125"/>
      <c r="C67488" s="126"/>
      <c r="D67488" s="127"/>
      <c r="E67488" s="128"/>
      <c r="F67488" s="129"/>
      <c r="G67488" s="124"/>
      <c r="H67488" s="124"/>
    </row>
    <row r="67489" spans="1:8">
      <c r="A67489" s="117"/>
      <c r="B67489" s="130"/>
      <c r="C67489" s="131"/>
      <c r="D67489" s="111"/>
      <c r="E67489" s="132"/>
      <c r="F67489" s="133"/>
      <c r="G67489" s="117"/>
      <c r="H67489" s="117"/>
    </row>
    <row r="67490" spans="1:8">
      <c r="A67490" s="124"/>
      <c r="B67490" s="125"/>
      <c r="C67490" s="126"/>
      <c r="D67490" s="127"/>
      <c r="E67490" s="128"/>
      <c r="F67490" s="129"/>
      <c r="G67490" s="124"/>
      <c r="H67490" s="124"/>
    </row>
    <row r="67491" spans="1:8">
      <c r="A67491" s="117"/>
      <c r="B67491" s="130"/>
      <c r="C67491" s="131"/>
      <c r="D67491" s="111"/>
      <c r="E67491" s="132"/>
      <c r="F67491" s="133"/>
      <c r="G67491" s="117"/>
      <c r="H67491" s="117"/>
    </row>
    <row r="67492" spans="1:8">
      <c r="A67492" s="124"/>
      <c r="B67492" s="125"/>
      <c r="C67492" s="126"/>
      <c r="D67492" s="127"/>
      <c r="E67492" s="128"/>
      <c r="F67492" s="129"/>
      <c r="G67492" s="124"/>
      <c r="H67492" s="124"/>
    </row>
    <row r="67493" spans="1:8">
      <c r="A67493" s="117"/>
      <c r="B67493" s="130"/>
      <c r="C67493" s="131"/>
      <c r="D67493" s="111"/>
      <c r="E67493" s="132"/>
      <c r="F67493" s="133"/>
      <c r="G67493" s="117"/>
      <c r="H67493" s="117"/>
    </row>
    <row r="67494" spans="1:8">
      <c r="A67494" s="124"/>
      <c r="B67494" s="125"/>
      <c r="C67494" s="126"/>
      <c r="D67494" s="127"/>
      <c r="E67494" s="128"/>
      <c r="F67494" s="129"/>
      <c r="G67494" s="124"/>
      <c r="H67494" s="124"/>
    </row>
    <row r="67495" spans="1:8">
      <c r="A67495" s="117"/>
      <c r="B67495" s="130"/>
      <c r="C67495" s="131"/>
      <c r="D67495" s="111"/>
      <c r="E67495" s="132"/>
      <c r="F67495" s="133"/>
      <c r="G67495" s="117"/>
      <c r="H67495" s="117"/>
    </row>
    <row r="67496" spans="1:8">
      <c r="A67496" s="124"/>
      <c r="B67496" s="125"/>
      <c r="C67496" s="126"/>
      <c r="D67496" s="127"/>
      <c r="E67496" s="128"/>
      <c r="F67496" s="129"/>
      <c r="G67496" s="124"/>
      <c r="H67496" s="124"/>
    </row>
    <row r="67497" spans="1:8">
      <c r="A67497" s="117"/>
      <c r="B67497" s="130"/>
      <c r="C67497" s="131"/>
      <c r="D67497" s="111"/>
      <c r="E67497" s="132"/>
      <c r="F67497" s="133"/>
      <c r="G67497" s="117"/>
      <c r="H67497" s="117"/>
    </row>
    <row r="67498" spans="1:8">
      <c r="A67498" s="124"/>
      <c r="B67498" s="125"/>
      <c r="C67498" s="126"/>
      <c r="D67498" s="127"/>
      <c r="E67498" s="128"/>
      <c r="F67498" s="129"/>
      <c r="G67498" s="124"/>
      <c r="H67498" s="124"/>
    </row>
    <row r="67499" spans="1:8">
      <c r="A67499" s="117"/>
      <c r="B67499" s="130"/>
      <c r="C67499" s="131"/>
      <c r="D67499" s="111"/>
      <c r="E67499" s="132"/>
      <c r="F67499" s="133"/>
      <c r="G67499" s="117"/>
      <c r="H67499" s="117"/>
    </row>
    <row r="67500" spans="1:8">
      <c r="A67500" s="124"/>
      <c r="B67500" s="125"/>
      <c r="C67500" s="126"/>
      <c r="D67500" s="127"/>
      <c r="E67500" s="128"/>
      <c r="F67500" s="129"/>
      <c r="G67500" s="124"/>
      <c r="H67500" s="124"/>
    </row>
    <row r="67501" spans="1:8">
      <c r="A67501" s="117"/>
      <c r="B67501" s="130"/>
      <c r="C67501" s="131"/>
      <c r="D67501" s="111"/>
      <c r="E67501" s="132"/>
      <c r="F67501" s="133"/>
      <c r="G67501" s="117"/>
      <c r="H67501" s="117"/>
    </row>
    <row r="67502" spans="1:8">
      <c r="A67502" s="124"/>
      <c r="B67502" s="125"/>
      <c r="C67502" s="126"/>
      <c r="D67502" s="127"/>
      <c r="E67502" s="128"/>
      <c r="F67502" s="129"/>
      <c r="G67502" s="124"/>
      <c r="H67502" s="124"/>
    </row>
    <row r="67503" spans="1:8">
      <c r="A67503" s="117"/>
      <c r="B67503" s="130"/>
      <c r="C67503" s="131"/>
      <c r="D67503" s="111"/>
      <c r="E67503" s="132"/>
      <c r="F67503" s="133"/>
      <c r="G67503" s="117"/>
      <c r="H67503" s="117"/>
    </row>
    <row r="67504" spans="1:8">
      <c r="A67504" s="124"/>
      <c r="B67504" s="125"/>
      <c r="C67504" s="126"/>
      <c r="D67504" s="127"/>
      <c r="E67504" s="128"/>
      <c r="F67504" s="129"/>
      <c r="G67504" s="124"/>
      <c r="H67504" s="124"/>
    </row>
    <row r="67505" spans="1:8">
      <c r="A67505" s="117"/>
      <c r="B67505" s="130"/>
      <c r="C67505" s="131"/>
      <c r="D67505" s="111"/>
      <c r="E67505" s="132"/>
      <c r="F67505" s="133"/>
      <c r="G67505" s="117"/>
      <c r="H67505" s="117"/>
    </row>
    <row r="67506" spans="1:8">
      <c r="A67506" s="124"/>
      <c r="B67506" s="125"/>
      <c r="C67506" s="126"/>
      <c r="D67506" s="127"/>
      <c r="E67506" s="128"/>
      <c r="F67506" s="129"/>
      <c r="G67506" s="124"/>
      <c r="H67506" s="124"/>
    </row>
    <row r="67507" spans="1:8">
      <c r="A67507" s="117"/>
      <c r="B67507" s="130"/>
      <c r="C67507" s="131"/>
      <c r="D67507" s="111"/>
      <c r="E67507" s="132"/>
      <c r="F67507" s="133"/>
      <c r="G67507" s="117"/>
      <c r="H67507" s="117"/>
    </row>
    <row r="67508" spans="1:8">
      <c r="A67508" s="124"/>
      <c r="B67508" s="125"/>
      <c r="C67508" s="126"/>
      <c r="D67508" s="127"/>
      <c r="E67508" s="128"/>
      <c r="F67508" s="129"/>
      <c r="G67508" s="124"/>
      <c r="H67508" s="124"/>
    </row>
    <row r="67509" spans="1:8">
      <c r="A67509" s="117"/>
      <c r="B67509" s="130"/>
      <c r="C67509" s="131"/>
      <c r="D67509" s="111"/>
      <c r="E67509" s="132"/>
      <c r="F67509" s="133"/>
      <c r="G67509" s="117"/>
      <c r="H67509" s="117"/>
    </row>
    <row r="67510" spans="1:8">
      <c r="A67510" s="124"/>
      <c r="B67510" s="125"/>
      <c r="C67510" s="126"/>
      <c r="D67510" s="127"/>
      <c r="E67510" s="128"/>
      <c r="F67510" s="129"/>
      <c r="G67510" s="124"/>
      <c r="H67510" s="124"/>
    </row>
    <row r="67511" spans="1:8">
      <c r="A67511" s="117"/>
      <c r="B67511" s="130"/>
      <c r="C67511" s="131"/>
      <c r="D67511" s="111"/>
      <c r="E67511" s="132"/>
      <c r="F67511" s="133"/>
      <c r="G67511" s="117"/>
      <c r="H67511" s="117"/>
    </row>
    <row r="67512" spans="1:8">
      <c r="A67512" s="124"/>
      <c r="B67512" s="125"/>
      <c r="C67512" s="126"/>
      <c r="D67512" s="127"/>
      <c r="E67512" s="128"/>
      <c r="F67512" s="129"/>
      <c r="G67512" s="124"/>
      <c r="H67512" s="124"/>
    </row>
    <row r="67513" spans="1:8">
      <c r="A67513" s="117"/>
      <c r="B67513" s="130"/>
      <c r="C67513" s="131"/>
      <c r="D67513" s="111"/>
      <c r="E67513" s="132"/>
      <c r="F67513" s="133"/>
      <c r="G67513" s="117"/>
      <c r="H67513" s="117"/>
    </row>
    <row r="67514" spans="1:8">
      <c r="A67514" s="124"/>
      <c r="B67514" s="125"/>
      <c r="C67514" s="126"/>
      <c r="D67514" s="127"/>
      <c r="E67514" s="128"/>
      <c r="F67514" s="129"/>
      <c r="G67514" s="124"/>
      <c r="H67514" s="124"/>
    </row>
    <row r="67515" spans="1:8">
      <c r="A67515" s="117"/>
      <c r="B67515" s="130"/>
      <c r="C67515" s="131"/>
      <c r="D67515" s="111"/>
      <c r="E67515" s="132"/>
      <c r="F67515" s="133"/>
      <c r="G67515" s="117"/>
      <c r="H67515" s="117"/>
    </row>
    <row r="67516" spans="1:8">
      <c r="A67516" s="124"/>
      <c r="B67516" s="125"/>
      <c r="C67516" s="126"/>
      <c r="D67516" s="127"/>
      <c r="E67516" s="128"/>
      <c r="F67516" s="129"/>
      <c r="G67516" s="124"/>
      <c r="H67516" s="124"/>
    </row>
    <row r="67517" spans="1:8">
      <c r="A67517" s="117"/>
      <c r="B67517" s="130"/>
      <c r="C67517" s="131"/>
      <c r="D67517" s="111"/>
      <c r="E67517" s="132"/>
      <c r="F67517" s="133"/>
      <c r="G67517" s="117"/>
      <c r="H67517" s="117"/>
    </row>
    <row r="67518" spans="1:8">
      <c r="A67518" s="124"/>
      <c r="B67518" s="125"/>
      <c r="C67518" s="126"/>
      <c r="D67518" s="127"/>
      <c r="E67518" s="128"/>
      <c r="F67518" s="129"/>
      <c r="G67518" s="124"/>
      <c r="H67518" s="124"/>
    </row>
    <row r="67519" spans="1:8">
      <c r="A67519" s="117"/>
      <c r="B67519" s="130"/>
      <c r="C67519" s="131"/>
      <c r="D67519" s="111"/>
      <c r="E67519" s="132"/>
      <c r="F67519" s="133"/>
      <c r="G67519" s="117"/>
      <c r="H67519" s="117"/>
    </row>
    <row r="67520" spans="1:8">
      <c r="A67520" s="124"/>
      <c r="B67520" s="125"/>
      <c r="C67520" s="126"/>
      <c r="D67520" s="127"/>
      <c r="E67520" s="128"/>
      <c r="F67520" s="129"/>
      <c r="G67520" s="124"/>
      <c r="H67520" s="124"/>
    </row>
    <row r="67521" spans="1:8">
      <c r="A67521" s="117"/>
      <c r="B67521" s="130"/>
      <c r="C67521" s="131"/>
      <c r="D67521" s="111"/>
      <c r="E67521" s="132"/>
      <c r="F67521" s="133"/>
      <c r="G67521" s="117"/>
      <c r="H67521" s="117"/>
    </row>
    <row r="67522" spans="1:8">
      <c r="A67522" s="124"/>
      <c r="B67522" s="125"/>
      <c r="C67522" s="126"/>
      <c r="D67522" s="127"/>
      <c r="E67522" s="128"/>
      <c r="F67522" s="129"/>
      <c r="G67522" s="124"/>
      <c r="H67522" s="124"/>
    </row>
    <row r="67523" spans="1:8">
      <c r="A67523" s="117"/>
      <c r="B67523" s="130"/>
      <c r="C67523" s="131"/>
      <c r="D67523" s="111"/>
      <c r="E67523" s="132"/>
      <c r="F67523" s="133"/>
      <c r="G67523" s="117"/>
      <c r="H67523" s="117"/>
    </row>
    <row r="67524" spans="1:8">
      <c r="A67524" s="124"/>
      <c r="B67524" s="125"/>
      <c r="C67524" s="126"/>
      <c r="D67524" s="127"/>
      <c r="E67524" s="128"/>
      <c r="F67524" s="129"/>
      <c r="G67524" s="124"/>
      <c r="H67524" s="124"/>
    </row>
    <row r="67525" spans="1:8">
      <c r="A67525" s="117"/>
      <c r="B67525" s="130"/>
      <c r="C67525" s="131"/>
      <c r="D67525" s="111"/>
      <c r="E67525" s="132"/>
      <c r="F67525" s="133"/>
      <c r="G67525" s="117"/>
      <c r="H67525" s="117"/>
    </row>
    <row r="67526" spans="1:8">
      <c r="A67526" s="124"/>
      <c r="B67526" s="125"/>
      <c r="C67526" s="126"/>
      <c r="D67526" s="127"/>
      <c r="E67526" s="128"/>
      <c r="F67526" s="129"/>
      <c r="G67526" s="124"/>
      <c r="H67526" s="124"/>
    </row>
    <row r="67527" spans="1:8">
      <c r="A67527" s="117"/>
      <c r="B67527" s="130"/>
      <c r="C67527" s="131"/>
      <c r="D67527" s="111"/>
      <c r="E67527" s="132"/>
      <c r="F67527" s="133"/>
      <c r="G67527" s="117"/>
      <c r="H67527" s="117"/>
    </row>
    <row r="67528" spans="1:8">
      <c r="A67528" s="124"/>
      <c r="B67528" s="125"/>
      <c r="C67528" s="126"/>
      <c r="D67528" s="127"/>
      <c r="E67528" s="128"/>
      <c r="F67528" s="129"/>
      <c r="G67528" s="124"/>
      <c r="H67528" s="124"/>
    </row>
    <row r="67529" spans="1:8">
      <c r="A67529" s="117"/>
      <c r="B67529" s="130"/>
      <c r="C67529" s="131"/>
      <c r="D67529" s="111"/>
      <c r="E67529" s="132"/>
      <c r="F67529" s="133"/>
      <c r="G67529" s="117"/>
      <c r="H67529" s="117"/>
    </row>
    <row r="67530" spans="1:8">
      <c r="A67530" s="124"/>
      <c r="B67530" s="125"/>
      <c r="C67530" s="126"/>
      <c r="D67530" s="127"/>
      <c r="E67530" s="128"/>
      <c r="F67530" s="129"/>
      <c r="G67530" s="124"/>
      <c r="H67530" s="124"/>
    </row>
    <row r="67531" spans="1:8">
      <c r="A67531" s="117"/>
      <c r="B67531" s="130"/>
      <c r="C67531" s="131"/>
      <c r="D67531" s="111"/>
      <c r="E67531" s="132"/>
      <c r="F67531" s="133"/>
      <c r="G67531" s="117"/>
      <c r="H67531" s="117"/>
    </row>
    <row r="67532" spans="1:8">
      <c r="A67532" s="124"/>
      <c r="B67532" s="125"/>
      <c r="C67532" s="126"/>
      <c r="D67532" s="127"/>
      <c r="E67532" s="128"/>
      <c r="F67532" s="129"/>
      <c r="G67532" s="124"/>
      <c r="H67532" s="124"/>
    </row>
    <row r="67533" spans="1:8">
      <c r="A67533" s="117"/>
      <c r="B67533" s="130"/>
      <c r="C67533" s="131"/>
      <c r="D67533" s="111"/>
      <c r="E67533" s="132"/>
      <c r="F67533" s="133"/>
      <c r="G67533" s="117"/>
      <c r="H67533" s="117"/>
    </row>
    <row r="67534" spans="1:8">
      <c r="A67534" s="124"/>
      <c r="B67534" s="125"/>
      <c r="C67534" s="126"/>
      <c r="D67534" s="127"/>
      <c r="E67534" s="128"/>
      <c r="F67534" s="129"/>
      <c r="G67534" s="124"/>
      <c r="H67534" s="124"/>
    </row>
    <row r="67535" spans="1:8">
      <c r="A67535" s="117"/>
      <c r="B67535" s="130"/>
      <c r="C67535" s="131"/>
      <c r="D67535" s="111"/>
      <c r="E67535" s="132"/>
      <c r="F67535" s="133"/>
      <c r="G67535" s="117"/>
      <c r="H67535" s="117"/>
    </row>
    <row r="67536" spans="1:8">
      <c r="A67536" s="124"/>
      <c r="B67536" s="125"/>
      <c r="C67536" s="126"/>
      <c r="D67536" s="127"/>
      <c r="E67536" s="128"/>
      <c r="F67536" s="129"/>
      <c r="G67536" s="124"/>
      <c r="H67536" s="124"/>
    </row>
    <row r="67537" spans="1:8">
      <c r="A67537" s="117"/>
      <c r="B67537" s="130"/>
      <c r="C67537" s="131"/>
      <c r="D67537" s="111"/>
      <c r="E67537" s="132"/>
      <c r="F67537" s="133"/>
      <c r="G67537" s="117"/>
      <c r="H67537" s="117"/>
    </row>
    <row r="67538" spans="1:8">
      <c r="A67538" s="124"/>
      <c r="B67538" s="125"/>
      <c r="C67538" s="126"/>
      <c r="D67538" s="127"/>
      <c r="E67538" s="128"/>
      <c r="F67538" s="129"/>
      <c r="G67538" s="124"/>
      <c r="H67538" s="124"/>
    </row>
    <row r="67539" spans="1:8">
      <c r="A67539" s="117"/>
      <c r="B67539" s="130"/>
      <c r="C67539" s="131"/>
      <c r="D67539" s="111"/>
      <c r="E67539" s="132"/>
      <c r="F67539" s="133"/>
      <c r="G67539" s="117"/>
      <c r="H67539" s="117"/>
    </row>
    <row r="67540" spans="1:8">
      <c r="A67540" s="124"/>
      <c r="B67540" s="125"/>
      <c r="C67540" s="126"/>
      <c r="D67540" s="127"/>
      <c r="E67540" s="128"/>
      <c r="F67540" s="129"/>
      <c r="G67540" s="124"/>
      <c r="H67540" s="124"/>
    </row>
    <row r="67541" spans="1:8">
      <c r="A67541" s="117"/>
      <c r="B67541" s="130"/>
      <c r="C67541" s="131"/>
      <c r="D67541" s="111"/>
      <c r="E67541" s="132"/>
      <c r="F67541" s="133"/>
      <c r="G67541" s="117"/>
      <c r="H67541" s="117"/>
    </row>
    <row r="67542" spans="1:8">
      <c r="A67542" s="124"/>
      <c r="B67542" s="125"/>
      <c r="C67542" s="126"/>
      <c r="D67542" s="127"/>
      <c r="E67542" s="128"/>
      <c r="F67542" s="129"/>
      <c r="G67542" s="124"/>
      <c r="H67542" s="124"/>
    </row>
    <row r="67543" spans="1:8">
      <c r="A67543" s="117"/>
      <c r="B67543" s="130"/>
      <c r="C67543" s="131"/>
      <c r="D67543" s="111"/>
      <c r="E67543" s="132"/>
      <c r="F67543" s="133"/>
      <c r="G67543" s="117"/>
      <c r="H67543" s="117"/>
    </row>
    <row r="67544" spans="1:8">
      <c r="A67544" s="124"/>
      <c r="B67544" s="125"/>
      <c r="C67544" s="126"/>
      <c r="D67544" s="127"/>
      <c r="E67544" s="128"/>
      <c r="F67544" s="129"/>
      <c r="G67544" s="124"/>
      <c r="H67544" s="124"/>
    </row>
    <row r="67545" spans="1:8">
      <c r="A67545" s="117"/>
      <c r="B67545" s="130"/>
      <c r="C67545" s="131"/>
      <c r="D67545" s="111"/>
      <c r="E67545" s="132"/>
      <c r="F67545" s="133"/>
      <c r="G67545" s="117"/>
      <c r="H67545" s="117"/>
    </row>
    <row r="67546" spans="1:8">
      <c r="A67546" s="124"/>
      <c r="B67546" s="125"/>
      <c r="C67546" s="126"/>
      <c r="D67546" s="127"/>
      <c r="E67546" s="128"/>
      <c r="F67546" s="129"/>
      <c r="G67546" s="124"/>
      <c r="H67546" s="124"/>
    </row>
    <row r="67547" spans="1:8">
      <c r="A67547" s="117"/>
      <c r="B67547" s="130"/>
      <c r="C67547" s="131"/>
      <c r="D67547" s="111"/>
      <c r="E67547" s="132"/>
      <c r="F67547" s="133"/>
      <c r="G67547" s="117"/>
      <c r="H67547" s="117"/>
    </row>
    <row r="67548" spans="1:8">
      <c r="A67548" s="124"/>
      <c r="B67548" s="125"/>
      <c r="C67548" s="126"/>
      <c r="D67548" s="127"/>
      <c r="E67548" s="128"/>
      <c r="F67548" s="129"/>
      <c r="G67548" s="124"/>
      <c r="H67548" s="124"/>
    </row>
    <row r="67549" spans="1:8">
      <c r="A67549" s="117"/>
      <c r="B67549" s="130"/>
      <c r="C67549" s="131"/>
      <c r="D67549" s="111"/>
      <c r="E67549" s="132"/>
      <c r="F67549" s="133"/>
      <c r="G67549" s="117"/>
      <c r="H67549" s="117"/>
    </row>
    <row r="67550" spans="1:8">
      <c r="A67550" s="124"/>
      <c r="B67550" s="125"/>
      <c r="C67550" s="126"/>
      <c r="D67550" s="127"/>
      <c r="E67550" s="128"/>
      <c r="F67550" s="129"/>
      <c r="G67550" s="124"/>
      <c r="H67550" s="124"/>
    </row>
    <row r="67551" spans="1:8">
      <c r="A67551" s="117"/>
      <c r="B67551" s="130"/>
      <c r="C67551" s="131"/>
      <c r="D67551" s="111"/>
      <c r="E67551" s="132"/>
      <c r="F67551" s="133"/>
      <c r="G67551" s="117"/>
      <c r="H67551" s="117"/>
    </row>
    <row r="67552" spans="1:8">
      <c r="A67552" s="124"/>
      <c r="B67552" s="125"/>
      <c r="C67552" s="126"/>
      <c r="D67552" s="127"/>
      <c r="E67552" s="128"/>
      <c r="F67552" s="129"/>
      <c r="G67552" s="124"/>
      <c r="H67552" s="124"/>
    </row>
    <row r="67553" spans="1:8">
      <c r="A67553" s="117"/>
      <c r="B67553" s="130"/>
      <c r="C67553" s="131"/>
      <c r="D67553" s="111"/>
      <c r="E67553" s="132"/>
      <c r="F67553" s="133"/>
      <c r="G67553" s="117"/>
      <c r="H67553" s="117"/>
    </row>
    <row r="67554" spans="1:8">
      <c r="A67554" s="124"/>
      <c r="B67554" s="125"/>
      <c r="C67554" s="126"/>
      <c r="D67554" s="127"/>
      <c r="E67554" s="128"/>
      <c r="F67554" s="129"/>
      <c r="G67554" s="124"/>
      <c r="H67554" s="124"/>
    </row>
    <row r="67555" spans="1:8">
      <c r="A67555" s="117"/>
      <c r="B67555" s="130"/>
      <c r="C67555" s="131"/>
      <c r="D67555" s="111"/>
      <c r="E67555" s="132"/>
      <c r="F67555" s="133"/>
      <c r="G67555" s="117"/>
      <c r="H67555" s="117"/>
    </row>
    <row r="67556" spans="1:8">
      <c r="A67556" s="124"/>
      <c r="B67556" s="125"/>
      <c r="C67556" s="126"/>
      <c r="D67556" s="127"/>
      <c r="E67556" s="128"/>
      <c r="F67556" s="129"/>
      <c r="G67556" s="124"/>
      <c r="H67556" s="124"/>
    </row>
    <row r="67557" spans="1:8">
      <c r="A67557" s="117"/>
      <c r="B67557" s="130"/>
      <c r="C67557" s="131"/>
      <c r="D67557" s="111"/>
      <c r="E67557" s="132"/>
      <c r="F67557" s="133"/>
      <c r="G67557" s="117"/>
      <c r="H67557" s="117"/>
    </row>
    <row r="67558" spans="1:8">
      <c r="A67558" s="124"/>
      <c r="B67558" s="125"/>
      <c r="C67558" s="126"/>
      <c r="D67558" s="127"/>
      <c r="E67558" s="128"/>
      <c r="F67558" s="129"/>
      <c r="G67558" s="124"/>
      <c r="H67558" s="124"/>
    </row>
    <row r="67559" spans="1:8">
      <c r="A67559" s="117"/>
      <c r="B67559" s="130"/>
      <c r="C67559" s="131"/>
      <c r="D67559" s="111"/>
      <c r="E67559" s="132"/>
      <c r="F67559" s="133"/>
      <c r="G67559" s="117"/>
      <c r="H67559" s="117"/>
    </row>
    <row r="67560" spans="1:8">
      <c r="A67560" s="124"/>
      <c r="B67560" s="125"/>
      <c r="C67560" s="126"/>
      <c r="D67560" s="127"/>
      <c r="E67560" s="128"/>
      <c r="F67560" s="129"/>
      <c r="G67560" s="124"/>
      <c r="H67560" s="124"/>
    </row>
    <row r="67561" spans="1:8">
      <c r="A67561" s="117"/>
      <c r="B67561" s="130"/>
      <c r="C67561" s="131"/>
      <c r="D67561" s="111"/>
      <c r="E67561" s="132"/>
      <c r="F67561" s="133"/>
      <c r="G67561" s="117"/>
      <c r="H67561" s="117"/>
    </row>
    <row r="67562" spans="1:8">
      <c r="A67562" s="124"/>
      <c r="B67562" s="125"/>
      <c r="C67562" s="126"/>
      <c r="D67562" s="127"/>
      <c r="E67562" s="128"/>
      <c r="F67562" s="129"/>
      <c r="G67562" s="124"/>
      <c r="H67562" s="124"/>
    </row>
    <row r="67563" spans="1:8">
      <c r="A67563" s="117"/>
      <c r="B67563" s="130"/>
      <c r="C67563" s="131"/>
      <c r="D67563" s="111"/>
      <c r="E67563" s="132"/>
      <c r="F67563" s="133"/>
      <c r="G67563" s="117"/>
      <c r="H67563" s="117"/>
    </row>
    <row r="67564" spans="1:8">
      <c r="A67564" s="124"/>
      <c r="B67564" s="125"/>
      <c r="C67564" s="126"/>
      <c r="D67564" s="127"/>
      <c r="E67564" s="128"/>
      <c r="F67564" s="129"/>
      <c r="G67564" s="124"/>
      <c r="H67564" s="124"/>
    </row>
    <row r="67565" spans="1:8">
      <c r="A67565" s="117"/>
      <c r="B67565" s="130"/>
      <c r="C67565" s="131"/>
      <c r="D67565" s="111"/>
      <c r="E67565" s="132"/>
      <c r="F67565" s="133"/>
      <c r="G67565" s="117"/>
      <c r="H67565" s="117"/>
    </row>
    <row r="67566" spans="1:8">
      <c r="A67566" s="124"/>
      <c r="B67566" s="125"/>
      <c r="C67566" s="126"/>
      <c r="D67566" s="127"/>
      <c r="E67566" s="128"/>
      <c r="F67566" s="129"/>
      <c r="G67566" s="124"/>
      <c r="H67566" s="124"/>
    </row>
    <row r="67567" spans="1:8">
      <c r="A67567" s="117"/>
      <c r="B67567" s="130"/>
      <c r="C67567" s="131"/>
      <c r="D67567" s="111"/>
      <c r="E67567" s="132"/>
      <c r="F67567" s="133"/>
      <c r="G67567" s="117"/>
      <c r="H67567" s="117"/>
    </row>
    <row r="67568" spans="1:8">
      <c r="A67568" s="124"/>
      <c r="B67568" s="125"/>
      <c r="C67568" s="126"/>
      <c r="D67568" s="127"/>
      <c r="E67568" s="128"/>
      <c r="F67568" s="129"/>
      <c r="G67568" s="124"/>
      <c r="H67568" s="124"/>
    </row>
    <row r="67569" spans="1:8">
      <c r="A67569" s="117"/>
      <c r="B67569" s="130"/>
      <c r="C67569" s="131"/>
      <c r="D67569" s="111"/>
      <c r="E67569" s="132"/>
      <c r="F67569" s="133"/>
      <c r="G67569" s="117"/>
      <c r="H67569" s="117"/>
    </row>
    <row r="67570" spans="1:8">
      <c r="A67570" s="124"/>
      <c r="B67570" s="125"/>
      <c r="C67570" s="126"/>
      <c r="D67570" s="127"/>
      <c r="E67570" s="128"/>
      <c r="F67570" s="129"/>
      <c r="G67570" s="124"/>
      <c r="H67570" s="124"/>
    </row>
    <row r="67571" spans="1:8">
      <c r="A67571" s="117"/>
      <c r="B67571" s="130"/>
      <c r="C67571" s="131"/>
      <c r="D67571" s="111"/>
      <c r="E67571" s="132"/>
      <c r="F67571" s="133"/>
      <c r="G67571" s="117"/>
      <c r="H67571" s="117"/>
    </row>
    <row r="67572" spans="1:8">
      <c r="A67572" s="124"/>
      <c r="B67572" s="125"/>
      <c r="C67572" s="126"/>
      <c r="D67572" s="127"/>
      <c r="E67572" s="128"/>
      <c r="F67572" s="129"/>
      <c r="G67572" s="124"/>
      <c r="H67572" s="124"/>
    </row>
    <row r="67573" spans="1:8">
      <c r="A67573" s="117"/>
      <c r="B67573" s="130"/>
      <c r="C67573" s="131"/>
      <c r="D67573" s="111"/>
      <c r="E67573" s="132"/>
      <c r="F67573" s="133"/>
      <c r="G67573" s="117"/>
      <c r="H67573" s="117"/>
    </row>
    <row r="67574" spans="1:8">
      <c r="A67574" s="124"/>
      <c r="B67574" s="125"/>
      <c r="C67574" s="126"/>
      <c r="D67574" s="127"/>
      <c r="E67574" s="128"/>
      <c r="F67574" s="129"/>
      <c r="G67574" s="124"/>
      <c r="H67574" s="124"/>
    </row>
    <row r="67575" spans="1:8">
      <c r="A67575" s="117"/>
      <c r="B67575" s="130"/>
      <c r="C67575" s="131"/>
      <c r="D67575" s="111"/>
      <c r="E67575" s="132"/>
      <c r="F67575" s="133"/>
      <c r="G67575" s="117"/>
      <c r="H67575" s="117"/>
    </row>
    <row r="67576" spans="1:8">
      <c r="A67576" s="124"/>
      <c r="B67576" s="125"/>
      <c r="C67576" s="126"/>
      <c r="D67576" s="127"/>
      <c r="E67576" s="128"/>
      <c r="F67576" s="129"/>
      <c r="G67576" s="124"/>
      <c r="H67576" s="124"/>
    </row>
    <row r="67577" spans="1:8">
      <c r="A67577" s="117"/>
      <c r="B67577" s="130"/>
      <c r="C67577" s="131"/>
      <c r="D67577" s="111"/>
      <c r="E67577" s="132"/>
      <c r="F67577" s="133"/>
      <c r="G67577" s="117"/>
      <c r="H67577" s="117"/>
    </row>
    <row r="67578" spans="1:8">
      <c r="A67578" s="124"/>
      <c r="B67578" s="125"/>
      <c r="C67578" s="126"/>
      <c r="D67578" s="127"/>
      <c r="E67578" s="128"/>
      <c r="F67578" s="129"/>
      <c r="G67578" s="124"/>
      <c r="H67578" s="124"/>
    </row>
    <row r="67579" spans="1:8">
      <c r="A67579" s="117"/>
      <c r="B67579" s="130"/>
      <c r="C67579" s="131"/>
      <c r="D67579" s="111"/>
      <c r="E67579" s="132"/>
      <c r="F67579" s="133"/>
      <c r="G67579" s="117"/>
      <c r="H67579" s="117"/>
    </row>
    <row r="67580" spans="1:8">
      <c r="A67580" s="124"/>
      <c r="B67580" s="125"/>
      <c r="C67580" s="126"/>
      <c r="D67580" s="127"/>
      <c r="E67580" s="128"/>
      <c r="F67580" s="129"/>
      <c r="G67580" s="124"/>
      <c r="H67580" s="124"/>
    </row>
    <row r="67581" spans="1:8">
      <c r="A67581" s="117"/>
      <c r="B67581" s="130"/>
      <c r="C67581" s="131"/>
      <c r="D67581" s="111"/>
      <c r="E67581" s="132"/>
      <c r="F67581" s="133"/>
      <c r="G67581" s="117"/>
      <c r="H67581" s="117"/>
    </row>
    <row r="67582" spans="1:8">
      <c r="A67582" s="124"/>
      <c r="B67582" s="125"/>
      <c r="C67582" s="126"/>
      <c r="D67582" s="127"/>
      <c r="E67582" s="128"/>
      <c r="F67582" s="129"/>
      <c r="G67582" s="124"/>
      <c r="H67582" s="124"/>
    </row>
    <row r="67583" spans="1:8">
      <c r="A67583" s="117"/>
      <c r="B67583" s="130"/>
      <c r="C67583" s="131"/>
      <c r="D67583" s="111"/>
      <c r="E67583" s="132"/>
      <c r="F67583" s="133"/>
      <c r="G67583" s="117"/>
      <c r="H67583" s="117"/>
    </row>
    <row r="67584" spans="1:8">
      <c r="A67584" s="124"/>
      <c r="B67584" s="125"/>
      <c r="C67584" s="126"/>
      <c r="D67584" s="127"/>
      <c r="E67584" s="128"/>
      <c r="F67584" s="129"/>
      <c r="G67584" s="124"/>
      <c r="H67584" s="124"/>
    </row>
    <row r="67585" spans="1:8">
      <c r="A67585" s="117"/>
      <c r="B67585" s="130"/>
      <c r="C67585" s="131"/>
      <c r="D67585" s="111"/>
      <c r="E67585" s="132"/>
      <c r="F67585" s="133"/>
      <c r="G67585" s="117"/>
      <c r="H67585" s="117"/>
    </row>
    <row r="67586" spans="1:8">
      <c r="A67586" s="124"/>
      <c r="B67586" s="125"/>
      <c r="C67586" s="126"/>
      <c r="D67586" s="127"/>
      <c r="E67586" s="128"/>
      <c r="F67586" s="129"/>
      <c r="G67586" s="124"/>
      <c r="H67586" s="124"/>
    </row>
    <row r="67587" spans="1:8">
      <c r="A67587" s="117"/>
      <c r="B67587" s="130"/>
      <c r="C67587" s="131"/>
      <c r="D67587" s="111"/>
      <c r="E67587" s="132"/>
      <c r="F67587" s="133"/>
      <c r="G67587" s="117"/>
      <c r="H67587" s="117"/>
    </row>
    <row r="67588" spans="1:8">
      <c r="A67588" s="124"/>
      <c r="B67588" s="125"/>
      <c r="C67588" s="126"/>
      <c r="D67588" s="127"/>
      <c r="E67588" s="128"/>
      <c r="F67588" s="129"/>
      <c r="G67588" s="124"/>
      <c r="H67588" s="124"/>
    </row>
    <row r="67589" spans="1:8">
      <c r="A67589" s="117"/>
      <c r="B67589" s="130"/>
      <c r="C67589" s="131"/>
      <c r="D67589" s="111"/>
      <c r="E67589" s="132"/>
      <c r="F67589" s="133"/>
      <c r="G67589" s="117"/>
      <c r="H67589" s="117"/>
    </row>
    <row r="67590" spans="1:8">
      <c r="A67590" s="124"/>
      <c r="B67590" s="125"/>
      <c r="C67590" s="126"/>
      <c r="D67590" s="127"/>
      <c r="E67590" s="128"/>
      <c r="F67590" s="129"/>
      <c r="G67590" s="124"/>
      <c r="H67590" s="124"/>
    </row>
    <row r="67591" spans="1:8">
      <c r="A67591" s="117"/>
      <c r="B67591" s="130"/>
      <c r="C67591" s="131"/>
      <c r="D67591" s="111"/>
      <c r="E67591" s="132"/>
      <c r="F67591" s="133"/>
      <c r="G67591" s="117"/>
      <c r="H67591" s="117"/>
    </row>
    <row r="67592" spans="1:8">
      <c r="A67592" s="124"/>
      <c r="B67592" s="125"/>
      <c r="C67592" s="126"/>
      <c r="D67592" s="127"/>
      <c r="E67592" s="128"/>
      <c r="F67592" s="129"/>
      <c r="G67592" s="124"/>
      <c r="H67592" s="124"/>
    </row>
    <row r="67593" spans="1:8">
      <c r="A67593" s="117"/>
      <c r="B67593" s="130"/>
      <c r="C67593" s="131"/>
      <c r="D67593" s="111"/>
      <c r="E67593" s="132"/>
      <c r="F67593" s="133"/>
      <c r="G67593" s="117"/>
      <c r="H67593" s="117"/>
    </row>
    <row r="67594" spans="1:8">
      <c r="A67594" s="124"/>
      <c r="B67594" s="125"/>
      <c r="C67594" s="126"/>
      <c r="D67594" s="127"/>
      <c r="E67594" s="128"/>
      <c r="F67594" s="129"/>
      <c r="G67594" s="124"/>
      <c r="H67594" s="124"/>
    </row>
    <row r="67595" spans="1:8">
      <c r="A67595" s="117"/>
      <c r="B67595" s="130"/>
      <c r="C67595" s="131"/>
      <c r="D67595" s="111"/>
      <c r="E67595" s="132"/>
      <c r="F67595" s="133"/>
      <c r="G67595" s="117"/>
      <c r="H67595" s="117"/>
    </row>
    <row r="67596" spans="1:8">
      <c r="A67596" s="124"/>
      <c r="B67596" s="125"/>
      <c r="C67596" s="126"/>
      <c r="D67596" s="127"/>
      <c r="E67596" s="128"/>
      <c r="F67596" s="129"/>
      <c r="G67596" s="124"/>
      <c r="H67596" s="124"/>
    </row>
    <row r="67597" spans="1:8">
      <c r="A67597" s="117"/>
      <c r="B67597" s="130"/>
      <c r="C67597" s="131"/>
      <c r="D67597" s="111"/>
      <c r="E67597" s="132"/>
      <c r="F67597" s="133"/>
      <c r="G67597" s="117"/>
      <c r="H67597" s="117"/>
    </row>
    <row r="67598" spans="1:8">
      <c r="A67598" s="124"/>
      <c r="B67598" s="125"/>
      <c r="C67598" s="126"/>
      <c r="D67598" s="127"/>
      <c r="E67598" s="128"/>
      <c r="F67598" s="129"/>
      <c r="G67598" s="124"/>
      <c r="H67598" s="124"/>
    </row>
    <row r="67599" spans="1:8">
      <c r="A67599" s="117"/>
      <c r="B67599" s="130"/>
      <c r="C67599" s="131"/>
      <c r="D67599" s="111"/>
      <c r="E67599" s="132"/>
      <c r="F67599" s="133"/>
      <c r="G67599" s="117"/>
      <c r="H67599" s="117"/>
    </row>
    <row r="67600" spans="1:8">
      <c r="A67600" s="124"/>
      <c r="B67600" s="125"/>
      <c r="C67600" s="126"/>
      <c r="D67600" s="127"/>
      <c r="E67600" s="128"/>
      <c r="F67600" s="129"/>
      <c r="G67600" s="124"/>
      <c r="H67600" s="124"/>
    </row>
    <row r="67601" spans="1:8">
      <c r="A67601" s="117"/>
      <c r="B67601" s="130"/>
      <c r="C67601" s="131"/>
      <c r="D67601" s="111"/>
      <c r="E67601" s="132"/>
      <c r="F67601" s="133"/>
      <c r="G67601" s="117"/>
      <c r="H67601" s="117"/>
    </row>
    <row r="67602" spans="1:8">
      <c r="A67602" s="124"/>
      <c r="B67602" s="125"/>
      <c r="C67602" s="126"/>
      <c r="D67602" s="127"/>
      <c r="E67602" s="128"/>
      <c r="F67602" s="129"/>
      <c r="G67602" s="124"/>
      <c r="H67602" s="124"/>
    </row>
    <row r="67603" spans="1:8">
      <c r="A67603" s="117"/>
      <c r="B67603" s="130"/>
      <c r="C67603" s="131"/>
      <c r="D67603" s="111"/>
      <c r="E67603" s="132"/>
      <c r="F67603" s="133"/>
      <c r="G67603" s="117"/>
      <c r="H67603" s="117"/>
    </row>
    <row r="67604" spans="1:8">
      <c r="A67604" s="124"/>
      <c r="B67604" s="125"/>
      <c r="C67604" s="126"/>
      <c r="D67604" s="127"/>
      <c r="E67604" s="128"/>
      <c r="F67604" s="129"/>
      <c r="G67604" s="124"/>
      <c r="H67604" s="124"/>
    </row>
    <row r="67605" spans="1:8">
      <c r="A67605" s="117"/>
      <c r="B67605" s="130"/>
      <c r="C67605" s="131"/>
      <c r="D67605" s="111"/>
      <c r="E67605" s="132"/>
      <c r="F67605" s="133"/>
      <c r="G67605" s="117"/>
      <c r="H67605" s="117"/>
    </row>
    <row r="67606" spans="1:8">
      <c r="A67606" s="124"/>
      <c r="B67606" s="125"/>
      <c r="C67606" s="126"/>
      <c r="D67606" s="127"/>
      <c r="E67606" s="128"/>
      <c r="F67606" s="129"/>
      <c r="G67606" s="124"/>
      <c r="H67606" s="124"/>
    </row>
    <row r="67607" spans="1:8">
      <c r="A67607" s="117"/>
      <c r="B67607" s="130"/>
      <c r="C67607" s="131"/>
      <c r="D67607" s="111"/>
      <c r="E67607" s="132"/>
      <c r="F67607" s="133"/>
      <c r="G67607" s="117"/>
      <c r="H67607" s="117"/>
    </row>
    <row r="67608" spans="1:8">
      <c r="A67608" s="124"/>
      <c r="B67608" s="125"/>
      <c r="C67608" s="126"/>
      <c r="D67608" s="127"/>
      <c r="E67608" s="128"/>
      <c r="F67608" s="129"/>
      <c r="G67608" s="124"/>
      <c r="H67608" s="124"/>
    </row>
    <row r="67609" spans="1:8">
      <c r="A67609" s="117"/>
      <c r="B67609" s="130"/>
      <c r="C67609" s="131"/>
      <c r="D67609" s="111"/>
      <c r="E67609" s="132"/>
      <c r="F67609" s="133"/>
      <c r="G67609" s="117"/>
      <c r="H67609" s="117"/>
    </row>
    <row r="67610" spans="1:8">
      <c r="A67610" s="124"/>
      <c r="B67610" s="125"/>
      <c r="C67610" s="126"/>
      <c r="D67610" s="127"/>
      <c r="E67610" s="128"/>
      <c r="F67610" s="129"/>
      <c r="G67610" s="124"/>
      <c r="H67610" s="124"/>
    </row>
    <row r="67611" spans="1:8">
      <c r="A67611" s="117"/>
      <c r="B67611" s="130"/>
      <c r="C67611" s="131"/>
      <c r="D67611" s="111"/>
      <c r="E67611" s="132"/>
      <c r="F67611" s="133"/>
      <c r="G67611" s="117"/>
      <c r="H67611" s="117"/>
    </row>
    <row r="67612" spans="1:8">
      <c r="A67612" s="124"/>
      <c r="B67612" s="125"/>
      <c r="C67612" s="126"/>
      <c r="D67612" s="127"/>
      <c r="E67612" s="128"/>
      <c r="F67612" s="129"/>
      <c r="G67612" s="124"/>
      <c r="H67612" s="124"/>
    </row>
    <row r="67613" spans="1:8">
      <c r="A67613" s="117"/>
      <c r="B67613" s="130"/>
      <c r="C67613" s="131"/>
      <c r="D67613" s="111"/>
      <c r="E67613" s="132"/>
      <c r="F67613" s="133"/>
      <c r="G67613" s="117"/>
      <c r="H67613" s="117"/>
    </row>
    <row r="67614" spans="1:8">
      <c r="A67614" s="124"/>
      <c r="B67614" s="125"/>
      <c r="C67614" s="126"/>
      <c r="D67614" s="127"/>
      <c r="E67614" s="128"/>
      <c r="F67614" s="129"/>
      <c r="G67614" s="124"/>
      <c r="H67614" s="124"/>
    </row>
    <row r="67615" spans="1:8">
      <c r="A67615" s="117"/>
      <c r="B67615" s="130"/>
      <c r="C67615" s="131"/>
      <c r="D67615" s="111"/>
      <c r="E67615" s="132"/>
      <c r="F67615" s="133"/>
      <c r="G67615" s="117"/>
      <c r="H67615" s="117"/>
    </row>
    <row r="67616" spans="1:8">
      <c r="A67616" s="124"/>
      <c r="B67616" s="125"/>
      <c r="C67616" s="126"/>
      <c r="D67616" s="127"/>
      <c r="E67616" s="128"/>
      <c r="F67616" s="129"/>
      <c r="G67616" s="124"/>
      <c r="H67616" s="124"/>
    </row>
    <row r="67617" spans="1:8">
      <c r="A67617" s="117"/>
      <c r="B67617" s="130"/>
      <c r="C67617" s="131"/>
      <c r="D67617" s="111"/>
      <c r="E67617" s="132"/>
      <c r="F67617" s="133"/>
      <c r="G67617" s="117"/>
      <c r="H67617" s="117"/>
    </row>
    <row r="67618" spans="1:8">
      <c r="A67618" s="124"/>
      <c r="B67618" s="125"/>
      <c r="C67618" s="126"/>
      <c r="D67618" s="127"/>
      <c r="E67618" s="128"/>
      <c r="F67618" s="129"/>
      <c r="G67618" s="124"/>
      <c r="H67618" s="124"/>
    </row>
    <row r="67619" spans="1:8">
      <c r="A67619" s="117"/>
      <c r="B67619" s="130"/>
      <c r="C67619" s="131"/>
      <c r="D67619" s="111"/>
      <c r="E67619" s="132"/>
      <c r="F67619" s="133"/>
      <c r="G67619" s="117"/>
      <c r="H67619" s="117"/>
    </row>
    <row r="67620" spans="1:8">
      <c r="A67620" s="124"/>
      <c r="B67620" s="125"/>
      <c r="C67620" s="126"/>
      <c r="D67620" s="127"/>
      <c r="E67620" s="128"/>
      <c r="F67620" s="129"/>
      <c r="G67620" s="124"/>
      <c r="H67620" s="124"/>
    </row>
    <row r="67621" spans="1:8">
      <c r="A67621" s="117"/>
      <c r="B67621" s="130"/>
      <c r="C67621" s="131"/>
      <c r="D67621" s="111"/>
      <c r="E67621" s="132"/>
      <c r="F67621" s="133"/>
      <c r="G67621" s="117"/>
      <c r="H67621" s="117"/>
    </row>
    <row r="67622" spans="1:8">
      <c r="A67622" s="124"/>
      <c r="B67622" s="125"/>
      <c r="C67622" s="126"/>
      <c r="D67622" s="127"/>
      <c r="E67622" s="128"/>
      <c r="F67622" s="129"/>
      <c r="G67622" s="124"/>
      <c r="H67622" s="124"/>
    </row>
    <row r="67623" spans="1:8">
      <c r="A67623" s="117"/>
      <c r="B67623" s="130"/>
      <c r="C67623" s="131"/>
      <c r="D67623" s="111"/>
      <c r="E67623" s="132"/>
      <c r="F67623" s="133"/>
      <c r="G67623" s="117"/>
      <c r="H67623" s="117"/>
    </row>
    <row r="67624" spans="1:8">
      <c r="A67624" s="124"/>
      <c r="B67624" s="125"/>
      <c r="C67624" s="126"/>
      <c r="D67624" s="127"/>
      <c r="E67624" s="128"/>
      <c r="F67624" s="129"/>
      <c r="G67624" s="124"/>
      <c r="H67624" s="124"/>
    </row>
    <row r="67625" spans="1:8">
      <c r="A67625" s="117"/>
      <c r="B67625" s="130"/>
      <c r="C67625" s="131"/>
      <c r="D67625" s="111"/>
      <c r="E67625" s="132"/>
      <c r="F67625" s="133"/>
      <c r="G67625" s="117"/>
      <c r="H67625" s="117"/>
    </row>
    <row r="67626" spans="1:8">
      <c r="A67626" s="124"/>
      <c r="B67626" s="125"/>
      <c r="C67626" s="126"/>
      <c r="D67626" s="127"/>
      <c r="E67626" s="128"/>
      <c r="F67626" s="129"/>
      <c r="G67626" s="124"/>
      <c r="H67626" s="124"/>
    </row>
    <row r="67627" spans="1:8">
      <c r="A67627" s="117"/>
      <c r="B67627" s="130"/>
      <c r="C67627" s="131"/>
      <c r="D67627" s="111"/>
      <c r="E67627" s="132"/>
      <c r="F67627" s="133"/>
      <c r="G67627" s="117"/>
      <c r="H67627" s="117"/>
    </row>
    <row r="67628" spans="1:8">
      <c r="A67628" s="124"/>
      <c r="B67628" s="125"/>
      <c r="C67628" s="126"/>
      <c r="D67628" s="127"/>
      <c r="E67628" s="128"/>
      <c r="F67628" s="129"/>
      <c r="G67628" s="124"/>
      <c r="H67628" s="124"/>
    </row>
    <row r="67629" spans="1:8">
      <c r="A67629" s="117"/>
      <c r="B67629" s="130"/>
      <c r="C67629" s="131"/>
      <c r="D67629" s="111"/>
      <c r="E67629" s="132"/>
      <c r="F67629" s="133"/>
      <c r="G67629" s="117"/>
      <c r="H67629" s="117"/>
    </row>
    <row r="67630" spans="1:8">
      <c r="A67630" s="124"/>
      <c r="B67630" s="125"/>
      <c r="C67630" s="126"/>
      <c r="D67630" s="127"/>
      <c r="E67630" s="128"/>
      <c r="F67630" s="129"/>
      <c r="G67630" s="124"/>
      <c r="H67630" s="124"/>
    </row>
    <row r="67631" spans="1:8">
      <c r="A67631" s="117"/>
      <c r="B67631" s="130"/>
      <c r="C67631" s="131"/>
      <c r="D67631" s="111"/>
      <c r="E67631" s="132"/>
      <c r="F67631" s="133"/>
      <c r="G67631" s="117"/>
      <c r="H67631" s="117"/>
    </row>
    <row r="67632" spans="1:8">
      <c r="A67632" s="124"/>
      <c r="B67632" s="125"/>
      <c r="C67632" s="126"/>
      <c r="D67632" s="127"/>
      <c r="E67632" s="128"/>
      <c r="F67632" s="129"/>
      <c r="G67632" s="124"/>
      <c r="H67632" s="124"/>
    </row>
    <row r="67633" spans="1:8">
      <c r="A67633" s="117"/>
      <c r="B67633" s="130"/>
      <c r="C67633" s="131"/>
      <c r="D67633" s="111"/>
      <c r="E67633" s="132"/>
      <c r="F67633" s="133"/>
      <c r="G67633" s="117"/>
      <c r="H67633" s="117"/>
    </row>
    <row r="67634" spans="1:8">
      <c r="A67634" s="124"/>
      <c r="B67634" s="125"/>
      <c r="C67634" s="126"/>
      <c r="D67634" s="127"/>
      <c r="E67634" s="128"/>
      <c r="F67634" s="129"/>
      <c r="G67634" s="124"/>
      <c r="H67634" s="124"/>
    </row>
    <row r="67635" spans="1:8">
      <c r="A67635" s="117"/>
      <c r="B67635" s="130"/>
      <c r="C67635" s="131"/>
      <c r="D67635" s="111"/>
      <c r="E67635" s="132"/>
      <c r="F67635" s="133"/>
      <c r="G67635" s="117"/>
      <c r="H67635" s="117"/>
    </row>
    <row r="67636" spans="1:8">
      <c r="A67636" s="124"/>
      <c r="B67636" s="125"/>
      <c r="C67636" s="126"/>
      <c r="D67636" s="127"/>
      <c r="E67636" s="128"/>
      <c r="F67636" s="129"/>
      <c r="G67636" s="124"/>
      <c r="H67636" s="124"/>
    </row>
    <row r="67637" spans="1:8">
      <c r="A67637" s="117"/>
      <c r="B67637" s="130"/>
      <c r="C67637" s="131"/>
      <c r="D67637" s="111"/>
      <c r="E67637" s="132"/>
      <c r="F67637" s="133"/>
      <c r="G67637" s="117"/>
      <c r="H67637" s="117"/>
    </row>
    <row r="67638" spans="1:8">
      <c r="A67638" s="124"/>
      <c r="B67638" s="125"/>
      <c r="C67638" s="126"/>
      <c r="D67638" s="127"/>
      <c r="E67638" s="128"/>
      <c r="F67638" s="129"/>
      <c r="G67638" s="124"/>
      <c r="H67638" s="124"/>
    </row>
    <row r="67639" spans="1:8">
      <c r="A67639" s="117"/>
      <c r="B67639" s="130"/>
      <c r="C67639" s="131"/>
      <c r="D67639" s="111"/>
      <c r="E67639" s="132"/>
      <c r="F67639" s="133"/>
      <c r="G67639" s="117"/>
      <c r="H67639" s="117"/>
    </row>
    <row r="67640" spans="1:8">
      <c r="A67640" s="124"/>
      <c r="B67640" s="125"/>
      <c r="C67640" s="126"/>
      <c r="D67640" s="127"/>
      <c r="E67640" s="128"/>
      <c r="F67640" s="129"/>
      <c r="G67640" s="124"/>
      <c r="H67640" s="124"/>
    </row>
    <row r="67641" spans="1:8">
      <c r="A67641" s="117"/>
      <c r="B67641" s="130"/>
      <c r="C67641" s="131"/>
      <c r="D67641" s="111"/>
      <c r="E67641" s="132"/>
      <c r="F67641" s="133"/>
      <c r="G67641" s="117"/>
      <c r="H67641" s="117"/>
    </row>
    <row r="67642" spans="1:8">
      <c r="A67642" s="124"/>
      <c r="B67642" s="125"/>
      <c r="C67642" s="126"/>
      <c r="D67642" s="127"/>
      <c r="E67642" s="128"/>
      <c r="F67642" s="129"/>
      <c r="G67642" s="124"/>
      <c r="H67642" s="124"/>
    </row>
    <row r="67643" spans="1:8">
      <c r="A67643" s="117"/>
      <c r="B67643" s="130"/>
      <c r="C67643" s="131"/>
      <c r="D67643" s="111"/>
      <c r="E67643" s="132"/>
      <c r="F67643" s="133"/>
      <c r="G67643" s="117"/>
      <c r="H67643" s="117"/>
    </row>
    <row r="67644" spans="1:8">
      <c r="A67644" s="124"/>
      <c r="B67644" s="125"/>
      <c r="C67644" s="126"/>
      <c r="D67644" s="127"/>
      <c r="E67644" s="128"/>
      <c r="F67644" s="129"/>
      <c r="G67644" s="124"/>
      <c r="H67644" s="124"/>
    </row>
    <row r="67645" spans="1:8">
      <c r="A67645" s="117"/>
      <c r="B67645" s="130"/>
      <c r="C67645" s="131"/>
      <c r="D67645" s="111"/>
      <c r="E67645" s="132"/>
      <c r="F67645" s="133"/>
      <c r="G67645" s="117"/>
      <c r="H67645" s="117"/>
    </row>
    <row r="67646" spans="1:8">
      <c r="A67646" s="124"/>
      <c r="B67646" s="125"/>
      <c r="C67646" s="126"/>
      <c r="D67646" s="127"/>
      <c r="E67646" s="128"/>
      <c r="F67646" s="129"/>
      <c r="G67646" s="124"/>
      <c r="H67646" s="124"/>
    </row>
    <row r="67647" spans="1:8">
      <c r="A67647" s="117"/>
      <c r="B67647" s="130"/>
      <c r="C67647" s="131"/>
      <c r="D67647" s="111"/>
      <c r="E67647" s="132"/>
      <c r="F67647" s="133"/>
      <c r="G67647" s="117"/>
      <c r="H67647" s="117"/>
    </row>
    <row r="67648" spans="1:8">
      <c r="A67648" s="124"/>
      <c r="B67648" s="125"/>
      <c r="C67648" s="126"/>
      <c r="D67648" s="127"/>
      <c r="E67648" s="128"/>
      <c r="F67648" s="129"/>
      <c r="G67648" s="124"/>
      <c r="H67648" s="124"/>
    </row>
    <row r="67649" spans="1:8">
      <c r="A67649" s="117"/>
      <c r="B67649" s="130"/>
      <c r="C67649" s="131"/>
      <c r="D67649" s="111"/>
      <c r="E67649" s="132"/>
      <c r="F67649" s="133"/>
      <c r="G67649" s="117"/>
      <c r="H67649" s="117"/>
    </row>
    <row r="67650" spans="1:8">
      <c r="A67650" s="124"/>
      <c r="B67650" s="125"/>
      <c r="C67650" s="126"/>
      <c r="D67650" s="127"/>
      <c r="E67650" s="128"/>
      <c r="F67650" s="129"/>
      <c r="G67650" s="124"/>
      <c r="H67650" s="124"/>
    </row>
    <row r="67651" spans="1:8">
      <c r="A67651" s="117"/>
      <c r="B67651" s="130"/>
      <c r="C67651" s="131"/>
      <c r="D67651" s="111"/>
      <c r="E67651" s="132"/>
      <c r="F67651" s="133"/>
      <c r="G67651" s="117"/>
      <c r="H67651" s="117"/>
    </row>
    <row r="67652" spans="1:8">
      <c r="A67652" s="124"/>
      <c r="B67652" s="125"/>
      <c r="C67652" s="126"/>
      <c r="D67652" s="127"/>
      <c r="E67652" s="128"/>
      <c r="F67652" s="129"/>
      <c r="G67652" s="124"/>
      <c r="H67652" s="124"/>
    </row>
    <row r="67653" spans="1:8">
      <c r="A67653" s="117"/>
      <c r="B67653" s="130"/>
      <c r="C67653" s="131"/>
      <c r="D67653" s="111"/>
      <c r="E67653" s="132"/>
      <c r="F67653" s="133"/>
      <c r="G67653" s="117"/>
      <c r="H67653" s="117"/>
    </row>
    <row r="67654" spans="1:8">
      <c r="A67654" s="124"/>
      <c r="B67654" s="125"/>
      <c r="C67654" s="126"/>
      <c r="D67654" s="127"/>
      <c r="E67654" s="128"/>
      <c r="F67654" s="129"/>
      <c r="G67654" s="124"/>
      <c r="H67654" s="124"/>
    </row>
    <row r="67655" spans="1:8">
      <c r="A67655" s="117"/>
      <c r="B67655" s="130"/>
      <c r="C67655" s="131"/>
      <c r="D67655" s="111"/>
      <c r="E67655" s="132"/>
      <c r="F67655" s="133"/>
      <c r="G67655" s="117"/>
      <c r="H67655" s="117"/>
    </row>
    <row r="67656" spans="1:8">
      <c r="A67656" s="124"/>
      <c r="B67656" s="125"/>
      <c r="C67656" s="126"/>
      <c r="D67656" s="127"/>
      <c r="E67656" s="128"/>
      <c r="F67656" s="129"/>
      <c r="G67656" s="124"/>
      <c r="H67656" s="124"/>
    </row>
    <row r="67657" spans="1:8">
      <c r="A67657" s="117"/>
      <c r="B67657" s="130"/>
      <c r="C67657" s="131"/>
      <c r="D67657" s="111"/>
      <c r="E67657" s="132"/>
      <c r="F67657" s="133"/>
      <c r="G67657" s="117"/>
      <c r="H67657" s="117"/>
    </row>
    <row r="67658" spans="1:8">
      <c r="A67658" s="124"/>
      <c r="B67658" s="125"/>
      <c r="C67658" s="126"/>
      <c r="D67658" s="127"/>
      <c r="E67658" s="128"/>
      <c r="F67658" s="129"/>
      <c r="G67658" s="124"/>
      <c r="H67658" s="124"/>
    </row>
    <row r="67659" spans="1:8">
      <c r="A67659" s="117"/>
      <c r="B67659" s="130"/>
      <c r="C67659" s="131"/>
      <c r="D67659" s="111"/>
      <c r="E67659" s="132"/>
      <c r="F67659" s="133"/>
      <c r="G67659" s="117"/>
      <c r="H67659" s="117"/>
    </row>
    <row r="67660" spans="1:8">
      <c r="A67660" s="124"/>
      <c r="B67660" s="125"/>
      <c r="C67660" s="126"/>
      <c r="D67660" s="127"/>
      <c r="E67660" s="128"/>
      <c r="F67660" s="129"/>
      <c r="G67660" s="124"/>
      <c r="H67660" s="124"/>
    </row>
    <row r="67661" spans="1:8">
      <c r="A67661" s="117"/>
      <c r="B67661" s="130"/>
      <c r="C67661" s="131"/>
      <c r="D67661" s="111"/>
      <c r="E67661" s="132"/>
      <c r="F67661" s="133"/>
      <c r="G67661" s="117"/>
      <c r="H67661" s="117"/>
    </row>
    <row r="67662" spans="1:8">
      <c r="A67662" s="124"/>
      <c r="B67662" s="125"/>
      <c r="C67662" s="126"/>
      <c r="D67662" s="127"/>
      <c r="E67662" s="128"/>
      <c r="F67662" s="129"/>
      <c r="G67662" s="124"/>
      <c r="H67662" s="124"/>
    </row>
    <row r="67663" spans="1:8">
      <c r="A67663" s="117"/>
      <c r="B67663" s="130"/>
      <c r="C67663" s="131"/>
      <c r="D67663" s="111"/>
      <c r="E67663" s="132"/>
      <c r="F67663" s="133"/>
      <c r="G67663" s="117"/>
      <c r="H67663" s="117"/>
    </row>
    <row r="67664" spans="1:8">
      <c r="A67664" s="124"/>
      <c r="B67664" s="125"/>
      <c r="C67664" s="126"/>
      <c r="D67664" s="127"/>
      <c r="E67664" s="128"/>
      <c r="F67664" s="129"/>
      <c r="G67664" s="124"/>
      <c r="H67664" s="124"/>
    </row>
    <row r="67665" spans="1:8">
      <c r="A67665" s="117"/>
      <c r="B67665" s="130"/>
      <c r="C67665" s="131"/>
      <c r="D67665" s="111"/>
      <c r="E67665" s="132"/>
      <c r="F67665" s="133"/>
      <c r="G67665" s="117"/>
      <c r="H67665" s="117"/>
    </row>
    <row r="67666" spans="1:8">
      <c r="A67666" s="124"/>
      <c r="B67666" s="125"/>
      <c r="C67666" s="126"/>
      <c r="D67666" s="127"/>
      <c r="E67666" s="128"/>
      <c r="F67666" s="129"/>
      <c r="G67666" s="124"/>
      <c r="H67666" s="124"/>
    </row>
    <row r="67667" spans="1:8">
      <c r="A67667" s="117"/>
      <c r="B67667" s="130"/>
      <c r="C67667" s="131"/>
      <c r="D67667" s="111"/>
      <c r="E67667" s="132"/>
      <c r="F67667" s="133"/>
      <c r="G67667" s="117"/>
      <c r="H67667" s="117"/>
    </row>
    <row r="67668" spans="1:8">
      <c r="A67668" s="124"/>
      <c r="B67668" s="125"/>
      <c r="C67668" s="126"/>
      <c r="D67668" s="127"/>
      <c r="E67668" s="128"/>
      <c r="F67668" s="129"/>
      <c r="G67668" s="124"/>
      <c r="H67668" s="124"/>
    </row>
    <row r="67669" spans="1:8">
      <c r="A67669" s="117"/>
      <c r="B67669" s="130"/>
      <c r="C67669" s="131"/>
      <c r="D67669" s="111"/>
      <c r="E67669" s="132"/>
      <c r="F67669" s="133"/>
      <c r="G67669" s="117"/>
      <c r="H67669" s="117"/>
    </row>
    <row r="67670" spans="1:8">
      <c r="A67670" s="124"/>
      <c r="B67670" s="125"/>
      <c r="C67670" s="126"/>
      <c r="D67670" s="127"/>
      <c r="E67670" s="128"/>
      <c r="F67670" s="129"/>
      <c r="G67670" s="124"/>
      <c r="H67670" s="124"/>
    </row>
    <row r="67671" spans="1:8">
      <c r="A67671" s="117"/>
      <c r="B67671" s="130"/>
      <c r="C67671" s="131"/>
      <c r="D67671" s="111"/>
      <c r="E67671" s="132"/>
      <c r="F67671" s="133"/>
      <c r="G67671" s="117"/>
      <c r="H67671" s="117"/>
    </row>
    <row r="67672" spans="1:8">
      <c r="A67672" s="124"/>
      <c r="B67672" s="125"/>
      <c r="C67672" s="126"/>
      <c r="D67672" s="127"/>
      <c r="E67672" s="128"/>
      <c r="F67672" s="129"/>
      <c r="G67672" s="124"/>
      <c r="H67672" s="124"/>
    </row>
    <row r="67673" spans="1:8">
      <c r="A67673" s="117"/>
      <c r="B67673" s="130"/>
      <c r="C67673" s="131"/>
      <c r="D67673" s="111"/>
      <c r="E67673" s="132"/>
      <c r="F67673" s="133"/>
      <c r="G67673" s="117"/>
      <c r="H67673" s="117"/>
    </row>
    <row r="67674" spans="1:8">
      <c r="A67674" s="124"/>
      <c r="B67674" s="125"/>
      <c r="C67674" s="126"/>
      <c r="D67674" s="127"/>
      <c r="E67674" s="128"/>
      <c r="F67674" s="129"/>
      <c r="G67674" s="124"/>
      <c r="H67674" s="124"/>
    </row>
    <row r="67675" spans="1:8">
      <c r="A67675" s="117"/>
      <c r="B67675" s="130"/>
      <c r="C67675" s="131"/>
      <c r="D67675" s="111"/>
      <c r="E67675" s="132"/>
      <c r="F67675" s="133"/>
      <c r="G67675" s="117"/>
      <c r="H67675" s="117"/>
    </row>
    <row r="67676" spans="1:8">
      <c r="A67676" s="124"/>
      <c r="B67676" s="125"/>
      <c r="C67676" s="126"/>
      <c r="D67676" s="127"/>
      <c r="E67676" s="128"/>
      <c r="F67676" s="129"/>
      <c r="G67676" s="124"/>
      <c r="H67676" s="124"/>
    </row>
    <row r="67677" spans="1:8">
      <c r="A67677" s="117"/>
      <c r="B67677" s="130"/>
      <c r="C67677" s="131"/>
      <c r="D67677" s="111"/>
      <c r="E67677" s="132"/>
      <c r="F67677" s="133"/>
      <c r="G67677" s="117"/>
      <c r="H67677" s="117"/>
    </row>
    <row r="67678" spans="1:8">
      <c r="A67678" s="124"/>
      <c r="B67678" s="125"/>
      <c r="C67678" s="126"/>
      <c r="D67678" s="127"/>
      <c r="E67678" s="128"/>
      <c r="F67678" s="129"/>
      <c r="G67678" s="124"/>
      <c r="H67678" s="124"/>
    </row>
    <row r="67679" spans="1:8">
      <c r="A67679" s="117"/>
      <c r="B67679" s="130"/>
      <c r="C67679" s="131"/>
      <c r="D67679" s="111"/>
      <c r="E67679" s="132"/>
      <c r="F67679" s="133"/>
      <c r="G67679" s="117"/>
      <c r="H67679" s="117"/>
    </row>
    <row r="67680" spans="1:8">
      <c r="A67680" s="124"/>
      <c r="B67680" s="125"/>
      <c r="C67680" s="126"/>
      <c r="D67680" s="127"/>
      <c r="E67680" s="128"/>
      <c r="F67680" s="129"/>
      <c r="G67680" s="124"/>
      <c r="H67680" s="124"/>
    </row>
    <row r="67681" spans="1:8">
      <c r="A67681" s="117"/>
      <c r="B67681" s="130"/>
      <c r="C67681" s="131"/>
      <c r="D67681" s="111"/>
      <c r="E67681" s="132"/>
      <c r="F67681" s="133"/>
      <c r="G67681" s="117"/>
      <c r="H67681" s="117"/>
    </row>
    <row r="67682" spans="1:8">
      <c r="A67682" s="124"/>
      <c r="B67682" s="125"/>
      <c r="C67682" s="126"/>
      <c r="D67682" s="127"/>
      <c r="E67682" s="128"/>
      <c r="F67682" s="129"/>
      <c r="G67682" s="124"/>
      <c r="H67682" s="124"/>
    </row>
    <row r="67683" spans="1:8">
      <c r="A67683" s="117"/>
      <c r="B67683" s="130"/>
      <c r="C67683" s="131"/>
      <c r="D67683" s="111"/>
      <c r="E67683" s="132"/>
      <c r="F67683" s="133"/>
      <c r="G67683" s="117"/>
      <c r="H67683" s="117"/>
    </row>
    <row r="67684" spans="1:8">
      <c r="A67684" s="124"/>
      <c r="B67684" s="125"/>
      <c r="C67684" s="126"/>
      <c r="D67684" s="127"/>
      <c r="E67684" s="128"/>
      <c r="F67684" s="129"/>
      <c r="G67684" s="124"/>
      <c r="H67684" s="124"/>
    </row>
    <row r="67685" spans="1:8">
      <c r="A67685" s="117"/>
      <c r="B67685" s="130"/>
      <c r="C67685" s="131"/>
      <c r="D67685" s="111"/>
      <c r="E67685" s="132"/>
      <c r="F67685" s="133"/>
      <c r="G67685" s="117"/>
      <c r="H67685" s="117"/>
    </row>
    <row r="67686" spans="1:8">
      <c r="A67686" s="124"/>
      <c r="B67686" s="125"/>
      <c r="C67686" s="126"/>
      <c r="D67686" s="127"/>
      <c r="E67686" s="128"/>
      <c r="F67686" s="129"/>
      <c r="G67686" s="124"/>
      <c r="H67686" s="124"/>
    </row>
    <row r="67687" spans="1:8">
      <c r="A67687" s="117"/>
      <c r="B67687" s="130"/>
      <c r="C67687" s="131"/>
      <c r="D67687" s="111"/>
      <c r="E67687" s="132"/>
      <c r="F67687" s="133"/>
      <c r="G67687" s="117"/>
      <c r="H67687" s="117"/>
    </row>
    <row r="67688" spans="1:8">
      <c r="A67688" s="124"/>
      <c r="B67688" s="125"/>
      <c r="C67688" s="126"/>
      <c r="D67688" s="127"/>
      <c r="E67688" s="128"/>
      <c r="F67688" s="129"/>
      <c r="G67688" s="124"/>
      <c r="H67688" s="124"/>
    </row>
    <row r="67689" spans="1:8">
      <c r="A67689" s="117"/>
      <c r="B67689" s="130"/>
      <c r="C67689" s="131"/>
      <c r="D67689" s="111"/>
      <c r="E67689" s="132"/>
      <c r="F67689" s="133"/>
      <c r="G67689" s="117"/>
      <c r="H67689" s="117"/>
    </row>
    <row r="67690" spans="1:8">
      <c r="A67690" s="124"/>
      <c r="B67690" s="125"/>
      <c r="C67690" s="126"/>
      <c r="D67690" s="127"/>
      <c r="E67690" s="128"/>
      <c r="F67690" s="129"/>
      <c r="G67690" s="124"/>
      <c r="H67690" s="124"/>
    </row>
    <row r="67691" spans="1:8">
      <c r="A67691" s="117"/>
      <c r="B67691" s="130"/>
      <c r="C67691" s="131"/>
      <c r="D67691" s="111"/>
      <c r="E67691" s="132"/>
      <c r="F67691" s="133"/>
      <c r="G67691" s="117"/>
      <c r="H67691" s="117"/>
    </row>
    <row r="67692" spans="1:8">
      <c r="A67692" s="124"/>
      <c r="B67692" s="125"/>
      <c r="C67692" s="126"/>
      <c r="D67692" s="127"/>
      <c r="E67692" s="128"/>
      <c r="F67692" s="129"/>
      <c r="G67692" s="124"/>
      <c r="H67692" s="124"/>
    </row>
    <row r="67693" spans="1:8">
      <c r="A67693" s="117"/>
      <c r="B67693" s="130"/>
      <c r="C67693" s="131"/>
      <c r="D67693" s="111"/>
      <c r="E67693" s="132"/>
      <c r="F67693" s="133"/>
      <c r="G67693" s="117"/>
      <c r="H67693" s="117"/>
    </row>
    <row r="67694" spans="1:8">
      <c r="A67694" s="124"/>
      <c r="B67694" s="125"/>
      <c r="C67694" s="126"/>
      <c r="D67694" s="127"/>
      <c r="E67694" s="128"/>
      <c r="F67694" s="129"/>
      <c r="G67694" s="124"/>
      <c r="H67694" s="124"/>
    </row>
    <row r="67695" spans="1:8">
      <c r="A67695" s="117"/>
      <c r="B67695" s="130"/>
      <c r="C67695" s="131"/>
      <c r="D67695" s="111"/>
      <c r="E67695" s="132"/>
      <c r="F67695" s="133"/>
      <c r="G67695" s="117"/>
      <c r="H67695" s="117"/>
    </row>
    <row r="67696" spans="1:8">
      <c r="A67696" s="124"/>
      <c r="B67696" s="125"/>
      <c r="C67696" s="126"/>
      <c r="D67696" s="127"/>
      <c r="E67696" s="128"/>
      <c r="F67696" s="129"/>
      <c r="G67696" s="124"/>
      <c r="H67696" s="124"/>
    </row>
    <row r="67697" spans="1:8">
      <c r="A67697" s="117"/>
      <c r="B67697" s="130"/>
      <c r="C67697" s="131"/>
      <c r="D67697" s="111"/>
      <c r="E67697" s="132"/>
      <c r="F67697" s="133"/>
      <c r="G67697" s="117"/>
      <c r="H67697" s="117"/>
    </row>
    <row r="67698" spans="1:8">
      <c r="A67698" s="124"/>
      <c r="B67698" s="125"/>
      <c r="C67698" s="126"/>
      <c r="D67698" s="127"/>
      <c r="E67698" s="128"/>
      <c r="F67698" s="129"/>
      <c r="G67698" s="124"/>
      <c r="H67698" s="124"/>
    </row>
    <row r="67699" spans="1:8">
      <c r="A67699" s="117"/>
      <c r="B67699" s="130"/>
      <c r="C67699" s="131"/>
      <c r="D67699" s="111"/>
      <c r="E67699" s="132"/>
      <c r="F67699" s="133"/>
      <c r="G67699" s="117"/>
      <c r="H67699" s="117"/>
    </row>
    <row r="67700" spans="1:8">
      <c r="A67700" s="124"/>
      <c r="B67700" s="125"/>
      <c r="C67700" s="126"/>
      <c r="D67700" s="127"/>
      <c r="E67700" s="128"/>
      <c r="F67700" s="129"/>
      <c r="G67700" s="124"/>
      <c r="H67700" s="124"/>
    </row>
    <row r="67701" spans="1:8">
      <c r="A67701" s="117"/>
      <c r="B67701" s="130"/>
      <c r="C67701" s="131"/>
      <c r="D67701" s="111"/>
      <c r="E67701" s="132"/>
      <c r="F67701" s="133"/>
      <c r="G67701" s="117"/>
      <c r="H67701" s="117"/>
    </row>
    <row r="67702" spans="1:8">
      <c r="A67702" s="124"/>
      <c r="B67702" s="125"/>
      <c r="C67702" s="126"/>
      <c r="D67702" s="127"/>
      <c r="E67702" s="128"/>
      <c r="F67702" s="129"/>
      <c r="G67702" s="124"/>
      <c r="H67702" s="124"/>
    </row>
    <row r="67703" spans="1:8">
      <c r="A67703" s="117"/>
      <c r="B67703" s="130"/>
      <c r="C67703" s="131"/>
      <c r="D67703" s="111"/>
      <c r="E67703" s="132"/>
      <c r="F67703" s="133"/>
      <c r="G67703" s="117"/>
      <c r="H67703" s="117"/>
    </row>
    <row r="67704" spans="1:8">
      <c r="A67704" s="124"/>
      <c r="B67704" s="125"/>
      <c r="C67704" s="126"/>
      <c r="D67704" s="127"/>
      <c r="E67704" s="128"/>
      <c r="F67704" s="129"/>
      <c r="G67704" s="124"/>
      <c r="H67704" s="124"/>
    </row>
    <row r="67705" spans="1:8">
      <c r="A67705" s="117"/>
      <c r="B67705" s="130"/>
      <c r="C67705" s="131"/>
      <c r="D67705" s="111"/>
      <c r="E67705" s="132"/>
      <c r="F67705" s="133"/>
      <c r="G67705" s="117"/>
      <c r="H67705" s="117"/>
    </row>
    <row r="67706" spans="1:8">
      <c r="A67706" s="124"/>
      <c r="B67706" s="125"/>
      <c r="C67706" s="126"/>
      <c r="D67706" s="127"/>
      <c r="E67706" s="128"/>
      <c r="F67706" s="129"/>
      <c r="G67706" s="124"/>
      <c r="H67706" s="124"/>
    </row>
    <row r="67707" spans="1:8">
      <c r="A67707" s="117"/>
      <c r="B67707" s="130"/>
      <c r="C67707" s="131"/>
      <c r="D67707" s="111"/>
      <c r="E67707" s="132"/>
      <c r="F67707" s="133"/>
      <c r="G67707" s="117"/>
      <c r="H67707" s="117"/>
    </row>
    <row r="67708" spans="1:8">
      <c r="A67708" s="124"/>
      <c r="B67708" s="125"/>
      <c r="C67708" s="126"/>
      <c r="D67708" s="127"/>
      <c r="E67708" s="128"/>
      <c r="F67708" s="129"/>
      <c r="G67708" s="124"/>
      <c r="H67708" s="124"/>
    </row>
    <row r="67709" spans="1:8">
      <c r="A67709" s="117"/>
      <c r="B67709" s="130"/>
      <c r="C67709" s="131"/>
      <c r="D67709" s="111"/>
      <c r="E67709" s="132"/>
      <c r="F67709" s="133"/>
      <c r="G67709" s="117"/>
      <c r="H67709" s="117"/>
    </row>
    <row r="67710" spans="1:8">
      <c r="A67710" s="124"/>
      <c r="B67710" s="125"/>
      <c r="C67710" s="126"/>
      <c r="D67710" s="127"/>
      <c r="E67710" s="128"/>
      <c r="F67710" s="129"/>
      <c r="G67710" s="124"/>
      <c r="H67710" s="124"/>
    </row>
    <row r="67711" spans="1:8">
      <c r="A67711" s="117"/>
      <c r="B67711" s="130"/>
      <c r="C67711" s="131"/>
      <c r="D67711" s="111"/>
      <c r="E67711" s="132"/>
      <c r="F67711" s="133"/>
      <c r="G67711" s="117"/>
      <c r="H67711" s="117"/>
    </row>
    <row r="67712" spans="1:8">
      <c r="A67712" s="124"/>
      <c r="B67712" s="125"/>
      <c r="C67712" s="126"/>
      <c r="D67712" s="127"/>
      <c r="E67712" s="128"/>
      <c r="F67712" s="129"/>
      <c r="G67712" s="124"/>
      <c r="H67712" s="124"/>
    </row>
    <row r="67713" spans="1:8">
      <c r="A67713" s="117"/>
      <c r="B67713" s="130"/>
      <c r="C67713" s="131"/>
      <c r="D67713" s="111"/>
      <c r="E67713" s="132"/>
      <c r="F67713" s="133"/>
      <c r="G67713" s="117"/>
      <c r="H67713" s="117"/>
    </row>
    <row r="67714" spans="1:8">
      <c r="A67714" s="124"/>
      <c r="B67714" s="125"/>
      <c r="C67714" s="126"/>
      <c r="D67714" s="127"/>
      <c r="E67714" s="128"/>
      <c r="F67714" s="129"/>
      <c r="G67714" s="124"/>
      <c r="H67714" s="124"/>
    </row>
    <row r="67715" spans="1:8">
      <c r="A67715" s="117"/>
      <c r="B67715" s="130"/>
      <c r="C67715" s="131"/>
      <c r="D67715" s="111"/>
      <c r="E67715" s="132"/>
      <c r="F67715" s="133"/>
      <c r="G67715" s="117"/>
      <c r="H67715" s="117"/>
    </row>
    <row r="67716" spans="1:8">
      <c r="A67716" s="124"/>
      <c r="B67716" s="125"/>
      <c r="C67716" s="126"/>
      <c r="D67716" s="127"/>
      <c r="E67716" s="128"/>
      <c r="F67716" s="129"/>
      <c r="G67716" s="124"/>
      <c r="H67716" s="124"/>
    </row>
    <row r="67717" spans="1:8">
      <c r="A67717" s="117"/>
      <c r="B67717" s="130"/>
      <c r="C67717" s="131"/>
      <c r="D67717" s="111"/>
      <c r="E67717" s="132"/>
      <c r="F67717" s="133"/>
      <c r="G67717" s="117"/>
      <c r="H67717" s="117"/>
    </row>
    <row r="67718" spans="1:8">
      <c r="A67718" s="124"/>
      <c r="B67718" s="125"/>
      <c r="C67718" s="126"/>
      <c r="D67718" s="127"/>
      <c r="E67718" s="128"/>
      <c r="F67718" s="129"/>
      <c r="G67718" s="124"/>
      <c r="H67718" s="124"/>
    </row>
    <row r="67719" spans="1:8">
      <c r="A67719" s="117"/>
      <c r="B67719" s="130"/>
      <c r="C67719" s="131"/>
      <c r="D67719" s="111"/>
      <c r="E67719" s="132"/>
      <c r="F67719" s="133"/>
      <c r="G67719" s="117"/>
      <c r="H67719" s="117"/>
    </row>
    <row r="67720" spans="1:8">
      <c r="A67720" s="124"/>
      <c r="B67720" s="125"/>
      <c r="C67720" s="126"/>
      <c r="D67720" s="127"/>
      <c r="E67720" s="128"/>
      <c r="F67720" s="129"/>
      <c r="G67720" s="124"/>
      <c r="H67720" s="124"/>
    </row>
    <row r="67721" spans="1:8">
      <c r="A67721" s="117"/>
      <c r="B67721" s="130"/>
      <c r="C67721" s="131"/>
      <c r="D67721" s="111"/>
      <c r="E67721" s="132"/>
      <c r="F67721" s="133"/>
      <c r="G67721" s="117"/>
      <c r="H67721" s="117"/>
    </row>
    <row r="67722" spans="1:8">
      <c r="A67722" s="124"/>
      <c r="B67722" s="125"/>
      <c r="C67722" s="126"/>
      <c r="D67722" s="127"/>
      <c r="E67722" s="128"/>
      <c r="F67722" s="129"/>
      <c r="G67722" s="124"/>
      <c r="H67722" s="124"/>
    </row>
    <row r="67723" spans="1:8">
      <c r="A67723" s="117"/>
      <c r="B67723" s="130"/>
      <c r="C67723" s="131"/>
      <c r="D67723" s="111"/>
      <c r="E67723" s="132"/>
      <c r="F67723" s="133"/>
      <c r="G67723" s="117"/>
      <c r="H67723" s="117"/>
    </row>
    <row r="67724" spans="1:8">
      <c r="A67724" s="124"/>
      <c r="B67724" s="125"/>
      <c r="C67724" s="126"/>
      <c r="D67724" s="127"/>
      <c r="E67724" s="128"/>
      <c r="F67724" s="129"/>
      <c r="G67724" s="124"/>
      <c r="H67724" s="124"/>
    </row>
    <row r="67725" spans="1:8">
      <c r="A67725" s="117"/>
      <c r="B67725" s="130"/>
      <c r="C67725" s="131"/>
      <c r="D67725" s="111"/>
      <c r="E67725" s="132"/>
      <c r="F67725" s="133"/>
      <c r="G67725" s="117"/>
      <c r="H67725" s="117"/>
    </row>
    <row r="67726" spans="1:8">
      <c r="A67726" s="124"/>
      <c r="B67726" s="125"/>
      <c r="C67726" s="126"/>
      <c r="D67726" s="127"/>
      <c r="E67726" s="128"/>
      <c r="F67726" s="129"/>
      <c r="G67726" s="124"/>
      <c r="H67726" s="124"/>
    </row>
    <row r="67727" spans="1:8">
      <c r="A67727" s="117"/>
      <c r="B67727" s="130"/>
      <c r="C67727" s="131"/>
      <c r="D67727" s="111"/>
      <c r="E67727" s="132"/>
      <c r="F67727" s="133"/>
      <c r="G67727" s="117"/>
      <c r="H67727" s="117"/>
    </row>
    <row r="67728" spans="1:8">
      <c r="A67728" s="124"/>
      <c r="B67728" s="125"/>
      <c r="C67728" s="126"/>
      <c r="D67728" s="127"/>
      <c r="E67728" s="128"/>
      <c r="F67728" s="129"/>
      <c r="G67728" s="124"/>
      <c r="H67728" s="124"/>
    </row>
    <row r="67729" spans="1:8">
      <c r="A67729" s="117"/>
      <c r="B67729" s="130"/>
      <c r="C67729" s="131"/>
      <c r="D67729" s="111"/>
      <c r="E67729" s="132"/>
      <c r="F67729" s="133"/>
      <c r="G67729" s="117"/>
      <c r="H67729" s="117"/>
    </row>
    <row r="67730" spans="1:8">
      <c r="A67730" s="124"/>
      <c r="B67730" s="125"/>
      <c r="C67730" s="126"/>
      <c r="D67730" s="127"/>
      <c r="E67730" s="128"/>
      <c r="F67730" s="129"/>
      <c r="G67730" s="124"/>
      <c r="H67730" s="124"/>
    </row>
    <row r="67731" spans="1:8">
      <c r="A67731" s="117"/>
      <c r="B67731" s="130"/>
      <c r="C67731" s="131"/>
      <c r="D67731" s="111"/>
      <c r="E67731" s="132"/>
      <c r="F67731" s="133"/>
      <c r="G67731" s="117"/>
      <c r="H67731" s="117"/>
    </row>
    <row r="67732" spans="1:8">
      <c r="A67732" s="124"/>
      <c r="B67732" s="125"/>
      <c r="C67732" s="126"/>
      <c r="D67732" s="127"/>
      <c r="E67732" s="128"/>
      <c r="F67732" s="129"/>
      <c r="G67732" s="124"/>
      <c r="H67732" s="124"/>
    </row>
    <row r="67733" spans="1:8">
      <c r="A67733" s="117"/>
      <c r="B67733" s="130"/>
      <c r="C67733" s="131"/>
      <c r="D67733" s="111"/>
      <c r="E67733" s="132"/>
      <c r="F67733" s="133"/>
      <c r="G67733" s="117"/>
      <c r="H67733" s="117"/>
    </row>
    <row r="67734" spans="1:8">
      <c r="A67734" s="124"/>
      <c r="B67734" s="125"/>
      <c r="C67734" s="126"/>
      <c r="D67734" s="127"/>
      <c r="E67734" s="128"/>
      <c r="F67734" s="129"/>
      <c r="G67734" s="124"/>
      <c r="H67734" s="124"/>
    </row>
    <row r="67735" spans="1:8">
      <c r="A67735" s="117"/>
      <c r="B67735" s="130"/>
      <c r="C67735" s="131"/>
      <c r="D67735" s="111"/>
      <c r="E67735" s="132"/>
      <c r="F67735" s="133"/>
      <c r="G67735" s="117"/>
      <c r="H67735" s="117"/>
    </row>
    <row r="67736" spans="1:8">
      <c r="A67736" s="124"/>
      <c r="B67736" s="125"/>
      <c r="C67736" s="126"/>
      <c r="D67736" s="127"/>
      <c r="E67736" s="128"/>
      <c r="F67736" s="129"/>
      <c r="G67736" s="124"/>
      <c r="H67736" s="124"/>
    </row>
    <row r="67737" spans="1:8">
      <c r="A67737" s="117"/>
      <c r="B67737" s="130"/>
      <c r="C67737" s="131"/>
      <c r="D67737" s="111"/>
      <c r="E67737" s="132"/>
      <c r="F67737" s="133"/>
      <c r="G67737" s="117"/>
      <c r="H67737" s="117"/>
    </row>
    <row r="67738" spans="1:8">
      <c r="A67738" s="124"/>
      <c r="B67738" s="125"/>
      <c r="C67738" s="126"/>
      <c r="D67738" s="127"/>
      <c r="E67738" s="128"/>
      <c r="F67738" s="129"/>
      <c r="G67738" s="124"/>
      <c r="H67738" s="124"/>
    </row>
    <row r="67739" spans="1:8">
      <c r="A67739" s="117"/>
      <c r="B67739" s="130"/>
      <c r="C67739" s="131"/>
      <c r="D67739" s="111"/>
      <c r="E67739" s="132"/>
      <c r="F67739" s="133"/>
      <c r="G67739" s="117"/>
      <c r="H67739" s="117"/>
    </row>
    <row r="67740" spans="1:8">
      <c r="A67740" s="124"/>
      <c r="B67740" s="125"/>
      <c r="C67740" s="126"/>
      <c r="D67740" s="127"/>
      <c r="E67740" s="128"/>
      <c r="F67740" s="129"/>
      <c r="G67740" s="124"/>
      <c r="H67740" s="124"/>
    </row>
    <row r="67741" spans="1:8">
      <c r="A67741" s="117"/>
      <c r="B67741" s="130"/>
      <c r="C67741" s="131"/>
      <c r="D67741" s="111"/>
      <c r="E67741" s="132"/>
      <c r="F67741" s="133"/>
      <c r="G67741" s="117"/>
      <c r="H67741" s="117"/>
    </row>
    <row r="67742" spans="1:8">
      <c r="A67742" s="124"/>
      <c r="B67742" s="125"/>
      <c r="C67742" s="126"/>
      <c r="D67742" s="127"/>
      <c r="E67742" s="128"/>
      <c r="F67742" s="129"/>
      <c r="G67742" s="124"/>
      <c r="H67742" s="124"/>
    </row>
    <row r="67743" spans="1:8">
      <c r="A67743" s="117"/>
      <c r="B67743" s="130"/>
      <c r="C67743" s="131"/>
      <c r="D67743" s="111"/>
      <c r="E67743" s="132"/>
      <c r="F67743" s="133"/>
      <c r="G67743" s="117"/>
      <c r="H67743" s="117"/>
    </row>
    <row r="67744" spans="1:8">
      <c r="A67744" s="124"/>
      <c r="B67744" s="125"/>
      <c r="C67744" s="126"/>
      <c r="D67744" s="127"/>
      <c r="E67744" s="128"/>
      <c r="F67744" s="129"/>
      <c r="G67744" s="124"/>
      <c r="H67744" s="124"/>
    </row>
    <row r="67745" spans="1:8">
      <c r="A67745" s="117"/>
      <c r="B67745" s="130"/>
      <c r="C67745" s="131"/>
      <c r="D67745" s="111"/>
      <c r="E67745" s="132"/>
      <c r="F67745" s="133"/>
      <c r="G67745" s="117"/>
      <c r="H67745" s="117"/>
    </row>
    <row r="67746" spans="1:8">
      <c r="A67746" s="124"/>
      <c r="B67746" s="125"/>
      <c r="C67746" s="126"/>
      <c r="D67746" s="127"/>
      <c r="E67746" s="128"/>
      <c r="F67746" s="129"/>
      <c r="G67746" s="124"/>
      <c r="H67746" s="124"/>
    </row>
    <row r="67747" spans="1:8">
      <c r="A67747" s="117"/>
      <c r="B67747" s="130"/>
      <c r="C67747" s="131"/>
      <c r="D67747" s="111"/>
      <c r="E67747" s="132"/>
      <c r="F67747" s="133"/>
      <c r="G67747" s="117"/>
      <c r="H67747" s="117"/>
    </row>
    <row r="67748" spans="1:8">
      <c r="A67748" s="124"/>
      <c r="B67748" s="125"/>
      <c r="C67748" s="126"/>
      <c r="D67748" s="127"/>
      <c r="E67748" s="128"/>
      <c r="F67748" s="129"/>
      <c r="G67748" s="124"/>
      <c r="H67748" s="124"/>
    </row>
    <row r="67749" spans="1:8">
      <c r="A67749" s="117"/>
      <c r="B67749" s="130"/>
      <c r="C67749" s="131"/>
      <c r="D67749" s="111"/>
      <c r="E67749" s="132"/>
      <c r="F67749" s="133"/>
      <c r="G67749" s="117"/>
      <c r="H67749" s="117"/>
    </row>
    <row r="67750" spans="1:8">
      <c r="A67750" s="124"/>
      <c r="B67750" s="125"/>
      <c r="C67750" s="126"/>
      <c r="D67750" s="127"/>
      <c r="E67750" s="128"/>
      <c r="F67750" s="129"/>
      <c r="G67750" s="124"/>
      <c r="H67750" s="124"/>
    </row>
    <row r="67751" spans="1:8">
      <c r="A67751" s="117"/>
      <c r="B67751" s="130"/>
      <c r="C67751" s="131"/>
      <c r="D67751" s="111"/>
      <c r="E67751" s="132"/>
      <c r="F67751" s="133"/>
      <c r="G67751" s="117"/>
      <c r="H67751" s="117"/>
    </row>
    <row r="67752" spans="1:8">
      <c r="A67752" s="124"/>
      <c r="B67752" s="125"/>
      <c r="C67752" s="126"/>
      <c r="D67752" s="127"/>
      <c r="E67752" s="128"/>
      <c r="F67752" s="129"/>
      <c r="G67752" s="124"/>
      <c r="H67752" s="124"/>
    </row>
    <row r="67753" spans="1:8">
      <c r="A67753" s="117"/>
      <c r="B67753" s="130"/>
      <c r="C67753" s="131"/>
      <c r="D67753" s="111"/>
      <c r="E67753" s="132"/>
      <c r="F67753" s="133"/>
      <c r="G67753" s="117"/>
      <c r="H67753" s="117"/>
    </row>
    <row r="67754" spans="1:8">
      <c r="A67754" s="124"/>
      <c r="B67754" s="125"/>
      <c r="C67754" s="126"/>
      <c r="D67754" s="127"/>
      <c r="E67754" s="128"/>
      <c r="F67754" s="129"/>
      <c r="G67754" s="124"/>
      <c r="H67754" s="124"/>
    </row>
    <row r="67755" spans="1:8">
      <c r="A67755" s="117"/>
      <c r="B67755" s="130"/>
      <c r="C67755" s="131"/>
      <c r="D67755" s="111"/>
      <c r="E67755" s="132"/>
      <c r="F67755" s="133"/>
      <c r="G67755" s="117"/>
      <c r="H67755" s="117"/>
    </row>
    <row r="67756" spans="1:8">
      <c r="A67756" s="124"/>
      <c r="B67756" s="125"/>
      <c r="C67756" s="126"/>
      <c r="D67756" s="127"/>
      <c r="E67756" s="128"/>
      <c r="F67756" s="129"/>
      <c r="G67756" s="124"/>
      <c r="H67756" s="124"/>
    </row>
    <row r="67757" spans="1:8">
      <c r="A67757" s="117"/>
      <c r="B67757" s="130"/>
      <c r="C67757" s="131"/>
      <c r="D67757" s="111"/>
      <c r="E67757" s="132"/>
      <c r="F67757" s="133"/>
      <c r="G67757" s="117"/>
      <c r="H67757" s="117"/>
    </row>
    <row r="67758" spans="1:8">
      <c r="A67758" s="124"/>
      <c r="B67758" s="125"/>
      <c r="C67758" s="126"/>
      <c r="D67758" s="127"/>
      <c r="E67758" s="128"/>
      <c r="F67758" s="129"/>
      <c r="G67758" s="124"/>
      <c r="H67758" s="124"/>
    </row>
    <row r="67759" spans="1:8">
      <c r="A67759" s="117"/>
      <c r="B67759" s="130"/>
      <c r="C67759" s="131"/>
      <c r="D67759" s="111"/>
      <c r="E67759" s="132"/>
      <c r="F67759" s="133"/>
      <c r="G67759" s="117"/>
      <c r="H67759" s="117"/>
    </row>
    <row r="67760" spans="1:8">
      <c r="A67760" s="124"/>
      <c r="B67760" s="125"/>
      <c r="C67760" s="126"/>
      <c r="D67760" s="127"/>
      <c r="E67760" s="128"/>
      <c r="F67760" s="129"/>
      <c r="G67760" s="124"/>
      <c r="H67760" s="124"/>
    </row>
    <row r="67761" spans="1:8">
      <c r="A67761" s="117"/>
      <c r="B67761" s="130"/>
      <c r="C67761" s="131"/>
      <c r="D67761" s="111"/>
      <c r="E67761" s="132"/>
      <c r="F67761" s="133"/>
      <c r="G67761" s="117"/>
      <c r="H67761" s="117"/>
    </row>
    <row r="67762" spans="1:8">
      <c r="A67762" s="124"/>
      <c r="B67762" s="125"/>
      <c r="C67762" s="126"/>
      <c r="D67762" s="127"/>
      <c r="E67762" s="128"/>
      <c r="F67762" s="129"/>
      <c r="G67762" s="124"/>
      <c r="H67762" s="124"/>
    </row>
    <row r="67763" spans="1:8">
      <c r="A67763" s="117"/>
      <c r="B67763" s="130"/>
      <c r="C67763" s="131"/>
      <c r="D67763" s="111"/>
      <c r="E67763" s="132"/>
      <c r="F67763" s="133"/>
      <c r="G67763" s="117"/>
      <c r="H67763" s="117"/>
    </row>
    <row r="67764" spans="1:8">
      <c r="A67764" s="124"/>
      <c r="B67764" s="125"/>
      <c r="C67764" s="126"/>
      <c r="D67764" s="127"/>
      <c r="E67764" s="128"/>
      <c r="F67764" s="129"/>
      <c r="G67764" s="124"/>
      <c r="H67764" s="124"/>
    </row>
    <row r="67765" spans="1:8">
      <c r="A67765" s="117"/>
      <c r="B67765" s="130"/>
      <c r="C67765" s="131"/>
      <c r="D67765" s="111"/>
      <c r="E67765" s="132"/>
      <c r="F67765" s="133"/>
      <c r="G67765" s="117"/>
      <c r="H67765" s="117"/>
    </row>
    <row r="67766" spans="1:8">
      <c r="A67766" s="124"/>
      <c r="B67766" s="125"/>
      <c r="C67766" s="126"/>
      <c r="D67766" s="127"/>
      <c r="E67766" s="128"/>
      <c r="F67766" s="129"/>
      <c r="G67766" s="124"/>
      <c r="H67766" s="124"/>
    </row>
    <row r="67767" spans="1:8">
      <c r="A67767" s="117"/>
      <c r="B67767" s="130"/>
      <c r="C67767" s="131"/>
      <c r="D67767" s="111"/>
      <c r="E67767" s="132"/>
      <c r="F67767" s="133"/>
      <c r="G67767" s="117"/>
      <c r="H67767" s="117"/>
    </row>
    <row r="67768" spans="1:8">
      <c r="A67768" s="124"/>
      <c r="B67768" s="125"/>
      <c r="C67768" s="126"/>
      <c r="D67768" s="127"/>
      <c r="E67768" s="128"/>
      <c r="F67768" s="129"/>
      <c r="G67768" s="124"/>
      <c r="H67768" s="124"/>
    </row>
    <row r="67769" spans="1:8">
      <c r="A67769" s="117"/>
      <c r="B67769" s="130"/>
      <c r="C67769" s="131"/>
      <c r="D67769" s="111"/>
      <c r="E67769" s="132"/>
      <c r="F67769" s="133"/>
      <c r="G67769" s="117"/>
      <c r="H67769" s="117"/>
    </row>
    <row r="67770" spans="1:8">
      <c r="A67770" s="124"/>
      <c r="B67770" s="125"/>
      <c r="C67770" s="126"/>
      <c r="D67770" s="127"/>
      <c r="E67770" s="128"/>
      <c r="F67770" s="129"/>
      <c r="G67770" s="124"/>
      <c r="H67770" s="124"/>
    </row>
    <row r="67771" spans="1:8">
      <c r="A67771" s="117"/>
      <c r="B67771" s="130"/>
      <c r="C67771" s="131"/>
      <c r="D67771" s="111"/>
      <c r="E67771" s="132"/>
      <c r="F67771" s="133"/>
      <c r="G67771" s="117"/>
      <c r="H67771" s="117"/>
    </row>
    <row r="67772" spans="1:8">
      <c r="A67772" s="124"/>
      <c r="B67772" s="125"/>
      <c r="C67772" s="126"/>
      <c r="D67772" s="127"/>
      <c r="E67772" s="128"/>
      <c r="F67772" s="129"/>
      <c r="G67772" s="124"/>
      <c r="H67772" s="124"/>
    </row>
    <row r="67773" spans="1:8">
      <c r="A67773" s="117"/>
      <c r="B67773" s="130"/>
      <c r="C67773" s="131"/>
      <c r="D67773" s="111"/>
      <c r="E67773" s="132"/>
      <c r="F67773" s="133"/>
      <c r="G67773" s="117"/>
      <c r="H67773" s="117"/>
    </row>
    <row r="67774" spans="1:8">
      <c r="A67774" s="124"/>
      <c r="B67774" s="125"/>
      <c r="C67774" s="126"/>
      <c r="D67774" s="127"/>
      <c r="E67774" s="128"/>
      <c r="F67774" s="129"/>
      <c r="G67774" s="124"/>
      <c r="H67774" s="124"/>
    </row>
    <row r="67775" spans="1:8">
      <c r="A67775" s="117"/>
      <c r="B67775" s="130"/>
      <c r="C67775" s="131"/>
      <c r="D67775" s="111"/>
      <c r="E67775" s="132"/>
      <c r="F67775" s="133"/>
      <c r="G67775" s="117"/>
      <c r="H67775" s="117"/>
    </row>
    <row r="67776" spans="1:8">
      <c r="A67776" s="124"/>
      <c r="B67776" s="125"/>
      <c r="C67776" s="126"/>
      <c r="D67776" s="127"/>
      <c r="E67776" s="128"/>
      <c r="F67776" s="129"/>
      <c r="G67776" s="124"/>
      <c r="H67776" s="124"/>
    </row>
    <row r="67777" spans="1:8">
      <c r="A67777" s="117"/>
      <c r="B67777" s="130"/>
      <c r="C67777" s="131"/>
      <c r="D67777" s="111"/>
      <c r="E67777" s="132"/>
      <c r="F67777" s="133"/>
      <c r="G67777" s="117"/>
      <c r="H67777" s="117"/>
    </row>
    <row r="67778" spans="1:8">
      <c r="A67778" s="124"/>
      <c r="B67778" s="125"/>
      <c r="C67778" s="126"/>
      <c r="D67778" s="127"/>
      <c r="E67778" s="128"/>
      <c r="F67778" s="129"/>
      <c r="G67778" s="124"/>
      <c r="H67778" s="124"/>
    </row>
    <row r="67779" spans="1:8">
      <c r="A67779" s="117"/>
      <c r="B67779" s="130"/>
      <c r="C67779" s="131"/>
      <c r="D67779" s="111"/>
      <c r="E67779" s="132"/>
      <c r="F67779" s="133"/>
      <c r="G67779" s="117"/>
      <c r="H67779" s="117"/>
    </row>
    <row r="67780" spans="1:8">
      <c r="A67780" s="124"/>
      <c r="B67780" s="125"/>
      <c r="C67780" s="126"/>
      <c r="D67780" s="127"/>
      <c r="E67780" s="128"/>
      <c r="F67780" s="129"/>
      <c r="G67780" s="124"/>
      <c r="H67780" s="124"/>
    </row>
    <row r="67781" spans="1:8">
      <c r="A67781" s="117"/>
      <c r="B67781" s="130"/>
      <c r="C67781" s="131"/>
      <c r="D67781" s="111"/>
      <c r="E67781" s="132"/>
      <c r="F67781" s="133"/>
      <c r="G67781" s="117"/>
      <c r="H67781" s="117"/>
    </row>
    <row r="67782" spans="1:8">
      <c r="A67782" s="124"/>
      <c r="B67782" s="125"/>
      <c r="C67782" s="126"/>
      <c r="D67782" s="127"/>
      <c r="E67782" s="128"/>
      <c r="F67782" s="129"/>
      <c r="G67782" s="124"/>
      <c r="H67782" s="124"/>
    </row>
    <row r="67783" spans="1:8">
      <c r="A67783" s="117"/>
      <c r="B67783" s="130"/>
      <c r="C67783" s="131"/>
      <c r="D67783" s="111"/>
      <c r="E67783" s="132"/>
      <c r="F67783" s="133"/>
      <c r="G67783" s="117"/>
      <c r="H67783" s="117"/>
    </row>
    <row r="67784" spans="1:8">
      <c r="A67784" s="124"/>
      <c r="B67784" s="125"/>
      <c r="C67784" s="126"/>
      <c r="D67784" s="127"/>
      <c r="E67784" s="128"/>
      <c r="F67784" s="129"/>
      <c r="G67784" s="124"/>
      <c r="H67784" s="124"/>
    </row>
    <row r="67785" spans="1:8">
      <c r="A67785" s="117"/>
      <c r="B67785" s="130"/>
      <c r="C67785" s="131"/>
      <c r="D67785" s="111"/>
      <c r="E67785" s="132"/>
      <c r="F67785" s="133"/>
      <c r="G67785" s="117"/>
      <c r="H67785" s="117"/>
    </row>
    <row r="67786" spans="1:8">
      <c r="A67786" s="124"/>
      <c r="B67786" s="125"/>
      <c r="C67786" s="126"/>
      <c r="D67786" s="127"/>
      <c r="E67786" s="128"/>
      <c r="F67786" s="129"/>
      <c r="G67786" s="124"/>
      <c r="H67786" s="124"/>
    </row>
    <row r="67787" spans="1:8">
      <c r="A67787" s="117"/>
      <c r="B67787" s="130"/>
      <c r="C67787" s="131"/>
      <c r="D67787" s="111"/>
      <c r="E67787" s="132"/>
      <c r="F67787" s="133"/>
      <c r="G67787" s="117"/>
      <c r="H67787" s="117"/>
    </row>
    <row r="67788" spans="1:8">
      <c r="A67788" s="124"/>
      <c r="B67788" s="125"/>
      <c r="C67788" s="126"/>
      <c r="D67788" s="127"/>
      <c r="E67788" s="128"/>
      <c r="F67788" s="129"/>
      <c r="G67788" s="124"/>
      <c r="H67788" s="124"/>
    </row>
    <row r="67789" spans="1:8">
      <c r="A67789" s="117"/>
      <c r="B67789" s="130"/>
      <c r="C67789" s="131"/>
      <c r="D67789" s="111"/>
      <c r="E67789" s="132"/>
      <c r="F67789" s="133"/>
      <c r="G67789" s="117"/>
      <c r="H67789" s="117"/>
    </row>
    <row r="67790" spans="1:8">
      <c r="A67790" s="124"/>
      <c r="B67790" s="125"/>
      <c r="C67790" s="126"/>
      <c r="D67790" s="127"/>
      <c r="E67790" s="128"/>
      <c r="F67790" s="129"/>
      <c r="G67790" s="124"/>
      <c r="H67790" s="124"/>
    </row>
    <row r="67791" spans="1:8">
      <c r="A67791" s="117"/>
      <c r="B67791" s="130"/>
      <c r="C67791" s="131"/>
      <c r="D67791" s="111"/>
      <c r="E67791" s="132"/>
      <c r="F67791" s="133"/>
      <c r="G67791" s="117"/>
      <c r="H67791" s="117"/>
    </row>
    <row r="67792" spans="1:8">
      <c r="A67792" s="124"/>
      <c r="B67792" s="125"/>
      <c r="C67792" s="126"/>
      <c r="D67792" s="127"/>
      <c r="E67792" s="128"/>
      <c r="F67792" s="129"/>
      <c r="G67792" s="124"/>
      <c r="H67792" s="124"/>
    </row>
    <row r="67793" spans="1:8">
      <c r="A67793" s="117"/>
      <c r="B67793" s="130"/>
      <c r="C67793" s="131"/>
      <c r="D67793" s="111"/>
      <c r="E67793" s="132"/>
      <c r="F67793" s="133"/>
      <c r="G67793" s="117"/>
      <c r="H67793" s="117"/>
    </row>
    <row r="67794" spans="1:8">
      <c r="A67794" s="124"/>
      <c r="B67794" s="125"/>
      <c r="C67794" s="126"/>
      <c r="D67794" s="127"/>
      <c r="E67794" s="128"/>
      <c r="F67794" s="129"/>
      <c r="G67794" s="124"/>
      <c r="H67794" s="124"/>
    </row>
    <row r="67795" spans="1:8">
      <c r="A67795" s="117"/>
      <c r="B67795" s="130"/>
      <c r="C67795" s="131"/>
      <c r="D67795" s="111"/>
      <c r="E67795" s="132"/>
      <c r="F67795" s="133"/>
      <c r="G67795" s="117"/>
      <c r="H67795" s="117"/>
    </row>
    <row r="67796" spans="1:8">
      <c r="A67796" s="124"/>
      <c r="B67796" s="125"/>
      <c r="C67796" s="126"/>
      <c r="D67796" s="127"/>
      <c r="E67796" s="128"/>
      <c r="F67796" s="129"/>
      <c r="G67796" s="124"/>
      <c r="H67796" s="124"/>
    </row>
    <row r="67797" spans="1:8">
      <c r="A67797" s="117"/>
      <c r="B67797" s="130"/>
      <c r="C67797" s="131"/>
      <c r="D67797" s="111"/>
      <c r="E67797" s="132"/>
      <c r="F67797" s="133"/>
      <c r="G67797" s="117"/>
      <c r="H67797" s="117"/>
    </row>
    <row r="67798" spans="1:8">
      <c r="A67798" s="124"/>
      <c r="B67798" s="125"/>
      <c r="C67798" s="126"/>
      <c r="D67798" s="127"/>
      <c r="E67798" s="128"/>
      <c r="F67798" s="129"/>
      <c r="G67798" s="124"/>
      <c r="H67798" s="124"/>
    </row>
    <row r="67799" spans="1:8">
      <c r="A67799" s="117"/>
      <c r="B67799" s="130"/>
      <c r="C67799" s="131"/>
      <c r="D67799" s="111"/>
      <c r="E67799" s="132"/>
      <c r="F67799" s="133"/>
      <c r="G67799" s="117"/>
      <c r="H67799" s="117"/>
    </row>
    <row r="67800" spans="1:8">
      <c r="A67800" s="124"/>
      <c r="B67800" s="125"/>
      <c r="C67800" s="126"/>
      <c r="D67800" s="127"/>
      <c r="E67800" s="128"/>
      <c r="F67800" s="129"/>
      <c r="G67800" s="124"/>
      <c r="H67800" s="124"/>
    </row>
    <row r="67801" spans="1:8">
      <c r="A67801" s="117"/>
      <c r="B67801" s="130"/>
      <c r="C67801" s="131"/>
      <c r="D67801" s="111"/>
      <c r="E67801" s="132"/>
      <c r="F67801" s="133"/>
      <c r="G67801" s="117"/>
      <c r="H67801" s="117"/>
    </row>
    <row r="67802" spans="1:8">
      <c r="A67802" s="124"/>
      <c r="B67802" s="125"/>
      <c r="C67802" s="126"/>
      <c r="D67802" s="127"/>
      <c r="E67802" s="128"/>
      <c r="F67802" s="129"/>
      <c r="G67802" s="124"/>
      <c r="H67802" s="124"/>
    </row>
    <row r="67803" spans="1:8">
      <c r="A67803" s="117"/>
      <c r="B67803" s="130"/>
      <c r="C67803" s="131"/>
      <c r="D67803" s="111"/>
      <c r="E67803" s="132"/>
      <c r="F67803" s="133"/>
      <c r="G67803" s="117"/>
      <c r="H67803" s="117"/>
    </row>
    <row r="67804" spans="1:8">
      <c r="A67804" s="124"/>
      <c r="B67804" s="125"/>
      <c r="C67804" s="126"/>
      <c r="D67804" s="127"/>
      <c r="E67804" s="128"/>
      <c r="F67804" s="129"/>
      <c r="G67804" s="124"/>
      <c r="H67804" s="124"/>
    </row>
    <row r="67805" spans="1:8">
      <c r="A67805" s="117"/>
      <c r="B67805" s="130"/>
      <c r="C67805" s="131"/>
      <c r="D67805" s="111"/>
      <c r="E67805" s="132"/>
      <c r="F67805" s="133"/>
      <c r="G67805" s="117"/>
      <c r="H67805" s="117"/>
    </row>
    <row r="67806" spans="1:8">
      <c r="A67806" s="124"/>
      <c r="B67806" s="125"/>
      <c r="C67806" s="126"/>
      <c r="D67806" s="127"/>
      <c r="E67806" s="128"/>
      <c r="F67806" s="129"/>
      <c r="G67806" s="124"/>
      <c r="H67806" s="124"/>
    </row>
    <row r="67807" spans="1:8">
      <c r="A67807" s="117"/>
      <c r="B67807" s="130"/>
      <c r="C67807" s="131"/>
      <c r="D67807" s="111"/>
      <c r="E67807" s="132"/>
      <c r="F67807" s="133"/>
      <c r="G67807" s="117"/>
      <c r="H67807" s="117"/>
    </row>
    <row r="67808" spans="1:8">
      <c r="A67808" s="124"/>
      <c r="B67808" s="125"/>
      <c r="C67808" s="126"/>
      <c r="D67808" s="127"/>
      <c r="E67808" s="128"/>
      <c r="F67808" s="129"/>
      <c r="G67808" s="124"/>
      <c r="H67808" s="124"/>
    </row>
    <row r="67809" spans="1:8">
      <c r="A67809" s="117"/>
      <c r="B67809" s="130"/>
      <c r="C67809" s="131"/>
      <c r="D67809" s="111"/>
      <c r="E67809" s="132"/>
      <c r="F67809" s="133"/>
      <c r="G67809" s="117"/>
      <c r="H67809" s="117"/>
    </row>
    <row r="67810" spans="1:8">
      <c r="A67810" s="124"/>
      <c r="B67810" s="125"/>
      <c r="C67810" s="126"/>
      <c r="D67810" s="127"/>
      <c r="E67810" s="128"/>
      <c r="F67810" s="129"/>
      <c r="G67810" s="124"/>
      <c r="H67810" s="124"/>
    </row>
    <row r="67811" spans="1:8">
      <c r="A67811" s="117"/>
      <c r="B67811" s="130"/>
      <c r="C67811" s="131"/>
      <c r="D67811" s="111"/>
      <c r="E67811" s="132"/>
      <c r="F67811" s="133"/>
      <c r="G67811" s="117"/>
      <c r="H67811" s="117"/>
    </row>
    <row r="67812" spans="1:8">
      <c r="A67812" s="124"/>
      <c r="B67812" s="125"/>
      <c r="C67812" s="126"/>
      <c r="D67812" s="127"/>
      <c r="E67812" s="128"/>
      <c r="F67812" s="129"/>
      <c r="G67812" s="124"/>
      <c r="H67812" s="124"/>
    </row>
    <row r="67813" spans="1:8">
      <c r="A67813" s="117"/>
      <c r="B67813" s="130"/>
      <c r="C67813" s="131"/>
      <c r="D67813" s="111"/>
      <c r="E67813" s="132"/>
      <c r="F67813" s="133"/>
      <c r="G67813" s="117"/>
      <c r="H67813" s="117"/>
    </row>
    <row r="67814" spans="1:8">
      <c r="A67814" s="124"/>
      <c r="B67814" s="125"/>
      <c r="C67814" s="126"/>
      <c r="D67814" s="127"/>
      <c r="E67814" s="128"/>
      <c r="F67814" s="129"/>
      <c r="G67814" s="124"/>
      <c r="H67814" s="124"/>
    </row>
    <row r="67815" spans="1:8">
      <c r="A67815" s="117"/>
      <c r="B67815" s="130"/>
      <c r="C67815" s="131"/>
      <c r="D67815" s="111"/>
      <c r="E67815" s="132"/>
      <c r="F67815" s="133"/>
      <c r="G67815" s="117"/>
      <c r="H67815" s="117"/>
    </row>
    <row r="67816" spans="1:8">
      <c r="A67816" s="124"/>
      <c r="B67816" s="125"/>
      <c r="C67816" s="126"/>
      <c r="D67816" s="127"/>
      <c r="E67816" s="128"/>
      <c r="F67816" s="129"/>
      <c r="G67816" s="124"/>
      <c r="H67816" s="124"/>
    </row>
    <row r="67817" spans="1:8">
      <c r="A67817" s="117"/>
      <c r="B67817" s="130"/>
      <c r="C67817" s="131"/>
      <c r="D67817" s="111"/>
      <c r="E67817" s="132"/>
      <c r="F67817" s="133"/>
      <c r="G67817" s="117"/>
      <c r="H67817" s="117"/>
    </row>
    <row r="67818" spans="1:8">
      <c r="A67818" s="124"/>
      <c r="B67818" s="125"/>
      <c r="C67818" s="126"/>
      <c r="D67818" s="127"/>
      <c r="E67818" s="128"/>
      <c r="F67818" s="129"/>
      <c r="G67818" s="124"/>
      <c r="H67818" s="124"/>
    </row>
    <row r="67819" spans="1:8">
      <c r="A67819" s="117"/>
      <c r="B67819" s="130"/>
      <c r="C67819" s="131"/>
      <c r="D67819" s="111"/>
      <c r="E67819" s="132"/>
      <c r="F67819" s="133"/>
      <c r="G67819" s="117"/>
      <c r="H67819" s="117"/>
    </row>
    <row r="67820" spans="1:8">
      <c r="A67820" s="124"/>
      <c r="B67820" s="125"/>
      <c r="C67820" s="126"/>
      <c r="D67820" s="127"/>
      <c r="E67820" s="128"/>
      <c r="F67820" s="129"/>
      <c r="G67820" s="124"/>
      <c r="H67820" s="124"/>
    </row>
    <row r="67821" spans="1:8">
      <c r="A67821" s="117"/>
      <c r="B67821" s="130"/>
      <c r="C67821" s="131"/>
      <c r="D67821" s="111"/>
      <c r="E67821" s="132"/>
      <c r="F67821" s="133"/>
      <c r="G67821" s="117"/>
      <c r="H67821" s="117"/>
    </row>
    <row r="67822" spans="1:8">
      <c r="A67822" s="124"/>
      <c r="B67822" s="125"/>
      <c r="C67822" s="126"/>
      <c r="D67822" s="127"/>
      <c r="E67822" s="128"/>
      <c r="F67822" s="129"/>
      <c r="G67822" s="124"/>
      <c r="H67822" s="124"/>
    </row>
    <row r="67823" spans="1:8">
      <c r="A67823" s="117"/>
      <c r="B67823" s="130"/>
      <c r="C67823" s="131"/>
      <c r="D67823" s="111"/>
      <c r="E67823" s="132"/>
      <c r="F67823" s="133"/>
      <c r="G67823" s="117"/>
      <c r="H67823" s="117"/>
    </row>
    <row r="67824" spans="1:8">
      <c r="A67824" s="124"/>
      <c r="B67824" s="125"/>
      <c r="C67824" s="126"/>
      <c r="D67824" s="127"/>
      <c r="E67824" s="128"/>
      <c r="F67824" s="129"/>
      <c r="G67824" s="124"/>
      <c r="H67824" s="124"/>
    </row>
    <row r="67825" spans="1:8">
      <c r="A67825" s="117"/>
      <c r="B67825" s="130"/>
      <c r="C67825" s="131"/>
      <c r="D67825" s="111"/>
      <c r="E67825" s="132"/>
      <c r="F67825" s="133"/>
      <c r="G67825" s="117"/>
      <c r="H67825" s="117"/>
    </row>
    <row r="67826" spans="1:8">
      <c r="A67826" s="124"/>
      <c r="B67826" s="125"/>
      <c r="C67826" s="126"/>
      <c r="D67826" s="127"/>
      <c r="E67826" s="128"/>
      <c r="F67826" s="129"/>
      <c r="G67826" s="124"/>
      <c r="H67826" s="124"/>
    </row>
    <row r="67827" spans="1:8">
      <c r="A67827" s="117"/>
      <c r="B67827" s="130"/>
      <c r="C67827" s="131"/>
      <c r="D67827" s="111"/>
      <c r="E67827" s="132"/>
      <c r="F67827" s="133"/>
      <c r="G67827" s="117"/>
      <c r="H67827" s="117"/>
    </row>
    <row r="67828" spans="1:8">
      <c r="A67828" s="124"/>
      <c r="B67828" s="125"/>
      <c r="C67828" s="126"/>
      <c r="D67828" s="127"/>
      <c r="E67828" s="128"/>
      <c r="F67828" s="129"/>
      <c r="G67828" s="124"/>
      <c r="H67828" s="124"/>
    </row>
    <row r="67829" spans="1:8">
      <c r="A67829" s="117"/>
      <c r="B67829" s="130"/>
      <c r="C67829" s="131"/>
      <c r="D67829" s="111"/>
      <c r="E67829" s="132"/>
      <c r="F67829" s="133"/>
      <c r="G67829" s="117"/>
      <c r="H67829" s="117"/>
    </row>
    <row r="67830" spans="1:8">
      <c r="A67830" s="124"/>
      <c r="B67830" s="125"/>
      <c r="C67830" s="126"/>
      <c r="D67830" s="127"/>
      <c r="E67830" s="128"/>
      <c r="F67830" s="129"/>
      <c r="G67830" s="124"/>
      <c r="H67830" s="124"/>
    </row>
    <row r="67831" spans="1:8">
      <c r="A67831" s="117"/>
      <c r="B67831" s="130"/>
      <c r="C67831" s="131"/>
      <c r="D67831" s="111"/>
      <c r="E67831" s="132"/>
      <c r="F67831" s="133"/>
      <c r="G67831" s="117"/>
      <c r="H67831" s="117"/>
    </row>
    <row r="67832" spans="1:8">
      <c r="A67832" s="124"/>
      <c r="B67832" s="125"/>
      <c r="C67832" s="126"/>
      <c r="D67832" s="127"/>
      <c r="E67832" s="128"/>
      <c r="F67832" s="129"/>
      <c r="G67832" s="124"/>
      <c r="H67832" s="124"/>
    </row>
    <row r="67833" spans="1:8">
      <c r="A67833" s="117"/>
      <c r="B67833" s="130"/>
      <c r="C67833" s="131"/>
      <c r="D67833" s="111"/>
      <c r="E67833" s="132"/>
      <c r="F67833" s="133"/>
      <c r="G67833" s="117"/>
      <c r="H67833" s="117"/>
    </row>
    <row r="67834" spans="1:8">
      <c r="A67834" s="124"/>
      <c r="B67834" s="125"/>
      <c r="C67834" s="126"/>
      <c r="D67834" s="127"/>
      <c r="E67834" s="128"/>
      <c r="F67834" s="129"/>
      <c r="G67834" s="124"/>
      <c r="H67834" s="124"/>
    </row>
    <row r="67835" spans="1:8">
      <c r="A67835" s="117"/>
      <c r="B67835" s="130"/>
      <c r="C67835" s="131"/>
      <c r="D67835" s="111"/>
      <c r="E67835" s="132"/>
      <c r="F67835" s="133"/>
      <c r="G67835" s="117"/>
      <c r="H67835" s="117"/>
    </row>
    <row r="67836" spans="1:8">
      <c r="A67836" s="124"/>
      <c r="B67836" s="125"/>
      <c r="C67836" s="126"/>
      <c r="D67836" s="127"/>
      <c r="E67836" s="128"/>
      <c r="F67836" s="129"/>
      <c r="G67836" s="124"/>
      <c r="H67836" s="124"/>
    </row>
    <row r="67837" spans="1:8">
      <c r="A67837" s="117"/>
      <c r="B67837" s="130"/>
      <c r="C67837" s="131"/>
      <c r="D67837" s="111"/>
      <c r="E67837" s="132"/>
      <c r="F67837" s="133"/>
      <c r="G67837" s="117"/>
      <c r="H67837" s="117"/>
    </row>
    <row r="67838" spans="1:8">
      <c r="A67838" s="124"/>
      <c r="B67838" s="125"/>
      <c r="C67838" s="126"/>
      <c r="D67838" s="127"/>
      <c r="E67838" s="128"/>
      <c r="F67838" s="129"/>
      <c r="G67838" s="124"/>
      <c r="H67838" s="124"/>
    </row>
    <row r="67839" spans="1:8">
      <c r="A67839" s="117"/>
      <c r="B67839" s="130"/>
      <c r="C67839" s="131"/>
      <c r="D67839" s="111"/>
      <c r="E67839" s="132"/>
      <c r="F67839" s="133"/>
      <c r="G67839" s="117"/>
      <c r="H67839" s="117"/>
    </row>
    <row r="67840" spans="1:8">
      <c r="A67840" s="124"/>
      <c r="B67840" s="125"/>
      <c r="C67840" s="126"/>
      <c r="D67840" s="127"/>
      <c r="E67840" s="128"/>
      <c r="F67840" s="129"/>
      <c r="G67840" s="124"/>
      <c r="H67840" s="124"/>
    </row>
    <row r="67841" spans="1:8">
      <c r="A67841" s="117"/>
      <c r="B67841" s="130"/>
      <c r="C67841" s="131"/>
      <c r="D67841" s="111"/>
      <c r="E67841" s="132"/>
      <c r="F67841" s="133"/>
      <c r="G67841" s="117"/>
      <c r="H67841" s="117"/>
    </row>
    <row r="67842" spans="1:8">
      <c r="A67842" s="124"/>
      <c r="B67842" s="125"/>
      <c r="C67842" s="126"/>
      <c r="D67842" s="127"/>
      <c r="E67842" s="128"/>
      <c r="F67842" s="129"/>
      <c r="G67842" s="124"/>
      <c r="H67842" s="124"/>
    </row>
    <row r="67843" spans="1:8">
      <c r="A67843" s="117"/>
      <c r="B67843" s="130"/>
      <c r="C67843" s="131"/>
      <c r="D67843" s="111"/>
      <c r="E67843" s="132"/>
      <c r="F67843" s="133"/>
      <c r="G67843" s="117"/>
      <c r="H67843" s="117"/>
    </row>
    <row r="67844" spans="1:8">
      <c r="A67844" s="124"/>
      <c r="B67844" s="125"/>
      <c r="C67844" s="126"/>
      <c r="D67844" s="127"/>
      <c r="E67844" s="128"/>
      <c r="F67844" s="129"/>
      <c r="G67844" s="124"/>
      <c r="H67844" s="124"/>
    </row>
    <row r="67845" spans="1:8">
      <c r="A67845" s="117"/>
      <c r="B67845" s="130"/>
      <c r="C67845" s="131"/>
      <c r="D67845" s="111"/>
      <c r="E67845" s="132"/>
      <c r="F67845" s="133"/>
      <c r="G67845" s="117"/>
      <c r="H67845" s="117"/>
    </row>
    <row r="67846" spans="1:8">
      <c r="A67846" s="124"/>
      <c r="B67846" s="125"/>
      <c r="C67846" s="126"/>
      <c r="D67846" s="127"/>
      <c r="E67846" s="128"/>
      <c r="F67846" s="129"/>
      <c r="G67846" s="124"/>
      <c r="H67846" s="124"/>
    </row>
    <row r="67847" spans="1:8">
      <c r="A67847" s="117"/>
      <c r="B67847" s="130"/>
      <c r="C67847" s="131"/>
      <c r="D67847" s="111"/>
      <c r="E67847" s="132"/>
      <c r="F67847" s="133"/>
      <c r="G67847" s="117"/>
      <c r="H67847" s="117"/>
    </row>
    <row r="67848" spans="1:8">
      <c r="A67848" s="124"/>
      <c r="B67848" s="125"/>
      <c r="C67848" s="126"/>
      <c r="D67848" s="127"/>
      <c r="E67848" s="128"/>
      <c r="F67848" s="129"/>
      <c r="G67848" s="124"/>
      <c r="H67848" s="124"/>
    </row>
    <row r="67849" spans="1:8">
      <c r="A67849" s="117"/>
      <c r="B67849" s="130"/>
      <c r="C67849" s="131"/>
      <c r="D67849" s="111"/>
      <c r="E67849" s="132"/>
      <c r="F67849" s="133"/>
      <c r="G67849" s="117"/>
      <c r="H67849" s="117"/>
    </row>
    <row r="67850" spans="1:8">
      <c r="A67850" s="124"/>
      <c r="B67850" s="125"/>
      <c r="C67850" s="126"/>
      <c r="D67850" s="127"/>
      <c r="E67850" s="128"/>
      <c r="F67850" s="129"/>
      <c r="G67850" s="124"/>
      <c r="H67850" s="124"/>
    </row>
    <row r="67851" spans="1:8">
      <c r="A67851" s="117"/>
      <c r="B67851" s="130"/>
      <c r="C67851" s="131"/>
      <c r="D67851" s="111"/>
      <c r="E67851" s="132"/>
      <c r="F67851" s="133"/>
      <c r="G67851" s="117"/>
      <c r="H67851" s="117"/>
    </row>
    <row r="67852" spans="1:8">
      <c r="A67852" s="124"/>
      <c r="B67852" s="125"/>
      <c r="C67852" s="126"/>
      <c r="D67852" s="127"/>
      <c r="E67852" s="128"/>
      <c r="F67852" s="129"/>
      <c r="G67852" s="124"/>
      <c r="H67852" s="124"/>
    </row>
    <row r="67853" spans="1:8">
      <c r="A67853" s="117"/>
      <c r="B67853" s="130"/>
      <c r="C67853" s="131"/>
      <c r="D67853" s="111"/>
      <c r="E67853" s="132"/>
      <c r="F67853" s="133"/>
      <c r="G67853" s="117"/>
      <c r="H67853" s="117"/>
    </row>
    <row r="67854" spans="1:8">
      <c r="A67854" s="124"/>
      <c r="B67854" s="125"/>
      <c r="C67854" s="126"/>
      <c r="D67854" s="127"/>
      <c r="E67854" s="128"/>
      <c r="F67854" s="129"/>
      <c r="G67854" s="124"/>
      <c r="H67854" s="124"/>
    </row>
    <row r="67855" spans="1:8">
      <c r="A67855" s="117"/>
      <c r="B67855" s="130"/>
      <c r="C67855" s="131"/>
      <c r="D67855" s="111"/>
      <c r="E67855" s="132"/>
      <c r="F67855" s="133"/>
      <c r="G67855" s="117"/>
      <c r="H67855" s="117"/>
    </row>
    <row r="67856" spans="1:8">
      <c r="A67856" s="124"/>
      <c r="B67856" s="125"/>
      <c r="C67856" s="126"/>
      <c r="D67856" s="127"/>
      <c r="E67856" s="128"/>
      <c r="F67856" s="129"/>
      <c r="G67856" s="124"/>
      <c r="H67856" s="124"/>
    </row>
    <row r="67857" spans="1:8">
      <c r="A67857" s="117"/>
      <c r="B67857" s="130"/>
      <c r="C67857" s="131"/>
      <c r="D67857" s="111"/>
      <c r="E67857" s="132"/>
      <c r="F67857" s="133"/>
      <c r="G67857" s="117"/>
      <c r="H67857" s="117"/>
    </row>
    <row r="67858" spans="1:8">
      <c r="A67858" s="124"/>
      <c r="B67858" s="125"/>
      <c r="C67858" s="126"/>
      <c r="D67858" s="127"/>
      <c r="E67858" s="128"/>
      <c r="F67858" s="129"/>
      <c r="G67858" s="124"/>
      <c r="H67858" s="124"/>
    </row>
    <row r="67859" spans="1:8">
      <c r="A67859" s="117"/>
      <c r="B67859" s="130"/>
      <c r="C67859" s="131"/>
      <c r="D67859" s="111"/>
      <c r="E67859" s="132"/>
      <c r="F67859" s="133"/>
      <c r="G67859" s="117"/>
      <c r="H67859" s="117"/>
    </row>
    <row r="67860" spans="1:8">
      <c r="A67860" s="124"/>
      <c r="B67860" s="125"/>
      <c r="C67860" s="126"/>
      <c r="D67860" s="127"/>
      <c r="E67860" s="128"/>
      <c r="F67860" s="129"/>
      <c r="G67860" s="124"/>
      <c r="H67860" s="124"/>
    </row>
    <row r="67861" spans="1:8">
      <c r="A67861" s="117"/>
      <c r="B67861" s="130"/>
      <c r="C67861" s="131"/>
      <c r="D67861" s="111"/>
      <c r="E67861" s="132"/>
      <c r="F67861" s="133"/>
      <c r="G67861" s="117"/>
      <c r="H67861" s="117"/>
    </row>
    <row r="67862" spans="1:8">
      <c r="A67862" s="124"/>
      <c r="B67862" s="125"/>
      <c r="C67862" s="126"/>
      <c r="D67862" s="127"/>
      <c r="E67862" s="128"/>
      <c r="F67862" s="129"/>
      <c r="G67862" s="124"/>
      <c r="H67862" s="124"/>
    </row>
    <row r="67863" spans="1:8">
      <c r="A67863" s="117"/>
      <c r="B67863" s="130"/>
      <c r="C67863" s="131"/>
      <c r="D67863" s="111"/>
      <c r="E67863" s="132"/>
      <c r="F67863" s="133"/>
      <c r="G67863" s="117"/>
      <c r="H67863" s="117"/>
    </row>
    <row r="67864" spans="1:8">
      <c r="A67864" s="124"/>
      <c r="B67864" s="125"/>
      <c r="C67864" s="126"/>
      <c r="D67864" s="127"/>
      <c r="E67864" s="128"/>
      <c r="F67864" s="129"/>
      <c r="G67864" s="124"/>
      <c r="H67864" s="124"/>
    </row>
    <row r="67865" spans="1:8">
      <c r="A67865" s="117"/>
      <c r="B67865" s="130"/>
      <c r="C67865" s="131"/>
      <c r="D67865" s="111"/>
      <c r="E67865" s="132"/>
      <c r="F67865" s="133"/>
      <c r="G67865" s="117"/>
      <c r="H67865" s="117"/>
    </row>
    <row r="67866" spans="1:8">
      <c r="A67866" s="124"/>
      <c r="B67866" s="125"/>
      <c r="C67866" s="126"/>
      <c r="D67866" s="127"/>
      <c r="E67866" s="128"/>
      <c r="F67866" s="129"/>
      <c r="G67866" s="124"/>
      <c r="H67866" s="124"/>
    </row>
    <row r="67867" spans="1:8">
      <c r="A67867" s="117"/>
      <c r="B67867" s="130"/>
      <c r="C67867" s="131"/>
      <c r="D67867" s="111"/>
      <c r="E67867" s="132"/>
      <c r="F67867" s="133"/>
      <c r="G67867" s="117"/>
      <c r="H67867" s="117"/>
    </row>
    <row r="67868" spans="1:8">
      <c r="A67868" s="124"/>
      <c r="B67868" s="125"/>
      <c r="C67868" s="126"/>
      <c r="D67868" s="127"/>
      <c r="E67868" s="128"/>
      <c r="F67868" s="129"/>
      <c r="G67868" s="124"/>
      <c r="H67868" s="124"/>
    </row>
    <row r="67869" spans="1:8">
      <c r="A67869" s="117"/>
      <c r="B67869" s="130"/>
      <c r="C67869" s="131"/>
      <c r="D67869" s="111"/>
      <c r="E67869" s="132"/>
      <c r="F67869" s="133"/>
      <c r="G67869" s="117"/>
      <c r="H67869" s="117"/>
    </row>
    <row r="67870" spans="1:8">
      <c r="A67870" s="124"/>
      <c r="B67870" s="125"/>
      <c r="C67870" s="126"/>
      <c r="D67870" s="127"/>
      <c r="E67870" s="128"/>
      <c r="F67870" s="129"/>
      <c r="G67870" s="124"/>
      <c r="H67870" s="124"/>
    </row>
    <row r="67871" spans="1:8">
      <c r="A67871" s="117"/>
      <c r="B67871" s="130"/>
      <c r="C67871" s="131"/>
      <c r="D67871" s="111"/>
      <c r="E67871" s="132"/>
      <c r="F67871" s="133"/>
      <c r="G67871" s="117"/>
      <c r="H67871" s="117"/>
    </row>
    <row r="67872" spans="1:8">
      <c r="A67872" s="124"/>
      <c r="B67872" s="125"/>
      <c r="C67872" s="126"/>
      <c r="D67872" s="127"/>
      <c r="E67872" s="128"/>
      <c r="F67872" s="129"/>
      <c r="G67872" s="124"/>
      <c r="H67872" s="124"/>
    </row>
    <row r="67873" spans="1:8">
      <c r="A67873" s="117"/>
      <c r="B67873" s="130"/>
      <c r="C67873" s="131"/>
      <c r="D67873" s="111"/>
      <c r="E67873" s="132"/>
      <c r="F67873" s="133"/>
      <c r="G67873" s="117"/>
      <c r="H67873" s="117"/>
    </row>
    <row r="67874" spans="1:8">
      <c r="A67874" s="124"/>
      <c r="B67874" s="125"/>
      <c r="C67874" s="126"/>
      <c r="D67874" s="127"/>
      <c r="E67874" s="128"/>
      <c r="F67874" s="129"/>
      <c r="G67874" s="124"/>
      <c r="H67874" s="124"/>
    </row>
    <row r="67875" spans="1:8">
      <c r="A67875" s="117"/>
      <c r="B67875" s="130"/>
      <c r="C67875" s="131"/>
      <c r="D67875" s="111"/>
      <c r="E67875" s="132"/>
      <c r="F67875" s="133"/>
      <c r="G67875" s="117"/>
      <c r="H67875" s="117"/>
    </row>
    <row r="67876" spans="1:8">
      <c r="A67876" s="124"/>
      <c r="B67876" s="125"/>
      <c r="C67876" s="126"/>
      <c r="D67876" s="127"/>
      <c r="E67876" s="128"/>
      <c r="F67876" s="129"/>
      <c r="G67876" s="124"/>
      <c r="H67876" s="124"/>
    </row>
    <row r="67877" spans="1:8">
      <c r="A67877" s="117"/>
      <c r="B67877" s="130"/>
      <c r="C67877" s="131"/>
      <c r="D67877" s="111"/>
      <c r="E67877" s="132"/>
      <c r="F67877" s="133"/>
      <c r="G67877" s="117"/>
      <c r="H67877" s="117"/>
    </row>
    <row r="67878" spans="1:8">
      <c r="A67878" s="124"/>
      <c r="B67878" s="125"/>
      <c r="C67878" s="126"/>
      <c r="D67878" s="127"/>
      <c r="E67878" s="128"/>
      <c r="F67878" s="129"/>
      <c r="G67878" s="124"/>
      <c r="H67878" s="124"/>
    </row>
    <row r="67879" spans="1:8">
      <c r="A67879" s="117"/>
      <c r="B67879" s="130"/>
      <c r="C67879" s="131"/>
      <c r="D67879" s="111"/>
      <c r="E67879" s="132"/>
      <c r="F67879" s="133"/>
      <c r="G67879" s="117"/>
      <c r="H67879" s="117"/>
    </row>
    <row r="67880" spans="1:8">
      <c r="A67880" s="124"/>
      <c r="B67880" s="125"/>
      <c r="C67880" s="126"/>
      <c r="D67880" s="127"/>
      <c r="E67880" s="128"/>
      <c r="F67880" s="129"/>
      <c r="G67880" s="124"/>
      <c r="H67880" s="124"/>
    </row>
    <row r="67881" spans="1:8">
      <c r="A67881" s="117"/>
      <c r="B67881" s="130"/>
      <c r="C67881" s="131"/>
      <c r="D67881" s="111"/>
      <c r="E67881" s="132"/>
      <c r="F67881" s="133"/>
      <c r="G67881" s="117"/>
      <c r="H67881" s="117"/>
    </row>
    <row r="67882" spans="1:8">
      <c r="A67882" s="124"/>
      <c r="B67882" s="125"/>
      <c r="C67882" s="126"/>
      <c r="D67882" s="127"/>
      <c r="E67882" s="128"/>
      <c r="F67882" s="129"/>
      <c r="G67882" s="124"/>
      <c r="H67882" s="124"/>
    </row>
    <row r="67883" spans="1:8">
      <c r="A67883" s="117"/>
      <c r="B67883" s="130"/>
      <c r="C67883" s="131"/>
      <c r="D67883" s="111"/>
      <c r="E67883" s="132"/>
      <c r="F67883" s="133"/>
      <c r="G67883" s="117"/>
      <c r="H67883" s="117"/>
    </row>
    <row r="67884" spans="1:8">
      <c r="A67884" s="124"/>
      <c r="B67884" s="125"/>
      <c r="C67884" s="126"/>
      <c r="D67884" s="127"/>
      <c r="E67884" s="128"/>
      <c r="F67884" s="129"/>
      <c r="G67884" s="124"/>
      <c r="H67884" s="124"/>
    </row>
    <row r="67885" spans="1:8">
      <c r="A67885" s="117"/>
      <c r="B67885" s="130"/>
      <c r="C67885" s="131"/>
      <c r="D67885" s="111"/>
      <c r="E67885" s="132"/>
      <c r="F67885" s="133"/>
      <c r="G67885" s="117"/>
      <c r="H67885" s="117"/>
    </row>
    <row r="67886" spans="1:8">
      <c r="A67886" s="124"/>
      <c r="B67886" s="125"/>
      <c r="C67886" s="126"/>
      <c r="D67886" s="127"/>
      <c r="E67886" s="128"/>
      <c r="F67886" s="129"/>
      <c r="G67886" s="124"/>
      <c r="H67886" s="124"/>
    </row>
    <row r="67887" spans="1:8">
      <c r="A67887" s="117"/>
      <c r="B67887" s="130"/>
      <c r="C67887" s="131"/>
      <c r="D67887" s="111"/>
      <c r="E67887" s="132"/>
      <c r="F67887" s="133"/>
      <c r="G67887" s="117"/>
      <c r="H67887" s="117"/>
    </row>
    <row r="67888" spans="1:8">
      <c r="A67888" s="124"/>
      <c r="B67888" s="125"/>
      <c r="C67888" s="126"/>
      <c r="D67888" s="127"/>
      <c r="E67888" s="128"/>
      <c r="F67888" s="129"/>
      <c r="G67888" s="124"/>
      <c r="H67888" s="124"/>
    </row>
    <row r="67889" spans="1:8">
      <c r="A67889" s="117"/>
      <c r="B67889" s="130"/>
      <c r="C67889" s="131"/>
      <c r="D67889" s="111"/>
      <c r="E67889" s="132"/>
      <c r="F67889" s="133"/>
      <c r="G67889" s="117"/>
      <c r="H67889" s="117"/>
    </row>
    <row r="67890" spans="1:8">
      <c r="A67890" s="124"/>
      <c r="B67890" s="125"/>
      <c r="C67890" s="126"/>
      <c r="D67890" s="127"/>
      <c r="E67890" s="128"/>
      <c r="F67890" s="129"/>
      <c r="G67890" s="124"/>
      <c r="H67890" s="124"/>
    </row>
    <row r="67891" spans="1:8">
      <c r="A67891" s="117"/>
      <c r="B67891" s="130"/>
      <c r="C67891" s="131"/>
      <c r="D67891" s="111"/>
      <c r="E67891" s="132"/>
      <c r="F67891" s="133"/>
      <c r="G67891" s="117"/>
      <c r="H67891" s="117"/>
    </row>
    <row r="67892" spans="1:8">
      <c r="A67892" s="124"/>
      <c r="B67892" s="125"/>
      <c r="C67892" s="126"/>
      <c r="D67892" s="127"/>
      <c r="E67892" s="128"/>
      <c r="F67892" s="129"/>
      <c r="G67892" s="124"/>
      <c r="H67892" s="124"/>
    </row>
    <row r="67893" spans="1:8">
      <c r="A67893" s="117"/>
      <c r="B67893" s="130"/>
      <c r="C67893" s="131"/>
      <c r="D67893" s="111"/>
      <c r="E67893" s="132"/>
      <c r="F67893" s="133"/>
      <c r="G67893" s="117"/>
      <c r="H67893" s="117"/>
    </row>
    <row r="67894" spans="1:8">
      <c r="A67894" s="124"/>
      <c r="B67894" s="125"/>
      <c r="C67894" s="126"/>
      <c r="D67894" s="127"/>
      <c r="E67894" s="128"/>
      <c r="F67894" s="129"/>
      <c r="G67894" s="124"/>
      <c r="H67894" s="124"/>
    </row>
    <row r="67895" spans="1:8">
      <c r="A67895" s="117"/>
      <c r="B67895" s="130"/>
      <c r="C67895" s="131"/>
      <c r="D67895" s="111"/>
      <c r="E67895" s="132"/>
      <c r="F67895" s="133"/>
      <c r="G67895" s="117"/>
      <c r="H67895" s="117"/>
    </row>
    <row r="67896" spans="1:8">
      <c r="A67896" s="124"/>
      <c r="B67896" s="125"/>
      <c r="C67896" s="126"/>
      <c r="D67896" s="127"/>
      <c r="E67896" s="128"/>
      <c r="F67896" s="129"/>
      <c r="G67896" s="124"/>
      <c r="H67896" s="124"/>
    </row>
    <row r="67897" spans="1:8">
      <c r="A67897" s="117"/>
      <c r="B67897" s="130"/>
      <c r="C67897" s="131"/>
      <c r="D67897" s="111"/>
      <c r="E67897" s="132"/>
      <c r="F67897" s="133"/>
      <c r="G67897" s="117"/>
      <c r="H67897" s="117"/>
    </row>
    <row r="67898" spans="1:8">
      <c r="A67898" s="124"/>
      <c r="B67898" s="125"/>
      <c r="C67898" s="126"/>
      <c r="D67898" s="127"/>
      <c r="E67898" s="128"/>
      <c r="F67898" s="129"/>
      <c r="G67898" s="124"/>
      <c r="H67898" s="124"/>
    </row>
    <row r="67899" spans="1:8">
      <c r="A67899" s="117"/>
      <c r="B67899" s="130"/>
      <c r="C67899" s="131"/>
      <c r="D67899" s="111"/>
      <c r="E67899" s="132"/>
      <c r="F67899" s="133"/>
      <c r="G67899" s="117"/>
      <c r="H67899" s="117"/>
    </row>
    <row r="67900" spans="1:8">
      <c r="A67900" s="124"/>
      <c r="B67900" s="125"/>
      <c r="C67900" s="126"/>
      <c r="D67900" s="127"/>
      <c r="E67900" s="128"/>
      <c r="F67900" s="129"/>
      <c r="G67900" s="124"/>
      <c r="H67900" s="124"/>
    </row>
    <row r="67901" spans="1:8">
      <c r="A67901" s="117"/>
      <c r="B67901" s="130"/>
      <c r="C67901" s="131"/>
      <c r="D67901" s="111"/>
      <c r="E67901" s="132"/>
      <c r="F67901" s="133"/>
      <c r="G67901" s="117"/>
      <c r="H67901" s="117"/>
    </row>
    <row r="67902" spans="1:8">
      <c r="A67902" s="124"/>
      <c r="B67902" s="125"/>
      <c r="C67902" s="126"/>
      <c r="D67902" s="127"/>
      <c r="E67902" s="128"/>
      <c r="F67902" s="129"/>
      <c r="G67902" s="124"/>
      <c r="H67902" s="124"/>
    </row>
    <row r="67903" spans="1:8">
      <c r="A67903" s="117"/>
      <c r="B67903" s="130"/>
      <c r="C67903" s="131"/>
      <c r="D67903" s="111"/>
      <c r="E67903" s="132"/>
      <c r="F67903" s="133"/>
      <c r="G67903" s="117"/>
      <c r="H67903" s="117"/>
    </row>
    <row r="67904" spans="1:8">
      <c r="A67904" s="124"/>
      <c r="B67904" s="125"/>
      <c r="C67904" s="126"/>
      <c r="D67904" s="127"/>
      <c r="E67904" s="128"/>
      <c r="F67904" s="129"/>
      <c r="G67904" s="124"/>
      <c r="H67904" s="124"/>
    </row>
    <row r="67905" spans="1:8">
      <c r="A67905" s="117"/>
      <c r="B67905" s="130"/>
      <c r="C67905" s="131"/>
      <c r="D67905" s="111"/>
      <c r="E67905" s="132"/>
      <c r="F67905" s="133"/>
      <c r="G67905" s="117"/>
      <c r="H67905" s="117"/>
    </row>
    <row r="67906" spans="1:8">
      <c r="A67906" s="124"/>
      <c r="B67906" s="125"/>
      <c r="C67906" s="126"/>
      <c r="D67906" s="127"/>
      <c r="E67906" s="128"/>
      <c r="F67906" s="129"/>
      <c r="G67906" s="124"/>
      <c r="H67906" s="124"/>
    </row>
    <row r="67907" spans="1:8">
      <c r="A67907" s="117"/>
      <c r="B67907" s="130"/>
      <c r="C67907" s="131"/>
      <c r="D67907" s="111"/>
      <c r="E67907" s="132"/>
      <c r="F67907" s="133"/>
      <c r="G67907" s="117"/>
      <c r="H67907" s="117"/>
    </row>
    <row r="67908" spans="1:8">
      <c r="A67908" s="124"/>
      <c r="B67908" s="125"/>
      <c r="C67908" s="126"/>
      <c r="D67908" s="127"/>
      <c r="E67908" s="128"/>
      <c r="F67908" s="129"/>
      <c r="G67908" s="124"/>
      <c r="H67908" s="124"/>
    </row>
    <row r="67909" spans="1:8">
      <c r="A67909" s="117"/>
      <c r="B67909" s="130"/>
      <c r="C67909" s="131"/>
      <c r="D67909" s="111"/>
      <c r="E67909" s="132"/>
      <c r="F67909" s="133"/>
      <c r="G67909" s="117"/>
      <c r="H67909" s="117"/>
    </row>
    <row r="67910" spans="1:8">
      <c r="A67910" s="124"/>
      <c r="B67910" s="125"/>
      <c r="C67910" s="126"/>
      <c r="D67910" s="127"/>
      <c r="E67910" s="128"/>
      <c r="F67910" s="129"/>
      <c r="G67910" s="124"/>
      <c r="H67910" s="124"/>
    </row>
    <row r="67911" spans="1:8">
      <c r="A67911" s="117"/>
      <c r="B67911" s="130"/>
      <c r="C67911" s="131"/>
      <c r="D67911" s="111"/>
      <c r="E67911" s="132"/>
      <c r="F67911" s="133"/>
      <c r="G67911" s="117"/>
      <c r="H67911" s="117"/>
    </row>
    <row r="67912" spans="1:8">
      <c r="A67912" s="124"/>
      <c r="B67912" s="125"/>
      <c r="C67912" s="126"/>
      <c r="D67912" s="127"/>
      <c r="E67912" s="128"/>
      <c r="F67912" s="129"/>
      <c r="G67912" s="124"/>
      <c r="H67912" s="124"/>
    </row>
    <row r="67913" spans="1:8">
      <c r="A67913" s="117"/>
      <c r="B67913" s="130"/>
      <c r="C67913" s="131"/>
      <c r="D67913" s="111"/>
      <c r="E67913" s="132"/>
      <c r="F67913" s="133"/>
      <c r="G67913" s="117"/>
      <c r="H67913" s="117"/>
    </row>
    <row r="67914" spans="1:8">
      <c r="A67914" s="124"/>
      <c r="B67914" s="125"/>
      <c r="C67914" s="126"/>
      <c r="D67914" s="127"/>
      <c r="E67914" s="128"/>
      <c r="F67914" s="129"/>
      <c r="G67914" s="124"/>
      <c r="H67914" s="124"/>
    </row>
    <row r="67915" spans="1:8">
      <c r="A67915" s="117"/>
      <c r="B67915" s="130"/>
      <c r="C67915" s="131"/>
      <c r="D67915" s="111"/>
      <c r="E67915" s="132"/>
      <c r="F67915" s="133"/>
      <c r="G67915" s="117"/>
      <c r="H67915" s="117"/>
    </row>
    <row r="67916" spans="1:8">
      <c r="A67916" s="124"/>
      <c r="B67916" s="125"/>
      <c r="C67916" s="126"/>
      <c r="D67916" s="127"/>
      <c r="E67916" s="128"/>
      <c r="F67916" s="129"/>
      <c r="G67916" s="124"/>
      <c r="H67916" s="124"/>
    </row>
    <row r="67917" spans="1:8">
      <c r="A67917" s="117"/>
      <c r="B67917" s="130"/>
      <c r="C67917" s="131"/>
      <c r="D67917" s="111"/>
      <c r="E67917" s="132"/>
      <c r="F67917" s="133"/>
      <c r="G67917" s="117"/>
      <c r="H67917" s="117"/>
    </row>
    <row r="67918" spans="1:8">
      <c r="A67918" s="124"/>
      <c r="B67918" s="125"/>
      <c r="C67918" s="126"/>
      <c r="D67918" s="127"/>
      <c r="E67918" s="128"/>
      <c r="F67918" s="129"/>
      <c r="G67918" s="124"/>
      <c r="H67918" s="124"/>
    </row>
    <row r="67919" spans="1:8">
      <c r="A67919" s="117"/>
      <c r="B67919" s="130"/>
      <c r="C67919" s="131"/>
      <c r="D67919" s="111"/>
      <c r="E67919" s="132"/>
      <c r="F67919" s="133"/>
      <c r="G67919" s="117"/>
      <c r="H67919" s="117"/>
    </row>
    <row r="67920" spans="1:8">
      <c r="A67920" s="124"/>
      <c r="B67920" s="125"/>
      <c r="C67920" s="126"/>
      <c r="D67920" s="127"/>
      <c r="E67920" s="128"/>
      <c r="F67920" s="129"/>
      <c r="G67920" s="124"/>
      <c r="H67920" s="124"/>
    </row>
    <row r="67921" spans="1:8">
      <c r="A67921" s="117"/>
      <c r="B67921" s="130"/>
      <c r="C67921" s="131"/>
      <c r="D67921" s="111"/>
      <c r="E67921" s="132"/>
      <c r="F67921" s="133"/>
      <c r="G67921" s="117"/>
      <c r="H67921" s="117"/>
    </row>
    <row r="67922" spans="1:8">
      <c r="A67922" s="124"/>
      <c r="B67922" s="125"/>
      <c r="C67922" s="126"/>
      <c r="D67922" s="127"/>
      <c r="E67922" s="128"/>
      <c r="F67922" s="129"/>
      <c r="G67922" s="124"/>
      <c r="H67922" s="124"/>
    </row>
    <row r="67923" spans="1:8">
      <c r="A67923" s="117"/>
      <c r="B67923" s="130"/>
      <c r="C67923" s="131"/>
      <c r="D67923" s="111"/>
      <c r="E67923" s="132"/>
      <c r="F67923" s="133"/>
      <c r="G67923" s="117"/>
      <c r="H67923" s="117"/>
    </row>
    <row r="67924" spans="1:8">
      <c r="A67924" s="124"/>
      <c r="B67924" s="125"/>
      <c r="C67924" s="126"/>
      <c r="D67924" s="127"/>
      <c r="E67924" s="128"/>
      <c r="F67924" s="129"/>
      <c r="G67924" s="124"/>
      <c r="H67924" s="124"/>
    </row>
    <row r="67925" spans="1:8">
      <c r="A67925" s="117"/>
      <c r="B67925" s="130"/>
      <c r="C67925" s="131"/>
      <c r="D67925" s="111"/>
      <c r="E67925" s="132"/>
      <c r="F67925" s="133"/>
      <c r="G67925" s="117"/>
      <c r="H67925" s="117"/>
    </row>
    <row r="67926" spans="1:8">
      <c r="A67926" s="124"/>
      <c r="B67926" s="125"/>
      <c r="C67926" s="126"/>
      <c r="D67926" s="127"/>
      <c r="E67926" s="128"/>
      <c r="F67926" s="129"/>
      <c r="G67926" s="124"/>
      <c r="H67926" s="124"/>
    </row>
    <row r="67927" spans="1:8">
      <c r="A67927" s="117"/>
      <c r="B67927" s="130"/>
      <c r="C67927" s="131"/>
      <c r="D67927" s="111"/>
      <c r="E67927" s="132"/>
      <c r="F67927" s="133"/>
      <c r="G67927" s="117"/>
      <c r="H67927" s="117"/>
    </row>
    <row r="67928" spans="1:8">
      <c r="A67928" s="124"/>
      <c r="B67928" s="125"/>
      <c r="C67928" s="126"/>
      <c r="D67928" s="127"/>
      <c r="E67928" s="128"/>
      <c r="F67928" s="129"/>
      <c r="G67928" s="124"/>
      <c r="H67928" s="124"/>
    </row>
    <row r="67929" spans="1:8">
      <c r="A67929" s="117"/>
      <c r="B67929" s="130"/>
      <c r="C67929" s="131"/>
      <c r="D67929" s="111"/>
      <c r="E67929" s="132"/>
      <c r="F67929" s="133"/>
      <c r="G67929" s="117"/>
      <c r="H67929" s="117"/>
    </row>
    <row r="67930" spans="1:8">
      <c r="A67930" s="124"/>
      <c r="B67930" s="125"/>
      <c r="C67930" s="126"/>
      <c r="D67930" s="127"/>
      <c r="E67930" s="128"/>
      <c r="F67930" s="129"/>
      <c r="G67930" s="124"/>
      <c r="H67930" s="124"/>
    </row>
    <row r="67931" spans="1:8">
      <c r="A67931" s="117"/>
      <c r="B67931" s="130"/>
      <c r="C67931" s="131"/>
      <c r="D67931" s="111"/>
      <c r="E67931" s="132"/>
      <c r="F67931" s="133"/>
      <c r="G67931" s="117"/>
      <c r="H67931" s="117"/>
    </row>
    <row r="67932" spans="1:8">
      <c r="A67932" s="124"/>
      <c r="B67932" s="125"/>
      <c r="C67932" s="126"/>
      <c r="D67932" s="127"/>
      <c r="E67932" s="128"/>
      <c r="F67932" s="129"/>
      <c r="G67932" s="124"/>
      <c r="H67932" s="124"/>
    </row>
    <row r="67933" spans="1:8">
      <c r="A67933" s="117"/>
      <c r="B67933" s="130"/>
      <c r="C67933" s="131"/>
      <c r="D67933" s="111"/>
      <c r="E67933" s="132"/>
      <c r="F67933" s="133"/>
      <c r="G67933" s="117"/>
      <c r="H67933" s="117"/>
    </row>
    <row r="67934" spans="1:8">
      <c r="A67934" s="124"/>
      <c r="B67934" s="125"/>
      <c r="C67934" s="126"/>
      <c r="D67934" s="127"/>
      <c r="E67934" s="128"/>
      <c r="F67934" s="129"/>
      <c r="G67934" s="124"/>
      <c r="H67934" s="124"/>
    </row>
    <row r="67935" spans="1:8">
      <c r="A67935" s="117"/>
      <c r="B67935" s="130"/>
      <c r="C67935" s="131"/>
      <c r="D67935" s="111"/>
      <c r="E67935" s="132"/>
      <c r="F67935" s="133"/>
      <c r="G67935" s="117"/>
      <c r="H67935" s="117"/>
    </row>
    <row r="67936" spans="1:8">
      <c r="A67936" s="124"/>
      <c r="B67936" s="125"/>
      <c r="C67936" s="126"/>
      <c r="D67936" s="127"/>
      <c r="E67936" s="128"/>
      <c r="F67936" s="129"/>
      <c r="G67936" s="124"/>
      <c r="H67936" s="124"/>
    </row>
    <row r="67937" spans="1:8">
      <c r="A67937" s="117"/>
      <c r="B67937" s="130"/>
      <c r="C67937" s="131"/>
      <c r="D67937" s="111"/>
      <c r="E67937" s="132"/>
      <c r="F67937" s="133"/>
      <c r="G67937" s="117"/>
      <c r="H67937" s="117"/>
    </row>
    <row r="67938" spans="1:8">
      <c r="A67938" s="124"/>
      <c r="B67938" s="125"/>
      <c r="C67938" s="126"/>
      <c r="D67938" s="127"/>
      <c r="E67938" s="128"/>
      <c r="F67938" s="129"/>
      <c r="G67938" s="124"/>
      <c r="H67938" s="124"/>
    </row>
    <row r="67939" spans="1:8">
      <c r="A67939" s="117"/>
      <c r="B67939" s="130"/>
      <c r="C67939" s="131"/>
      <c r="D67939" s="111"/>
      <c r="E67939" s="132"/>
      <c r="F67939" s="133"/>
      <c r="G67939" s="117"/>
      <c r="H67939" s="117"/>
    </row>
    <row r="67940" spans="1:8">
      <c r="A67940" s="124"/>
      <c r="B67940" s="125"/>
      <c r="C67940" s="126"/>
      <c r="D67940" s="127"/>
      <c r="E67940" s="128"/>
      <c r="F67940" s="129"/>
      <c r="G67940" s="124"/>
      <c r="H67940" s="124"/>
    </row>
    <row r="67941" spans="1:8">
      <c r="A67941" s="117"/>
      <c r="B67941" s="130"/>
      <c r="C67941" s="131"/>
      <c r="D67941" s="111"/>
      <c r="E67941" s="132"/>
      <c r="F67941" s="133"/>
      <c r="G67941" s="117"/>
      <c r="H67941" s="117"/>
    </row>
    <row r="67942" spans="1:8">
      <c r="A67942" s="124"/>
      <c r="B67942" s="125"/>
      <c r="C67942" s="126"/>
      <c r="D67942" s="127"/>
      <c r="E67942" s="128"/>
      <c r="F67942" s="129"/>
      <c r="G67942" s="124"/>
      <c r="H67942" s="124"/>
    </row>
    <row r="67943" spans="1:8">
      <c r="A67943" s="117"/>
      <c r="B67943" s="130"/>
      <c r="C67943" s="131"/>
      <c r="D67943" s="111"/>
      <c r="E67943" s="132"/>
      <c r="F67943" s="133"/>
      <c r="G67943" s="117"/>
      <c r="H67943" s="117"/>
    </row>
    <row r="67944" spans="1:8">
      <c r="A67944" s="124"/>
      <c r="B67944" s="125"/>
      <c r="C67944" s="126"/>
      <c r="D67944" s="127"/>
      <c r="E67944" s="128"/>
      <c r="F67944" s="129"/>
      <c r="G67944" s="124"/>
      <c r="H67944" s="124"/>
    </row>
    <row r="67945" spans="1:8">
      <c r="A67945" s="117"/>
      <c r="B67945" s="130"/>
      <c r="C67945" s="131"/>
      <c r="D67945" s="111"/>
      <c r="E67945" s="132"/>
      <c r="F67945" s="133"/>
      <c r="G67945" s="117"/>
      <c r="H67945" s="117"/>
    </row>
    <row r="67946" spans="1:8">
      <c r="A67946" s="124"/>
      <c r="B67946" s="125"/>
      <c r="C67946" s="126"/>
      <c r="D67946" s="127"/>
      <c r="E67946" s="128"/>
      <c r="F67946" s="129"/>
      <c r="G67946" s="124"/>
      <c r="H67946" s="124"/>
    </row>
    <row r="67947" spans="1:8">
      <c r="A67947" s="117"/>
      <c r="B67947" s="130"/>
      <c r="C67947" s="131"/>
      <c r="D67947" s="111"/>
      <c r="E67947" s="132"/>
      <c r="F67947" s="133"/>
      <c r="G67947" s="117"/>
      <c r="H67947" s="117"/>
    </row>
    <row r="67948" spans="1:8">
      <c r="A67948" s="124"/>
      <c r="B67948" s="125"/>
      <c r="C67948" s="126"/>
      <c r="D67948" s="127"/>
      <c r="E67948" s="128"/>
      <c r="F67948" s="129"/>
      <c r="G67948" s="124"/>
      <c r="H67948" s="124"/>
    </row>
    <row r="67949" spans="1:8">
      <c r="A67949" s="117"/>
      <c r="B67949" s="130"/>
      <c r="C67949" s="131"/>
      <c r="D67949" s="111"/>
      <c r="E67949" s="132"/>
      <c r="F67949" s="133"/>
      <c r="G67949" s="117"/>
      <c r="H67949" s="117"/>
    </row>
    <row r="67950" spans="1:8">
      <c r="A67950" s="124"/>
      <c r="B67950" s="125"/>
      <c r="C67950" s="126"/>
      <c r="D67950" s="127"/>
      <c r="E67950" s="128"/>
      <c r="F67950" s="129"/>
      <c r="G67950" s="124"/>
      <c r="H67950" s="124"/>
    </row>
    <row r="67951" spans="1:8">
      <c r="A67951" s="117"/>
      <c r="B67951" s="130"/>
      <c r="C67951" s="131"/>
      <c r="D67951" s="111"/>
      <c r="E67951" s="132"/>
      <c r="F67951" s="133"/>
      <c r="G67951" s="117"/>
      <c r="H67951" s="117"/>
    </row>
    <row r="67952" spans="1:8">
      <c r="A67952" s="124"/>
      <c r="B67952" s="125"/>
      <c r="C67952" s="126"/>
      <c r="D67952" s="127"/>
      <c r="E67952" s="128"/>
      <c r="F67952" s="129"/>
      <c r="G67952" s="124"/>
      <c r="H67952" s="124"/>
    </row>
    <row r="67953" spans="1:8">
      <c r="A67953" s="117"/>
      <c r="B67953" s="130"/>
      <c r="C67953" s="131"/>
      <c r="D67953" s="111"/>
      <c r="E67953" s="132"/>
      <c r="F67953" s="133"/>
      <c r="G67953" s="117"/>
      <c r="H67953" s="117"/>
    </row>
    <row r="67954" spans="1:8">
      <c r="A67954" s="124"/>
      <c r="B67954" s="125"/>
      <c r="C67954" s="126"/>
      <c r="D67954" s="127"/>
      <c r="E67954" s="128"/>
      <c r="F67954" s="129"/>
      <c r="G67954" s="124"/>
      <c r="H67954" s="124"/>
    </row>
    <row r="67955" spans="1:8">
      <c r="A67955" s="117"/>
      <c r="B67955" s="130"/>
      <c r="C67955" s="131"/>
      <c r="D67955" s="111"/>
      <c r="E67955" s="132"/>
      <c r="F67955" s="133"/>
      <c r="G67955" s="117"/>
      <c r="H67955" s="117"/>
    </row>
    <row r="67956" spans="1:8">
      <c r="A67956" s="124"/>
      <c r="B67956" s="125"/>
      <c r="C67956" s="126"/>
      <c r="D67956" s="127"/>
      <c r="E67956" s="128"/>
      <c r="F67956" s="129"/>
      <c r="G67956" s="124"/>
      <c r="H67956" s="124"/>
    </row>
    <row r="67957" spans="1:8">
      <c r="A67957" s="117"/>
      <c r="B67957" s="130"/>
      <c r="C67957" s="131"/>
      <c r="D67957" s="111"/>
      <c r="E67957" s="132"/>
      <c r="F67957" s="133"/>
      <c r="G67957" s="117"/>
      <c r="H67957" s="117"/>
    </row>
    <row r="67958" spans="1:8">
      <c r="A67958" s="124"/>
      <c r="B67958" s="125"/>
      <c r="C67958" s="126"/>
      <c r="D67958" s="127"/>
      <c r="E67958" s="128"/>
      <c r="F67958" s="129"/>
      <c r="G67958" s="124"/>
      <c r="H67958" s="124"/>
    </row>
    <row r="67959" spans="1:8">
      <c r="A67959" s="117"/>
      <c r="B67959" s="130"/>
      <c r="C67959" s="131"/>
      <c r="D67959" s="111"/>
      <c r="E67959" s="132"/>
      <c r="F67959" s="133"/>
      <c r="G67959" s="117"/>
      <c r="H67959" s="117"/>
    </row>
    <row r="67960" spans="1:8">
      <c r="A67960" s="124"/>
      <c r="B67960" s="125"/>
      <c r="C67960" s="126"/>
      <c r="D67960" s="127"/>
      <c r="E67960" s="128"/>
      <c r="F67960" s="129"/>
      <c r="G67960" s="124"/>
      <c r="H67960" s="124"/>
    </row>
    <row r="67961" spans="1:8">
      <c r="A67961" s="117"/>
      <c r="B67961" s="130"/>
      <c r="C67961" s="131"/>
      <c r="D67961" s="111"/>
      <c r="E67961" s="132"/>
      <c r="F67961" s="133"/>
      <c r="G67961" s="117"/>
      <c r="H67961" s="117"/>
    </row>
    <row r="67962" spans="1:8">
      <c r="A67962" s="124"/>
      <c r="B67962" s="125"/>
      <c r="C67962" s="126"/>
      <c r="D67962" s="127"/>
      <c r="E67962" s="128"/>
      <c r="F67962" s="129"/>
      <c r="G67962" s="124"/>
      <c r="H67962" s="124"/>
    </row>
    <row r="67963" spans="1:8">
      <c r="A67963" s="117"/>
      <c r="B67963" s="130"/>
      <c r="C67963" s="131"/>
      <c r="D67963" s="111"/>
      <c r="E67963" s="132"/>
      <c r="F67963" s="133"/>
      <c r="G67963" s="117"/>
      <c r="H67963" s="117"/>
    </row>
    <row r="67964" spans="1:8">
      <c r="A67964" s="124"/>
      <c r="B67964" s="125"/>
      <c r="C67964" s="126"/>
      <c r="D67964" s="127"/>
      <c r="E67964" s="128"/>
      <c r="F67964" s="129"/>
      <c r="G67964" s="124"/>
      <c r="H67964" s="124"/>
    </row>
    <row r="67965" spans="1:8">
      <c r="A67965" s="117"/>
      <c r="B67965" s="130"/>
      <c r="C67965" s="131"/>
      <c r="D67965" s="111"/>
      <c r="E67965" s="132"/>
      <c r="F67965" s="133"/>
      <c r="G67965" s="117"/>
      <c r="H67965" s="117"/>
    </row>
    <row r="67966" spans="1:8">
      <c r="A67966" s="124"/>
      <c r="B67966" s="125"/>
      <c r="C67966" s="126"/>
      <c r="D67966" s="127"/>
      <c r="E67966" s="128"/>
      <c r="F67966" s="129"/>
      <c r="G67966" s="124"/>
      <c r="H67966" s="124"/>
    </row>
    <row r="67967" spans="1:8">
      <c r="A67967" s="117"/>
      <c r="B67967" s="130"/>
      <c r="C67967" s="131"/>
      <c r="D67967" s="111"/>
      <c r="E67967" s="132"/>
      <c r="F67967" s="133"/>
      <c r="G67967" s="117"/>
      <c r="H67967" s="117"/>
    </row>
    <row r="67968" spans="1:8">
      <c r="A67968" s="124"/>
      <c r="B67968" s="125"/>
      <c r="C67968" s="126"/>
      <c r="D67968" s="127"/>
      <c r="E67968" s="128"/>
      <c r="F67968" s="129"/>
      <c r="G67968" s="124"/>
      <c r="H67968" s="124"/>
    </row>
    <row r="67969" spans="1:8">
      <c r="A67969" s="117"/>
      <c r="B67969" s="130"/>
      <c r="C67969" s="131"/>
      <c r="D67969" s="111"/>
      <c r="E67969" s="132"/>
      <c r="F67969" s="133"/>
      <c r="G67969" s="117"/>
      <c r="H67969" s="117"/>
    </row>
    <row r="67970" spans="1:8">
      <c r="A67970" s="124"/>
      <c r="B67970" s="125"/>
      <c r="C67970" s="126"/>
      <c r="D67970" s="127"/>
      <c r="E67970" s="128"/>
      <c r="F67970" s="129"/>
      <c r="G67970" s="124"/>
      <c r="H67970" s="124"/>
    </row>
    <row r="67971" spans="1:8">
      <c r="A67971" s="117"/>
      <c r="B67971" s="130"/>
      <c r="C67971" s="131"/>
      <c r="D67971" s="111"/>
      <c r="E67971" s="132"/>
      <c r="F67971" s="133"/>
      <c r="G67971" s="117"/>
      <c r="H67971" s="117"/>
    </row>
    <row r="67972" spans="1:8">
      <c r="A67972" s="124"/>
      <c r="B67972" s="125"/>
      <c r="C67972" s="126"/>
      <c r="D67972" s="127"/>
      <c r="E67972" s="128"/>
      <c r="F67972" s="129"/>
      <c r="G67972" s="124"/>
      <c r="H67972" s="124"/>
    </row>
    <row r="67973" spans="1:8">
      <c r="A67973" s="117"/>
      <c r="B67973" s="130"/>
      <c r="C67973" s="131"/>
      <c r="D67973" s="111"/>
      <c r="E67973" s="132"/>
      <c r="F67973" s="133"/>
      <c r="G67973" s="117"/>
      <c r="H67973" s="117"/>
    </row>
    <row r="67974" spans="1:8">
      <c r="A67974" s="124"/>
      <c r="B67974" s="125"/>
      <c r="C67974" s="126"/>
      <c r="D67974" s="127"/>
      <c r="E67974" s="128"/>
      <c r="F67974" s="129"/>
      <c r="G67974" s="124"/>
      <c r="H67974" s="124"/>
    </row>
    <row r="67975" spans="1:8">
      <c r="A67975" s="117"/>
      <c r="B67975" s="130"/>
      <c r="C67975" s="131"/>
      <c r="D67975" s="111"/>
      <c r="E67975" s="132"/>
      <c r="F67975" s="133"/>
      <c r="G67975" s="117"/>
      <c r="H67975" s="117"/>
    </row>
    <row r="67976" spans="1:8">
      <c r="A67976" s="124"/>
      <c r="B67976" s="125"/>
      <c r="C67976" s="126"/>
      <c r="D67976" s="127"/>
      <c r="E67976" s="128"/>
      <c r="F67976" s="129"/>
      <c r="G67976" s="124"/>
      <c r="H67976" s="124"/>
    </row>
    <row r="67977" spans="1:8">
      <c r="A67977" s="117"/>
      <c r="B67977" s="130"/>
      <c r="C67977" s="131"/>
      <c r="D67977" s="111"/>
      <c r="E67977" s="132"/>
      <c r="F67977" s="133"/>
      <c r="G67977" s="117"/>
      <c r="H67977" s="117"/>
    </row>
    <row r="67978" spans="1:8">
      <c r="A67978" s="124"/>
      <c r="B67978" s="125"/>
      <c r="C67978" s="126"/>
      <c r="D67978" s="127"/>
      <c r="E67978" s="128"/>
      <c r="F67978" s="129"/>
      <c r="G67978" s="124"/>
      <c r="H67978" s="124"/>
    </row>
    <row r="67979" spans="1:8">
      <c r="A67979" s="117"/>
      <c r="B67979" s="130"/>
      <c r="C67979" s="131"/>
      <c r="D67979" s="111"/>
      <c r="E67979" s="132"/>
      <c r="F67979" s="133"/>
      <c r="G67979" s="117"/>
      <c r="H67979" s="117"/>
    </row>
    <row r="67980" spans="1:8">
      <c r="A67980" s="124"/>
      <c r="B67980" s="125"/>
      <c r="C67980" s="126"/>
      <c r="D67980" s="127"/>
      <c r="E67980" s="128"/>
      <c r="F67980" s="129"/>
      <c r="G67980" s="124"/>
      <c r="H67980" s="124"/>
    </row>
    <row r="67981" spans="1:8">
      <c r="A67981" s="117"/>
      <c r="B67981" s="130"/>
      <c r="C67981" s="131"/>
      <c r="D67981" s="111"/>
      <c r="E67981" s="132"/>
      <c r="F67981" s="133"/>
      <c r="G67981" s="117"/>
      <c r="H67981" s="117"/>
    </row>
    <row r="67982" spans="1:8">
      <c r="A67982" s="124"/>
      <c r="B67982" s="125"/>
      <c r="C67982" s="126"/>
      <c r="D67982" s="127"/>
      <c r="E67982" s="128"/>
      <c r="F67982" s="129"/>
      <c r="G67982" s="124"/>
      <c r="H67982" s="124"/>
    </row>
    <row r="67983" spans="1:8">
      <c r="A67983" s="117"/>
      <c r="B67983" s="130"/>
      <c r="C67983" s="131"/>
      <c r="D67983" s="111"/>
      <c r="E67983" s="132"/>
      <c r="F67983" s="133"/>
      <c r="G67983" s="117"/>
      <c r="H67983" s="117"/>
    </row>
    <row r="67984" spans="1:8">
      <c r="A67984" s="124"/>
      <c r="B67984" s="125"/>
      <c r="C67984" s="126"/>
      <c r="D67984" s="127"/>
      <c r="E67984" s="128"/>
      <c r="F67984" s="129"/>
      <c r="G67984" s="124"/>
      <c r="H67984" s="124"/>
    </row>
    <row r="67985" spans="1:8">
      <c r="A67985" s="117"/>
      <c r="B67985" s="130"/>
      <c r="C67985" s="131"/>
      <c r="D67985" s="111"/>
      <c r="E67985" s="132"/>
      <c r="F67985" s="133"/>
      <c r="G67985" s="117"/>
      <c r="H67985" s="117"/>
    </row>
    <row r="67986" spans="1:8">
      <c r="A67986" s="124"/>
      <c r="B67986" s="125"/>
      <c r="C67986" s="126"/>
      <c r="D67986" s="127"/>
      <c r="E67986" s="128"/>
      <c r="F67986" s="129"/>
      <c r="G67986" s="124"/>
      <c r="H67986" s="124"/>
    </row>
    <row r="67987" spans="1:8">
      <c r="A67987" s="117"/>
      <c r="B67987" s="130"/>
      <c r="C67987" s="131"/>
      <c r="D67987" s="111"/>
      <c r="E67987" s="132"/>
      <c r="F67987" s="133"/>
      <c r="G67987" s="117"/>
      <c r="H67987" s="117"/>
    </row>
    <row r="67988" spans="1:8">
      <c r="A67988" s="124"/>
      <c r="B67988" s="125"/>
      <c r="C67988" s="126"/>
      <c r="D67988" s="127"/>
      <c r="E67988" s="128"/>
      <c r="F67988" s="129"/>
      <c r="G67988" s="124"/>
      <c r="H67988" s="124"/>
    </row>
    <row r="67989" spans="1:8">
      <c r="A67989" s="117"/>
      <c r="B67989" s="130"/>
      <c r="C67989" s="131"/>
      <c r="D67989" s="111"/>
      <c r="E67989" s="132"/>
      <c r="F67989" s="133"/>
      <c r="G67989" s="117"/>
      <c r="H67989" s="117"/>
    </row>
    <row r="67990" spans="1:8">
      <c r="A67990" s="124"/>
      <c r="B67990" s="125"/>
      <c r="C67990" s="126"/>
      <c r="D67990" s="127"/>
      <c r="E67990" s="128"/>
      <c r="F67990" s="129"/>
      <c r="G67990" s="124"/>
      <c r="H67990" s="124"/>
    </row>
    <row r="67991" spans="1:8">
      <c r="A67991" s="117"/>
      <c r="B67991" s="130"/>
      <c r="C67991" s="131"/>
      <c r="D67991" s="111"/>
      <c r="E67991" s="132"/>
      <c r="F67991" s="133"/>
      <c r="G67991" s="117"/>
      <c r="H67991" s="117"/>
    </row>
    <row r="67992" spans="1:8">
      <c r="A67992" s="124"/>
      <c r="B67992" s="125"/>
      <c r="C67992" s="126"/>
      <c r="D67992" s="127"/>
      <c r="E67992" s="128"/>
      <c r="F67992" s="129"/>
      <c r="G67992" s="124"/>
      <c r="H67992" s="124"/>
    </row>
    <row r="67993" spans="1:8">
      <c r="A67993" s="117"/>
      <c r="B67993" s="130"/>
      <c r="C67993" s="131"/>
      <c r="D67993" s="111"/>
      <c r="E67993" s="132"/>
      <c r="F67993" s="133"/>
      <c r="G67993" s="117"/>
      <c r="H67993" s="117"/>
    </row>
    <row r="67994" spans="1:8">
      <c r="A67994" s="124"/>
      <c r="B67994" s="125"/>
      <c r="C67994" s="126"/>
      <c r="D67994" s="127"/>
      <c r="E67994" s="128"/>
      <c r="F67994" s="129"/>
      <c r="G67994" s="124"/>
      <c r="H67994" s="124"/>
    </row>
    <row r="67995" spans="1:8">
      <c r="A67995" s="117"/>
      <c r="B67995" s="130"/>
      <c r="C67995" s="131"/>
      <c r="D67995" s="111"/>
      <c r="E67995" s="132"/>
      <c r="F67995" s="133"/>
      <c r="G67995" s="117"/>
      <c r="H67995" s="117"/>
    </row>
    <row r="67996" spans="1:8">
      <c r="A67996" s="124"/>
      <c r="B67996" s="125"/>
      <c r="C67996" s="126"/>
      <c r="D67996" s="127"/>
      <c r="E67996" s="128"/>
      <c r="F67996" s="129"/>
      <c r="G67996" s="124"/>
      <c r="H67996" s="124"/>
    </row>
    <row r="67997" spans="1:8">
      <c r="A67997" s="117"/>
      <c r="B67997" s="130"/>
      <c r="C67997" s="131"/>
      <c r="D67997" s="111"/>
      <c r="E67997" s="132"/>
      <c r="F67997" s="133"/>
      <c r="G67997" s="117"/>
      <c r="H67997" s="117"/>
    </row>
    <row r="67998" spans="1:8">
      <c r="A67998" s="124"/>
      <c r="B67998" s="125"/>
      <c r="C67998" s="126"/>
      <c r="D67998" s="127"/>
      <c r="E67998" s="128"/>
      <c r="F67998" s="129"/>
      <c r="G67998" s="124"/>
      <c r="H67998" s="124"/>
    </row>
    <row r="67999" spans="1:8">
      <c r="A67999" s="117"/>
      <c r="B67999" s="130"/>
      <c r="C67999" s="131"/>
      <c r="D67999" s="111"/>
      <c r="E67999" s="132"/>
      <c r="F67999" s="133"/>
      <c r="G67999" s="117"/>
      <c r="H67999" s="117"/>
    </row>
    <row r="68000" spans="1:8">
      <c r="A68000" s="124"/>
      <c r="B68000" s="125"/>
      <c r="C68000" s="126"/>
      <c r="D68000" s="127"/>
      <c r="E68000" s="128"/>
      <c r="F68000" s="129"/>
      <c r="G68000" s="124"/>
      <c r="H68000" s="124"/>
    </row>
    <row r="68001" spans="1:8">
      <c r="A68001" s="117"/>
      <c r="B68001" s="130"/>
      <c r="C68001" s="131"/>
      <c r="D68001" s="111"/>
      <c r="E68001" s="132"/>
      <c r="F68001" s="133"/>
      <c r="G68001" s="117"/>
      <c r="H68001" s="117"/>
    </row>
    <row r="68002" spans="1:8">
      <c r="A68002" s="124"/>
      <c r="B68002" s="125"/>
      <c r="C68002" s="126"/>
      <c r="D68002" s="127"/>
      <c r="E68002" s="128"/>
      <c r="F68002" s="129"/>
      <c r="G68002" s="124"/>
      <c r="H68002" s="124"/>
    </row>
    <row r="68003" spans="1:8">
      <c r="A68003" s="117"/>
      <c r="B68003" s="130"/>
      <c r="C68003" s="131"/>
      <c r="D68003" s="111"/>
      <c r="E68003" s="132"/>
      <c r="F68003" s="133"/>
      <c r="G68003" s="117"/>
      <c r="H68003" s="117"/>
    </row>
    <row r="68004" spans="1:8">
      <c r="A68004" s="124"/>
      <c r="B68004" s="125"/>
      <c r="C68004" s="126"/>
      <c r="D68004" s="127"/>
      <c r="E68004" s="128"/>
      <c r="F68004" s="129"/>
      <c r="G68004" s="124"/>
      <c r="H68004" s="124"/>
    </row>
    <row r="68005" spans="1:8">
      <c r="A68005" s="117"/>
      <c r="B68005" s="130"/>
      <c r="C68005" s="131"/>
      <c r="D68005" s="111"/>
      <c r="E68005" s="132"/>
      <c r="F68005" s="133"/>
      <c r="G68005" s="117"/>
      <c r="H68005" s="117"/>
    </row>
    <row r="68006" spans="1:8">
      <c r="A68006" s="124"/>
      <c r="B68006" s="125"/>
      <c r="C68006" s="126"/>
      <c r="D68006" s="127"/>
      <c r="E68006" s="128"/>
      <c r="F68006" s="129"/>
      <c r="G68006" s="124"/>
      <c r="H68006" s="124"/>
    </row>
    <row r="68007" spans="1:8">
      <c r="A68007" s="117"/>
      <c r="B68007" s="130"/>
      <c r="C68007" s="131"/>
      <c r="D68007" s="111"/>
      <c r="E68007" s="132"/>
      <c r="F68007" s="133"/>
      <c r="G68007" s="117"/>
      <c r="H68007" s="117"/>
    </row>
    <row r="68008" spans="1:8">
      <c r="A68008" s="124"/>
      <c r="B68008" s="125"/>
      <c r="C68008" s="126"/>
      <c r="D68008" s="127"/>
      <c r="E68008" s="128"/>
      <c r="F68008" s="129"/>
      <c r="G68008" s="124"/>
      <c r="H68008" s="124"/>
    </row>
    <row r="68009" spans="1:8">
      <c r="A68009" s="117"/>
      <c r="B68009" s="130"/>
      <c r="C68009" s="131"/>
      <c r="D68009" s="111"/>
      <c r="E68009" s="132"/>
      <c r="F68009" s="133"/>
      <c r="G68009" s="117"/>
      <c r="H68009" s="117"/>
    </row>
    <row r="68010" spans="1:8">
      <c r="A68010" s="124"/>
      <c r="B68010" s="125"/>
      <c r="C68010" s="126"/>
      <c r="D68010" s="127"/>
      <c r="E68010" s="128"/>
      <c r="F68010" s="129"/>
      <c r="G68010" s="124"/>
      <c r="H68010" s="124"/>
    </row>
    <row r="68011" spans="1:8">
      <c r="A68011" s="117"/>
      <c r="B68011" s="130"/>
      <c r="C68011" s="131"/>
      <c r="D68011" s="111"/>
      <c r="E68011" s="132"/>
      <c r="F68011" s="133"/>
      <c r="G68011" s="117"/>
      <c r="H68011" s="117"/>
    </row>
    <row r="68012" spans="1:8">
      <c r="A68012" s="124"/>
      <c r="B68012" s="125"/>
      <c r="C68012" s="126"/>
      <c r="D68012" s="127"/>
      <c r="E68012" s="128"/>
      <c r="F68012" s="129"/>
      <c r="G68012" s="124"/>
      <c r="H68012" s="124"/>
    </row>
    <row r="68013" spans="1:8">
      <c r="A68013" s="117"/>
      <c r="B68013" s="130"/>
      <c r="C68013" s="131"/>
      <c r="D68013" s="111"/>
      <c r="E68013" s="132"/>
      <c r="F68013" s="133"/>
      <c r="G68013" s="117"/>
      <c r="H68013" s="117"/>
    </row>
    <row r="68014" spans="1:8">
      <c r="A68014" s="124"/>
      <c r="B68014" s="125"/>
      <c r="C68014" s="126"/>
      <c r="D68014" s="127"/>
      <c r="E68014" s="128"/>
      <c r="F68014" s="129"/>
      <c r="G68014" s="124"/>
      <c r="H68014" s="124"/>
    </row>
    <row r="68015" spans="1:8">
      <c r="A68015" s="117"/>
      <c r="B68015" s="130"/>
      <c r="C68015" s="131"/>
      <c r="D68015" s="111"/>
      <c r="E68015" s="132"/>
      <c r="F68015" s="133"/>
      <c r="G68015" s="117"/>
      <c r="H68015" s="117"/>
    </row>
    <row r="68016" spans="1:8">
      <c r="A68016" s="124"/>
      <c r="B68016" s="125"/>
      <c r="C68016" s="126"/>
      <c r="D68016" s="127"/>
      <c r="E68016" s="128"/>
      <c r="F68016" s="129"/>
      <c r="G68016" s="124"/>
      <c r="H68016" s="124"/>
    </row>
    <row r="68017" spans="1:8">
      <c r="A68017" s="117"/>
      <c r="B68017" s="130"/>
      <c r="C68017" s="131"/>
      <c r="D68017" s="111"/>
      <c r="E68017" s="132"/>
      <c r="F68017" s="133"/>
      <c r="G68017" s="117"/>
      <c r="H68017" s="117"/>
    </row>
    <row r="68018" spans="1:8">
      <c r="A68018" s="124"/>
      <c r="B68018" s="125"/>
      <c r="C68018" s="126"/>
      <c r="D68018" s="127"/>
      <c r="E68018" s="128"/>
      <c r="F68018" s="129"/>
      <c r="G68018" s="124"/>
      <c r="H68018" s="124"/>
    </row>
    <row r="68019" spans="1:8">
      <c r="A68019" s="117"/>
      <c r="B68019" s="130"/>
      <c r="C68019" s="131"/>
      <c r="D68019" s="111"/>
      <c r="E68019" s="132"/>
      <c r="F68019" s="133"/>
      <c r="G68019" s="117"/>
      <c r="H68019" s="117"/>
    </row>
    <row r="68020" spans="1:8">
      <c r="A68020" s="124"/>
      <c r="B68020" s="125"/>
      <c r="C68020" s="126"/>
      <c r="D68020" s="127"/>
      <c r="E68020" s="128"/>
      <c r="F68020" s="129"/>
      <c r="G68020" s="124"/>
      <c r="H68020" s="124"/>
    </row>
    <row r="68021" spans="1:8">
      <c r="A68021" s="117"/>
      <c r="B68021" s="130"/>
      <c r="C68021" s="131"/>
      <c r="D68021" s="111"/>
      <c r="E68021" s="132"/>
      <c r="F68021" s="133"/>
      <c r="G68021" s="117"/>
      <c r="H68021" s="117"/>
    </row>
    <row r="68022" spans="1:8">
      <c r="A68022" s="124"/>
      <c r="B68022" s="125"/>
      <c r="C68022" s="126"/>
      <c r="D68022" s="127"/>
      <c r="E68022" s="128"/>
      <c r="F68022" s="129"/>
      <c r="G68022" s="124"/>
      <c r="H68022" s="124"/>
    </row>
    <row r="68023" spans="1:8">
      <c r="A68023" s="117"/>
      <c r="B68023" s="130"/>
      <c r="C68023" s="131"/>
      <c r="D68023" s="111"/>
      <c r="E68023" s="132"/>
      <c r="F68023" s="133"/>
      <c r="G68023" s="117"/>
      <c r="H68023" s="117"/>
    </row>
    <row r="68024" spans="1:8">
      <c r="A68024" s="124"/>
      <c r="B68024" s="125"/>
      <c r="C68024" s="126"/>
      <c r="D68024" s="127"/>
      <c r="E68024" s="128"/>
      <c r="F68024" s="129"/>
      <c r="G68024" s="124"/>
      <c r="H68024" s="124"/>
    </row>
    <row r="68025" spans="1:8">
      <c r="A68025" s="117"/>
      <c r="B68025" s="130"/>
      <c r="C68025" s="131"/>
      <c r="D68025" s="111"/>
      <c r="E68025" s="132"/>
      <c r="F68025" s="133"/>
      <c r="G68025" s="117"/>
      <c r="H68025" s="117"/>
    </row>
    <row r="68026" spans="1:8">
      <c r="A68026" s="124"/>
      <c r="B68026" s="125"/>
      <c r="C68026" s="126"/>
      <c r="D68026" s="127"/>
      <c r="E68026" s="128"/>
      <c r="F68026" s="129"/>
      <c r="G68026" s="124"/>
      <c r="H68026" s="124"/>
    </row>
    <row r="68027" spans="1:8">
      <c r="A68027" s="117"/>
      <c r="B68027" s="130"/>
      <c r="C68027" s="131"/>
      <c r="D68027" s="111"/>
      <c r="E68027" s="132"/>
      <c r="F68027" s="133"/>
      <c r="G68027" s="117"/>
      <c r="H68027" s="117"/>
    </row>
    <row r="68028" spans="1:8">
      <c r="A68028" s="124"/>
      <c r="B68028" s="125"/>
      <c r="C68028" s="126"/>
      <c r="D68028" s="127"/>
      <c r="E68028" s="128"/>
      <c r="F68028" s="129"/>
      <c r="G68028" s="124"/>
      <c r="H68028" s="124"/>
    </row>
    <row r="68029" spans="1:8">
      <c r="A68029" s="117"/>
      <c r="B68029" s="130"/>
      <c r="C68029" s="131"/>
      <c r="D68029" s="111"/>
      <c r="E68029" s="132"/>
      <c r="F68029" s="133"/>
      <c r="G68029" s="117"/>
      <c r="H68029" s="117"/>
    </row>
    <row r="68030" spans="1:8">
      <c r="A68030" s="124"/>
      <c r="B68030" s="125"/>
      <c r="C68030" s="126"/>
      <c r="D68030" s="127"/>
      <c r="E68030" s="128"/>
      <c r="F68030" s="129"/>
      <c r="G68030" s="124"/>
      <c r="H68030" s="124"/>
    </row>
    <row r="68031" spans="1:8">
      <c r="A68031" s="117"/>
      <c r="B68031" s="130"/>
      <c r="C68031" s="131"/>
      <c r="D68031" s="111"/>
      <c r="E68031" s="132"/>
      <c r="F68031" s="133"/>
      <c r="G68031" s="117"/>
      <c r="H68031" s="117"/>
    </row>
    <row r="68032" spans="1:8">
      <c r="A68032" s="124"/>
      <c r="B68032" s="125"/>
      <c r="C68032" s="126"/>
      <c r="D68032" s="127"/>
      <c r="E68032" s="128"/>
      <c r="F68032" s="129"/>
      <c r="G68032" s="124"/>
      <c r="H68032" s="124"/>
    </row>
    <row r="68033" spans="1:8">
      <c r="A68033" s="117"/>
      <c r="B68033" s="130"/>
      <c r="C68033" s="131"/>
      <c r="D68033" s="111"/>
      <c r="E68033" s="132"/>
      <c r="F68033" s="133"/>
      <c r="G68033" s="117"/>
      <c r="H68033" s="117"/>
    </row>
    <row r="68034" spans="1:8">
      <c r="A68034" s="124"/>
      <c r="B68034" s="125"/>
      <c r="C68034" s="126"/>
      <c r="D68034" s="127"/>
      <c r="E68034" s="128"/>
      <c r="F68034" s="129"/>
      <c r="G68034" s="124"/>
      <c r="H68034" s="124"/>
    </row>
    <row r="68035" spans="1:8">
      <c r="A68035" s="117"/>
      <c r="B68035" s="130"/>
      <c r="C68035" s="131"/>
      <c r="D68035" s="111"/>
      <c r="E68035" s="132"/>
      <c r="F68035" s="133"/>
      <c r="G68035" s="117"/>
      <c r="H68035" s="117"/>
    </row>
    <row r="68036" spans="1:8">
      <c r="A68036" s="124"/>
      <c r="B68036" s="125"/>
      <c r="C68036" s="126"/>
      <c r="D68036" s="127"/>
      <c r="E68036" s="128"/>
      <c r="F68036" s="129"/>
      <c r="G68036" s="124"/>
      <c r="H68036" s="124"/>
    </row>
    <row r="68037" spans="1:8">
      <c r="A68037" s="117"/>
      <c r="B68037" s="130"/>
      <c r="C68037" s="131"/>
      <c r="D68037" s="111"/>
      <c r="E68037" s="132"/>
      <c r="F68037" s="133"/>
      <c r="G68037" s="117"/>
      <c r="H68037" s="117"/>
    </row>
    <row r="68038" spans="1:8">
      <c r="A68038" s="124"/>
      <c r="B68038" s="125"/>
      <c r="C68038" s="126"/>
      <c r="D68038" s="127"/>
      <c r="E68038" s="128"/>
      <c r="F68038" s="129"/>
      <c r="G68038" s="124"/>
      <c r="H68038" s="124"/>
    </row>
    <row r="68039" spans="1:8">
      <c r="A68039" s="117"/>
      <c r="B68039" s="130"/>
      <c r="C68039" s="131"/>
      <c r="D68039" s="111"/>
      <c r="E68039" s="132"/>
      <c r="F68039" s="133"/>
      <c r="G68039" s="117"/>
      <c r="H68039" s="117"/>
    </row>
    <row r="68040" spans="1:8">
      <c r="A68040" s="124"/>
      <c r="B68040" s="125"/>
      <c r="C68040" s="126"/>
      <c r="D68040" s="127"/>
      <c r="E68040" s="128"/>
      <c r="F68040" s="129"/>
      <c r="G68040" s="124"/>
      <c r="H68040" s="124"/>
    </row>
    <row r="68041" spans="1:8">
      <c r="A68041" s="117"/>
      <c r="B68041" s="130"/>
      <c r="C68041" s="131"/>
      <c r="D68041" s="111"/>
      <c r="E68041" s="132"/>
      <c r="F68041" s="133"/>
      <c r="G68041" s="117"/>
      <c r="H68041" s="117"/>
    </row>
    <row r="68042" spans="1:8">
      <c r="A68042" s="124"/>
      <c r="B68042" s="125"/>
      <c r="C68042" s="126"/>
      <c r="D68042" s="127"/>
      <c r="E68042" s="128"/>
      <c r="F68042" s="129"/>
      <c r="G68042" s="124"/>
      <c r="H68042" s="124"/>
    </row>
    <row r="68043" spans="1:8">
      <c r="A68043" s="117"/>
      <c r="B68043" s="130"/>
      <c r="C68043" s="131"/>
      <c r="D68043" s="111"/>
      <c r="E68043" s="132"/>
      <c r="F68043" s="133"/>
      <c r="G68043" s="117"/>
      <c r="H68043" s="117"/>
    </row>
    <row r="68044" spans="1:8">
      <c r="A68044" s="124"/>
      <c r="B68044" s="125"/>
      <c r="C68044" s="126"/>
      <c r="D68044" s="127"/>
      <c r="E68044" s="128"/>
      <c r="F68044" s="129"/>
      <c r="G68044" s="124"/>
      <c r="H68044" s="124"/>
    </row>
    <row r="68045" spans="1:8">
      <c r="A68045" s="117"/>
      <c r="B68045" s="130"/>
      <c r="C68045" s="131"/>
      <c r="D68045" s="111"/>
      <c r="E68045" s="132"/>
      <c r="F68045" s="133"/>
      <c r="G68045" s="117"/>
      <c r="H68045" s="117"/>
    </row>
    <row r="68046" spans="1:8">
      <c r="A68046" s="124"/>
      <c r="B68046" s="125"/>
      <c r="C68046" s="126"/>
      <c r="D68046" s="127"/>
      <c r="E68046" s="128"/>
      <c r="F68046" s="129"/>
      <c r="G68046" s="124"/>
      <c r="H68046" s="124"/>
    </row>
    <row r="68047" spans="1:8">
      <c r="A68047" s="117"/>
      <c r="B68047" s="130"/>
      <c r="C68047" s="131"/>
      <c r="D68047" s="111"/>
      <c r="E68047" s="132"/>
      <c r="F68047" s="133"/>
      <c r="G68047" s="117"/>
      <c r="H68047" s="117"/>
    </row>
    <row r="68048" spans="1:8">
      <c r="A68048" s="124"/>
      <c r="B68048" s="125"/>
      <c r="C68048" s="126"/>
      <c r="D68048" s="127"/>
      <c r="E68048" s="128"/>
      <c r="F68048" s="129"/>
      <c r="G68048" s="124"/>
      <c r="H68048" s="124"/>
    </row>
    <row r="68049" spans="1:8">
      <c r="A68049" s="117"/>
      <c r="B68049" s="130"/>
      <c r="C68049" s="131"/>
      <c r="D68049" s="111"/>
      <c r="E68049" s="132"/>
      <c r="F68049" s="133"/>
      <c r="G68049" s="117"/>
      <c r="H68049" s="117"/>
    </row>
    <row r="68050" spans="1:8">
      <c r="A68050" s="124"/>
      <c r="B68050" s="125"/>
      <c r="C68050" s="126"/>
      <c r="D68050" s="127"/>
      <c r="E68050" s="128"/>
      <c r="F68050" s="129"/>
      <c r="G68050" s="124"/>
      <c r="H68050" s="124"/>
    </row>
    <row r="68051" spans="1:8">
      <c r="A68051" s="117"/>
      <c r="B68051" s="130"/>
      <c r="C68051" s="131"/>
      <c r="D68051" s="111"/>
      <c r="E68051" s="132"/>
      <c r="F68051" s="133"/>
      <c r="G68051" s="117"/>
      <c r="H68051" s="117"/>
    </row>
    <row r="68052" spans="1:8">
      <c r="A68052" s="124"/>
      <c r="B68052" s="125"/>
      <c r="C68052" s="126"/>
      <c r="D68052" s="127"/>
      <c r="E68052" s="128"/>
      <c r="F68052" s="129"/>
      <c r="G68052" s="124"/>
      <c r="H68052" s="124"/>
    </row>
    <row r="68053" spans="1:8">
      <c r="A68053" s="117"/>
      <c r="B68053" s="130"/>
      <c r="C68053" s="131"/>
      <c r="D68053" s="111"/>
      <c r="E68053" s="132"/>
      <c r="F68053" s="133"/>
      <c r="G68053" s="117"/>
      <c r="H68053" s="117"/>
    </row>
    <row r="68054" spans="1:8">
      <c r="A68054" s="124"/>
      <c r="B68054" s="125"/>
      <c r="C68054" s="126"/>
      <c r="D68054" s="127"/>
      <c r="E68054" s="128"/>
      <c r="F68054" s="129"/>
      <c r="G68054" s="124"/>
      <c r="H68054" s="124"/>
    </row>
    <row r="68055" spans="1:8">
      <c r="A68055" s="117"/>
      <c r="B68055" s="130"/>
      <c r="C68055" s="131"/>
      <c r="D68055" s="111"/>
      <c r="E68055" s="132"/>
      <c r="F68055" s="133"/>
      <c r="G68055" s="117"/>
      <c r="H68055" s="117"/>
    </row>
    <row r="68056" spans="1:8">
      <c r="A68056" s="124"/>
      <c r="B68056" s="125"/>
      <c r="C68056" s="126"/>
      <c r="D68056" s="127"/>
      <c r="E68056" s="128"/>
      <c r="F68056" s="129"/>
      <c r="G68056" s="124"/>
      <c r="H68056" s="124"/>
    </row>
    <row r="68057" spans="1:8">
      <c r="A68057" s="117"/>
      <c r="B68057" s="130"/>
      <c r="C68057" s="131"/>
      <c r="D68057" s="111"/>
      <c r="E68057" s="132"/>
      <c r="F68057" s="133"/>
      <c r="G68057" s="117"/>
      <c r="H68057" s="117"/>
    </row>
    <row r="68058" spans="1:8">
      <c r="A68058" s="124"/>
      <c r="B68058" s="125"/>
      <c r="C68058" s="126"/>
      <c r="D68058" s="127"/>
      <c r="E68058" s="128"/>
      <c r="F68058" s="129"/>
      <c r="G68058" s="124"/>
      <c r="H68058" s="124"/>
    </row>
    <row r="68059" spans="1:8">
      <c r="A68059" s="117"/>
      <c r="B68059" s="130"/>
      <c r="C68059" s="131"/>
      <c r="D68059" s="111"/>
      <c r="E68059" s="132"/>
      <c r="F68059" s="133"/>
      <c r="G68059" s="117"/>
      <c r="H68059" s="117"/>
    </row>
    <row r="68060" spans="1:8">
      <c r="A68060" s="124"/>
      <c r="B68060" s="125"/>
      <c r="C68060" s="126"/>
      <c r="D68060" s="127"/>
      <c r="E68060" s="128"/>
      <c r="F68060" s="129"/>
      <c r="G68060" s="124"/>
      <c r="H68060" s="124"/>
    </row>
    <row r="68061" spans="1:8">
      <c r="A68061" s="117"/>
      <c r="B68061" s="130"/>
      <c r="C68061" s="131"/>
      <c r="D68061" s="111"/>
      <c r="E68061" s="132"/>
      <c r="F68061" s="133"/>
      <c r="G68061" s="117"/>
      <c r="H68061" s="117"/>
    </row>
    <row r="68062" spans="1:8">
      <c r="A68062" s="124"/>
      <c r="B68062" s="125"/>
      <c r="C68062" s="126"/>
      <c r="D68062" s="127"/>
      <c r="E68062" s="128"/>
      <c r="F68062" s="129"/>
      <c r="G68062" s="124"/>
      <c r="H68062" s="124"/>
    </row>
    <row r="68063" spans="1:8">
      <c r="A68063" s="117"/>
      <c r="B68063" s="130"/>
      <c r="C68063" s="131"/>
      <c r="D68063" s="111"/>
      <c r="E68063" s="132"/>
      <c r="F68063" s="133"/>
      <c r="G68063" s="117"/>
      <c r="H68063" s="117"/>
    </row>
    <row r="68064" spans="1:8">
      <c r="A68064" s="124"/>
      <c r="B68064" s="125"/>
      <c r="C68064" s="126"/>
      <c r="D68064" s="127"/>
      <c r="E68064" s="128"/>
      <c r="F68064" s="129"/>
      <c r="G68064" s="124"/>
      <c r="H68064" s="124"/>
    </row>
    <row r="68065" spans="1:8">
      <c r="A68065" s="117"/>
      <c r="B68065" s="130"/>
      <c r="C68065" s="131"/>
      <c r="D68065" s="111"/>
      <c r="E68065" s="132"/>
      <c r="F68065" s="133"/>
      <c r="G68065" s="117"/>
      <c r="H68065" s="117"/>
    </row>
    <row r="68066" spans="1:8">
      <c r="A68066" s="124"/>
      <c r="B68066" s="125"/>
      <c r="C68066" s="126"/>
      <c r="D68066" s="127"/>
      <c r="E68066" s="128"/>
      <c r="F68066" s="129"/>
      <c r="G68066" s="124"/>
      <c r="H68066" s="124"/>
    </row>
    <row r="68067" spans="1:8">
      <c r="A68067" s="117"/>
      <c r="B68067" s="130"/>
      <c r="C68067" s="131"/>
      <c r="D68067" s="111"/>
      <c r="E68067" s="132"/>
      <c r="F68067" s="133"/>
      <c r="G68067" s="117"/>
      <c r="H68067" s="117"/>
    </row>
    <row r="68068" spans="1:8">
      <c r="A68068" s="124"/>
      <c r="B68068" s="125"/>
      <c r="C68068" s="126"/>
      <c r="D68068" s="127"/>
      <c r="E68068" s="128"/>
      <c r="F68068" s="129"/>
      <c r="G68068" s="124"/>
      <c r="H68068" s="124"/>
    </row>
    <row r="68069" spans="1:8">
      <c r="A68069" s="117"/>
      <c r="B68069" s="130"/>
      <c r="C68069" s="131"/>
      <c r="D68069" s="111"/>
      <c r="E68069" s="132"/>
      <c r="F68069" s="133"/>
      <c r="G68069" s="117"/>
      <c r="H68069" s="117"/>
    </row>
    <row r="68070" spans="1:8">
      <c r="A68070" s="124"/>
      <c r="B68070" s="125"/>
      <c r="C68070" s="126"/>
      <c r="D68070" s="127"/>
      <c r="E68070" s="128"/>
      <c r="F68070" s="129"/>
      <c r="G68070" s="124"/>
      <c r="H68070" s="124"/>
    </row>
    <row r="68071" spans="1:8">
      <c r="A68071" s="117"/>
      <c r="B68071" s="130"/>
      <c r="C68071" s="131"/>
      <c r="D68071" s="111"/>
      <c r="E68071" s="132"/>
      <c r="F68071" s="133"/>
      <c r="G68071" s="117"/>
      <c r="H68071" s="117"/>
    </row>
    <row r="68072" spans="1:8">
      <c r="A68072" s="124"/>
      <c r="B68072" s="125"/>
      <c r="C68072" s="126"/>
      <c r="D68072" s="127"/>
      <c r="E68072" s="128"/>
      <c r="F68072" s="129"/>
      <c r="G68072" s="124"/>
      <c r="H68072" s="124"/>
    </row>
    <row r="68073" spans="1:8">
      <c r="A68073" s="117"/>
      <c r="B68073" s="130"/>
      <c r="C68073" s="131"/>
      <c r="D68073" s="111"/>
      <c r="E68073" s="132"/>
      <c r="F68073" s="133"/>
      <c r="G68073" s="117"/>
      <c r="H68073" s="117"/>
    </row>
    <row r="68074" spans="1:8">
      <c r="A68074" s="124"/>
      <c r="B68074" s="125"/>
      <c r="C68074" s="126"/>
      <c r="D68074" s="127"/>
      <c r="E68074" s="128"/>
      <c r="F68074" s="129"/>
      <c r="G68074" s="124"/>
      <c r="H68074" s="124"/>
    </row>
    <row r="68075" spans="1:8">
      <c r="A68075" s="117"/>
      <c r="B68075" s="130"/>
      <c r="C68075" s="131"/>
      <c r="D68075" s="111"/>
      <c r="E68075" s="132"/>
      <c r="F68075" s="133"/>
      <c r="G68075" s="117"/>
      <c r="H68075" s="117"/>
    </row>
    <row r="68076" spans="1:8">
      <c r="A68076" s="124"/>
      <c r="B68076" s="125"/>
      <c r="C68076" s="126"/>
      <c r="D68076" s="127"/>
      <c r="E68076" s="128"/>
      <c r="F68076" s="129"/>
      <c r="G68076" s="124"/>
      <c r="H68076" s="124"/>
    </row>
    <row r="68077" spans="1:8">
      <c r="A68077" s="117"/>
      <c r="B68077" s="130"/>
      <c r="C68077" s="131"/>
      <c r="D68077" s="111"/>
      <c r="E68077" s="132"/>
      <c r="F68077" s="133"/>
      <c r="G68077" s="117"/>
      <c r="H68077" s="117"/>
    </row>
    <row r="68078" spans="1:8">
      <c r="A68078" s="124"/>
      <c r="B68078" s="125"/>
      <c r="C68078" s="126"/>
      <c r="D68078" s="127"/>
      <c r="E68078" s="128"/>
      <c r="F68078" s="129"/>
      <c r="G68078" s="124"/>
      <c r="H68078" s="124"/>
    </row>
    <row r="68079" spans="1:8">
      <c r="A68079" s="117"/>
      <c r="B68079" s="130"/>
      <c r="C68079" s="131"/>
      <c r="D68079" s="111"/>
      <c r="E68079" s="132"/>
      <c r="F68079" s="133"/>
      <c r="G68079" s="117"/>
      <c r="H68079" s="117"/>
    </row>
    <row r="68080" spans="1:8">
      <c r="A68080" s="124"/>
      <c r="B68080" s="125"/>
      <c r="C68080" s="126"/>
      <c r="D68080" s="127"/>
      <c r="E68080" s="128"/>
      <c r="F68080" s="129"/>
      <c r="G68080" s="124"/>
      <c r="H68080" s="124"/>
    </row>
    <row r="68081" spans="1:8">
      <c r="A68081" s="117"/>
      <c r="B68081" s="130"/>
      <c r="C68081" s="131"/>
      <c r="D68081" s="111"/>
      <c r="E68081" s="132"/>
      <c r="F68081" s="133"/>
      <c r="G68081" s="117"/>
      <c r="H68081" s="117"/>
    </row>
    <row r="68082" spans="1:8">
      <c r="A68082" s="124"/>
      <c r="B68082" s="125"/>
      <c r="C68082" s="126"/>
      <c r="D68082" s="127"/>
      <c r="E68082" s="128"/>
      <c r="F68082" s="129"/>
      <c r="G68082" s="124"/>
      <c r="H68082" s="124"/>
    </row>
    <row r="68083" spans="1:8">
      <c r="A68083" s="117"/>
      <c r="B68083" s="130"/>
      <c r="C68083" s="131"/>
      <c r="D68083" s="111"/>
      <c r="E68083" s="132"/>
      <c r="F68083" s="133"/>
      <c r="G68083" s="117"/>
      <c r="H68083" s="117"/>
    </row>
    <row r="68084" spans="1:8">
      <c r="A68084" s="124"/>
      <c r="B68084" s="125"/>
      <c r="C68084" s="126"/>
      <c r="D68084" s="127"/>
      <c r="E68084" s="128"/>
      <c r="F68084" s="129"/>
      <c r="G68084" s="124"/>
      <c r="H68084" s="124"/>
    </row>
    <row r="68085" spans="1:8">
      <c r="A68085" s="117"/>
      <c r="B68085" s="130"/>
      <c r="C68085" s="131"/>
      <c r="D68085" s="111"/>
      <c r="E68085" s="132"/>
      <c r="F68085" s="133"/>
      <c r="G68085" s="117"/>
      <c r="H68085" s="117"/>
    </row>
    <row r="68086" spans="1:8">
      <c r="A68086" s="124"/>
      <c r="B68086" s="125"/>
      <c r="C68086" s="126"/>
      <c r="D68086" s="127"/>
      <c r="E68086" s="128"/>
      <c r="F68086" s="129"/>
      <c r="G68086" s="124"/>
      <c r="H68086" s="124"/>
    </row>
    <row r="68087" spans="1:8">
      <c r="A68087" s="117"/>
      <c r="B68087" s="130"/>
      <c r="C68087" s="131"/>
      <c r="D68087" s="111"/>
      <c r="E68087" s="132"/>
      <c r="F68087" s="133"/>
      <c r="G68087" s="117"/>
      <c r="H68087" s="117"/>
    </row>
    <row r="68088" spans="1:8">
      <c r="A68088" s="124"/>
      <c r="B68088" s="125"/>
      <c r="C68088" s="126"/>
      <c r="D68088" s="127"/>
      <c r="E68088" s="128"/>
      <c r="F68088" s="129"/>
      <c r="G68088" s="124"/>
      <c r="H68088" s="124"/>
    </row>
    <row r="68089" spans="1:8">
      <c r="A68089" s="117"/>
      <c r="B68089" s="130"/>
      <c r="C68089" s="131"/>
      <c r="D68089" s="111"/>
      <c r="E68089" s="132"/>
      <c r="F68089" s="133"/>
      <c r="G68089" s="117"/>
      <c r="H68089" s="117"/>
    </row>
    <row r="68090" spans="1:8">
      <c r="A68090" s="124"/>
      <c r="B68090" s="125"/>
      <c r="C68090" s="126"/>
      <c r="D68090" s="127"/>
      <c r="E68090" s="128"/>
      <c r="F68090" s="129"/>
      <c r="G68090" s="124"/>
      <c r="H68090" s="124"/>
    </row>
    <row r="68091" spans="1:8">
      <c r="A68091" s="117"/>
      <c r="B68091" s="130"/>
      <c r="C68091" s="131"/>
      <c r="D68091" s="111"/>
      <c r="E68091" s="132"/>
      <c r="F68091" s="133"/>
      <c r="G68091" s="117"/>
      <c r="H68091" s="117"/>
    </row>
    <row r="68092" spans="1:8">
      <c r="A68092" s="124"/>
      <c r="B68092" s="125"/>
      <c r="C68092" s="126"/>
      <c r="D68092" s="127"/>
      <c r="E68092" s="128"/>
      <c r="F68092" s="129"/>
      <c r="G68092" s="124"/>
      <c r="H68092" s="124"/>
    </row>
    <row r="68093" spans="1:8">
      <c r="A68093" s="117"/>
      <c r="B68093" s="130"/>
      <c r="C68093" s="131"/>
      <c r="D68093" s="111"/>
      <c r="E68093" s="132"/>
      <c r="F68093" s="133"/>
      <c r="G68093" s="117"/>
      <c r="H68093" s="117"/>
    </row>
    <row r="68094" spans="1:8">
      <c r="A68094" s="124"/>
      <c r="B68094" s="125"/>
      <c r="C68094" s="126"/>
      <c r="D68094" s="127"/>
      <c r="E68094" s="128"/>
      <c r="F68094" s="129"/>
      <c r="G68094" s="124"/>
      <c r="H68094" s="124"/>
    </row>
    <row r="68095" spans="1:8">
      <c r="A68095" s="117"/>
      <c r="B68095" s="130"/>
      <c r="C68095" s="131"/>
      <c r="D68095" s="111"/>
      <c r="E68095" s="132"/>
      <c r="F68095" s="133"/>
      <c r="G68095" s="117"/>
      <c r="H68095" s="117"/>
    </row>
    <row r="68096" spans="1:8">
      <c r="A68096" s="124"/>
      <c r="B68096" s="125"/>
      <c r="C68096" s="126"/>
      <c r="D68096" s="127"/>
      <c r="E68096" s="128"/>
      <c r="F68096" s="129"/>
      <c r="G68096" s="124"/>
      <c r="H68096" s="124"/>
    </row>
    <row r="68097" spans="1:8">
      <c r="A68097" s="117"/>
      <c r="B68097" s="130"/>
      <c r="C68097" s="131"/>
      <c r="D68097" s="111"/>
      <c r="E68097" s="132"/>
      <c r="F68097" s="133"/>
      <c r="G68097" s="117"/>
      <c r="H68097" s="117"/>
    </row>
    <row r="68098" spans="1:8">
      <c r="A68098" s="124"/>
      <c r="B68098" s="125"/>
      <c r="C68098" s="126"/>
      <c r="D68098" s="127"/>
      <c r="E68098" s="128"/>
      <c r="F68098" s="129"/>
      <c r="G68098" s="124"/>
      <c r="H68098" s="124"/>
    </row>
    <row r="68099" spans="1:8">
      <c r="A68099" s="117"/>
      <c r="B68099" s="130"/>
      <c r="C68099" s="131"/>
      <c r="D68099" s="111"/>
      <c r="E68099" s="132"/>
      <c r="F68099" s="133"/>
      <c r="G68099" s="117"/>
      <c r="H68099" s="117"/>
    </row>
    <row r="68100" spans="1:8">
      <c r="A68100" s="124"/>
      <c r="B68100" s="125"/>
      <c r="C68100" s="126"/>
      <c r="D68100" s="127"/>
      <c r="E68100" s="128"/>
      <c r="F68100" s="129"/>
      <c r="G68100" s="124"/>
      <c r="H68100" s="124"/>
    </row>
    <row r="68101" spans="1:8">
      <c r="A68101" s="117"/>
      <c r="B68101" s="130"/>
      <c r="C68101" s="131"/>
      <c r="D68101" s="111"/>
      <c r="E68101" s="132"/>
      <c r="F68101" s="133"/>
      <c r="G68101" s="117"/>
      <c r="H68101" s="117"/>
    </row>
    <row r="68102" spans="1:8">
      <c r="A68102" s="124"/>
      <c r="B68102" s="125"/>
      <c r="C68102" s="126"/>
      <c r="D68102" s="127"/>
      <c r="E68102" s="128"/>
      <c r="F68102" s="129"/>
      <c r="G68102" s="124"/>
      <c r="H68102" s="124"/>
    </row>
    <row r="68103" spans="1:8">
      <c r="A68103" s="117"/>
      <c r="B68103" s="130"/>
      <c r="C68103" s="131"/>
      <c r="D68103" s="111"/>
      <c r="E68103" s="132"/>
      <c r="F68103" s="133"/>
      <c r="G68103" s="117"/>
      <c r="H68103" s="117"/>
    </row>
    <row r="68104" spans="1:8">
      <c r="A68104" s="124"/>
      <c r="B68104" s="125"/>
      <c r="C68104" s="126"/>
      <c r="D68104" s="127"/>
      <c r="E68104" s="128"/>
      <c r="F68104" s="129"/>
      <c r="G68104" s="124"/>
      <c r="H68104" s="124"/>
    </row>
    <row r="68105" spans="1:8">
      <c r="A68105" s="117"/>
      <c r="B68105" s="130"/>
      <c r="C68105" s="131"/>
      <c r="D68105" s="111"/>
      <c r="E68105" s="132"/>
      <c r="F68105" s="133"/>
      <c r="G68105" s="117"/>
      <c r="H68105" s="117"/>
    </row>
    <row r="68106" spans="1:8">
      <c r="A68106" s="124"/>
      <c r="B68106" s="125"/>
      <c r="C68106" s="126"/>
      <c r="D68106" s="127"/>
      <c r="E68106" s="128"/>
      <c r="F68106" s="129"/>
      <c r="G68106" s="124"/>
      <c r="H68106" s="124"/>
    </row>
    <row r="68107" spans="1:8">
      <c r="A68107" s="117"/>
      <c r="B68107" s="130"/>
      <c r="C68107" s="131"/>
      <c r="D68107" s="111"/>
      <c r="E68107" s="132"/>
      <c r="F68107" s="133"/>
      <c r="G68107" s="117"/>
      <c r="H68107" s="117"/>
    </row>
    <row r="68108" spans="1:8">
      <c r="A68108" s="124"/>
      <c r="B68108" s="125"/>
      <c r="C68108" s="126"/>
      <c r="D68108" s="127"/>
      <c r="E68108" s="128"/>
      <c r="F68108" s="129"/>
      <c r="G68108" s="124"/>
      <c r="H68108" s="124"/>
    </row>
    <row r="68109" spans="1:8">
      <c r="A68109" s="117"/>
      <c r="B68109" s="130"/>
      <c r="C68109" s="131"/>
      <c r="D68109" s="111"/>
      <c r="E68109" s="132"/>
      <c r="F68109" s="133"/>
      <c r="G68109" s="117"/>
      <c r="H68109" s="117"/>
    </row>
    <row r="68110" spans="1:8">
      <c r="A68110" s="124"/>
      <c r="B68110" s="125"/>
      <c r="C68110" s="126"/>
      <c r="D68110" s="127"/>
      <c r="E68110" s="128"/>
      <c r="F68110" s="129"/>
      <c r="G68110" s="124"/>
      <c r="H68110" s="124"/>
    </row>
    <row r="68111" spans="1:8">
      <c r="A68111" s="117"/>
      <c r="B68111" s="130"/>
      <c r="C68111" s="131"/>
      <c r="D68111" s="111"/>
      <c r="E68111" s="132"/>
      <c r="F68111" s="133"/>
      <c r="G68111" s="117"/>
      <c r="H68111" s="117"/>
    </row>
    <row r="68112" spans="1:8">
      <c r="A68112" s="124"/>
      <c r="B68112" s="125"/>
      <c r="C68112" s="126"/>
      <c r="D68112" s="127"/>
      <c r="E68112" s="128"/>
      <c r="F68112" s="129"/>
      <c r="G68112" s="124"/>
      <c r="H68112" s="124"/>
    </row>
    <row r="68113" spans="1:8">
      <c r="A68113" s="117"/>
      <c r="B68113" s="130"/>
      <c r="C68113" s="131"/>
      <c r="D68113" s="111"/>
      <c r="E68113" s="132"/>
      <c r="F68113" s="133"/>
      <c r="G68113" s="117"/>
      <c r="H68113" s="117"/>
    </row>
    <row r="68114" spans="1:8">
      <c r="A68114" s="124"/>
      <c r="B68114" s="125"/>
      <c r="C68114" s="126"/>
      <c r="D68114" s="127"/>
      <c r="E68114" s="128"/>
      <c r="F68114" s="129"/>
      <c r="G68114" s="124"/>
      <c r="H68114" s="124"/>
    </row>
    <row r="68115" spans="1:8">
      <c r="A68115" s="117"/>
      <c r="B68115" s="130"/>
      <c r="C68115" s="131"/>
      <c r="D68115" s="111"/>
      <c r="E68115" s="132"/>
      <c r="F68115" s="133"/>
      <c r="G68115" s="117"/>
      <c r="H68115" s="117"/>
    </row>
    <row r="68116" spans="1:8">
      <c r="A68116" s="124"/>
      <c r="B68116" s="125"/>
      <c r="C68116" s="126"/>
      <c r="D68116" s="127"/>
      <c r="E68116" s="128"/>
      <c r="F68116" s="129"/>
      <c r="G68116" s="124"/>
      <c r="H68116" s="124"/>
    </row>
    <row r="68117" spans="1:8">
      <c r="A68117" s="117"/>
      <c r="B68117" s="130"/>
      <c r="C68117" s="131"/>
      <c r="D68117" s="111"/>
      <c r="E68117" s="132"/>
      <c r="F68117" s="133"/>
      <c r="G68117" s="117"/>
      <c r="H68117" s="117"/>
    </row>
    <row r="68118" spans="1:8">
      <c r="A68118" s="124"/>
      <c r="B68118" s="125"/>
      <c r="C68118" s="126"/>
      <c r="D68118" s="127"/>
      <c r="E68118" s="128"/>
      <c r="F68118" s="129"/>
      <c r="G68118" s="124"/>
      <c r="H68118" s="124"/>
    </row>
    <row r="68119" spans="1:8">
      <c r="A68119" s="117"/>
      <c r="B68119" s="130"/>
      <c r="C68119" s="131"/>
      <c r="D68119" s="111"/>
      <c r="E68119" s="132"/>
      <c r="F68119" s="133"/>
      <c r="G68119" s="117"/>
      <c r="H68119" s="117"/>
    </row>
    <row r="68120" spans="1:8">
      <c r="A68120" s="124"/>
      <c r="B68120" s="125"/>
      <c r="C68120" s="126"/>
      <c r="D68120" s="127"/>
      <c r="E68120" s="128"/>
      <c r="F68120" s="129"/>
      <c r="G68120" s="124"/>
      <c r="H68120" s="124"/>
    </row>
    <row r="68121" spans="1:8">
      <c r="A68121" s="117"/>
      <c r="B68121" s="130"/>
      <c r="C68121" s="131"/>
      <c r="D68121" s="111"/>
      <c r="E68121" s="132"/>
      <c r="F68121" s="133"/>
      <c r="G68121" s="117"/>
      <c r="H68121" s="117"/>
    </row>
    <row r="68122" spans="1:8">
      <c r="A68122" s="124"/>
      <c r="B68122" s="125"/>
      <c r="C68122" s="126"/>
      <c r="D68122" s="127"/>
      <c r="E68122" s="128"/>
      <c r="F68122" s="129"/>
      <c r="G68122" s="124"/>
      <c r="H68122" s="124"/>
    </row>
    <row r="68123" spans="1:8">
      <c r="A68123" s="117"/>
      <c r="B68123" s="130"/>
      <c r="C68123" s="131"/>
      <c r="D68123" s="111"/>
      <c r="E68123" s="132"/>
      <c r="F68123" s="133"/>
      <c r="G68123" s="117"/>
      <c r="H68123" s="117"/>
    </row>
    <row r="68124" spans="1:8">
      <c r="A68124" s="124"/>
      <c r="B68124" s="125"/>
      <c r="C68124" s="126"/>
      <c r="D68124" s="127"/>
      <c r="E68124" s="128"/>
      <c r="F68124" s="129"/>
      <c r="G68124" s="124"/>
      <c r="H68124" s="124"/>
    </row>
    <row r="68125" spans="1:8">
      <c r="A68125" s="117"/>
      <c r="B68125" s="130"/>
      <c r="C68125" s="131"/>
      <c r="D68125" s="111"/>
      <c r="E68125" s="132"/>
      <c r="F68125" s="133"/>
      <c r="G68125" s="117"/>
      <c r="H68125" s="117"/>
    </row>
    <row r="68126" spans="1:8">
      <c r="A68126" s="124"/>
      <c r="B68126" s="125"/>
      <c r="C68126" s="126"/>
      <c r="D68126" s="127"/>
      <c r="E68126" s="128"/>
      <c r="F68126" s="129"/>
      <c r="G68126" s="124"/>
      <c r="H68126" s="124"/>
    </row>
    <row r="68127" spans="1:8">
      <c r="A68127" s="117"/>
      <c r="B68127" s="130"/>
      <c r="C68127" s="131"/>
      <c r="D68127" s="111"/>
      <c r="E68127" s="132"/>
      <c r="F68127" s="133"/>
      <c r="G68127" s="117"/>
      <c r="H68127" s="117"/>
    </row>
    <row r="68128" spans="1:8">
      <c r="A68128" s="124"/>
      <c r="B68128" s="125"/>
      <c r="C68128" s="126"/>
      <c r="D68128" s="127"/>
      <c r="E68128" s="128"/>
      <c r="F68128" s="129"/>
      <c r="G68128" s="124"/>
      <c r="H68128" s="124"/>
    </row>
    <row r="68129" spans="1:8">
      <c r="A68129" s="117"/>
      <c r="B68129" s="130"/>
      <c r="C68129" s="131"/>
      <c r="D68129" s="111"/>
      <c r="E68129" s="132"/>
      <c r="F68129" s="133"/>
      <c r="G68129" s="117"/>
      <c r="H68129" s="117"/>
    </row>
    <row r="68130" spans="1:8">
      <c r="A68130" s="124"/>
      <c r="B68130" s="125"/>
      <c r="C68130" s="126"/>
      <c r="D68130" s="127"/>
      <c r="E68130" s="128"/>
      <c r="F68130" s="129"/>
      <c r="G68130" s="124"/>
      <c r="H68130" s="124"/>
    </row>
    <row r="68131" spans="1:8">
      <c r="A68131" s="117"/>
      <c r="B68131" s="130"/>
      <c r="C68131" s="131"/>
      <c r="D68131" s="111"/>
      <c r="E68131" s="132"/>
      <c r="F68131" s="133"/>
      <c r="G68131" s="117"/>
      <c r="H68131" s="117"/>
    </row>
    <row r="68132" spans="1:8">
      <c r="A68132" s="124"/>
      <c r="B68132" s="125"/>
      <c r="C68132" s="126"/>
      <c r="D68132" s="127"/>
      <c r="E68132" s="128"/>
      <c r="F68132" s="129"/>
      <c r="G68132" s="124"/>
      <c r="H68132" s="124"/>
    </row>
    <row r="68133" spans="1:8">
      <c r="A68133" s="117"/>
      <c r="B68133" s="130"/>
      <c r="C68133" s="131"/>
      <c r="D68133" s="111"/>
      <c r="E68133" s="132"/>
      <c r="F68133" s="133"/>
      <c r="G68133" s="117"/>
      <c r="H68133" s="117"/>
    </row>
    <row r="68134" spans="1:8">
      <c r="A68134" s="124"/>
      <c r="B68134" s="125"/>
      <c r="C68134" s="126"/>
      <c r="D68134" s="127"/>
      <c r="E68134" s="128"/>
      <c r="F68134" s="129"/>
      <c r="G68134" s="124"/>
      <c r="H68134" s="124"/>
    </row>
    <row r="68135" spans="1:8">
      <c r="A68135" s="117"/>
      <c r="B68135" s="130"/>
      <c r="C68135" s="131"/>
      <c r="D68135" s="111"/>
      <c r="E68135" s="132"/>
      <c r="F68135" s="133"/>
      <c r="G68135" s="117"/>
      <c r="H68135" s="117"/>
    </row>
    <row r="68136" spans="1:8">
      <c r="A68136" s="124"/>
      <c r="B68136" s="125"/>
      <c r="C68136" s="126"/>
      <c r="D68136" s="127"/>
      <c r="E68136" s="128"/>
      <c r="F68136" s="129"/>
      <c r="G68136" s="124"/>
      <c r="H68136" s="124"/>
    </row>
    <row r="68137" spans="1:8">
      <c r="A68137" s="117"/>
      <c r="B68137" s="130"/>
      <c r="C68137" s="131"/>
      <c r="D68137" s="111"/>
      <c r="E68137" s="132"/>
      <c r="F68137" s="133"/>
      <c r="G68137" s="117"/>
      <c r="H68137" s="117"/>
    </row>
    <row r="68138" spans="1:8">
      <c r="A68138" s="124"/>
      <c r="B68138" s="125"/>
      <c r="C68138" s="126"/>
      <c r="D68138" s="127"/>
      <c r="E68138" s="128"/>
      <c r="F68138" s="129"/>
      <c r="G68138" s="124"/>
      <c r="H68138" s="124"/>
    </row>
    <row r="68139" spans="1:8">
      <c r="A68139" s="117"/>
      <c r="B68139" s="130"/>
      <c r="C68139" s="131"/>
      <c r="D68139" s="111"/>
      <c r="E68139" s="132"/>
      <c r="F68139" s="133"/>
      <c r="G68139" s="117"/>
      <c r="H68139" s="117"/>
    </row>
    <row r="68140" spans="1:8">
      <c r="A68140" s="124"/>
      <c r="B68140" s="125"/>
      <c r="C68140" s="126"/>
      <c r="D68140" s="127"/>
      <c r="E68140" s="128"/>
      <c r="F68140" s="129"/>
      <c r="G68140" s="124"/>
      <c r="H68140" s="124"/>
    </row>
    <row r="68141" spans="1:8">
      <c r="A68141" s="117"/>
      <c r="B68141" s="130"/>
      <c r="C68141" s="131"/>
      <c r="D68141" s="111"/>
      <c r="E68141" s="132"/>
      <c r="F68141" s="133"/>
      <c r="G68141" s="117"/>
      <c r="H68141" s="117"/>
    </row>
    <row r="68142" spans="1:8">
      <c r="A68142" s="124"/>
      <c r="B68142" s="125"/>
      <c r="C68142" s="126"/>
      <c r="D68142" s="127"/>
      <c r="E68142" s="128"/>
      <c r="F68142" s="129"/>
      <c r="G68142" s="124"/>
      <c r="H68142" s="124"/>
    </row>
    <row r="68143" spans="1:8">
      <c r="A68143" s="117"/>
      <c r="B68143" s="130"/>
      <c r="C68143" s="131"/>
      <c r="D68143" s="111"/>
      <c r="E68143" s="132"/>
      <c r="F68143" s="133"/>
      <c r="G68143" s="117"/>
      <c r="H68143" s="117"/>
    </row>
    <row r="68144" spans="1:8">
      <c r="A68144" s="124"/>
      <c r="B68144" s="125"/>
      <c r="C68144" s="126"/>
      <c r="D68144" s="127"/>
      <c r="E68144" s="128"/>
      <c r="F68144" s="129"/>
      <c r="G68144" s="124"/>
      <c r="H68144" s="124"/>
    </row>
    <row r="68145" spans="1:8">
      <c r="A68145" s="117"/>
      <c r="B68145" s="130"/>
      <c r="C68145" s="131"/>
      <c r="D68145" s="111"/>
      <c r="E68145" s="132"/>
      <c r="F68145" s="133"/>
      <c r="G68145" s="117"/>
      <c r="H68145" s="117"/>
    </row>
    <row r="68146" spans="1:8">
      <c r="A68146" s="124"/>
      <c r="B68146" s="125"/>
      <c r="C68146" s="126"/>
      <c r="D68146" s="127"/>
      <c r="E68146" s="128"/>
      <c r="F68146" s="129"/>
      <c r="G68146" s="124"/>
      <c r="H68146" s="124"/>
    </row>
    <row r="68147" spans="1:8">
      <c r="A68147" s="117"/>
      <c r="B68147" s="130"/>
      <c r="C68147" s="131"/>
      <c r="D68147" s="111"/>
      <c r="E68147" s="132"/>
      <c r="F68147" s="133"/>
      <c r="G68147" s="117"/>
      <c r="H68147" s="117"/>
    </row>
    <row r="68148" spans="1:8">
      <c r="A68148" s="124"/>
      <c r="B68148" s="125"/>
      <c r="C68148" s="126"/>
      <c r="D68148" s="127"/>
      <c r="E68148" s="128"/>
      <c r="F68148" s="129"/>
      <c r="G68148" s="124"/>
      <c r="H68148" s="124"/>
    </row>
    <row r="68149" spans="1:8">
      <c r="A68149" s="117"/>
      <c r="B68149" s="130"/>
      <c r="C68149" s="131"/>
      <c r="D68149" s="111"/>
      <c r="E68149" s="132"/>
      <c r="F68149" s="133"/>
      <c r="G68149" s="117"/>
      <c r="H68149" s="117"/>
    </row>
    <row r="68150" spans="1:8">
      <c r="A68150" s="124"/>
      <c r="B68150" s="125"/>
      <c r="C68150" s="126"/>
      <c r="D68150" s="127"/>
      <c r="E68150" s="128"/>
      <c r="F68150" s="129"/>
      <c r="G68150" s="124"/>
      <c r="H68150" s="124"/>
    </row>
    <row r="68151" spans="1:8">
      <c r="A68151" s="117"/>
      <c r="B68151" s="130"/>
      <c r="C68151" s="131"/>
      <c r="D68151" s="111"/>
      <c r="E68151" s="132"/>
      <c r="F68151" s="133"/>
      <c r="G68151" s="117"/>
      <c r="H68151" s="117"/>
    </row>
    <row r="68152" spans="1:8">
      <c r="A68152" s="124"/>
      <c r="B68152" s="125"/>
      <c r="C68152" s="126"/>
      <c r="D68152" s="127"/>
      <c r="E68152" s="128"/>
      <c r="F68152" s="129"/>
      <c r="G68152" s="124"/>
      <c r="H68152" s="124"/>
    </row>
    <row r="68153" spans="1:8">
      <c r="A68153" s="117"/>
      <c r="B68153" s="130"/>
      <c r="C68153" s="131"/>
      <c r="D68153" s="111"/>
      <c r="E68153" s="132"/>
      <c r="F68153" s="133"/>
      <c r="G68153" s="117"/>
      <c r="H68153" s="117"/>
    </row>
    <row r="68154" spans="1:8">
      <c r="A68154" s="124"/>
      <c r="B68154" s="125"/>
      <c r="C68154" s="126"/>
      <c r="D68154" s="127"/>
      <c r="E68154" s="128"/>
      <c r="F68154" s="129"/>
      <c r="G68154" s="124"/>
      <c r="H68154" s="124"/>
    </row>
    <row r="68155" spans="1:8">
      <c r="A68155" s="117"/>
      <c r="B68155" s="130"/>
      <c r="C68155" s="131"/>
      <c r="D68155" s="111"/>
      <c r="E68155" s="132"/>
      <c r="F68155" s="133"/>
      <c r="G68155" s="117"/>
      <c r="H68155" s="117"/>
    </row>
    <row r="68156" spans="1:8">
      <c r="A68156" s="124"/>
      <c r="B68156" s="125"/>
      <c r="C68156" s="126"/>
      <c r="D68156" s="127"/>
      <c r="E68156" s="128"/>
      <c r="F68156" s="129"/>
      <c r="G68156" s="124"/>
      <c r="H68156" s="124"/>
    </row>
    <row r="68157" spans="1:8">
      <c r="A68157" s="117"/>
      <c r="B68157" s="130"/>
      <c r="C68157" s="131"/>
      <c r="D68157" s="111"/>
      <c r="E68157" s="132"/>
      <c r="F68157" s="133"/>
      <c r="G68157" s="117"/>
      <c r="H68157" s="117"/>
    </row>
    <row r="68158" spans="1:8">
      <c r="A68158" s="124"/>
      <c r="B68158" s="125"/>
      <c r="C68158" s="126"/>
      <c r="D68158" s="127"/>
      <c r="E68158" s="128"/>
      <c r="F68158" s="129"/>
      <c r="G68158" s="124"/>
      <c r="H68158" s="124"/>
    </row>
    <row r="68159" spans="1:8">
      <c r="A68159" s="117"/>
      <c r="B68159" s="130"/>
      <c r="C68159" s="131"/>
      <c r="D68159" s="111"/>
      <c r="E68159" s="132"/>
      <c r="F68159" s="133"/>
      <c r="G68159" s="117"/>
      <c r="H68159" s="117"/>
    </row>
    <row r="68160" spans="1:8">
      <c r="A68160" s="124"/>
      <c r="B68160" s="125"/>
      <c r="C68160" s="126"/>
      <c r="D68160" s="127"/>
      <c r="E68160" s="128"/>
      <c r="F68160" s="129"/>
      <c r="G68160" s="124"/>
      <c r="H68160" s="124"/>
    </row>
    <row r="68161" spans="1:8">
      <c r="A68161" s="117"/>
      <c r="B68161" s="130"/>
      <c r="C68161" s="131"/>
      <c r="D68161" s="111"/>
      <c r="E68161" s="132"/>
      <c r="F68161" s="133"/>
      <c r="G68161" s="117"/>
      <c r="H68161" s="117"/>
    </row>
    <row r="68162" spans="1:8">
      <c r="A68162" s="124"/>
      <c r="B68162" s="125"/>
      <c r="C68162" s="126"/>
      <c r="D68162" s="127"/>
      <c r="E68162" s="128"/>
      <c r="F68162" s="129"/>
      <c r="G68162" s="124"/>
      <c r="H68162" s="124"/>
    </row>
    <row r="68163" spans="1:8">
      <c r="A68163" s="117"/>
      <c r="B68163" s="130"/>
      <c r="C68163" s="131"/>
      <c r="D68163" s="111"/>
      <c r="E68163" s="132"/>
      <c r="F68163" s="133"/>
      <c r="G68163" s="117"/>
      <c r="H68163" s="117"/>
    </row>
    <row r="68164" spans="1:8">
      <c r="A68164" s="124"/>
      <c r="B68164" s="125"/>
      <c r="C68164" s="126"/>
      <c r="D68164" s="127"/>
      <c r="E68164" s="128"/>
      <c r="F68164" s="129"/>
      <c r="G68164" s="124"/>
      <c r="H68164" s="124"/>
    </row>
    <row r="68165" spans="1:8">
      <c r="A68165" s="117"/>
      <c r="B68165" s="130"/>
      <c r="C68165" s="131"/>
      <c r="D68165" s="111"/>
      <c r="E68165" s="132"/>
      <c r="F68165" s="133"/>
      <c r="G68165" s="117"/>
      <c r="H68165" s="117"/>
    </row>
    <row r="68166" spans="1:8">
      <c r="A68166" s="124"/>
      <c r="B68166" s="125"/>
      <c r="C68166" s="126"/>
      <c r="D68166" s="127"/>
      <c r="E68166" s="128"/>
      <c r="F68166" s="129"/>
      <c r="G68166" s="124"/>
      <c r="H68166" s="124"/>
    </row>
    <row r="68167" spans="1:8">
      <c r="A68167" s="117"/>
      <c r="B68167" s="130"/>
      <c r="C68167" s="131"/>
      <c r="D68167" s="111"/>
      <c r="E68167" s="132"/>
      <c r="F68167" s="133"/>
      <c r="G68167" s="117"/>
      <c r="H68167" s="117"/>
    </row>
    <row r="68168" spans="1:8">
      <c r="A68168" s="124"/>
      <c r="B68168" s="125"/>
      <c r="C68168" s="126"/>
      <c r="D68168" s="127"/>
      <c r="E68168" s="128"/>
      <c r="F68168" s="129"/>
      <c r="G68168" s="124"/>
      <c r="H68168" s="124"/>
    </row>
    <row r="68169" spans="1:8">
      <c r="A68169" s="117"/>
      <c r="B68169" s="130"/>
      <c r="C68169" s="131"/>
      <c r="D68169" s="111"/>
      <c r="E68169" s="132"/>
      <c r="F68169" s="133"/>
      <c r="G68169" s="117"/>
      <c r="H68169" s="117"/>
    </row>
    <row r="68170" spans="1:8">
      <c r="A68170" s="124"/>
      <c r="B68170" s="125"/>
      <c r="C68170" s="126"/>
      <c r="D68170" s="127"/>
      <c r="E68170" s="128"/>
      <c r="F68170" s="129"/>
      <c r="G68170" s="124"/>
      <c r="H68170" s="124"/>
    </row>
    <row r="68171" spans="1:8">
      <c r="A68171" s="117"/>
      <c r="B68171" s="130"/>
      <c r="C68171" s="131"/>
      <c r="D68171" s="111"/>
      <c r="E68171" s="132"/>
      <c r="F68171" s="133"/>
      <c r="G68171" s="117"/>
      <c r="H68171" s="117"/>
    </row>
    <row r="68172" spans="1:8">
      <c r="A68172" s="124"/>
      <c r="B68172" s="125"/>
      <c r="C68172" s="126"/>
      <c r="D68172" s="127"/>
      <c r="E68172" s="128"/>
      <c r="F68172" s="129"/>
      <c r="G68172" s="124"/>
      <c r="H68172" s="124"/>
    </row>
    <row r="68173" spans="1:8">
      <c r="A68173" s="117"/>
      <c r="B68173" s="130"/>
      <c r="C68173" s="131"/>
      <c r="D68173" s="111"/>
      <c r="E68173" s="132"/>
      <c r="F68173" s="133"/>
      <c r="G68173" s="117"/>
      <c r="H68173" s="117"/>
    </row>
    <row r="68174" spans="1:8">
      <c r="A68174" s="124"/>
      <c r="B68174" s="125"/>
      <c r="C68174" s="126"/>
      <c r="D68174" s="127"/>
      <c r="E68174" s="128"/>
      <c r="F68174" s="129"/>
      <c r="G68174" s="124"/>
      <c r="H68174" s="124"/>
    </row>
    <row r="68175" spans="1:8">
      <c r="A68175" s="117"/>
      <c r="B68175" s="130"/>
      <c r="C68175" s="131"/>
      <c r="D68175" s="111"/>
      <c r="E68175" s="132"/>
      <c r="F68175" s="133"/>
      <c r="G68175" s="117"/>
      <c r="H68175" s="117"/>
    </row>
    <row r="68176" spans="1:8">
      <c r="A68176" s="124"/>
      <c r="B68176" s="125"/>
      <c r="C68176" s="126"/>
      <c r="D68176" s="127"/>
      <c r="E68176" s="128"/>
      <c r="F68176" s="129"/>
      <c r="G68176" s="124"/>
      <c r="H68176" s="124"/>
    </row>
    <row r="68177" spans="1:8">
      <c r="A68177" s="117"/>
      <c r="B68177" s="130"/>
      <c r="C68177" s="131"/>
      <c r="D68177" s="111"/>
      <c r="E68177" s="132"/>
      <c r="F68177" s="133"/>
      <c r="G68177" s="117"/>
      <c r="H68177" s="117"/>
    </row>
    <row r="68178" spans="1:8">
      <c r="A68178" s="124"/>
      <c r="B68178" s="125"/>
      <c r="C68178" s="126"/>
      <c r="D68178" s="127"/>
      <c r="E68178" s="128"/>
      <c r="F68178" s="129"/>
      <c r="G68178" s="124"/>
      <c r="H68178" s="124"/>
    </row>
    <row r="68179" spans="1:8">
      <c r="A68179" s="117"/>
      <c r="B68179" s="130"/>
      <c r="C68179" s="131"/>
      <c r="D68179" s="111"/>
      <c r="E68179" s="132"/>
      <c r="F68179" s="133"/>
      <c r="G68179" s="117"/>
      <c r="H68179" s="117"/>
    </row>
    <row r="68180" spans="1:8">
      <c r="A68180" s="124"/>
      <c r="B68180" s="125"/>
      <c r="C68180" s="126"/>
      <c r="D68180" s="127"/>
      <c r="E68180" s="128"/>
      <c r="F68180" s="129"/>
      <c r="G68180" s="124"/>
      <c r="H68180" s="124"/>
    </row>
    <row r="68181" spans="1:8">
      <c r="A68181" s="117"/>
      <c r="B68181" s="130"/>
      <c r="C68181" s="131"/>
      <c r="D68181" s="111"/>
      <c r="E68181" s="132"/>
      <c r="F68181" s="133"/>
      <c r="G68181" s="117"/>
      <c r="H68181" s="117"/>
    </row>
    <row r="68182" spans="1:8">
      <c r="A68182" s="124"/>
      <c r="B68182" s="125"/>
      <c r="C68182" s="126"/>
      <c r="D68182" s="127"/>
      <c r="E68182" s="128"/>
      <c r="F68182" s="129"/>
      <c r="G68182" s="124"/>
      <c r="H68182" s="124"/>
    </row>
    <row r="68183" spans="1:8">
      <c r="A68183" s="117"/>
      <c r="B68183" s="130"/>
      <c r="C68183" s="131"/>
      <c r="D68183" s="111"/>
      <c r="E68183" s="132"/>
      <c r="F68183" s="133"/>
      <c r="G68183" s="117"/>
      <c r="H68183" s="117"/>
    </row>
    <row r="68184" spans="1:8">
      <c r="A68184" s="124"/>
      <c r="B68184" s="125"/>
      <c r="C68184" s="126"/>
      <c r="D68184" s="127"/>
      <c r="E68184" s="128"/>
      <c r="F68184" s="129"/>
      <c r="G68184" s="124"/>
      <c r="H68184" s="124"/>
    </row>
    <row r="68185" spans="1:8">
      <c r="A68185" s="117"/>
      <c r="B68185" s="130"/>
      <c r="C68185" s="131"/>
      <c r="D68185" s="111"/>
      <c r="E68185" s="132"/>
      <c r="F68185" s="133"/>
      <c r="G68185" s="117"/>
      <c r="H68185" s="117"/>
    </row>
    <row r="68186" spans="1:8">
      <c r="A68186" s="124"/>
      <c r="B68186" s="125"/>
      <c r="C68186" s="126"/>
      <c r="D68186" s="127"/>
      <c r="E68186" s="128"/>
      <c r="F68186" s="129"/>
      <c r="G68186" s="124"/>
      <c r="H68186" s="124"/>
    </row>
    <row r="68187" spans="1:8">
      <c r="A68187" s="117"/>
      <c r="B68187" s="130"/>
      <c r="C68187" s="131"/>
      <c r="D68187" s="111"/>
      <c r="E68187" s="132"/>
      <c r="F68187" s="133"/>
      <c r="G68187" s="117"/>
      <c r="H68187" s="117"/>
    </row>
    <row r="68188" spans="1:8">
      <c r="A68188" s="124"/>
      <c r="B68188" s="125"/>
      <c r="C68188" s="126"/>
      <c r="D68188" s="127"/>
      <c r="E68188" s="128"/>
      <c r="F68188" s="129"/>
      <c r="G68188" s="124"/>
      <c r="H68188" s="124"/>
    </row>
    <row r="68189" spans="1:8">
      <c r="A68189" s="117"/>
      <c r="B68189" s="130"/>
      <c r="C68189" s="131"/>
      <c r="D68189" s="111"/>
      <c r="E68189" s="132"/>
      <c r="F68189" s="133"/>
      <c r="G68189" s="117"/>
      <c r="H68189" s="117"/>
    </row>
    <row r="68190" spans="1:8">
      <c r="A68190" s="124"/>
      <c r="B68190" s="125"/>
      <c r="C68190" s="126"/>
      <c r="D68190" s="127"/>
      <c r="E68190" s="128"/>
      <c r="F68190" s="129"/>
      <c r="G68190" s="124"/>
      <c r="H68190" s="124"/>
    </row>
    <row r="68191" spans="1:8">
      <c r="A68191" s="117"/>
      <c r="B68191" s="130"/>
      <c r="C68191" s="131"/>
      <c r="D68191" s="111"/>
      <c r="E68191" s="132"/>
      <c r="F68191" s="133"/>
      <c r="G68191" s="117"/>
      <c r="H68191" s="117"/>
    </row>
    <row r="68192" spans="1:8">
      <c r="A68192" s="124"/>
      <c r="B68192" s="125"/>
      <c r="C68192" s="126"/>
      <c r="D68192" s="127"/>
      <c r="E68192" s="128"/>
      <c r="F68192" s="129"/>
      <c r="G68192" s="124"/>
      <c r="H68192" s="124"/>
    </row>
    <row r="68193" spans="1:8">
      <c r="A68193" s="117"/>
      <c r="B68193" s="130"/>
      <c r="C68193" s="131"/>
      <c r="D68193" s="111"/>
      <c r="E68193" s="132"/>
      <c r="F68193" s="133"/>
      <c r="G68193" s="117"/>
      <c r="H68193" s="117"/>
    </row>
    <row r="68194" spans="1:8">
      <c r="A68194" s="124"/>
      <c r="B68194" s="125"/>
      <c r="C68194" s="126"/>
      <c r="D68194" s="127"/>
      <c r="E68194" s="128"/>
      <c r="F68194" s="129"/>
      <c r="G68194" s="124"/>
      <c r="H68194" s="124"/>
    </row>
    <row r="68195" spans="1:8">
      <c r="A68195" s="117"/>
      <c r="B68195" s="130"/>
      <c r="C68195" s="131"/>
      <c r="D68195" s="111"/>
      <c r="E68195" s="132"/>
      <c r="F68195" s="133"/>
      <c r="G68195" s="117"/>
      <c r="H68195" s="117"/>
    </row>
    <row r="68196" spans="1:8">
      <c r="A68196" s="124"/>
      <c r="B68196" s="125"/>
      <c r="C68196" s="126"/>
      <c r="D68196" s="127"/>
      <c r="E68196" s="128"/>
      <c r="F68196" s="129"/>
      <c r="G68196" s="124"/>
      <c r="H68196" s="124"/>
    </row>
    <row r="68197" spans="1:8">
      <c r="A68197" s="117"/>
      <c r="B68197" s="130"/>
      <c r="C68197" s="131"/>
      <c r="D68197" s="111"/>
      <c r="E68197" s="132"/>
      <c r="F68197" s="133"/>
      <c r="G68197" s="117"/>
      <c r="H68197" s="117"/>
    </row>
    <row r="68198" spans="1:8">
      <c r="A68198" s="124"/>
      <c r="B68198" s="125"/>
      <c r="C68198" s="126"/>
      <c r="D68198" s="127"/>
      <c r="E68198" s="128"/>
      <c r="F68198" s="129"/>
      <c r="G68198" s="124"/>
      <c r="H68198" s="124"/>
    </row>
    <row r="68199" spans="1:8">
      <c r="A68199" s="117"/>
      <c r="B68199" s="130"/>
      <c r="C68199" s="131"/>
      <c r="D68199" s="111"/>
      <c r="E68199" s="132"/>
      <c r="F68199" s="133"/>
      <c r="G68199" s="117"/>
      <c r="H68199" s="117"/>
    </row>
    <row r="68200" spans="1:8">
      <c r="A68200" s="124"/>
      <c r="B68200" s="125"/>
      <c r="C68200" s="126"/>
      <c r="D68200" s="127"/>
      <c r="E68200" s="128"/>
      <c r="F68200" s="129"/>
      <c r="G68200" s="124"/>
      <c r="H68200" s="124"/>
    </row>
    <row r="68201" spans="1:8">
      <c r="A68201" s="117"/>
      <c r="B68201" s="130"/>
      <c r="C68201" s="131"/>
      <c r="D68201" s="111"/>
      <c r="E68201" s="132"/>
      <c r="F68201" s="133"/>
      <c r="G68201" s="117"/>
      <c r="H68201" s="117"/>
    </row>
    <row r="68202" spans="1:8">
      <c r="A68202" s="124"/>
      <c r="B68202" s="125"/>
      <c r="C68202" s="126"/>
      <c r="D68202" s="127"/>
      <c r="E68202" s="128"/>
      <c r="F68202" s="129"/>
      <c r="G68202" s="124"/>
      <c r="H68202" s="124"/>
    </row>
    <row r="68203" spans="1:8">
      <c r="A68203" s="117"/>
      <c r="B68203" s="130"/>
      <c r="C68203" s="131"/>
      <c r="D68203" s="111"/>
      <c r="E68203" s="132"/>
      <c r="F68203" s="133"/>
      <c r="G68203" s="117"/>
      <c r="H68203" s="117"/>
    </row>
    <row r="68204" spans="1:8">
      <c r="A68204" s="124"/>
      <c r="B68204" s="125"/>
      <c r="C68204" s="126"/>
      <c r="D68204" s="127"/>
      <c r="E68204" s="128"/>
      <c r="F68204" s="129"/>
      <c r="G68204" s="124"/>
      <c r="H68204" s="124"/>
    </row>
    <row r="68205" spans="1:8">
      <c r="A68205" s="117"/>
      <c r="B68205" s="130"/>
      <c r="C68205" s="131"/>
      <c r="D68205" s="111"/>
      <c r="E68205" s="132"/>
      <c r="F68205" s="133"/>
      <c r="G68205" s="117"/>
      <c r="H68205" s="117"/>
    </row>
    <row r="68206" spans="1:8">
      <c r="A68206" s="124"/>
      <c r="B68206" s="125"/>
      <c r="C68206" s="126"/>
      <c r="D68206" s="127"/>
      <c r="E68206" s="128"/>
      <c r="F68206" s="129"/>
      <c r="G68206" s="124"/>
      <c r="H68206" s="124"/>
    </row>
    <row r="68207" spans="1:8">
      <c r="A68207" s="117"/>
      <c r="B68207" s="130"/>
      <c r="C68207" s="131"/>
      <c r="D68207" s="111"/>
      <c r="E68207" s="132"/>
      <c r="F68207" s="133"/>
      <c r="G68207" s="117"/>
      <c r="H68207" s="117"/>
    </row>
    <row r="68208" spans="1:8">
      <c r="A68208" s="124"/>
      <c r="B68208" s="125"/>
      <c r="C68208" s="126"/>
      <c r="D68208" s="127"/>
      <c r="E68208" s="128"/>
      <c r="F68208" s="129"/>
      <c r="G68208" s="124"/>
      <c r="H68208" s="124"/>
    </row>
    <row r="68209" spans="1:8">
      <c r="A68209" s="117"/>
      <c r="B68209" s="130"/>
      <c r="C68209" s="131"/>
      <c r="D68209" s="111"/>
      <c r="E68209" s="132"/>
      <c r="F68209" s="133"/>
      <c r="G68209" s="117"/>
      <c r="H68209" s="117"/>
    </row>
    <row r="68210" spans="1:8">
      <c r="A68210" s="124"/>
      <c r="B68210" s="125"/>
      <c r="C68210" s="126"/>
      <c r="D68210" s="127"/>
      <c r="E68210" s="128"/>
      <c r="F68210" s="129"/>
      <c r="G68210" s="124"/>
      <c r="H68210" s="124"/>
    </row>
    <row r="68211" spans="1:8">
      <c r="A68211" s="117"/>
      <c r="B68211" s="130"/>
      <c r="C68211" s="131"/>
      <c r="D68211" s="111"/>
      <c r="E68211" s="132"/>
      <c r="F68211" s="133"/>
      <c r="G68211" s="117"/>
      <c r="H68211" s="117"/>
    </row>
    <row r="68212" spans="1:8">
      <c r="A68212" s="124"/>
      <c r="B68212" s="125"/>
      <c r="C68212" s="126"/>
      <c r="D68212" s="127"/>
      <c r="E68212" s="128"/>
      <c r="F68212" s="129"/>
      <c r="G68212" s="124"/>
      <c r="H68212" s="124"/>
    </row>
    <row r="68213" spans="1:8">
      <c r="A68213" s="117"/>
      <c r="B68213" s="130"/>
      <c r="C68213" s="131"/>
      <c r="D68213" s="111"/>
      <c r="E68213" s="132"/>
      <c r="F68213" s="133"/>
      <c r="G68213" s="117"/>
      <c r="H68213" s="117"/>
    </row>
    <row r="68214" spans="1:8">
      <c r="A68214" s="124"/>
      <c r="B68214" s="125"/>
      <c r="C68214" s="126"/>
      <c r="D68214" s="127"/>
      <c r="E68214" s="128"/>
      <c r="F68214" s="129"/>
      <c r="G68214" s="124"/>
      <c r="H68214" s="124"/>
    </row>
    <row r="68215" spans="1:8">
      <c r="A68215" s="117"/>
      <c r="B68215" s="130"/>
      <c r="C68215" s="131"/>
      <c r="D68215" s="111"/>
      <c r="E68215" s="132"/>
      <c r="F68215" s="133"/>
      <c r="G68215" s="117"/>
      <c r="H68215" s="117"/>
    </row>
    <row r="68216" spans="1:8">
      <c r="A68216" s="124"/>
      <c r="B68216" s="125"/>
      <c r="C68216" s="126"/>
      <c r="D68216" s="127"/>
      <c r="E68216" s="128"/>
      <c r="F68216" s="129"/>
      <c r="G68216" s="124"/>
      <c r="H68216" s="124"/>
    </row>
    <row r="68217" spans="1:8">
      <c r="A68217" s="117"/>
      <c r="B68217" s="130"/>
      <c r="C68217" s="131"/>
      <c r="D68217" s="111"/>
      <c r="E68217" s="132"/>
      <c r="F68217" s="133"/>
      <c r="G68217" s="117"/>
      <c r="H68217" s="117"/>
    </row>
    <row r="68218" spans="1:8">
      <c r="A68218" s="124"/>
      <c r="B68218" s="125"/>
      <c r="C68218" s="126"/>
      <c r="D68218" s="127"/>
      <c r="E68218" s="128"/>
      <c r="F68218" s="129"/>
      <c r="G68218" s="124"/>
      <c r="H68218" s="124"/>
    </row>
    <row r="68219" spans="1:8">
      <c r="A68219" s="117"/>
      <c r="B68219" s="130"/>
      <c r="C68219" s="131"/>
      <c r="D68219" s="111"/>
      <c r="E68219" s="132"/>
      <c r="F68219" s="133"/>
      <c r="G68219" s="117"/>
      <c r="H68219" s="117"/>
    </row>
    <row r="68220" spans="1:8">
      <c r="A68220" s="124"/>
      <c r="B68220" s="125"/>
      <c r="C68220" s="126"/>
      <c r="D68220" s="127"/>
      <c r="E68220" s="128"/>
      <c r="F68220" s="129"/>
      <c r="G68220" s="124"/>
      <c r="H68220" s="124"/>
    </row>
    <row r="68221" spans="1:8">
      <c r="A68221" s="117"/>
      <c r="B68221" s="130"/>
      <c r="C68221" s="131"/>
      <c r="D68221" s="111"/>
      <c r="E68221" s="132"/>
      <c r="F68221" s="133"/>
      <c r="G68221" s="117"/>
      <c r="H68221" s="117"/>
    </row>
    <row r="68222" spans="1:8">
      <c r="A68222" s="124"/>
      <c r="B68222" s="125"/>
      <c r="C68222" s="126"/>
      <c r="D68222" s="127"/>
      <c r="E68222" s="128"/>
      <c r="F68222" s="129"/>
      <c r="G68222" s="124"/>
      <c r="H68222" s="124"/>
    </row>
    <row r="68223" spans="1:8">
      <c r="A68223" s="117"/>
      <c r="B68223" s="130"/>
      <c r="C68223" s="131"/>
      <c r="D68223" s="111"/>
      <c r="E68223" s="132"/>
      <c r="F68223" s="133"/>
      <c r="G68223" s="117"/>
      <c r="H68223" s="117"/>
    </row>
    <row r="68224" spans="1:8">
      <c r="A68224" s="124"/>
      <c r="B68224" s="125"/>
      <c r="C68224" s="126"/>
      <c r="D68224" s="127"/>
      <c r="E68224" s="128"/>
      <c r="F68224" s="129"/>
      <c r="G68224" s="124"/>
      <c r="H68224" s="124"/>
    </row>
    <row r="68225" spans="1:8">
      <c r="A68225" s="117"/>
      <c r="B68225" s="130"/>
      <c r="C68225" s="131"/>
      <c r="D68225" s="111"/>
      <c r="E68225" s="132"/>
      <c r="F68225" s="133"/>
      <c r="G68225" s="117"/>
      <c r="H68225" s="117"/>
    </row>
    <row r="68226" spans="1:8">
      <c r="A68226" s="124"/>
      <c r="B68226" s="125"/>
      <c r="C68226" s="126"/>
      <c r="D68226" s="127"/>
      <c r="E68226" s="128"/>
      <c r="F68226" s="129"/>
      <c r="G68226" s="124"/>
      <c r="H68226" s="124"/>
    </row>
    <row r="68227" spans="1:8">
      <c r="A68227" s="117"/>
      <c r="B68227" s="130"/>
      <c r="C68227" s="131"/>
      <c r="D68227" s="111"/>
      <c r="E68227" s="132"/>
      <c r="F68227" s="133"/>
      <c r="G68227" s="117"/>
      <c r="H68227" s="117"/>
    </row>
    <row r="68228" spans="1:8">
      <c r="A68228" s="124"/>
      <c r="B68228" s="125"/>
      <c r="C68228" s="126"/>
      <c r="D68228" s="127"/>
      <c r="E68228" s="128"/>
      <c r="F68228" s="129"/>
      <c r="G68228" s="124"/>
      <c r="H68228" s="124"/>
    </row>
    <row r="68229" spans="1:8">
      <c r="A68229" s="117"/>
      <c r="B68229" s="130"/>
      <c r="C68229" s="131"/>
      <c r="D68229" s="111"/>
      <c r="E68229" s="132"/>
      <c r="F68229" s="133"/>
      <c r="G68229" s="117"/>
      <c r="H68229" s="117"/>
    </row>
    <row r="68230" spans="1:8">
      <c r="A68230" s="124"/>
      <c r="B68230" s="125"/>
      <c r="C68230" s="126"/>
      <c r="D68230" s="127"/>
      <c r="E68230" s="128"/>
      <c r="F68230" s="129"/>
      <c r="G68230" s="124"/>
      <c r="H68230" s="124"/>
    </row>
    <row r="68231" spans="1:8">
      <c r="A68231" s="117"/>
      <c r="B68231" s="130"/>
      <c r="C68231" s="131"/>
      <c r="D68231" s="111"/>
      <c r="E68231" s="132"/>
      <c r="F68231" s="133"/>
      <c r="G68231" s="117"/>
      <c r="H68231" s="117"/>
    </row>
    <row r="68232" spans="1:8">
      <c r="A68232" s="124"/>
      <c r="B68232" s="125"/>
      <c r="C68232" s="126"/>
      <c r="D68232" s="127"/>
      <c r="E68232" s="128"/>
      <c r="F68232" s="129"/>
      <c r="G68232" s="124"/>
      <c r="H68232" s="124"/>
    </row>
    <row r="68233" spans="1:8">
      <c r="A68233" s="117"/>
      <c r="B68233" s="130"/>
      <c r="C68233" s="131"/>
      <c r="D68233" s="111"/>
      <c r="E68233" s="132"/>
      <c r="F68233" s="133"/>
      <c r="G68233" s="117"/>
      <c r="H68233" s="117"/>
    </row>
    <row r="68234" spans="1:8">
      <c r="A68234" s="124"/>
      <c r="B68234" s="125"/>
      <c r="C68234" s="126"/>
      <c r="D68234" s="127"/>
      <c r="E68234" s="128"/>
      <c r="F68234" s="129"/>
      <c r="G68234" s="124"/>
      <c r="H68234" s="124"/>
    </row>
    <row r="68235" spans="1:8">
      <c r="A68235" s="117"/>
      <c r="B68235" s="130"/>
      <c r="C68235" s="131"/>
      <c r="D68235" s="111"/>
      <c r="E68235" s="132"/>
      <c r="F68235" s="133"/>
      <c r="G68235" s="117"/>
      <c r="H68235" s="117"/>
    </row>
    <row r="68236" spans="1:8">
      <c r="A68236" s="124"/>
      <c r="B68236" s="125"/>
      <c r="C68236" s="126"/>
      <c r="D68236" s="127"/>
      <c r="E68236" s="128"/>
      <c r="F68236" s="129"/>
      <c r="G68236" s="124"/>
      <c r="H68236" s="124"/>
    </row>
    <row r="68237" spans="1:8">
      <c r="A68237" s="117"/>
      <c r="B68237" s="130"/>
      <c r="C68237" s="131"/>
      <c r="D68237" s="111"/>
      <c r="E68237" s="132"/>
      <c r="F68237" s="133"/>
      <c r="G68237" s="117"/>
      <c r="H68237" s="117"/>
    </row>
    <row r="68238" spans="1:8">
      <c r="A68238" s="124"/>
      <c r="B68238" s="125"/>
      <c r="C68238" s="126"/>
      <c r="D68238" s="127"/>
      <c r="E68238" s="128"/>
      <c r="F68238" s="129"/>
      <c r="G68238" s="124"/>
      <c r="H68238" s="124"/>
    </row>
    <row r="68239" spans="1:8">
      <c r="A68239" s="117"/>
      <c r="B68239" s="130"/>
      <c r="C68239" s="131"/>
      <c r="D68239" s="111"/>
      <c r="E68239" s="132"/>
      <c r="F68239" s="133"/>
      <c r="G68239" s="117"/>
      <c r="H68239" s="117"/>
    </row>
    <row r="68240" spans="1:8">
      <c r="A68240" s="124"/>
      <c r="B68240" s="125"/>
      <c r="C68240" s="126"/>
      <c r="D68240" s="127"/>
      <c r="E68240" s="128"/>
      <c r="F68240" s="129"/>
      <c r="G68240" s="124"/>
      <c r="H68240" s="124"/>
    </row>
    <row r="68241" spans="1:8">
      <c r="A68241" s="117"/>
      <c r="B68241" s="130"/>
      <c r="C68241" s="131"/>
      <c r="D68241" s="111"/>
      <c r="E68241" s="132"/>
      <c r="F68241" s="133"/>
      <c r="G68241" s="117"/>
      <c r="H68241" s="117"/>
    </row>
    <row r="68242" spans="1:8">
      <c r="A68242" s="124"/>
      <c r="B68242" s="125"/>
      <c r="C68242" s="126"/>
      <c r="D68242" s="127"/>
      <c r="E68242" s="128"/>
      <c r="F68242" s="129"/>
      <c r="G68242" s="124"/>
      <c r="H68242" s="124"/>
    </row>
    <row r="68243" spans="1:8">
      <c r="A68243" s="117"/>
      <c r="B68243" s="130"/>
      <c r="C68243" s="131"/>
      <c r="D68243" s="111"/>
      <c r="E68243" s="132"/>
      <c r="F68243" s="133"/>
      <c r="G68243" s="117"/>
      <c r="H68243" s="117"/>
    </row>
    <row r="68244" spans="1:8">
      <c r="A68244" s="124"/>
      <c r="B68244" s="125"/>
      <c r="C68244" s="126"/>
      <c r="D68244" s="127"/>
      <c r="E68244" s="128"/>
      <c r="F68244" s="129"/>
      <c r="G68244" s="124"/>
      <c r="H68244" s="124"/>
    </row>
    <row r="68245" spans="1:8">
      <c r="A68245" s="117"/>
      <c r="B68245" s="130"/>
      <c r="C68245" s="131"/>
      <c r="D68245" s="111"/>
      <c r="E68245" s="132"/>
      <c r="F68245" s="133"/>
      <c r="G68245" s="117"/>
      <c r="H68245" s="117"/>
    </row>
    <row r="68246" spans="1:8">
      <c r="A68246" s="124"/>
      <c r="B68246" s="125"/>
      <c r="C68246" s="126"/>
      <c r="D68246" s="127"/>
      <c r="E68246" s="128"/>
      <c r="F68246" s="129"/>
      <c r="G68246" s="124"/>
      <c r="H68246" s="124"/>
    </row>
    <row r="68247" spans="1:8">
      <c r="A68247" s="117"/>
      <c r="B68247" s="130"/>
      <c r="C68247" s="131"/>
      <c r="D68247" s="111"/>
      <c r="E68247" s="132"/>
      <c r="F68247" s="133"/>
      <c r="G68247" s="117"/>
      <c r="H68247" s="117"/>
    </row>
    <row r="68248" spans="1:8">
      <c r="A68248" s="124"/>
      <c r="B68248" s="125"/>
      <c r="C68248" s="126"/>
      <c r="D68248" s="127"/>
      <c r="E68248" s="128"/>
      <c r="F68248" s="129"/>
      <c r="G68248" s="124"/>
      <c r="H68248" s="124"/>
    </row>
    <row r="68249" spans="1:8">
      <c r="A68249" s="117"/>
      <c r="B68249" s="130"/>
      <c r="C68249" s="131"/>
      <c r="D68249" s="111"/>
      <c r="E68249" s="132"/>
      <c r="F68249" s="133"/>
      <c r="G68249" s="117"/>
      <c r="H68249" s="117"/>
    </row>
    <row r="68250" spans="1:8">
      <c r="A68250" s="124"/>
      <c r="B68250" s="125"/>
      <c r="C68250" s="126"/>
      <c r="D68250" s="127"/>
      <c r="E68250" s="128"/>
      <c r="F68250" s="129"/>
      <c r="G68250" s="124"/>
      <c r="H68250" s="124"/>
    </row>
    <row r="68251" spans="1:8">
      <c r="A68251" s="117"/>
      <c r="B68251" s="130"/>
      <c r="C68251" s="131"/>
      <c r="D68251" s="111"/>
      <c r="E68251" s="132"/>
      <c r="F68251" s="133"/>
      <c r="G68251" s="117"/>
      <c r="H68251" s="117"/>
    </row>
    <row r="68252" spans="1:8">
      <c r="A68252" s="124"/>
      <c r="B68252" s="125"/>
      <c r="C68252" s="126"/>
      <c r="D68252" s="127"/>
      <c r="E68252" s="128"/>
      <c r="F68252" s="129"/>
      <c r="G68252" s="124"/>
      <c r="H68252" s="124"/>
    </row>
    <row r="68253" spans="1:8">
      <c r="A68253" s="117"/>
      <c r="B68253" s="130"/>
      <c r="C68253" s="131"/>
      <c r="D68253" s="111"/>
      <c r="E68253" s="132"/>
      <c r="F68253" s="133"/>
      <c r="G68253" s="117"/>
      <c r="H68253" s="117"/>
    </row>
    <row r="68254" spans="1:8">
      <c r="A68254" s="124"/>
      <c r="B68254" s="125"/>
      <c r="C68254" s="126"/>
      <c r="D68254" s="127"/>
      <c r="E68254" s="128"/>
      <c r="F68254" s="129"/>
      <c r="G68254" s="124"/>
      <c r="H68254" s="124"/>
    </row>
    <row r="68255" spans="1:8">
      <c r="A68255" s="117"/>
      <c r="B68255" s="130"/>
      <c r="C68255" s="131"/>
      <c r="D68255" s="111"/>
      <c r="E68255" s="132"/>
      <c r="F68255" s="133"/>
      <c r="G68255" s="117"/>
      <c r="H68255" s="117"/>
    </row>
    <row r="68256" spans="1:8">
      <c r="A68256" s="124"/>
      <c r="B68256" s="125"/>
      <c r="C68256" s="126"/>
      <c r="D68256" s="127"/>
      <c r="E68256" s="128"/>
      <c r="F68256" s="129"/>
      <c r="G68256" s="124"/>
      <c r="H68256" s="124"/>
    </row>
    <row r="68257" spans="1:8">
      <c r="A68257" s="117"/>
      <c r="B68257" s="130"/>
      <c r="C68257" s="131"/>
      <c r="D68257" s="111"/>
      <c r="E68257" s="132"/>
      <c r="F68257" s="133"/>
      <c r="G68257" s="117"/>
      <c r="H68257" s="117"/>
    </row>
    <row r="68258" spans="1:8">
      <c r="A68258" s="124"/>
      <c r="B68258" s="125"/>
      <c r="C68258" s="126"/>
      <c r="D68258" s="127"/>
      <c r="E68258" s="128"/>
      <c r="F68258" s="129"/>
      <c r="G68258" s="124"/>
      <c r="H68258" s="124"/>
    </row>
    <row r="68259" spans="1:8">
      <c r="A68259" s="117"/>
      <c r="B68259" s="130"/>
      <c r="C68259" s="131"/>
      <c r="D68259" s="111"/>
      <c r="E68259" s="132"/>
      <c r="F68259" s="133"/>
      <c r="G68259" s="117"/>
      <c r="H68259" s="117"/>
    </row>
    <row r="68260" spans="1:8">
      <c r="A68260" s="124"/>
      <c r="B68260" s="125"/>
      <c r="C68260" s="126"/>
      <c r="D68260" s="127"/>
      <c r="E68260" s="128"/>
      <c r="F68260" s="129"/>
      <c r="G68260" s="124"/>
      <c r="H68260" s="124"/>
    </row>
    <row r="68261" spans="1:8">
      <c r="A68261" s="117"/>
      <c r="B68261" s="130"/>
      <c r="C68261" s="131"/>
      <c r="D68261" s="111"/>
      <c r="E68261" s="132"/>
      <c r="F68261" s="133"/>
      <c r="G68261" s="117"/>
      <c r="H68261" s="117"/>
    </row>
    <row r="68262" spans="1:8">
      <c r="A68262" s="124"/>
      <c r="B68262" s="125"/>
      <c r="C68262" s="126"/>
      <c r="D68262" s="127"/>
      <c r="E68262" s="128"/>
      <c r="F68262" s="129"/>
      <c r="G68262" s="124"/>
      <c r="H68262" s="124"/>
    </row>
    <row r="68263" spans="1:8">
      <c r="A68263" s="117"/>
      <c r="B68263" s="130"/>
      <c r="C68263" s="131"/>
      <c r="D68263" s="111"/>
      <c r="E68263" s="132"/>
      <c r="F68263" s="133"/>
      <c r="G68263" s="117"/>
      <c r="H68263" s="117"/>
    </row>
    <row r="68264" spans="1:8">
      <c r="A68264" s="124"/>
      <c r="B68264" s="125"/>
      <c r="C68264" s="126"/>
      <c r="D68264" s="127"/>
      <c r="E68264" s="128"/>
      <c r="F68264" s="129"/>
      <c r="G68264" s="124"/>
      <c r="H68264" s="124"/>
    </row>
    <row r="68265" spans="1:8">
      <c r="A68265" s="117"/>
      <c r="B68265" s="130"/>
      <c r="C68265" s="131"/>
      <c r="D68265" s="111"/>
      <c r="E68265" s="132"/>
      <c r="F68265" s="133"/>
      <c r="G68265" s="117"/>
      <c r="H68265" s="117"/>
    </row>
    <row r="68266" spans="1:8">
      <c r="A68266" s="124"/>
      <c r="B68266" s="125"/>
      <c r="C68266" s="126"/>
      <c r="D68266" s="127"/>
      <c r="E68266" s="128"/>
      <c r="F68266" s="129"/>
      <c r="G68266" s="124"/>
      <c r="H68266" s="124"/>
    </row>
    <row r="68267" spans="1:8">
      <c r="A68267" s="117"/>
      <c r="B68267" s="130"/>
      <c r="C68267" s="131"/>
      <c r="D68267" s="111"/>
      <c r="E68267" s="132"/>
      <c r="F68267" s="133"/>
      <c r="G68267" s="117"/>
      <c r="H68267" s="117"/>
    </row>
    <row r="68268" spans="1:8">
      <c r="A68268" s="124"/>
      <c r="B68268" s="125"/>
      <c r="C68268" s="126"/>
      <c r="D68268" s="127"/>
      <c r="E68268" s="128"/>
      <c r="F68268" s="129"/>
      <c r="G68268" s="124"/>
      <c r="H68268" s="124"/>
    </row>
    <row r="68269" spans="1:8">
      <c r="A68269" s="117"/>
      <c r="B68269" s="130"/>
      <c r="C68269" s="131"/>
      <c r="D68269" s="111"/>
      <c r="E68269" s="132"/>
      <c r="F68269" s="133"/>
      <c r="G68269" s="117"/>
      <c r="H68269" s="117"/>
    </row>
    <row r="68270" spans="1:8">
      <c r="A68270" s="124"/>
      <c r="B68270" s="125"/>
      <c r="C68270" s="126"/>
      <c r="D68270" s="127"/>
      <c r="E68270" s="128"/>
      <c r="F68270" s="129"/>
      <c r="G68270" s="124"/>
      <c r="H68270" s="124"/>
    </row>
    <row r="68271" spans="1:8">
      <c r="A68271" s="117"/>
      <c r="B68271" s="130"/>
      <c r="C68271" s="131"/>
      <c r="D68271" s="111"/>
      <c r="E68271" s="132"/>
      <c r="F68271" s="133"/>
      <c r="G68271" s="117"/>
      <c r="H68271" s="117"/>
    </row>
    <row r="68272" spans="1:8">
      <c r="A68272" s="124"/>
      <c r="B68272" s="125"/>
      <c r="C68272" s="126"/>
      <c r="D68272" s="127"/>
      <c r="E68272" s="128"/>
      <c r="F68272" s="129"/>
      <c r="G68272" s="124"/>
      <c r="H68272" s="124"/>
    </row>
    <row r="68273" spans="1:8">
      <c r="A68273" s="117"/>
      <c r="B68273" s="130"/>
      <c r="C68273" s="131"/>
      <c r="D68273" s="111"/>
      <c r="E68273" s="132"/>
      <c r="F68273" s="133"/>
      <c r="G68273" s="117"/>
      <c r="H68273" s="117"/>
    </row>
    <row r="68274" spans="1:8">
      <c r="A68274" s="124"/>
      <c r="B68274" s="125"/>
      <c r="C68274" s="126"/>
      <c r="D68274" s="127"/>
      <c r="E68274" s="128"/>
      <c r="F68274" s="129"/>
      <c r="G68274" s="124"/>
      <c r="H68274" s="124"/>
    </row>
    <row r="68275" spans="1:8">
      <c r="A68275" s="117"/>
      <c r="B68275" s="130"/>
      <c r="C68275" s="131"/>
      <c r="D68275" s="111"/>
      <c r="E68275" s="132"/>
      <c r="F68275" s="133"/>
      <c r="G68275" s="117"/>
      <c r="H68275" s="117"/>
    </row>
    <row r="68276" spans="1:8">
      <c r="A68276" s="124"/>
      <c r="B68276" s="125"/>
      <c r="C68276" s="126"/>
      <c r="D68276" s="127"/>
      <c r="E68276" s="128"/>
      <c r="F68276" s="129"/>
      <c r="G68276" s="124"/>
      <c r="H68276" s="124"/>
    </row>
    <row r="68277" spans="1:8">
      <c r="A68277" s="117"/>
      <c r="B68277" s="130"/>
      <c r="C68277" s="131"/>
      <c r="D68277" s="111"/>
      <c r="E68277" s="132"/>
      <c r="F68277" s="133"/>
      <c r="G68277" s="117"/>
      <c r="H68277" s="117"/>
    </row>
    <row r="68278" spans="1:8">
      <c r="A68278" s="124"/>
      <c r="B68278" s="125"/>
      <c r="C68278" s="126"/>
      <c r="D68278" s="127"/>
      <c r="E68278" s="128"/>
      <c r="F68278" s="129"/>
      <c r="G68278" s="124"/>
      <c r="H68278" s="124"/>
    </row>
    <row r="68279" spans="1:8">
      <c r="A68279" s="117"/>
      <c r="B68279" s="130"/>
      <c r="C68279" s="131"/>
      <c r="D68279" s="111"/>
      <c r="E68279" s="132"/>
      <c r="F68279" s="133"/>
      <c r="G68279" s="117"/>
      <c r="H68279" s="117"/>
    </row>
    <row r="68280" spans="1:8">
      <c r="A68280" s="124"/>
      <c r="B68280" s="125"/>
      <c r="C68280" s="126"/>
      <c r="D68280" s="127"/>
      <c r="E68280" s="128"/>
      <c r="F68280" s="129"/>
      <c r="G68280" s="124"/>
      <c r="H68280" s="124"/>
    </row>
    <row r="68281" spans="1:8">
      <c r="A68281" s="117"/>
      <c r="B68281" s="130"/>
      <c r="C68281" s="131"/>
      <c r="D68281" s="111"/>
      <c r="E68281" s="132"/>
      <c r="F68281" s="133"/>
      <c r="G68281" s="117"/>
      <c r="H68281" s="117"/>
    </row>
    <row r="68282" spans="1:8">
      <c r="A68282" s="124"/>
      <c r="B68282" s="125"/>
      <c r="C68282" s="126"/>
      <c r="D68282" s="127"/>
      <c r="E68282" s="128"/>
      <c r="F68282" s="129"/>
      <c r="G68282" s="124"/>
      <c r="H68282" s="124"/>
    </row>
    <row r="68283" spans="1:8">
      <c r="A68283" s="117"/>
      <c r="B68283" s="130"/>
      <c r="C68283" s="131"/>
      <c r="D68283" s="111"/>
      <c r="E68283" s="132"/>
      <c r="F68283" s="133"/>
      <c r="G68283" s="117"/>
      <c r="H68283" s="117"/>
    </row>
    <row r="68284" spans="1:8">
      <c r="A68284" s="124"/>
      <c r="B68284" s="125"/>
      <c r="C68284" s="126"/>
      <c r="D68284" s="127"/>
      <c r="E68284" s="128"/>
      <c r="F68284" s="129"/>
      <c r="G68284" s="124"/>
      <c r="H68284" s="124"/>
    </row>
    <row r="68285" spans="1:8">
      <c r="A68285" s="117"/>
      <c r="B68285" s="130"/>
      <c r="C68285" s="131"/>
      <c r="D68285" s="111"/>
      <c r="E68285" s="132"/>
      <c r="F68285" s="133"/>
      <c r="G68285" s="117"/>
      <c r="H68285" s="117"/>
    </row>
    <row r="68286" spans="1:8">
      <c r="A68286" s="124"/>
      <c r="B68286" s="125"/>
      <c r="C68286" s="126"/>
      <c r="D68286" s="127"/>
      <c r="E68286" s="128"/>
      <c r="F68286" s="129"/>
      <c r="G68286" s="124"/>
      <c r="H68286" s="124"/>
    </row>
    <row r="68287" spans="1:8">
      <c r="A68287" s="117"/>
      <c r="B68287" s="130"/>
      <c r="C68287" s="131"/>
      <c r="D68287" s="111"/>
      <c r="E68287" s="132"/>
      <c r="F68287" s="133"/>
      <c r="G68287" s="117"/>
      <c r="H68287" s="117"/>
    </row>
    <row r="68288" spans="1:8">
      <c r="A68288" s="124"/>
      <c r="B68288" s="125"/>
      <c r="C68288" s="126"/>
      <c r="D68288" s="127"/>
      <c r="E68288" s="128"/>
      <c r="F68288" s="129"/>
      <c r="G68288" s="124"/>
      <c r="H68288" s="124"/>
    </row>
    <row r="68289" spans="1:8">
      <c r="A68289" s="117"/>
      <c r="B68289" s="130"/>
      <c r="C68289" s="131"/>
      <c r="D68289" s="111"/>
      <c r="E68289" s="132"/>
      <c r="F68289" s="133"/>
      <c r="G68289" s="117"/>
      <c r="H68289" s="117"/>
    </row>
    <row r="68290" spans="1:8">
      <c r="A68290" s="124"/>
      <c r="B68290" s="125"/>
      <c r="C68290" s="126"/>
      <c r="D68290" s="127"/>
      <c r="E68290" s="128"/>
      <c r="F68290" s="129"/>
      <c r="G68290" s="124"/>
      <c r="H68290" s="124"/>
    </row>
    <row r="68291" spans="1:8">
      <c r="A68291" s="117"/>
      <c r="B68291" s="130"/>
      <c r="C68291" s="131"/>
      <c r="D68291" s="111"/>
      <c r="E68291" s="132"/>
      <c r="F68291" s="133"/>
      <c r="G68291" s="117"/>
      <c r="H68291" s="117"/>
    </row>
    <row r="68292" spans="1:8">
      <c r="A68292" s="124"/>
      <c r="B68292" s="125"/>
      <c r="C68292" s="126"/>
      <c r="D68292" s="127"/>
      <c r="E68292" s="128"/>
      <c r="F68292" s="129"/>
      <c r="G68292" s="124"/>
      <c r="H68292" s="124"/>
    </row>
    <row r="68293" spans="1:8">
      <c r="A68293" s="117"/>
      <c r="B68293" s="130"/>
      <c r="C68293" s="131"/>
      <c r="D68293" s="111"/>
      <c r="E68293" s="132"/>
      <c r="F68293" s="133"/>
      <c r="G68293" s="117"/>
      <c r="H68293" s="117"/>
    </row>
    <row r="68294" spans="1:8">
      <c r="A68294" s="124"/>
      <c r="B68294" s="125"/>
      <c r="C68294" s="126"/>
      <c r="D68294" s="127"/>
      <c r="E68294" s="128"/>
      <c r="F68294" s="129"/>
      <c r="G68294" s="124"/>
      <c r="H68294" s="124"/>
    </row>
    <row r="68295" spans="1:8">
      <c r="A68295" s="117"/>
      <c r="B68295" s="130"/>
      <c r="C68295" s="131"/>
      <c r="D68295" s="111"/>
      <c r="E68295" s="132"/>
      <c r="F68295" s="133"/>
      <c r="G68295" s="117"/>
      <c r="H68295" s="117"/>
    </row>
    <row r="68296" spans="1:8">
      <c r="A68296" s="124"/>
      <c r="B68296" s="125"/>
      <c r="C68296" s="126"/>
      <c r="D68296" s="127"/>
      <c r="E68296" s="128"/>
      <c r="F68296" s="129"/>
      <c r="G68296" s="124"/>
      <c r="H68296" s="124"/>
    </row>
    <row r="68297" spans="1:8">
      <c r="A68297" s="117"/>
      <c r="B68297" s="130"/>
      <c r="C68297" s="131"/>
      <c r="D68297" s="111"/>
      <c r="E68297" s="132"/>
      <c r="F68297" s="133"/>
      <c r="G68297" s="117"/>
      <c r="H68297" s="117"/>
    </row>
    <row r="68298" spans="1:8">
      <c r="A68298" s="124"/>
      <c r="B68298" s="125"/>
      <c r="C68298" s="126"/>
      <c r="D68298" s="127"/>
      <c r="E68298" s="128"/>
      <c r="F68298" s="129"/>
      <c r="G68298" s="124"/>
      <c r="H68298" s="124"/>
    </row>
    <row r="68299" spans="1:8">
      <c r="A68299" s="117"/>
      <c r="B68299" s="130"/>
      <c r="C68299" s="131"/>
      <c r="D68299" s="111"/>
      <c r="E68299" s="132"/>
      <c r="F68299" s="133"/>
      <c r="G68299" s="117"/>
      <c r="H68299" s="117"/>
    </row>
    <row r="68300" spans="1:8">
      <c r="A68300" s="124"/>
      <c r="B68300" s="125"/>
      <c r="C68300" s="126"/>
      <c r="D68300" s="127"/>
      <c r="E68300" s="128"/>
      <c r="F68300" s="129"/>
      <c r="G68300" s="124"/>
      <c r="H68300" s="124"/>
    </row>
    <row r="68301" spans="1:8">
      <c r="A68301" s="117"/>
      <c r="B68301" s="130"/>
      <c r="C68301" s="131"/>
      <c r="D68301" s="111"/>
      <c r="E68301" s="132"/>
      <c r="F68301" s="133"/>
      <c r="G68301" s="117"/>
      <c r="H68301" s="117"/>
    </row>
    <row r="68302" spans="1:8">
      <c r="A68302" s="124"/>
      <c r="B68302" s="125"/>
      <c r="C68302" s="126"/>
      <c r="D68302" s="127"/>
      <c r="E68302" s="128"/>
      <c r="F68302" s="129"/>
      <c r="G68302" s="124"/>
      <c r="H68302" s="124"/>
    </row>
    <row r="68303" spans="1:8">
      <c r="A68303" s="117"/>
      <c r="B68303" s="130"/>
      <c r="C68303" s="131"/>
      <c r="D68303" s="111"/>
      <c r="E68303" s="132"/>
      <c r="F68303" s="133"/>
      <c r="G68303" s="117"/>
      <c r="H68303" s="117"/>
    </row>
    <row r="68304" spans="1:8">
      <c r="A68304" s="124"/>
      <c r="B68304" s="125"/>
      <c r="C68304" s="126"/>
      <c r="D68304" s="127"/>
      <c r="E68304" s="128"/>
      <c r="F68304" s="129"/>
      <c r="G68304" s="124"/>
      <c r="H68304" s="124"/>
    </row>
    <row r="68305" spans="1:8">
      <c r="A68305" s="117"/>
      <c r="B68305" s="130"/>
      <c r="C68305" s="131"/>
      <c r="D68305" s="111"/>
      <c r="E68305" s="132"/>
      <c r="F68305" s="133"/>
      <c r="G68305" s="117"/>
      <c r="H68305" s="117"/>
    </row>
    <row r="68306" spans="1:8">
      <c r="A68306" s="124"/>
      <c r="B68306" s="125"/>
      <c r="C68306" s="126"/>
      <c r="D68306" s="127"/>
      <c r="E68306" s="128"/>
      <c r="F68306" s="129"/>
      <c r="G68306" s="124"/>
      <c r="H68306" s="124"/>
    </row>
    <row r="68307" spans="1:8">
      <c r="A68307" s="117"/>
      <c r="B68307" s="130"/>
      <c r="C68307" s="131"/>
      <c r="D68307" s="111"/>
      <c r="E68307" s="132"/>
      <c r="F68307" s="133"/>
      <c r="G68307" s="117"/>
      <c r="H68307" s="117"/>
    </row>
    <row r="68308" spans="1:8">
      <c r="A68308" s="124"/>
      <c r="B68308" s="125"/>
      <c r="C68308" s="126"/>
      <c r="D68308" s="127"/>
      <c r="E68308" s="128"/>
      <c r="F68308" s="129"/>
      <c r="G68308" s="124"/>
      <c r="H68308" s="124"/>
    </row>
    <row r="68309" spans="1:8">
      <c r="A68309" s="117"/>
      <c r="B68309" s="130"/>
      <c r="C68309" s="131"/>
      <c r="D68309" s="111"/>
      <c r="E68309" s="132"/>
      <c r="F68309" s="133"/>
      <c r="G68309" s="117"/>
      <c r="H68309" s="117"/>
    </row>
    <row r="68310" spans="1:8">
      <c r="A68310" s="124"/>
      <c r="B68310" s="125"/>
      <c r="C68310" s="126"/>
      <c r="D68310" s="127"/>
      <c r="E68310" s="128"/>
      <c r="F68310" s="129"/>
      <c r="G68310" s="124"/>
      <c r="H68310" s="124"/>
    </row>
    <row r="68311" spans="1:8">
      <c r="A68311" s="117"/>
      <c r="B68311" s="130"/>
      <c r="C68311" s="131"/>
      <c r="D68311" s="111"/>
      <c r="E68311" s="132"/>
      <c r="F68311" s="133"/>
      <c r="G68311" s="117"/>
      <c r="H68311" s="117"/>
    </row>
    <row r="68312" spans="1:8">
      <c r="A68312" s="124"/>
      <c r="B68312" s="125"/>
      <c r="C68312" s="126"/>
      <c r="D68312" s="127"/>
      <c r="E68312" s="128"/>
      <c r="F68312" s="129"/>
      <c r="G68312" s="124"/>
      <c r="H68312" s="124"/>
    </row>
    <row r="68313" spans="1:8">
      <c r="A68313" s="117"/>
      <c r="B68313" s="130"/>
      <c r="C68313" s="131"/>
      <c r="D68313" s="111"/>
      <c r="E68313" s="132"/>
      <c r="F68313" s="133"/>
      <c r="G68313" s="117"/>
      <c r="H68313" s="117"/>
    </row>
    <row r="68314" spans="1:8">
      <c r="A68314" s="124"/>
      <c r="B68314" s="125"/>
      <c r="C68314" s="126"/>
      <c r="D68314" s="127"/>
      <c r="E68314" s="128"/>
      <c r="F68314" s="129"/>
      <c r="G68314" s="124"/>
      <c r="H68314" s="124"/>
    </row>
    <row r="68315" spans="1:8">
      <c r="A68315" s="117"/>
      <c r="B68315" s="130"/>
      <c r="C68315" s="131"/>
      <c r="D68315" s="111"/>
      <c r="E68315" s="132"/>
      <c r="F68315" s="133"/>
      <c r="G68315" s="117"/>
      <c r="H68315" s="117"/>
    </row>
    <row r="68316" spans="1:8">
      <c r="A68316" s="124"/>
      <c r="B68316" s="125"/>
      <c r="C68316" s="126"/>
      <c r="D68316" s="127"/>
      <c r="E68316" s="128"/>
      <c r="F68316" s="129"/>
      <c r="G68316" s="124"/>
      <c r="H68316" s="124"/>
    </row>
    <row r="68317" spans="1:8">
      <c r="A68317" s="117"/>
      <c r="B68317" s="130"/>
      <c r="C68317" s="131"/>
      <c r="D68317" s="111"/>
      <c r="E68317" s="132"/>
      <c r="F68317" s="133"/>
      <c r="G68317" s="117"/>
      <c r="H68317" s="117"/>
    </row>
    <row r="68318" spans="1:8">
      <c r="A68318" s="124"/>
      <c r="B68318" s="125"/>
      <c r="C68318" s="126"/>
      <c r="D68318" s="127"/>
      <c r="E68318" s="128"/>
      <c r="F68318" s="129"/>
      <c r="G68318" s="124"/>
      <c r="H68318" s="124"/>
    </row>
    <row r="68319" spans="1:8">
      <c r="A68319" s="117"/>
      <c r="B68319" s="130"/>
      <c r="C68319" s="131"/>
      <c r="D68319" s="111"/>
      <c r="E68319" s="132"/>
      <c r="F68319" s="133"/>
      <c r="G68319" s="117"/>
      <c r="H68319" s="117"/>
    </row>
    <row r="68320" spans="1:8">
      <c r="A68320" s="124"/>
      <c r="B68320" s="125"/>
      <c r="C68320" s="126"/>
      <c r="D68320" s="127"/>
      <c r="E68320" s="128"/>
      <c r="F68320" s="129"/>
      <c r="G68320" s="124"/>
      <c r="H68320" s="124"/>
    </row>
    <row r="68321" spans="1:8">
      <c r="A68321" s="117"/>
      <c r="B68321" s="130"/>
      <c r="C68321" s="131"/>
      <c r="D68321" s="111"/>
      <c r="E68321" s="132"/>
      <c r="F68321" s="133"/>
      <c r="G68321" s="117"/>
      <c r="H68321" s="117"/>
    </row>
    <row r="68322" spans="1:8">
      <c r="A68322" s="124"/>
      <c r="B68322" s="125"/>
      <c r="C68322" s="126"/>
      <c r="D68322" s="127"/>
      <c r="E68322" s="128"/>
      <c r="F68322" s="129"/>
      <c r="G68322" s="124"/>
      <c r="H68322" s="124"/>
    </row>
    <row r="68323" spans="1:8">
      <c r="A68323" s="117"/>
      <c r="B68323" s="130"/>
      <c r="C68323" s="131"/>
      <c r="D68323" s="111"/>
      <c r="E68323" s="132"/>
      <c r="F68323" s="133"/>
      <c r="G68323" s="117"/>
      <c r="H68323" s="117"/>
    </row>
    <row r="68324" spans="1:8">
      <c r="A68324" s="124"/>
      <c r="B68324" s="125"/>
      <c r="C68324" s="126"/>
      <c r="D68324" s="127"/>
      <c r="E68324" s="128"/>
      <c r="F68324" s="129"/>
      <c r="G68324" s="124"/>
      <c r="H68324" s="124"/>
    </row>
    <row r="68325" spans="1:8">
      <c r="A68325" s="117"/>
      <c r="B68325" s="130"/>
      <c r="C68325" s="131"/>
      <c r="D68325" s="111"/>
      <c r="E68325" s="132"/>
      <c r="F68325" s="133"/>
      <c r="G68325" s="117"/>
      <c r="H68325" s="117"/>
    </row>
    <row r="68326" spans="1:8">
      <c r="A68326" s="124"/>
      <c r="B68326" s="125"/>
      <c r="C68326" s="126"/>
      <c r="D68326" s="127"/>
      <c r="E68326" s="128"/>
      <c r="F68326" s="129"/>
      <c r="G68326" s="124"/>
      <c r="H68326" s="124"/>
    </row>
    <row r="68327" spans="1:8">
      <c r="A68327" s="117"/>
      <c r="B68327" s="130"/>
      <c r="C68327" s="131"/>
      <c r="D68327" s="111"/>
      <c r="E68327" s="132"/>
      <c r="F68327" s="133"/>
      <c r="G68327" s="117"/>
      <c r="H68327" s="117"/>
    </row>
    <row r="68328" spans="1:8">
      <c r="A68328" s="124"/>
      <c r="B68328" s="125"/>
      <c r="C68328" s="126"/>
      <c r="D68328" s="127"/>
      <c r="E68328" s="128"/>
      <c r="F68328" s="129"/>
      <c r="G68328" s="124"/>
      <c r="H68328" s="124"/>
    </row>
    <row r="68329" spans="1:8">
      <c r="A68329" s="117"/>
      <c r="B68329" s="130"/>
      <c r="C68329" s="131"/>
      <c r="D68329" s="111"/>
      <c r="E68329" s="132"/>
      <c r="F68329" s="133"/>
      <c r="G68329" s="117"/>
      <c r="H68329" s="117"/>
    </row>
    <row r="68330" spans="1:8">
      <c r="A68330" s="124"/>
      <c r="B68330" s="125"/>
      <c r="C68330" s="126"/>
      <c r="D68330" s="127"/>
      <c r="E68330" s="128"/>
      <c r="F68330" s="129"/>
      <c r="G68330" s="124"/>
      <c r="H68330" s="124"/>
    </row>
    <row r="68331" spans="1:8">
      <c r="A68331" s="117"/>
      <c r="B68331" s="130"/>
      <c r="C68331" s="131"/>
      <c r="D68331" s="111"/>
      <c r="E68331" s="132"/>
      <c r="F68331" s="133"/>
      <c r="G68331" s="117"/>
      <c r="H68331" s="117"/>
    </row>
    <row r="68332" spans="1:8">
      <c r="A68332" s="124"/>
      <c r="B68332" s="125"/>
      <c r="C68332" s="126"/>
      <c r="D68332" s="127"/>
      <c r="E68332" s="128"/>
      <c r="F68332" s="129"/>
      <c r="G68332" s="124"/>
      <c r="H68332" s="124"/>
    </row>
    <row r="68333" spans="1:8">
      <c r="A68333" s="117"/>
      <c r="B68333" s="130"/>
      <c r="C68333" s="131"/>
      <c r="D68333" s="111"/>
      <c r="E68333" s="132"/>
      <c r="F68333" s="133"/>
      <c r="G68333" s="117"/>
      <c r="H68333" s="117"/>
    </row>
    <row r="68334" spans="1:8">
      <c r="A68334" s="124"/>
      <c r="B68334" s="125"/>
      <c r="C68334" s="126"/>
      <c r="D68334" s="127"/>
      <c r="E68334" s="128"/>
      <c r="F68334" s="129"/>
      <c r="G68334" s="124"/>
      <c r="H68334" s="124"/>
    </row>
    <row r="68335" spans="1:8">
      <c r="A68335" s="117"/>
      <c r="B68335" s="130"/>
      <c r="C68335" s="131"/>
      <c r="D68335" s="111"/>
      <c r="E68335" s="132"/>
      <c r="F68335" s="133"/>
      <c r="G68335" s="117"/>
      <c r="H68335" s="117"/>
    </row>
    <row r="68336" spans="1:8">
      <c r="A68336" s="124"/>
      <c r="B68336" s="125"/>
      <c r="C68336" s="126"/>
      <c r="D68336" s="127"/>
      <c r="E68336" s="128"/>
      <c r="F68336" s="129"/>
      <c r="G68336" s="124"/>
      <c r="H68336" s="124"/>
    </row>
    <row r="68337" spans="1:8">
      <c r="A68337" s="117"/>
      <c r="B68337" s="130"/>
      <c r="C68337" s="131"/>
      <c r="D68337" s="111"/>
      <c r="E68337" s="132"/>
      <c r="F68337" s="133"/>
      <c r="G68337" s="117"/>
      <c r="H68337" s="117"/>
    </row>
    <row r="68338" spans="1:8">
      <c r="A68338" s="124"/>
      <c r="B68338" s="125"/>
      <c r="C68338" s="126"/>
      <c r="D68338" s="127"/>
      <c r="E68338" s="128"/>
      <c r="F68338" s="129"/>
      <c r="G68338" s="124"/>
      <c r="H68338" s="124"/>
    </row>
    <row r="68339" spans="1:8">
      <c r="A68339" s="117"/>
      <c r="B68339" s="130"/>
      <c r="C68339" s="131"/>
      <c r="D68339" s="111"/>
      <c r="E68339" s="132"/>
      <c r="F68339" s="133"/>
      <c r="G68339" s="117"/>
      <c r="H68339" s="117"/>
    </row>
    <row r="68340" spans="1:8">
      <c r="A68340" s="124"/>
      <c r="B68340" s="125"/>
      <c r="C68340" s="126"/>
      <c r="D68340" s="127"/>
      <c r="E68340" s="128"/>
      <c r="F68340" s="129"/>
      <c r="G68340" s="124"/>
      <c r="H68340" s="124"/>
    </row>
    <row r="68341" spans="1:8">
      <c r="A68341" s="117"/>
      <c r="B68341" s="130"/>
      <c r="C68341" s="131"/>
      <c r="D68341" s="111"/>
      <c r="E68341" s="132"/>
      <c r="F68341" s="133"/>
      <c r="G68341" s="117"/>
      <c r="H68341" s="117"/>
    </row>
    <row r="68342" spans="1:8">
      <c r="A68342" s="124"/>
      <c r="B68342" s="125"/>
      <c r="C68342" s="126"/>
      <c r="D68342" s="127"/>
      <c r="E68342" s="128"/>
      <c r="F68342" s="129"/>
      <c r="G68342" s="124"/>
      <c r="H68342" s="124"/>
    </row>
    <row r="68343" spans="1:8">
      <c r="A68343" s="117"/>
      <c r="B68343" s="130"/>
      <c r="C68343" s="131"/>
      <c r="D68343" s="111"/>
      <c r="E68343" s="132"/>
      <c r="F68343" s="133"/>
      <c r="G68343" s="117"/>
      <c r="H68343" s="117"/>
    </row>
    <row r="68344" spans="1:8">
      <c r="A68344" s="124"/>
      <c r="B68344" s="125"/>
      <c r="C68344" s="126"/>
      <c r="D68344" s="127"/>
      <c r="E68344" s="128"/>
      <c r="F68344" s="129"/>
      <c r="G68344" s="124"/>
      <c r="H68344" s="124"/>
    </row>
    <row r="68345" spans="1:8">
      <c r="A68345" s="117"/>
      <c r="B68345" s="130"/>
      <c r="C68345" s="131"/>
      <c r="D68345" s="111"/>
      <c r="E68345" s="132"/>
      <c r="F68345" s="133"/>
      <c r="G68345" s="117"/>
      <c r="H68345" s="117"/>
    </row>
    <row r="68346" spans="1:8">
      <c r="A68346" s="124"/>
      <c r="B68346" s="125"/>
      <c r="C68346" s="126"/>
      <c r="D68346" s="127"/>
      <c r="E68346" s="128"/>
      <c r="F68346" s="129"/>
      <c r="G68346" s="124"/>
      <c r="H68346" s="124"/>
    </row>
    <row r="68347" spans="1:8">
      <c r="A68347" s="117"/>
      <c r="B68347" s="130"/>
      <c r="C68347" s="131"/>
      <c r="D68347" s="111"/>
      <c r="E68347" s="132"/>
      <c r="F68347" s="133"/>
      <c r="G68347" s="117"/>
      <c r="H68347" s="117"/>
    </row>
    <row r="68348" spans="1:8">
      <c r="A68348" s="124"/>
      <c r="B68348" s="125"/>
      <c r="C68348" s="126"/>
      <c r="D68348" s="127"/>
      <c r="E68348" s="128"/>
      <c r="F68348" s="129"/>
      <c r="G68348" s="124"/>
      <c r="H68348" s="124"/>
    </row>
    <row r="68349" spans="1:8">
      <c r="A68349" s="117"/>
      <c r="B68349" s="130"/>
      <c r="C68349" s="131"/>
      <c r="D68349" s="111"/>
      <c r="E68349" s="132"/>
      <c r="F68349" s="133"/>
      <c r="G68349" s="117"/>
      <c r="H68349" s="117"/>
    </row>
    <row r="68350" spans="1:8">
      <c r="A68350" s="124"/>
      <c r="B68350" s="125"/>
      <c r="C68350" s="126"/>
      <c r="D68350" s="127"/>
      <c r="E68350" s="128"/>
      <c r="F68350" s="129"/>
      <c r="G68350" s="124"/>
      <c r="H68350" s="124"/>
    </row>
    <row r="68351" spans="1:8">
      <c r="A68351" s="117"/>
      <c r="B68351" s="130"/>
      <c r="C68351" s="131"/>
      <c r="D68351" s="111"/>
      <c r="E68351" s="132"/>
      <c r="F68351" s="133"/>
      <c r="G68351" s="117"/>
      <c r="H68351" s="117"/>
    </row>
    <row r="68352" spans="1:8">
      <c r="A68352" s="124"/>
      <c r="B68352" s="125"/>
      <c r="C68352" s="126"/>
      <c r="D68352" s="127"/>
      <c r="E68352" s="128"/>
      <c r="F68352" s="129"/>
      <c r="G68352" s="124"/>
      <c r="H68352" s="124"/>
    </row>
    <row r="68353" spans="1:8">
      <c r="A68353" s="117"/>
      <c r="B68353" s="130"/>
      <c r="C68353" s="131"/>
      <c r="D68353" s="111"/>
      <c r="E68353" s="132"/>
      <c r="F68353" s="133"/>
      <c r="G68353" s="117"/>
      <c r="H68353" s="117"/>
    </row>
    <row r="68354" spans="1:8">
      <c r="A68354" s="124"/>
      <c r="B68354" s="125"/>
      <c r="C68354" s="126"/>
      <c r="D68354" s="127"/>
      <c r="E68354" s="128"/>
      <c r="F68354" s="129"/>
      <c r="G68354" s="124"/>
      <c r="H68354" s="124"/>
    </row>
    <row r="68355" spans="1:8">
      <c r="A68355" s="117"/>
      <c r="B68355" s="130"/>
      <c r="C68355" s="131"/>
      <c r="D68355" s="111"/>
      <c r="E68355" s="132"/>
      <c r="F68355" s="133"/>
      <c r="G68355" s="117"/>
      <c r="H68355" s="117"/>
    </row>
    <row r="68356" spans="1:8">
      <c r="A68356" s="124"/>
      <c r="B68356" s="125"/>
      <c r="C68356" s="126"/>
      <c r="D68356" s="127"/>
      <c r="E68356" s="128"/>
      <c r="F68356" s="129"/>
      <c r="G68356" s="124"/>
      <c r="H68356" s="124"/>
    </row>
    <row r="68357" spans="1:8">
      <c r="A68357" s="117"/>
      <c r="B68357" s="130"/>
      <c r="C68357" s="131"/>
      <c r="D68357" s="111"/>
      <c r="E68357" s="132"/>
      <c r="F68357" s="133"/>
      <c r="G68357" s="117"/>
      <c r="H68357" s="117"/>
    </row>
    <row r="68358" spans="1:8">
      <c r="A68358" s="124"/>
      <c r="B68358" s="125"/>
      <c r="C68358" s="126"/>
      <c r="D68358" s="127"/>
      <c r="E68358" s="128"/>
      <c r="F68358" s="129"/>
      <c r="G68358" s="124"/>
      <c r="H68358" s="124"/>
    </row>
    <row r="68359" spans="1:8">
      <c r="A68359" s="117"/>
      <c r="B68359" s="130"/>
      <c r="C68359" s="131"/>
      <c r="D68359" s="111"/>
      <c r="E68359" s="132"/>
      <c r="F68359" s="133"/>
      <c r="G68359" s="117"/>
      <c r="H68359" s="117"/>
    </row>
    <row r="68360" spans="1:8">
      <c r="A68360" s="124"/>
      <c r="B68360" s="125"/>
      <c r="C68360" s="126"/>
      <c r="D68360" s="127"/>
      <c r="E68360" s="128"/>
      <c r="F68360" s="129"/>
      <c r="G68360" s="124"/>
      <c r="H68360" s="124"/>
    </row>
    <row r="68361" spans="1:8">
      <c r="A68361" s="117"/>
      <c r="B68361" s="130"/>
      <c r="C68361" s="131"/>
      <c r="D68361" s="111"/>
      <c r="E68361" s="132"/>
      <c r="F68361" s="133"/>
      <c r="G68361" s="117"/>
      <c r="H68361" s="117"/>
    </row>
    <row r="68362" spans="1:8">
      <c r="A68362" s="124"/>
      <c r="B68362" s="125"/>
      <c r="C68362" s="126"/>
      <c r="D68362" s="127"/>
      <c r="E68362" s="128"/>
      <c r="F68362" s="129"/>
      <c r="G68362" s="124"/>
      <c r="H68362" s="124"/>
    </row>
    <row r="68363" spans="1:8">
      <c r="A68363" s="117"/>
      <c r="B68363" s="130"/>
      <c r="C68363" s="131"/>
      <c r="D68363" s="111"/>
      <c r="E68363" s="132"/>
      <c r="F68363" s="133"/>
      <c r="G68363" s="117"/>
      <c r="H68363" s="117"/>
    </row>
    <row r="68364" spans="1:8">
      <c r="A68364" s="124"/>
      <c r="B68364" s="125"/>
      <c r="C68364" s="126"/>
      <c r="D68364" s="127"/>
      <c r="E68364" s="128"/>
      <c r="F68364" s="129"/>
      <c r="G68364" s="124"/>
      <c r="H68364" s="124"/>
    </row>
    <row r="68365" spans="1:8">
      <c r="A68365" s="117"/>
      <c r="B68365" s="130"/>
      <c r="C68365" s="131"/>
      <c r="D68365" s="111"/>
      <c r="E68365" s="132"/>
      <c r="F68365" s="133"/>
      <c r="G68365" s="117"/>
      <c r="H68365" s="117"/>
    </row>
    <row r="68366" spans="1:8">
      <c r="A68366" s="124"/>
      <c r="B68366" s="125"/>
      <c r="C68366" s="126"/>
      <c r="D68366" s="127"/>
      <c r="E68366" s="128"/>
      <c r="F68366" s="129"/>
      <c r="G68366" s="124"/>
      <c r="H68366" s="124"/>
    </row>
    <row r="68367" spans="1:8">
      <c r="A68367" s="117"/>
      <c r="B68367" s="130"/>
      <c r="C68367" s="131"/>
      <c r="D68367" s="111"/>
      <c r="E68367" s="132"/>
      <c r="F68367" s="133"/>
      <c r="G68367" s="117"/>
      <c r="H68367" s="117"/>
    </row>
    <row r="68368" spans="1:8">
      <c r="A68368" s="124"/>
      <c r="B68368" s="125"/>
      <c r="C68368" s="126"/>
      <c r="D68368" s="127"/>
      <c r="E68368" s="128"/>
      <c r="F68368" s="129"/>
      <c r="G68368" s="124"/>
      <c r="H68368" s="124"/>
    </row>
    <row r="68369" spans="1:8">
      <c r="A68369" s="117"/>
      <c r="B68369" s="130"/>
      <c r="C68369" s="131"/>
      <c r="D68369" s="111"/>
      <c r="E68369" s="132"/>
      <c r="F68369" s="133"/>
      <c r="G68369" s="117"/>
      <c r="H68369" s="117"/>
    </row>
    <row r="68370" spans="1:8">
      <c r="A68370" s="124"/>
      <c r="B68370" s="125"/>
      <c r="C68370" s="126"/>
      <c r="D68370" s="127"/>
      <c r="E68370" s="128"/>
      <c r="F68370" s="129"/>
      <c r="G68370" s="124"/>
      <c r="H68370" s="124"/>
    </row>
    <row r="68371" spans="1:8">
      <c r="A68371" s="117"/>
      <c r="B68371" s="130"/>
      <c r="C68371" s="131"/>
      <c r="D68371" s="111"/>
      <c r="E68371" s="132"/>
      <c r="F68371" s="133"/>
      <c r="G68371" s="117"/>
      <c r="H68371" s="117"/>
    </row>
    <row r="68372" spans="1:8">
      <c r="A68372" s="124"/>
      <c r="B68372" s="125"/>
      <c r="C68372" s="126"/>
      <c r="D68372" s="127"/>
      <c r="E68372" s="128"/>
      <c r="F68372" s="129"/>
      <c r="G68372" s="124"/>
      <c r="H68372" s="124"/>
    </row>
    <row r="68373" spans="1:8">
      <c r="A68373" s="117"/>
      <c r="B68373" s="130"/>
      <c r="C68373" s="131"/>
      <c r="D68373" s="111"/>
      <c r="E68373" s="132"/>
      <c r="F68373" s="133"/>
      <c r="G68373" s="117"/>
      <c r="H68373" s="117"/>
    </row>
    <row r="68374" spans="1:8">
      <c r="A68374" s="124"/>
      <c r="B68374" s="125"/>
      <c r="C68374" s="126"/>
      <c r="D68374" s="127"/>
      <c r="E68374" s="128"/>
      <c r="F68374" s="129"/>
      <c r="G68374" s="124"/>
      <c r="H68374" s="124"/>
    </row>
    <row r="68375" spans="1:8">
      <c r="A68375" s="117"/>
      <c r="B68375" s="130"/>
      <c r="C68375" s="131"/>
      <c r="D68375" s="111"/>
      <c r="E68375" s="132"/>
      <c r="F68375" s="133"/>
      <c r="G68375" s="117"/>
      <c r="H68375" s="117"/>
    </row>
    <row r="68376" spans="1:8">
      <c r="A68376" s="124"/>
      <c r="B68376" s="125"/>
      <c r="C68376" s="126"/>
      <c r="D68376" s="127"/>
      <c r="E68376" s="128"/>
      <c r="F68376" s="129"/>
      <c r="G68376" s="124"/>
      <c r="H68376" s="124"/>
    </row>
    <row r="68377" spans="1:8">
      <c r="A68377" s="117"/>
      <c r="B68377" s="130"/>
      <c r="C68377" s="131"/>
      <c r="D68377" s="111"/>
      <c r="E68377" s="132"/>
      <c r="F68377" s="133"/>
      <c r="G68377" s="117"/>
      <c r="H68377" s="117"/>
    </row>
    <row r="68378" spans="1:8">
      <c r="A68378" s="124"/>
      <c r="B68378" s="125"/>
      <c r="C68378" s="126"/>
      <c r="D68378" s="127"/>
      <c r="E68378" s="128"/>
      <c r="F68378" s="129"/>
      <c r="G68378" s="124"/>
      <c r="H68378" s="124"/>
    </row>
    <row r="68379" spans="1:8">
      <c r="A68379" s="117"/>
      <c r="B68379" s="130"/>
      <c r="C68379" s="131"/>
      <c r="D68379" s="111"/>
      <c r="E68379" s="132"/>
      <c r="F68379" s="133"/>
      <c r="G68379" s="117"/>
      <c r="H68379" s="117"/>
    </row>
    <row r="68380" spans="1:8">
      <c r="A68380" s="124"/>
      <c r="B68380" s="125"/>
      <c r="C68380" s="126"/>
      <c r="D68380" s="127"/>
      <c r="E68380" s="128"/>
      <c r="F68380" s="129"/>
      <c r="G68380" s="124"/>
      <c r="H68380" s="124"/>
    </row>
    <row r="68381" spans="1:8">
      <c r="A68381" s="117"/>
      <c r="B68381" s="130"/>
      <c r="C68381" s="131"/>
      <c r="D68381" s="111"/>
      <c r="E68381" s="132"/>
      <c r="F68381" s="133"/>
      <c r="G68381" s="117"/>
      <c r="H68381" s="117"/>
    </row>
    <row r="68382" spans="1:8">
      <c r="A68382" s="124"/>
      <c r="B68382" s="125"/>
      <c r="C68382" s="126"/>
      <c r="D68382" s="127"/>
      <c r="E68382" s="128"/>
      <c r="F68382" s="129"/>
      <c r="G68382" s="124"/>
      <c r="H68382" s="124"/>
    </row>
    <row r="68383" spans="1:8">
      <c r="A68383" s="117"/>
      <c r="B68383" s="130"/>
      <c r="C68383" s="131"/>
      <c r="D68383" s="111"/>
      <c r="E68383" s="132"/>
      <c r="F68383" s="133"/>
      <c r="G68383" s="117"/>
      <c r="H68383" s="117"/>
    </row>
    <row r="68384" spans="1:8">
      <c r="A68384" s="124"/>
      <c r="B68384" s="125"/>
      <c r="C68384" s="126"/>
      <c r="D68384" s="127"/>
      <c r="E68384" s="128"/>
      <c r="F68384" s="129"/>
      <c r="G68384" s="124"/>
      <c r="H68384" s="124"/>
    </row>
    <row r="68385" spans="1:8">
      <c r="A68385" s="117"/>
      <c r="B68385" s="130"/>
      <c r="C68385" s="131"/>
      <c r="D68385" s="111"/>
      <c r="E68385" s="132"/>
      <c r="F68385" s="133"/>
      <c r="G68385" s="117"/>
      <c r="H68385" s="117"/>
    </row>
    <row r="68386" spans="1:8">
      <c r="A68386" s="124"/>
      <c r="B68386" s="125"/>
      <c r="C68386" s="126"/>
      <c r="D68386" s="127"/>
      <c r="E68386" s="128"/>
      <c r="F68386" s="129"/>
      <c r="G68386" s="124"/>
      <c r="H68386" s="124"/>
    </row>
    <row r="68387" spans="1:8">
      <c r="A68387" s="117"/>
      <c r="B68387" s="130"/>
      <c r="C68387" s="131"/>
      <c r="D68387" s="111"/>
      <c r="E68387" s="132"/>
      <c r="F68387" s="133"/>
      <c r="G68387" s="117"/>
      <c r="H68387" s="117"/>
    </row>
    <row r="68388" spans="1:8">
      <c r="A68388" s="124"/>
      <c r="B68388" s="125"/>
      <c r="C68388" s="126"/>
      <c r="D68388" s="127"/>
      <c r="E68388" s="128"/>
      <c r="F68388" s="129"/>
      <c r="G68388" s="124"/>
      <c r="H68388" s="124"/>
    </row>
    <row r="68389" spans="1:8">
      <c r="A68389" s="117"/>
      <c r="B68389" s="130"/>
      <c r="C68389" s="131"/>
      <c r="D68389" s="111"/>
      <c r="E68389" s="132"/>
      <c r="F68389" s="133"/>
      <c r="G68389" s="117"/>
      <c r="H68389" s="117"/>
    </row>
    <row r="68390" spans="1:8">
      <c r="A68390" s="124"/>
      <c r="B68390" s="125"/>
      <c r="C68390" s="126"/>
      <c r="D68390" s="127"/>
      <c r="E68390" s="128"/>
      <c r="F68390" s="129"/>
      <c r="G68390" s="124"/>
      <c r="H68390" s="124"/>
    </row>
    <row r="68391" spans="1:8">
      <c r="A68391" s="117"/>
      <c r="B68391" s="130"/>
      <c r="C68391" s="131"/>
      <c r="D68391" s="111"/>
      <c r="E68391" s="132"/>
      <c r="F68391" s="133"/>
      <c r="G68391" s="117"/>
      <c r="H68391" s="117"/>
    </row>
    <row r="68392" spans="1:8">
      <c r="A68392" s="124"/>
      <c r="B68392" s="125"/>
      <c r="C68392" s="126"/>
      <c r="D68392" s="127"/>
      <c r="E68392" s="128"/>
      <c r="F68392" s="129"/>
      <c r="G68392" s="124"/>
      <c r="H68392" s="124"/>
    </row>
    <row r="68393" spans="1:8">
      <c r="A68393" s="117"/>
      <c r="B68393" s="130"/>
      <c r="C68393" s="131"/>
      <c r="D68393" s="111"/>
      <c r="E68393" s="132"/>
      <c r="F68393" s="133"/>
      <c r="G68393" s="117"/>
      <c r="H68393" s="117"/>
    </row>
    <row r="68394" spans="1:8">
      <c r="A68394" s="124"/>
      <c r="B68394" s="125"/>
      <c r="C68394" s="126"/>
      <c r="D68394" s="127"/>
      <c r="E68394" s="128"/>
      <c r="F68394" s="129"/>
      <c r="G68394" s="124"/>
      <c r="H68394" s="124"/>
    </row>
    <row r="68395" spans="1:8">
      <c r="A68395" s="117"/>
      <c r="B68395" s="130"/>
      <c r="C68395" s="131"/>
      <c r="D68395" s="111"/>
      <c r="E68395" s="132"/>
      <c r="F68395" s="133"/>
      <c r="G68395" s="117"/>
      <c r="H68395" s="117"/>
    </row>
    <row r="68396" spans="1:8">
      <c r="A68396" s="124"/>
      <c r="B68396" s="125"/>
      <c r="C68396" s="126"/>
      <c r="D68396" s="127"/>
      <c r="E68396" s="128"/>
      <c r="F68396" s="129"/>
      <c r="G68396" s="124"/>
      <c r="H68396" s="124"/>
    </row>
    <row r="68397" spans="1:8">
      <c r="A68397" s="117"/>
      <c r="B68397" s="130"/>
      <c r="C68397" s="131"/>
      <c r="D68397" s="111"/>
      <c r="E68397" s="132"/>
      <c r="F68397" s="133"/>
      <c r="G68397" s="117"/>
      <c r="H68397" s="117"/>
    </row>
    <row r="68398" spans="1:8">
      <c r="A68398" s="124"/>
      <c r="B68398" s="125"/>
      <c r="C68398" s="126"/>
      <c r="D68398" s="127"/>
      <c r="E68398" s="128"/>
      <c r="F68398" s="129"/>
      <c r="G68398" s="124"/>
      <c r="H68398" s="124"/>
    </row>
    <row r="68399" spans="1:8">
      <c r="A68399" s="117"/>
      <c r="B68399" s="130"/>
      <c r="C68399" s="131"/>
      <c r="D68399" s="111"/>
      <c r="E68399" s="132"/>
      <c r="F68399" s="133"/>
      <c r="G68399" s="117"/>
      <c r="H68399" s="117"/>
    </row>
    <row r="68400" spans="1:8">
      <c r="A68400" s="124"/>
      <c r="B68400" s="125"/>
      <c r="C68400" s="126"/>
      <c r="D68400" s="127"/>
      <c r="E68400" s="128"/>
      <c r="F68400" s="129"/>
      <c r="G68400" s="124"/>
      <c r="H68400" s="124"/>
    </row>
    <row r="68401" spans="1:8">
      <c r="A68401" s="117"/>
      <c r="B68401" s="130"/>
      <c r="C68401" s="131"/>
      <c r="D68401" s="111"/>
      <c r="E68401" s="132"/>
      <c r="F68401" s="133"/>
      <c r="G68401" s="117"/>
      <c r="H68401" s="117"/>
    </row>
    <row r="68402" spans="1:8">
      <c r="A68402" s="124"/>
      <c r="B68402" s="125"/>
      <c r="C68402" s="126"/>
      <c r="D68402" s="127"/>
      <c r="E68402" s="128"/>
      <c r="F68402" s="129"/>
      <c r="G68402" s="124"/>
      <c r="H68402" s="124"/>
    </row>
    <row r="68403" spans="1:8">
      <c r="A68403" s="117"/>
      <c r="B68403" s="130"/>
      <c r="C68403" s="131"/>
      <c r="D68403" s="111"/>
      <c r="E68403" s="132"/>
      <c r="F68403" s="133"/>
      <c r="G68403" s="117"/>
      <c r="H68403" s="117"/>
    </row>
    <row r="68404" spans="1:8">
      <c r="A68404" s="124"/>
      <c r="B68404" s="125"/>
      <c r="C68404" s="126"/>
      <c r="D68404" s="127"/>
      <c r="E68404" s="128"/>
      <c r="F68404" s="129"/>
      <c r="G68404" s="124"/>
      <c r="H68404" s="124"/>
    </row>
    <row r="68405" spans="1:8">
      <c r="A68405" s="117"/>
      <c r="B68405" s="130"/>
      <c r="C68405" s="131"/>
      <c r="D68405" s="111"/>
      <c r="E68405" s="132"/>
      <c r="F68405" s="133"/>
      <c r="G68405" s="117"/>
      <c r="H68405" s="117"/>
    </row>
    <row r="68406" spans="1:8">
      <c r="A68406" s="124"/>
      <c r="B68406" s="125"/>
      <c r="C68406" s="126"/>
      <c r="D68406" s="127"/>
      <c r="E68406" s="128"/>
      <c r="F68406" s="129"/>
      <c r="G68406" s="124"/>
      <c r="H68406" s="124"/>
    </row>
    <row r="68407" spans="1:8">
      <c r="A68407" s="117"/>
      <c r="B68407" s="130"/>
      <c r="C68407" s="131"/>
      <c r="D68407" s="111"/>
      <c r="E68407" s="132"/>
      <c r="F68407" s="133"/>
      <c r="G68407" s="117"/>
      <c r="H68407" s="117"/>
    </row>
    <row r="68408" spans="1:8">
      <c r="A68408" s="124"/>
      <c r="B68408" s="125"/>
      <c r="C68408" s="126"/>
      <c r="D68408" s="127"/>
      <c r="E68408" s="128"/>
      <c r="F68408" s="129"/>
      <c r="G68408" s="124"/>
      <c r="H68408" s="124"/>
    </row>
    <row r="68409" spans="1:8">
      <c r="A68409" s="117"/>
      <c r="B68409" s="130"/>
      <c r="C68409" s="131"/>
      <c r="D68409" s="111"/>
      <c r="E68409" s="132"/>
      <c r="F68409" s="133"/>
      <c r="G68409" s="117"/>
      <c r="H68409" s="117"/>
    </row>
    <row r="68410" spans="1:8">
      <c r="A68410" s="124"/>
      <c r="B68410" s="125"/>
      <c r="C68410" s="126"/>
      <c r="D68410" s="127"/>
      <c r="E68410" s="128"/>
      <c r="F68410" s="129"/>
      <c r="G68410" s="124"/>
      <c r="H68410" s="124"/>
    </row>
    <row r="68411" spans="1:8">
      <c r="A68411" s="117"/>
      <c r="B68411" s="130"/>
      <c r="C68411" s="131"/>
      <c r="D68411" s="111"/>
      <c r="E68411" s="132"/>
      <c r="F68411" s="133"/>
      <c r="G68411" s="117"/>
      <c r="H68411" s="117"/>
    </row>
    <row r="68412" spans="1:8">
      <c r="A68412" s="124"/>
      <c r="B68412" s="125"/>
      <c r="C68412" s="126"/>
      <c r="D68412" s="127"/>
      <c r="E68412" s="128"/>
      <c r="F68412" s="129"/>
      <c r="G68412" s="124"/>
      <c r="H68412" s="124"/>
    </row>
    <row r="68413" spans="1:8">
      <c r="A68413" s="117"/>
      <c r="B68413" s="130"/>
      <c r="C68413" s="131"/>
      <c r="D68413" s="111"/>
      <c r="E68413" s="132"/>
      <c r="F68413" s="133"/>
      <c r="G68413" s="117"/>
      <c r="H68413" s="117"/>
    </row>
    <row r="68414" spans="1:8">
      <c r="A68414" s="124"/>
      <c r="B68414" s="125"/>
      <c r="C68414" s="126"/>
      <c r="D68414" s="127"/>
      <c r="E68414" s="128"/>
      <c r="F68414" s="129"/>
      <c r="G68414" s="124"/>
      <c r="H68414" s="124"/>
    </row>
    <row r="68415" spans="1:8">
      <c r="A68415" s="117"/>
      <c r="B68415" s="130"/>
      <c r="C68415" s="131"/>
      <c r="D68415" s="111"/>
      <c r="E68415" s="132"/>
      <c r="F68415" s="133"/>
      <c r="G68415" s="117"/>
      <c r="H68415" s="117"/>
    </row>
    <row r="68416" spans="1:8">
      <c r="A68416" s="124"/>
      <c r="B68416" s="125"/>
      <c r="C68416" s="126"/>
      <c r="D68416" s="127"/>
      <c r="E68416" s="128"/>
      <c r="F68416" s="129"/>
      <c r="G68416" s="124"/>
      <c r="H68416" s="124"/>
    </row>
    <row r="68417" spans="1:8">
      <c r="A68417" s="117"/>
      <c r="B68417" s="130"/>
      <c r="C68417" s="131"/>
      <c r="D68417" s="111"/>
      <c r="E68417" s="132"/>
      <c r="F68417" s="133"/>
      <c r="G68417" s="117"/>
      <c r="H68417" s="117"/>
    </row>
    <row r="68418" spans="1:8">
      <c r="A68418" s="124"/>
      <c r="B68418" s="125"/>
      <c r="C68418" s="126"/>
      <c r="D68418" s="127"/>
      <c r="E68418" s="128"/>
      <c r="F68418" s="129"/>
      <c r="G68418" s="124"/>
      <c r="H68418" s="124"/>
    </row>
    <row r="68419" spans="1:8">
      <c r="A68419" s="117"/>
      <c r="B68419" s="130"/>
      <c r="C68419" s="131"/>
      <c r="D68419" s="111"/>
      <c r="E68419" s="132"/>
      <c r="F68419" s="133"/>
      <c r="G68419" s="117"/>
      <c r="H68419" s="117"/>
    </row>
    <row r="68420" spans="1:8">
      <c r="A68420" s="124"/>
      <c r="B68420" s="125"/>
      <c r="C68420" s="126"/>
      <c r="D68420" s="127"/>
      <c r="E68420" s="128"/>
      <c r="F68420" s="129"/>
      <c r="G68420" s="124"/>
      <c r="H68420" s="124"/>
    </row>
    <row r="68421" spans="1:8">
      <c r="A68421" s="117"/>
      <c r="B68421" s="130"/>
      <c r="C68421" s="131"/>
      <c r="D68421" s="111"/>
      <c r="E68421" s="132"/>
      <c r="F68421" s="133"/>
      <c r="G68421" s="117"/>
      <c r="H68421" s="117"/>
    </row>
    <row r="68422" spans="1:8">
      <c r="A68422" s="124"/>
      <c r="B68422" s="125"/>
      <c r="C68422" s="126"/>
      <c r="D68422" s="127"/>
      <c r="E68422" s="128"/>
      <c r="F68422" s="129"/>
      <c r="G68422" s="124"/>
      <c r="H68422" s="124"/>
    </row>
    <row r="68423" spans="1:8">
      <c r="A68423" s="117"/>
      <c r="B68423" s="130"/>
      <c r="C68423" s="131"/>
      <c r="D68423" s="111"/>
      <c r="E68423" s="132"/>
      <c r="F68423" s="133"/>
      <c r="G68423" s="117"/>
      <c r="H68423" s="117"/>
    </row>
    <row r="68424" spans="1:8">
      <c r="A68424" s="124"/>
      <c r="B68424" s="125"/>
      <c r="C68424" s="126"/>
      <c r="D68424" s="127"/>
      <c r="E68424" s="128"/>
      <c r="F68424" s="129"/>
      <c r="G68424" s="124"/>
      <c r="H68424" s="124"/>
    </row>
    <row r="68425" spans="1:8">
      <c r="A68425" s="117"/>
      <c r="B68425" s="130"/>
      <c r="C68425" s="131"/>
      <c r="D68425" s="111"/>
      <c r="E68425" s="132"/>
      <c r="F68425" s="133"/>
      <c r="G68425" s="117"/>
      <c r="H68425" s="117"/>
    </row>
    <row r="68426" spans="1:8">
      <c r="A68426" s="124"/>
      <c r="B68426" s="125"/>
      <c r="C68426" s="126"/>
      <c r="D68426" s="127"/>
      <c r="E68426" s="128"/>
      <c r="F68426" s="129"/>
      <c r="G68426" s="124"/>
      <c r="H68426" s="124"/>
    </row>
    <row r="68427" spans="1:8">
      <c r="A68427" s="117"/>
      <c r="B68427" s="130"/>
      <c r="C68427" s="131"/>
      <c r="D68427" s="111"/>
      <c r="E68427" s="132"/>
      <c r="F68427" s="133"/>
      <c r="G68427" s="117"/>
      <c r="H68427" s="117"/>
    </row>
    <row r="68428" spans="1:8">
      <c r="A68428" s="124"/>
      <c r="B68428" s="125"/>
      <c r="C68428" s="126"/>
      <c r="D68428" s="127"/>
      <c r="E68428" s="128"/>
      <c r="F68428" s="129"/>
      <c r="G68428" s="124"/>
      <c r="H68428" s="124"/>
    </row>
    <row r="68429" spans="1:8">
      <c r="A68429" s="117"/>
      <c r="B68429" s="130"/>
      <c r="C68429" s="131"/>
      <c r="D68429" s="111"/>
      <c r="E68429" s="132"/>
      <c r="F68429" s="133"/>
      <c r="G68429" s="117"/>
      <c r="H68429" s="117"/>
    </row>
    <row r="68430" spans="1:8">
      <c r="A68430" s="124"/>
      <c r="B68430" s="125"/>
      <c r="C68430" s="126"/>
      <c r="D68430" s="127"/>
      <c r="E68430" s="128"/>
      <c r="F68430" s="129"/>
      <c r="G68430" s="124"/>
      <c r="H68430" s="124"/>
    </row>
    <row r="68431" spans="1:8">
      <c r="A68431" s="117"/>
      <c r="B68431" s="130"/>
      <c r="C68431" s="131"/>
      <c r="D68431" s="111"/>
      <c r="E68431" s="132"/>
      <c r="F68431" s="133"/>
      <c r="G68431" s="117"/>
      <c r="H68431" s="117"/>
    </row>
    <row r="68432" spans="1:8">
      <c r="A68432" s="124"/>
      <c r="B68432" s="125"/>
      <c r="C68432" s="126"/>
      <c r="D68432" s="127"/>
      <c r="E68432" s="128"/>
      <c r="F68432" s="129"/>
      <c r="G68432" s="124"/>
      <c r="H68432" s="124"/>
    </row>
    <row r="68433" spans="1:8">
      <c r="A68433" s="117"/>
      <c r="B68433" s="130"/>
      <c r="C68433" s="131"/>
      <c r="D68433" s="111"/>
      <c r="E68433" s="132"/>
      <c r="F68433" s="133"/>
      <c r="G68433" s="117"/>
      <c r="H68433" s="117"/>
    </row>
    <row r="68434" spans="1:8">
      <c r="A68434" s="124"/>
      <c r="B68434" s="125"/>
      <c r="C68434" s="126"/>
      <c r="D68434" s="127"/>
      <c r="E68434" s="128"/>
      <c r="F68434" s="129"/>
      <c r="G68434" s="124"/>
      <c r="H68434" s="124"/>
    </row>
    <row r="68435" spans="1:8">
      <c r="A68435" s="117"/>
      <c r="B68435" s="130"/>
      <c r="C68435" s="131"/>
      <c r="D68435" s="111"/>
      <c r="E68435" s="132"/>
      <c r="F68435" s="133"/>
      <c r="G68435" s="117"/>
      <c r="H68435" s="117"/>
    </row>
    <row r="68436" spans="1:8">
      <c r="A68436" s="124"/>
      <c r="B68436" s="125"/>
      <c r="C68436" s="126"/>
      <c r="D68436" s="127"/>
      <c r="E68436" s="128"/>
      <c r="F68436" s="129"/>
      <c r="G68436" s="124"/>
      <c r="H68436" s="124"/>
    </row>
    <row r="68437" spans="1:8">
      <c r="A68437" s="117"/>
      <c r="B68437" s="130"/>
      <c r="C68437" s="131"/>
      <c r="D68437" s="111"/>
      <c r="E68437" s="132"/>
      <c r="F68437" s="133"/>
      <c r="G68437" s="117"/>
      <c r="H68437" s="117"/>
    </row>
    <row r="68438" spans="1:8">
      <c r="A68438" s="124"/>
      <c r="B68438" s="125"/>
      <c r="C68438" s="126"/>
      <c r="D68438" s="127"/>
      <c r="E68438" s="128"/>
      <c r="F68438" s="129"/>
      <c r="G68438" s="124"/>
      <c r="H68438" s="124"/>
    </row>
    <row r="68439" spans="1:8">
      <c r="A68439" s="117"/>
      <c r="B68439" s="130"/>
      <c r="C68439" s="131"/>
      <c r="D68439" s="111"/>
      <c r="E68439" s="132"/>
      <c r="F68439" s="133"/>
      <c r="G68439" s="117"/>
      <c r="H68439" s="117"/>
    </row>
    <row r="68440" spans="1:8">
      <c r="A68440" s="124"/>
      <c r="B68440" s="125"/>
      <c r="C68440" s="126"/>
      <c r="D68440" s="127"/>
      <c r="E68440" s="128"/>
      <c r="F68440" s="129"/>
      <c r="G68440" s="124"/>
      <c r="H68440" s="124"/>
    </row>
    <row r="68441" spans="1:8">
      <c r="A68441" s="117"/>
      <c r="B68441" s="130"/>
      <c r="C68441" s="131"/>
      <c r="D68441" s="111"/>
      <c r="E68441" s="132"/>
      <c r="F68441" s="133"/>
      <c r="G68441" s="117"/>
      <c r="H68441" s="117"/>
    </row>
    <row r="68442" spans="1:8">
      <c r="A68442" s="124"/>
      <c r="B68442" s="125"/>
      <c r="C68442" s="126"/>
      <c r="D68442" s="127"/>
      <c r="E68442" s="128"/>
      <c r="F68442" s="129"/>
      <c r="G68442" s="124"/>
      <c r="H68442" s="124"/>
    </row>
    <row r="68443" spans="1:8">
      <c r="A68443" s="117"/>
      <c r="B68443" s="130"/>
      <c r="C68443" s="131"/>
      <c r="D68443" s="111"/>
      <c r="E68443" s="132"/>
      <c r="F68443" s="133"/>
      <c r="G68443" s="117"/>
      <c r="H68443" s="117"/>
    </row>
    <row r="68444" spans="1:8">
      <c r="A68444" s="124"/>
      <c r="B68444" s="125"/>
      <c r="C68444" s="126"/>
      <c r="D68444" s="127"/>
      <c r="E68444" s="128"/>
      <c r="F68444" s="129"/>
      <c r="G68444" s="124"/>
      <c r="H68444" s="124"/>
    </row>
    <row r="68445" spans="1:8">
      <c r="A68445" s="117"/>
      <c r="B68445" s="130"/>
      <c r="C68445" s="131"/>
      <c r="D68445" s="111"/>
      <c r="E68445" s="132"/>
      <c r="F68445" s="133"/>
      <c r="G68445" s="117"/>
      <c r="H68445" s="117"/>
    </row>
    <row r="68446" spans="1:8">
      <c r="A68446" s="124"/>
      <c r="B68446" s="125"/>
      <c r="C68446" s="126"/>
      <c r="D68446" s="127"/>
      <c r="E68446" s="128"/>
      <c r="F68446" s="129"/>
      <c r="G68446" s="124"/>
      <c r="H68446" s="124"/>
    </row>
    <row r="68447" spans="1:8">
      <c r="A68447" s="117"/>
      <c r="B68447" s="130"/>
      <c r="C68447" s="131"/>
      <c r="D68447" s="111"/>
      <c r="E68447" s="132"/>
      <c r="F68447" s="133"/>
      <c r="G68447" s="117"/>
      <c r="H68447" s="117"/>
    </row>
    <row r="68448" spans="1:8">
      <c r="A68448" s="124"/>
      <c r="B68448" s="125"/>
      <c r="C68448" s="126"/>
      <c r="D68448" s="127"/>
      <c r="E68448" s="128"/>
      <c r="F68448" s="129"/>
      <c r="G68448" s="124"/>
      <c r="H68448" s="124"/>
    </row>
    <row r="68449" spans="1:8">
      <c r="A68449" s="117"/>
      <c r="B68449" s="130"/>
      <c r="C68449" s="131"/>
      <c r="D68449" s="111"/>
      <c r="E68449" s="132"/>
      <c r="F68449" s="133"/>
      <c r="G68449" s="117"/>
      <c r="H68449" s="117"/>
    </row>
    <row r="68450" spans="1:8">
      <c r="A68450" s="124"/>
      <c r="B68450" s="125"/>
      <c r="C68450" s="126"/>
      <c r="D68450" s="127"/>
      <c r="E68450" s="128"/>
      <c r="F68450" s="129"/>
      <c r="G68450" s="124"/>
      <c r="H68450" s="124"/>
    </row>
    <row r="68451" spans="1:8">
      <c r="A68451" s="117"/>
      <c r="B68451" s="130"/>
      <c r="C68451" s="131"/>
      <c r="D68451" s="111"/>
      <c r="E68451" s="132"/>
      <c r="F68451" s="133"/>
      <c r="G68451" s="117"/>
      <c r="H68451" s="117"/>
    </row>
    <row r="68452" spans="1:8">
      <c r="A68452" s="124"/>
      <c r="B68452" s="125"/>
      <c r="C68452" s="126"/>
      <c r="D68452" s="127"/>
      <c r="E68452" s="128"/>
      <c r="F68452" s="129"/>
      <c r="G68452" s="124"/>
      <c r="H68452" s="124"/>
    </row>
    <row r="68453" spans="1:8">
      <c r="A68453" s="117"/>
      <c r="B68453" s="130"/>
      <c r="C68453" s="131"/>
      <c r="D68453" s="111"/>
      <c r="E68453" s="132"/>
      <c r="F68453" s="133"/>
      <c r="G68453" s="117"/>
      <c r="H68453" s="117"/>
    </row>
    <row r="68454" spans="1:8">
      <c r="A68454" s="124"/>
      <c r="B68454" s="125"/>
      <c r="C68454" s="126"/>
      <c r="D68454" s="127"/>
      <c r="E68454" s="128"/>
      <c r="F68454" s="129"/>
      <c r="G68454" s="124"/>
      <c r="H68454" s="124"/>
    </row>
    <row r="68455" spans="1:8">
      <c r="A68455" s="117"/>
      <c r="B68455" s="130"/>
      <c r="C68455" s="131"/>
      <c r="D68455" s="111"/>
      <c r="E68455" s="132"/>
      <c r="F68455" s="133"/>
      <c r="G68455" s="117"/>
      <c r="H68455" s="117"/>
    </row>
    <row r="68456" spans="1:8">
      <c r="A68456" s="124"/>
      <c r="B68456" s="125"/>
      <c r="C68456" s="126"/>
      <c r="D68456" s="127"/>
      <c r="E68456" s="128"/>
      <c r="F68456" s="129"/>
      <c r="G68456" s="124"/>
      <c r="H68456" s="124"/>
    </row>
    <row r="68457" spans="1:8">
      <c r="A68457" s="117"/>
      <c r="B68457" s="130"/>
      <c r="C68457" s="131"/>
      <c r="D68457" s="111"/>
      <c r="E68457" s="132"/>
      <c r="F68457" s="133"/>
      <c r="G68457" s="117"/>
      <c r="H68457" s="117"/>
    </row>
    <row r="68458" spans="1:8">
      <c r="A68458" s="124"/>
      <c r="B68458" s="125"/>
      <c r="C68458" s="126"/>
      <c r="D68458" s="127"/>
      <c r="E68458" s="128"/>
      <c r="F68458" s="129"/>
      <c r="G68458" s="124"/>
      <c r="H68458" s="124"/>
    </row>
    <row r="68459" spans="1:8">
      <c r="A68459" s="117"/>
      <c r="B68459" s="130"/>
      <c r="C68459" s="131"/>
      <c r="D68459" s="111"/>
      <c r="E68459" s="132"/>
      <c r="F68459" s="133"/>
      <c r="G68459" s="117"/>
      <c r="H68459" s="117"/>
    </row>
    <row r="68460" spans="1:8">
      <c r="A68460" s="124"/>
      <c r="B68460" s="125"/>
      <c r="C68460" s="126"/>
      <c r="D68460" s="127"/>
      <c r="E68460" s="128"/>
      <c r="F68460" s="129"/>
      <c r="G68460" s="124"/>
      <c r="H68460" s="124"/>
    </row>
    <row r="68461" spans="1:8">
      <c r="A68461" s="117"/>
      <c r="B68461" s="130"/>
      <c r="C68461" s="131"/>
      <c r="D68461" s="111"/>
      <c r="E68461" s="132"/>
      <c r="F68461" s="133"/>
      <c r="G68461" s="117"/>
      <c r="H68461" s="117"/>
    </row>
    <row r="68462" spans="1:8">
      <c r="A68462" s="124"/>
      <c r="B68462" s="125"/>
      <c r="C68462" s="126"/>
      <c r="D68462" s="127"/>
      <c r="E68462" s="128"/>
      <c r="F68462" s="129"/>
      <c r="G68462" s="124"/>
      <c r="H68462" s="124"/>
    </row>
    <row r="68463" spans="1:8">
      <c r="A68463" s="117"/>
      <c r="B68463" s="130"/>
      <c r="C68463" s="131"/>
      <c r="D68463" s="111"/>
      <c r="E68463" s="132"/>
      <c r="F68463" s="133"/>
      <c r="G68463" s="117"/>
      <c r="H68463" s="117"/>
    </row>
    <row r="68464" spans="1:8">
      <c r="A68464" s="124"/>
      <c r="B68464" s="125"/>
      <c r="C68464" s="126"/>
      <c r="D68464" s="127"/>
      <c r="E68464" s="128"/>
      <c r="F68464" s="129"/>
      <c r="G68464" s="124"/>
      <c r="H68464" s="124"/>
    </row>
    <row r="68465" spans="1:8">
      <c r="A68465" s="117"/>
      <c r="B68465" s="130"/>
      <c r="C68465" s="131"/>
      <c r="D68465" s="111"/>
      <c r="E68465" s="132"/>
      <c r="F68465" s="133"/>
      <c r="G68465" s="117"/>
      <c r="H68465" s="117"/>
    </row>
    <row r="68466" spans="1:8">
      <c r="A68466" s="124"/>
      <c r="B68466" s="125"/>
      <c r="C68466" s="126"/>
      <c r="D68466" s="127"/>
      <c r="E68466" s="128"/>
      <c r="F68466" s="129"/>
      <c r="G68466" s="124"/>
      <c r="H68466" s="124"/>
    </row>
    <row r="68467" spans="1:8">
      <c r="A68467" s="117"/>
      <c r="B68467" s="130"/>
      <c r="C68467" s="131"/>
      <c r="D68467" s="111"/>
      <c r="E68467" s="132"/>
      <c r="F68467" s="133"/>
      <c r="G68467" s="117"/>
      <c r="H68467" s="117"/>
    </row>
    <row r="68468" spans="1:8">
      <c r="A68468" s="124"/>
      <c r="B68468" s="125"/>
      <c r="C68468" s="126"/>
      <c r="D68468" s="127"/>
      <c r="E68468" s="128"/>
      <c r="F68468" s="129"/>
      <c r="G68468" s="124"/>
      <c r="H68468" s="124"/>
    </row>
    <row r="68469" spans="1:8">
      <c r="A68469" s="117"/>
      <c r="B68469" s="130"/>
      <c r="C68469" s="131"/>
      <c r="D68469" s="111"/>
      <c r="E68469" s="132"/>
      <c r="F68469" s="133"/>
      <c r="G68469" s="117"/>
      <c r="H68469" s="117"/>
    </row>
    <row r="68470" spans="1:8">
      <c r="A68470" s="124"/>
      <c r="B68470" s="125"/>
      <c r="C68470" s="126"/>
      <c r="D68470" s="127"/>
      <c r="E68470" s="128"/>
      <c r="F68470" s="129"/>
      <c r="G68470" s="124"/>
      <c r="H68470" s="124"/>
    </row>
    <row r="68471" spans="1:8">
      <c r="A68471" s="117"/>
      <c r="B68471" s="130"/>
      <c r="C68471" s="131"/>
      <c r="D68471" s="111"/>
      <c r="E68471" s="132"/>
      <c r="F68471" s="133"/>
      <c r="G68471" s="117"/>
      <c r="H68471" s="117"/>
    </row>
    <row r="68472" spans="1:8">
      <c r="A68472" s="124"/>
      <c r="B68472" s="125"/>
      <c r="C68472" s="126"/>
      <c r="D68472" s="127"/>
      <c r="E68472" s="128"/>
      <c r="F68472" s="129"/>
      <c r="G68472" s="124"/>
      <c r="H68472" s="124"/>
    </row>
    <row r="68473" spans="1:8">
      <c r="A68473" s="117"/>
      <c r="B68473" s="130"/>
      <c r="C68473" s="131"/>
      <c r="D68473" s="111"/>
      <c r="E68473" s="132"/>
      <c r="F68473" s="133"/>
      <c r="G68473" s="117"/>
      <c r="H68473" s="117"/>
    </row>
    <row r="68474" spans="1:8">
      <c r="A68474" s="124"/>
      <c r="B68474" s="125"/>
      <c r="C68474" s="126"/>
      <c r="D68474" s="127"/>
      <c r="E68474" s="128"/>
      <c r="F68474" s="129"/>
      <c r="G68474" s="124"/>
      <c r="H68474" s="124"/>
    </row>
    <row r="68475" spans="1:8">
      <c r="A68475" s="117"/>
      <c r="B68475" s="130"/>
      <c r="C68475" s="131"/>
      <c r="D68475" s="111"/>
      <c r="E68475" s="132"/>
      <c r="F68475" s="133"/>
      <c r="G68475" s="117"/>
      <c r="H68475" s="117"/>
    </row>
    <row r="68476" spans="1:8">
      <c r="A68476" s="124"/>
      <c r="B68476" s="125"/>
      <c r="C68476" s="126"/>
      <c r="D68476" s="127"/>
      <c r="E68476" s="128"/>
      <c r="F68476" s="129"/>
      <c r="G68476" s="124"/>
      <c r="H68476" s="124"/>
    </row>
    <row r="68477" spans="1:8">
      <c r="A68477" s="117"/>
      <c r="B68477" s="130"/>
      <c r="C68477" s="131"/>
      <c r="D68477" s="111"/>
      <c r="E68477" s="132"/>
      <c r="F68477" s="133"/>
      <c r="G68477" s="117"/>
      <c r="H68477" s="117"/>
    </row>
    <row r="68478" spans="1:8">
      <c r="A68478" s="124"/>
      <c r="B68478" s="125"/>
      <c r="C68478" s="126"/>
      <c r="D68478" s="127"/>
      <c r="E68478" s="128"/>
      <c r="F68478" s="129"/>
      <c r="G68478" s="124"/>
      <c r="H68478" s="124"/>
    </row>
    <row r="68479" spans="1:8">
      <c r="A68479" s="117"/>
      <c r="B68479" s="130"/>
      <c r="C68479" s="131"/>
      <c r="D68479" s="111"/>
      <c r="E68479" s="132"/>
      <c r="F68479" s="133"/>
      <c r="G68479" s="117"/>
      <c r="H68479" s="117"/>
    </row>
    <row r="68480" spans="1:8">
      <c r="A68480" s="124"/>
      <c r="B68480" s="125"/>
      <c r="C68480" s="126"/>
      <c r="D68480" s="127"/>
      <c r="E68480" s="128"/>
      <c r="F68480" s="129"/>
      <c r="G68480" s="124"/>
      <c r="H68480" s="124"/>
    </row>
    <row r="68481" spans="1:8">
      <c r="A68481" s="117"/>
      <c r="B68481" s="130"/>
      <c r="C68481" s="131"/>
      <c r="D68481" s="111"/>
      <c r="E68481" s="132"/>
      <c r="F68481" s="133"/>
      <c r="G68481" s="117"/>
      <c r="H68481" s="117"/>
    </row>
    <row r="68482" spans="1:8">
      <c r="A68482" s="124"/>
      <c r="B68482" s="125"/>
      <c r="C68482" s="126"/>
      <c r="D68482" s="127"/>
      <c r="E68482" s="128"/>
      <c r="F68482" s="129"/>
      <c r="G68482" s="124"/>
      <c r="H68482" s="124"/>
    </row>
    <row r="68483" spans="1:8">
      <c r="A68483" s="117"/>
      <c r="B68483" s="130"/>
      <c r="C68483" s="131"/>
      <c r="D68483" s="111"/>
      <c r="E68483" s="132"/>
      <c r="F68483" s="133"/>
      <c r="G68483" s="117"/>
      <c r="H68483" s="117"/>
    </row>
    <row r="68484" spans="1:8">
      <c r="A68484" s="124"/>
      <c r="B68484" s="125"/>
      <c r="C68484" s="126"/>
      <c r="D68484" s="127"/>
      <c r="E68484" s="128"/>
      <c r="F68484" s="129"/>
      <c r="G68484" s="124"/>
      <c r="H68484" s="124"/>
    </row>
    <row r="68485" spans="1:8">
      <c r="A68485" s="117"/>
      <c r="B68485" s="130"/>
      <c r="C68485" s="131"/>
      <c r="D68485" s="111"/>
      <c r="E68485" s="132"/>
      <c r="F68485" s="133"/>
      <c r="G68485" s="117"/>
      <c r="H68485" s="117"/>
    </row>
    <row r="68486" spans="1:8">
      <c r="A68486" s="124"/>
      <c r="B68486" s="125"/>
      <c r="C68486" s="126"/>
      <c r="D68486" s="127"/>
      <c r="E68486" s="128"/>
      <c r="F68486" s="129"/>
      <c r="G68486" s="124"/>
      <c r="H68486" s="124"/>
    </row>
    <row r="68487" spans="1:8">
      <c r="A68487" s="117"/>
      <c r="B68487" s="130"/>
      <c r="C68487" s="131"/>
      <c r="D68487" s="111"/>
      <c r="E68487" s="132"/>
      <c r="F68487" s="133"/>
      <c r="G68487" s="117"/>
      <c r="H68487" s="117"/>
    </row>
    <row r="68488" spans="1:8">
      <c r="A68488" s="124"/>
      <c r="B68488" s="125"/>
      <c r="C68488" s="126"/>
      <c r="D68488" s="127"/>
      <c r="E68488" s="128"/>
      <c r="F68488" s="129"/>
      <c r="G68488" s="124"/>
      <c r="H68488" s="124"/>
    </row>
    <row r="68489" spans="1:8">
      <c r="A68489" s="117"/>
      <c r="B68489" s="130"/>
      <c r="C68489" s="131"/>
      <c r="D68489" s="111"/>
      <c r="E68489" s="132"/>
      <c r="F68489" s="133"/>
      <c r="G68489" s="117"/>
      <c r="H68489" s="117"/>
    </row>
    <row r="68490" spans="1:8">
      <c r="A68490" s="124"/>
      <c r="B68490" s="125"/>
      <c r="C68490" s="126"/>
      <c r="D68490" s="127"/>
      <c r="E68490" s="128"/>
      <c r="F68490" s="129"/>
      <c r="G68490" s="124"/>
      <c r="H68490" s="124"/>
    </row>
    <row r="68491" spans="1:8">
      <c r="A68491" s="117"/>
      <c r="B68491" s="130"/>
      <c r="C68491" s="131"/>
      <c r="D68491" s="111"/>
      <c r="E68491" s="132"/>
      <c r="F68491" s="133"/>
      <c r="G68491" s="117"/>
      <c r="H68491" s="117"/>
    </row>
    <row r="68492" spans="1:8">
      <c r="A68492" s="124"/>
      <c r="B68492" s="125"/>
      <c r="C68492" s="126"/>
      <c r="D68492" s="127"/>
      <c r="E68492" s="128"/>
      <c r="F68492" s="129"/>
      <c r="G68492" s="124"/>
      <c r="H68492" s="124"/>
    </row>
    <row r="68493" spans="1:8">
      <c r="A68493" s="117"/>
      <c r="B68493" s="130"/>
      <c r="C68493" s="131"/>
      <c r="D68493" s="111"/>
      <c r="E68493" s="132"/>
      <c r="F68493" s="133"/>
      <c r="G68493" s="117"/>
      <c r="H68493" s="117"/>
    </row>
    <row r="68494" spans="1:8">
      <c r="A68494" s="124"/>
      <c r="B68494" s="125"/>
      <c r="C68494" s="126"/>
      <c r="D68494" s="127"/>
      <c r="E68494" s="128"/>
      <c r="F68494" s="129"/>
      <c r="G68494" s="124"/>
      <c r="H68494" s="124"/>
    </row>
    <row r="68495" spans="1:8">
      <c r="A68495" s="117"/>
      <c r="B68495" s="130"/>
      <c r="C68495" s="131"/>
      <c r="D68495" s="111"/>
      <c r="E68495" s="132"/>
      <c r="F68495" s="133"/>
      <c r="G68495" s="117"/>
      <c r="H68495" s="117"/>
    </row>
    <row r="68496" spans="1:8">
      <c r="A68496" s="124"/>
      <c r="B68496" s="125"/>
      <c r="C68496" s="126"/>
      <c r="D68496" s="127"/>
      <c r="E68496" s="128"/>
      <c r="F68496" s="129"/>
      <c r="G68496" s="124"/>
      <c r="H68496" s="124"/>
    </row>
    <row r="68497" spans="1:8">
      <c r="A68497" s="117"/>
      <c r="B68497" s="130"/>
      <c r="C68497" s="131"/>
      <c r="D68497" s="111"/>
      <c r="E68497" s="132"/>
      <c r="F68497" s="133"/>
      <c r="G68497" s="117"/>
      <c r="H68497" s="117"/>
    </row>
    <row r="68498" spans="1:8">
      <c r="A68498" s="124"/>
      <c r="B68498" s="125"/>
      <c r="C68498" s="126"/>
      <c r="D68498" s="127"/>
      <c r="E68498" s="128"/>
      <c r="F68498" s="129"/>
      <c r="G68498" s="124"/>
      <c r="H68498" s="124"/>
    </row>
    <row r="68499" spans="1:8">
      <c r="A68499" s="117"/>
      <c r="B68499" s="130"/>
      <c r="C68499" s="131"/>
      <c r="D68499" s="111"/>
      <c r="E68499" s="132"/>
      <c r="F68499" s="133"/>
      <c r="G68499" s="117"/>
      <c r="H68499" s="117"/>
    </row>
    <row r="68500" spans="1:8">
      <c r="A68500" s="124"/>
      <c r="B68500" s="125"/>
      <c r="C68500" s="126"/>
      <c r="D68500" s="127"/>
      <c r="E68500" s="128"/>
      <c r="F68500" s="129"/>
      <c r="G68500" s="124"/>
      <c r="H68500" s="124"/>
    </row>
    <row r="68501" spans="1:8">
      <c r="A68501" s="117"/>
      <c r="B68501" s="130"/>
      <c r="C68501" s="131"/>
      <c r="D68501" s="111"/>
      <c r="E68501" s="132"/>
      <c r="F68501" s="133"/>
      <c r="G68501" s="117"/>
      <c r="H68501" s="117"/>
    </row>
    <row r="68502" spans="1:8">
      <c r="A68502" s="124"/>
      <c r="B68502" s="125"/>
      <c r="C68502" s="126"/>
      <c r="D68502" s="127"/>
      <c r="E68502" s="128"/>
      <c r="F68502" s="129"/>
      <c r="G68502" s="124"/>
      <c r="H68502" s="124"/>
    </row>
    <row r="68503" spans="1:8">
      <c r="A68503" s="117"/>
      <c r="B68503" s="130"/>
      <c r="C68503" s="131"/>
      <c r="D68503" s="111"/>
      <c r="E68503" s="132"/>
      <c r="F68503" s="133"/>
      <c r="G68503" s="117"/>
      <c r="H68503" s="117"/>
    </row>
    <row r="68504" spans="1:8">
      <c r="A68504" s="124"/>
      <c r="B68504" s="125"/>
      <c r="C68504" s="126"/>
      <c r="D68504" s="127"/>
      <c r="E68504" s="128"/>
      <c r="F68504" s="129"/>
      <c r="G68504" s="124"/>
      <c r="H68504" s="124"/>
    </row>
    <row r="68505" spans="1:8">
      <c r="A68505" s="117"/>
      <c r="B68505" s="130"/>
      <c r="C68505" s="131"/>
      <c r="D68505" s="111"/>
      <c r="E68505" s="132"/>
      <c r="F68505" s="133"/>
      <c r="G68505" s="117"/>
      <c r="H68505" s="117"/>
    </row>
    <row r="68506" spans="1:8">
      <c r="A68506" s="124"/>
      <c r="B68506" s="125"/>
      <c r="C68506" s="126"/>
      <c r="D68506" s="127"/>
      <c r="E68506" s="128"/>
      <c r="F68506" s="129"/>
      <c r="G68506" s="124"/>
      <c r="H68506" s="124"/>
    </row>
    <row r="68507" spans="1:8">
      <c r="A68507" s="117"/>
      <c r="B68507" s="130"/>
      <c r="C68507" s="131"/>
      <c r="D68507" s="111"/>
      <c r="E68507" s="132"/>
      <c r="F68507" s="133"/>
      <c r="G68507" s="117"/>
      <c r="H68507" s="117"/>
    </row>
    <row r="68508" spans="1:8">
      <c r="A68508" s="124"/>
      <c r="B68508" s="125"/>
      <c r="C68508" s="126"/>
      <c r="D68508" s="127"/>
      <c r="E68508" s="128"/>
      <c r="F68508" s="129"/>
      <c r="G68508" s="124"/>
      <c r="H68508" s="124"/>
    </row>
    <row r="68509" spans="1:8">
      <c r="A68509" s="117"/>
      <c r="B68509" s="130"/>
      <c r="C68509" s="131"/>
      <c r="D68509" s="111"/>
      <c r="E68509" s="132"/>
      <c r="F68509" s="133"/>
      <c r="G68509" s="117"/>
      <c r="H68509" s="117"/>
    </row>
    <row r="68510" spans="1:8">
      <c r="A68510" s="124"/>
      <c r="B68510" s="125"/>
      <c r="C68510" s="126"/>
      <c r="D68510" s="127"/>
      <c r="E68510" s="128"/>
      <c r="F68510" s="129"/>
      <c r="G68510" s="124"/>
      <c r="H68510" s="124"/>
    </row>
    <row r="68511" spans="1:8">
      <c r="A68511" s="117"/>
      <c r="B68511" s="130"/>
      <c r="C68511" s="131"/>
      <c r="D68511" s="111"/>
      <c r="E68511" s="132"/>
      <c r="F68511" s="133"/>
      <c r="G68511" s="117"/>
      <c r="H68511" s="117"/>
    </row>
    <row r="68512" spans="1:8">
      <c r="A68512" s="124"/>
      <c r="B68512" s="125"/>
      <c r="C68512" s="126"/>
      <c r="D68512" s="127"/>
      <c r="E68512" s="128"/>
      <c r="F68512" s="129"/>
      <c r="G68512" s="124"/>
      <c r="H68512" s="124"/>
    </row>
    <row r="68513" spans="1:8">
      <c r="A68513" s="117"/>
      <c r="B68513" s="130"/>
      <c r="C68513" s="131"/>
      <c r="D68513" s="111"/>
      <c r="E68513" s="132"/>
      <c r="F68513" s="133"/>
      <c r="G68513" s="117"/>
      <c r="H68513" s="117"/>
    </row>
    <row r="68514" spans="1:8">
      <c r="A68514" s="124"/>
      <c r="B68514" s="125"/>
      <c r="C68514" s="126"/>
      <c r="D68514" s="127"/>
      <c r="E68514" s="128"/>
      <c r="F68514" s="129"/>
      <c r="G68514" s="124"/>
      <c r="H68514" s="124"/>
    </row>
    <row r="68515" spans="1:8">
      <c r="A68515" s="117"/>
      <c r="B68515" s="130"/>
      <c r="C68515" s="131"/>
      <c r="D68515" s="111"/>
      <c r="E68515" s="132"/>
      <c r="F68515" s="133"/>
      <c r="G68515" s="117"/>
      <c r="H68515" s="117"/>
    </row>
    <row r="68516" spans="1:8">
      <c r="A68516" s="124"/>
      <c r="B68516" s="125"/>
      <c r="C68516" s="126"/>
      <c r="D68516" s="127"/>
      <c r="E68516" s="128"/>
      <c r="F68516" s="129"/>
      <c r="G68516" s="124"/>
      <c r="H68516" s="124"/>
    </row>
    <row r="68517" spans="1:8">
      <c r="A68517" s="117"/>
      <c r="B68517" s="130"/>
      <c r="C68517" s="131"/>
      <c r="D68517" s="111"/>
      <c r="E68517" s="132"/>
      <c r="F68517" s="133"/>
      <c r="G68517" s="117"/>
      <c r="H68517" s="117"/>
    </row>
    <row r="68518" spans="1:8">
      <c r="A68518" s="124"/>
      <c r="B68518" s="125"/>
      <c r="C68518" s="126"/>
      <c r="D68518" s="127"/>
      <c r="E68518" s="128"/>
      <c r="F68518" s="129"/>
      <c r="G68518" s="124"/>
      <c r="H68518" s="124"/>
    </row>
    <row r="68519" spans="1:8">
      <c r="A68519" s="117"/>
      <c r="B68519" s="130"/>
      <c r="C68519" s="131"/>
      <c r="D68519" s="111"/>
      <c r="E68519" s="132"/>
      <c r="F68519" s="133"/>
      <c r="G68519" s="117"/>
      <c r="H68519" s="117"/>
    </row>
    <row r="68520" spans="1:8">
      <c r="A68520" s="124"/>
      <c r="B68520" s="125"/>
      <c r="C68520" s="126"/>
      <c r="D68520" s="127"/>
      <c r="E68520" s="128"/>
      <c r="F68520" s="129"/>
      <c r="G68520" s="124"/>
      <c r="H68520" s="124"/>
    </row>
    <row r="68521" spans="1:8">
      <c r="A68521" s="117"/>
      <c r="B68521" s="130"/>
      <c r="C68521" s="131"/>
      <c r="D68521" s="111"/>
      <c r="E68521" s="132"/>
      <c r="F68521" s="133"/>
      <c r="G68521" s="117"/>
      <c r="H68521" s="117"/>
    </row>
    <row r="68522" spans="1:8">
      <c r="A68522" s="124"/>
      <c r="B68522" s="125"/>
      <c r="C68522" s="126"/>
      <c r="D68522" s="127"/>
      <c r="E68522" s="128"/>
      <c r="F68522" s="129"/>
      <c r="G68522" s="124"/>
      <c r="H68522" s="124"/>
    </row>
    <row r="68523" spans="1:8">
      <c r="A68523" s="117"/>
      <c r="B68523" s="130"/>
      <c r="C68523" s="131"/>
      <c r="D68523" s="111"/>
      <c r="E68523" s="132"/>
      <c r="F68523" s="133"/>
      <c r="G68523" s="117"/>
      <c r="H68523" s="117"/>
    </row>
    <row r="68524" spans="1:8">
      <c r="A68524" s="124"/>
      <c r="B68524" s="125"/>
      <c r="C68524" s="126"/>
      <c r="D68524" s="127"/>
      <c r="E68524" s="128"/>
      <c r="F68524" s="129"/>
      <c r="G68524" s="124"/>
      <c r="H68524" s="124"/>
    </row>
    <row r="68525" spans="1:8">
      <c r="A68525" s="117"/>
      <c r="B68525" s="130"/>
      <c r="C68525" s="131"/>
      <c r="D68525" s="111"/>
      <c r="E68525" s="132"/>
      <c r="F68525" s="133"/>
      <c r="G68525" s="117"/>
      <c r="H68525" s="117"/>
    </row>
    <row r="68526" spans="1:8">
      <c r="A68526" s="124"/>
      <c r="B68526" s="125"/>
      <c r="C68526" s="126"/>
      <c r="D68526" s="127"/>
      <c r="E68526" s="128"/>
      <c r="F68526" s="129"/>
      <c r="G68526" s="124"/>
      <c r="H68526" s="124"/>
    </row>
    <row r="68527" spans="1:8">
      <c r="A68527" s="117"/>
      <c r="B68527" s="130"/>
      <c r="C68527" s="131"/>
      <c r="D68527" s="111"/>
      <c r="E68527" s="132"/>
      <c r="F68527" s="133"/>
      <c r="G68527" s="117"/>
      <c r="H68527" s="117"/>
    </row>
    <row r="68528" spans="1:8">
      <c r="A68528" s="124"/>
      <c r="B68528" s="125"/>
      <c r="C68528" s="126"/>
      <c r="D68528" s="127"/>
      <c r="E68528" s="128"/>
      <c r="F68528" s="129"/>
      <c r="G68528" s="124"/>
      <c r="H68528" s="124"/>
    </row>
    <row r="68529" spans="1:8">
      <c r="A68529" s="117"/>
      <c r="B68529" s="130"/>
      <c r="C68529" s="131"/>
      <c r="D68529" s="111"/>
      <c r="E68529" s="132"/>
      <c r="F68529" s="133"/>
      <c r="G68529" s="117"/>
      <c r="H68529" s="117"/>
    </row>
    <row r="68530" spans="1:8">
      <c r="A68530" s="124"/>
      <c r="B68530" s="125"/>
      <c r="C68530" s="126"/>
      <c r="D68530" s="127"/>
      <c r="E68530" s="128"/>
      <c r="F68530" s="129"/>
      <c r="G68530" s="124"/>
      <c r="H68530" s="124"/>
    </row>
    <row r="68531" spans="1:8">
      <c r="A68531" s="117"/>
      <c r="B68531" s="130"/>
      <c r="C68531" s="131"/>
      <c r="D68531" s="111"/>
      <c r="E68531" s="132"/>
      <c r="F68531" s="133"/>
      <c r="G68531" s="117"/>
      <c r="H68531" s="117"/>
    </row>
    <row r="68532" spans="1:8">
      <c r="A68532" s="124"/>
      <c r="B68532" s="125"/>
      <c r="C68532" s="126"/>
      <c r="D68532" s="127"/>
      <c r="E68532" s="128"/>
      <c r="F68532" s="129"/>
      <c r="G68532" s="124"/>
      <c r="H68532" s="124"/>
    </row>
    <row r="68533" spans="1:8">
      <c r="A68533" s="117"/>
      <c r="B68533" s="130"/>
      <c r="C68533" s="131"/>
      <c r="D68533" s="111"/>
      <c r="E68533" s="132"/>
      <c r="F68533" s="133"/>
      <c r="G68533" s="117"/>
      <c r="H68533" s="117"/>
    </row>
    <row r="68534" spans="1:8">
      <c r="A68534" s="124"/>
      <c r="B68534" s="125"/>
      <c r="C68534" s="126"/>
      <c r="D68534" s="127"/>
      <c r="E68534" s="128"/>
      <c r="F68534" s="129"/>
      <c r="G68534" s="124"/>
      <c r="H68534" s="124"/>
    </row>
    <row r="68535" spans="1:8">
      <c r="A68535" s="117"/>
      <c r="B68535" s="130"/>
      <c r="C68535" s="131"/>
      <c r="D68535" s="111"/>
      <c r="E68535" s="132"/>
      <c r="F68535" s="133"/>
      <c r="G68535" s="117"/>
      <c r="H68535" s="117"/>
    </row>
    <row r="68536" spans="1:8">
      <c r="A68536" s="124"/>
      <c r="B68536" s="125"/>
      <c r="C68536" s="126"/>
      <c r="D68536" s="127"/>
      <c r="E68536" s="128"/>
      <c r="F68536" s="129"/>
      <c r="G68536" s="124"/>
      <c r="H68536" s="124"/>
    </row>
    <row r="68537" spans="1:8">
      <c r="A68537" s="117"/>
      <c r="B68537" s="130"/>
      <c r="C68537" s="131"/>
      <c r="D68537" s="111"/>
      <c r="E68537" s="132"/>
      <c r="F68537" s="133"/>
      <c r="G68537" s="117"/>
      <c r="H68537" s="117"/>
    </row>
    <row r="68538" spans="1:8">
      <c r="A68538" s="124"/>
      <c r="B68538" s="125"/>
      <c r="C68538" s="126"/>
      <c r="D68538" s="127"/>
      <c r="E68538" s="128"/>
      <c r="F68538" s="129"/>
      <c r="G68538" s="124"/>
      <c r="H68538" s="124"/>
    </row>
    <row r="68539" spans="1:8">
      <c r="A68539" s="117"/>
      <c r="B68539" s="130"/>
      <c r="C68539" s="131"/>
      <c r="D68539" s="111"/>
      <c r="E68539" s="132"/>
      <c r="F68539" s="133"/>
      <c r="G68539" s="117"/>
      <c r="H68539" s="117"/>
    </row>
    <row r="68540" spans="1:8">
      <c r="A68540" s="124"/>
      <c r="B68540" s="125"/>
      <c r="C68540" s="126"/>
      <c r="D68540" s="127"/>
      <c r="E68540" s="128"/>
      <c r="F68540" s="129"/>
      <c r="G68540" s="124"/>
      <c r="H68540" s="124"/>
    </row>
    <row r="68541" spans="1:8">
      <c r="A68541" s="117"/>
      <c r="B68541" s="130"/>
      <c r="C68541" s="131"/>
      <c r="D68541" s="111"/>
      <c r="E68541" s="132"/>
      <c r="F68541" s="133"/>
      <c r="G68541" s="117"/>
      <c r="H68541" s="117"/>
    </row>
    <row r="68542" spans="1:8">
      <c r="A68542" s="124"/>
      <c r="B68542" s="125"/>
      <c r="C68542" s="126"/>
      <c r="D68542" s="127"/>
      <c r="E68542" s="128"/>
      <c r="F68542" s="129"/>
      <c r="G68542" s="124"/>
      <c r="H68542" s="124"/>
    </row>
    <row r="68543" spans="1:8">
      <c r="A68543" s="117"/>
      <c r="B68543" s="130"/>
      <c r="C68543" s="131"/>
      <c r="D68543" s="111"/>
      <c r="E68543" s="132"/>
      <c r="F68543" s="133"/>
      <c r="G68543" s="117"/>
      <c r="H68543" s="117"/>
    </row>
    <row r="68544" spans="1:8">
      <c r="A68544" s="124"/>
      <c r="B68544" s="125"/>
      <c r="C68544" s="126"/>
      <c r="D68544" s="127"/>
      <c r="E68544" s="128"/>
      <c r="F68544" s="129"/>
      <c r="G68544" s="124"/>
      <c r="H68544" s="124"/>
    </row>
    <row r="68545" spans="1:8">
      <c r="A68545" s="117"/>
      <c r="B68545" s="130"/>
      <c r="C68545" s="131"/>
      <c r="D68545" s="111"/>
      <c r="E68545" s="132"/>
      <c r="F68545" s="133"/>
      <c r="G68545" s="117"/>
      <c r="H68545" s="117"/>
    </row>
    <row r="68546" spans="1:8">
      <c r="A68546" s="124"/>
      <c r="B68546" s="125"/>
      <c r="C68546" s="126"/>
      <c r="D68546" s="127"/>
      <c r="E68546" s="128"/>
      <c r="F68546" s="129"/>
      <c r="G68546" s="124"/>
      <c r="H68546" s="124"/>
    </row>
    <row r="68547" spans="1:8">
      <c r="A68547" s="117"/>
      <c r="B68547" s="130"/>
      <c r="C68547" s="131"/>
      <c r="D68547" s="111"/>
      <c r="E68547" s="132"/>
      <c r="F68547" s="133"/>
      <c r="G68547" s="117"/>
      <c r="H68547" s="117"/>
    </row>
    <row r="68548" spans="1:8">
      <c r="A68548" s="124"/>
      <c r="B68548" s="125"/>
      <c r="C68548" s="126"/>
      <c r="D68548" s="127"/>
      <c r="E68548" s="128"/>
      <c r="F68548" s="129"/>
      <c r="G68548" s="124"/>
      <c r="H68548" s="124"/>
    </row>
    <row r="68549" spans="1:8">
      <c r="A68549" s="117"/>
      <c r="B68549" s="130"/>
      <c r="C68549" s="131"/>
      <c r="D68549" s="111"/>
      <c r="E68549" s="132"/>
      <c r="F68549" s="133"/>
      <c r="G68549" s="117"/>
      <c r="H68549" s="117"/>
    </row>
    <row r="68550" spans="1:8">
      <c r="A68550" s="124"/>
      <c r="B68550" s="125"/>
      <c r="C68550" s="126"/>
      <c r="D68550" s="127"/>
      <c r="E68550" s="128"/>
      <c r="F68550" s="129"/>
      <c r="G68550" s="124"/>
      <c r="H68550" s="124"/>
    </row>
    <row r="68551" spans="1:8">
      <c r="A68551" s="117"/>
      <c r="B68551" s="130"/>
      <c r="C68551" s="131"/>
      <c r="D68551" s="111"/>
      <c r="E68551" s="132"/>
      <c r="F68551" s="133"/>
      <c r="G68551" s="117"/>
      <c r="H68551" s="117"/>
    </row>
    <row r="68552" spans="1:8">
      <c r="A68552" s="124"/>
      <c r="B68552" s="125"/>
      <c r="C68552" s="126"/>
      <c r="D68552" s="127"/>
      <c r="E68552" s="128"/>
      <c r="F68552" s="129"/>
      <c r="G68552" s="124"/>
      <c r="H68552" s="124"/>
    </row>
    <row r="68553" spans="1:8">
      <c r="A68553" s="117"/>
      <c r="B68553" s="130"/>
      <c r="C68553" s="131"/>
      <c r="D68553" s="111"/>
      <c r="E68553" s="132"/>
      <c r="F68553" s="133"/>
      <c r="G68553" s="117"/>
      <c r="H68553" s="117"/>
    </row>
    <row r="68554" spans="1:8">
      <c r="A68554" s="124"/>
      <c r="B68554" s="125"/>
      <c r="C68554" s="126"/>
      <c r="D68554" s="127"/>
      <c r="E68554" s="128"/>
      <c r="F68554" s="129"/>
      <c r="G68554" s="124"/>
      <c r="H68554" s="124"/>
    </row>
    <row r="68555" spans="1:8">
      <c r="A68555" s="117"/>
      <c r="B68555" s="130"/>
      <c r="C68555" s="131"/>
      <c r="D68555" s="111"/>
      <c r="E68555" s="132"/>
      <c r="F68555" s="133"/>
      <c r="G68555" s="117"/>
      <c r="H68555" s="117"/>
    </row>
    <row r="68556" spans="1:8">
      <c r="A68556" s="124"/>
      <c r="B68556" s="125"/>
      <c r="C68556" s="126"/>
      <c r="D68556" s="127"/>
      <c r="E68556" s="128"/>
      <c r="F68556" s="129"/>
      <c r="G68556" s="124"/>
      <c r="H68556" s="124"/>
    </row>
    <row r="68557" spans="1:8">
      <c r="A68557" s="117"/>
      <c r="B68557" s="130"/>
      <c r="C68557" s="131"/>
      <c r="D68557" s="111"/>
      <c r="E68557" s="132"/>
      <c r="F68557" s="133"/>
      <c r="G68557" s="117"/>
      <c r="H68557" s="117"/>
    </row>
    <row r="68558" spans="1:8">
      <c r="A68558" s="124"/>
      <c r="B68558" s="125"/>
      <c r="C68558" s="126"/>
      <c r="D68558" s="127"/>
      <c r="E68558" s="128"/>
      <c r="F68558" s="129"/>
      <c r="G68558" s="124"/>
      <c r="H68558" s="124"/>
    </row>
    <row r="68559" spans="1:8">
      <c r="A68559" s="117"/>
      <c r="B68559" s="130"/>
      <c r="C68559" s="131"/>
      <c r="D68559" s="111"/>
      <c r="E68559" s="132"/>
      <c r="F68559" s="133"/>
      <c r="G68559" s="117"/>
      <c r="H68559" s="117"/>
    </row>
    <row r="68560" spans="1:8">
      <c r="A68560" s="124"/>
      <c r="B68560" s="125"/>
      <c r="C68560" s="126"/>
      <c r="D68560" s="127"/>
      <c r="E68560" s="128"/>
      <c r="F68560" s="129"/>
      <c r="G68560" s="124"/>
      <c r="H68560" s="124"/>
    </row>
    <row r="68561" spans="1:8">
      <c r="A68561" s="117"/>
      <c r="B68561" s="130"/>
      <c r="C68561" s="131"/>
      <c r="D68561" s="111"/>
      <c r="E68561" s="132"/>
      <c r="F68561" s="133"/>
      <c r="G68561" s="117"/>
      <c r="H68561" s="117"/>
    </row>
    <row r="68562" spans="1:8">
      <c r="A68562" s="124"/>
      <c r="B68562" s="125"/>
      <c r="C68562" s="126"/>
      <c r="D68562" s="127"/>
      <c r="E68562" s="128"/>
      <c r="F68562" s="129"/>
      <c r="G68562" s="124"/>
      <c r="H68562" s="124"/>
    </row>
    <row r="68563" spans="1:8">
      <c r="A68563" s="117"/>
      <c r="B68563" s="130"/>
      <c r="C68563" s="131"/>
      <c r="D68563" s="111"/>
      <c r="E68563" s="132"/>
      <c r="F68563" s="133"/>
      <c r="G68563" s="117"/>
      <c r="H68563" s="117"/>
    </row>
    <row r="68564" spans="1:8">
      <c r="A68564" s="124"/>
      <c r="B68564" s="125"/>
      <c r="C68564" s="126"/>
      <c r="D68564" s="127"/>
      <c r="E68564" s="128"/>
      <c r="F68564" s="129"/>
      <c r="G68564" s="124"/>
      <c r="H68564" s="124"/>
    </row>
    <row r="68565" spans="1:8">
      <c r="A68565" s="117"/>
      <c r="B68565" s="130"/>
      <c r="C68565" s="131"/>
      <c r="D68565" s="111"/>
      <c r="E68565" s="132"/>
      <c r="F68565" s="133"/>
      <c r="G68565" s="117"/>
      <c r="H68565" s="117"/>
    </row>
    <row r="68566" spans="1:8">
      <c r="A68566" s="124"/>
      <c r="B68566" s="125"/>
      <c r="C68566" s="126"/>
      <c r="D68566" s="127"/>
      <c r="E68566" s="128"/>
      <c r="F68566" s="129"/>
      <c r="G68566" s="124"/>
      <c r="H68566" s="124"/>
    </row>
    <row r="68567" spans="1:8">
      <c r="A68567" s="117"/>
      <c r="B68567" s="130"/>
      <c r="C68567" s="131"/>
      <c r="D68567" s="111"/>
      <c r="E68567" s="132"/>
      <c r="F68567" s="133"/>
      <c r="G68567" s="117"/>
      <c r="H68567" s="117"/>
    </row>
    <row r="68568" spans="1:8">
      <c r="A68568" s="124"/>
      <c r="B68568" s="125"/>
      <c r="C68568" s="126"/>
      <c r="D68568" s="127"/>
      <c r="E68568" s="128"/>
      <c r="F68568" s="129"/>
      <c r="G68568" s="124"/>
      <c r="H68568" s="124"/>
    </row>
    <row r="68569" spans="1:8">
      <c r="A68569" s="117"/>
      <c r="B68569" s="130"/>
      <c r="C68569" s="131"/>
      <c r="D68569" s="111"/>
      <c r="E68569" s="132"/>
      <c r="F68569" s="133"/>
      <c r="G68569" s="117"/>
      <c r="H68569" s="117"/>
    </row>
    <row r="68570" spans="1:8">
      <c r="A68570" s="124"/>
      <c r="B68570" s="125"/>
      <c r="C68570" s="126"/>
      <c r="D68570" s="127"/>
      <c r="E68570" s="128"/>
      <c r="F68570" s="129"/>
      <c r="G68570" s="124"/>
      <c r="H68570" s="124"/>
    </row>
    <row r="68571" spans="1:8">
      <c r="A68571" s="117"/>
      <c r="B68571" s="130"/>
      <c r="C68571" s="131"/>
      <c r="D68571" s="111"/>
      <c r="E68571" s="132"/>
      <c r="F68571" s="133"/>
      <c r="G68571" s="117"/>
      <c r="H68571" s="117"/>
    </row>
    <row r="68572" spans="1:8">
      <c r="A68572" s="124"/>
      <c r="B68572" s="125"/>
      <c r="C68572" s="126"/>
      <c r="D68572" s="127"/>
      <c r="E68572" s="128"/>
      <c r="F68572" s="129"/>
      <c r="G68572" s="124"/>
      <c r="H68572" s="124"/>
    </row>
    <row r="68573" spans="1:8">
      <c r="A68573" s="117"/>
      <c r="B68573" s="130"/>
      <c r="C68573" s="131"/>
      <c r="D68573" s="111"/>
      <c r="E68573" s="132"/>
      <c r="F68573" s="133"/>
      <c r="G68573" s="117"/>
      <c r="H68573" s="117"/>
    </row>
    <row r="68574" spans="1:8">
      <c r="A68574" s="124"/>
      <c r="B68574" s="125"/>
      <c r="C68574" s="126"/>
      <c r="D68574" s="127"/>
      <c r="E68574" s="128"/>
      <c r="F68574" s="129"/>
      <c r="G68574" s="124"/>
      <c r="H68574" s="124"/>
    </row>
    <row r="68575" spans="1:8">
      <c r="A68575" s="117"/>
      <c r="B68575" s="130"/>
      <c r="C68575" s="131"/>
      <c r="D68575" s="111"/>
      <c r="E68575" s="132"/>
      <c r="F68575" s="133"/>
      <c r="G68575" s="117"/>
      <c r="H68575" s="117"/>
    </row>
    <row r="68576" spans="1:8">
      <c r="A68576" s="124"/>
      <c r="B68576" s="125"/>
      <c r="C68576" s="126"/>
      <c r="D68576" s="127"/>
      <c r="E68576" s="128"/>
      <c r="F68576" s="129"/>
      <c r="G68576" s="124"/>
      <c r="H68576" s="124"/>
    </row>
    <row r="68577" spans="1:8">
      <c r="A68577" s="117"/>
      <c r="B68577" s="130"/>
      <c r="C68577" s="131"/>
      <c r="D68577" s="111"/>
      <c r="E68577" s="132"/>
      <c r="F68577" s="133"/>
      <c r="G68577" s="117"/>
      <c r="H68577" s="117"/>
    </row>
    <row r="68578" spans="1:8">
      <c r="A68578" s="124"/>
      <c r="B68578" s="125"/>
      <c r="C68578" s="126"/>
      <c r="D68578" s="127"/>
      <c r="E68578" s="128"/>
      <c r="F68578" s="129"/>
      <c r="G68578" s="124"/>
      <c r="H68578" s="124"/>
    </row>
    <row r="68579" spans="1:8">
      <c r="A68579" s="117"/>
      <c r="B68579" s="130"/>
      <c r="C68579" s="131"/>
      <c r="D68579" s="111"/>
      <c r="E68579" s="132"/>
      <c r="F68579" s="133"/>
      <c r="G68579" s="117"/>
      <c r="H68579" s="117"/>
    </row>
    <row r="68580" spans="1:8">
      <c r="A68580" s="124"/>
      <c r="B68580" s="125"/>
      <c r="C68580" s="126"/>
      <c r="D68580" s="127"/>
      <c r="E68580" s="128"/>
      <c r="F68580" s="129"/>
      <c r="G68580" s="124"/>
      <c r="H68580" s="124"/>
    </row>
    <row r="68581" spans="1:8">
      <c r="A68581" s="117"/>
      <c r="B68581" s="130"/>
      <c r="C68581" s="131"/>
      <c r="D68581" s="111"/>
      <c r="E68581" s="132"/>
      <c r="F68581" s="133"/>
      <c r="G68581" s="117"/>
      <c r="H68581" s="117"/>
    </row>
    <row r="68582" spans="1:8">
      <c r="A68582" s="124"/>
      <c r="B68582" s="125"/>
      <c r="C68582" s="126"/>
      <c r="D68582" s="127"/>
      <c r="E68582" s="128"/>
      <c r="F68582" s="129"/>
      <c r="G68582" s="124"/>
      <c r="H68582" s="124"/>
    </row>
    <row r="68583" spans="1:8">
      <c r="A68583" s="117"/>
      <c r="B68583" s="130"/>
      <c r="C68583" s="131"/>
      <c r="D68583" s="111"/>
      <c r="E68583" s="132"/>
      <c r="F68583" s="133"/>
      <c r="G68583" s="117"/>
      <c r="H68583" s="117"/>
    </row>
    <row r="68584" spans="1:8">
      <c r="A68584" s="124"/>
      <c r="B68584" s="125"/>
      <c r="C68584" s="126"/>
      <c r="D68584" s="127"/>
      <c r="E68584" s="128"/>
      <c r="F68584" s="129"/>
      <c r="G68584" s="124"/>
      <c r="H68584" s="124"/>
    </row>
    <row r="68585" spans="1:8">
      <c r="A68585" s="117"/>
      <c r="B68585" s="130"/>
      <c r="C68585" s="131"/>
      <c r="D68585" s="111"/>
      <c r="E68585" s="132"/>
      <c r="F68585" s="133"/>
      <c r="G68585" s="117"/>
      <c r="H68585" s="117"/>
    </row>
    <row r="68586" spans="1:8">
      <c r="A68586" s="124"/>
      <c r="B68586" s="125"/>
      <c r="C68586" s="126"/>
      <c r="D68586" s="127"/>
      <c r="E68586" s="128"/>
      <c r="F68586" s="129"/>
      <c r="G68586" s="124"/>
      <c r="H68586" s="124"/>
    </row>
    <row r="68587" spans="1:8">
      <c r="A68587" s="117"/>
      <c r="B68587" s="130"/>
      <c r="C68587" s="131"/>
      <c r="D68587" s="111"/>
      <c r="E68587" s="132"/>
      <c r="F68587" s="133"/>
      <c r="G68587" s="117"/>
      <c r="H68587" s="117"/>
    </row>
    <row r="68588" spans="1:8">
      <c r="A68588" s="124"/>
      <c r="B68588" s="125"/>
      <c r="C68588" s="126"/>
      <c r="D68588" s="127"/>
      <c r="E68588" s="128"/>
      <c r="F68588" s="129"/>
      <c r="G68588" s="124"/>
      <c r="H68588" s="124"/>
    </row>
    <row r="68589" spans="1:8">
      <c r="A68589" s="117"/>
      <c r="B68589" s="130"/>
      <c r="C68589" s="131"/>
      <c r="D68589" s="111"/>
      <c r="E68589" s="132"/>
      <c r="F68589" s="133"/>
      <c r="G68589" s="117"/>
      <c r="H68589" s="117"/>
    </row>
    <row r="68590" spans="1:8">
      <c r="A68590" s="124"/>
      <c r="B68590" s="125"/>
      <c r="C68590" s="126"/>
      <c r="D68590" s="127"/>
      <c r="E68590" s="128"/>
      <c r="F68590" s="129"/>
      <c r="G68590" s="124"/>
      <c r="H68590" s="124"/>
    </row>
    <row r="68591" spans="1:8">
      <c r="A68591" s="117"/>
      <c r="B68591" s="130"/>
      <c r="C68591" s="131"/>
      <c r="D68591" s="111"/>
      <c r="E68591" s="132"/>
      <c r="F68591" s="133"/>
      <c r="G68591" s="117"/>
      <c r="H68591" s="117"/>
    </row>
    <row r="68592" spans="1:8">
      <c r="A68592" s="124"/>
      <c r="B68592" s="125"/>
      <c r="C68592" s="126"/>
      <c r="D68592" s="127"/>
      <c r="E68592" s="128"/>
      <c r="F68592" s="129"/>
      <c r="G68592" s="124"/>
      <c r="H68592" s="124"/>
    </row>
    <row r="68593" spans="1:8">
      <c r="A68593" s="117"/>
      <c r="B68593" s="130"/>
      <c r="C68593" s="131"/>
      <c r="D68593" s="111"/>
      <c r="E68593" s="132"/>
      <c r="F68593" s="133"/>
      <c r="G68593" s="117"/>
      <c r="H68593" s="117"/>
    </row>
    <row r="68594" spans="1:8">
      <c r="A68594" s="124"/>
      <c r="B68594" s="125"/>
      <c r="C68594" s="126"/>
      <c r="D68594" s="127"/>
      <c r="E68594" s="128"/>
      <c r="F68594" s="129"/>
      <c r="G68594" s="124"/>
      <c r="H68594" s="124"/>
    </row>
    <row r="68595" spans="1:8">
      <c r="A68595" s="117"/>
      <c r="B68595" s="130"/>
      <c r="C68595" s="131"/>
      <c r="D68595" s="111"/>
      <c r="E68595" s="132"/>
      <c r="F68595" s="133"/>
      <c r="G68595" s="117"/>
      <c r="H68595" s="117"/>
    </row>
    <row r="68596" spans="1:8">
      <c r="A68596" s="124"/>
      <c r="B68596" s="125"/>
      <c r="C68596" s="126"/>
      <c r="D68596" s="127"/>
      <c r="E68596" s="128"/>
      <c r="F68596" s="129"/>
      <c r="G68596" s="124"/>
      <c r="H68596" s="124"/>
    </row>
    <row r="68597" spans="1:8">
      <c r="A68597" s="117"/>
      <c r="B68597" s="130"/>
      <c r="C68597" s="131"/>
      <c r="D68597" s="111"/>
      <c r="E68597" s="132"/>
      <c r="F68597" s="133"/>
      <c r="G68597" s="117"/>
      <c r="H68597" s="117"/>
    </row>
    <row r="68598" spans="1:8">
      <c r="A68598" s="124"/>
      <c r="B68598" s="125"/>
      <c r="C68598" s="126"/>
      <c r="D68598" s="127"/>
      <c r="E68598" s="128"/>
      <c r="F68598" s="129"/>
      <c r="G68598" s="124"/>
      <c r="H68598" s="124"/>
    </row>
    <row r="68599" spans="1:8">
      <c r="A68599" s="117"/>
      <c r="B68599" s="130"/>
      <c r="C68599" s="131"/>
      <c r="D68599" s="111"/>
      <c r="E68599" s="132"/>
      <c r="F68599" s="133"/>
      <c r="G68599" s="117"/>
      <c r="H68599" s="117"/>
    </row>
    <row r="68600" spans="1:8">
      <c r="A68600" s="124"/>
      <c r="B68600" s="125"/>
      <c r="C68600" s="126"/>
      <c r="D68600" s="127"/>
      <c r="E68600" s="128"/>
      <c r="F68600" s="129"/>
      <c r="G68600" s="124"/>
      <c r="H68600" s="124"/>
    </row>
    <row r="68601" spans="1:8">
      <c r="A68601" s="117"/>
      <c r="B68601" s="130"/>
      <c r="C68601" s="131"/>
      <c r="D68601" s="111"/>
      <c r="E68601" s="132"/>
      <c r="F68601" s="133"/>
      <c r="G68601" s="117"/>
      <c r="H68601" s="117"/>
    </row>
    <row r="68602" spans="1:8">
      <c r="A68602" s="124"/>
      <c r="B68602" s="125"/>
      <c r="C68602" s="126"/>
      <c r="D68602" s="127"/>
      <c r="E68602" s="128"/>
      <c r="F68602" s="129"/>
      <c r="G68602" s="124"/>
      <c r="H68602" s="124"/>
    </row>
    <row r="68603" spans="1:8">
      <c r="A68603" s="117"/>
      <c r="B68603" s="130"/>
      <c r="C68603" s="131"/>
      <c r="D68603" s="111"/>
      <c r="E68603" s="132"/>
      <c r="F68603" s="133"/>
      <c r="G68603" s="117"/>
      <c r="H68603" s="117"/>
    </row>
    <row r="68604" spans="1:8">
      <c r="A68604" s="124"/>
      <c r="B68604" s="125"/>
      <c r="C68604" s="126"/>
      <c r="D68604" s="127"/>
      <c r="E68604" s="128"/>
      <c r="F68604" s="129"/>
      <c r="G68604" s="124"/>
      <c r="H68604" s="124"/>
    </row>
    <row r="68605" spans="1:8">
      <c r="A68605" s="117"/>
      <c r="B68605" s="130"/>
      <c r="C68605" s="131"/>
      <c r="D68605" s="111"/>
      <c r="E68605" s="132"/>
      <c r="F68605" s="133"/>
      <c r="G68605" s="117"/>
      <c r="H68605" s="117"/>
    </row>
    <row r="68606" spans="1:8">
      <c r="A68606" s="124"/>
      <c r="B68606" s="125"/>
      <c r="C68606" s="126"/>
      <c r="D68606" s="127"/>
      <c r="E68606" s="128"/>
      <c r="F68606" s="129"/>
      <c r="G68606" s="124"/>
      <c r="H68606" s="124"/>
    </row>
    <row r="68607" spans="1:8">
      <c r="A68607" s="117"/>
      <c r="B68607" s="130"/>
      <c r="C68607" s="131"/>
      <c r="D68607" s="111"/>
      <c r="E68607" s="132"/>
      <c r="F68607" s="133"/>
      <c r="G68607" s="117"/>
      <c r="H68607" s="117"/>
    </row>
    <row r="68608" spans="1:8">
      <c r="A68608" s="124"/>
      <c r="B68608" s="125"/>
      <c r="C68608" s="126"/>
      <c r="D68608" s="127"/>
      <c r="E68608" s="128"/>
      <c r="F68608" s="129"/>
      <c r="G68608" s="124"/>
      <c r="H68608" s="124"/>
    </row>
    <row r="68609" spans="1:8">
      <c r="A68609" s="117"/>
      <c r="B68609" s="130"/>
      <c r="C68609" s="131"/>
      <c r="D68609" s="111"/>
      <c r="E68609" s="132"/>
      <c r="F68609" s="133"/>
      <c r="G68609" s="117"/>
      <c r="H68609" s="117"/>
    </row>
    <row r="68610" spans="1:8">
      <c r="A68610" s="124"/>
      <c r="B68610" s="125"/>
      <c r="C68610" s="126"/>
      <c r="D68610" s="127"/>
      <c r="E68610" s="128"/>
      <c r="F68610" s="129"/>
      <c r="G68610" s="124"/>
      <c r="H68610" s="124"/>
    </row>
    <row r="68611" spans="1:8">
      <c r="A68611" s="117"/>
      <c r="B68611" s="130"/>
      <c r="C68611" s="131"/>
      <c r="D68611" s="111"/>
      <c r="E68611" s="132"/>
      <c r="F68611" s="133"/>
      <c r="G68611" s="117"/>
      <c r="H68611" s="117"/>
    </row>
    <row r="68612" spans="1:8">
      <c r="A68612" s="124"/>
      <c r="B68612" s="125"/>
      <c r="C68612" s="126"/>
      <c r="D68612" s="127"/>
      <c r="E68612" s="128"/>
      <c r="F68612" s="129"/>
      <c r="G68612" s="124"/>
      <c r="H68612" s="124"/>
    </row>
    <row r="68613" spans="1:8">
      <c r="A68613" s="117"/>
      <c r="B68613" s="130"/>
      <c r="C68613" s="131"/>
      <c r="D68613" s="111"/>
      <c r="E68613" s="132"/>
      <c r="F68613" s="133"/>
      <c r="G68613" s="117"/>
      <c r="H68613" s="117"/>
    </row>
    <row r="68614" spans="1:8">
      <c r="A68614" s="124"/>
      <c r="B68614" s="125"/>
      <c r="C68614" s="126"/>
      <c r="D68614" s="127"/>
      <c r="E68614" s="128"/>
      <c r="F68614" s="129"/>
      <c r="G68614" s="124"/>
      <c r="H68614" s="124"/>
    </row>
    <row r="68615" spans="1:8">
      <c r="A68615" s="117"/>
      <c r="B68615" s="130"/>
      <c r="C68615" s="131"/>
      <c r="D68615" s="111"/>
      <c r="E68615" s="132"/>
      <c r="F68615" s="133"/>
      <c r="G68615" s="117"/>
      <c r="H68615" s="117"/>
    </row>
    <row r="68616" spans="1:8">
      <c r="A68616" s="124"/>
      <c r="B68616" s="125"/>
      <c r="C68616" s="126"/>
      <c r="D68616" s="127"/>
      <c r="E68616" s="128"/>
      <c r="F68616" s="129"/>
      <c r="G68616" s="124"/>
      <c r="H68616" s="124"/>
    </row>
    <row r="68617" spans="1:8">
      <c r="A68617" s="117"/>
      <c r="B68617" s="130"/>
      <c r="C68617" s="131"/>
      <c r="D68617" s="111"/>
      <c r="E68617" s="132"/>
      <c r="F68617" s="133"/>
      <c r="G68617" s="117"/>
      <c r="H68617" s="117"/>
    </row>
    <row r="68618" spans="1:8">
      <c r="A68618" s="124"/>
      <c r="B68618" s="125"/>
      <c r="C68618" s="126"/>
      <c r="D68618" s="127"/>
      <c r="E68618" s="128"/>
      <c r="F68618" s="129"/>
      <c r="G68618" s="124"/>
      <c r="H68618" s="124"/>
    </row>
    <row r="68619" spans="1:8">
      <c r="A68619" s="117"/>
      <c r="B68619" s="130"/>
      <c r="C68619" s="131"/>
      <c r="D68619" s="111"/>
      <c r="E68619" s="132"/>
      <c r="F68619" s="133"/>
      <c r="G68619" s="117"/>
      <c r="H68619" s="117"/>
    </row>
    <row r="68620" spans="1:8">
      <c r="A68620" s="124"/>
      <c r="B68620" s="125"/>
      <c r="C68620" s="126"/>
      <c r="D68620" s="127"/>
      <c r="E68620" s="128"/>
      <c r="F68620" s="129"/>
      <c r="G68620" s="124"/>
      <c r="H68620" s="124"/>
    </row>
    <row r="68621" spans="1:8">
      <c r="A68621" s="117"/>
      <c r="B68621" s="130"/>
      <c r="C68621" s="131"/>
      <c r="D68621" s="111"/>
      <c r="E68621" s="132"/>
      <c r="F68621" s="133"/>
      <c r="G68621" s="117"/>
      <c r="H68621" s="117"/>
    </row>
    <row r="68622" spans="1:8">
      <c r="A68622" s="124"/>
      <c r="B68622" s="125"/>
      <c r="C68622" s="126"/>
      <c r="D68622" s="127"/>
      <c r="E68622" s="128"/>
      <c r="F68622" s="129"/>
      <c r="G68622" s="124"/>
      <c r="H68622" s="124"/>
    </row>
    <row r="68623" spans="1:8">
      <c r="A68623" s="117"/>
      <c r="B68623" s="130"/>
      <c r="C68623" s="131"/>
      <c r="D68623" s="111"/>
      <c r="E68623" s="132"/>
      <c r="F68623" s="133"/>
      <c r="G68623" s="117"/>
      <c r="H68623" s="117"/>
    </row>
    <row r="68624" spans="1:8">
      <c r="A68624" s="124"/>
      <c r="B68624" s="125"/>
      <c r="C68624" s="126"/>
      <c r="D68624" s="127"/>
      <c r="E68624" s="128"/>
      <c r="F68624" s="129"/>
      <c r="G68624" s="124"/>
      <c r="H68624" s="124"/>
    </row>
    <row r="68625" spans="1:8">
      <c r="A68625" s="117"/>
      <c r="B68625" s="130"/>
      <c r="C68625" s="131"/>
      <c r="D68625" s="111"/>
      <c r="E68625" s="132"/>
      <c r="F68625" s="133"/>
      <c r="G68625" s="117"/>
      <c r="H68625" s="117"/>
    </row>
    <row r="68626" spans="1:8">
      <c r="A68626" s="124"/>
      <c r="B68626" s="125"/>
      <c r="C68626" s="126"/>
      <c r="D68626" s="127"/>
      <c r="E68626" s="128"/>
      <c r="F68626" s="129"/>
      <c r="G68626" s="124"/>
      <c r="H68626" s="124"/>
    </row>
    <row r="68627" spans="1:8">
      <c r="A68627" s="117"/>
      <c r="B68627" s="130"/>
      <c r="C68627" s="131"/>
      <c r="D68627" s="111"/>
      <c r="E68627" s="132"/>
      <c r="F68627" s="133"/>
      <c r="G68627" s="117"/>
      <c r="H68627" s="117"/>
    </row>
    <row r="68628" spans="1:8">
      <c r="A68628" s="124"/>
      <c r="B68628" s="125"/>
      <c r="C68628" s="126"/>
      <c r="D68628" s="127"/>
      <c r="E68628" s="128"/>
      <c r="F68628" s="129"/>
      <c r="G68628" s="124"/>
      <c r="H68628" s="124"/>
    </row>
    <row r="68629" spans="1:8">
      <c r="A68629" s="117"/>
      <c r="B68629" s="130"/>
      <c r="C68629" s="131"/>
      <c r="D68629" s="111"/>
      <c r="E68629" s="132"/>
      <c r="F68629" s="133"/>
      <c r="G68629" s="117"/>
      <c r="H68629" s="117"/>
    </row>
    <row r="68630" spans="1:8">
      <c r="A68630" s="124"/>
      <c r="B68630" s="125"/>
      <c r="C68630" s="126"/>
      <c r="D68630" s="127"/>
      <c r="E68630" s="128"/>
      <c r="F68630" s="129"/>
      <c r="G68630" s="124"/>
      <c r="H68630" s="124"/>
    </row>
    <row r="68631" spans="1:8">
      <c r="A68631" s="117"/>
      <c r="B68631" s="130"/>
      <c r="C68631" s="131"/>
      <c r="D68631" s="111"/>
      <c r="E68631" s="132"/>
      <c r="F68631" s="133"/>
      <c r="G68631" s="117"/>
      <c r="H68631" s="117"/>
    </row>
    <row r="68632" spans="1:8">
      <c r="A68632" s="124"/>
      <c r="B68632" s="125"/>
      <c r="C68632" s="126"/>
      <c r="D68632" s="127"/>
      <c r="E68632" s="128"/>
      <c r="F68632" s="129"/>
      <c r="G68632" s="124"/>
      <c r="H68632" s="124"/>
    </row>
    <row r="68633" spans="1:8">
      <c r="A68633" s="117"/>
      <c r="B68633" s="130"/>
      <c r="C68633" s="131"/>
      <c r="D68633" s="111"/>
      <c r="E68633" s="132"/>
      <c r="F68633" s="133"/>
      <c r="G68633" s="117"/>
      <c r="H68633" s="117"/>
    </row>
    <row r="68634" spans="1:8">
      <c r="A68634" s="124"/>
      <c r="B68634" s="125"/>
      <c r="C68634" s="126"/>
      <c r="D68634" s="127"/>
      <c r="E68634" s="128"/>
      <c r="F68634" s="129"/>
      <c r="G68634" s="124"/>
      <c r="H68634" s="124"/>
    </row>
    <row r="68635" spans="1:8">
      <c r="A68635" s="117"/>
      <c r="B68635" s="130"/>
      <c r="C68635" s="131"/>
      <c r="D68635" s="111"/>
      <c r="E68635" s="132"/>
      <c r="F68635" s="133"/>
      <c r="G68635" s="117"/>
      <c r="H68635" s="117"/>
    </row>
    <row r="68636" spans="1:8">
      <c r="A68636" s="124"/>
      <c r="B68636" s="125"/>
      <c r="C68636" s="126"/>
      <c r="D68636" s="127"/>
      <c r="E68636" s="128"/>
      <c r="F68636" s="129"/>
      <c r="G68636" s="124"/>
      <c r="H68636" s="124"/>
    </row>
    <row r="68637" spans="1:8">
      <c r="A68637" s="117"/>
      <c r="B68637" s="130"/>
      <c r="C68637" s="131"/>
      <c r="D68637" s="111"/>
      <c r="E68637" s="132"/>
      <c r="F68637" s="133"/>
      <c r="G68637" s="117"/>
      <c r="H68637" s="117"/>
    </row>
    <row r="68638" spans="1:8">
      <c r="A68638" s="124"/>
      <c r="B68638" s="125"/>
      <c r="C68638" s="126"/>
      <c r="D68638" s="127"/>
      <c r="E68638" s="128"/>
      <c r="F68638" s="129"/>
      <c r="G68638" s="124"/>
      <c r="H68638" s="124"/>
    </row>
    <row r="68639" spans="1:8">
      <c r="A68639" s="117"/>
      <c r="B68639" s="130"/>
      <c r="C68639" s="131"/>
      <c r="D68639" s="111"/>
      <c r="E68639" s="132"/>
      <c r="F68639" s="133"/>
      <c r="G68639" s="117"/>
      <c r="H68639" s="117"/>
    </row>
    <row r="68640" spans="1:8">
      <c r="A68640" s="124"/>
      <c r="B68640" s="125"/>
      <c r="C68640" s="126"/>
      <c r="D68640" s="127"/>
      <c r="E68640" s="128"/>
      <c r="F68640" s="129"/>
      <c r="G68640" s="124"/>
      <c r="H68640" s="124"/>
    </row>
    <row r="68641" spans="1:8">
      <c r="A68641" s="117"/>
      <c r="B68641" s="130"/>
      <c r="C68641" s="131"/>
      <c r="D68641" s="111"/>
      <c r="E68641" s="132"/>
      <c r="F68641" s="133"/>
      <c r="G68641" s="117"/>
      <c r="H68641" s="117"/>
    </row>
    <row r="68642" spans="1:8">
      <c r="A68642" s="124"/>
      <c r="B68642" s="125"/>
      <c r="C68642" s="126"/>
      <c r="D68642" s="127"/>
      <c r="E68642" s="128"/>
      <c r="F68642" s="129"/>
      <c r="G68642" s="124"/>
      <c r="H68642" s="124"/>
    </row>
    <row r="68643" spans="1:8">
      <c r="A68643" s="117"/>
      <c r="B68643" s="130"/>
      <c r="C68643" s="131"/>
      <c r="D68643" s="111"/>
      <c r="E68643" s="132"/>
      <c r="F68643" s="133"/>
      <c r="G68643" s="117"/>
      <c r="H68643" s="117"/>
    </row>
    <row r="68644" spans="1:8">
      <c r="A68644" s="124"/>
      <c r="B68644" s="125"/>
      <c r="C68644" s="126"/>
      <c r="D68644" s="127"/>
      <c r="E68644" s="128"/>
      <c r="F68644" s="129"/>
      <c r="G68644" s="124"/>
      <c r="H68644" s="124"/>
    </row>
    <row r="68645" spans="1:8">
      <c r="A68645" s="117"/>
      <c r="B68645" s="130"/>
      <c r="C68645" s="131"/>
      <c r="D68645" s="111"/>
      <c r="E68645" s="132"/>
      <c r="F68645" s="133"/>
      <c r="G68645" s="117"/>
      <c r="H68645" s="117"/>
    </row>
    <row r="68646" spans="1:8">
      <c r="A68646" s="124"/>
      <c r="B68646" s="125"/>
      <c r="C68646" s="126"/>
      <c r="D68646" s="127"/>
      <c r="E68646" s="128"/>
      <c r="F68646" s="129"/>
      <c r="G68646" s="124"/>
      <c r="H68646" s="124"/>
    </row>
    <row r="68647" spans="1:8">
      <c r="A68647" s="117"/>
      <c r="B68647" s="130"/>
      <c r="C68647" s="131"/>
      <c r="D68647" s="111"/>
      <c r="E68647" s="132"/>
      <c r="F68647" s="133"/>
      <c r="G68647" s="117"/>
      <c r="H68647" s="117"/>
    </row>
    <row r="68648" spans="1:8">
      <c r="A68648" s="124"/>
      <c r="B68648" s="125"/>
      <c r="C68648" s="126"/>
      <c r="D68648" s="127"/>
      <c r="E68648" s="128"/>
      <c r="F68648" s="129"/>
      <c r="G68648" s="124"/>
      <c r="H68648" s="124"/>
    </row>
    <row r="68649" spans="1:8">
      <c r="A68649" s="117"/>
      <c r="B68649" s="130"/>
      <c r="C68649" s="131"/>
      <c r="D68649" s="111"/>
      <c r="E68649" s="132"/>
      <c r="F68649" s="133"/>
      <c r="G68649" s="117"/>
      <c r="H68649" s="117"/>
    </row>
    <row r="68650" spans="1:8">
      <c r="A68650" s="124"/>
      <c r="B68650" s="125"/>
      <c r="C68650" s="126"/>
      <c r="D68650" s="127"/>
      <c r="E68650" s="128"/>
      <c r="F68650" s="129"/>
      <c r="G68650" s="124"/>
      <c r="H68650" s="124"/>
    </row>
    <row r="68651" spans="1:8">
      <c r="A68651" s="117"/>
      <c r="B68651" s="130"/>
      <c r="C68651" s="131"/>
      <c r="D68651" s="111"/>
      <c r="E68651" s="132"/>
      <c r="F68651" s="133"/>
      <c r="G68651" s="117"/>
      <c r="H68651" s="117"/>
    </row>
    <row r="68652" spans="1:8">
      <c r="A68652" s="124"/>
      <c r="B68652" s="125"/>
      <c r="C68652" s="126"/>
      <c r="D68652" s="127"/>
      <c r="E68652" s="128"/>
      <c r="F68652" s="129"/>
      <c r="G68652" s="124"/>
      <c r="H68652" s="124"/>
    </row>
    <row r="68653" spans="1:8">
      <c r="A68653" s="117"/>
      <c r="B68653" s="130"/>
      <c r="C68653" s="131"/>
      <c r="D68653" s="111"/>
      <c r="E68653" s="132"/>
      <c r="F68653" s="133"/>
      <c r="G68653" s="117"/>
      <c r="H68653" s="117"/>
    </row>
    <row r="68654" spans="1:8">
      <c r="A68654" s="124"/>
      <c r="B68654" s="125"/>
      <c r="C68654" s="126"/>
      <c r="D68654" s="127"/>
      <c r="E68654" s="128"/>
      <c r="F68654" s="129"/>
      <c r="G68654" s="124"/>
      <c r="H68654" s="124"/>
    </row>
    <row r="68655" spans="1:8">
      <c r="A68655" s="117"/>
      <c r="B68655" s="130"/>
      <c r="C68655" s="131"/>
      <c r="D68655" s="111"/>
      <c r="E68655" s="132"/>
      <c r="F68655" s="133"/>
      <c r="G68655" s="117"/>
      <c r="H68655" s="117"/>
    </row>
    <row r="68656" spans="1:8">
      <c r="A68656" s="124"/>
      <c r="B68656" s="125"/>
      <c r="C68656" s="126"/>
      <c r="D68656" s="127"/>
      <c r="E68656" s="128"/>
      <c r="F68656" s="129"/>
      <c r="G68656" s="124"/>
      <c r="H68656" s="124"/>
    </row>
    <row r="68657" spans="1:8">
      <c r="A68657" s="117"/>
      <c r="B68657" s="130"/>
      <c r="C68657" s="131"/>
      <c r="D68657" s="111"/>
      <c r="E68657" s="132"/>
      <c r="F68657" s="133"/>
      <c r="G68657" s="117"/>
      <c r="H68657" s="117"/>
    </row>
    <row r="68658" spans="1:8">
      <c r="A68658" s="124"/>
      <c r="B68658" s="125"/>
      <c r="C68658" s="126"/>
      <c r="D68658" s="127"/>
      <c r="E68658" s="128"/>
      <c r="F68658" s="129"/>
      <c r="G68658" s="124"/>
      <c r="H68658" s="124"/>
    </row>
    <row r="68659" spans="1:8">
      <c r="A68659" s="117"/>
      <c r="B68659" s="130"/>
      <c r="C68659" s="131"/>
      <c r="D68659" s="111"/>
      <c r="E68659" s="132"/>
      <c r="F68659" s="133"/>
      <c r="G68659" s="117"/>
      <c r="H68659" s="117"/>
    </row>
    <row r="68660" spans="1:8">
      <c r="A68660" s="124"/>
      <c r="B68660" s="125"/>
      <c r="C68660" s="126"/>
      <c r="D68660" s="127"/>
      <c r="E68660" s="128"/>
      <c r="F68660" s="129"/>
      <c r="G68660" s="124"/>
      <c r="H68660" s="124"/>
    </row>
    <row r="68661" spans="1:8">
      <c r="A68661" s="117"/>
      <c r="B68661" s="130"/>
      <c r="C68661" s="131"/>
      <c r="D68661" s="111"/>
      <c r="E68661" s="132"/>
      <c r="F68661" s="133"/>
      <c r="G68661" s="117"/>
      <c r="H68661" s="117"/>
    </row>
    <row r="68662" spans="1:8">
      <c r="A68662" s="124"/>
      <c r="B68662" s="125"/>
      <c r="C68662" s="126"/>
      <c r="D68662" s="127"/>
      <c r="E68662" s="128"/>
      <c r="F68662" s="129"/>
      <c r="G68662" s="124"/>
      <c r="H68662" s="124"/>
    </row>
    <row r="68663" spans="1:8">
      <c r="A68663" s="117"/>
      <c r="B68663" s="130"/>
      <c r="C68663" s="131"/>
      <c r="D68663" s="111"/>
      <c r="E68663" s="132"/>
      <c r="F68663" s="133"/>
      <c r="G68663" s="117"/>
      <c r="H68663" s="117"/>
    </row>
    <row r="68664" spans="1:8">
      <c r="A68664" s="124"/>
      <c r="B68664" s="125"/>
      <c r="C68664" s="126"/>
      <c r="D68664" s="127"/>
      <c r="E68664" s="128"/>
      <c r="F68664" s="129"/>
      <c r="G68664" s="124"/>
      <c r="H68664" s="124"/>
    </row>
    <row r="68665" spans="1:8">
      <c r="A68665" s="117"/>
      <c r="B68665" s="130"/>
      <c r="C68665" s="131"/>
      <c r="D68665" s="111"/>
      <c r="E68665" s="132"/>
      <c r="F68665" s="133"/>
      <c r="G68665" s="117"/>
      <c r="H68665" s="117"/>
    </row>
    <row r="68666" spans="1:8">
      <c r="A68666" s="124"/>
      <c r="B68666" s="125"/>
      <c r="C68666" s="126"/>
      <c r="D68666" s="127"/>
      <c r="E68666" s="128"/>
      <c r="F68666" s="129"/>
      <c r="G68666" s="124"/>
      <c r="H68666" s="124"/>
    </row>
    <row r="68667" spans="1:8">
      <c r="A68667" s="117"/>
      <c r="B68667" s="130"/>
      <c r="C68667" s="131"/>
      <c r="D68667" s="111"/>
      <c r="E68667" s="132"/>
      <c r="F68667" s="133"/>
      <c r="G68667" s="117"/>
      <c r="H68667" s="117"/>
    </row>
    <row r="68668" spans="1:8">
      <c r="A68668" s="124"/>
      <c r="B68668" s="125"/>
      <c r="C68668" s="126"/>
      <c r="D68668" s="127"/>
      <c r="E68668" s="128"/>
      <c r="F68668" s="129"/>
      <c r="G68668" s="124"/>
      <c r="H68668" s="124"/>
    </row>
    <row r="68669" spans="1:8">
      <c r="A68669" s="117"/>
      <c r="B68669" s="130"/>
      <c r="C68669" s="131"/>
      <c r="D68669" s="111"/>
      <c r="E68669" s="132"/>
      <c r="F68669" s="133"/>
      <c r="G68669" s="117"/>
      <c r="H68669" s="117"/>
    </row>
    <row r="68670" spans="1:8">
      <c r="A68670" s="124"/>
      <c r="B68670" s="125"/>
      <c r="C68670" s="126"/>
      <c r="D68670" s="127"/>
      <c r="E68670" s="128"/>
      <c r="F68670" s="129"/>
      <c r="G68670" s="124"/>
      <c r="H68670" s="124"/>
    </row>
    <row r="68671" spans="1:8">
      <c r="A68671" s="117"/>
      <c r="B68671" s="130"/>
      <c r="C68671" s="131"/>
      <c r="D68671" s="111"/>
      <c r="E68671" s="132"/>
      <c r="F68671" s="133"/>
      <c r="G68671" s="117"/>
      <c r="H68671" s="117"/>
    </row>
    <row r="68672" spans="1:8">
      <c r="A68672" s="124"/>
      <c r="B68672" s="125"/>
      <c r="C68672" s="126"/>
      <c r="D68672" s="127"/>
      <c r="E68672" s="128"/>
      <c r="F68672" s="129"/>
      <c r="G68672" s="124"/>
      <c r="H68672" s="124"/>
    </row>
    <row r="68673" spans="1:8">
      <c r="A68673" s="117"/>
      <c r="B68673" s="130"/>
      <c r="C68673" s="131"/>
      <c r="D68673" s="111"/>
      <c r="E68673" s="132"/>
      <c r="F68673" s="133"/>
      <c r="G68673" s="117"/>
      <c r="H68673" s="117"/>
    </row>
    <row r="68674" spans="1:8">
      <c r="A68674" s="124"/>
      <c r="B68674" s="125"/>
      <c r="C68674" s="126"/>
      <c r="D68674" s="127"/>
      <c r="E68674" s="128"/>
      <c r="F68674" s="129"/>
      <c r="G68674" s="124"/>
      <c r="H68674" s="124"/>
    </row>
    <row r="68675" spans="1:8">
      <c r="A68675" s="117"/>
      <c r="B68675" s="130"/>
      <c r="C68675" s="131"/>
      <c r="D68675" s="111"/>
      <c r="E68675" s="132"/>
      <c r="F68675" s="133"/>
      <c r="G68675" s="117"/>
      <c r="H68675" s="117"/>
    </row>
    <row r="68676" spans="1:8">
      <c r="A68676" s="124"/>
      <c r="B68676" s="125"/>
      <c r="C68676" s="126"/>
      <c r="D68676" s="127"/>
      <c r="E68676" s="128"/>
      <c r="F68676" s="129"/>
      <c r="G68676" s="124"/>
      <c r="H68676" s="124"/>
    </row>
    <row r="68677" spans="1:8">
      <c r="A68677" s="117"/>
      <c r="B68677" s="130"/>
      <c r="C68677" s="131"/>
      <c r="D68677" s="111"/>
      <c r="E68677" s="132"/>
      <c r="F68677" s="133"/>
      <c r="G68677" s="117"/>
      <c r="H68677" s="117"/>
    </row>
    <row r="68678" spans="1:8">
      <c r="A68678" s="124"/>
      <c r="B68678" s="125"/>
      <c r="C68678" s="126"/>
      <c r="D68678" s="127"/>
      <c r="E68678" s="128"/>
      <c r="F68678" s="129"/>
      <c r="G68678" s="124"/>
      <c r="H68678" s="124"/>
    </row>
    <row r="68679" spans="1:8">
      <c r="A68679" s="117"/>
      <c r="B68679" s="130"/>
      <c r="C68679" s="131"/>
      <c r="D68679" s="111"/>
      <c r="E68679" s="132"/>
      <c r="F68679" s="133"/>
      <c r="G68679" s="117"/>
      <c r="H68679" s="117"/>
    </row>
    <row r="68680" spans="1:8">
      <c r="A68680" s="124"/>
      <c r="B68680" s="125"/>
      <c r="C68680" s="126"/>
      <c r="D68680" s="127"/>
      <c r="E68680" s="128"/>
      <c r="F68680" s="129"/>
      <c r="G68680" s="124"/>
      <c r="H68680" s="124"/>
    </row>
    <row r="68681" spans="1:8">
      <c r="A68681" s="117"/>
      <c r="B68681" s="130"/>
      <c r="C68681" s="131"/>
      <c r="D68681" s="111"/>
      <c r="E68681" s="132"/>
      <c r="F68681" s="133"/>
      <c r="G68681" s="117"/>
      <c r="H68681" s="117"/>
    </row>
    <row r="68682" spans="1:8">
      <c r="A68682" s="124"/>
      <c r="B68682" s="125"/>
      <c r="C68682" s="126"/>
      <c r="D68682" s="127"/>
      <c r="E68682" s="128"/>
      <c r="F68682" s="129"/>
      <c r="G68682" s="124"/>
      <c r="H68682" s="124"/>
    </row>
    <row r="68683" spans="1:8">
      <c r="A68683" s="117"/>
      <c r="B68683" s="130"/>
      <c r="C68683" s="131"/>
      <c r="D68683" s="111"/>
      <c r="E68683" s="132"/>
      <c r="F68683" s="133"/>
      <c r="G68683" s="117"/>
      <c r="H68683" s="117"/>
    </row>
    <row r="68684" spans="1:8">
      <c r="A68684" s="124"/>
      <c r="B68684" s="125"/>
      <c r="C68684" s="126"/>
      <c r="D68684" s="127"/>
      <c r="E68684" s="128"/>
      <c r="F68684" s="129"/>
      <c r="G68684" s="124"/>
      <c r="H68684" s="124"/>
    </row>
    <row r="68685" spans="1:8">
      <c r="A68685" s="117"/>
      <c r="B68685" s="130"/>
      <c r="C68685" s="131"/>
      <c r="D68685" s="111"/>
      <c r="E68685" s="132"/>
      <c r="F68685" s="133"/>
      <c r="G68685" s="117"/>
      <c r="H68685" s="117"/>
    </row>
    <row r="68686" spans="1:8">
      <c r="A68686" s="124"/>
      <c r="B68686" s="125"/>
      <c r="C68686" s="126"/>
      <c r="D68686" s="127"/>
      <c r="E68686" s="128"/>
      <c r="F68686" s="129"/>
      <c r="G68686" s="124"/>
      <c r="H68686" s="124"/>
    </row>
    <row r="68687" spans="1:8">
      <c r="A68687" s="117"/>
      <c r="B68687" s="130"/>
      <c r="C68687" s="131"/>
      <c r="D68687" s="111"/>
      <c r="E68687" s="132"/>
      <c r="F68687" s="133"/>
      <c r="G68687" s="117"/>
      <c r="H68687" s="117"/>
    </row>
    <row r="68688" spans="1:8">
      <c r="A68688" s="124"/>
      <c r="B68688" s="125"/>
      <c r="C68688" s="126"/>
      <c r="D68688" s="127"/>
      <c r="E68688" s="128"/>
      <c r="F68688" s="129"/>
      <c r="G68688" s="124"/>
      <c r="H68688" s="124"/>
    </row>
    <row r="68689" spans="1:8">
      <c r="A68689" s="117"/>
      <c r="B68689" s="130"/>
      <c r="C68689" s="131"/>
      <c r="D68689" s="111"/>
      <c r="E68689" s="132"/>
      <c r="F68689" s="133"/>
      <c r="G68689" s="117"/>
      <c r="H68689" s="117"/>
    </row>
    <row r="68690" spans="1:8">
      <c r="A68690" s="124"/>
      <c r="B68690" s="125"/>
      <c r="C68690" s="126"/>
      <c r="D68690" s="127"/>
      <c r="E68690" s="128"/>
      <c r="F68690" s="129"/>
      <c r="G68690" s="124"/>
      <c r="H68690" s="124"/>
    </row>
    <row r="68691" spans="1:8">
      <c r="A68691" s="117"/>
      <c r="B68691" s="130"/>
      <c r="C68691" s="131"/>
      <c r="D68691" s="111"/>
      <c r="E68691" s="132"/>
      <c r="F68691" s="133"/>
      <c r="G68691" s="117"/>
      <c r="H68691" s="117"/>
    </row>
    <row r="68692" spans="1:8">
      <c r="A68692" s="124"/>
      <c r="B68692" s="125"/>
      <c r="C68692" s="126"/>
      <c r="D68692" s="127"/>
      <c r="E68692" s="128"/>
      <c r="F68692" s="129"/>
      <c r="G68692" s="124"/>
      <c r="H68692" s="124"/>
    </row>
    <row r="68693" spans="1:8">
      <c r="A68693" s="117"/>
      <c r="B68693" s="130"/>
      <c r="C68693" s="131"/>
      <c r="D68693" s="111"/>
      <c r="E68693" s="132"/>
      <c r="F68693" s="133"/>
      <c r="G68693" s="117"/>
      <c r="H68693" s="117"/>
    </row>
    <row r="68694" spans="1:8">
      <c r="A68694" s="124"/>
      <c r="B68694" s="125"/>
      <c r="C68694" s="126"/>
      <c r="D68694" s="127"/>
      <c r="E68694" s="128"/>
      <c r="F68694" s="129"/>
      <c r="G68694" s="124"/>
      <c r="H68694" s="124"/>
    </row>
    <row r="68695" spans="1:8">
      <c r="A68695" s="117"/>
      <c r="B68695" s="130"/>
      <c r="C68695" s="131"/>
      <c r="D68695" s="111"/>
      <c r="E68695" s="132"/>
      <c r="F68695" s="133"/>
      <c r="G68695" s="117"/>
      <c r="H68695" s="117"/>
    </row>
    <row r="68696" spans="1:8">
      <c r="A68696" s="124"/>
      <c r="B68696" s="125"/>
      <c r="C68696" s="126"/>
      <c r="D68696" s="127"/>
      <c r="E68696" s="128"/>
      <c r="F68696" s="129"/>
      <c r="G68696" s="124"/>
      <c r="H68696" s="124"/>
    </row>
    <row r="68697" spans="1:8">
      <c r="A68697" s="117"/>
      <c r="B68697" s="130"/>
      <c r="C68697" s="131"/>
      <c r="D68697" s="111"/>
      <c r="E68697" s="132"/>
      <c r="F68697" s="133"/>
      <c r="G68697" s="117"/>
      <c r="H68697" s="117"/>
    </row>
    <row r="68698" spans="1:8">
      <c r="A68698" s="124"/>
      <c r="B68698" s="125"/>
      <c r="C68698" s="126"/>
      <c r="D68698" s="127"/>
      <c r="E68698" s="128"/>
      <c r="F68698" s="129"/>
      <c r="G68698" s="124"/>
      <c r="H68698" s="124"/>
    </row>
    <row r="68699" spans="1:8">
      <c r="A68699" s="117"/>
      <c r="B68699" s="130"/>
      <c r="C68699" s="131"/>
      <c r="D68699" s="111"/>
      <c r="E68699" s="132"/>
      <c r="F68699" s="133"/>
      <c r="G68699" s="117"/>
      <c r="H68699" s="117"/>
    </row>
    <row r="68700" spans="1:8">
      <c r="A68700" s="124"/>
      <c r="B68700" s="125"/>
      <c r="C68700" s="126"/>
      <c r="D68700" s="127"/>
      <c r="E68700" s="128"/>
      <c r="F68700" s="129"/>
      <c r="G68700" s="124"/>
      <c r="H68700" s="124"/>
    </row>
    <row r="68701" spans="1:8">
      <c r="A68701" s="117"/>
      <c r="B68701" s="130"/>
      <c r="C68701" s="131"/>
      <c r="D68701" s="111"/>
      <c r="E68701" s="132"/>
      <c r="F68701" s="133"/>
      <c r="G68701" s="117"/>
      <c r="H68701" s="117"/>
    </row>
    <row r="68702" spans="1:8">
      <c r="A68702" s="124"/>
      <c r="B68702" s="125"/>
      <c r="C68702" s="126"/>
      <c r="D68702" s="127"/>
      <c r="E68702" s="128"/>
      <c r="F68702" s="129"/>
      <c r="G68702" s="124"/>
      <c r="H68702" s="124"/>
    </row>
    <row r="68703" spans="1:8">
      <c r="A68703" s="117"/>
      <c r="B68703" s="130"/>
      <c r="C68703" s="131"/>
      <c r="D68703" s="111"/>
      <c r="E68703" s="132"/>
      <c r="F68703" s="133"/>
      <c r="G68703" s="117"/>
      <c r="H68703" s="117"/>
    </row>
    <row r="68704" spans="1:8">
      <c r="A68704" s="124"/>
      <c r="B68704" s="125"/>
      <c r="C68704" s="126"/>
      <c r="D68704" s="127"/>
      <c r="E68704" s="128"/>
      <c r="F68704" s="129"/>
      <c r="G68704" s="124"/>
      <c r="H68704" s="124"/>
    </row>
    <row r="68705" spans="1:8">
      <c r="A68705" s="117"/>
      <c r="B68705" s="130"/>
      <c r="C68705" s="131"/>
      <c r="D68705" s="111"/>
      <c r="E68705" s="132"/>
      <c r="F68705" s="133"/>
      <c r="G68705" s="117"/>
      <c r="H68705" s="117"/>
    </row>
    <row r="68706" spans="1:8">
      <c r="A68706" s="124"/>
      <c r="B68706" s="125"/>
      <c r="C68706" s="126"/>
      <c r="D68706" s="127"/>
      <c r="E68706" s="128"/>
      <c r="F68706" s="129"/>
      <c r="G68706" s="124"/>
      <c r="H68706" s="124"/>
    </row>
    <row r="68707" spans="1:8">
      <c r="A68707" s="117"/>
      <c r="B68707" s="130"/>
      <c r="C68707" s="131"/>
      <c r="D68707" s="111"/>
      <c r="E68707" s="132"/>
      <c r="F68707" s="133"/>
      <c r="G68707" s="117"/>
      <c r="H68707" s="117"/>
    </row>
    <row r="68708" spans="1:8">
      <c r="A68708" s="124"/>
      <c r="B68708" s="125"/>
      <c r="C68708" s="126"/>
      <c r="D68708" s="127"/>
      <c r="E68708" s="128"/>
      <c r="F68708" s="129"/>
      <c r="G68708" s="124"/>
      <c r="H68708" s="124"/>
    </row>
    <row r="68709" spans="1:8">
      <c r="A68709" s="117"/>
      <c r="B68709" s="130"/>
      <c r="C68709" s="131"/>
      <c r="D68709" s="111"/>
      <c r="E68709" s="132"/>
      <c r="F68709" s="133"/>
      <c r="G68709" s="117"/>
      <c r="H68709" s="117"/>
    </row>
    <row r="68710" spans="1:8">
      <c r="A68710" s="124"/>
      <c r="B68710" s="125"/>
      <c r="C68710" s="126"/>
      <c r="D68710" s="127"/>
      <c r="E68710" s="128"/>
      <c r="F68710" s="129"/>
      <c r="G68710" s="124"/>
      <c r="H68710" s="124"/>
    </row>
    <row r="68711" spans="1:8">
      <c r="A68711" s="117"/>
      <c r="B68711" s="130"/>
      <c r="C68711" s="131"/>
      <c r="D68711" s="111"/>
      <c r="E68711" s="132"/>
      <c r="F68711" s="133"/>
      <c r="G68711" s="117"/>
      <c r="H68711" s="117"/>
    </row>
    <row r="68712" spans="1:8">
      <c r="A68712" s="124"/>
      <c r="B68712" s="125"/>
      <c r="C68712" s="126"/>
      <c r="D68712" s="127"/>
      <c r="E68712" s="128"/>
      <c r="F68712" s="129"/>
      <c r="G68712" s="124"/>
      <c r="H68712" s="124"/>
    </row>
    <row r="68713" spans="1:8">
      <c r="A68713" s="117"/>
      <c r="B68713" s="130"/>
      <c r="C68713" s="131"/>
      <c r="D68713" s="111"/>
      <c r="E68713" s="132"/>
      <c r="F68713" s="133"/>
      <c r="G68713" s="117"/>
      <c r="H68713" s="117"/>
    </row>
    <row r="68714" spans="1:8">
      <c r="A68714" s="124"/>
      <c r="B68714" s="125"/>
      <c r="C68714" s="126"/>
      <c r="D68714" s="127"/>
      <c r="E68714" s="128"/>
      <c r="F68714" s="129"/>
      <c r="G68714" s="124"/>
      <c r="H68714" s="124"/>
    </row>
    <row r="68715" spans="1:8">
      <c r="A68715" s="117"/>
      <c r="B68715" s="130"/>
      <c r="C68715" s="131"/>
      <c r="D68715" s="111"/>
      <c r="E68715" s="132"/>
      <c r="F68715" s="133"/>
      <c r="G68715" s="117"/>
      <c r="H68715" s="117"/>
    </row>
    <row r="68716" spans="1:8">
      <c r="A68716" s="124"/>
      <c r="B68716" s="125"/>
      <c r="C68716" s="126"/>
      <c r="D68716" s="127"/>
      <c r="E68716" s="128"/>
      <c r="F68716" s="129"/>
      <c r="G68716" s="124"/>
      <c r="H68716" s="124"/>
    </row>
    <row r="68717" spans="1:8">
      <c r="A68717" s="117"/>
      <c r="B68717" s="130"/>
      <c r="C68717" s="131"/>
      <c r="D68717" s="111"/>
      <c r="E68717" s="132"/>
      <c r="F68717" s="133"/>
      <c r="G68717" s="117"/>
      <c r="H68717" s="117"/>
    </row>
    <row r="68718" spans="1:8">
      <c r="A68718" s="124"/>
      <c r="B68718" s="125"/>
      <c r="C68718" s="126"/>
      <c r="D68718" s="127"/>
      <c r="E68718" s="128"/>
      <c r="F68718" s="129"/>
      <c r="G68718" s="124"/>
      <c r="H68718" s="124"/>
    </row>
    <row r="68719" spans="1:8">
      <c r="A68719" s="117"/>
      <c r="B68719" s="130"/>
      <c r="C68719" s="131"/>
      <c r="D68719" s="111"/>
      <c r="E68719" s="132"/>
      <c r="F68719" s="133"/>
      <c r="G68719" s="117"/>
      <c r="H68719" s="117"/>
    </row>
    <row r="68720" spans="1:8">
      <c r="A68720" s="124"/>
      <c r="B68720" s="125"/>
      <c r="C68720" s="126"/>
      <c r="D68720" s="127"/>
      <c r="E68720" s="128"/>
      <c r="F68720" s="129"/>
      <c r="G68720" s="124"/>
      <c r="H68720" s="124"/>
    </row>
    <row r="68721" spans="1:8">
      <c r="A68721" s="117"/>
      <c r="B68721" s="130"/>
      <c r="C68721" s="131"/>
      <c r="D68721" s="111"/>
      <c r="E68721" s="132"/>
      <c r="F68721" s="133"/>
      <c r="G68721" s="117"/>
      <c r="H68721" s="117"/>
    </row>
    <row r="68722" spans="1:8">
      <c r="A68722" s="124"/>
      <c r="B68722" s="125"/>
      <c r="C68722" s="126"/>
      <c r="D68722" s="127"/>
      <c r="E68722" s="128"/>
      <c r="F68722" s="129"/>
      <c r="G68722" s="124"/>
      <c r="H68722" s="124"/>
    </row>
    <row r="68723" spans="1:8">
      <c r="A68723" s="117"/>
      <c r="B68723" s="130"/>
      <c r="C68723" s="131"/>
      <c r="D68723" s="111"/>
      <c r="E68723" s="132"/>
      <c r="F68723" s="133"/>
      <c r="G68723" s="117"/>
      <c r="H68723" s="117"/>
    </row>
    <row r="68724" spans="1:8">
      <c r="A68724" s="124"/>
      <c r="B68724" s="125"/>
      <c r="C68724" s="126"/>
      <c r="D68724" s="127"/>
      <c r="E68724" s="128"/>
      <c r="F68724" s="129"/>
      <c r="G68724" s="124"/>
      <c r="H68724" s="124"/>
    </row>
    <row r="68725" spans="1:8">
      <c r="A68725" s="117"/>
      <c r="B68725" s="130"/>
      <c r="C68725" s="131"/>
      <c r="D68725" s="111"/>
      <c r="E68725" s="132"/>
      <c r="F68725" s="133"/>
      <c r="G68725" s="117"/>
      <c r="H68725" s="117"/>
    </row>
    <row r="68726" spans="1:8">
      <c r="A68726" s="124"/>
      <c r="B68726" s="125"/>
      <c r="C68726" s="126"/>
      <c r="D68726" s="127"/>
      <c r="E68726" s="128"/>
      <c r="F68726" s="129"/>
      <c r="G68726" s="124"/>
      <c r="H68726" s="124"/>
    </row>
    <row r="68727" spans="1:8">
      <c r="A68727" s="117"/>
      <c r="B68727" s="130"/>
      <c r="C68727" s="131"/>
      <c r="D68727" s="111"/>
      <c r="E68727" s="132"/>
      <c r="F68727" s="133"/>
      <c r="G68727" s="117"/>
      <c r="H68727" s="117"/>
    </row>
    <row r="68728" spans="1:8">
      <c r="A68728" s="124"/>
      <c r="B68728" s="125"/>
      <c r="C68728" s="126"/>
      <c r="D68728" s="127"/>
      <c r="E68728" s="128"/>
      <c r="F68728" s="129"/>
      <c r="G68728" s="124"/>
      <c r="H68728" s="124"/>
    </row>
    <row r="68729" spans="1:8">
      <c r="A68729" s="117"/>
      <c r="B68729" s="130"/>
      <c r="C68729" s="131"/>
      <c r="D68729" s="111"/>
      <c r="E68729" s="132"/>
      <c r="F68729" s="133"/>
      <c r="G68729" s="117"/>
      <c r="H68729" s="117"/>
    </row>
    <row r="68730" spans="1:8">
      <c r="A68730" s="124"/>
      <c r="B68730" s="125"/>
      <c r="C68730" s="126"/>
      <c r="D68730" s="127"/>
      <c r="E68730" s="128"/>
      <c r="F68730" s="129"/>
      <c r="G68730" s="124"/>
      <c r="H68730" s="124"/>
    </row>
    <row r="68731" spans="1:8">
      <c r="A68731" s="117"/>
      <c r="B68731" s="130"/>
      <c r="C68731" s="131"/>
      <c r="D68731" s="111"/>
      <c r="E68731" s="132"/>
      <c r="F68731" s="133"/>
      <c r="G68731" s="117"/>
      <c r="H68731" s="117"/>
    </row>
    <row r="68732" spans="1:8">
      <c r="A68732" s="124"/>
      <c r="B68732" s="125"/>
      <c r="C68732" s="126"/>
      <c r="D68732" s="127"/>
      <c r="E68732" s="128"/>
      <c r="F68732" s="129"/>
      <c r="G68732" s="124"/>
      <c r="H68732" s="124"/>
    </row>
    <row r="68733" spans="1:8">
      <c r="A68733" s="117"/>
      <c r="B68733" s="130"/>
      <c r="C68733" s="131"/>
      <c r="D68733" s="111"/>
      <c r="E68733" s="132"/>
      <c r="F68733" s="133"/>
      <c r="G68733" s="117"/>
      <c r="H68733" s="117"/>
    </row>
    <row r="68734" spans="1:8">
      <c r="A68734" s="124"/>
      <c r="B68734" s="125"/>
      <c r="C68734" s="126"/>
      <c r="D68734" s="127"/>
      <c r="E68734" s="128"/>
      <c r="F68734" s="129"/>
      <c r="G68734" s="124"/>
      <c r="H68734" s="124"/>
    </row>
    <row r="68735" spans="1:8">
      <c r="A68735" s="117"/>
      <c r="B68735" s="130"/>
      <c r="C68735" s="131"/>
      <c r="D68735" s="111"/>
      <c r="E68735" s="132"/>
      <c r="F68735" s="133"/>
      <c r="G68735" s="117"/>
      <c r="H68735" s="117"/>
    </row>
    <row r="68736" spans="1:8">
      <c r="A68736" s="124"/>
      <c r="B68736" s="125"/>
      <c r="C68736" s="126"/>
      <c r="D68736" s="127"/>
      <c r="E68736" s="128"/>
      <c r="F68736" s="129"/>
      <c r="G68736" s="124"/>
      <c r="H68736" s="124"/>
    </row>
    <row r="68737" spans="1:8">
      <c r="A68737" s="117"/>
      <c r="B68737" s="130"/>
      <c r="C68737" s="131"/>
      <c r="D68737" s="111"/>
      <c r="E68737" s="132"/>
      <c r="F68737" s="133"/>
      <c r="G68737" s="117"/>
      <c r="H68737" s="117"/>
    </row>
    <row r="68738" spans="1:8">
      <c r="A68738" s="124"/>
      <c r="B68738" s="125"/>
      <c r="C68738" s="126"/>
      <c r="D68738" s="127"/>
      <c r="E68738" s="128"/>
      <c r="F68738" s="129"/>
      <c r="G68738" s="124"/>
      <c r="H68738" s="124"/>
    </row>
    <row r="68739" spans="1:8">
      <c r="A68739" s="117"/>
      <c r="B68739" s="130"/>
      <c r="C68739" s="131"/>
      <c r="D68739" s="111"/>
      <c r="E68739" s="132"/>
      <c r="F68739" s="133"/>
      <c r="G68739" s="117"/>
      <c r="H68739" s="117"/>
    </row>
    <row r="68740" spans="1:8">
      <c r="A68740" s="124"/>
      <c r="B68740" s="125"/>
      <c r="C68740" s="126"/>
      <c r="D68740" s="127"/>
      <c r="E68740" s="128"/>
      <c r="F68740" s="129"/>
      <c r="G68740" s="124"/>
      <c r="H68740" s="124"/>
    </row>
    <row r="68741" spans="1:8">
      <c r="A68741" s="117"/>
      <c r="B68741" s="130"/>
      <c r="C68741" s="131"/>
      <c r="D68741" s="111"/>
      <c r="E68741" s="132"/>
      <c r="F68741" s="133"/>
      <c r="G68741" s="117"/>
      <c r="H68741" s="117"/>
    </row>
    <row r="68742" spans="1:8">
      <c r="A68742" s="124"/>
      <c r="B68742" s="125"/>
      <c r="C68742" s="126"/>
      <c r="D68742" s="127"/>
      <c r="E68742" s="128"/>
      <c r="F68742" s="129"/>
      <c r="G68742" s="124"/>
      <c r="H68742" s="124"/>
    </row>
    <row r="68743" spans="1:8">
      <c r="A68743" s="117"/>
      <c r="B68743" s="130"/>
      <c r="C68743" s="131"/>
      <c r="D68743" s="111"/>
      <c r="E68743" s="132"/>
      <c r="F68743" s="133"/>
      <c r="G68743" s="117"/>
      <c r="H68743" s="117"/>
    </row>
    <row r="68744" spans="1:8">
      <c r="A68744" s="124"/>
      <c r="B68744" s="125"/>
      <c r="C68744" s="126"/>
      <c r="D68744" s="127"/>
      <c r="E68744" s="128"/>
      <c r="F68744" s="129"/>
      <c r="G68744" s="124"/>
      <c r="H68744" s="124"/>
    </row>
    <row r="68745" spans="1:8">
      <c r="A68745" s="117"/>
      <c r="B68745" s="130"/>
      <c r="C68745" s="131"/>
      <c r="D68745" s="111"/>
      <c r="E68745" s="132"/>
      <c r="F68745" s="133"/>
      <c r="G68745" s="117"/>
      <c r="H68745" s="117"/>
    </row>
    <row r="68746" spans="1:8">
      <c r="A68746" s="124"/>
      <c r="B68746" s="125"/>
      <c r="C68746" s="126"/>
      <c r="D68746" s="127"/>
      <c r="E68746" s="128"/>
      <c r="F68746" s="129"/>
      <c r="G68746" s="124"/>
      <c r="H68746" s="124"/>
    </row>
    <row r="68747" spans="1:8">
      <c r="A68747" s="117"/>
      <c r="B68747" s="130"/>
      <c r="C68747" s="131"/>
      <c r="D68747" s="111"/>
      <c r="E68747" s="132"/>
      <c r="F68747" s="133"/>
      <c r="G68747" s="117"/>
      <c r="H68747" s="117"/>
    </row>
    <row r="68748" spans="1:8">
      <c r="A68748" s="124"/>
      <c r="B68748" s="125"/>
      <c r="C68748" s="126"/>
      <c r="D68748" s="127"/>
      <c r="E68748" s="128"/>
      <c r="F68748" s="129"/>
      <c r="G68748" s="124"/>
      <c r="H68748" s="124"/>
    </row>
    <row r="68749" spans="1:8">
      <c r="A68749" s="117"/>
      <c r="B68749" s="130"/>
      <c r="C68749" s="131"/>
      <c r="D68749" s="111"/>
      <c r="E68749" s="132"/>
      <c r="F68749" s="133"/>
      <c r="G68749" s="117"/>
      <c r="H68749" s="117"/>
    </row>
    <row r="68750" spans="1:8">
      <c r="A68750" s="124"/>
      <c r="B68750" s="125"/>
      <c r="C68750" s="126"/>
      <c r="D68750" s="127"/>
      <c r="E68750" s="128"/>
      <c r="F68750" s="129"/>
      <c r="G68750" s="124"/>
      <c r="H68750" s="124"/>
    </row>
    <row r="68751" spans="1:8">
      <c r="A68751" s="117"/>
      <c r="B68751" s="130"/>
      <c r="C68751" s="131"/>
      <c r="D68751" s="111"/>
      <c r="E68751" s="132"/>
      <c r="F68751" s="133"/>
      <c r="G68751" s="117"/>
      <c r="H68751" s="117"/>
    </row>
    <row r="68752" spans="1:8">
      <c r="A68752" s="124"/>
      <c r="B68752" s="125"/>
      <c r="C68752" s="126"/>
      <c r="D68752" s="127"/>
      <c r="E68752" s="128"/>
      <c r="F68752" s="129"/>
      <c r="G68752" s="124"/>
      <c r="H68752" s="124"/>
    </row>
    <row r="68753" spans="1:8">
      <c r="A68753" s="117"/>
      <c r="B68753" s="130"/>
      <c r="C68753" s="131"/>
      <c r="D68753" s="111"/>
      <c r="E68753" s="132"/>
      <c r="F68753" s="133"/>
      <c r="G68753" s="117"/>
      <c r="H68753" s="117"/>
    </row>
    <row r="68754" spans="1:8">
      <c r="A68754" s="124"/>
      <c r="B68754" s="125"/>
      <c r="C68754" s="126"/>
      <c r="D68754" s="127"/>
      <c r="E68754" s="128"/>
      <c r="F68754" s="129"/>
      <c r="G68754" s="124"/>
      <c r="H68754" s="124"/>
    </row>
    <row r="68755" spans="1:8">
      <c r="A68755" s="117"/>
      <c r="B68755" s="130"/>
      <c r="C68755" s="131"/>
      <c r="D68755" s="111"/>
      <c r="E68755" s="132"/>
      <c r="F68755" s="133"/>
      <c r="G68755" s="117"/>
      <c r="H68755" s="117"/>
    </row>
    <row r="68756" spans="1:8">
      <c r="A68756" s="124"/>
      <c r="B68756" s="125"/>
      <c r="C68756" s="126"/>
      <c r="D68756" s="127"/>
      <c r="E68756" s="128"/>
      <c r="F68756" s="129"/>
      <c r="G68756" s="124"/>
      <c r="H68756" s="124"/>
    </row>
    <row r="68757" spans="1:8">
      <c r="A68757" s="117"/>
      <c r="B68757" s="130"/>
      <c r="C68757" s="131"/>
      <c r="D68757" s="111"/>
      <c r="E68757" s="132"/>
      <c r="F68757" s="133"/>
      <c r="G68757" s="117"/>
      <c r="H68757" s="117"/>
    </row>
    <row r="68758" spans="1:8">
      <c r="A68758" s="124"/>
      <c r="B68758" s="125"/>
      <c r="C68758" s="126"/>
      <c r="D68758" s="127"/>
      <c r="E68758" s="128"/>
      <c r="F68758" s="129"/>
      <c r="G68758" s="124"/>
      <c r="H68758" s="124"/>
    </row>
    <row r="68759" spans="1:8">
      <c r="A68759" s="117"/>
      <c r="B68759" s="130"/>
      <c r="C68759" s="131"/>
      <c r="D68759" s="111"/>
      <c r="E68759" s="132"/>
      <c r="F68759" s="133"/>
      <c r="G68759" s="117"/>
      <c r="H68759" s="117"/>
    </row>
    <row r="68760" spans="1:8">
      <c r="A68760" s="124"/>
      <c r="B68760" s="125"/>
      <c r="C68760" s="126"/>
      <c r="D68760" s="127"/>
      <c r="E68760" s="128"/>
      <c r="F68760" s="129"/>
      <c r="G68760" s="124"/>
      <c r="H68760" s="124"/>
    </row>
    <row r="68761" spans="1:8">
      <c r="A68761" s="117"/>
      <c r="B68761" s="130"/>
      <c r="C68761" s="131"/>
      <c r="D68761" s="111"/>
      <c r="E68761" s="132"/>
      <c r="F68761" s="133"/>
      <c r="G68761" s="117"/>
      <c r="H68761" s="117"/>
    </row>
    <row r="68762" spans="1:8">
      <c r="A68762" s="124"/>
      <c r="B68762" s="125"/>
      <c r="C68762" s="126"/>
      <c r="D68762" s="127"/>
      <c r="E68762" s="128"/>
      <c r="F68762" s="129"/>
      <c r="G68762" s="124"/>
      <c r="H68762" s="124"/>
    </row>
    <row r="68763" spans="1:8">
      <c r="A68763" s="117"/>
      <c r="B68763" s="130"/>
      <c r="C68763" s="131"/>
      <c r="D68763" s="111"/>
      <c r="E68763" s="132"/>
      <c r="F68763" s="133"/>
      <c r="G68763" s="117"/>
      <c r="H68763" s="117"/>
    </row>
    <row r="68764" spans="1:8">
      <c r="A68764" s="124"/>
      <c r="B68764" s="125"/>
      <c r="C68764" s="126"/>
      <c r="D68764" s="127"/>
      <c r="E68764" s="128"/>
      <c r="F68764" s="129"/>
      <c r="G68764" s="124"/>
      <c r="H68764" s="124"/>
    </row>
    <row r="68765" spans="1:8">
      <c r="A68765" s="117"/>
      <c r="B68765" s="130"/>
      <c r="C68765" s="131"/>
      <c r="D68765" s="111"/>
      <c r="E68765" s="132"/>
      <c r="F68765" s="133"/>
      <c r="G68765" s="117"/>
      <c r="H68765" s="117"/>
    </row>
    <row r="68766" spans="1:8">
      <c r="A68766" s="124"/>
      <c r="B68766" s="125"/>
      <c r="C68766" s="126"/>
      <c r="D68766" s="127"/>
      <c r="E68766" s="128"/>
      <c r="F68766" s="129"/>
      <c r="G68766" s="124"/>
      <c r="H68766" s="124"/>
    </row>
    <row r="68767" spans="1:8">
      <c r="A68767" s="117"/>
      <c r="B68767" s="130"/>
      <c r="C68767" s="131"/>
      <c r="D68767" s="111"/>
      <c r="E68767" s="132"/>
      <c r="F68767" s="133"/>
      <c r="G68767" s="117"/>
      <c r="H68767" s="117"/>
    </row>
    <row r="68768" spans="1:8">
      <c r="A68768" s="124"/>
      <c r="B68768" s="125"/>
      <c r="C68768" s="126"/>
      <c r="D68768" s="127"/>
      <c r="E68768" s="128"/>
      <c r="F68768" s="129"/>
      <c r="G68768" s="124"/>
      <c r="H68768" s="124"/>
    </row>
    <row r="68769" spans="1:8">
      <c r="A68769" s="117"/>
      <c r="B68769" s="130"/>
      <c r="C68769" s="131"/>
      <c r="D68769" s="111"/>
      <c r="E68769" s="132"/>
      <c r="F68769" s="133"/>
      <c r="G68769" s="117"/>
      <c r="H68769" s="117"/>
    </row>
    <row r="68770" spans="1:8">
      <c r="A68770" s="124"/>
      <c r="B68770" s="125"/>
      <c r="C68770" s="126"/>
      <c r="D68770" s="127"/>
      <c r="E68770" s="128"/>
      <c r="F68770" s="129"/>
      <c r="G68770" s="124"/>
      <c r="H68770" s="124"/>
    </row>
    <row r="68771" spans="1:8">
      <c r="A68771" s="117"/>
      <c r="B68771" s="130"/>
      <c r="C68771" s="131"/>
      <c r="D68771" s="111"/>
      <c r="E68771" s="132"/>
      <c r="F68771" s="133"/>
      <c r="G68771" s="117"/>
      <c r="H68771" s="117"/>
    </row>
    <row r="68772" spans="1:8">
      <c r="A68772" s="124"/>
      <c r="B68772" s="125"/>
      <c r="C68772" s="126"/>
      <c r="D68772" s="127"/>
      <c r="E68772" s="128"/>
      <c r="F68772" s="129"/>
      <c r="G68772" s="124"/>
      <c r="H68772" s="124"/>
    </row>
    <row r="68773" spans="1:8">
      <c r="A68773" s="117"/>
      <c r="B68773" s="130"/>
      <c r="C68773" s="131"/>
      <c r="D68773" s="111"/>
      <c r="E68773" s="132"/>
      <c r="F68773" s="133"/>
      <c r="G68773" s="117"/>
      <c r="H68773" s="117"/>
    </row>
    <row r="68774" spans="1:8">
      <c r="A68774" s="124"/>
      <c r="B68774" s="125"/>
      <c r="C68774" s="126"/>
      <c r="D68774" s="127"/>
      <c r="E68774" s="128"/>
      <c r="F68774" s="129"/>
      <c r="G68774" s="124"/>
      <c r="H68774" s="124"/>
    </row>
    <row r="68775" spans="1:8">
      <c r="A68775" s="117"/>
      <c r="B68775" s="130"/>
      <c r="C68775" s="131"/>
      <c r="D68775" s="111"/>
      <c r="E68775" s="132"/>
      <c r="F68775" s="133"/>
      <c r="G68775" s="117"/>
      <c r="H68775" s="117"/>
    </row>
    <row r="68776" spans="1:8">
      <c r="A68776" s="124"/>
      <c r="B68776" s="125"/>
      <c r="C68776" s="126"/>
      <c r="D68776" s="127"/>
      <c r="E68776" s="128"/>
      <c r="F68776" s="129"/>
      <c r="G68776" s="124"/>
      <c r="H68776" s="124"/>
    </row>
    <row r="68777" spans="1:8">
      <c r="A68777" s="117"/>
      <c r="B68777" s="130"/>
      <c r="C68777" s="131"/>
      <c r="D68777" s="111"/>
      <c r="E68777" s="132"/>
      <c r="F68777" s="133"/>
      <c r="G68777" s="117"/>
      <c r="H68777" s="117"/>
    </row>
    <row r="68778" spans="1:8">
      <c r="A68778" s="124"/>
      <c r="B68778" s="125"/>
      <c r="C68778" s="126"/>
      <c r="D68778" s="127"/>
      <c r="E68778" s="128"/>
      <c r="F68778" s="129"/>
      <c r="G68778" s="124"/>
      <c r="H68778" s="124"/>
    </row>
    <row r="68779" spans="1:8">
      <c r="A68779" s="117"/>
      <c r="B68779" s="130"/>
      <c r="C68779" s="131"/>
      <c r="D68779" s="111"/>
      <c r="E68779" s="132"/>
      <c r="F68779" s="133"/>
      <c r="G68779" s="117"/>
      <c r="H68779" s="117"/>
    </row>
    <row r="68780" spans="1:8">
      <c r="A68780" s="124"/>
      <c r="B68780" s="125"/>
      <c r="C68780" s="126"/>
      <c r="D68780" s="127"/>
      <c r="E68780" s="128"/>
      <c r="F68780" s="129"/>
      <c r="G68780" s="124"/>
      <c r="H68780" s="124"/>
    </row>
    <row r="68781" spans="1:8">
      <c r="A68781" s="117"/>
      <c r="B68781" s="130"/>
      <c r="C68781" s="131"/>
      <c r="D68781" s="111"/>
      <c r="E68781" s="132"/>
      <c r="F68781" s="133"/>
      <c r="G68781" s="117"/>
      <c r="H68781" s="117"/>
    </row>
    <row r="68782" spans="1:8">
      <c r="A68782" s="124"/>
      <c r="B68782" s="125"/>
      <c r="C68782" s="126"/>
      <c r="D68782" s="127"/>
      <c r="E68782" s="128"/>
      <c r="F68782" s="129"/>
      <c r="G68782" s="124"/>
      <c r="H68782" s="124"/>
    </row>
    <row r="68783" spans="1:8">
      <c r="A68783" s="117"/>
      <c r="B68783" s="130"/>
      <c r="C68783" s="131"/>
      <c r="D68783" s="111"/>
      <c r="E68783" s="132"/>
      <c r="F68783" s="133"/>
      <c r="G68783" s="117"/>
      <c r="H68783" s="117"/>
    </row>
    <row r="68784" spans="1:8">
      <c r="A68784" s="124"/>
      <c r="B68784" s="125"/>
      <c r="C68784" s="126"/>
      <c r="D68784" s="127"/>
      <c r="E68784" s="128"/>
      <c r="F68784" s="129"/>
      <c r="G68784" s="124"/>
      <c r="H68784" s="124"/>
    </row>
    <row r="68785" spans="1:8">
      <c r="A68785" s="117"/>
      <c r="B68785" s="130"/>
      <c r="C68785" s="131"/>
      <c r="D68785" s="111"/>
      <c r="E68785" s="132"/>
      <c r="F68785" s="133"/>
      <c r="G68785" s="117"/>
      <c r="H68785" s="117"/>
    </row>
    <row r="68786" spans="1:8">
      <c r="A68786" s="124"/>
      <c r="B68786" s="125"/>
      <c r="C68786" s="126"/>
      <c r="D68786" s="127"/>
      <c r="E68786" s="128"/>
      <c r="F68786" s="129"/>
      <c r="G68786" s="124"/>
      <c r="H68786" s="124"/>
    </row>
    <row r="68787" spans="1:8">
      <c r="A68787" s="117"/>
      <c r="B68787" s="130"/>
      <c r="C68787" s="131"/>
      <c r="D68787" s="111"/>
      <c r="E68787" s="132"/>
      <c r="F68787" s="133"/>
      <c r="G68787" s="117"/>
      <c r="H68787" s="117"/>
    </row>
    <row r="68788" spans="1:8">
      <c r="A68788" s="124"/>
      <c r="B68788" s="125"/>
      <c r="C68788" s="126"/>
      <c r="D68788" s="127"/>
      <c r="E68788" s="128"/>
      <c r="F68788" s="129"/>
      <c r="G68788" s="124"/>
      <c r="H68788" s="124"/>
    </row>
    <row r="68789" spans="1:8">
      <c r="A68789" s="117"/>
      <c r="B68789" s="130"/>
      <c r="C68789" s="131"/>
      <c r="D68789" s="111"/>
      <c r="E68789" s="132"/>
      <c r="F68789" s="133"/>
      <c r="G68789" s="117"/>
      <c r="H68789" s="117"/>
    </row>
    <row r="68790" spans="1:8">
      <c r="A68790" s="124"/>
      <c r="B68790" s="125"/>
      <c r="C68790" s="126"/>
      <c r="D68790" s="127"/>
      <c r="E68790" s="128"/>
      <c r="F68790" s="129"/>
      <c r="G68790" s="124"/>
      <c r="H68790" s="124"/>
    </row>
    <row r="68791" spans="1:8">
      <c r="A68791" s="117"/>
      <c r="B68791" s="130"/>
      <c r="C68791" s="131"/>
      <c r="D68791" s="111"/>
      <c r="E68791" s="132"/>
      <c r="F68791" s="133"/>
      <c r="G68791" s="117"/>
      <c r="H68791" s="117"/>
    </row>
    <row r="68792" spans="1:8">
      <c r="A68792" s="124"/>
      <c r="B68792" s="125"/>
      <c r="C68792" s="126"/>
      <c r="D68792" s="127"/>
      <c r="E68792" s="128"/>
      <c r="F68792" s="129"/>
      <c r="G68792" s="124"/>
      <c r="H68792" s="124"/>
    </row>
    <row r="68793" spans="1:8">
      <c r="A68793" s="117"/>
      <c r="B68793" s="130"/>
      <c r="C68793" s="131"/>
      <c r="D68793" s="111"/>
      <c r="E68793" s="132"/>
      <c r="F68793" s="133"/>
      <c r="G68793" s="117"/>
      <c r="H68793" s="117"/>
    </row>
    <row r="68794" spans="1:8">
      <c r="A68794" s="124"/>
      <c r="B68794" s="125"/>
      <c r="C68794" s="126"/>
      <c r="D68794" s="127"/>
      <c r="E68794" s="128"/>
      <c r="F68794" s="129"/>
      <c r="G68794" s="124"/>
      <c r="H68794" s="124"/>
    </row>
    <row r="68795" spans="1:8">
      <c r="A68795" s="117"/>
      <c r="B68795" s="130"/>
      <c r="C68795" s="131"/>
      <c r="D68795" s="111"/>
      <c r="E68795" s="132"/>
      <c r="F68795" s="133"/>
      <c r="G68795" s="117"/>
      <c r="H68795" s="117"/>
    </row>
    <row r="68796" spans="1:8">
      <c r="A68796" s="124"/>
      <c r="B68796" s="125"/>
      <c r="C68796" s="126"/>
      <c r="D68796" s="127"/>
      <c r="E68796" s="128"/>
      <c r="F68796" s="129"/>
      <c r="G68796" s="124"/>
      <c r="H68796" s="124"/>
    </row>
    <row r="68797" spans="1:8">
      <c r="A68797" s="117"/>
      <c r="B68797" s="130"/>
      <c r="C68797" s="131"/>
      <c r="D68797" s="111"/>
      <c r="E68797" s="132"/>
      <c r="F68797" s="133"/>
      <c r="G68797" s="117"/>
      <c r="H68797" s="117"/>
    </row>
    <row r="68798" spans="1:8">
      <c r="A68798" s="124"/>
      <c r="B68798" s="125"/>
      <c r="C68798" s="126"/>
      <c r="D68798" s="127"/>
      <c r="E68798" s="128"/>
      <c r="F68798" s="129"/>
      <c r="G68798" s="124"/>
      <c r="H68798" s="124"/>
    </row>
    <row r="68799" spans="1:8">
      <c r="A68799" s="117"/>
      <c r="B68799" s="130"/>
      <c r="C68799" s="131"/>
      <c r="D68799" s="111"/>
      <c r="E68799" s="132"/>
      <c r="F68799" s="133"/>
      <c r="G68799" s="117"/>
      <c r="H68799" s="117"/>
    </row>
    <row r="68800" spans="1:8">
      <c r="A68800" s="124"/>
      <c r="B68800" s="125"/>
      <c r="C68800" s="126"/>
      <c r="D68800" s="127"/>
      <c r="E68800" s="128"/>
      <c r="F68800" s="129"/>
      <c r="G68800" s="124"/>
      <c r="H68800" s="124"/>
    </row>
    <row r="68801" spans="1:8">
      <c r="A68801" s="117"/>
      <c r="B68801" s="130"/>
      <c r="C68801" s="131"/>
      <c r="D68801" s="111"/>
      <c r="E68801" s="132"/>
      <c r="F68801" s="133"/>
      <c r="G68801" s="117"/>
      <c r="H68801" s="117"/>
    </row>
    <row r="68802" spans="1:8">
      <c r="A68802" s="124"/>
      <c r="B68802" s="125"/>
      <c r="C68802" s="126"/>
      <c r="D68802" s="127"/>
      <c r="E68802" s="128"/>
      <c r="F68802" s="129"/>
      <c r="G68802" s="124"/>
      <c r="H68802" s="124"/>
    </row>
    <row r="68803" spans="1:8">
      <c r="A68803" s="117"/>
      <c r="B68803" s="130"/>
      <c r="C68803" s="131"/>
      <c r="D68803" s="111"/>
      <c r="E68803" s="132"/>
      <c r="F68803" s="133"/>
      <c r="G68803" s="117"/>
      <c r="H68803" s="117"/>
    </row>
    <row r="68804" spans="1:8">
      <c r="A68804" s="124"/>
      <c r="B68804" s="125"/>
      <c r="C68804" s="126"/>
      <c r="D68804" s="127"/>
      <c r="E68804" s="128"/>
      <c r="F68804" s="129"/>
      <c r="G68804" s="124"/>
      <c r="H68804" s="124"/>
    </row>
    <row r="68805" spans="1:8">
      <c r="A68805" s="117"/>
      <c r="B68805" s="130"/>
      <c r="C68805" s="131"/>
      <c r="D68805" s="111"/>
      <c r="E68805" s="132"/>
      <c r="F68805" s="133"/>
      <c r="G68805" s="117"/>
      <c r="H68805" s="117"/>
    </row>
    <row r="68806" spans="1:8">
      <c r="A68806" s="124"/>
      <c r="B68806" s="125"/>
      <c r="C68806" s="126"/>
      <c r="D68806" s="127"/>
      <c r="E68806" s="128"/>
      <c r="F68806" s="129"/>
      <c r="G68806" s="124"/>
      <c r="H68806" s="124"/>
    </row>
    <row r="68807" spans="1:8">
      <c r="A68807" s="117"/>
      <c r="B68807" s="130"/>
      <c r="C68807" s="131"/>
      <c r="D68807" s="111"/>
      <c r="E68807" s="132"/>
      <c r="F68807" s="133"/>
      <c r="G68807" s="117"/>
      <c r="H68807" s="117"/>
    </row>
    <row r="68808" spans="1:8">
      <c r="A68808" s="124"/>
      <c r="B68808" s="125"/>
      <c r="C68808" s="126"/>
      <c r="D68808" s="127"/>
      <c r="E68808" s="128"/>
      <c r="F68808" s="129"/>
      <c r="G68808" s="124"/>
      <c r="H68808" s="124"/>
    </row>
    <row r="68809" spans="1:8">
      <c r="A68809" s="117"/>
      <c r="B68809" s="130"/>
      <c r="C68809" s="131"/>
      <c r="D68809" s="111"/>
      <c r="E68809" s="132"/>
      <c r="F68809" s="133"/>
      <c r="G68809" s="117"/>
      <c r="H68809" s="117"/>
    </row>
    <row r="68810" spans="1:8">
      <c r="A68810" s="124"/>
      <c r="B68810" s="125"/>
      <c r="C68810" s="126"/>
      <c r="D68810" s="127"/>
      <c r="E68810" s="128"/>
      <c r="F68810" s="129"/>
      <c r="G68810" s="124"/>
      <c r="H68810" s="124"/>
    </row>
    <row r="68811" spans="1:8">
      <c r="A68811" s="117"/>
      <c r="B68811" s="130"/>
      <c r="C68811" s="131"/>
      <c r="D68811" s="111"/>
      <c r="E68811" s="132"/>
      <c r="F68811" s="133"/>
      <c r="G68811" s="117"/>
      <c r="H68811" s="117"/>
    </row>
    <row r="68812" spans="1:8">
      <c r="A68812" s="124"/>
      <c r="B68812" s="125"/>
      <c r="C68812" s="126"/>
      <c r="D68812" s="127"/>
      <c r="E68812" s="128"/>
      <c r="F68812" s="129"/>
      <c r="G68812" s="124"/>
      <c r="H68812" s="124"/>
    </row>
    <row r="68813" spans="1:8">
      <c r="A68813" s="117"/>
      <c r="B68813" s="130"/>
      <c r="C68813" s="131"/>
      <c r="D68813" s="111"/>
      <c r="E68813" s="132"/>
      <c r="F68813" s="133"/>
      <c r="G68813" s="117"/>
      <c r="H68813" s="117"/>
    </row>
    <row r="68814" spans="1:8">
      <c r="A68814" s="124"/>
      <c r="B68814" s="125"/>
      <c r="C68814" s="126"/>
      <c r="D68814" s="127"/>
      <c r="E68814" s="128"/>
      <c r="F68814" s="129"/>
      <c r="G68814" s="124"/>
      <c r="H68814" s="124"/>
    </row>
    <row r="68815" spans="1:8">
      <c r="A68815" s="117"/>
      <c r="B68815" s="130"/>
      <c r="C68815" s="131"/>
      <c r="D68815" s="111"/>
      <c r="E68815" s="132"/>
      <c r="F68815" s="133"/>
      <c r="G68815" s="117"/>
      <c r="H68815" s="117"/>
    </row>
    <row r="68816" spans="1:8">
      <c r="A68816" s="124"/>
      <c r="B68816" s="125"/>
      <c r="C68816" s="126"/>
      <c r="D68816" s="127"/>
      <c r="E68816" s="128"/>
      <c r="F68816" s="129"/>
      <c r="G68816" s="124"/>
      <c r="H68816" s="124"/>
    </row>
    <row r="68817" spans="1:8">
      <c r="A68817" s="117"/>
      <c r="B68817" s="130"/>
      <c r="C68817" s="131"/>
      <c r="D68817" s="111"/>
      <c r="E68817" s="132"/>
      <c r="F68817" s="133"/>
      <c r="G68817" s="117"/>
      <c r="H68817" s="117"/>
    </row>
    <row r="68818" spans="1:8">
      <c r="A68818" s="124"/>
      <c r="B68818" s="125"/>
      <c r="C68818" s="126"/>
      <c r="D68818" s="127"/>
      <c r="E68818" s="128"/>
      <c r="F68818" s="129"/>
      <c r="G68818" s="124"/>
      <c r="H68818" s="124"/>
    </row>
    <row r="68819" spans="1:8">
      <c r="A68819" s="117"/>
      <c r="B68819" s="130"/>
      <c r="C68819" s="131"/>
      <c r="D68819" s="111"/>
      <c r="E68819" s="132"/>
      <c r="F68819" s="133"/>
      <c r="G68819" s="117"/>
      <c r="H68819" s="117"/>
    </row>
    <row r="68820" spans="1:8">
      <c r="A68820" s="124"/>
      <c r="B68820" s="125"/>
      <c r="C68820" s="126"/>
      <c r="D68820" s="127"/>
      <c r="E68820" s="128"/>
      <c r="F68820" s="129"/>
      <c r="G68820" s="124"/>
      <c r="H68820" s="124"/>
    </row>
    <row r="68821" spans="1:8">
      <c r="A68821" s="117"/>
      <c r="B68821" s="130"/>
      <c r="C68821" s="131"/>
      <c r="D68821" s="111"/>
      <c r="E68821" s="132"/>
      <c r="F68821" s="133"/>
      <c r="G68821" s="117"/>
      <c r="H68821" s="117"/>
    </row>
    <row r="68822" spans="1:8">
      <c r="A68822" s="124"/>
      <c r="B68822" s="125"/>
      <c r="C68822" s="126"/>
      <c r="D68822" s="127"/>
      <c r="E68822" s="128"/>
      <c r="F68822" s="129"/>
      <c r="G68822" s="124"/>
      <c r="H68822" s="124"/>
    </row>
    <row r="68823" spans="1:8">
      <c r="A68823" s="117"/>
      <c r="B68823" s="130"/>
      <c r="C68823" s="131"/>
      <c r="D68823" s="111"/>
      <c r="E68823" s="132"/>
      <c r="F68823" s="133"/>
      <c r="G68823" s="117"/>
      <c r="H68823" s="117"/>
    </row>
    <row r="68824" spans="1:8">
      <c r="A68824" s="124"/>
      <c r="B68824" s="125"/>
      <c r="C68824" s="126"/>
      <c r="D68824" s="127"/>
      <c r="E68824" s="128"/>
      <c r="F68824" s="129"/>
      <c r="G68824" s="124"/>
      <c r="H68824" s="124"/>
    </row>
    <row r="68825" spans="1:8">
      <c r="A68825" s="117"/>
      <c r="B68825" s="130"/>
      <c r="C68825" s="131"/>
      <c r="D68825" s="111"/>
      <c r="E68825" s="132"/>
      <c r="F68825" s="133"/>
      <c r="G68825" s="117"/>
      <c r="H68825" s="117"/>
    </row>
    <row r="68826" spans="1:8">
      <c r="A68826" s="124"/>
      <c r="B68826" s="125"/>
      <c r="C68826" s="126"/>
      <c r="D68826" s="127"/>
      <c r="E68826" s="128"/>
      <c r="F68826" s="129"/>
      <c r="G68826" s="124"/>
      <c r="H68826" s="124"/>
    </row>
    <row r="68827" spans="1:8">
      <c r="A68827" s="117"/>
      <c r="B68827" s="130"/>
      <c r="C68827" s="131"/>
      <c r="D68827" s="111"/>
      <c r="E68827" s="132"/>
      <c r="F68827" s="133"/>
      <c r="G68827" s="117"/>
      <c r="H68827" s="117"/>
    </row>
    <row r="68828" spans="1:8">
      <c r="A68828" s="124"/>
      <c r="B68828" s="125"/>
      <c r="C68828" s="126"/>
      <c r="D68828" s="127"/>
      <c r="E68828" s="128"/>
      <c r="F68828" s="129"/>
      <c r="G68828" s="124"/>
      <c r="H68828" s="124"/>
    </row>
    <row r="68829" spans="1:8">
      <c r="A68829" s="117"/>
      <c r="B68829" s="130"/>
      <c r="C68829" s="131"/>
      <c r="D68829" s="111"/>
      <c r="E68829" s="132"/>
      <c r="F68829" s="133"/>
      <c r="G68829" s="117"/>
      <c r="H68829" s="117"/>
    </row>
    <row r="68830" spans="1:8">
      <c r="A68830" s="124"/>
      <c r="B68830" s="125"/>
      <c r="C68830" s="126"/>
      <c r="D68830" s="127"/>
      <c r="E68830" s="128"/>
      <c r="F68830" s="129"/>
      <c r="G68830" s="124"/>
      <c r="H68830" s="124"/>
    </row>
    <row r="68831" spans="1:8">
      <c r="A68831" s="117"/>
      <c r="B68831" s="130"/>
      <c r="C68831" s="131"/>
      <c r="D68831" s="111"/>
      <c r="E68831" s="132"/>
      <c r="F68831" s="133"/>
      <c r="G68831" s="117"/>
      <c r="H68831" s="117"/>
    </row>
    <row r="68832" spans="1:8">
      <c r="A68832" s="124"/>
      <c r="B68832" s="125"/>
      <c r="C68832" s="126"/>
      <c r="D68832" s="127"/>
      <c r="E68832" s="128"/>
      <c r="F68832" s="129"/>
      <c r="G68832" s="124"/>
      <c r="H68832" s="124"/>
    </row>
    <row r="68833" spans="1:8">
      <c r="A68833" s="117"/>
      <c r="B68833" s="130"/>
      <c r="C68833" s="131"/>
      <c r="D68833" s="111"/>
      <c r="E68833" s="132"/>
      <c r="F68833" s="133"/>
      <c r="G68833" s="117"/>
      <c r="H68833" s="117"/>
    </row>
    <row r="68834" spans="1:8">
      <c r="A68834" s="124"/>
      <c r="B68834" s="125"/>
      <c r="C68834" s="126"/>
      <c r="D68834" s="127"/>
      <c r="E68834" s="128"/>
      <c r="F68834" s="129"/>
      <c r="G68834" s="124"/>
      <c r="H68834" s="124"/>
    </row>
    <row r="68835" spans="1:8">
      <c r="A68835" s="117"/>
      <c r="B68835" s="130"/>
      <c r="C68835" s="131"/>
      <c r="D68835" s="111"/>
      <c r="E68835" s="132"/>
      <c r="F68835" s="133"/>
      <c r="G68835" s="117"/>
      <c r="H68835" s="117"/>
    </row>
    <row r="68836" spans="1:8">
      <c r="A68836" s="124"/>
      <c r="B68836" s="125"/>
      <c r="C68836" s="126"/>
      <c r="D68836" s="127"/>
      <c r="E68836" s="128"/>
      <c r="F68836" s="129"/>
      <c r="G68836" s="124"/>
      <c r="H68836" s="124"/>
    </row>
    <row r="68837" spans="1:8">
      <c r="A68837" s="117"/>
      <c r="B68837" s="130"/>
      <c r="C68837" s="131"/>
      <c r="D68837" s="111"/>
      <c r="E68837" s="132"/>
      <c r="F68837" s="133"/>
      <c r="G68837" s="117"/>
      <c r="H68837" s="117"/>
    </row>
    <row r="68838" spans="1:8">
      <c r="A68838" s="124"/>
      <c r="B68838" s="125"/>
      <c r="C68838" s="126"/>
      <c r="D68838" s="127"/>
      <c r="E68838" s="128"/>
      <c r="F68838" s="129"/>
      <c r="G68838" s="124"/>
      <c r="H68838" s="124"/>
    </row>
    <row r="68839" spans="1:8">
      <c r="A68839" s="117"/>
      <c r="B68839" s="130"/>
      <c r="C68839" s="131"/>
      <c r="D68839" s="111"/>
      <c r="E68839" s="132"/>
      <c r="F68839" s="133"/>
      <c r="G68839" s="117"/>
      <c r="H68839" s="117"/>
    </row>
    <row r="68840" spans="1:8">
      <c r="A68840" s="124"/>
      <c r="B68840" s="125"/>
      <c r="C68840" s="126"/>
      <c r="D68840" s="127"/>
      <c r="E68840" s="128"/>
      <c r="F68840" s="129"/>
      <c r="G68840" s="124"/>
      <c r="H68840" s="124"/>
    </row>
    <row r="68841" spans="1:8">
      <c r="A68841" s="117"/>
      <c r="B68841" s="130"/>
      <c r="C68841" s="131"/>
      <c r="D68841" s="111"/>
      <c r="E68841" s="132"/>
      <c r="F68841" s="133"/>
      <c r="G68841" s="117"/>
      <c r="H68841" s="117"/>
    </row>
    <row r="68842" spans="1:8">
      <c r="A68842" s="124"/>
      <c r="B68842" s="125"/>
      <c r="C68842" s="126"/>
      <c r="D68842" s="127"/>
      <c r="E68842" s="128"/>
      <c r="F68842" s="129"/>
      <c r="G68842" s="124"/>
      <c r="H68842" s="124"/>
    </row>
    <row r="68843" spans="1:8">
      <c r="A68843" s="117"/>
      <c r="B68843" s="130"/>
      <c r="C68843" s="131"/>
      <c r="D68843" s="111"/>
      <c r="E68843" s="132"/>
      <c r="F68843" s="133"/>
      <c r="G68843" s="117"/>
      <c r="H68843" s="117"/>
    </row>
    <row r="68844" spans="1:8">
      <c r="A68844" s="124"/>
      <c r="B68844" s="125"/>
      <c r="C68844" s="126"/>
      <c r="D68844" s="127"/>
      <c r="E68844" s="128"/>
      <c r="F68844" s="129"/>
      <c r="G68844" s="124"/>
      <c r="H68844" s="124"/>
    </row>
    <row r="68845" spans="1:8">
      <c r="A68845" s="117"/>
      <c r="B68845" s="130"/>
      <c r="C68845" s="131"/>
      <c r="D68845" s="111"/>
      <c r="E68845" s="132"/>
      <c r="F68845" s="133"/>
      <c r="G68845" s="117"/>
      <c r="H68845" s="117"/>
    </row>
    <row r="68846" spans="1:8">
      <c r="A68846" s="124"/>
      <c r="B68846" s="125"/>
      <c r="C68846" s="126"/>
      <c r="D68846" s="127"/>
      <c r="E68846" s="128"/>
      <c r="F68846" s="129"/>
      <c r="G68846" s="124"/>
      <c r="H68846" s="124"/>
    </row>
    <row r="68847" spans="1:8">
      <c r="A68847" s="117"/>
      <c r="B68847" s="130"/>
      <c r="C68847" s="131"/>
      <c r="D68847" s="111"/>
      <c r="E68847" s="132"/>
      <c r="F68847" s="133"/>
      <c r="G68847" s="117"/>
      <c r="H68847" s="117"/>
    </row>
    <row r="68848" spans="1:8">
      <c r="A68848" s="124"/>
      <c r="B68848" s="125"/>
      <c r="C68848" s="126"/>
      <c r="D68848" s="127"/>
      <c r="E68848" s="128"/>
      <c r="F68848" s="129"/>
      <c r="G68848" s="124"/>
      <c r="H68848" s="124"/>
    </row>
    <row r="68849" spans="1:8">
      <c r="A68849" s="117"/>
      <c r="B68849" s="130"/>
      <c r="C68849" s="131"/>
      <c r="D68849" s="111"/>
      <c r="E68849" s="132"/>
      <c r="F68849" s="133"/>
      <c r="G68849" s="117"/>
      <c r="H68849" s="117"/>
    </row>
    <row r="68850" spans="1:8">
      <c r="A68850" s="124"/>
      <c r="B68850" s="125"/>
      <c r="C68850" s="126"/>
      <c r="D68850" s="127"/>
      <c r="E68850" s="128"/>
      <c r="F68850" s="129"/>
      <c r="G68850" s="124"/>
      <c r="H68850" s="124"/>
    </row>
    <row r="68851" spans="1:8">
      <c r="A68851" s="117"/>
      <c r="B68851" s="130"/>
      <c r="C68851" s="131"/>
      <c r="D68851" s="111"/>
      <c r="E68851" s="132"/>
      <c r="F68851" s="133"/>
      <c r="G68851" s="117"/>
      <c r="H68851" s="117"/>
    </row>
    <row r="68852" spans="1:8">
      <c r="A68852" s="124"/>
      <c r="B68852" s="125"/>
      <c r="C68852" s="126"/>
      <c r="D68852" s="127"/>
      <c r="E68852" s="128"/>
      <c r="F68852" s="129"/>
      <c r="G68852" s="124"/>
      <c r="H68852" s="124"/>
    </row>
    <row r="68853" spans="1:8">
      <c r="A68853" s="117"/>
      <c r="B68853" s="130"/>
      <c r="C68853" s="131"/>
      <c r="D68853" s="111"/>
      <c r="E68853" s="132"/>
      <c r="F68853" s="133"/>
      <c r="G68853" s="117"/>
      <c r="H68853" s="117"/>
    </row>
    <row r="68854" spans="1:8">
      <c r="A68854" s="124"/>
      <c r="B68854" s="125"/>
      <c r="C68854" s="126"/>
      <c r="D68854" s="127"/>
      <c r="E68854" s="128"/>
      <c r="F68854" s="129"/>
      <c r="G68854" s="124"/>
      <c r="H68854" s="124"/>
    </row>
    <row r="68855" spans="1:8">
      <c r="A68855" s="117"/>
      <c r="B68855" s="130"/>
      <c r="C68855" s="131"/>
      <c r="D68855" s="111"/>
      <c r="E68855" s="132"/>
      <c r="F68855" s="133"/>
      <c r="G68855" s="117"/>
      <c r="H68855" s="117"/>
    </row>
    <row r="68856" spans="1:8">
      <c r="A68856" s="124"/>
      <c r="B68856" s="125"/>
      <c r="C68856" s="126"/>
      <c r="D68856" s="127"/>
      <c r="E68856" s="128"/>
      <c r="F68856" s="129"/>
      <c r="G68856" s="124"/>
      <c r="H68856" s="124"/>
    </row>
    <row r="68857" spans="1:8">
      <c r="A68857" s="117"/>
      <c r="B68857" s="130"/>
      <c r="C68857" s="131"/>
      <c r="D68857" s="111"/>
      <c r="E68857" s="132"/>
      <c r="F68857" s="133"/>
      <c r="G68857" s="117"/>
      <c r="H68857" s="117"/>
    </row>
    <row r="68858" spans="1:8">
      <c r="A68858" s="124"/>
      <c r="B68858" s="125"/>
      <c r="C68858" s="126"/>
      <c r="D68858" s="127"/>
      <c r="E68858" s="128"/>
      <c r="F68858" s="129"/>
      <c r="G68858" s="124"/>
      <c r="H68858" s="124"/>
    </row>
    <row r="68859" spans="1:8">
      <c r="A68859" s="117"/>
      <c r="B68859" s="130"/>
      <c r="C68859" s="131"/>
      <c r="D68859" s="111"/>
      <c r="E68859" s="132"/>
      <c r="F68859" s="133"/>
      <c r="G68859" s="117"/>
      <c r="H68859" s="117"/>
    </row>
    <row r="68860" spans="1:8">
      <c r="A68860" s="124"/>
      <c r="B68860" s="125"/>
      <c r="C68860" s="126"/>
      <c r="D68860" s="127"/>
      <c r="E68860" s="128"/>
      <c r="F68860" s="129"/>
      <c r="G68860" s="124"/>
      <c r="H68860" s="124"/>
    </row>
    <row r="68861" spans="1:8">
      <c r="A68861" s="117"/>
      <c r="B68861" s="130"/>
      <c r="C68861" s="131"/>
      <c r="D68861" s="111"/>
      <c r="E68861" s="132"/>
      <c r="F68861" s="133"/>
      <c r="G68861" s="117"/>
      <c r="H68861" s="117"/>
    </row>
    <row r="68862" spans="1:8">
      <c r="A68862" s="124"/>
      <c r="B68862" s="125"/>
      <c r="C68862" s="126"/>
      <c r="D68862" s="127"/>
      <c r="E68862" s="128"/>
      <c r="F68862" s="129"/>
      <c r="G68862" s="124"/>
      <c r="H68862" s="124"/>
    </row>
    <row r="68863" spans="1:8">
      <c r="A68863" s="117"/>
      <c r="B68863" s="130"/>
      <c r="C68863" s="131"/>
      <c r="D68863" s="111"/>
      <c r="E68863" s="132"/>
      <c r="F68863" s="133"/>
      <c r="G68863" s="117"/>
      <c r="H68863" s="117"/>
    </row>
    <row r="68864" spans="1:8">
      <c r="A68864" s="124"/>
      <c r="B68864" s="125"/>
      <c r="C68864" s="126"/>
      <c r="D68864" s="127"/>
      <c r="E68864" s="128"/>
      <c r="F68864" s="129"/>
      <c r="G68864" s="124"/>
      <c r="H68864" s="124"/>
    </row>
    <row r="68865" spans="1:8">
      <c r="A68865" s="117"/>
      <c r="B68865" s="130"/>
      <c r="C68865" s="131"/>
      <c r="D68865" s="111"/>
      <c r="E68865" s="132"/>
      <c r="F68865" s="133"/>
      <c r="G68865" s="117"/>
      <c r="H68865" s="117"/>
    </row>
    <row r="68866" spans="1:8">
      <c r="A68866" s="124"/>
      <c r="B68866" s="125"/>
      <c r="C68866" s="126"/>
      <c r="D68866" s="127"/>
      <c r="E68866" s="128"/>
      <c r="F68866" s="129"/>
      <c r="G68866" s="124"/>
      <c r="H68866" s="124"/>
    </row>
    <row r="68867" spans="1:8">
      <c r="A68867" s="117"/>
      <c r="B68867" s="130"/>
      <c r="C68867" s="131"/>
      <c r="D68867" s="111"/>
      <c r="E68867" s="132"/>
      <c r="F68867" s="133"/>
      <c r="G68867" s="117"/>
      <c r="H68867" s="117"/>
    </row>
    <row r="68868" spans="1:8">
      <c r="A68868" s="124"/>
      <c r="B68868" s="125"/>
      <c r="C68868" s="126"/>
      <c r="D68868" s="127"/>
      <c r="E68868" s="128"/>
      <c r="F68868" s="129"/>
      <c r="G68868" s="124"/>
      <c r="H68868" s="124"/>
    </row>
    <row r="68869" spans="1:8">
      <c r="A68869" s="117"/>
      <c r="B68869" s="130"/>
      <c r="C68869" s="131"/>
      <c r="D68869" s="111"/>
      <c r="E68869" s="132"/>
      <c r="F68869" s="133"/>
      <c r="G68869" s="117"/>
      <c r="H68869" s="117"/>
    </row>
    <row r="68870" spans="1:8">
      <c r="A68870" s="124"/>
      <c r="B68870" s="125"/>
      <c r="C68870" s="126"/>
      <c r="D68870" s="127"/>
      <c r="E68870" s="128"/>
      <c r="F68870" s="129"/>
      <c r="G68870" s="124"/>
      <c r="H68870" s="124"/>
    </row>
    <row r="68871" spans="1:8">
      <c r="A68871" s="117"/>
      <c r="B68871" s="130"/>
      <c r="C68871" s="131"/>
      <c r="D68871" s="111"/>
      <c r="E68871" s="132"/>
      <c r="F68871" s="133"/>
      <c r="G68871" s="117"/>
      <c r="H68871" s="117"/>
    </row>
    <row r="68872" spans="1:8">
      <c r="A68872" s="124"/>
      <c r="B68872" s="125"/>
      <c r="C68872" s="126"/>
      <c r="D68872" s="127"/>
      <c r="E68872" s="128"/>
      <c r="F68872" s="129"/>
      <c r="G68872" s="124"/>
      <c r="H68872" s="124"/>
    </row>
    <row r="68873" spans="1:8">
      <c r="A68873" s="117"/>
      <c r="B68873" s="130"/>
      <c r="C68873" s="131"/>
      <c r="D68873" s="111"/>
      <c r="E68873" s="132"/>
      <c r="F68873" s="133"/>
      <c r="G68873" s="117"/>
      <c r="H68873" s="117"/>
    </row>
    <row r="68874" spans="1:8">
      <c r="A68874" s="124"/>
      <c r="B68874" s="125"/>
      <c r="C68874" s="126"/>
      <c r="D68874" s="127"/>
      <c r="E68874" s="128"/>
      <c r="F68874" s="129"/>
      <c r="G68874" s="124"/>
      <c r="H68874" s="124"/>
    </row>
    <row r="68875" spans="1:8">
      <c r="A68875" s="117"/>
      <c r="B68875" s="130"/>
      <c r="C68875" s="131"/>
      <c r="D68875" s="111"/>
      <c r="E68875" s="132"/>
      <c r="F68875" s="133"/>
      <c r="G68875" s="117"/>
      <c r="H68875" s="117"/>
    </row>
    <row r="68876" spans="1:8">
      <c r="A68876" s="124"/>
      <c r="B68876" s="125"/>
      <c r="C68876" s="126"/>
      <c r="D68876" s="127"/>
      <c r="E68876" s="128"/>
      <c r="F68876" s="129"/>
      <c r="G68876" s="124"/>
      <c r="H68876" s="124"/>
    </row>
    <row r="68877" spans="1:8">
      <c r="A68877" s="117"/>
      <c r="B68877" s="130"/>
      <c r="C68877" s="131"/>
      <c r="D68877" s="111"/>
      <c r="E68877" s="132"/>
      <c r="F68877" s="133"/>
      <c r="G68877" s="117"/>
      <c r="H68877" s="117"/>
    </row>
    <row r="68878" spans="1:8">
      <c r="A68878" s="124"/>
      <c r="B68878" s="125"/>
      <c r="C68878" s="126"/>
      <c r="D68878" s="127"/>
      <c r="E68878" s="128"/>
      <c r="F68878" s="129"/>
      <c r="G68878" s="124"/>
      <c r="H68878" s="124"/>
    </row>
    <row r="68879" spans="1:8">
      <c r="A68879" s="117"/>
      <c r="B68879" s="130"/>
      <c r="C68879" s="131"/>
      <c r="D68879" s="111"/>
      <c r="E68879" s="132"/>
      <c r="F68879" s="133"/>
      <c r="G68879" s="117"/>
      <c r="H68879" s="117"/>
    </row>
    <row r="68880" spans="1:8">
      <c r="A68880" s="124"/>
      <c r="B68880" s="125"/>
      <c r="C68880" s="126"/>
      <c r="D68880" s="127"/>
      <c r="E68880" s="128"/>
      <c r="F68880" s="129"/>
      <c r="G68880" s="124"/>
      <c r="H68880" s="124"/>
    </row>
    <row r="68881" spans="1:8">
      <c r="A68881" s="117"/>
      <c r="B68881" s="130"/>
      <c r="C68881" s="131"/>
      <c r="D68881" s="111"/>
      <c r="E68881" s="132"/>
      <c r="F68881" s="133"/>
      <c r="G68881" s="117"/>
      <c r="H68881" s="117"/>
    </row>
    <row r="68882" spans="1:8">
      <c r="A68882" s="124"/>
      <c r="B68882" s="125"/>
      <c r="C68882" s="126"/>
      <c r="D68882" s="127"/>
      <c r="E68882" s="128"/>
      <c r="F68882" s="129"/>
      <c r="G68882" s="124"/>
      <c r="H68882" s="124"/>
    </row>
    <row r="68883" spans="1:8">
      <c r="A68883" s="117"/>
      <c r="B68883" s="130"/>
      <c r="C68883" s="131"/>
      <c r="D68883" s="111"/>
      <c r="E68883" s="132"/>
      <c r="F68883" s="133"/>
      <c r="G68883" s="117"/>
      <c r="H68883" s="117"/>
    </row>
    <row r="68884" spans="1:8">
      <c r="A68884" s="124"/>
      <c r="B68884" s="125"/>
      <c r="C68884" s="126"/>
      <c r="D68884" s="127"/>
      <c r="E68884" s="128"/>
      <c r="F68884" s="129"/>
      <c r="G68884" s="124"/>
      <c r="H68884" s="124"/>
    </row>
    <row r="68885" spans="1:8">
      <c r="A68885" s="117"/>
      <c r="B68885" s="130"/>
      <c r="C68885" s="131"/>
      <c r="D68885" s="111"/>
      <c r="E68885" s="132"/>
      <c r="F68885" s="133"/>
      <c r="G68885" s="117"/>
      <c r="H68885" s="117"/>
    </row>
    <row r="68886" spans="1:8">
      <c r="A68886" s="124"/>
      <c r="B68886" s="125"/>
      <c r="C68886" s="126"/>
      <c r="D68886" s="127"/>
      <c r="E68886" s="128"/>
      <c r="F68886" s="129"/>
      <c r="G68886" s="124"/>
      <c r="H68886" s="124"/>
    </row>
    <row r="68887" spans="1:8">
      <c r="A68887" s="117"/>
      <c r="B68887" s="130"/>
      <c r="C68887" s="131"/>
      <c r="D68887" s="111"/>
      <c r="E68887" s="132"/>
      <c r="F68887" s="133"/>
      <c r="G68887" s="117"/>
      <c r="H68887" s="117"/>
    </row>
    <row r="68888" spans="1:8">
      <c r="A68888" s="124"/>
      <c r="B68888" s="125"/>
      <c r="C68888" s="126"/>
      <c r="D68888" s="127"/>
      <c r="E68888" s="128"/>
      <c r="F68888" s="129"/>
      <c r="G68888" s="124"/>
      <c r="H68888" s="124"/>
    </row>
    <row r="68889" spans="1:8">
      <c r="A68889" s="117"/>
      <c r="B68889" s="130"/>
      <c r="C68889" s="131"/>
      <c r="D68889" s="111"/>
      <c r="E68889" s="132"/>
      <c r="F68889" s="133"/>
      <c r="G68889" s="117"/>
      <c r="H68889" s="117"/>
    </row>
    <row r="68890" spans="1:8">
      <c r="A68890" s="124"/>
      <c r="B68890" s="125"/>
      <c r="C68890" s="126"/>
      <c r="D68890" s="127"/>
      <c r="E68890" s="128"/>
      <c r="F68890" s="129"/>
      <c r="G68890" s="124"/>
      <c r="H68890" s="124"/>
    </row>
    <row r="68891" spans="1:8">
      <c r="A68891" s="117"/>
      <c r="B68891" s="130"/>
      <c r="C68891" s="131"/>
      <c r="D68891" s="111"/>
      <c r="E68891" s="132"/>
      <c r="F68891" s="133"/>
      <c r="G68891" s="117"/>
      <c r="H68891" s="117"/>
    </row>
    <row r="68892" spans="1:8">
      <c r="A68892" s="124"/>
      <c r="B68892" s="125"/>
      <c r="C68892" s="126"/>
      <c r="D68892" s="127"/>
      <c r="E68892" s="128"/>
      <c r="F68892" s="129"/>
      <c r="G68892" s="124"/>
      <c r="H68892" s="124"/>
    </row>
    <row r="68893" spans="1:8">
      <c r="A68893" s="117"/>
      <c r="B68893" s="130"/>
      <c r="C68893" s="131"/>
      <c r="D68893" s="111"/>
      <c r="E68893" s="132"/>
      <c r="F68893" s="133"/>
      <c r="G68893" s="117"/>
      <c r="H68893" s="117"/>
    </row>
    <row r="68894" spans="1:8">
      <c r="A68894" s="124"/>
      <c r="B68894" s="125"/>
      <c r="C68894" s="126"/>
      <c r="D68894" s="127"/>
      <c r="E68894" s="128"/>
      <c r="F68894" s="129"/>
      <c r="G68894" s="124"/>
      <c r="H68894" s="124"/>
    </row>
    <row r="68895" spans="1:8">
      <c r="A68895" s="117"/>
      <c r="B68895" s="130"/>
      <c r="C68895" s="131"/>
      <c r="D68895" s="111"/>
      <c r="E68895" s="132"/>
      <c r="F68895" s="133"/>
      <c r="G68895" s="117"/>
      <c r="H68895" s="117"/>
    </row>
    <row r="68896" spans="1:8">
      <c r="A68896" s="124"/>
      <c r="B68896" s="125"/>
      <c r="C68896" s="126"/>
      <c r="D68896" s="127"/>
      <c r="E68896" s="128"/>
      <c r="F68896" s="129"/>
      <c r="G68896" s="124"/>
      <c r="H68896" s="124"/>
    </row>
    <row r="68897" spans="1:8">
      <c r="A68897" s="117"/>
      <c r="B68897" s="130"/>
      <c r="C68897" s="131"/>
      <c r="D68897" s="111"/>
      <c r="E68897" s="132"/>
      <c r="F68897" s="133"/>
      <c r="G68897" s="117"/>
      <c r="H68897" s="117"/>
    </row>
    <row r="68898" spans="1:8">
      <c r="A68898" s="124"/>
      <c r="B68898" s="125"/>
      <c r="C68898" s="126"/>
      <c r="D68898" s="127"/>
      <c r="E68898" s="128"/>
      <c r="F68898" s="129"/>
      <c r="G68898" s="124"/>
      <c r="H68898" s="124"/>
    </row>
    <row r="68899" spans="1:8">
      <c r="A68899" s="117"/>
      <c r="B68899" s="130"/>
      <c r="C68899" s="131"/>
      <c r="D68899" s="111"/>
      <c r="E68899" s="132"/>
      <c r="F68899" s="133"/>
      <c r="G68899" s="117"/>
      <c r="H68899" s="117"/>
    </row>
    <row r="68900" spans="1:8">
      <c r="A68900" s="124"/>
      <c r="B68900" s="125"/>
      <c r="C68900" s="126"/>
      <c r="D68900" s="127"/>
      <c r="E68900" s="128"/>
      <c r="F68900" s="129"/>
      <c r="G68900" s="124"/>
      <c r="H68900" s="124"/>
    </row>
    <row r="68901" spans="1:8">
      <c r="A68901" s="117"/>
      <c r="B68901" s="130"/>
      <c r="C68901" s="131"/>
      <c r="D68901" s="111"/>
      <c r="E68901" s="132"/>
      <c r="F68901" s="133"/>
      <c r="G68901" s="117"/>
      <c r="H68901" s="117"/>
    </row>
    <row r="68902" spans="1:8">
      <c r="A68902" s="124"/>
      <c r="B68902" s="125"/>
      <c r="C68902" s="126"/>
      <c r="D68902" s="127"/>
      <c r="E68902" s="128"/>
      <c r="F68902" s="129"/>
      <c r="G68902" s="124"/>
      <c r="H68902" s="124"/>
    </row>
    <row r="68903" spans="1:8">
      <c r="A68903" s="117"/>
      <c r="B68903" s="130"/>
      <c r="C68903" s="131"/>
      <c r="D68903" s="111"/>
      <c r="E68903" s="132"/>
      <c r="F68903" s="133"/>
      <c r="G68903" s="117"/>
      <c r="H68903" s="117"/>
    </row>
    <row r="68904" spans="1:8">
      <c r="A68904" s="124"/>
      <c r="B68904" s="125"/>
      <c r="C68904" s="126"/>
      <c r="D68904" s="127"/>
      <c r="E68904" s="128"/>
      <c r="F68904" s="129"/>
      <c r="G68904" s="124"/>
      <c r="H68904" s="124"/>
    </row>
    <row r="68905" spans="1:8">
      <c r="A68905" s="117"/>
      <c r="B68905" s="130"/>
      <c r="C68905" s="131"/>
      <c r="D68905" s="111"/>
      <c r="E68905" s="132"/>
      <c r="F68905" s="133"/>
      <c r="G68905" s="117"/>
      <c r="H68905" s="117"/>
    </row>
    <row r="68906" spans="1:8">
      <c r="A68906" s="124"/>
      <c r="B68906" s="125"/>
      <c r="C68906" s="126"/>
      <c r="D68906" s="127"/>
      <c r="E68906" s="128"/>
      <c r="F68906" s="129"/>
      <c r="G68906" s="124"/>
      <c r="H68906" s="124"/>
    </row>
    <row r="68907" spans="1:8">
      <c r="A68907" s="117"/>
      <c r="B68907" s="130"/>
      <c r="C68907" s="131"/>
      <c r="D68907" s="111"/>
      <c r="E68907" s="132"/>
      <c r="F68907" s="133"/>
      <c r="G68907" s="117"/>
      <c r="H68907" s="117"/>
    </row>
    <row r="68908" spans="1:8">
      <c r="A68908" s="124"/>
      <c r="B68908" s="125"/>
      <c r="C68908" s="126"/>
      <c r="D68908" s="127"/>
      <c r="E68908" s="128"/>
      <c r="F68908" s="129"/>
      <c r="G68908" s="124"/>
      <c r="H68908" s="124"/>
    </row>
    <row r="68909" spans="1:8">
      <c r="A68909" s="117"/>
      <c r="B68909" s="130"/>
      <c r="C68909" s="131"/>
      <c r="D68909" s="111"/>
      <c r="E68909" s="132"/>
      <c r="F68909" s="133"/>
      <c r="G68909" s="117"/>
      <c r="H68909" s="117"/>
    </row>
    <row r="68910" spans="1:8">
      <c r="A68910" s="124"/>
      <c r="B68910" s="125"/>
      <c r="C68910" s="126"/>
      <c r="D68910" s="127"/>
      <c r="E68910" s="128"/>
      <c r="F68910" s="129"/>
      <c r="G68910" s="124"/>
      <c r="H68910" s="124"/>
    </row>
    <row r="68911" spans="1:8">
      <c r="A68911" s="117"/>
      <c r="B68911" s="130"/>
      <c r="C68911" s="131"/>
      <c r="D68911" s="111"/>
      <c r="E68911" s="132"/>
      <c r="F68911" s="133"/>
      <c r="G68911" s="117"/>
      <c r="H68911" s="117"/>
    </row>
    <row r="68912" spans="1:8">
      <c r="A68912" s="124"/>
      <c r="B68912" s="125"/>
      <c r="C68912" s="126"/>
      <c r="D68912" s="127"/>
      <c r="E68912" s="128"/>
      <c r="F68912" s="129"/>
      <c r="G68912" s="124"/>
      <c r="H68912" s="124"/>
    </row>
    <row r="68913" spans="1:8">
      <c r="A68913" s="117"/>
      <c r="B68913" s="130"/>
      <c r="C68913" s="131"/>
      <c r="D68913" s="111"/>
      <c r="E68913" s="132"/>
      <c r="F68913" s="133"/>
      <c r="G68913" s="117"/>
      <c r="H68913" s="117"/>
    </row>
    <row r="68914" spans="1:8">
      <c r="A68914" s="124"/>
      <c r="B68914" s="125"/>
      <c r="C68914" s="126"/>
      <c r="D68914" s="127"/>
      <c r="E68914" s="128"/>
      <c r="F68914" s="129"/>
      <c r="G68914" s="124"/>
      <c r="H68914" s="124"/>
    </row>
    <row r="68915" spans="1:8">
      <c r="A68915" s="117"/>
      <c r="B68915" s="130"/>
      <c r="C68915" s="131"/>
      <c r="D68915" s="111"/>
      <c r="E68915" s="132"/>
      <c r="F68915" s="133"/>
      <c r="G68915" s="117"/>
      <c r="H68915" s="117"/>
    </row>
    <row r="68916" spans="1:8">
      <c r="A68916" s="124"/>
      <c r="B68916" s="125"/>
      <c r="C68916" s="126"/>
      <c r="D68916" s="127"/>
      <c r="E68916" s="128"/>
      <c r="F68916" s="129"/>
      <c r="G68916" s="124"/>
      <c r="H68916" s="124"/>
    </row>
    <row r="68917" spans="1:8">
      <c r="A68917" s="117"/>
      <c r="B68917" s="130"/>
      <c r="C68917" s="131"/>
      <c r="D68917" s="111"/>
      <c r="E68917" s="132"/>
      <c r="F68917" s="133"/>
      <c r="G68917" s="117"/>
      <c r="H68917" s="117"/>
    </row>
    <row r="68918" spans="1:8">
      <c r="A68918" s="124"/>
      <c r="B68918" s="125"/>
      <c r="C68918" s="126"/>
      <c r="D68918" s="127"/>
      <c r="E68918" s="128"/>
      <c r="F68918" s="129"/>
      <c r="G68918" s="124"/>
      <c r="H68918" s="124"/>
    </row>
    <row r="68919" spans="1:8">
      <c r="A68919" s="117"/>
      <c r="B68919" s="130"/>
      <c r="C68919" s="131"/>
      <c r="D68919" s="111"/>
      <c r="E68919" s="132"/>
      <c r="F68919" s="133"/>
      <c r="G68919" s="117"/>
      <c r="H68919" s="117"/>
    </row>
    <row r="68920" spans="1:8">
      <c r="A68920" s="124"/>
      <c r="B68920" s="125"/>
      <c r="C68920" s="126"/>
      <c r="D68920" s="127"/>
      <c r="E68920" s="128"/>
      <c r="F68920" s="129"/>
      <c r="G68920" s="124"/>
      <c r="H68920" s="124"/>
    </row>
    <row r="68921" spans="1:8">
      <c r="A68921" s="117"/>
      <c r="B68921" s="130"/>
      <c r="C68921" s="131"/>
      <c r="D68921" s="111"/>
      <c r="E68921" s="132"/>
      <c r="F68921" s="133"/>
      <c r="G68921" s="117"/>
      <c r="H68921" s="117"/>
    </row>
    <row r="68922" spans="1:8">
      <c r="A68922" s="124"/>
      <c r="B68922" s="125"/>
      <c r="C68922" s="126"/>
      <c r="D68922" s="127"/>
      <c r="E68922" s="128"/>
      <c r="F68922" s="129"/>
      <c r="G68922" s="124"/>
      <c r="H68922" s="124"/>
    </row>
    <row r="68923" spans="1:8">
      <c r="A68923" s="117"/>
      <c r="B68923" s="130"/>
      <c r="C68923" s="131"/>
      <c r="D68923" s="111"/>
      <c r="E68923" s="132"/>
      <c r="F68923" s="133"/>
      <c r="G68923" s="117"/>
      <c r="H68923" s="117"/>
    </row>
    <row r="68924" spans="1:8">
      <c r="A68924" s="124"/>
      <c r="B68924" s="125"/>
      <c r="C68924" s="126"/>
      <c r="D68924" s="127"/>
      <c r="E68924" s="128"/>
      <c r="F68924" s="129"/>
      <c r="G68924" s="124"/>
      <c r="H68924" s="124"/>
    </row>
    <row r="68925" spans="1:8">
      <c r="A68925" s="117"/>
      <c r="B68925" s="130"/>
      <c r="C68925" s="131"/>
      <c r="D68925" s="111"/>
      <c r="E68925" s="132"/>
      <c r="F68925" s="133"/>
      <c r="G68925" s="117"/>
      <c r="H68925" s="117"/>
    </row>
    <row r="68926" spans="1:8">
      <c r="A68926" s="124"/>
      <c r="B68926" s="125"/>
      <c r="C68926" s="126"/>
      <c r="D68926" s="127"/>
      <c r="E68926" s="128"/>
      <c r="F68926" s="129"/>
      <c r="G68926" s="124"/>
      <c r="H68926" s="124"/>
    </row>
    <row r="68927" spans="1:8">
      <c r="A68927" s="117"/>
      <c r="B68927" s="130"/>
      <c r="C68927" s="131"/>
      <c r="D68927" s="111"/>
      <c r="E68927" s="132"/>
      <c r="F68927" s="133"/>
      <c r="G68927" s="117"/>
      <c r="H68927" s="117"/>
    </row>
    <row r="68928" spans="1:8">
      <c r="A68928" s="124"/>
      <c r="B68928" s="125"/>
      <c r="C68928" s="126"/>
      <c r="D68928" s="127"/>
      <c r="E68928" s="128"/>
      <c r="F68928" s="129"/>
      <c r="G68928" s="124"/>
      <c r="H68928" s="124"/>
    </row>
    <row r="68929" spans="1:8">
      <c r="A68929" s="117"/>
      <c r="B68929" s="130"/>
      <c r="C68929" s="131"/>
      <c r="D68929" s="111"/>
      <c r="E68929" s="132"/>
      <c r="F68929" s="133"/>
      <c r="G68929" s="117"/>
      <c r="H68929" s="117"/>
    </row>
    <row r="68930" spans="1:8">
      <c r="A68930" s="124"/>
      <c r="B68930" s="125"/>
      <c r="C68930" s="126"/>
      <c r="D68930" s="127"/>
      <c r="E68930" s="128"/>
      <c r="F68930" s="129"/>
      <c r="G68930" s="124"/>
      <c r="H68930" s="124"/>
    </row>
    <row r="68931" spans="1:8">
      <c r="A68931" s="117"/>
      <c r="B68931" s="130"/>
      <c r="C68931" s="131"/>
      <c r="D68931" s="111"/>
      <c r="E68931" s="132"/>
      <c r="F68931" s="133"/>
      <c r="G68931" s="117"/>
      <c r="H68931" s="117"/>
    </row>
    <row r="68932" spans="1:8">
      <c r="A68932" s="124"/>
      <c r="B68932" s="125"/>
      <c r="C68932" s="126"/>
      <c r="D68932" s="127"/>
      <c r="E68932" s="128"/>
      <c r="F68932" s="129"/>
      <c r="G68932" s="124"/>
      <c r="H68932" s="124"/>
    </row>
    <row r="68933" spans="1:8">
      <c r="A68933" s="117"/>
      <c r="B68933" s="130"/>
      <c r="C68933" s="131"/>
      <c r="D68933" s="111"/>
      <c r="E68933" s="132"/>
      <c r="F68933" s="133"/>
      <c r="G68933" s="117"/>
      <c r="H68933" s="117"/>
    </row>
    <row r="68934" spans="1:8">
      <c r="A68934" s="124"/>
      <c r="B68934" s="125"/>
      <c r="C68934" s="126"/>
      <c r="D68934" s="127"/>
      <c r="E68934" s="128"/>
      <c r="F68934" s="129"/>
      <c r="G68934" s="124"/>
      <c r="H68934" s="124"/>
    </row>
    <row r="68935" spans="1:8">
      <c r="A68935" s="117"/>
      <c r="B68935" s="130"/>
      <c r="C68935" s="131"/>
      <c r="D68935" s="111"/>
      <c r="E68935" s="132"/>
      <c r="F68935" s="133"/>
      <c r="G68935" s="117"/>
      <c r="H68935" s="117"/>
    </row>
    <row r="68936" spans="1:8">
      <c r="A68936" s="124"/>
      <c r="B68936" s="125"/>
      <c r="C68936" s="126"/>
      <c r="D68936" s="127"/>
      <c r="E68936" s="128"/>
      <c r="F68936" s="129"/>
      <c r="G68936" s="124"/>
      <c r="H68936" s="124"/>
    </row>
    <row r="68937" spans="1:8">
      <c r="A68937" s="117"/>
      <c r="B68937" s="130"/>
      <c r="C68937" s="131"/>
      <c r="D68937" s="111"/>
      <c r="E68937" s="132"/>
      <c r="F68937" s="133"/>
      <c r="G68937" s="117"/>
      <c r="H68937" s="117"/>
    </row>
    <row r="68938" spans="1:8">
      <c r="A68938" s="124"/>
      <c r="B68938" s="125"/>
      <c r="C68938" s="126"/>
      <c r="D68938" s="127"/>
      <c r="E68938" s="128"/>
      <c r="F68938" s="129"/>
      <c r="G68938" s="124"/>
      <c r="H68938" s="124"/>
    </row>
    <row r="68939" spans="1:8">
      <c r="A68939" s="117"/>
      <c r="B68939" s="130"/>
      <c r="C68939" s="131"/>
      <c r="D68939" s="111"/>
      <c r="E68939" s="132"/>
      <c r="F68939" s="133"/>
      <c r="G68939" s="117"/>
      <c r="H68939" s="117"/>
    </row>
    <row r="68940" spans="1:8">
      <c r="A68940" s="124"/>
      <c r="B68940" s="125"/>
      <c r="C68940" s="126"/>
      <c r="D68940" s="127"/>
      <c r="E68940" s="128"/>
      <c r="F68940" s="129"/>
      <c r="G68940" s="124"/>
      <c r="H68940" s="124"/>
    </row>
    <row r="68941" spans="1:8">
      <c r="A68941" s="117"/>
      <c r="B68941" s="130"/>
      <c r="C68941" s="131"/>
      <c r="D68941" s="111"/>
      <c r="E68941" s="132"/>
      <c r="F68941" s="133"/>
      <c r="G68941" s="117"/>
      <c r="H68941" s="117"/>
    </row>
    <row r="68942" spans="1:8">
      <c r="A68942" s="124"/>
      <c r="B68942" s="125"/>
      <c r="C68942" s="126"/>
      <c r="D68942" s="127"/>
      <c r="E68942" s="128"/>
      <c r="F68942" s="129"/>
      <c r="G68942" s="124"/>
      <c r="H68942" s="124"/>
    </row>
    <row r="68943" spans="1:8">
      <c r="A68943" s="117"/>
      <c r="B68943" s="130"/>
      <c r="C68943" s="131"/>
      <c r="D68943" s="111"/>
      <c r="E68943" s="132"/>
      <c r="F68943" s="133"/>
      <c r="G68943" s="117"/>
      <c r="H68943" s="117"/>
    </row>
    <row r="68944" spans="1:8">
      <c r="A68944" s="124"/>
      <c r="B68944" s="125"/>
      <c r="C68944" s="126"/>
      <c r="D68944" s="127"/>
      <c r="E68944" s="128"/>
      <c r="F68944" s="129"/>
      <c r="G68944" s="124"/>
      <c r="H68944" s="124"/>
    </row>
    <row r="68945" spans="1:8">
      <c r="A68945" s="117"/>
      <c r="B68945" s="130"/>
      <c r="C68945" s="131"/>
      <c r="D68945" s="111"/>
      <c r="E68945" s="132"/>
      <c r="F68945" s="133"/>
      <c r="G68945" s="117"/>
      <c r="H68945" s="117"/>
    </row>
    <row r="68946" spans="1:8">
      <c r="A68946" s="124"/>
      <c r="B68946" s="125"/>
      <c r="C68946" s="126"/>
      <c r="D68946" s="127"/>
      <c r="E68946" s="128"/>
      <c r="F68946" s="129"/>
      <c r="G68946" s="124"/>
      <c r="H68946" s="124"/>
    </row>
    <row r="68947" spans="1:8">
      <c r="A68947" s="117"/>
      <c r="B68947" s="130"/>
      <c r="C68947" s="131"/>
      <c r="D68947" s="111"/>
      <c r="E68947" s="132"/>
      <c r="F68947" s="133"/>
      <c r="G68947" s="117"/>
      <c r="H68947" s="117"/>
    </row>
    <row r="68948" spans="1:8">
      <c r="A68948" s="124"/>
      <c r="B68948" s="125"/>
      <c r="C68948" s="126"/>
      <c r="D68948" s="127"/>
      <c r="E68948" s="128"/>
      <c r="F68948" s="129"/>
      <c r="G68948" s="124"/>
      <c r="H68948" s="124"/>
    </row>
    <row r="68949" spans="1:8">
      <c r="A68949" s="117"/>
      <c r="B68949" s="130"/>
      <c r="C68949" s="131"/>
      <c r="D68949" s="111"/>
      <c r="E68949" s="132"/>
      <c r="F68949" s="133"/>
      <c r="G68949" s="117"/>
      <c r="H68949" s="117"/>
    </row>
    <row r="68950" spans="1:8">
      <c r="A68950" s="124"/>
      <c r="B68950" s="125"/>
      <c r="C68950" s="126"/>
      <c r="D68950" s="127"/>
      <c r="E68950" s="128"/>
      <c r="F68950" s="129"/>
      <c r="G68950" s="124"/>
      <c r="H68950" s="124"/>
    </row>
    <row r="68951" spans="1:8">
      <c r="A68951" s="117"/>
      <c r="B68951" s="130"/>
      <c r="C68951" s="131"/>
      <c r="D68951" s="111"/>
      <c r="E68951" s="132"/>
      <c r="F68951" s="133"/>
      <c r="G68951" s="117"/>
      <c r="H68951" s="117"/>
    </row>
    <row r="68952" spans="1:8">
      <c r="A68952" s="124"/>
      <c r="B68952" s="125"/>
      <c r="C68952" s="126"/>
      <c r="D68952" s="127"/>
      <c r="E68952" s="128"/>
      <c r="F68952" s="129"/>
      <c r="G68952" s="124"/>
      <c r="H68952" s="124"/>
    </row>
    <row r="68953" spans="1:8">
      <c r="A68953" s="117"/>
      <c r="B68953" s="130"/>
      <c r="C68953" s="131"/>
      <c r="D68953" s="111"/>
      <c r="E68953" s="132"/>
      <c r="F68953" s="133"/>
      <c r="G68953" s="117"/>
      <c r="H68953" s="117"/>
    </row>
    <row r="68954" spans="1:8">
      <c r="A68954" s="124"/>
      <c r="B68954" s="125"/>
      <c r="C68954" s="126"/>
      <c r="D68954" s="127"/>
      <c r="E68954" s="128"/>
      <c r="F68954" s="129"/>
      <c r="G68954" s="124"/>
      <c r="H68954" s="124"/>
    </row>
    <row r="68955" spans="1:8">
      <c r="A68955" s="117"/>
      <c r="B68955" s="130"/>
      <c r="C68955" s="131"/>
      <c r="D68955" s="111"/>
      <c r="E68955" s="132"/>
      <c r="F68955" s="133"/>
      <c r="G68955" s="117"/>
      <c r="H68955" s="117"/>
    </row>
    <row r="68956" spans="1:8">
      <c r="A68956" s="124"/>
      <c r="B68956" s="125"/>
      <c r="C68956" s="126"/>
      <c r="D68956" s="127"/>
      <c r="E68956" s="128"/>
      <c r="F68956" s="129"/>
      <c r="G68956" s="124"/>
      <c r="H68956" s="124"/>
    </row>
    <row r="68957" spans="1:8">
      <c r="A68957" s="117"/>
      <c r="B68957" s="130"/>
      <c r="C68957" s="131"/>
      <c r="D68957" s="111"/>
      <c r="E68957" s="132"/>
      <c r="F68957" s="133"/>
      <c r="G68957" s="117"/>
      <c r="H68957" s="117"/>
    </row>
    <row r="68958" spans="1:8">
      <c r="A68958" s="124"/>
      <c r="B68958" s="125"/>
      <c r="C68958" s="126"/>
      <c r="D68958" s="127"/>
      <c r="E68958" s="128"/>
      <c r="F68958" s="129"/>
      <c r="G68958" s="124"/>
      <c r="H68958" s="124"/>
    </row>
    <row r="68959" spans="1:8">
      <c r="A68959" s="117"/>
      <c r="B68959" s="130"/>
      <c r="C68959" s="131"/>
      <c r="D68959" s="111"/>
      <c r="E68959" s="132"/>
      <c r="F68959" s="133"/>
      <c r="G68959" s="117"/>
      <c r="H68959" s="117"/>
    </row>
    <row r="68960" spans="1:8">
      <c r="A68960" s="124"/>
      <c r="B68960" s="125"/>
      <c r="C68960" s="126"/>
      <c r="D68960" s="127"/>
      <c r="E68960" s="128"/>
      <c r="F68960" s="129"/>
      <c r="G68960" s="124"/>
      <c r="H68960" s="124"/>
    </row>
    <row r="68961" spans="1:8">
      <c r="A68961" s="117"/>
      <c r="B68961" s="130"/>
      <c r="C68961" s="131"/>
      <c r="D68961" s="111"/>
      <c r="E68961" s="132"/>
      <c r="F68961" s="133"/>
      <c r="G68961" s="117"/>
      <c r="H68961" s="117"/>
    </row>
    <row r="68962" spans="1:8">
      <c r="A68962" s="124"/>
      <c r="B68962" s="125"/>
      <c r="C68962" s="126"/>
      <c r="D68962" s="127"/>
      <c r="E68962" s="128"/>
      <c r="F68962" s="129"/>
      <c r="G68962" s="124"/>
      <c r="H68962" s="124"/>
    </row>
    <row r="68963" spans="1:8">
      <c r="A68963" s="117"/>
      <c r="B68963" s="130"/>
      <c r="C68963" s="131"/>
      <c r="D68963" s="111"/>
      <c r="E68963" s="132"/>
      <c r="F68963" s="133"/>
      <c r="G68963" s="117"/>
      <c r="H68963" s="117"/>
    </row>
    <row r="68964" spans="1:8">
      <c r="A68964" s="124"/>
      <c r="B68964" s="125"/>
      <c r="C68964" s="126"/>
      <c r="D68964" s="127"/>
      <c r="E68964" s="128"/>
      <c r="F68964" s="129"/>
      <c r="G68964" s="124"/>
      <c r="H68964" s="124"/>
    </row>
    <row r="68965" spans="1:8">
      <c r="A68965" s="117"/>
      <c r="B68965" s="130"/>
      <c r="C68965" s="131"/>
      <c r="D68965" s="111"/>
      <c r="E68965" s="132"/>
      <c r="F68965" s="133"/>
      <c r="G68965" s="117"/>
      <c r="H68965" s="117"/>
    </row>
    <row r="68966" spans="1:8">
      <c r="A68966" s="124"/>
      <c r="B68966" s="125"/>
      <c r="C68966" s="126"/>
      <c r="D68966" s="127"/>
      <c r="E68966" s="128"/>
      <c r="F68966" s="129"/>
      <c r="G68966" s="124"/>
      <c r="H68966" s="124"/>
    </row>
    <row r="68967" spans="1:8">
      <c r="A68967" s="117"/>
      <c r="B68967" s="130"/>
      <c r="C68967" s="131"/>
      <c r="D68967" s="111"/>
      <c r="E68967" s="132"/>
      <c r="F68967" s="133"/>
      <c r="G68967" s="117"/>
      <c r="H68967" s="117"/>
    </row>
    <row r="68968" spans="1:8">
      <c r="A68968" s="124"/>
      <c r="B68968" s="125"/>
      <c r="C68968" s="126"/>
      <c r="D68968" s="127"/>
      <c r="E68968" s="128"/>
      <c r="F68968" s="129"/>
      <c r="G68968" s="124"/>
      <c r="H68968" s="124"/>
    </row>
    <row r="68969" spans="1:8">
      <c r="A68969" s="117"/>
      <c r="B68969" s="130"/>
      <c r="C68969" s="131"/>
      <c r="D68969" s="111"/>
      <c r="E68969" s="132"/>
      <c r="F68969" s="133"/>
      <c r="G68969" s="117"/>
      <c r="H68969" s="117"/>
    </row>
    <row r="68970" spans="1:8">
      <c r="A68970" s="124"/>
      <c r="B68970" s="125"/>
      <c r="C68970" s="126"/>
      <c r="D68970" s="127"/>
      <c r="E68970" s="128"/>
      <c r="F68970" s="129"/>
      <c r="G68970" s="124"/>
      <c r="H68970" s="124"/>
    </row>
    <row r="68971" spans="1:8">
      <c r="A68971" s="117"/>
      <c r="B68971" s="130"/>
      <c r="C68971" s="131"/>
      <c r="D68971" s="111"/>
      <c r="E68971" s="132"/>
      <c r="F68971" s="133"/>
      <c r="G68971" s="117"/>
      <c r="H68971" s="117"/>
    </row>
    <row r="68972" spans="1:8">
      <c r="A68972" s="124"/>
      <c r="B68972" s="125"/>
      <c r="C68972" s="126"/>
      <c r="D68972" s="127"/>
      <c r="E68972" s="128"/>
      <c r="F68972" s="129"/>
      <c r="G68972" s="124"/>
      <c r="H68972" s="124"/>
    </row>
    <row r="68973" spans="1:8">
      <c r="A68973" s="117"/>
      <c r="B68973" s="130"/>
      <c r="C68973" s="131"/>
      <c r="D68973" s="111"/>
      <c r="E68973" s="132"/>
      <c r="F68973" s="133"/>
      <c r="G68973" s="117"/>
      <c r="H68973" s="117"/>
    </row>
    <row r="68974" spans="1:8">
      <c r="A68974" s="124"/>
      <c r="B68974" s="125"/>
      <c r="C68974" s="126"/>
      <c r="D68974" s="127"/>
      <c r="E68974" s="128"/>
      <c r="F68974" s="129"/>
      <c r="G68974" s="124"/>
      <c r="H68974" s="124"/>
    </row>
    <row r="68975" spans="1:8">
      <c r="A68975" s="117"/>
      <c r="B68975" s="130"/>
      <c r="C68975" s="131"/>
      <c r="D68975" s="111"/>
      <c r="E68975" s="132"/>
      <c r="F68975" s="133"/>
      <c r="G68975" s="117"/>
      <c r="H68975" s="117"/>
    </row>
    <row r="68976" spans="1:8">
      <c r="A68976" s="124"/>
      <c r="B68976" s="125"/>
      <c r="C68976" s="126"/>
      <c r="D68976" s="127"/>
      <c r="E68976" s="128"/>
      <c r="F68976" s="129"/>
      <c r="G68976" s="124"/>
      <c r="H68976" s="124"/>
    </row>
    <row r="68977" spans="1:8">
      <c r="A68977" s="117"/>
      <c r="B68977" s="130"/>
      <c r="C68977" s="131"/>
      <c r="D68977" s="111"/>
      <c r="E68977" s="132"/>
      <c r="F68977" s="133"/>
      <c r="G68977" s="117"/>
      <c r="H68977" s="117"/>
    </row>
    <row r="68978" spans="1:8">
      <c r="A68978" s="124"/>
      <c r="B68978" s="125"/>
      <c r="C68978" s="126"/>
      <c r="D68978" s="127"/>
      <c r="E68978" s="128"/>
      <c r="F68978" s="129"/>
      <c r="G68978" s="124"/>
      <c r="H68978" s="124"/>
    </row>
    <row r="68979" spans="1:8">
      <c r="A68979" s="117"/>
      <c r="B68979" s="130"/>
      <c r="C68979" s="131"/>
      <c r="D68979" s="111"/>
      <c r="E68979" s="132"/>
      <c r="F68979" s="133"/>
      <c r="G68979" s="117"/>
      <c r="H68979" s="117"/>
    </row>
    <row r="68980" spans="1:8">
      <c r="A68980" s="124"/>
      <c r="B68980" s="125"/>
      <c r="C68980" s="126"/>
      <c r="D68980" s="127"/>
      <c r="E68980" s="128"/>
      <c r="F68980" s="129"/>
      <c r="G68980" s="124"/>
      <c r="H68980" s="124"/>
    </row>
    <row r="68981" spans="1:8">
      <c r="A68981" s="117"/>
      <c r="B68981" s="130"/>
      <c r="C68981" s="131"/>
      <c r="D68981" s="111"/>
      <c r="E68981" s="132"/>
      <c r="F68981" s="133"/>
      <c r="G68981" s="117"/>
      <c r="H68981" s="117"/>
    </row>
    <row r="68982" spans="1:8">
      <c r="A68982" s="124"/>
      <c r="B68982" s="125"/>
      <c r="C68982" s="126"/>
      <c r="D68982" s="127"/>
      <c r="E68982" s="128"/>
      <c r="F68982" s="129"/>
      <c r="G68982" s="124"/>
      <c r="H68982" s="124"/>
    </row>
    <row r="68983" spans="1:8">
      <c r="A68983" s="117"/>
      <c r="B68983" s="130"/>
      <c r="C68983" s="131"/>
      <c r="D68983" s="111"/>
      <c r="E68983" s="132"/>
      <c r="F68983" s="133"/>
      <c r="G68983" s="117"/>
      <c r="H68983" s="117"/>
    </row>
    <row r="68984" spans="1:8">
      <c r="A68984" s="124"/>
      <c r="B68984" s="125"/>
      <c r="C68984" s="126"/>
      <c r="D68984" s="127"/>
      <c r="E68984" s="128"/>
      <c r="F68984" s="129"/>
      <c r="G68984" s="124"/>
      <c r="H68984" s="124"/>
    </row>
    <row r="68985" spans="1:8">
      <c r="A68985" s="117"/>
      <c r="B68985" s="130"/>
      <c r="C68985" s="131"/>
      <c r="D68985" s="111"/>
      <c r="E68985" s="132"/>
      <c r="F68985" s="133"/>
      <c r="G68985" s="117"/>
      <c r="H68985" s="117"/>
    </row>
    <row r="68986" spans="1:8">
      <c r="A68986" s="124"/>
      <c r="B68986" s="125"/>
      <c r="C68986" s="126"/>
      <c r="D68986" s="127"/>
      <c r="E68986" s="128"/>
      <c r="F68986" s="129"/>
      <c r="G68986" s="124"/>
      <c r="H68986" s="124"/>
    </row>
    <row r="68987" spans="1:8">
      <c r="A68987" s="117"/>
      <c r="B68987" s="130"/>
      <c r="C68987" s="131"/>
      <c r="D68987" s="111"/>
      <c r="E68987" s="132"/>
      <c r="F68987" s="133"/>
      <c r="G68987" s="117"/>
      <c r="H68987" s="117"/>
    </row>
    <row r="68988" spans="1:8">
      <c r="A68988" s="124"/>
      <c r="B68988" s="125"/>
      <c r="C68988" s="126"/>
      <c r="D68988" s="127"/>
      <c r="E68988" s="128"/>
      <c r="F68988" s="129"/>
      <c r="G68988" s="124"/>
      <c r="H68988" s="124"/>
    </row>
    <row r="68989" spans="1:8">
      <c r="A68989" s="117"/>
      <c r="B68989" s="130"/>
      <c r="C68989" s="131"/>
      <c r="D68989" s="111"/>
      <c r="E68989" s="132"/>
      <c r="F68989" s="133"/>
      <c r="G68989" s="117"/>
      <c r="H68989" s="117"/>
    </row>
    <row r="68990" spans="1:8">
      <c r="A68990" s="124"/>
      <c r="B68990" s="125"/>
      <c r="C68990" s="126"/>
      <c r="D68990" s="127"/>
      <c r="E68990" s="128"/>
      <c r="F68990" s="129"/>
      <c r="G68990" s="124"/>
      <c r="H68990" s="124"/>
    </row>
    <row r="68991" spans="1:8">
      <c r="A68991" s="117"/>
      <c r="B68991" s="130"/>
      <c r="C68991" s="131"/>
      <c r="D68991" s="111"/>
      <c r="E68991" s="132"/>
      <c r="F68991" s="133"/>
      <c r="G68991" s="117"/>
      <c r="H68991" s="117"/>
    </row>
    <row r="68992" spans="1:8">
      <c r="A68992" s="124"/>
      <c r="B68992" s="125"/>
      <c r="C68992" s="126"/>
      <c r="D68992" s="127"/>
      <c r="E68992" s="128"/>
      <c r="F68992" s="129"/>
      <c r="G68992" s="124"/>
      <c r="H68992" s="124"/>
    </row>
    <row r="68993" spans="1:8">
      <c r="A68993" s="117"/>
      <c r="B68993" s="130"/>
      <c r="C68993" s="131"/>
      <c r="D68993" s="111"/>
      <c r="E68993" s="132"/>
      <c r="F68993" s="133"/>
      <c r="G68993" s="117"/>
      <c r="H68993" s="117"/>
    </row>
    <row r="68994" spans="1:8">
      <c r="A68994" s="124"/>
      <c r="B68994" s="125"/>
      <c r="C68994" s="126"/>
      <c r="D68994" s="127"/>
      <c r="E68994" s="128"/>
      <c r="F68994" s="129"/>
      <c r="G68994" s="124"/>
      <c r="H68994" s="124"/>
    </row>
    <row r="68995" spans="1:8">
      <c r="A68995" s="117"/>
      <c r="B68995" s="130"/>
      <c r="C68995" s="131"/>
      <c r="D68995" s="111"/>
      <c r="E68995" s="132"/>
      <c r="F68995" s="133"/>
      <c r="G68995" s="117"/>
      <c r="H68995" s="117"/>
    </row>
    <row r="68996" spans="1:8">
      <c r="A68996" s="124"/>
      <c r="B68996" s="125"/>
      <c r="C68996" s="126"/>
      <c r="D68996" s="127"/>
      <c r="E68996" s="128"/>
      <c r="F68996" s="129"/>
      <c r="G68996" s="124"/>
      <c r="H68996" s="124"/>
    </row>
    <row r="68997" spans="1:8">
      <c r="A68997" s="117"/>
      <c r="B68997" s="130"/>
      <c r="C68997" s="131"/>
      <c r="D68997" s="111"/>
      <c r="E68997" s="132"/>
      <c r="F68997" s="133"/>
      <c r="G68997" s="117"/>
      <c r="H68997" s="117"/>
    </row>
    <row r="68998" spans="1:8">
      <c r="A68998" s="124"/>
      <c r="B68998" s="125"/>
      <c r="C68998" s="126"/>
      <c r="D68998" s="127"/>
      <c r="E68998" s="128"/>
      <c r="F68998" s="129"/>
      <c r="G68998" s="124"/>
      <c r="H68998" s="124"/>
    </row>
    <row r="68999" spans="1:8">
      <c r="A68999" s="117"/>
      <c r="B68999" s="130"/>
      <c r="C68999" s="131"/>
      <c r="D68999" s="111"/>
      <c r="E68999" s="132"/>
      <c r="F68999" s="133"/>
      <c r="G68999" s="117"/>
      <c r="H68999" s="117"/>
    </row>
    <row r="69000" spans="1:8">
      <c r="A69000" s="124"/>
      <c r="B69000" s="125"/>
      <c r="C69000" s="126"/>
      <c r="D69000" s="127"/>
      <c r="E69000" s="128"/>
      <c r="F69000" s="129"/>
      <c r="G69000" s="124"/>
      <c r="H69000" s="124"/>
    </row>
    <row r="69001" spans="1:8">
      <c r="A69001" s="117"/>
      <c r="B69001" s="130"/>
      <c r="C69001" s="131"/>
      <c r="D69001" s="111"/>
      <c r="E69001" s="132"/>
      <c r="F69001" s="133"/>
      <c r="G69001" s="117"/>
      <c r="H69001" s="117"/>
    </row>
    <row r="69002" spans="1:8">
      <c r="A69002" s="124"/>
      <c r="B69002" s="125"/>
      <c r="C69002" s="126"/>
      <c r="D69002" s="127"/>
      <c r="E69002" s="128"/>
      <c r="F69002" s="129"/>
      <c r="G69002" s="124"/>
      <c r="H69002" s="124"/>
    </row>
    <row r="69003" spans="1:8">
      <c r="A69003" s="117"/>
      <c r="B69003" s="130"/>
      <c r="C69003" s="131"/>
      <c r="D69003" s="111"/>
      <c r="E69003" s="132"/>
      <c r="F69003" s="133"/>
      <c r="G69003" s="117"/>
      <c r="H69003" s="117"/>
    </row>
    <row r="69004" spans="1:8">
      <c r="A69004" s="124"/>
      <c r="B69004" s="125"/>
      <c r="C69004" s="126"/>
      <c r="D69004" s="127"/>
      <c r="E69004" s="128"/>
      <c r="F69004" s="129"/>
      <c r="G69004" s="124"/>
      <c r="H69004" s="124"/>
    </row>
    <row r="69005" spans="1:8">
      <c r="A69005" s="117"/>
      <c r="B69005" s="130"/>
      <c r="C69005" s="131"/>
      <c r="D69005" s="111"/>
      <c r="E69005" s="132"/>
      <c r="F69005" s="133"/>
      <c r="G69005" s="117"/>
      <c r="H69005" s="117"/>
    </row>
    <row r="69006" spans="1:8">
      <c r="A69006" s="124"/>
      <c r="B69006" s="125"/>
      <c r="C69006" s="126"/>
      <c r="D69006" s="127"/>
      <c r="E69006" s="128"/>
      <c r="F69006" s="129"/>
      <c r="G69006" s="124"/>
      <c r="H69006" s="124"/>
    </row>
    <row r="69007" spans="1:8">
      <c r="A69007" s="117"/>
      <c r="B69007" s="130"/>
      <c r="C69007" s="131"/>
      <c r="D69007" s="111"/>
      <c r="E69007" s="132"/>
      <c r="F69007" s="133"/>
      <c r="G69007" s="117"/>
      <c r="H69007" s="117"/>
    </row>
    <row r="69008" spans="1:8">
      <c r="A69008" s="124"/>
      <c r="B69008" s="125"/>
      <c r="C69008" s="126"/>
      <c r="D69008" s="127"/>
      <c r="E69008" s="128"/>
      <c r="F69008" s="129"/>
      <c r="G69008" s="124"/>
      <c r="H69008" s="124"/>
    </row>
    <row r="69009" spans="1:8">
      <c r="A69009" s="117"/>
      <c r="B69009" s="130"/>
      <c r="C69009" s="131"/>
      <c r="D69009" s="111"/>
      <c r="E69009" s="132"/>
      <c r="F69009" s="133"/>
      <c r="G69009" s="117"/>
      <c r="H69009" s="117"/>
    </row>
    <row r="69010" spans="1:8">
      <c r="A69010" s="124"/>
      <c r="B69010" s="125"/>
      <c r="C69010" s="126"/>
      <c r="D69010" s="127"/>
      <c r="E69010" s="128"/>
      <c r="F69010" s="129"/>
      <c r="G69010" s="124"/>
      <c r="H69010" s="124"/>
    </row>
    <row r="69011" spans="1:8">
      <c r="A69011" s="117"/>
      <c r="B69011" s="130"/>
      <c r="C69011" s="131"/>
      <c r="D69011" s="111"/>
      <c r="E69011" s="132"/>
      <c r="F69011" s="133"/>
      <c r="G69011" s="117"/>
      <c r="H69011" s="117"/>
    </row>
    <row r="69012" spans="1:8">
      <c r="A69012" s="124"/>
      <c r="B69012" s="125"/>
      <c r="C69012" s="126"/>
      <c r="D69012" s="127"/>
      <c r="E69012" s="128"/>
      <c r="F69012" s="129"/>
      <c r="G69012" s="124"/>
      <c r="H69012" s="124"/>
    </row>
    <row r="69013" spans="1:8">
      <c r="A69013" s="117"/>
      <c r="B69013" s="130"/>
      <c r="C69013" s="131"/>
      <c r="D69013" s="111"/>
      <c r="E69013" s="132"/>
      <c r="F69013" s="133"/>
      <c r="G69013" s="117"/>
      <c r="H69013" s="117"/>
    </row>
    <row r="69014" spans="1:8">
      <c r="A69014" s="124"/>
      <c r="B69014" s="125"/>
      <c r="C69014" s="126"/>
      <c r="D69014" s="127"/>
      <c r="E69014" s="128"/>
      <c r="F69014" s="129"/>
      <c r="G69014" s="124"/>
      <c r="H69014" s="124"/>
    </row>
    <row r="69015" spans="1:8">
      <c r="A69015" s="117"/>
      <c r="B69015" s="130"/>
      <c r="C69015" s="131"/>
      <c r="D69015" s="111"/>
      <c r="E69015" s="132"/>
      <c r="F69015" s="133"/>
      <c r="G69015" s="117"/>
      <c r="H69015" s="117"/>
    </row>
    <row r="69016" spans="1:8">
      <c r="A69016" s="124"/>
      <c r="B69016" s="125"/>
      <c r="C69016" s="126"/>
      <c r="D69016" s="127"/>
      <c r="E69016" s="128"/>
      <c r="F69016" s="129"/>
      <c r="G69016" s="124"/>
      <c r="H69016" s="124"/>
    </row>
    <row r="69017" spans="1:8">
      <c r="A69017" s="117"/>
      <c r="B69017" s="130"/>
      <c r="C69017" s="131"/>
      <c r="D69017" s="111"/>
      <c r="E69017" s="132"/>
      <c r="F69017" s="133"/>
      <c r="G69017" s="117"/>
      <c r="H69017" s="117"/>
    </row>
    <row r="69018" spans="1:8">
      <c r="A69018" s="124"/>
      <c r="B69018" s="125"/>
      <c r="C69018" s="126"/>
      <c r="D69018" s="127"/>
      <c r="E69018" s="128"/>
      <c r="F69018" s="129"/>
      <c r="G69018" s="124"/>
      <c r="H69018" s="124"/>
    </row>
    <row r="69019" spans="1:8">
      <c r="A69019" s="117"/>
      <c r="B69019" s="130"/>
      <c r="C69019" s="131"/>
      <c r="D69019" s="111"/>
      <c r="E69019" s="132"/>
      <c r="F69019" s="133"/>
      <c r="G69019" s="117"/>
      <c r="H69019" s="117"/>
    </row>
    <row r="69020" spans="1:8">
      <c r="A69020" s="124"/>
      <c r="B69020" s="125"/>
      <c r="C69020" s="126"/>
      <c r="D69020" s="127"/>
      <c r="E69020" s="128"/>
      <c r="F69020" s="129"/>
      <c r="G69020" s="124"/>
      <c r="H69020" s="124"/>
    </row>
    <row r="69021" spans="1:8">
      <c r="A69021" s="117"/>
      <c r="B69021" s="130"/>
      <c r="C69021" s="131"/>
      <c r="D69021" s="111"/>
      <c r="E69021" s="132"/>
      <c r="F69021" s="133"/>
      <c r="G69021" s="117"/>
      <c r="H69021" s="117"/>
    </row>
    <row r="69022" spans="1:8">
      <c r="A69022" s="124"/>
      <c r="B69022" s="125"/>
      <c r="C69022" s="126"/>
      <c r="D69022" s="127"/>
      <c r="E69022" s="128"/>
      <c r="F69022" s="129"/>
      <c r="G69022" s="124"/>
      <c r="H69022" s="124"/>
    </row>
    <row r="69023" spans="1:8">
      <c r="A69023" s="117"/>
      <c r="B69023" s="130"/>
      <c r="C69023" s="131"/>
      <c r="D69023" s="111"/>
      <c r="E69023" s="132"/>
      <c r="F69023" s="133"/>
      <c r="G69023" s="117"/>
      <c r="H69023" s="117"/>
    </row>
    <row r="69024" spans="1:8">
      <c r="A69024" s="124"/>
      <c r="B69024" s="125"/>
      <c r="C69024" s="126"/>
      <c r="D69024" s="127"/>
      <c r="E69024" s="128"/>
      <c r="F69024" s="129"/>
      <c r="G69024" s="124"/>
      <c r="H69024" s="124"/>
    </row>
    <row r="69025" spans="1:8">
      <c r="A69025" s="117"/>
      <c r="B69025" s="130"/>
      <c r="C69025" s="131"/>
      <c r="D69025" s="111"/>
      <c r="E69025" s="132"/>
      <c r="F69025" s="133"/>
      <c r="G69025" s="117"/>
      <c r="H69025" s="117"/>
    </row>
    <row r="69026" spans="1:8">
      <c r="A69026" s="124"/>
      <c r="B69026" s="125"/>
      <c r="C69026" s="126"/>
      <c r="D69026" s="127"/>
      <c r="E69026" s="128"/>
      <c r="F69026" s="129"/>
      <c r="G69026" s="124"/>
      <c r="H69026" s="124"/>
    </row>
    <row r="69027" spans="1:8">
      <c r="A69027" s="117"/>
      <c r="B69027" s="130"/>
      <c r="C69027" s="131"/>
      <c r="D69027" s="111"/>
      <c r="E69027" s="132"/>
      <c r="F69027" s="133"/>
      <c r="G69027" s="117"/>
      <c r="H69027" s="117"/>
    </row>
    <row r="69028" spans="1:8">
      <c r="A69028" s="124"/>
      <c r="B69028" s="125"/>
      <c r="C69028" s="126"/>
      <c r="D69028" s="127"/>
      <c r="E69028" s="128"/>
      <c r="F69028" s="129"/>
      <c r="G69028" s="124"/>
      <c r="H69028" s="124"/>
    </row>
    <row r="69029" spans="1:8">
      <c r="A69029" s="117"/>
      <c r="B69029" s="130"/>
      <c r="C69029" s="131"/>
      <c r="D69029" s="111"/>
      <c r="E69029" s="132"/>
      <c r="F69029" s="133"/>
      <c r="G69029" s="117"/>
      <c r="H69029" s="117"/>
    </row>
    <row r="69030" spans="1:8">
      <c r="A69030" s="124"/>
      <c r="B69030" s="125"/>
      <c r="C69030" s="126"/>
      <c r="D69030" s="127"/>
      <c r="E69030" s="128"/>
      <c r="F69030" s="129"/>
      <c r="G69030" s="124"/>
      <c r="H69030" s="124"/>
    </row>
    <row r="69031" spans="1:8">
      <c r="A69031" s="117"/>
      <c r="B69031" s="130"/>
      <c r="C69031" s="131"/>
      <c r="D69031" s="111"/>
      <c r="E69031" s="132"/>
      <c r="F69031" s="133"/>
      <c r="G69031" s="117"/>
      <c r="H69031" s="117"/>
    </row>
    <row r="69032" spans="1:8">
      <c r="A69032" s="124"/>
      <c r="B69032" s="125"/>
      <c r="C69032" s="126"/>
      <c r="D69032" s="127"/>
      <c r="E69032" s="128"/>
      <c r="F69032" s="129"/>
      <c r="G69032" s="124"/>
      <c r="H69032" s="124"/>
    </row>
    <row r="69033" spans="1:8">
      <c r="A69033" s="117"/>
      <c r="B69033" s="130"/>
      <c r="C69033" s="131"/>
      <c r="D69033" s="111"/>
      <c r="E69033" s="132"/>
      <c r="F69033" s="133"/>
      <c r="G69033" s="117"/>
      <c r="H69033" s="117"/>
    </row>
    <row r="69034" spans="1:8">
      <c r="A69034" s="124"/>
      <c r="B69034" s="125"/>
      <c r="C69034" s="126"/>
      <c r="D69034" s="127"/>
      <c r="E69034" s="128"/>
      <c r="F69034" s="129"/>
      <c r="G69034" s="124"/>
      <c r="H69034" s="124"/>
    </row>
    <row r="69035" spans="1:8">
      <c r="A69035" s="117"/>
      <c r="B69035" s="130"/>
      <c r="C69035" s="131"/>
      <c r="D69035" s="111"/>
      <c r="E69035" s="132"/>
      <c r="F69035" s="133"/>
      <c r="G69035" s="117"/>
      <c r="H69035" s="117"/>
    </row>
    <row r="69036" spans="1:8">
      <c r="A69036" s="124"/>
      <c r="B69036" s="125"/>
      <c r="C69036" s="126"/>
      <c r="D69036" s="127"/>
      <c r="E69036" s="128"/>
      <c r="F69036" s="129"/>
      <c r="G69036" s="124"/>
      <c r="H69036" s="124"/>
    </row>
    <row r="69037" spans="1:8">
      <c r="A69037" s="117"/>
      <c r="B69037" s="130"/>
      <c r="C69037" s="131"/>
      <c r="D69037" s="111"/>
      <c r="E69037" s="132"/>
      <c r="F69037" s="133"/>
      <c r="G69037" s="117"/>
      <c r="H69037" s="117"/>
    </row>
    <row r="69038" spans="1:8">
      <c r="A69038" s="124"/>
      <c r="B69038" s="125"/>
      <c r="C69038" s="126"/>
      <c r="D69038" s="127"/>
      <c r="E69038" s="128"/>
      <c r="F69038" s="129"/>
      <c r="G69038" s="124"/>
      <c r="H69038" s="124"/>
    </row>
    <row r="69039" spans="1:8">
      <c r="A69039" s="117"/>
      <c r="B69039" s="130"/>
      <c r="C69039" s="131"/>
      <c r="D69039" s="111"/>
      <c r="E69039" s="132"/>
      <c r="F69039" s="133"/>
      <c r="G69039" s="117"/>
      <c r="H69039" s="117"/>
    </row>
    <row r="69040" spans="1:8">
      <c r="A69040" s="124"/>
      <c r="B69040" s="125"/>
      <c r="C69040" s="126"/>
      <c r="D69040" s="127"/>
      <c r="E69040" s="128"/>
      <c r="F69040" s="129"/>
      <c r="G69040" s="124"/>
      <c r="H69040" s="124"/>
    </row>
    <row r="69041" spans="1:8">
      <c r="A69041" s="117"/>
      <c r="B69041" s="130"/>
      <c r="C69041" s="131"/>
      <c r="D69041" s="111"/>
      <c r="E69041" s="132"/>
      <c r="F69041" s="133"/>
      <c r="G69041" s="117"/>
      <c r="H69041" s="117"/>
    </row>
    <row r="69042" spans="1:8">
      <c r="A69042" s="124"/>
      <c r="B69042" s="125"/>
      <c r="C69042" s="126"/>
      <c r="D69042" s="127"/>
      <c r="E69042" s="128"/>
      <c r="F69042" s="129"/>
      <c r="G69042" s="124"/>
      <c r="H69042" s="124"/>
    </row>
    <row r="69043" spans="1:8">
      <c r="A69043" s="117"/>
      <c r="B69043" s="130"/>
      <c r="C69043" s="131"/>
      <c r="D69043" s="111"/>
      <c r="E69043" s="132"/>
      <c r="F69043" s="133"/>
      <c r="G69043" s="117"/>
      <c r="H69043" s="117"/>
    </row>
    <row r="69044" spans="1:8">
      <c r="A69044" s="124"/>
      <c r="B69044" s="125"/>
      <c r="C69044" s="126"/>
      <c r="D69044" s="127"/>
      <c r="E69044" s="128"/>
      <c r="F69044" s="129"/>
      <c r="G69044" s="124"/>
      <c r="H69044" s="124"/>
    </row>
    <row r="69045" spans="1:8">
      <c r="A69045" s="117"/>
      <c r="B69045" s="130"/>
      <c r="C69045" s="131"/>
      <c r="D69045" s="111"/>
      <c r="E69045" s="132"/>
      <c r="F69045" s="133"/>
      <c r="G69045" s="117"/>
      <c r="H69045" s="117"/>
    </row>
    <row r="69046" spans="1:8">
      <c r="A69046" s="124"/>
      <c r="B69046" s="125"/>
      <c r="C69046" s="126"/>
      <c r="D69046" s="127"/>
      <c r="E69046" s="128"/>
      <c r="F69046" s="129"/>
      <c r="G69046" s="124"/>
      <c r="H69046" s="124"/>
    </row>
    <row r="69047" spans="1:8">
      <c r="A69047" s="117"/>
      <c r="B69047" s="130"/>
      <c r="C69047" s="131"/>
      <c r="D69047" s="111"/>
      <c r="E69047" s="132"/>
      <c r="F69047" s="133"/>
      <c r="G69047" s="117"/>
      <c r="H69047" s="117"/>
    </row>
    <row r="69048" spans="1:8">
      <c r="A69048" s="124"/>
      <c r="B69048" s="125"/>
      <c r="C69048" s="126"/>
      <c r="D69048" s="127"/>
      <c r="E69048" s="128"/>
      <c r="F69048" s="129"/>
      <c r="G69048" s="124"/>
      <c r="H69048" s="124"/>
    </row>
    <row r="69049" spans="1:8">
      <c r="A69049" s="117"/>
      <c r="B69049" s="130"/>
      <c r="C69049" s="131"/>
      <c r="D69049" s="111"/>
      <c r="E69049" s="132"/>
      <c r="F69049" s="133"/>
      <c r="G69049" s="117"/>
      <c r="H69049" s="117"/>
    </row>
    <row r="69050" spans="1:8">
      <c r="A69050" s="124"/>
      <c r="B69050" s="125"/>
      <c r="C69050" s="126"/>
      <c r="D69050" s="127"/>
      <c r="E69050" s="128"/>
      <c r="F69050" s="129"/>
      <c r="G69050" s="124"/>
      <c r="H69050" s="124"/>
    </row>
    <row r="69051" spans="1:8">
      <c r="A69051" s="117"/>
      <c r="B69051" s="130"/>
      <c r="C69051" s="131"/>
      <c r="D69051" s="111"/>
      <c r="E69051" s="132"/>
      <c r="F69051" s="133"/>
      <c r="G69051" s="117"/>
      <c r="H69051" s="117"/>
    </row>
    <row r="69052" spans="1:8">
      <c r="A69052" s="124"/>
      <c r="B69052" s="125"/>
      <c r="C69052" s="126"/>
      <c r="D69052" s="127"/>
      <c r="E69052" s="128"/>
      <c r="F69052" s="129"/>
      <c r="G69052" s="124"/>
      <c r="H69052" s="124"/>
    </row>
    <row r="69053" spans="1:8">
      <c r="A69053" s="117"/>
      <c r="B69053" s="130"/>
      <c r="C69053" s="131"/>
      <c r="D69053" s="111"/>
      <c r="E69053" s="132"/>
      <c r="F69053" s="133"/>
      <c r="G69053" s="117"/>
      <c r="H69053" s="117"/>
    </row>
    <row r="69054" spans="1:8">
      <c r="A69054" s="124"/>
      <c r="B69054" s="125"/>
      <c r="C69054" s="126"/>
      <c r="D69054" s="127"/>
      <c r="E69054" s="128"/>
      <c r="F69054" s="129"/>
      <c r="G69054" s="124"/>
      <c r="H69054" s="124"/>
    </row>
    <row r="69055" spans="1:8">
      <c r="A69055" s="117"/>
      <c r="B69055" s="130"/>
      <c r="C69055" s="131"/>
      <c r="D69055" s="111"/>
      <c r="E69055" s="132"/>
      <c r="F69055" s="133"/>
      <c r="G69055" s="117"/>
      <c r="H69055" s="117"/>
    </row>
    <row r="69056" spans="1:8">
      <c r="A69056" s="124"/>
      <c r="B69056" s="125"/>
      <c r="C69056" s="126"/>
      <c r="D69056" s="127"/>
      <c r="E69056" s="128"/>
      <c r="F69056" s="129"/>
      <c r="G69056" s="124"/>
      <c r="H69056" s="124"/>
    </row>
    <row r="69057" spans="1:8">
      <c r="A69057" s="117"/>
      <c r="B69057" s="130"/>
      <c r="C69057" s="131"/>
      <c r="D69057" s="111"/>
      <c r="E69057" s="132"/>
      <c r="F69057" s="133"/>
      <c r="G69057" s="117"/>
      <c r="H69057" s="117"/>
    </row>
    <row r="69058" spans="1:8">
      <c r="A69058" s="124"/>
      <c r="B69058" s="125"/>
      <c r="C69058" s="126"/>
      <c r="D69058" s="127"/>
      <c r="E69058" s="128"/>
      <c r="F69058" s="129"/>
      <c r="G69058" s="124"/>
      <c r="H69058" s="124"/>
    </row>
    <row r="69059" spans="1:8">
      <c r="A69059" s="117"/>
      <c r="B69059" s="130"/>
      <c r="C69059" s="131"/>
      <c r="D69059" s="111"/>
      <c r="E69059" s="132"/>
      <c r="F69059" s="133"/>
      <c r="G69059" s="117"/>
      <c r="H69059" s="117"/>
    </row>
    <row r="69060" spans="1:8">
      <c r="A69060" s="124"/>
      <c r="B69060" s="125"/>
      <c r="C69060" s="126"/>
      <c r="D69060" s="127"/>
      <c r="E69060" s="128"/>
      <c r="F69060" s="129"/>
      <c r="G69060" s="124"/>
      <c r="H69060" s="124"/>
    </row>
    <row r="69061" spans="1:8">
      <c r="A69061" s="117"/>
      <c r="B69061" s="130"/>
      <c r="C69061" s="131"/>
      <c r="D69061" s="111"/>
      <c r="E69061" s="132"/>
      <c r="F69061" s="133"/>
      <c r="G69061" s="117"/>
      <c r="H69061" s="117"/>
    </row>
    <row r="69062" spans="1:8">
      <c r="A69062" s="124"/>
      <c r="B69062" s="125"/>
      <c r="C69062" s="126"/>
      <c r="D69062" s="127"/>
      <c r="E69062" s="128"/>
      <c r="F69062" s="129"/>
      <c r="G69062" s="124"/>
      <c r="H69062" s="124"/>
    </row>
    <row r="69063" spans="1:8">
      <c r="A69063" s="117"/>
      <c r="B69063" s="130"/>
      <c r="C69063" s="131"/>
      <c r="D69063" s="111"/>
      <c r="E69063" s="132"/>
      <c r="F69063" s="133"/>
      <c r="G69063" s="117"/>
      <c r="H69063" s="117"/>
    </row>
    <row r="69064" spans="1:8">
      <c r="A69064" s="124"/>
      <c r="B69064" s="125"/>
      <c r="C69064" s="126"/>
      <c r="D69064" s="127"/>
      <c r="E69064" s="128"/>
      <c r="F69064" s="129"/>
      <c r="G69064" s="124"/>
      <c r="H69064" s="124"/>
    </row>
    <row r="69065" spans="1:8">
      <c r="A69065" s="117"/>
      <c r="B69065" s="130"/>
      <c r="C69065" s="131"/>
      <c r="D69065" s="111"/>
      <c r="E69065" s="132"/>
      <c r="F69065" s="133"/>
      <c r="G69065" s="117"/>
      <c r="H69065" s="117"/>
    </row>
    <row r="69066" spans="1:8">
      <c r="A69066" s="124"/>
      <c r="B69066" s="125"/>
      <c r="C69066" s="126"/>
      <c r="D69066" s="127"/>
      <c r="E69066" s="128"/>
      <c r="F69066" s="129"/>
      <c r="G69066" s="124"/>
      <c r="H69066" s="124"/>
    </row>
    <row r="69067" spans="1:8">
      <c r="A69067" s="117"/>
      <c r="B69067" s="130"/>
      <c r="C69067" s="131"/>
      <c r="D69067" s="111"/>
      <c r="E69067" s="132"/>
      <c r="F69067" s="133"/>
      <c r="G69067" s="117"/>
      <c r="H69067" s="117"/>
    </row>
    <row r="69068" spans="1:8">
      <c r="A69068" s="124"/>
      <c r="B69068" s="125"/>
      <c r="C69068" s="126"/>
      <c r="D69068" s="127"/>
      <c r="E69068" s="128"/>
      <c r="F69068" s="129"/>
      <c r="G69068" s="124"/>
      <c r="H69068" s="124"/>
    </row>
    <row r="69069" spans="1:8">
      <c r="A69069" s="117"/>
      <c r="B69069" s="130"/>
      <c r="C69069" s="131"/>
      <c r="D69069" s="111"/>
      <c r="E69069" s="132"/>
      <c r="F69069" s="133"/>
      <c r="G69069" s="117"/>
      <c r="H69069" s="117"/>
    </row>
    <row r="69070" spans="1:8">
      <c r="A69070" s="124"/>
      <c r="B69070" s="125"/>
      <c r="C69070" s="126"/>
      <c r="D69070" s="127"/>
      <c r="E69070" s="128"/>
      <c r="F69070" s="129"/>
      <c r="G69070" s="124"/>
      <c r="H69070" s="124"/>
    </row>
    <row r="69071" spans="1:8">
      <c r="A69071" s="117"/>
      <c r="B69071" s="130"/>
      <c r="C69071" s="131"/>
      <c r="D69071" s="111"/>
      <c r="E69071" s="132"/>
      <c r="F69071" s="133"/>
      <c r="G69071" s="117"/>
      <c r="H69071" s="117"/>
    </row>
    <row r="69072" spans="1:8">
      <c r="A69072" s="124"/>
      <c r="B69072" s="125"/>
      <c r="C69072" s="126"/>
      <c r="D69072" s="127"/>
      <c r="E69072" s="128"/>
      <c r="F69072" s="129"/>
      <c r="G69072" s="124"/>
      <c r="H69072" s="124"/>
    </row>
    <row r="69073" spans="1:8">
      <c r="A69073" s="117"/>
      <c r="B69073" s="130"/>
      <c r="C69073" s="131"/>
      <c r="D69073" s="111"/>
      <c r="E69073" s="132"/>
      <c r="F69073" s="133"/>
      <c r="G69073" s="117"/>
      <c r="H69073" s="117"/>
    </row>
    <row r="69074" spans="1:8">
      <c r="A69074" s="124"/>
      <c r="B69074" s="125"/>
      <c r="C69074" s="126"/>
      <c r="D69074" s="127"/>
      <c r="E69074" s="128"/>
      <c r="F69074" s="129"/>
      <c r="G69074" s="124"/>
      <c r="H69074" s="124"/>
    </row>
    <row r="69075" spans="1:8">
      <c r="A69075" s="117"/>
      <c r="B69075" s="130"/>
      <c r="C69075" s="131"/>
      <c r="D69075" s="111"/>
      <c r="E69075" s="132"/>
      <c r="F69075" s="133"/>
      <c r="G69075" s="117"/>
      <c r="H69075" s="117"/>
    </row>
    <row r="69076" spans="1:8">
      <c r="A69076" s="124"/>
      <c r="B69076" s="125"/>
      <c r="C69076" s="126"/>
      <c r="D69076" s="127"/>
      <c r="E69076" s="128"/>
      <c r="F69076" s="129"/>
      <c r="G69076" s="124"/>
      <c r="H69076" s="124"/>
    </row>
    <row r="69077" spans="1:8">
      <c r="A69077" s="117"/>
      <c r="B69077" s="130"/>
      <c r="C69077" s="131"/>
      <c r="D69077" s="111"/>
      <c r="E69077" s="132"/>
      <c r="F69077" s="133"/>
      <c r="G69077" s="117"/>
      <c r="H69077" s="117"/>
    </row>
    <row r="69078" spans="1:8">
      <c r="A69078" s="124"/>
      <c r="B69078" s="125"/>
      <c r="C69078" s="126"/>
      <c r="D69078" s="127"/>
      <c r="E69078" s="128"/>
      <c r="F69078" s="129"/>
      <c r="G69078" s="124"/>
      <c r="H69078" s="124"/>
    </row>
    <row r="69079" spans="1:8">
      <c r="A69079" s="117"/>
      <c r="B69079" s="130"/>
      <c r="C69079" s="131"/>
      <c r="D69079" s="111"/>
      <c r="E69079" s="132"/>
      <c r="F69079" s="133"/>
      <c r="G69079" s="117"/>
      <c r="H69079" s="117"/>
    </row>
    <row r="69080" spans="1:8">
      <c r="A69080" s="124"/>
      <c r="B69080" s="125"/>
      <c r="C69080" s="126"/>
      <c r="D69080" s="127"/>
      <c r="E69080" s="128"/>
      <c r="F69080" s="129"/>
      <c r="G69080" s="124"/>
      <c r="H69080" s="124"/>
    </row>
    <row r="69081" spans="1:8">
      <c r="A69081" s="117"/>
      <c r="B69081" s="130"/>
      <c r="C69081" s="131"/>
      <c r="D69081" s="111"/>
      <c r="E69081" s="132"/>
      <c r="F69081" s="133"/>
      <c r="G69081" s="117"/>
      <c r="H69081" s="117"/>
    </row>
    <row r="69082" spans="1:8">
      <c r="A69082" s="124"/>
      <c r="B69082" s="125"/>
      <c r="C69082" s="126"/>
      <c r="D69082" s="127"/>
      <c r="E69082" s="128"/>
      <c r="F69082" s="129"/>
      <c r="G69082" s="124"/>
      <c r="H69082" s="124"/>
    </row>
    <row r="69083" spans="1:8">
      <c r="A69083" s="117"/>
      <c r="B69083" s="130"/>
      <c r="C69083" s="131"/>
      <c r="D69083" s="111"/>
      <c r="E69083" s="132"/>
      <c r="F69083" s="133"/>
      <c r="G69083" s="117"/>
      <c r="H69083" s="117"/>
    </row>
    <row r="69084" spans="1:8">
      <c r="A69084" s="124"/>
      <c r="B69084" s="125"/>
      <c r="C69084" s="126"/>
      <c r="D69084" s="127"/>
      <c r="E69084" s="128"/>
      <c r="F69084" s="129"/>
      <c r="G69084" s="124"/>
      <c r="H69084" s="124"/>
    </row>
    <row r="69085" spans="1:8">
      <c r="A69085" s="117"/>
      <c r="B69085" s="130"/>
      <c r="C69085" s="131"/>
      <c r="D69085" s="111"/>
      <c r="E69085" s="132"/>
      <c r="F69085" s="133"/>
      <c r="G69085" s="117"/>
      <c r="H69085" s="117"/>
    </row>
    <row r="69086" spans="1:8">
      <c r="A69086" s="124"/>
      <c r="B69086" s="125"/>
      <c r="C69086" s="126"/>
      <c r="D69086" s="127"/>
      <c r="E69086" s="128"/>
      <c r="F69086" s="129"/>
      <c r="G69086" s="124"/>
      <c r="H69086" s="124"/>
    </row>
    <row r="69087" spans="1:8">
      <c r="A69087" s="117"/>
      <c r="B69087" s="130"/>
      <c r="C69087" s="131"/>
      <c r="D69087" s="111"/>
      <c r="E69087" s="132"/>
      <c r="F69087" s="133"/>
      <c r="G69087" s="117"/>
      <c r="H69087" s="117"/>
    </row>
    <row r="69088" spans="1:8">
      <c r="A69088" s="124"/>
      <c r="B69088" s="125"/>
      <c r="C69088" s="126"/>
      <c r="D69088" s="127"/>
      <c r="E69088" s="128"/>
      <c r="F69088" s="129"/>
      <c r="G69088" s="124"/>
      <c r="H69088" s="124"/>
    </row>
    <row r="69089" spans="1:8">
      <c r="A69089" s="117"/>
      <c r="B69089" s="130"/>
      <c r="C69089" s="131"/>
      <c r="D69089" s="111"/>
      <c r="E69089" s="132"/>
      <c r="F69089" s="133"/>
      <c r="G69089" s="117"/>
      <c r="H69089" s="117"/>
    </row>
    <row r="69090" spans="1:8">
      <c r="A69090" s="124"/>
      <c r="B69090" s="125"/>
      <c r="C69090" s="126"/>
      <c r="D69090" s="127"/>
      <c r="E69090" s="128"/>
      <c r="F69090" s="129"/>
      <c r="G69090" s="124"/>
      <c r="H69090" s="124"/>
    </row>
    <row r="69091" spans="1:8">
      <c r="A69091" s="117"/>
      <c r="B69091" s="130"/>
      <c r="C69091" s="131"/>
      <c r="D69091" s="111"/>
      <c r="E69091" s="132"/>
      <c r="F69091" s="133"/>
      <c r="G69091" s="117"/>
      <c r="H69091" s="117"/>
    </row>
    <row r="69092" spans="1:8">
      <c r="A69092" s="124"/>
      <c r="B69092" s="125"/>
      <c r="C69092" s="126"/>
      <c r="D69092" s="127"/>
      <c r="E69092" s="128"/>
      <c r="F69092" s="129"/>
      <c r="G69092" s="124"/>
      <c r="H69092" s="124"/>
    </row>
    <row r="69093" spans="1:8">
      <c r="A69093" s="117"/>
      <c r="B69093" s="130"/>
      <c r="C69093" s="131"/>
      <c r="D69093" s="111"/>
      <c r="E69093" s="132"/>
      <c r="F69093" s="133"/>
      <c r="G69093" s="117"/>
      <c r="H69093" s="117"/>
    </row>
    <row r="69094" spans="1:8">
      <c r="A69094" s="124"/>
      <c r="B69094" s="125"/>
      <c r="C69094" s="126"/>
      <c r="D69094" s="127"/>
      <c r="E69094" s="128"/>
      <c r="F69094" s="129"/>
      <c r="G69094" s="124"/>
      <c r="H69094" s="124"/>
    </row>
    <row r="69095" spans="1:8">
      <c r="A69095" s="117"/>
      <c r="B69095" s="130"/>
      <c r="C69095" s="131"/>
      <c r="D69095" s="111"/>
      <c r="E69095" s="132"/>
      <c r="F69095" s="133"/>
      <c r="G69095" s="117"/>
      <c r="H69095" s="117"/>
    </row>
    <row r="69096" spans="1:8">
      <c r="A69096" s="124"/>
      <c r="B69096" s="125"/>
      <c r="C69096" s="126"/>
      <c r="D69096" s="127"/>
      <c r="E69096" s="128"/>
      <c r="F69096" s="129"/>
      <c r="G69096" s="124"/>
      <c r="H69096" s="124"/>
    </row>
    <row r="69097" spans="1:8">
      <c r="A69097" s="117"/>
      <c r="B69097" s="130"/>
      <c r="C69097" s="131"/>
      <c r="D69097" s="111"/>
      <c r="E69097" s="132"/>
      <c r="F69097" s="133"/>
      <c r="G69097" s="117"/>
      <c r="H69097" s="117"/>
    </row>
    <row r="69098" spans="1:8">
      <c r="A69098" s="124"/>
      <c r="B69098" s="125"/>
      <c r="C69098" s="126"/>
      <c r="D69098" s="127"/>
      <c r="E69098" s="128"/>
      <c r="F69098" s="129"/>
      <c r="G69098" s="124"/>
      <c r="H69098" s="124"/>
    </row>
    <row r="69099" spans="1:8">
      <c r="A69099" s="117"/>
      <c r="B69099" s="130"/>
      <c r="C69099" s="131"/>
      <c r="D69099" s="111"/>
      <c r="E69099" s="132"/>
      <c r="F69099" s="133"/>
      <c r="G69099" s="117"/>
      <c r="H69099" s="117"/>
    </row>
    <row r="69100" spans="1:8">
      <c r="A69100" s="124"/>
      <c r="B69100" s="125"/>
      <c r="C69100" s="126"/>
      <c r="D69100" s="127"/>
      <c r="E69100" s="128"/>
      <c r="F69100" s="129"/>
      <c r="G69100" s="124"/>
      <c r="H69100" s="124"/>
    </row>
    <row r="69101" spans="1:8">
      <c r="A69101" s="117"/>
      <c r="B69101" s="130"/>
      <c r="C69101" s="131"/>
      <c r="D69101" s="111"/>
      <c r="E69101" s="132"/>
      <c r="F69101" s="133"/>
      <c r="G69101" s="117"/>
      <c r="H69101" s="117"/>
    </row>
    <row r="69102" spans="1:8">
      <c r="A69102" s="124"/>
      <c r="B69102" s="125"/>
      <c r="C69102" s="126"/>
      <c r="D69102" s="127"/>
      <c r="E69102" s="128"/>
      <c r="F69102" s="129"/>
      <c r="G69102" s="124"/>
      <c r="H69102" s="124"/>
    </row>
    <row r="69103" spans="1:8">
      <c r="A69103" s="117"/>
      <c r="B69103" s="130"/>
      <c r="C69103" s="131"/>
      <c r="D69103" s="111"/>
      <c r="E69103" s="132"/>
      <c r="F69103" s="133"/>
      <c r="G69103" s="117"/>
      <c r="H69103" s="117"/>
    </row>
    <row r="69104" spans="1:8">
      <c r="A69104" s="124"/>
      <c r="B69104" s="125"/>
      <c r="C69104" s="126"/>
      <c r="D69104" s="127"/>
      <c r="E69104" s="128"/>
      <c r="F69104" s="129"/>
      <c r="G69104" s="124"/>
      <c r="H69104" s="124"/>
    </row>
    <row r="69105" spans="1:8">
      <c r="A69105" s="117"/>
      <c r="B69105" s="130"/>
      <c r="C69105" s="131"/>
      <c r="D69105" s="111"/>
      <c r="E69105" s="132"/>
      <c r="F69105" s="133"/>
      <c r="G69105" s="117"/>
      <c r="H69105" s="117"/>
    </row>
    <row r="69106" spans="1:8">
      <c r="A69106" s="124"/>
      <c r="B69106" s="125"/>
      <c r="C69106" s="126"/>
      <c r="D69106" s="127"/>
      <c r="E69106" s="128"/>
      <c r="F69106" s="129"/>
      <c r="G69106" s="124"/>
      <c r="H69106" s="124"/>
    </row>
    <row r="69107" spans="1:8">
      <c r="A69107" s="117"/>
      <c r="B69107" s="130"/>
      <c r="C69107" s="131"/>
      <c r="D69107" s="111"/>
      <c r="E69107" s="132"/>
      <c r="F69107" s="133"/>
      <c r="G69107" s="117"/>
      <c r="H69107" s="117"/>
    </row>
    <row r="69108" spans="1:8">
      <c r="A69108" s="124"/>
      <c r="B69108" s="125"/>
      <c r="C69108" s="126"/>
      <c r="D69108" s="127"/>
      <c r="E69108" s="128"/>
      <c r="F69108" s="129"/>
      <c r="G69108" s="124"/>
      <c r="H69108" s="124"/>
    </row>
    <row r="69109" spans="1:8">
      <c r="A69109" s="117"/>
      <c r="B69109" s="130"/>
      <c r="C69109" s="131"/>
      <c r="D69109" s="111"/>
      <c r="E69109" s="132"/>
      <c r="F69109" s="133"/>
      <c r="G69109" s="117"/>
      <c r="H69109" s="117"/>
    </row>
    <row r="69110" spans="1:8">
      <c r="A69110" s="124"/>
      <c r="B69110" s="125"/>
      <c r="C69110" s="126"/>
      <c r="D69110" s="127"/>
      <c r="E69110" s="128"/>
      <c r="F69110" s="129"/>
      <c r="G69110" s="124"/>
      <c r="H69110" s="124"/>
    </row>
    <row r="69111" spans="1:8">
      <c r="A69111" s="117"/>
      <c r="B69111" s="130"/>
      <c r="C69111" s="131"/>
      <c r="D69111" s="111"/>
      <c r="E69111" s="132"/>
      <c r="F69111" s="133"/>
      <c r="G69111" s="117"/>
      <c r="H69111" s="117"/>
    </row>
    <row r="69112" spans="1:8">
      <c r="A69112" s="124"/>
      <c r="B69112" s="125"/>
      <c r="C69112" s="126"/>
      <c r="D69112" s="127"/>
      <c r="E69112" s="128"/>
      <c r="F69112" s="129"/>
      <c r="G69112" s="124"/>
      <c r="H69112" s="124"/>
    </row>
    <row r="69113" spans="1:8">
      <c r="A69113" s="117"/>
      <c r="B69113" s="130"/>
      <c r="C69113" s="131"/>
      <c r="D69113" s="111"/>
      <c r="E69113" s="132"/>
      <c r="F69113" s="133"/>
      <c r="G69113" s="117"/>
      <c r="H69113" s="117"/>
    </row>
    <row r="69114" spans="1:8">
      <c r="A69114" s="124"/>
      <c r="B69114" s="125"/>
      <c r="C69114" s="126"/>
      <c r="D69114" s="127"/>
      <c r="E69114" s="128"/>
      <c r="F69114" s="129"/>
      <c r="G69114" s="124"/>
      <c r="H69114" s="124"/>
    </row>
    <row r="69115" spans="1:8">
      <c r="A69115" s="117"/>
      <c r="B69115" s="130"/>
      <c r="C69115" s="131"/>
      <c r="D69115" s="111"/>
      <c r="E69115" s="132"/>
      <c r="F69115" s="133"/>
      <c r="G69115" s="117"/>
      <c r="H69115" s="117"/>
    </row>
    <row r="69116" spans="1:8">
      <c r="A69116" s="124"/>
      <c r="B69116" s="125"/>
      <c r="C69116" s="126"/>
      <c r="D69116" s="127"/>
      <c r="E69116" s="128"/>
      <c r="F69116" s="129"/>
      <c r="G69116" s="124"/>
      <c r="H69116" s="124"/>
    </row>
    <row r="69117" spans="1:8">
      <c r="A69117" s="117"/>
      <c r="B69117" s="130"/>
      <c r="C69117" s="131"/>
      <c r="D69117" s="111"/>
      <c r="E69117" s="132"/>
      <c r="F69117" s="133"/>
      <c r="G69117" s="117"/>
      <c r="H69117" s="117"/>
    </row>
    <row r="69118" spans="1:8">
      <c r="A69118" s="124"/>
      <c r="B69118" s="125"/>
      <c r="C69118" s="126"/>
      <c r="D69118" s="127"/>
      <c r="E69118" s="128"/>
      <c r="F69118" s="129"/>
      <c r="G69118" s="124"/>
      <c r="H69118" s="124"/>
    </row>
    <row r="69119" spans="1:8">
      <c r="A69119" s="117"/>
      <c r="B69119" s="130"/>
      <c r="C69119" s="131"/>
      <c r="D69119" s="111"/>
      <c r="E69119" s="132"/>
      <c r="F69119" s="133"/>
      <c r="G69119" s="117"/>
      <c r="H69119" s="117"/>
    </row>
    <row r="69120" spans="1:8">
      <c r="A69120" s="124"/>
      <c r="B69120" s="125"/>
      <c r="C69120" s="126"/>
      <c r="D69120" s="127"/>
      <c r="E69120" s="128"/>
      <c r="F69120" s="129"/>
      <c r="G69120" s="124"/>
      <c r="H69120" s="124"/>
    </row>
    <row r="69121" spans="1:8">
      <c r="A69121" s="117"/>
      <c r="B69121" s="130"/>
      <c r="C69121" s="131"/>
      <c r="D69121" s="111"/>
      <c r="E69121" s="132"/>
      <c r="F69121" s="133"/>
      <c r="G69121" s="117"/>
      <c r="H69121" s="117"/>
    </row>
    <row r="69122" spans="1:8">
      <c r="A69122" s="124"/>
      <c r="B69122" s="125"/>
      <c r="C69122" s="126"/>
      <c r="D69122" s="127"/>
      <c r="E69122" s="128"/>
      <c r="F69122" s="129"/>
      <c r="G69122" s="124"/>
      <c r="H69122" s="124"/>
    </row>
    <row r="69123" spans="1:8">
      <c r="A69123" s="117"/>
      <c r="B69123" s="130"/>
      <c r="C69123" s="131"/>
      <c r="D69123" s="111"/>
      <c r="E69123" s="132"/>
      <c r="F69123" s="133"/>
      <c r="G69123" s="117"/>
      <c r="H69123" s="117"/>
    </row>
    <row r="69124" spans="1:8">
      <c r="A69124" s="124"/>
      <c r="B69124" s="125"/>
      <c r="C69124" s="126"/>
      <c r="D69124" s="127"/>
      <c r="E69124" s="128"/>
      <c r="F69124" s="129"/>
      <c r="G69124" s="124"/>
      <c r="H69124" s="124"/>
    </row>
    <row r="69125" spans="1:8">
      <c r="A69125" s="117"/>
      <c r="B69125" s="130"/>
      <c r="C69125" s="131"/>
      <c r="D69125" s="111"/>
      <c r="E69125" s="132"/>
      <c r="F69125" s="133"/>
      <c r="G69125" s="117"/>
      <c r="H69125" s="117"/>
    </row>
    <row r="69126" spans="1:8">
      <c r="A69126" s="124"/>
      <c r="B69126" s="125"/>
      <c r="C69126" s="126"/>
      <c r="D69126" s="127"/>
      <c r="E69126" s="128"/>
      <c r="F69126" s="129"/>
      <c r="G69126" s="124"/>
      <c r="H69126" s="124"/>
    </row>
    <row r="69127" spans="1:8">
      <c r="A69127" s="117"/>
      <c r="B69127" s="130"/>
      <c r="C69127" s="131"/>
      <c r="D69127" s="111"/>
      <c r="E69127" s="132"/>
      <c r="F69127" s="133"/>
      <c r="G69127" s="117"/>
      <c r="H69127" s="117"/>
    </row>
    <row r="69128" spans="1:8">
      <c r="A69128" s="124"/>
      <c r="B69128" s="125"/>
      <c r="C69128" s="126"/>
      <c r="D69128" s="127"/>
      <c r="E69128" s="128"/>
      <c r="F69128" s="129"/>
      <c r="G69128" s="124"/>
      <c r="H69128" s="124"/>
    </row>
    <row r="69129" spans="1:8">
      <c r="A69129" s="117"/>
      <c r="B69129" s="130"/>
      <c r="C69129" s="131"/>
      <c r="D69129" s="111"/>
      <c r="E69129" s="132"/>
      <c r="F69129" s="133"/>
      <c r="G69129" s="117"/>
      <c r="H69129" s="117"/>
    </row>
    <row r="69130" spans="1:8">
      <c r="A69130" s="124"/>
      <c r="B69130" s="125"/>
      <c r="C69130" s="126"/>
      <c r="D69130" s="127"/>
      <c r="E69130" s="128"/>
      <c r="F69130" s="129"/>
      <c r="G69130" s="124"/>
      <c r="H69130" s="124"/>
    </row>
    <row r="69131" spans="1:8">
      <c r="A69131" s="117"/>
      <c r="B69131" s="130"/>
      <c r="C69131" s="131"/>
      <c r="D69131" s="111"/>
      <c r="E69131" s="132"/>
      <c r="F69131" s="133"/>
      <c r="G69131" s="117"/>
      <c r="H69131" s="117"/>
    </row>
    <row r="69132" spans="1:8">
      <c r="A69132" s="124"/>
      <c r="B69132" s="125"/>
      <c r="C69132" s="126"/>
      <c r="D69132" s="127"/>
      <c r="E69132" s="128"/>
      <c r="F69132" s="129"/>
      <c r="G69132" s="124"/>
      <c r="H69132" s="124"/>
    </row>
    <row r="69133" spans="1:8">
      <c r="A69133" s="117"/>
      <c r="B69133" s="130"/>
      <c r="C69133" s="131"/>
      <c r="D69133" s="111"/>
      <c r="E69133" s="132"/>
      <c r="F69133" s="133"/>
      <c r="G69133" s="117"/>
      <c r="H69133" s="117"/>
    </row>
    <row r="69134" spans="1:8">
      <c r="A69134" s="124"/>
      <c r="B69134" s="125"/>
      <c r="C69134" s="126"/>
      <c r="D69134" s="127"/>
      <c r="E69134" s="128"/>
      <c r="F69134" s="129"/>
      <c r="G69134" s="124"/>
      <c r="H69134" s="124"/>
    </row>
    <row r="69135" spans="1:8">
      <c r="A69135" s="117"/>
      <c r="B69135" s="130"/>
      <c r="C69135" s="131"/>
      <c r="D69135" s="111"/>
      <c r="E69135" s="132"/>
      <c r="F69135" s="133"/>
      <c r="G69135" s="117"/>
      <c r="H69135" s="117"/>
    </row>
    <row r="69136" spans="1:8">
      <c r="A69136" s="124"/>
      <c r="B69136" s="125"/>
      <c r="C69136" s="126"/>
      <c r="D69136" s="127"/>
      <c r="E69136" s="128"/>
      <c r="F69136" s="129"/>
      <c r="G69136" s="124"/>
      <c r="H69136" s="124"/>
    </row>
    <row r="69137" spans="1:8">
      <c r="A69137" s="117"/>
      <c r="B69137" s="130"/>
      <c r="C69137" s="131"/>
      <c r="D69137" s="111"/>
      <c r="E69137" s="132"/>
      <c r="F69137" s="133"/>
      <c r="G69137" s="117"/>
      <c r="H69137" s="117"/>
    </row>
    <row r="69138" spans="1:8">
      <c r="A69138" s="124"/>
      <c r="B69138" s="125"/>
      <c r="C69138" s="126"/>
      <c r="D69138" s="127"/>
      <c r="E69138" s="128"/>
      <c r="F69138" s="129"/>
      <c r="G69138" s="124"/>
      <c r="H69138" s="124"/>
    </row>
    <row r="69139" spans="1:8">
      <c r="A69139" s="117"/>
      <c r="B69139" s="130"/>
      <c r="C69139" s="131"/>
      <c r="D69139" s="111"/>
      <c r="E69139" s="132"/>
      <c r="F69139" s="133"/>
      <c r="G69139" s="117"/>
      <c r="H69139" s="117"/>
    </row>
    <row r="69140" spans="1:8">
      <c r="A69140" s="124"/>
      <c r="B69140" s="125"/>
      <c r="C69140" s="126"/>
      <c r="D69140" s="127"/>
      <c r="E69140" s="128"/>
      <c r="F69140" s="129"/>
      <c r="G69140" s="124"/>
      <c r="H69140" s="124"/>
    </row>
    <row r="69141" spans="1:8">
      <c r="A69141" s="117"/>
      <c r="B69141" s="130"/>
      <c r="C69141" s="131"/>
      <c r="D69141" s="111"/>
      <c r="E69141" s="132"/>
      <c r="F69141" s="133"/>
      <c r="G69141" s="117"/>
      <c r="H69141" s="117"/>
    </row>
    <row r="69142" spans="1:8">
      <c r="A69142" s="124"/>
      <c r="B69142" s="125"/>
      <c r="C69142" s="126"/>
      <c r="D69142" s="127"/>
      <c r="E69142" s="128"/>
      <c r="F69142" s="129"/>
      <c r="G69142" s="124"/>
      <c r="H69142" s="124"/>
    </row>
    <row r="69143" spans="1:8">
      <c r="A69143" s="117"/>
      <c r="B69143" s="130"/>
      <c r="C69143" s="131"/>
      <c r="D69143" s="111"/>
      <c r="E69143" s="132"/>
      <c r="F69143" s="133"/>
      <c r="G69143" s="117"/>
      <c r="H69143" s="117"/>
    </row>
    <row r="69144" spans="1:8">
      <c r="A69144" s="124"/>
      <c r="B69144" s="125"/>
      <c r="C69144" s="126"/>
      <c r="D69144" s="127"/>
      <c r="E69144" s="128"/>
      <c r="F69144" s="129"/>
      <c r="G69144" s="124"/>
      <c r="H69144" s="124"/>
    </row>
    <row r="69145" spans="1:8">
      <c r="A69145" s="117"/>
      <c r="B69145" s="130"/>
      <c r="C69145" s="131"/>
      <c r="D69145" s="111"/>
      <c r="E69145" s="132"/>
      <c r="F69145" s="133"/>
      <c r="G69145" s="117"/>
      <c r="H69145" s="117"/>
    </row>
    <row r="69146" spans="1:8">
      <c r="A69146" s="124"/>
      <c r="B69146" s="125"/>
      <c r="C69146" s="126"/>
      <c r="D69146" s="127"/>
      <c r="E69146" s="128"/>
      <c r="F69146" s="129"/>
      <c r="G69146" s="124"/>
      <c r="H69146" s="124"/>
    </row>
    <row r="69147" spans="1:8">
      <c r="A69147" s="117"/>
      <c r="B69147" s="130"/>
      <c r="C69147" s="131"/>
      <c r="D69147" s="111"/>
      <c r="E69147" s="132"/>
      <c r="F69147" s="133"/>
      <c r="G69147" s="117"/>
      <c r="H69147" s="117"/>
    </row>
    <row r="69148" spans="1:8">
      <c r="A69148" s="124"/>
      <c r="B69148" s="125"/>
      <c r="C69148" s="126"/>
      <c r="D69148" s="127"/>
      <c r="E69148" s="128"/>
      <c r="F69148" s="129"/>
      <c r="G69148" s="124"/>
      <c r="H69148" s="124"/>
    </row>
    <row r="69149" spans="1:8">
      <c r="A69149" s="117"/>
      <c r="B69149" s="130"/>
      <c r="C69149" s="131"/>
      <c r="D69149" s="111"/>
      <c r="E69149" s="132"/>
      <c r="F69149" s="133"/>
      <c r="G69149" s="117"/>
      <c r="H69149" s="117"/>
    </row>
    <row r="69150" spans="1:8">
      <c r="A69150" s="124"/>
      <c r="B69150" s="125"/>
      <c r="C69150" s="126"/>
      <c r="D69150" s="127"/>
      <c r="E69150" s="128"/>
      <c r="F69150" s="129"/>
      <c r="G69150" s="124"/>
      <c r="H69150" s="124"/>
    </row>
    <row r="69151" spans="1:8">
      <c r="A69151" s="117"/>
      <c r="B69151" s="130"/>
      <c r="C69151" s="131"/>
      <c r="D69151" s="111"/>
      <c r="E69151" s="132"/>
      <c r="F69151" s="133"/>
      <c r="G69151" s="117"/>
      <c r="H69151" s="117"/>
    </row>
    <row r="69152" spans="1:8">
      <c r="A69152" s="124"/>
      <c r="B69152" s="125"/>
      <c r="C69152" s="126"/>
      <c r="D69152" s="127"/>
      <c r="E69152" s="128"/>
      <c r="F69152" s="129"/>
      <c r="G69152" s="124"/>
      <c r="H69152" s="124"/>
    </row>
    <row r="69153" spans="1:8">
      <c r="A69153" s="117"/>
      <c r="B69153" s="130"/>
      <c r="C69153" s="131"/>
      <c r="D69153" s="111"/>
      <c r="E69153" s="132"/>
      <c r="F69153" s="133"/>
      <c r="G69153" s="117"/>
      <c r="H69153" s="117"/>
    </row>
    <row r="69154" spans="1:8">
      <c r="A69154" s="124"/>
      <c r="B69154" s="125"/>
      <c r="C69154" s="126"/>
      <c r="D69154" s="127"/>
      <c r="E69154" s="128"/>
      <c r="F69154" s="129"/>
      <c r="G69154" s="124"/>
      <c r="H69154" s="124"/>
    </row>
    <row r="69155" spans="1:8">
      <c r="A69155" s="117"/>
      <c r="B69155" s="130"/>
      <c r="C69155" s="131"/>
      <c r="D69155" s="111"/>
      <c r="E69155" s="132"/>
      <c r="F69155" s="133"/>
      <c r="G69155" s="117"/>
      <c r="H69155" s="117"/>
    </row>
    <row r="69156" spans="1:8">
      <c r="A69156" s="124"/>
      <c r="B69156" s="125"/>
      <c r="C69156" s="126"/>
      <c r="D69156" s="127"/>
      <c r="E69156" s="128"/>
      <c r="F69156" s="129"/>
      <c r="G69156" s="124"/>
      <c r="H69156" s="124"/>
    </row>
    <row r="69157" spans="1:8">
      <c r="A69157" s="117"/>
      <c r="B69157" s="130"/>
      <c r="C69157" s="131"/>
      <c r="D69157" s="111"/>
      <c r="E69157" s="132"/>
      <c r="F69157" s="133"/>
      <c r="G69157" s="117"/>
      <c r="H69157" s="117"/>
    </row>
    <row r="69158" spans="1:8">
      <c r="A69158" s="124"/>
      <c r="B69158" s="125"/>
      <c r="C69158" s="126"/>
      <c r="D69158" s="127"/>
      <c r="E69158" s="128"/>
      <c r="F69158" s="129"/>
      <c r="G69158" s="124"/>
      <c r="H69158" s="124"/>
    </row>
    <row r="69159" spans="1:8">
      <c r="A69159" s="117"/>
      <c r="B69159" s="130"/>
      <c r="C69159" s="131"/>
      <c r="D69159" s="111"/>
      <c r="E69159" s="132"/>
      <c r="F69159" s="133"/>
      <c r="G69159" s="117"/>
      <c r="H69159" s="117"/>
    </row>
    <row r="69160" spans="1:8">
      <c r="A69160" s="124"/>
      <c r="B69160" s="125"/>
      <c r="C69160" s="126"/>
      <c r="D69160" s="127"/>
      <c r="E69160" s="128"/>
      <c r="F69160" s="129"/>
      <c r="G69160" s="124"/>
      <c r="H69160" s="124"/>
    </row>
    <row r="69161" spans="1:8">
      <c r="A69161" s="117"/>
      <c r="B69161" s="130"/>
      <c r="C69161" s="131"/>
      <c r="D69161" s="111"/>
      <c r="E69161" s="132"/>
      <c r="F69161" s="133"/>
      <c r="G69161" s="117"/>
      <c r="H69161" s="117"/>
    </row>
    <row r="69162" spans="1:8">
      <c r="A69162" s="124"/>
      <c r="B69162" s="125"/>
      <c r="C69162" s="126"/>
      <c r="D69162" s="127"/>
      <c r="E69162" s="128"/>
      <c r="F69162" s="129"/>
      <c r="G69162" s="124"/>
      <c r="H69162" s="124"/>
    </row>
    <row r="69163" spans="1:8">
      <c r="A69163" s="117"/>
      <c r="B69163" s="130"/>
      <c r="C69163" s="131"/>
      <c r="D69163" s="111"/>
      <c r="E69163" s="132"/>
      <c r="F69163" s="133"/>
      <c r="G69163" s="117"/>
      <c r="H69163" s="117"/>
    </row>
    <row r="69164" spans="1:8">
      <c r="A69164" s="124"/>
      <c r="B69164" s="125"/>
      <c r="C69164" s="126"/>
      <c r="D69164" s="127"/>
      <c r="E69164" s="128"/>
      <c r="F69164" s="129"/>
      <c r="G69164" s="124"/>
      <c r="H69164" s="124"/>
    </row>
    <row r="69165" spans="1:8">
      <c r="A69165" s="117"/>
      <c r="B69165" s="130"/>
      <c r="C69165" s="131"/>
      <c r="D69165" s="111"/>
      <c r="E69165" s="132"/>
      <c r="F69165" s="133"/>
      <c r="G69165" s="117"/>
      <c r="H69165" s="117"/>
    </row>
    <row r="69166" spans="1:8">
      <c r="A69166" s="124"/>
      <c r="B69166" s="125"/>
      <c r="C69166" s="126"/>
      <c r="D69166" s="127"/>
      <c r="E69166" s="128"/>
      <c r="F69166" s="129"/>
      <c r="G69166" s="124"/>
      <c r="H69166" s="124"/>
    </row>
    <row r="69167" spans="1:8">
      <c r="A69167" s="117"/>
      <c r="B69167" s="130"/>
      <c r="C69167" s="131"/>
      <c r="D69167" s="111"/>
      <c r="E69167" s="132"/>
      <c r="F69167" s="133"/>
      <c r="G69167" s="117"/>
      <c r="H69167" s="117"/>
    </row>
    <row r="69168" spans="1:8">
      <c r="A69168" s="124"/>
      <c r="B69168" s="125"/>
      <c r="C69168" s="126"/>
      <c r="D69168" s="127"/>
      <c r="E69168" s="128"/>
      <c r="F69168" s="129"/>
      <c r="G69168" s="124"/>
      <c r="H69168" s="124"/>
    </row>
    <row r="69169" spans="1:8">
      <c r="A69169" s="117"/>
      <c r="B69169" s="130"/>
      <c r="C69169" s="131"/>
      <c r="D69169" s="111"/>
      <c r="E69169" s="132"/>
      <c r="F69169" s="133"/>
      <c r="G69169" s="117"/>
      <c r="H69169" s="117"/>
    </row>
    <row r="69170" spans="1:8">
      <c r="A69170" s="124"/>
      <c r="B69170" s="125"/>
      <c r="C69170" s="126"/>
      <c r="D69170" s="127"/>
      <c r="E69170" s="128"/>
      <c r="F69170" s="129"/>
      <c r="G69170" s="124"/>
      <c r="H69170" s="124"/>
    </row>
    <row r="69171" spans="1:8">
      <c r="A69171" s="117"/>
      <c r="B69171" s="130"/>
      <c r="C69171" s="131"/>
      <c r="D69171" s="111"/>
      <c r="E69171" s="132"/>
      <c r="F69171" s="133"/>
      <c r="G69171" s="117"/>
      <c r="H69171" s="117"/>
    </row>
    <row r="69172" spans="1:8">
      <c r="A69172" s="124"/>
      <c r="B69172" s="125"/>
      <c r="C69172" s="126"/>
      <c r="D69172" s="127"/>
      <c r="E69172" s="128"/>
      <c r="F69172" s="129"/>
      <c r="G69172" s="124"/>
      <c r="H69172" s="124"/>
    </row>
    <row r="69173" spans="1:8">
      <c r="A69173" s="117"/>
      <c r="B69173" s="130"/>
      <c r="C69173" s="131"/>
      <c r="D69173" s="111"/>
      <c r="E69173" s="132"/>
      <c r="F69173" s="133"/>
      <c r="G69173" s="117"/>
      <c r="H69173" s="117"/>
    </row>
    <row r="69174" spans="1:8">
      <c r="A69174" s="124"/>
      <c r="B69174" s="125"/>
      <c r="C69174" s="126"/>
      <c r="D69174" s="127"/>
      <c r="E69174" s="128"/>
      <c r="F69174" s="129"/>
      <c r="G69174" s="124"/>
      <c r="H69174" s="124"/>
    </row>
    <row r="69175" spans="1:8">
      <c r="A69175" s="117"/>
      <c r="B69175" s="130"/>
      <c r="C69175" s="131"/>
      <c r="D69175" s="111"/>
      <c r="E69175" s="132"/>
      <c r="F69175" s="133"/>
      <c r="G69175" s="117"/>
      <c r="H69175" s="117"/>
    </row>
    <row r="69176" spans="1:8">
      <c r="A69176" s="124"/>
      <c r="B69176" s="125"/>
      <c r="C69176" s="126"/>
      <c r="D69176" s="127"/>
      <c r="E69176" s="128"/>
      <c r="F69176" s="129"/>
      <c r="G69176" s="124"/>
      <c r="H69176" s="124"/>
    </row>
    <row r="69177" spans="1:8">
      <c r="A69177" s="117"/>
      <c r="B69177" s="130"/>
      <c r="C69177" s="131"/>
      <c r="D69177" s="111"/>
      <c r="E69177" s="132"/>
      <c r="F69177" s="133"/>
      <c r="G69177" s="117"/>
      <c r="H69177" s="117"/>
    </row>
    <row r="69178" spans="1:8">
      <c r="A69178" s="124"/>
      <c r="B69178" s="125"/>
      <c r="C69178" s="126"/>
      <c r="D69178" s="127"/>
      <c r="E69178" s="128"/>
      <c r="F69178" s="129"/>
      <c r="G69178" s="124"/>
      <c r="H69178" s="124"/>
    </row>
    <row r="69179" spans="1:8">
      <c r="A69179" s="117"/>
      <c r="B69179" s="130"/>
      <c r="C69179" s="131"/>
      <c r="D69179" s="111"/>
      <c r="E69179" s="132"/>
      <c r="F69179" s="133"/>
      <c r="G69179" s="117"/>
      <c r="H69179" s="117"/>
    </row>
    <row r="69180" spans="1:8">
      <c r="A69180" s="124"/>
      <c r="B69180" s="125"/>
      <c r="C69180" s="126"/>
      <c r="D69180" s="127"/>
      <c r="E69180" s="128"/>
      <c r="F69180" s="129"/>
      <c r="G69180" s="124"/>
      <c r="H69180" s="124"/>
    </row>
    <row r="69181" spans="1:8">
      <c r="A69181" s="117"/>
      <c r="B69181" s="130"/>
      <c r="C69181" s="131"/>
      <c r="D69181" s="111"/>
      <c r="E69181" s="132"/>
      <c r="F69181" s="133"/>
      <c r="G69181" s="117"/>
      <c r="H69181" s="117"/>
    </row>
    <row r="69182" spans="1:8">
      <c r="A69182" s="124"/>
      <c r="B69182" s="125"/>
      <c r="C69182" s="126"/>
      <c r="D69182" s="127"/>
      <c r="E69182" s="128"/>
      <c r="F69182" s="129"/>
      <c r="G69182" s="124"/>
      <c r="H69182" s="124"/>
    </row>
    <row r="69183" spans="1:8">
      <c r="A69183" s="117"/>
      <c r="B69183" s="130"/>
      <c r="C69183" s="131"/>
      <c r="D69183" s="111"/>
      <c r="E69183" s="132"/>
      <c r="F69183" s="133"/>
      <c r="G69183" s="117"/>
      <c r="H69183" s="117"/>
    </row>
    <row r="69184" spans="1:8">
      <c r="A69184" s="124"/>
      <c r="B69184" s="125"/>
      <c r="C69184" s="126"/>
      <c r="D69184" s="127"/>
      <c r="E69184" s="128"/>
      <c r="F69184" s="129"/>
      <c r="G69184" s="124"/>
      <c r="H69184" s="124"/>
    </row>
    <row r="69185" spans="1:8">
      <c r="A69185" s="117"/>
      <c r="B69185" s="130"/>
      <c r="C69185" s="131"/>
      <c r="D69185" s="111"/>
      <c r="E69185" s="132"/>
      <c r="F69185" s="133"/>
      <c r="G69185" s="117"/>
      <c r="H69185" s="117"/>
    </row>
    <row r="69186" spans="1:8">
      <c r="A69186" s="124"/>
      <c r="B69186" s="125"/>
      <c r="C69186" s="126"/>
      <c r="D69186" s="127"/>
      <c r="E69186" s="128"/>
      <c r="F69186" s="129"/>
      <c r="G69186" s="124"/>
      <c r="H69186" s="124"/>
    </row>
    <row r="69187" spans="1:8">
      <c r="A69187" s="117"/>
      <c r="B69187" s="130"/>
      <c r="C69187" s="131"/>
      <c r="D69187" s="111"/>
      <c r="E69187" s="132"/>
      <c r="F69187" s="133"/>
      <c r="G69187" s="117"/>
      <c r="H69187" s="117"/>
    </row>
    <row r="69188" spans="1:8">
      <c r="A69188" s="124"/>
      <c r="B69188" s="125"/>
      <c r="C69188" s="126"/>
      <c r="D69188" s="127"/>
      <c r="E69188" s="128"/>
      <c r="F69188" s="129"/>
      <c r="G69188" s="124"/>
      <c r="H69188" s="124"/>
    </row>
    <row r="69189" spans="1:8">
      <c r="A69189" s="117"/>
      <c r="B69189" s="130"/>
      <c r="C69189" s="131"/>
      <c r="D69189" s="111"/>
      <c r="E69189" s="132"/>
      <c r="F69189" s="133"/>
      <c r="G69189" s="117"/>
      <c r="H69189" s="117"/>
    </row>
    <row r="69190" spans="1:8">
      <c r="A69190" s="124"/>
      <c r="B69190" s="125"/>
      <c r="C69190" s="126"/>
      <c r="D69190" s="127"/>
      <c r="E69190" s="128"/>
      <c r="F69190" s="129"/>
      <c r="G69190" s="124"/>
      <c r="H69190" s="124"/>
    </row>
    <row r="69191" spans="1:8">
      <c r="A69191" s="117"/>
      <c r="B69191" s="130"/>
      <c r="C69191" s="131"/>
      <c r="D69191" s="111"/>
      <c r="E69191" s="132"/>
      <c r="F69191" s="133"/>
      <c r="G69191" s="117"/>
      <c r="H69191" s="117"/>
    </row>
    <row r="69192" spans="1:8">
      <c r="A69192" s="124"/>
      <c r="B69192" s="125"/>
      <c r="C69192" s="126"/>
      <c r="D69192" s="127"/>
      <c r="E69192" s="128"/>
      <c r="F69192" s="129"/>
      <c r="G69192" s="124"/>
      <c r="H69192" s="124"/>
    </row>
    <row r="69193" spans="1:8">
      <c r="A69193" s="117"/>
      <c r="B69193" s="130"/>
      <c r="C69193" s="131"/>
      <c r="D69193" s="111"/>
      <c r="E69193" s="132"/>
      <c r="F69193" s="133"/>
      <c r="G69193" s="117"/>
      <c r="H69193" s="117"/>
    </row>
    <row r="69194" spans="1:8">
      <c r="A69194" s="124"/>
      <c r="B69194" s="125"/>
      <c r="C69194" s="126"/>
      <c r="D69194" s="127"/>
      <c r="E69194" s="128"/>
      <c r="F69194" s="129"/>
      <c r="G69194" s="124"/>
      <c r="H69194" s="124"/>
    </row>
    <row r="69195" spans="1:8">
      <c r="A69195" s="117"/>
      <c r="B69195" s="130"/>
      <c r="C69195" s="131"/>
      <c r="D69195" s="111"/>
      <c r="E69195" s="132"/>
      <c r="F69195" s="133"/>
      <c r="G69195" s="117"/>
      <c r="H69195" s="117"/>
    </row>
    <row r="69196" spans="1:8">
      <c r="A69196" s="124"/>
      <c r="B69196" s="125"/>
      <c r="C69196" s="126"/>
      <c r="D69196" s="127"/>
      <c r="E69196" s="128"/>
      <c r="F69196" s="129"/>
      <c r="G69196" s="124"/>
      <c r="H69196" s="124"/>
    </row>
    <row r="69197" spans="1:8">
      <c r="A69197" s="117"/>
      <c r="B69197" s="130"/>
      <c r="C69197" s="131"/>
      <c r="D69197" s="111"/>
      <c r="E69197" s="132"/>
      <c r="F69197" s="133"/>
      <c r="G69197" s="117"/>
      <c r="H69197" s="117"/>
    </row>
    <row r="69198" spans="1:8">
      <c r="A69198" s="124"/>
      <c r="B69198" s="125"/>
      <c r="C69198" s="126"/>
      <c r="D69198" s="127"/>
      <c r="E69198" s="128"/>
      <c r="F69198" s="129"/>
      <c r="G69198" s="124"/>
      <c r="H69198" s="124"/>
    </row>
    <row r="69199" spans="1:8">
      <c r="A69199" s="117"/>
      <c r="B69199" s="130"/>
      <c r="C69199" s="131"/>
      <c r="D69199" s="111"/>
      <c r="E69199" s="132"/>
      <c r="F69199" s="133"/>
      <c r="G69199" s="117"/>
      <c r="H69199" s="117"/>
    </row>
    <row r="69200" spans="1:8">
      <c r="A69200" s="124"/>
      <c r="B69200" s="125"/>
      <c r="C69200" s="126"/>
      <c r="D69200" s="127"/>
      <c r="E69200" s="128"/>
      <c r="F69200" s="129"/>
      <c r="G69200" s="124"/>
      <c r="H69200" s="124"/>
    </row>
    <row r="69201" spans="1:8">
      <c r="A69201" s="117"/>
      <c r="B69201" s="130"/>
      <c r="C69201" s="131"/>
      <c r="D69201" s="111"/>
      <c r="E69201" s="132"/>
      <c r="F69201" s="133"/>
      <c r="G69201" s="117"/>
      <c r="H69201" s="117"/>
    </row>
    <row r="69202" spans="1:8">
      <c r="A69202" s="124"/>
      <c r="B69202" s="125"/>
      <c r="C69202" s="126"/>
      <c r="D69202" s="127"/>
      <c r="E69202" s="128"/>
      <c r="F69202" s="129"/>
      <c r="G69202" s="124"/>
      <c r="H69202" s="124"/>
    </row>
    <row r="69203" spans="1:8">
      <c r="A69203" s="117"/>
      <c r="B69203" s="130"/>
      <c r="C69203" s="131"/>
      <c r="D69203" s="111"/>
      <c r="E69203" s="132"/>
      <c r="F69203" s="133"/>
      <c r="G69203" s="117"/>
      <c r="H69203" s="117"/>
    </row>
    <row r="69204" spans="1:8">
      <c r="A69204" s="124"/>
      <c r="B69204" s="125"/>
      <c r="C69204" s="126"/>
      <c r="D69204" s="127"/>
      <c r="E69204" s="128"/>
      <c r="F69204" s="129"/>
      <c r="G69204" s="124"/>
      <c r="H69204" s="124"/>
    </row>
    <row r="69205" spans="1:8">
      <c r="A69205" s="117"/>
      <c r="B69205" s="130"/>
      <c r="C69205" s="131"/>
      <c r="D69205" s="111"/>
      <c r="E69205" s="132"/>
      <c r="F69205" s="133"/>
      <c r="G69205" s="117"/>
      <c r="H69205" s="117"/>
    </row>
    <row r="69206" spans="1:8">
      <c r="A69206" s="124"/>
      <c r="B69206" s="125"/>
      <c r="C69206" s="126"/>
      <c r="D69206" s="127"/>
      <c r="E69206" s="128"/>
      <c r="F69206" s="129"/>
      <c r="G69206" s="124"/>
      <c r="H69206" s="124"/>
    </row>
    <row r="69207" spans="1:8">
      <c r="A69207" s="117"/>
      <c r="B69207" s="130"/>
      <c r="C69207" s="131"/>
      <c r="D69207" s="111"/>
      <c r="E69207" s="132"/>
      <c r="F69207" s="133"/>
      <c r="G69207" s="117"/>
      <c r="H69207" s="117"/>
    </row>
    <row r="69208" spans="1:8">
      <c r="A69208" s="124"/>
      <c r="B69208" s="125"/>
      <c r="C69208" s="126"/>
      <c r="D69208" s="127"/>
      <c r="E69208" s="128"/>
      <c r="F69208" s="129"/>
      <c r="G69208" s="124"/>
      <c r="H69208" s="124"/>
    </row>
    <row r="69209" spans="1:8">
      <c r="A69209" s="117"/>
      <c r="B69209" s="130"/>
      <c r="C69209" s="131"/>
      <c r="D69209" s="111"/>
      <c r="E69209" s="132"/>
      <c r="F69209" s="133"/>
      <c r="G69209" s="117"/>
      <c r="H69209" s="117"/>
    </row>
    <row r="69210" spans="1:8">
      <c r="A69210" s="124"/>
      <c r="B69210" s="125"/>
      <c r="C69210" s="126"/>
      <c r="D69210" s="127"/>
      <c r="E69210" s="128"/>
      <c r="F69210" s="129"/>
      <c r="G69210" s="124"/>
      <c r="H69210" s="124"/>
    </row>
    <row r="69211" spans="1:8">
      <c r="A69211" s="117"/>
      <c r="B69211" s="130"/>
      <c r="C69211" s="131"/>
      <c r="D69211" s="111"/>
      <c r="E69211" s="132"/>
      <c r="F69211" s="133"/>
      <c r="G69211" s="117"/>
      <c r="H69211" s="117"/>
    </row>
    <row r="69212" spans="1:8">
      <c r="A69212" s="124"/>
      <c r="B69212" s="125"/>
      <c r="C69212" s="126"/>
      <c r="D69212" s="127"/>
      <c r="E69212" s="128"/>
      <c r="F69212" s="129"/>
      <c r="G69212" s="124"/>
      <c r="H69212" s="124"/>
    </row>
    <row r="69213" spans="1:8">
      <c r="A69213" s="117"/>
      <c r="B69213" s="130"/>
      <c r="C69213" s="131"/>
      <c r="D69213" s="111"/>
      <c r="E69213" s="132"/>
      <c r="F69213" s="133"/>
      <c r="G69213" s="117"/>
      <c r="H69213" s="117"/>
    </row>
    <row r="69214" spans="1:8">
      <c r="A69214" s="124"/>
      <c r="B69214" s="125"/>
      <c r="C69214" s="126"/>
      <c r="D69214" s="127"/>
      <c r="E69214" s="128"/>
      <c r="F69214" s="129"/>
      <c r="G69214" s="124"/>
      <c r="H69214" s="124"/>
    </row>
    <row r="69215" spans="1:8">
      <c r="A69215" s="117"/>
      <c r="B69215" s="130"/>
      <c r="C69215" s="131"/>
      <c r="D69215" s="111"/>
      <c r="E69215" s="132"/>
      <c r="F69215" s="133"/>
      <c r="G69215" s="117"/>
      <c r="H69215" s="117"/>
    </row>
    <row r="69216" spans="1:8">
      <c r="A69216" s="124"/>
      <c r="B69216" s="125"/>
      <c r="C69216" s="126"/>
      <c r="D69216" s="127"/>
      <c r="E69216" s="128"/>
      <c r="F69216" s="129"/>
      <c r="G69216" s="124"/>
      <c r="H69216" s="124"/>
    </row>
    <row r="69217" spans="1:8">
      <c r="A69217" s="117"/>
      <c r="B69217" s="130"/>
      <c r="C69217" s="131"/>
      <c r="D69217" s="111"/>
      <c r="E69217" s="132"/>
      <c r="F69217" s="133"/>
      <c r="G69217" s="117"/>
      <c r="H69217" s="117"/>
    </row>
    <row r="69218" spans="1:8">
      <c r="A69218" s="124"/>
      <c r="B69218" s="125"/>
      <c r="C69218" s="126"/>
      <c r="D69218" s="127"/>
      <c r="E69218" s="128"/>
      <c r="F69218" s="129"/>
      <c r="G69218" s="124"/>
      <c r="H69218" s="124"/>
    </row>
    <row r="69219" spans="1:8">
      <c r="A69219" s="117"/>
      <c r="B69219" s="130"/>
      <c r="C69219" s="131"/>
      <c r="D69219" s="111"/>
      <c r="E69219" s="132"/>
      <c r="F69219" s="133"/>
      <c r="G69219" s="117"/>
      <c r="H69219" s="117"/>
    </row>
    <row r="69220" spans="1:8">
      <c r="A69220" s="124"/>
      <c r="B69220" s="125"/>
      <c r="C69220" s="126"/>
      <c r="D69220" s="127"/>
      <c r="E69220" s="128"/>
      <c r="F69220" s="129"/>
      <c r="G69220" s="124"/>
      <c r="H69220" s="124"/>
    </row>
    <row r="69221" spans="1:8">
      <c r="A69221" s="117"/>
      <c r="B69221" s="130"/>
      <c r="C69221" s="131"/>
      <c r="D69221" s="111"/>
      <c r="E69221" s="132"/>
      <c r="F69221" s="133"/>
      <c r="G69221" s="117"/>
      <c r="H69221" s="117"/>
    </row>
    <row r="69222" spans="1:8">
      <c r="A69222" s="124"/>
      <c r="B69222" s="125"/>
      <c r="C69222" s="126"/>
      <c r="D69222" s="127"/>
      <c r="E69222" s="128"/>
      <c r="F69222" s="129"/>
      <c r="G69222" s="124"/>
      <c r="H69222" s="124"/>
    </row>
    <row r="69223" spans="1:8">
      <c r="A69223" s="117"/>
      <c r="B69223" s="130"/>
      <c r="C69223" s="131"/>
      <c r="D69223" s="111"/>
      <c r="E69223" s="132"/>
      <c r="F69223" s="133"/>
      <c r="G69223" s="117"/>
      <c r="H69223" s="117"/>
    </row>
    <row r="69224" spans="1:8">
      <c r="A69224" s="124"/>
      <c r="B69224" s="125"/>
      <c r="C69224" s="126"/>
      <c r="D69224" s="127"/>
      <c r="E69224" s="128"/>
      <c r="F69224" s="129"/>
      <c r="G69224" s="124"/>
      <c r="H69224" s="124"/>
    </row>
    <row r="69225" spans="1:8">
      <c r="A69225" s="117"/>
      <c r="B69225" s="130"/>
      <c r="C69225" s="131"/>
      <c r="D69225" s="111"/>
      <c r="E69225" s="132"/>
      <c r="F69225" s="133"/>
      <c r="G69225" s="117"/>
      <c r="H69225" s="117"/>
    </row>
    <row r="69226" spans="1:8">
      <c r="A69226" s="124"/>
      <c r="B69226" s="125"/>
      <c r="C69226" s="126"/>
      <c r="D69226" s="127"/>
      <c r="E69226" s="128"/>
      <c r="F69226" s="129"/>
      <c r="G69226" s="124"/>
      <c r="H69226" s="124"/>
    </row>
    <row r="69227" spans="1:8">
      <c r="A69227" s="117"/>
      <c r="B69227" s="130"/>
      <c r="C69227" s="131"/>
      <c r="D69227" s="111"/>
      <c r="E69227" s="132"/>
      <c r="F69227" s="133"/>
      <c r="G69227" s="117"/>
      <c r="H69227" s="117"/>
    </row>
    <row r="69228" spans="1:8">
      <c r="A69228" s="124"/>
      <c r="B69228" s="125"/>
      <c r="C69228" s="126"/>
      <c r="D69228" s="127"/>
      <c r="E69228" s="128"/>
      <c r="F69228" s="129"/>
      <c r="G69228" s="124"/>
      <c r="H69228" s="124"/>
    </row>
    <row r="69229" spans="1:8">
      <c r="A69229" s="117"/>
      <c r="B69229" s="130"/>
      <c r="C69229" s="131"/>
      <c r="D69229" s="111"/>
      <c r="E69229" s="132"/>
      <c r="F69229" s="133"/>
      <c r="G69229" s="117"/>
      <c r="H69229" s="117"/>
    </row>
    <row r="69230" spans="1:8">
      <c r="A69230" s="124"/>
      <c r="B69230" s="125"/>
      <c r="C69230" s="126"/>
      <c r="D69230" s="127"/>
      <c r="E69230" s="128"/>
      <c r="F69230" s="129"/>
      <c r="G69230" s="124"/>
      <c r="H69230" s="124"/>
    </row>
    <row r="69231" spans="1:8">
      <c r="A69231" s="117"/>
      <c r="B69231" s="130"/>
      <c r="C69231" s="131"/>
      <c r="D69231" s="111"/>
      <c r="E69231" s="132"/>
      <c r="F69231" s="133"/>
      <c r="G69231" s="117"/>
      <c r="H69231" s="117"/>
    </row>
    <row r="69232" spans="1:8">
      <c r="A69232" s="124"/>
      <c r="B69232" s="125"/>
      <c r="C69232" s="126"/>
      <c r="D69232" s="127"/>
      <c r="E69232" s="128"/>
      <c r="F69232" s="129"/>
      <c r="G69232" s="124"/>
      <c r="H69232" s="124"/>
    </row>
    <row r="69233" spans="1:8">
      <c r="A69233" s="117"/>
      <c r="B69233" s="130"/>
      <c r="C69233" s="131"/>
      <c r="D69233" s="111"/>
      <c r="E69233" s="132"/>
      <c r="F69233" s="133"/>
      <c r="G69233" s="117"/>
      <c r="H69233" s="117"/>
    </row>
    <row r="69234" spans="1:8">
      <c r="A69234" s="124"/>
      <c r="B69234" s="125"/>
      <c r="C69234" s="126"/>
      <c r="D69234" s="127"/>
      <c r="E69234" s="128"/>
      <c r="F69234" s="129"/>
      <c r="G69234" s="124"/>
      <c r="H69234" s="124"/>
    </row>
    <row r="69235" spans="1:8">
      <c r="A69235" s="117"/>
      <c r="B69235" s="130"/>
      <c r="C69235" s="131"/>
      <c r="D69235" s="111"/>
      <c r="E69235" s="132"/>
      <c r="F69235" s="133"/>
      <c r="G69235" s="117"/>
      <c r="H69235" s="117"/>
    </row>
    <row r="69236" spans="1:8">
      <c r="A69236" s="124"/>
      <c r="B69236" s="125"/>
      <c r="C69236" s="126"/>
      <c r="D69236" s="127"/>
      <c r="E69236" s="128"/>
      <c r="F69236" s="129"/>
      <c r="G69236" s="124"/>
      <c r="H69236" s="124"/>
    </row>
    <row r="69237" spans="1:8">
      <c r="A69237" s="117"/>
      <c r="B69237" s="130"/>
      <c r="C69237" s="131"/>
      <c r="D69237" s="111"/>
      <c r="E69237" s="132"/>
      <c r="F69237" s="133"/>
      <c r="G69237" s="117"/>
      <c r="H69237" s="117"/>
    </row>
    <row r="69238" spans="1:8">
      <c r="A69238" s="124"/>
      <c r="B69238" s="125"/>
      <c r="C69238" s="126"/>
      <c r="D69238" s="127"/>
      <c r="E69238" s="128"/>
      <c r="F69238" s="129"/>
      <c r="G69238" s="124"/>
      <c r="H69238" s="124"/>
    </row>
    <row r="69239" spans="1:8">
      <c r="A69239" s="117"/>
      <c r="B69239" s="130"/>
      <c r="C69239" s="131"/>
      <c r="D69239" s="111"/>
      <c r="E69239" s="132"/>
      <c r="F69239" s="133"/>
      <c r="G69239" s="117"/>
      <c r="H69239" s="117"/>
    </row>
    <row r="69240" spans="1:8">
      <c r="A69240" s="124"/>
      <c r="B69240" s="125"/>
      <c r="C69240" s="126"/>
      <c r="D69240" s="127"/>
      <c r="E69240" s="128"/>
      <c r="F69240" s="129"/>
      <c r="G69240" s="124"/>
      <c r="H69240" s="124"/>
    </row>
    <row r="69241" spans="1:8">
      <c r="A69241" s="117"/>
      <c r="B69241" s="130"/>
      <c r="C69241" s="131"/>
      <c r="D69241" s="111"/>
      <c r="E69241" s="132"/>
      <c r="F69241" s="133"/>
      <c r="G69241" s="117"/>
      <c r="H69241" s="117"/>
    </row>
    <row r="69242" spans="1:8">
      <c r="A69242" s="124"/>
      <c r="B69242" s="125"/>
      <c r="C69242" s="126"/>
      <c r="D69242" s="127"/>
      <c r="E69242" s="128"/>
      <c r="F69242" s="129"/>
      <c r="G69242" s="124"/>
      <c r="H69242" s="124"/>
    </row>
    <row r="69243" spans="1:8">
      <c r="A69243" s="117"/>
      <c r="B69243" s="130"/>
      <c r="C69243" s="131"/>
      <c r="D69243" s="111"/>
      <c r="E69243" s="132"/>
      <c r="F69243" s="133"/>
      <c r="G69243" s="117"/>
      <c r="H69243" s="117"/>
    </row>
    <row r="69244" spans="1:8">
      <c r="A69244" s="124"/>
      <c r="B69244" s="125"/>
      <c r="C69244" s="126"/>
      <c r="D69244" s="127"/>
      <c r="E69244" s="128"/>
      <c r="F69244" s="129"/>
      <c r="G69244" s="124"/>
      <c r="H69244" s="124"/>
    </row>
    <row r="69245" spans="1:8">
      <c r="A69245" s="117"/>
      <c r="B69245" s="130"/>
      <c r="C69245" s="131"/>
      <c r="D69245" s="111"/>
      <c r="E69245" s="132"/>
      <c r="F69245" s="133"/>
      <c r="G69245" s="117"/>
      <c r="H69245" s="117"/>
    </row>
    <row r="69246" spans="1:8">
      <c r="A69246" s="124"/>
      <c r="B69246" s="125"/>
      <c r="C69246" s="126"/>
      <c r="D69246" s="127"/>
      <c r="E69246" s="128"/>
      <c r="F69246" s="129"/>
      <c r="G69246" s="124"/>
      <c r="H69246" s="124"/>
    </row>
    <row r="69247" spans="1:8">
      <c r="A69247" s="117"/>
      <c r="B69247" s="130"/>
      <c r="C69247" s="131"/>
      <c r="D69247" s="111"/>
      <c r="E69247" s="132"/>
      <c r="F69247" s="133"/>
      <c r="G69247" s="117"/>
      <c r="H69247" s="117"/>
    </row>
    <row r="69248" spans="1:8">
      <c r="A69248" s="124"/>
      <c r="B69248" s="125"/>
      <c r="C69248" s="126"/>
      <c r="D69248" s="127"/>
      <c r="E69248" s="128"/>
      <c r="F69248" s="129"/>
      <c r="G69248" s="124"/>
      <c r="H69248" s="124"/>
    </row>
    <row r="69249" spans="1:8">
      <c r="A69249" s="117"/>
      <c r="B69249" s="130"/>
      <c r="C69249" s="131"/>
      <c r="D69249" s="111"/>
      <c r="E69249" s="132"/>
      <c r="F69249" s="133"/>
      <c r="G69249" s="117"/>
      <c r="H69249" s="117"/>
    </row>
    <row r="69250" spans="1:8">
      <c r="A69250" s="124"/>
      <c r="B69250" s="125"/>
      <c r="C69250" s="126"/>
      <c r="D69250" s="127"/>
      <c r="E69250" s="128"/>
      <c r="F69250" s="129"/>
      <c r="G69250" s="124"/>
      <c r="H69250" s="124"/>
    </row>
    <row r="69251" spans="1:8">
      <c r="A69251" s="117"/>
      <c r="B69251" s="130"/>
      <c r="C69251" s="131"/>
      <c r="D69251" s="111"/>
      <c r="E69251" s="132"/>
      <c r="F69251" s="133"/>
      <c r="G69251" s="117"/>
      <c r="H69251" s="117"/>
    </row>
    <row r="69252" spans="1:8">
      <c r="A69252" s="124"/>
      <c r="B69252" s="125"/>
      <c r="C69252" s="126"/>
      <c r="D69252" s="127"/>
      <c r="E69252" s="128"/>
      <c r="F69252" s="129"/>
      <c r="G69252" s="124"/>
      <c r="H69252" s="124"/>
    </row>
    <row r="69253" spans="1:8">
      <c r="A69253" s="117"/>
      <c r="B69253" s="130"/>
      <c r="C69253" s="131"/>
      <c r="D69253" s="111"/>
      <c r="E69253" s="132"/>
      <c r="F69253" s="133"/>
      <c r="G69253" s="117"/>
      <c r="H69253" s="117"/>
    </row>
    <row r="69254" spans="1:8">
      <c r="A69254" s="124"/>
      <c r="B69254" s="125"/>
      <c r="C69254" s="126"/>
      <c r="D69254" s="127"/>
      <c r="E69254" s="128"/>
      <c r="F69254" s="129"/>
      <c r="G69254" s="124"/>
      <c r="H69254" s="124"/>
    </row>
    <row r="69255" spans="1:8">
      <c r="A69255" s="117"/>
      <c r="B69255" s="130"/>
      <c r="C69255" s="131"/>
      <c r="D69255" s="111"/>
      <c r="E69255" s="132"/>
      <c r="F69255" s="133"/>
      <c r="G69255" s="117"/>
      <c r="H69255" s="117"/>
    </row>
    <row r="69256" spans="1:8">
      <c r="A69256" s="124"/>
      <c r="B69256" s="125"/>
      <c r="C69256" s="126"/>
      <c r="D69256" s="127"/>
      <c r="E69256" s="128"/>
      <c r="F69256" s="129"/>
      <c r="G69256" s="124"/>
      <c r="H69256" s="124"/>
    </row>
    <row r="69257" spans="1:8">
      <c r="A69257" s="117"/>
      <c r="B69257" s="130"/>
      <c r="C69257" s="131"/>
      <c r="D69257" s="111"/>
      <c r="E69257" s="132"/>
      <c r="F69257" s="133"/>
      <c r="G69257" s="117"/>
      <c r="H69257" s="117"/>
    </row>
    <row r="69258" spans="1:8">
      <c r="A69258" s="124"/>
      <c r="B69258" s="125"/>
      <c r="C69258" s="126"/>
      <c r="D69258" s="127"/>
      <c r="E69258" s="128"/>
      <c r="F69258" s="129"/>
      <c r="G69258" s="124"/>
      <c r="H69258" s="124"/>
    </row>
    <row r="69259" spans="1:8">
      <c r="A69259" s="117"/>
      <c r="B69259" s="130"/>
      <c r="C69259" s="131"/>
      <c r="D69259" s="111"/>
      <c r="E69259" s="132"/>
      <c r="F69259" s="133"/>
      <c r="G69259" s="117"/>
      <c r="H69259" s="117"/>
    </row>
    <row r="69260" spans="1:8">
      <c r="A69260" s="124"/>
      <c r="B69260" s="125"/>
      <c r="C69260" s="126"/>
      <c r="D69260" s="127"/>
      <c r="E69260" s="128"/>
      <c r="F69260" s="129"/>
      <c r="G69260" s="124"/>
      <c r="H69260" s="124"/>
    </row>
    <row r="69261" spans="1:8">
      <c r="A69261" s="117"/>
      <c r="B69261" s="130"/>
      <c r="C69261" s="131"/>
      <c r="D69261" s="111"/>
      <c r="E69261" s="132"/>
      <c r="F69261" s="133"/>
      <c r="G69261" s="117"/>
      <c r="H69261" s="117"/>
    </row>
    <row r="69262" spans="1:8">
      <c r="A69262" s="124"/>
      <c r="B69262" s="125"/>
      <c r="C69262" s="126"/>
      <c r="D69262" s="127"/>
      <c r="E69262" s="128"/>
      <c r="F69262" s="129"/>
      <c r="G69262" s="124"/>
      <c r="H69262" s="124"/>
    </row>
    <row r="69263" spans="1:8">
      <c r="A69263" s="117"/>
      <c r="B69263" s="130"/>
      <c r="C69263" s="131"/>
      <c r="D69263" s="111"/>
      <c r="E69263" s="132"/>
      <c r="F69263" s="133"/>
      <c r="G69263" s="117"/>
      <c r="H69263" s="117"/>
    </row>
    <row r="69264" spans="1:8">
      <c r="A69264" s="124"/>
      <c r="B69264" s="125"/>
      <c r="C69264" s="126"/>
      <c r="D69264" s="127"/>
      <c r="E69264" s="128"/>
      <c r="F69264" s="129"/>
      <c r="G69264" s="124"/>
      <c r="H69264" s="124"/>
    </row>
    <row r="69265" spans="1:8">
      <c r="A69265" s="117"/>
      <c r="B69265" s="130"/>
      <c r="C69265" s="131"/>
      <c r="D69265" s="111"/>
      <c r="E69265" s="132"/>
      <c r="F69265" s="133"/>
      <c r="G69265" s="117"/>
      <c r="H69265" s="117"/>
    </row>
    <row r="69266" spans="1:8">
      <c r="A69266" s="124"/>
      <c r="B69266" s="125"/>
      <c r="C69266" s="126"/>
      <c r="D69266" s="127"/>
      <c r="E69266" s="128"/>
      <c r="F69266" s="129"/>
      <c r="G69266" s="124"/>
      <c r="H69266" s="124"/>
    </row>
    <row r="69267" spans="1:8">
      <c r="A69267" s="117"/>
      <c r="B69267" s="130"/>
      <c r="C69267" s="131"/>
      <c r="D69267" s="111"/>
      <c r="E69267" s="132"/>
      <c r="F69267" s="133"/>
      <c r="G69267" s="117"/>
      <c r="H69267" s="117"/>
    </row>
    <row r="69268" spans="1:8">
      <c r="A69268" s="124"/>
      <c r="B69268" s="125"/>
      <c r="C69268" s="126"/>
      <c r="D69268" s="127"/>
      <c r="E69268" s="128"/>
      <c r="F69268" s="129"/>
      <c r="G69268" s="124"/>
      <c r="H69268" s="124"/>
    </row>
    <row r="69269" spans="1:8">
      <c r="A69269" s="117"/>
      <c r="B69269" s="130"/>
      <c r="C69269" s="131"/>
      <c r="D69269" s="111"/>
      <c r="E69269" s="132"/>
      <c r="F69269" s="133"/>
      <c r="G69269" s="117"/>
      <c r="H69269" s="117"/>
    </row>
    <row r="69270" spans="1:8">
      <c r="A69270" s="124"/>
      <c r="B69270" s="125"/>
      <c r="C69270" s="126"/>
      <c r="D69270" s="127"/>
      <c r="E69270" s="128"/>
      <c r="F69270" s="129"/>
      <c r="G69270" s="124"/>
      <c r="H69270" s="124"/>
    </row>
    <row r="69271" spans="1:8">
      <c r="A69271" s="117"/>
      <c r="B69271" s="130"/>
      <c r="C69271" s="131"/>
      <c r="D69271" s="111"/>
      <c r="E69271" s="132"/>
      <c r="F69271" s="133"/>
      <c r="G69271" s="117"/>
      <c r="H69271" s="117"/>
    </row>
    <row r="69272" spans="1:8">
      <c r="A69272" s="124"/>
      <c r="B69272" s="125"/>
      <c r="C69272" s="126"/>
      <c r="D69272" s="127"/>
      <c r="E69272" s="128"/>
      <c r="F69272" s="129"/>
      <c r="G69272" s="124"/>
      <c r="H69272" s="124"/>
    </row>
    <row r="69273" spans="1:8">
      <c r="A69273" s="117"/>
      <c r="B69273" s="130"/>
      <c r="C69273" s="131"/>
      <c r="D69273" s="111"/>
      <c r="E69273" s="132"/>
      <c r="F69273" s="133"/>
      <c r="G69273" s="117"/>
      <c r="H69273" s="117"/>
    </row>
    <row r="69274" spans="1:8">
      <c r="A69274" s="124"/>
      <c r="B69274" s="125"/>
      <c r="C69274" s="126"/>
      <c r="D69274" s="127"/>
      <c r="E69274" s="128"/>
      <c r="F69274" s="129"/>
      <c r="G69274" s="124"/>
      <c r="H69274" s="124"/>
    </row>
    <row r="69275" spans="1:8">
      <c r="A69275" s="117"/>
      <c r="B69275" s="130"/>
      <c r="C69275" s="131"/>
      <c r="D69275" s="111"/>
      <c r="E69275" s="132"/>
      <c r="F69275" s="133"/>
      <c r="G69275" s="117"/>
      <c r="H69275" s="117"/>
    </row>
    <row r="69276" spans="1:8">
      <c r="A69276" s="124"/>
      <c r="B69276" s="125"/>
      <c r="C69276" s="126"/>
      <c r="D69276" s="127"/>
      <c r="E69276" s="128"/>
      <c r="F69276" s="129"/>
      <c r="G69276" s="124"/>
      <c r="H69276" s="124"/>
    </row>
    <row r="69277" spans="1:8">
      <c r="A69277" s="117"/>
      <c r="B69277" s="130"/>
      <c r="C69277" s="131"/>
      <c r="D69277" s="111"/>
      <c r="E69277" s="132"/>
      <c r="F69277" s="133"/>
      <c r="G69277" s="117"/>
      <c r="H69277" s="117"/>
    </row>
    <row r="69278" spans="1:8">
      <c r="A69278" s="124"/>
      <c r="B69278" s="125"/>
      <c r="C69278" s="126"/>
      <c r="D69278" s="127"/>
      <c r="E69278" s="128"/>
      <c r="F69278" s="129"/>
      <c r="G69278" s="124"/>
      <c r="H69278" s="124"/>
    </row>
    <row r="69279" spans="1:8">
      <c r="A69279" s="117"/>
      <c r="B69279" s="130"/>
      <c r="C69279" s="131"/>
      <c r="D69279" s="111"/>
      <c r="E69279" s="132"/>
      <c r="F69279" s="133"/>
      <c r="G69279" s="117"/>
      <c r="H69279" s="117"/>
    </row>
    <row r="69280" spans="1:8">
      <c r="A69280" s="124"/>
      <c r="B69280" s="125"/>
      <c r="C69280" s="126"/>
      <c r="D69280" s="127"/>
      <c r="E69280" s="128"/>
      <c r="F69280" s="129"/>
      <c r="G69280" s="124"/>
      <c r="H69280" s="124"/>
    </row>
    <row r="69281" spans="1:8">
      <c r="A69281" s="117"/>
      <c r="B69281" s="130"/>
      <c r="C69281" s="131"/>
      <c r="D69281" s="111"/>
      <c r="E69281" s="132"/>
      <c r="F69281" s="133"/>
      <c r="G69281" s="117"/>
      <c r="H69281" s="117"/>
    </row>
    <row r="69282" spans="1:8">
      <c r="A69282" s="124"/>
      <c r="B69282" s="125"/>
      <c r="C69282" s="126"/>
      <c r="D69282" s="127"/>
      <c r="E69282" s="128"/>
      <c r="F69282" s="129"/>
      <c r="G69282" s="124"/>
      <c r="H69282" s="124"/>
    </row>
    <row r="69283" spans="1:8">
      <c r="A69283" s="117"/>
      <c r="B69283" s="130"/>
      <c r="C69283" s="131"/>
      <c r="D69283" s="111"/>
      <c r="E69283" s="132"/>
      <c r="F69283" s="133"/>
      <c r="G69283" s="117"/>
      <c r="H69283" s="117"/>
    </row>
    <row r="69284" spans="1:8">
      <c r="A69284" s="124"/>
      <c r="B69284" s="125"/>
      <c r="C69284" s="126"/>
      <c r="D69284" s="127"/>
      <c r="E69284" s="128"/>
      <c r="F69284" s="129"/>
      <c r="G69284" s="124"/>
      <c r="H69284" s="124"/>
    </row>
    <row r="69285" spans="1:8">
      <c r="A69285" s="117"/>
      <c r="B69285" s="130"/>
      <c r="C69285" s="131"/>
      <c r="D69285" s="111"/>
      <c r="E69285" s="132"/>
      <c r="F69285" s="133"/>
      <c r="G69285" s="117"/>
      <c r="H69285" s="117"/>
    </row>
    <row r="69286" spans="1:8">
      <c r="A69286" s="124"/>
      <c r="B69286" s="125"/>
      <c r="C69286" s="126"/>
      <c r="D69286" s="127"/>
      <c r="E69286" s="128"/>
      <c r="F69286" s="129"/>
      <c r="G69286" s="124"/>
      <c r="H69286" s="124"/>
    </row>
    <row r="69287" spans="1:8">
      <c r="A69287" s="117"/>
      <c r="B69287" s="130"/>
      <c r="C69287" s="131"/>
      <c r="D69287" s="111"/>
      <c r="E69287" s="132"/>
      <c r="F69287" s="133"/>
      <c r="G69287" s="117"/>
      <c r="H69287" s="117"/>
    </row>
    <row r="69288" spans="1:8">
      <c r="A69288" s="124"/>
      <c r="B69288" s="125"/>
      <c r="C69288" s="126"/>
      <c r="D69288" s="127"/>
      <c r="E69288" s="128"/>
      <c r="F69288" s="129"/>
      <c r="G69288" s="124"/>
      <c r="H69288" s="124"/>
    </row>
    <row r="69289" spans="1:8">
      <c r="A69289" s="117"/>
      <c r="B69289" s="130"/>
      <c r="C69289" s="131"/>
      <c r="D69289" s="111"/>
      <c r="E69289" s="132"/>
      <c r="F69289" s="133"/>
      <c r="G69289" s="117"/>
      <c r="H69289" s="117"/>
    </row>
    <row r="69290" spans="1:8">
      <c r="A69290" s="124"/>
      <c r="B69290" s="125"/>
      <c r="C69290" s="126"/>
      <c r="D69290" s="127"/>
      <c r="E69290" s="128"/>
      <c r="F69290" s="129"/>
      <c r="G69290" s="124"/>
      <c r="H69290" s="124"/>
    </row>
    <row r="69291" spans="1:8">
      <c r="A69291" s="117"/>
      <c r="B69291" s="130"/>
      <c r="C69291" s="131"/>
      <c r="D69291" s="111"/>
      <c r="E69291" s="132"/>
      <c r="F69291" s="133"/>
      <c r="G69291" s="117"/>
      <c r="H69291" s="117"/>
    </row>
    <row r="69292" spans="1:8">
      <c r="A69292" s="124"/>
      <c r="B69292" s="125"/>
      <c r="C69292" s="126"/>
      <c r="D69292" s="127"/>
      <c r="E69292" s="128"/>
      <c r="F69292" s="129"/>
      <c r="G69292" s="124"/>
      <c r="H69292" s="124"/>
    </row>
    <row r="69293" spans="1:8">
      <c r="A69293" s="117"/>
      <c r="B69293" s="130"/>
      <c r="C69293" s="131"/>
      <c r="D69293" s="111"/>
      <c r="E69293" s="132"/>
      <c r="F69293" s="133"/>
      <c r="G69293" s="117"/>
      <c r="H69293" s="117"/>
    </row>
    <row r="69294" spans="1:8">
      <c r="A69294" s="124"/>
      <c r="B69294" s="125"/>
      <c r="C69294" s="126"/>
      <c r="D69294" s="127"/>
      <c r="E69294" s="128"/>
      <c r="F69294" s="129"/>
      <c r="G69294" s="124"/>
      <c r="H69294" s="124"/>
    </row>
    <row r="69295" spans="1:8">
      <c r="A69295" s="117"/>
      <c r="B69295" s="130"/>
      <c r="C69295" s="131"/>
      <c r="D69295" s="111"/>
      <c r="E69295" s="132"/>
      <c r="F69295" s="133"/>
      <c r="G69295" s="117"/>
      <c r="H69295" s="117"/>
    </row>
    <row r="69296" spans="1:8">
      <c r="A69296" s="124"/>
      <c r="B69296" s="125"/>
      <c r="C69296" s="126"/>
      <c r="D69296" s="127"/>
      <c r="E69296" s="128"/>
      <c r="F69296" s="129"/>
      <c r="G69296" s="124"/>
      <c r="H69296" s="124"/>
    </row>
    <row r="69297" spans="1:8">
      <c r="A69297" s="117"/>
      <c r="B69297" s="130"/>
      <c r="C69297" s="131"/>
      <c r="D69297" s="111"/>
      <c r="E69297" s="132"/>
      <c r="F69297" s="133"/>
      <c r="G69297" s="117"/>
      <c r="H69297" s="117"/>
    </row>
    <row r="69298" spans="1:8">
      <c r="A69298" s="124"/>
      <c r="B69298" s="125"/>
      <c r="C69298" s="126"/>
      <c r="D69298" s="127"/>
      <c r="E69298" s="128"/>
      <c r="F69298" s="129"/>
      <c r="G69298" s="124"/>
      <c r="H69298" s="124"/>
    </row>
    <row r="69299" spans="1:8">
      <c r="A69299" s="117"/>
      <c r="B69299" s="130"/>
      <c r="C69299" s="131"/>
      <c r="D69299" s="111"/>
      <c r="E69299" s="132"/>
      <c r="F69299" s="133"/>
      <c r="G69299" s="117"/>
      <c r="H69299" s="117"/>
    </row>
    <row r="69300" spans="1:8">
      <c r="A69300" s="124"/>
      <c r="B69300" s="125"/>
      <c r="C69300" s="126"/>
      <c r="D69300" s="127"/>
      <c r="E69300" s="128"/>
      <c r="F69300" s="129"/>
      <c r="G69300" s="124"/>
      <c r="H69300" s="124"/>
    </row>
    <row r="69301" spans="1:8">
      <c r="A69301" s="117"/>
      <c r="B69301" s="130"/>
      <c r="C69301" s="131"/>
      <c r="D69301" s="111"/>
      <c r="E69301" s="132"/>
      <c r="F69301" s="133"/>
      <c r="G69301" s="117"/>
      <c r="H69301" s="117"/>
    </row>
    <row r="69302" spans="1:8">
      <c r="A69302" s="124"/>
      <c r="B69302" s="125"/>
      <c r="C69302" s="126"/>
      <c r="D69302" s="127"/>
      <c r="E69302" s="128"/>
      <c r="F69302" s="129"/>
      <c r="G69302" s="124"/>
      <c r="H69302" s="124"/>
    </row>
    <row r="69303" spans="1:8">
      <c r="A69303" s="117"/>
      <c r="B69303" s="130"/>
      <c r="C69303" s="131"/>
      <c r="D69303" s="111"/>
      <c r="E69303" s="132"/>
      <c r="F69303" s="133"/>
      <c r="G69303" s="117"/>
      <c r="H69303" s="117"/>
    </row>
    <row r="69304" spans="1:8">
      <c r="A69304" s="124"/>
      <c r="B69304" s="125"/>
      <c r="C69304" s="126"/>
      <c r="D69304" s="127"/>
      <c r="E69304" s="128"/>
      <c r="F69304" s="129"/>
      <c r="G69304" s="124"/>
      <c r="H69304" s="124"/>
    </row>
    <row r="69305" spans="1:8">
      <c r="A69305" s="117"/>
      <c r="B69305" s="130"/>
      <c r="C69305" s="131"/>
      <c r="D69305" s="111"/>
      <c r="E69305" s="132"/>
      <c r="F69305" s="133"/>
      <c r="G69305" s="117"/>
      <c r="H69305" s="117"/>
    </row>
    <row r="69306" spans="1:8">
      <c r="A69306" s="124"/>
      <c r="B69306" s="125"/>
      <c r="C69306" s="126"/>
      <c r="D69306" s="127"/>
      <c r="E69306" s="128"/>
      <c r="F69306" s="129"/>
      <c r="G69306" s="124"/>
      <c r="H69306" s="124"/>
    </row>
    <row r="69307" spans="1:8">
      <c r="A69307" s="117"/>
      <c r="B69307" s="130"/>
      <c r="C69307" s="131"/>
      <c r="D69307" s="111"/>
      <c r="E69307" s="132"/>
      <c r="F69307" s="133"/>
      <c r="G69307" s="117"/>
      <c r="H69307" s="117"/>
    </row>
    <row r="69308" spans="1:8">
      <c r="A69308" s="124"/>
      <c r="B69308" s="125"/>
      <c r="C69308" s="126"/>
      <c r="D69308" s="127"/>
      <c r="E69308" s="128"/>
      <c r="F69308" s="129"/>
      <c r="G69308" s="124"/>
      <c r="H69308" s="124"/>
    </row>
    <row r="69309" spans="1:8">
      <c r="A69309" s="117"/>
      <c r="B69309" s="130"/>
      <c r="C69309" s="131"/>
      <c r="D69309" s="111"/>
      <c r="E69309" s="132"/>
      <c r="F69309" s="133"/>
      <c r="G69309" s="117"/>
      <c r="H69309" s="117"/>
    </row>
    <row r="69310" spans="1:8">
      <c r="A69310" s="124"/>
      <c r="B69310" s="125"/>
      <c r="C69310" s="126"/>
      <c r="D69310" s="127"/>
      <c r="E69310" s="128"/>
      <c r="F69310" s="129"/>
      <c r="G69310" s="124"/>
      <c r="H69310" s="124"/>
    </row>
    <row r="69311" spans="1:8">
      <c r="A69311" s="117"/>
      <c r="B69311" s="130"/>
      <c r="C69311" s="131"/>
      <c r="D69311" s="111"/>
      <c r="E69311" s="132"/>
      <c r="F69311" s="133"/>
      <c r="G69311" s="117"/>
      <c r="H69311" s="117"/>
    </row>
    <row r="69312" spans="1:8">
      <c r="A69312" s="124"/>
      <c r="B69312" s="125"/>
      <c r="C69312" s="126"/>
      <c r="D69312" s="127"/>
      <c r="E69312" s="128"/>
      <c r="F69312" s="129"/>
      <c r="G69312" s="124"/>
      <c r="H69312" s="124"/>
    </row>
    <row r="69313" spans="1:8">
      <c r="A69313" s="117"/>
      <c r="B69313" s="130"/>
      <c r="C69313" s="131"/>
      <c r="D69313" s="111"/>
      <c r="E69313" s="132"/>
      <c r="F69313" s="133"/>
      <c r="G69313" s="117"/>
      <c r="H69313" s="117"/>
    </row>
    <row r="69314" spans="1:8">
      <c r="A69314" s="124"/>
      <c r="B69314" s="125"/>
      <c r="C69314" s="126"/>
      <c r="D69314" s="127"/>
      <c r="E69314" s="128"/>
      <c r="F69314" s="129"/>
      <c r="G69314" s="124"/>
      <c r="H69314" s="124"/>
    </row>
    <row r="69315" spans="1:8">
      <c r="A69315" s="117"/>
      <c r="B69315" s="130"/>
      <c r="C69315" s="131"/>
      <c r="D69315" s="111"/>
      <c r="E69315" s="132"/>
      <c r="F69315" s="133"/>
      <c r="G69315" s="117"/>
      <c r="H69315" s="117"/>
    </row>
    <row r="69316" spans="1:8">
      <c r="A69316" s="124"/>
      <c r="B69316" s="125"/>
      <c r="C69316" s="126"/>
      <c r="D69316" s="127"/>
      <c r="E69316" s="128"/>
      <c r="F69316" s="129"/>
      <c r="G69316" s="124"/>
      <c r="H69316" s="124"/>
    </row>
    <row r="69317" spans="1:8">
      <c r="A69317" s="117"/>
      <c r="B69317" s="130"/>
      <c r="C69317" s="131"/>
      <c r="D69317" s="111"/>
      <c r="E69317" s="132"/>
      <c r="F69317" s="133"/>
      <c r="G69317" s="117"/>
      <c r="H69317" s="117"/>
    </row>
    <row r="69318" spans="1:8">
      <c r="A69318" s="124"/>
      <c r="B69318" s="125"/>
      <c r="C69318" s="126"/>
      <c r="D69318" s="127"/>
      <c r="E69318" s="128"/>
      <c r="F69318" s="129"/>
      <c r="G69318" s="124"/>
      <c r="H69318" s="124"/>
    </row>
    <row r="69319" spans="1:8">
      <c r="A69319" s="117"/>
      <c r="B69319" s="130"/>
      <c r="C69319" s="131"/>
      <c r="D69319" s="111"/>
      <c r="E69319" s="132"/>
      <c r="F69319" s="133"/>
      <c r="G69319" s="117"/>
      <c r="H69319" s="117"/>
    </row>
    <row r="69320" spans="1:8">
      <c r="A69320" s="124"/>
      <c r="B69320" s="125"/>
      <c r="C69320" s="126"/>
      <c r="D69320" s="127"/>
      <c r="E69320" s="128"/>
      <c r="F69320" s="129"/>
      <c r="G69320" s="124"/>
      <c r="H69320" s="124"/>
    </row>
    <row r="69321" spans="1:8">
      <c r="A69321" s="117"/>
      <c r="B69321" s="130"/>
      <c r="C69321" s="131"/>
      <c r="D69321" s="111"/>
      <c r="E69321" s="132"/>
      <c r="F69321" s="133"/>
      <c r="G69321" s="117"/>
      <c r="H69321" s="117"/>
    </row>
    <row r="69322" spans="1:8">
      <c r="A69322" s="124"/>
      <c r="B69322" s="125"/>
      <c r="C69322" s="126"/>
      <c r="D69322" s="127"/>
      <c r="E69322" s="128"/>
      <c r="F69322" s="129"/>
      <c r="G69322" s="124"/>
      <c r="H69322" s="124"/>
    </row>
    <row r="69323" spans="1:8">
      <c r="A69323" s="117"/>
      <c r="B69323" s="130"/>
      <c r="C69323" s="131"/>
      <c r="D69323" s="111"/>
      <c r="E69323" s="132"/>
      <c r="F69323" s="133"/>
      <c r="G69323" s="117"/>
      <c r="H69323" s="117"/>
    </row>
    <row r="69324" spans="1:8">
      <c r="A69324" s="124"/>
      <c r="B69324" s="125"/>
      <c r="C69324" s="126"/>
      <c r="D69324" s="127"/>
      <c r="E69324" s="128"/>
      <c r="F69324" s="129"/>
      <c r="G69324" s="124"/>
      <c r="H69324" s="124"/>
    </row>
    <row r="69325" spans="1:8">
      <c r="A69325" s="117"/>
      <c r="B69325" s="130"/>
      <c r="C69325" s="131"/>
      <c r="D69325" s="111"/>
      <c r="E69325" s="132"/>
      <c r="F69325" s="133"/>
      <c r="G69325" s="117"/>
      <c r="H69325" s="117"/>
    </row>
    <row r="69326" spans="1:8">
      <c r="A69326" s="124"/>
      <c r="B69326" s="125"/>
      <c r="C69326" s="126"/>
      <c r="D69326" s="127"/>
      <c r="E69326" s="128"/>
      <c r="F69326" s="129"/>
      <c r="G69326" s="124"/>
      <c r="H69326" s="124"/>
    </row>
    <row r="69327" spans="1:8">
      <c r="A69327" s="117"/>
      <c r="B69327" s="130"/>
      <c r="C69327" s="131"/>
      <c r="D69327" s="111"/>
      <c r="E69327" s="132"/>
      <c r="F69327" s="133"/>
      <c r="G69327" s="117"/>
      <c r="H69327" s="117"/>
    </row>
    <row r="69328" spans="1:8">
      <c r="A69328" s="124"/>
      <c r="B69328" s="125"/>
      <c r="C69328" s="126"/>
      <c r="D69328" s="127"/>
      <c r="E69328" s="128"/>
      <c r="F69328" s="129"/>
      <c r="G69328" s="124"/>
      <c r="H69328" s="124"/>
    </row>
    <row r="69329" spans="1:8">
      <c r="A69329" s="117"/>
      <c r="B69329" s="130"/>
      <c r="C69329" s="131"/>
      <c r="D69329" s="111"/>
      <c r="E69329" s="132"/>
      <c r="F69329" s="133"/>
      <c r="G69329" s="117"/>
      <c r="H69329" s="117"/>
    </row>
    <row r="69330" spans="1:8">
      <c r="A69330" s="124"/>
      <c r="B69330" s="125"/>
      <c r="C69330" s="126"/>
      <c r="D69330" s="127"/>
      <c r="E69330" s="128"/>
      <c r="F69330" s="129"/>
      <c r="G69330" s="124"/>
      <c r="H69330" s="124"/>
    </row>
    <row r="69331" spans="1:8">
      <c r="A69331" s="117"/>
      <c r="B69331" s="130"/>
      <c r="C69331" s="131"/>
      <c r="D69331" s="111"/>
      <c r="E69331" s="132"/>
      <c r="F69331" s="133"/>
      <c r="G69331" s="117"/>
      <c r="H69331" s="117"/>
    </row>
    <row r="69332" spans="1:8">
      <c r="A69332" s="124"/>
      <c r="B69332" s="125"/>
      <c r="C69332" s="126"/>
      <c r="D69332" s="127"/>
      <c r="E69332" s="128"/>
      <c r="F69332" s="129"/>
      <c r="G69332" s="124"/>
      <c r="H69332" s="124"/>
    </row>
    <row r="69333" spans="1:8">
      <c r="A69333" s="117"/>
      <c r="B69333" s="130"/>
      <c r="C69333" s="131"/>
      <c r="D69333" s="111"/>
      <c r="E69333" s="132"/>
      <c r="F69333" s="133"/>
      <c r="G69333" s="117"/>
      <c r="H69333" s="117"/>
    </row>
    <row r="69334" spans="1:8">
      <c r="A69334" s="124"/>
      <c r="B69334" s="125"/>
      <c r="C69334" s="126"/>
      <c r="D69334" s="127"/>
      <c r="E69334" s="128"/>
      <c r="F69334" s="129"/>
      <c r="G69334" s="124"/>
      <c r="H69334" s="124"/>
    </row>
    <row r="69335" spans="1:8">
      <c r="A69335" s="117"/>
      <c r="B69335" s="130"/>
      <c r="C69335" s="131"/>
      <c r="D69335" s="111"/>
      <c r="E69335" s="132"/>
      <c r="F69335" s="133"/>
      <c r="G69335" s="117"/>
      <c r="H69335" s="117"/>
    </row>
    <row r="69336" spans="1:8">
      <c r="A69336" s="124"/>
      <c r="B69336" s="125"/>
      <c r="C69336" s="126"/>
      <c r="D69336" s="127"/>
      <c r="E69336" s="128"/>
      <c r="F69336" s="129"/>
      <c r="G69336" s="124"/>
      <c r="H69336" s="124"/>
    </row>
    <row r="69337" spans="1:8">
      <c r="A69337" s="117"/>
      <c r="B69337" s="130"/>
      <c r="C69337" s="131"/>
      <c r="D69337" s="111"/>
      <c r="E69337" s="132"/>
      <c r="F69337" s="133"/>
      <c r="G69337" s="117"/>
      <c r="H69337" s="117"/>
    </row>
    <row r="69338" spans="1:8">
      <c r="A69338" s="124"/>
      <c r="B69338" s="125"/>
      <c r="C69338" s="126"/>
      <c r="D69338" s="127"/>
      <c r="E69338" s="128"/>
      <c r="F69338" s="129"/>
      <c r="G69338" s="124"/>
      <c r="H69338" s="124"/>
    </row>
    <row r="69339" spans="1:8">
      <c r="A69339" s="117"/>
      <c r="B69339" s="130"/>
      <c r="C69339" s="131"/>
      <c r="D69339" s="111"/>
      <c r="E69339" s="132"/>
      <c r="F69339" s="133"/>
      <c r="G69339" s="117"/>
      <c r="H69339" s="117"/>
    </row>
    <row r="69340" spans="1:8">
      <c r="A69340" s="124"/>
      <c r="B69340" s="125"/>
      <c r="C69340" s="126"/>
      <c r="D69340" s="127"/>
      <c r="E69340" s="128"/>
      <c r="F69340" s="129"/>
      <c r="G69340" s="124"/>
      <c r="H69340" s="124"/>
    </row>
    <row r="69341" spans="1:8">
      <c r="A69341" s="117"/>
      <c r="B69341" s="130"/>
      <c r="C69341" s="131"/>
      <c r="D69341" s="111"/>
      <c r="E69341" s="132"/>
      <c r="F69341" s="133"/>
      <c r="G69341" s="117"/>
      <c r="H69341" s="117"/>
    </row>
    <row r="69342" spans="1:8">
      <c r="A69342" s="124"/>
      <c r="B69342" s="125"/>
      <c r="C69342" s="126"/>
      <c r="D69342" s="127"/>
      <c r="E69342" s="128"/>
      <c r="F69342" s="129"/>
      <c r="G69342" s="124"/>
      <c r="H69342" s="124"/>
    </row>
    <row r="69343" spans="1:8">
      <c r="A69343" s="117"/>
      <c r="B69343" s="130"/>
      <c r="C69343" s="131"/>
      <c r="D69343" s="111"/>
      <c r="E69343" s="132"/>
      <c r="F69343" s="133"/>
      <c r="G69343" s="117"/>
      <c r="H69343" s="117"/>
    </row>
    <row r="69344" spans="1:8">
      <c r="A69344" s="124"/>
      <c r="B69344" s="125"/>
      <c r="C69344" s="126"/>
      <c r="D69344" s="127"/>
      <c r="E69344" s="128"/>
      <c r="F69344" s="129"/>
      <c r="G69344" s="124"/>
      <c r="H69344" s="124"/>
    </row>
    <row r="69345" spans="1:8">
      <c r="A69345" s="117"/>
      <c r="B69345" s="130"/>
      <c r="C69345" s="131"/>
      <c r="D69345" s="111"/>
      <c r="E69345" s="132"/>
      <c r="F69345" s="133"/>
      <c r="G69345" s="117"/>
      <c r="H69345" s="117"/>
    </row>
    <row r="69346" spans="1:8">
      <c r="A69346" s="124"/>
      <c r="B69346" s="125"/>
      <c r="C69346" s="126"/>
      <c r="D69346" s="127"/>
      <c r="E69346" s="128"/>
      <c r="F69346" s="129"/>
      <c r="G69346" s="124"/>
      <c r="H69346" s="124"/>
    </row>
    <row r="69347" spans="1:8">
      <c r="A69347" s="117"/>
      <c r="B69347" s="130"/>
      <c r="C69347" s="131"/>
      <c r="D69347" s="111"/>
      <c r="E69347" s="132"/>
      <c r="F69347" s="133"/>
      <c r="G69347" s="117"/>
      <c r="H69347" s="117"/>
    </row>
    <row r="69348" spans="1:8">
      <c r="A69348" s="124"/>
      <c r="B69348" s="125"/>
      <c r="C69348" s="126"/>
      <c r="D69348" s="127"/>
      <c r="E69348" s="128"/>
      <c r="F69348" s="129"/>
      <c r="G69348" s="124"/>
      <c r="H69348" s="124"/>
    </row>
    <row r="69349" spans="1:8">
      <c r="A69349" s="117"/>
      <c r="B69349" s="130"/>
      <c r="C69349" s="131"/>
      <c r="D69349" s="111"/>
      <c r="E69349" s="132"/>
      <c r="F69349" s="133"/>
      <c r="G69349" s="117"/>
      <c r="H69349" s="117"/>
    </row>
    <row r="69350" spans="1:8">
      <c r="A69350" s="124"/>
      <c r="B69350" s="125"/>
      <c r="C69350" s="126"/>
      <c r="D69350" s="127"/>
      <c r="E69350" s="128"/>
      <c r="F69350" s="129"/>
      <c r="G69350" s="124"/>
      <c r="H69350" s="124"/>
    </row>
    <row r="69351" spans="1:8">
      <c r="A69351" s="117"/>
      <c r="B69351" s="130"/>
      <c r="C69351" s="131"/>
      <c r="D69351" s="111"/>
      <c r="E69351" s="132"/>
      <c r="F69351" s="133"/>
      <c r="G69351" s="117"/>
      <c r="H69351" s="117"/>
    </row>
    <row r="69352" spans="1:8">
      <c r="A69352" s="124"/>
      <c r="B69352" s="125"/>
      <c r="C69352" s="126"/>
      <c r="D69352" s="127"/>
      <c r="E69352" s="128"/>
      <c r="F69352" s="129"/>
      <c r="G69352" s="124"/>
      <c r="H69352" s="124"/>
    </row>
    <row r="69353" spans="1:8">
      <c r="A69353" s="117"/>
      <c r="B69353" s="130"/>
      <c r="C69353" s="131"/>
      <c r="D69353" s="111"/>
      <c r="E69353" s="132"/>
      <c r="F69353" s="133"/>
      <c r="G69353" s="117"/>
      <c r="H69353" s="117"/>
    </row>
    <row r="69354" spans="1:8">
      <c r="A69354" s="124"/>
      <c r="B69354" s="125"/>
      <c r="C69354" s="126"/>
      <c r="D69354" s="127"/>
      <c r="E69354" s="128"/>
      <c r="F69354" s="129"/>
      <c r="G69354" s="124"/>
      <c r="H69354" s="124"/>
    </row>
    <row r="69355" spans="1:8">
      <c r="A69355" s="117"/>
      <c r="B69355" s="130"/>
      <c r="C69355" s="131"/>
      <c r="D69355" s="111"/>
      <c r="E69355" s="132"/>
      <c r="F69355" s="133"/>
      <c r="G69355" s="117"/>
      <c r="H69355" s="117"/>
    </row>
    <row r="69356" spans="1:8">
      <c r="A69356" s="124"/>
      <c r="B69356" s="125"/>
      <c r="C69356" s="126"/>
      <c r="D69356" s="127"/>
      <c r="E69356" s="128"/>
      <c r="F69356" s="129"/>
      <c r="G69356" s="124"/>
      <c r="H69356" s="124"/>
    </row>
    <row r="69357" spans="1:8">
      <c r="A69357" s="117"/>
      <c r="B69357" s="130"/>
      <c r="C69357" s="131"/>
      <c r="D69357" s="111"/>
      <c r="E69357" s="132"/>
      <c r="F69357" s="133"/>
      <c r="G69357" s="117"/>
      <c r="H69357" s="117"/>
    </row>
    <row r="69358" spans="1:8">
      <c r="A69358" s="124"/>
      <c r="B69358" s="125"/>
      <c r="C69358" s="126"/>
      <c r="D69358" s="127"/>
      <c r="E69358" s="128"/>
      <c r="F69358" s="129"/>
      <c r="G69358" s="124"/>
      <c r="H69358" s="124"/>
    </row>
    <row r="69359" spans="1:8">
      <c r="A69359" s="117"/>
      <c r="B69359" s="130"/>
      <c r="C69359" s="131"/>
      <c r="D69359" s="111"/>
      <c r="E69359" s="132"/>
      <c r="F69359" s="133"/>
      <c r="G69359" s="117"/>
      <c r="H69359" s="117"/>
    </row>
    <row r="69360" spans="1:8">
      <c r="A69360" s="124"/>
      <c r="B69360" s="125"/>
      <c r="C69360" s="126"/>
      <c r="D69360" s="127"/>
      <c r="E69360" s="128"/>
      <c r="F69360" s="129"/>
      <c r="G69360" s="124"/>
      <c r="H69360" s="124"/>
    </row>
    <row r="69361" spans="1:8">
      <c r="A69361" s="117"/>
      <c r="B69361" s="130"/>
      <c r="C69361" s="131"/>
      <c r="D69361" s="111"/>
      <c r="E69361" s="132"/>
      <c r="F69361" s="133"/>
      <c r="G69361" s="117"/>
      <c r="H69361" s="117"/>
    </row>
    <row r="69362" spans="1:8">
      <c r="A69362" s="124"/>
      <c r="B69362" s="125"/>
      <c r="C69362" s="126"/>
      <c r="D69362" s="127"/>
      <c r="E69362" s="128"/>
      <c r="F69362" s="129"/>
      <c r="G69362" s="124"/>
      <c r="H69362" s="124"/>
    </row>
    <row r="69363" spans="1:8">
      <c r="A69363" s="117"/>
      <c r="B69363" s="130"/>
      <c r="C69363" s="131"/>
      <c r="D69363" s="111"/>
      <c r="E69363" s="132"/>
      <c r="F69363" s="133"/>
      <c r="G69363" s="117"/>
      <c r="H69363" s="117"/>
    </row>
    <row r="69364" spans="1:8">
      <c r="A69364" s="124"/>
      <c r="B69364" s="125"/>
      <c r="C69364" s="126"/>
      <c r="D69364" s="127"/>
      <c r="E69364" s="128"/>
      <c r="F69364" s="129"/>
      <c r="G69364" s="124"/>
      <c r="H69364" s="124"/>
    </row>
    <row r="69365" spans="1:8">
      <c r="A69365" s="117"/>
      <c r="B69365" s="130"/>
      <c r="C69365" s="131"/>
      <c r="D69365" s="111"/>
      <c r="E69365" s="132"/>
      <c r="F69365" s="133"/>
      <c r="G69365" s="117"/>
      <c r="H69365" s="117"/>
    </row>
    <row r="69366" spans="1:8">
      <c r="A69366" s="124"/>
      <c r="B69366" s="125"/>
      <c r="C69366" s="126"/>
      <c r="D69366" s="127"/>
      <c r="E69366" s="128"/>
      <c r="F69366" s="129"/>
      <c r="G69366" s="124"/>
      <c r="H69366" s="124"/>
    </row>
    <row r="69367" spans="1:8">
      <c r="A69367" s="117"/>
      <c r="B69367" s="130"/>
      <c r="C69367" s="131"/>
      <c r="D69367" s="111"/>
      <c r="E69367" s="132"/>
      <c r="F69367" s="133"/>
      <c r="G69367" s="117"/>
      <c r="H69367" s="117"/>
    </row>
    <row r="69368" spans="1:8">
      <c r="A69368" s="124"/>
      <c r="B69368" s="125"/>
      <c r="C69368" s="126"/>
      <c r="D69368" s="127"/>
      <c r="E69368" s="128"/>
      <c r="F69368" s="129"/>
      <c r="G69368" s="124"/>
      <c r="H69368" s="124"/>
    </row>
    <row r="69369" spans="1:8">
      <c r="A69369" s="117"/>
      <c r="B69369" s="130"/>
      <c r="C69369" s="131"/>
      <c r="D69369" s="111"/>
      <c r="E69369" s="132"/>
      <c r="F69369" s="133"/>
      <c r="G69369" s="117"/>
      <c r="H69369" s="117"/>
    </row>
    <row r="69370" spans="1:8">
      <c r="A69370" s="124"/>
      <c r="B69370" s="125"/>
      <c r="C69370" s="126"/>
      <c r="D69370" s="127"/>
      <c r="E69370" s="128"/>
      <c r="F69370" s="129"/>
      <c r="G69370" s="124"/>
      <c r="H69370" s="124"/>
    </row>
    <row r="69371" spans="1:8">
      <c r="A69371" s="117"/>
      <c r="B69371" s="130"/>
      <c r="C69371" s="131"/>
      <c r="D69371" s="111"/>
      <c r="E69371" s="132"/>
      <c r="F69371" s="133"/>
      <c r="G69371" s="117"/>
      <c r="H69371" s="117"/>
    </row>
    <row r="69372" spans="1:8">
      <c r="A69372" s="124"/>
      <c r="B69372" s="125"/>
      <c r="C69372" s="126"/>
      <c r="D69372" s="127"/>
      <c r="E69372" s="128"/>
      <c r="F69372" s="129"/>
      <c r="G69372" s="124"/>
      <c r="H69372" s="124"/>
    </row>
    <row r="69373" spans="1:8">
      <c r="A69373" s="117"/>
      <c r="B69373" s="130"/>
      <c r="C69373" s="131"/>
      <c r="D69373" s="111"/>
      <c r="E69373" s="132"/>
      <c r="F69373" s="133"/>
      <c r="G69373" s="117"/>
      <c r="H69373" s="117"/>
    </row>
    <row r="69374" spans="1:8">
      <c r="A69374" s="124"/>
      <c r="B69374" s="125"/>
      <c r="C69374" s="126"/>
      <c r="D69374" s="127"/>
      <c r="E69374" s="128"/>
      <c r="F69374" s="129"/>
      <c r="G69374" s="124"/>
      <c r="H69374" s="124"/>
    </row>
    <row r="69375" spans="1:8">
      <c r="A69375" s="117"/>
      <c r="B69375" s="130"/>
      <c r="C69375" s="131"/>
      <c r="D69375" s="111"/>
      <c r="E69375" s="132"/>
      <c r="F69375" s="133"/>
      <c r="G69375" s="117"/>
      <c r="H69375" s="117"/>
    </row>
    <row r="69376" spans="1:8">
      <c r="A69376" s="124"/>
      <c r="B69376" s="125"/>
      <c r="C69376" s="126"/>
      <c r="D69376" s="127"/>
      <c r="E69376" s="128"/>
      <c r="F69376" s="129"/>
      <c r="G69376" s="124"/>
      <c r="H69376" s="124"/>
    </row>
    <row r="69377" spans="1:8">
      <c r="A69377" s="117"/>
      <c r="B69377" s="130"/>
      <c r="C69377" s="131"/>
      <c r="D69377" s="111"/>
      <c r="E69377" s="132"/>
      <c r="F69377" s="133"/>
      <c r="G69377" s="117"/>
      <c r="H69377" s="117"/>
    </row>
    <row r="69378" spans="1:8">
      <c r="A69378" s="124"/>
      <c r="B69378" s="125"/>
      <c r="C69378" s="126"/>
      <c r="D69378" s="127"/>
      <c r="E69378" s="128"/>
      <c r="F69378" s="129"/>
      <c r="G69378" s="124"/>
      <c r="H69378" s="124"/>
    </row>
    <row r="69379" spans="1:8">
      <c r="A69379" s="117"/>
      <c r="B69379" s="130"/>
      <c r="C69379" s="131"/>
      <c r="D69379" s="111"/>
      <c r="E69379" s="132"/>
      <c r="F69379" s="133"/>
      <c r="G69379" s="117"/>
      <c r="H69379" s="117"/>
    </row>
    <row r="69380" spans="1:8">
      <c r="A69380" s="124"/>
      <c r="B69380" s="125"/>
      <c r="C69380" s="126"/>
      <c r="D69380" s="127"/>
      <c r="E69380" s="128"/>
      <c r="F69380" s="129"/>
      <c r="G69380" s="124"/>
      <c r="H69380" s="124"/>
    </row>
    <row r="69381" spans="1:8">
      <c r="A69381" s="117"/>
      <c r="B69381" s="130"/>
      <c r="C69381" s="131"/>
      <c r="D69381" s="111"/>
      <c r="E69381" s="132"/>
      <c r="F69381" s="133"/>
      <c r="G69381" s="117"/>
      <c r="H69381" s="117"/>
    </row>
    <row r="69382" spans="1:8">
      <c r="A69382" s="124"/>
      <c r="B69382" s="125"/>
      <c r="C69382" s="126"/>
      <c r="D69382" s="127"/>
      <c r="E69382" s="128"/>
      <c r="F69382" s="129"/>
      <c r="G69382" s="124"/>
      <c r="H69382" s="124"/>
    </row>
    <row r="69383" spans="1:8">
      <c r="A69383" s="117"/>
      <c r="B69383" s="130"/>
      <c r="C69383" s="131"/>
      <c r="D69383" s="111"/>
      <c r="E69383" s="132"/>
      <c r="F69383" s="133"/>
      <c r="G69383" s="117"/>
      <c r="H69383" s="117"/>
    </row>
    <row r="69384" spans="1:8">
      <c r="A69384" s="124"/>
      <c r="B69384" s="125"/>
      <c r="C69384" s="126"/>
      <c r="D69384" s="127"/>
      <c r="E69384" s="128"/>
      <c r="F69384" s="129"/>
      <c r="G69384" s="124"/>
      <c r="H69384" s="124"/>
    </row>
    <row r="69385" spans="1:8">
      <c r="A69385" s="117"/>
      <c r="B69385" s="130"/>
      <c r="C69385" s="131"/>
      <c r="D69385" s="111"/>
      <c r="E69385" s="132"/>
      <c r="F69385" s="133"/>
      <c r="G69385" s="117"/>
      <c r="H69385" s="117"/>
    </row>
    <row r="69386" spans="1:8">
      <c r="A69386" s="124"/>
      <c r="B69386" s="125"/>
      <c r="C69386" s="126"/>
      <c r="D69386" s="127"/>
      <c r="E69386" s="128"/>
      <c r="F69386" s="129"/>
      <c r="G69386" s="124"/>
      <c r="H69386" s="124"/>
    </row>
    <row r="69387" spans="1:8">
      <c r="A69387" s="117"/>
      <c r="B69387" s="130"/>
      <c r="C69387" s="131"/>
      <c r="D69387" s="111"/>
      <c r="E69387" s="132"/>
      <c r="F69387" s="133"/>
      <c r="G69387" s="117"/>
      <c r="H69387" s="117"/>
    </row>
    <row r="69388" spans="1:8">
      <c r="A69388" s="124"/>
      <c r="B69388" s="125"/>
      <c r="C69388" s="126"/>
      <c r="D69388" s="127"/>
      <c r="E69388" s="128"/>
      <c r="F69388" s="129"/>
      <c r="G69388" s="124"/>
      <c r="H69388" s="124"/>
    </row>
    <row r="69389" spans="1:8">
      <c r="A69389" s="117"/>
      <c r="B69389" s="130"/>
      <c r="C69389" s="131"/>
      <c r="D69389" s="111"/>
      <c r="E69389" s="132"/>
      <c r="F69389" s="133"/>
      <c r="G69389" s="117"/>
      <c r="H69389" s="117"/>
    </row>
    <row r="69390" spans="1:8">
      <c r="A69390" s="124"/>
      <c r="B69390" s="125"/>
      <c r="C69390" s="126"/>
      <c r="D69390" s="127"/>
      <c r="E69390" s="128"/>
      <c r="F69390" s="129"/>
      <c r="G69390" s="124"/>
      <c r="H69390" s="124"/>
    </row>
    <row r="69391" spans="1:8">
      <c r="A69391" s="117"/>
      <c r="B69391" s="130"/>
      <c r="C69391" s="131"/>
      <c r="D69391" s="111"/>
      <c r="E69391" s="132"/>
      <c r="F69391" s="133"/>
      <c r="G69391" s="117"/>
      <c r="H69391" s="117"/>
    </row>
    <row r="69392" spans="1:8">
      <c r="A69392" s="124"/>
      <c r="B69392" s="125"/>
      <c r="C69392" s="126"/>
      <c r="D69392" s="127"/>
      <c r="E69392" s="128"/>
      <c r="F69392" s="129"/>
      <c r="G69392" s="124"/>
      <c r="H69392" s="124"/>
    </row>
    <row r="69393" spans="1:8">
      <c r="A69393" s="117"/>
      <c r="B69393" s="130"/>
      <c r="C69393" s="131"/>
      <c r="D69393" s="111"/>
      <c r="E69393" s="132"/>
      <c r="F69393" s="133"/>
      <c r="G69393" s="117"/>
      <c r="H69393" s="117"/>
    </row>
    <row r="69394" spans="1:8">
      <c r="A69394" s="124"/>
      <c r="B69394" s="125"/>
      <c r="C69394" s="126"/>
      <c r="D69394" s="127"/>
      <c r="E69394" s="128"/>
      <c r="F69394" s="129"/>
      <c r="G69394" s="124"/>
      <c r="H69394" s="124"/>
    </row>
    <row r="69395" spans="1:8">
      <c r="A69395" s="117"/>
      <c r="B69395" s="130"/>
      <c r="C69395" s="131"/>
      <c r="D69395" s="111"/>
      <c r="E69395" s="132"/>
      <c r="F69395" s="133"/>
      <c r="G69395" s="117"/>
      <c r="H69395" s="117"/>
    </row>
    <row r="69396" spans="1:8">
      <c r="A69396" s="124"/>
      <c r="B69396" s="125"/>
      <c r="C69396" s="126"/>
      <c r="D69396" s="127"/>
      <c r="E69396" s="128"/>
      <c r="F69396" s="129"/>
      <c r="G69396" s="124"/>
      <c r="H69396" s="124"/>
    </row>
    <row r="69397" spans="1:8">
      <c r="A69397" s="117"/>
      <c r="B69397" s="130"/>
      <c r="C69397" s="131"/>
      <c r="D69397" s="111"/>
      <c r="E69397" s="132"/>
      <c r="F69397" s="133"/>
      <c r="G69397" s="117"/>
      <c r="H69397" s="117"/>
    </row>
    <row r="69398" spans="1:8">
      <c r="A69398" s="124"/>
      <c r="B69398" s="125"/>
      <c r="C69398" s="126"/>
      <c r="D69398" s="127"/>
      <c r="E69398" s="128"/>
      <c r="F69398" s="129"/>
      <c r="G69398" s="124"/>
      <c r="H69398" s="124"/>
    </row>
    <row r="69399" spans="1:8">
      <c r="A69399" s="117"/>
      <c r="B69399" s="130"/>
      <c r="C69399" s="131"/>
      <c r="D69399" s="111"/>
      <c r="E69399" s="132"/>
      <c r="F69399" s="133"/>
      <c r="G69399" s="117"/>
      <c r="H69399" s="117"/>
    </row>
    <row r="69400" spans="1:8">
      <c r="A69400" s="124"/>
      <c r="B69400" s="125"/>
      <c r="C69400" s="126"/>
      <c r="D69400" s="127"/>
      <c r="E69400" s="128"/>
      <c r="F69400" s="129"/>
      <c r="G69400" s="124"/>
      <c r="H69400" s="124"/>
    </row>
    <row r="69401" spans="1:8">
      <c r="A69401" s="117"/>
      <c r="B69401" s="130"/>
      <c r="C69401" s="131"/>
      <c r="D69401" s="111"/>
      <c r="E69401" s="132"/>
      <c r="F69401" s="133"/>
      <c r="G69401" s="117"/>
      <c r="H69401" s="117"/>
    </row>
    <row r="69402" spans="1:8">
      <c r="A69402" s="124"/>
      <c r="B69402" s="125"/>
      <c r="C69402" s="126"/>
      <c r="D69402" s="127"/>
      <c r="E69402" s="128"/>
      <c r="F69402" s="129"/>
      <c r="G69402" s="124"/>
      <c r="H69402" s="124"/>
    </row>
    <row r="69403" spans="1:8">
      <c r="A69403" s="117"/>
      <c r="B69403" s="130"/>
      <c r="C69403" s="131"/>
      <c r="D69403" s="111"/>
      <c r="E69403" s="132"/>
      <c r="F69403" s="133"/>
      <c r="G69403" s="117"/>
      <c r="H69403" s="117"/>
    </row>
    <row r="69404" spans="1:8">
      <c r="A69404" s="124"/>
      <c r="B69404" s="125"/>
      <c r="C69404" s="126"/>
      <c r="D69404" s="127"/>
      <c r="E69404" s="128"/>
      <c r="F69404" s="129"/>
      <c r="G69404" s="124"/>
      <c r="H69404" s="124"/>
    </row>
    <row r="69405" spans="1:8">
      <c r="A69405" s="117"/>
      <c r="B69405" s="130"/>
      <c r="C69405" s="131"/>
      <c r="D69405" s="111"/>
      <c r="E69405" s="132"/>
      <c r="F69405" s="133"/>
      <c r="G69405" s="117"/>
      <c r="H69405" s="117"/>
    </row>
    <row r="69406" spans="1:8">
      <c r="A69406" s="124"/>
      <c r="B69406" s="125"/>
      <c r="C69406" s="126"/>
      <c r="D69406" s="127"/>
      <c r="E69406" s="128"/>
      <c r="F69406" s="129"/>
      <c r="G69406" s="124"/>
      <c r="H69406" s="124"/>
    </row>
    <row r="69407" spans="1:8">
      <c r="A69407" s="117"/>
      <c r="B69407" s="130"/>
      <c r="C69407" s="131"/>
      <c r="D69407" s="111"/>
      <c r="E69407" s="132"/>
      <c r="F69407" s="133"/>
      <c r="G69407" s="117"/>
      <c r="H69407" s="117"/>
    </row>
    <row r="69408" spans="1:8">
      <c r="A69408" s="124"/>
      <c r="B69408" s="125"/>
      <c r="C69408" s="126"/>
      <c r="D69408" s="127"/>
      <c r="E69408" s="128"/>
      <c r="F69408" s="129"/>
      <c r="G69408" s="124"/>
      <c r="H69408" s="124"/>
    </row>
    <row r="69409" spans="1:8">
      <c r="A69409" s="117"/>
      <c r="B69409" s="130"/>
      <c r="C69409" s="131"/>
      <c r="D69409" s="111"/>
      <c r="E69409" s="132"/>
      <c r="F69409" s="133"/>
      <c r="G69409" s="117"/>
      <c r="H69409" s="117"/>
    </row>
    <row r="69410" spans="1:8">
      <c r="A69410" s="124"/>
      <c r="B69410" s="125"/>
      <c r="C69410" s="126"/>
      <c r="D69410" s="127"/>
      <c r="E69410" s="128"/>
      <c r="F69410" s="129"/>
      <c r="G69410" s="124"/>
      <c r="H69410" s="124"/>
    </row>
    <row r="69411" spans="1:8">
      <c r="A69411" s="117"/>
      <c r="B69411" s="130"/>
      <c r="C69411" s="131"/>
      <c r="D69411" s="111"/>
      <c r="E69411" s="132"/>
      <c r="F69411" s="133"/>
      <c r="G69411" s="117"/>
      <c r="H69411" s="117"/>
    </row>
    <row r="69412" spans="1:8">
      <c r="A69412" s="124"/>
      <c r="B69412" s="125"/>
      <c r="C69412" s="126"/>
      <c r="D69412" s="127"/>
      <c r="E69412" s="128"/>
      <c r="F69412" s="129"/>
      <c r="G69412" s="124"/>
      <c r="H69412" s="124"/>
    </row>
    <row r="69413" spans="1:8">
      <c r="A69413" s="117"/>
      <c r="B69413" s="130"/>
      <c r="C69413" s="131"/>
      <c r="D69413" s="111"/>
      <c r="E69413" s="132"/>
      <c r="F69413" s="133"/>
      <c r="G69413" s="117"/>
      <c r="H69413" s="117"/>
    </row>
    <row r="69414" spans="1:8">
      <c r="A69414" s="124"/>
      <c r="B69414" s="125"/>
      <c r="C69414" s="126"/>
      <c r="D69414" s="127"/>
      <c r="E69414" s="128"/>
      <c r="F69414" s="129"/>
      <c r="G69414" s="124"/>
      <c r="H69414" s="124"/>
    </row>
    <row r="69415" spans="1:8">
      <c r="A69415" s="117"/>
      <c r="B69415" s="130"/>
      <c r="C69415" s="131"/>
      <c r="D69415" s="111"/>
      <c r="E69415" s="132"/>
      <c r="F69415" s="133"/>
      <c r="G69415" s="117"/>
      <c r="H69415" s="117"/>
    </row>
    <row r="69416" spans="1:8">
      <c r="A69416" s="124"/>
      <c r="B69416" s="125"/>
      <c r="C69416" s="126"/>
      <c r="D69416" s="127"/>
      <c r="E69416" s="128"/>
      <c r="F69416" s="129"/>
      <c r="G69416" s="124"/>
      <c r="H69416" s="124"/>
    </row>
    <row r="69417" spans="1:8">
      <c r="A69417" s="117"/>
      <c r="B69417" s="130"/>
      <c r="C69417" s="131"/>
      <c r="D69417" s="111"/>
      <c r="E69417" s="132"/>
      <c r="F69417" s="133"/>
      <c r="G69417" s="117"/>
      <c r="H69417" s="117"/>
    </row>
    <row r="69418" spans="1:8">
      <c r="A69418" s="124"/>
      <c r="B69418" s="125"/>
      <c r="C69418" s="126"/>
      <c r="D69418" s="127"/>
      <c r="E69418" s="128"/>
      <c r="F69418" s="129"/>
      <c r="G69418" s="124"/>
      <c r="H69418" s="124"/>
    </row>
    <row r="69419" spans="1:8">
      <c r="A69419" s="117"/>
      <c r="B69419" s="130"/>
      <c r="C69419" s="131"/>
      <c r="D69419" s="111"/>
      <c r="E69419" s="132"/>
      <c r="F69419" s="133"/>
      <c r="G69419" s="117"/>
      <c r="H69419" s="117"/>
    </row>
    <row r="69420" spans="1:8">
      <c r="A69420" s="124"/>
      <c r="B69420" s="125"/>
      <c r="C69420" s="126"/>
      <c r="D69420" s="127"/>
      <c r="E69420" s="128"/>
      <c r="F69420" s="129"/>
      <c r="G69420" s="124"/>
      <c r="H69420" s="124"/>
    </row>
    <row r="69421" spans="1:8">
      <c r="A69421" s="117"/>
      <c r="B69421" s="130"/>
      <c r="C69421" s="131"/>
      <c r="D69421" s="111"/>
      <c r="E69421" s="132"/>
      <c r="F69421" s="133"/>
      <c r="G69421" s="117"/>
      <c r="H69421" s="117"/>
    </row>
    <row r="69422" spans="1:8">
      <c r="A69422" s="124"/>
      <c r="B69422" s="125"/>
      <c r="C69422" s="126"/>
      <c r="D69422" s="127"/>
      <c r="E69422" s="128"/>
      <c r="F69422" s="129"/>
      <c r="G69422" s="124"/>
      <c r="H69422" s="124"/>
    </row>
    <row r="69423" spans="1:8">
      <c r="A69423" s="117"/>
      <c r="B69423" s="130"/>
      <c r="C69423" s="131"/>
      <c r="D69423" s="111"/>
      <c r="E69423" s="132"/>
      <c r="F69423" s="133"/>
      <c r="G69423" s="117"/>
      <c r="H69423" s="117"/>
    </row>
    <row r="69424" spans="1:8">
      <c r="A69424" s="124"/>
      <c r="B69424" s="125"/>
      <c r="C69424" s="126"/>
      <c r="D69424" s="127"/>
      <c r="E69424" s="128"/>
      <c r="F69424" s="129"/>
      <c r="G69424" s="124"/>
      <c r="H69424" s="124"/>
    </row>
    <row r="69425" spans="1:8">
      <c r="A69425" s="117"/>
      <c r="B69425" s="130"/>
      <c r="C69425" s="131"/>
      <c r="D69425" s="111"/>
      <c r="E69425" s="132"/>
      <c r="F69425" s="133"/>
      <c r="G69425" s="117"/>
      <c r="H69425" s="117"/>
    </row>
    <row r="69426" spans="1:8">
      <c r="A69426" s="124"/>
      <c r="B69426" s="125"/>
      <c r="C69426" s="126"/>
      <c r="D69426" s="127"/>
      <c r="E69426" s="128"/>
      <c r="F69426" s="129"/>
      <c r="G69426" s="124"/>
      <c r="H69426" s="124"/>
    </row>
    <row r="69427" spans="1:8">
      <c r="A69427" s="117"/>
      <c r="B69427" s="130"/>
      <c r="C69427" s="131"/>
      <c r="D69427" s="111"/>
      <c r="E69427" s="132"/>
      <c r="F69427" s="133"/>
      <c r="G69427" s="117"/>
      <c r="H69427" s="117"/>
    </row>
    <row r="69428" spans="1:8">
      <c r="A69428" s="124"/>
      <c r="B69428" s="125"/>
      <c r="C69428" s="126"/>
      <c r="D69428" s="127"/>
      <c r="E69428" s="128"/>
      <c r="F69428" s="129"/>
      <c r="G69428" s="124"/>
      <c r="H69428" s="124"/>
    </row>
    <row r="69429" spans="1:8">
      <c r="A69429" s="117"/>
      <c r="B69429" s="130"/>
      <c r="C69429" s="131"/>
      <c r="D69429" s="111"/>
      <c r="E69429" s="132"/>
      <c r="F69429" s="133"/>
      <c r="G69429" s="117"/>
      <c r="H69429" s="117"/>
    </row>
    <row r="69430" spans="1:8">
      <c r="A69430" s="124"/>
      <c r="B69430" s="125"/>
      <c r="C69430" s="126"/>
      <c r="D69430" s="127"/>
      <c r="E69430" s="128"/>
      <c r="F69430" s="129"/>
      <c r="G69430" s="124"/>
      <c r="H69430" s="124"/>
    </row>
    <row r="69431" spans="1:8">
      <c r="A69431" s="117"/>
      <c r="B69431" s="130"/>
      <c r="C69431" s="131"/>
      <c r="D69431" s="111"/>
      <c r="E69431" s="132"/>
      <c r="F69431" s="133"/>
      <c r="G69431" s="117"/>
      <c r="H69431" s="117"/>
    </row>
    <row r="69432" spans="1:8">
      <c r="A69432" s="124"/>
      <c r="B69432" s="125"/>
      <c r="C69432" s="126"/>
      <c r="D69432" s="127"/>
      <c r="E69432" s="128"/>
      <c r="F69432" s="129"/>
      <c r="G69432" s="124"/>
      <c r="H69432" s="124"/>
    </row>
    <row r="69433" spans="1:8">
      <c r="A69433" s="117"/>
      <c r="B69433" s="130"/>
      <c r="C69433" s="131"/>
      <c r="D69433" s="111"/>
      <c r="E69433" s="132"/>
      <c r="F69433" s="133"/>
      <c r="G69433" s="117"/>
      <c r="H69433" s="117"/>
    </row>
    <row r="69434" spans="1:8">
      <c r="A69434" s="124"/>
      <c r="B69434" s="125"/>
      <c r="C69434" s="126"/>
      <c r="D69434" s="127"/>
      <c r="E69434" s="128"/>
      <c r="F69434" s="129"/>
      <c r="G69434" s="124"/>
      <c r="H69434" s="124"/>
    </row>
    <row r="69435" spans="1:8">
      <c r="A69435" s="117"/>
      <c r="B69435" s="130"/>
      <c r="C69435" s="131"/>
      <c r="D69435" s="111"/>
      <c r="E69435" s="132"/>
      <c r="F69435" s="133"/>
      <c r="G69435" s="117"/>
      <c r="H69435" s="117"/>
    </row>
    <row r="69436" spans="1:8">
      <c r="A69436" s="124"/>
      <c r="B69436" s="125"/>
      <c r="C69436" s="126"/>
      <c r="D69436" s="127"/>
      <c r="E69436" s="128"/>
      <c r="F69436" s="129"/>
      <c r="G69436" s="124"/>
      <c r="H69436" s="124"/>
    </row>
    <row r="69437" spans="1:8">
      <c r="A69437" s="117"/>
      <c r="B69437" s="130"/>
      <c r="C69437" s="131"/>
      <c r="D69437" s="111"/>
      <c r="E69437" s="132"/>
      <c r="F69437" s="133"/>
      <c r="G69437" s="117"/>
      <c r="H69437" s="117"/>
    </row>
    <row r="69438" spans="1:8">
      <c r="A69438" s="124"/>
      <c r="B69438" s="125"/>
      <c r="C69438" s="126"/>
      <c r="D69438" s="127"/>
      <c r="E69438" s="128"/>
      <c r="F69438" s="129"/>
      <c r="G69438" s="124"/>
      <c r="H69438" s="124"/>
    </row>
    <row r="69439" spans="1:8">
      <c r="A69439" s="117"/>
      <c r="B69439" s="130"/>
      <c r="C69439" s="131"/>
      <c r="D69439" s="111"/>
      <c r="E69439" s="132"/>
      <c r="F69439" s="133"/>
      <c r="G69439" s="117"/>
      <c r="H69439" s="117"/>
    </row>
    <row r="69440" spans="1:8">
      <c r="A69440" s="124"/>
      <c r="B69440" s="125"/>
      <c r="C69440" s="126"/>
      <c r="D69440" s="127"/>
      <c r="E69440" s="128"/>
      <c r="F69440" s="129"/>
      <c r="G69440" s="124"/>
      <c r="H69440" s="124"/>
    </row>
    <row r="69441" spans="1:8">
      <c r="A69441" s="117"/>
      <c r="B69441" s="130"/>
      <c r="C69441" s="131"/>
      <c r="D69441" s="111"/>
      <c r="E69441" s="132"/>
      <c r="F69441" s="133"/>
      <c r="G69441" s="117"/>
      <c r="H69441" s="117"/>
    </row>
    <row r="69442" spans="1:8">
      <c r="A69442" s="124"/>
      <c r="B69442" s="125"/>
      <c r="C69442" s="126"/>
      <c r="D69442" s="127"/>
      <c r="E69442" s="128"/>
      <c r="F69442" s="129"/>
      <c r="G69442" s="124"/>
      <c r="H69442" s="124"/>
    </row>
    <row r="69443" spans="1:8">
      <c r="A69443" s="117"/>
      <c r="B69443" s="130"/>
      <c r="C69443" s="131"/>
      <c r="D69443" s="111"/>
      <c r="E69443" s="132"/>
      <c r="F69443" s="133"/>
      <c r="G69443" s="117"/>
      <c r="H69443" s="117"/>
    </row>
    <row r="69444" spans="1:8">
      <c r="A69444" s="124"/>
      <c r="B69444" s="125"/>
      <c r="C69444" s="126"/>
      <c r="D69444" s="127"/>
      <c r="E69444" s="128"/>
      <c r="F69444" s="129"/>
      <c r="G69444" s="124"/>
      <c r="H69444" s="124"/>
    </row>
    <row r="69445" spans="1:8">
      <c r="A69445" s="117"/>
      <c r="B69445" s="130"/>
      <c r="C69445" s="131"/>
      <c r="D69445" s="111"/>
      <c r="E69445" s="132"/>
      <c r="F69445" s="133"/>
      <c r="G69445" s="117"/>
      <c r="H69445" s="117"/>
    </row>
    <row r="69446" spans="1:8">
      <c r="A69446" s="124"/>
      <c r="B69446" s="125"/>
      <c r="C69446" s="126"/>
      <c r="D69446" s="127"/>
      <c r="E69446" s="128"/>
      <c r="F69446" s="129"/>
      <c r="G69446" s="124"/>
      <c r="H69446" s="124"/>
    </row>
    <row r="69447" spans="1:8">
      <c r="A69447" s="117"/>
      <c r="B69447" s="130"/>
      <c r="C69447" s="131"/>
      <c r="D69447" s="111"/>
      <c r="E69447" s="132"/>
      <c r="F69447" s="133"/>
      <c r="G69447" s="117"/>
      <c r="H69447" s="117"/>
    </row>
    <row r="69448" spans="1:8">
      <c r="A69448" s="124"/>
      <c r="B69448" s="125"/>
      <c r="C69448" s="126"/>
      <c r="D69448" s="127"/>
      <c r="E69448" s="128"/>
      <c r="F69448" s="129"/>
      <c r="G69448" s="124"/>
      <c r="H69448" s="124"/>
    </row>
    <row r="69449" spans="1:8">
      <c r="A69449" s="117"/>
      <c r="B69449" s="130"/>
      <c r="C69449" s="131"/>
      <c r="D69449" s="111"/>
      <c r="E69449" s="132"/>
      <c r="F69449" s="133"/>
      <c r="G69449" s="117"/>
      <c r="H69449" s="117"/>
    </row>
    <row r="69450" spans="1:8">
      <c r="A69450" s="124"/>
      <c r="B69450" s="125"/>
      <c r="C69450" s="126"/>
      <c r="D69450" s="127"/>
      <c r="E69450" s="128"/>
      <c r="F69450" s="129"/>
      <c r="G69450" s="124"/>
      <c r="H69450" s="124"/>
    </row>
    <row r="69451" spans="1:8">
      <c r="A69451" s="117"/>
      <c r="B69451" s="130"/>
      <c r="C69451" s="131"/>
      <c r="D69451" s="111"/>
      <c r="E69451" s="132"/>
      <c r="F69451" s="133"/>
      <c r="G69451" s="117"/>
      <c r="H69451" s="117"/>
    </row>
    <row r="69452" spans="1:8">
      <c r="A69452" s="124"/>
      <c r="B69452" s="125"/>
      <c r="C69452" s="126"/>
      <c r="D69452" s="127"/>
      <c r="E69452" s="128"/>
      <c r="F69452" s="129"/>
      <c r="G69452" s="124"/>
      <c r="H69452" s="124"/>
    </row>
    <row r="69453" spans="1:8">
      <c r="A69453" s="117"/>
      <c r="B69453" s="130"/>
      <c r="C69453" s="131"/>
      <c r="D69453" s="111"/>
      <c r="E69453" s="132"/>
      <c r="F69453" s="133"/>
      <c r="G69453" s="117"/>
      <c r="H69453" s="117"/>
    </row>
    <row r="69454" spans="1:8">
      <c r="A69454" s="124"/>
      <c r="B69454" s="125"/>
      <c r="C69454" s="126"/>
      <c r="D69454" s="127"/>
      <c r="E69454" s="128"/>
      <c r="F69454" s="129"/>
      <c r="G69454" s="124"/>
      <c r="H69454" s="124"/>
    </row>
    <row r="69455" spans="1:8">
      <c r="A69455" s="117"/>
      <c r="B69455" s="130"/>
      <c r="C69455" s="131"/>
      <c r="D69455" s="111"/>
      <c r="E69455" s="132"/>
      <c r="F69455" s="133"/>
      <c r="G69455" s="117"/>
      <c r="H69455" s="117"/>
    </row>
    <row r="69456" spans="1:8">
      <c r="A69456" s="124"/>
      <c r="B69456" s="125"/>
      <c r="C69456" s="126"/>
      <c r="D69456" s="127"/>
      <c r="E69456" s="128"/>
      <c r="F69456" s="129"/>
      <c r="G69456" s="124"/>
      <c r="H69456" s="124"/>
    </row>
    <row r="69457" spans="1:8">
      <c r="A69457" s="117"/>
      <c r="B69457" s="130"/>
      <c r="C69457" s="131"/>
      <c r="D69457" s="111"/>
      <c r="E69457" s="132"/>
      <c r="F69457" s="133"/>
      <c r="G69457" s="117"/>
      <c r="H69457" s="117"/>
    </row>
    <row r="69458" spans="1:8">
      <c r="A69458" s="124"/>
      <c r="B69458" s="125"/>
      <c r="C69458" s="126"/>
      <c r="D69458" s="127"/>
      <c r="E69458" s="128"/>
      <c r="F69458" s="129"/>
      <c r="G69458" s="124"/>
      <c r="H69458" s="124"/>
    </row>
    <row r="69459" spans="1:8">
      <c r="A69459" s="117"/>
      <c r="B69459" s="130"/>
      <c r="C69459" s="131"/>
      <c r="D69459" s="111"/>
      <c r="E69459" s="132"/>
      <c r="F69459" s="133"/>
      <c r="G69459" s="117"/>
      <c r="H69459" s="117"/>
    </row>
    <row r="69460" spans="1:8">
      <c r="A69460" s="124"/>
      <c r="B69460" s="125"/>
      <c r="C69460" s="126"/>
      <c r="D69460" s="127"/>
      <c r="E69460" s="128"/>
      <c r="F69460" s="129"/>
      <c r="G69460" s="124"/>
      <c r="H69460" s="124"/>
    </row>
    <row r="69461" spans="1:8">
      <c r="A69461" s="117"/>
      <c r="B69461" s="130"/>
      <c r="C69461" s="131"/>
      <c r="D69461" s="111"/>
      <c r="E69461" s="132"/>
      <c r="F69461" s="133"/>
      <c r="G69461" s="117"/>
      <c r="H69461" s="117"/>
    </row>
    <row r="69462" spans="1:8">
      <c r="A69462" s="124"/>
      <c r="B69462" s="125"/>
      <c r="C69462" s="126"/>
      <c r="D69462" s="127"/>
      <c r="E69462" s="128"/>
      <c r="F69462" s="129"/>
      <c r="G69462" s="124"/>
      <c r="H69462" s="124"/>
    </row>
    <row r="69463" spans="1:8">
      <c r="A69463" s="117"/>
      <c r="B69463" s="130"/>
      <c r="C69463" s="131"/>
      <c r="D69463" s="111"/>
      <c r="E69463" s="132"/>
      <c r="F69463" s="133"/>
      <c r="G69463" s="117"/>
      <c r="H69463" s="117"/>
    </row>
    <row r="69464" spans="1:8">
      <c r="A69464" s="124"/>
      <c r="B69464" s="125"/>
      <c r="C69464" s="126"/>
      <c r="D69464" s="127"/>
      <c r="E69464" s="128"/>
      <c r="F69464" s="129"/>
      <c r="G69464" s="124"/>
      <c r="H69464" s="124"/>
    </row>
    <row r="69465" spans="1:8">
      <c r="A69465" s="117"/>
      <c r="B69465" s="130"/>
      <c r="C69465" s="131"/>
      <c r="D69465" s="111"/>
      <c r="E69465" s="132"/>
      <c r="F69465" s="133"/>
      <c r="G69465" s="117"/>
      <c r="H69465" s="117"/>
    </row>
    <row r="69466" spans="1:8">
      <c r="A69466" s="124"/>
      <c r="B69466" s="125"/>
      <c r="C69466" s="126"/>
      <c r="D69466" s="127"/>
      <c r="E69466" s="128"/>
      <c r="F69466" s="129"/>
      <c r="G69466" s="124"/>
      <c r="H69466" s="124"/>
    </row>
    <row r="69467" spans="1:8">
      <c r="A69467" s="117"/>
      <c r="B69467" s="130"/>
      <c r="C69467" s="131"/>
      <c r="D69467" s="111"/>
      <c r="E69467" s="132"/>
      <c r="F69467" s="133"/>
      <c r="G69467" s="117"/>
      <c r="H69467" s="117"/>
    </row>
    <row r="69468" spans="1:8">
      <c r="A69468" s="124"/>
      <c r="B69468" s="125"/>
      <c r="C69468" s="126"/>
      <c r="D69468" s="127"/>
      <c r="E69468" s="128"/>
      <c r="F69468" s="129"/>
      <c r="G69468" s="124"/>
      <c r="H69468" s="124"/>
    </row>
    <row r="69469" spans="1:8">
      <c r="A69469" s="117"/>
      <c r="B69469" s="130"/>
      <c r="C69469" s="131"/>
      <c r="D69469" s="111"/>
      <c r="E69469" s="132"/>
      <c r="F69469" s="133"/>
      <c r="G69469" s="117"/>
      <c r="H69469" s="117"/>
    </row>
    <row r="69470" spans="1:8">
      <c r="A69470" s="124"/>
      <c r="B69470" s="125"/>
      <c r="C69470" s="126"/>
      <c r="D69470" s="127"/>
      <c r="E69470" s="128"/>
      <c r="F69470" s="129"/>
      <c r="G69470" s="124"/>
      <c r="H69470" s="124"/>
    </row>
    <row r="69471" spans="1:8">
      <c r="A69471" s="117"/>
      <c r="B69471" s="130"/>
      <c r="C69471" s="131"/>
      <c r="D69471" s="111"/>
      <c r="E69471" s="132"/>
      <c r="F69471" s="133"/>
      <c r="G69471" s="117"/>
      <c r="H69471" s="117"/>
    </row>
    <row r="69472" spans="1:8">
      <c r="A69472" s="124"/>
      <c r="B69472" s="125"/>
      <c r="C69472" s="126"/>
      <c r="D69472" s="127"/>
      <c r="E69472" s="128"/>
      <c r="F69472" s="129"/>
      <c r="G69472" s="124"/>
      <c r="H69472" s="124"/>
    </row>
    <row r="69473" spans="1:8">
      <c r="A69473" s="117"/>
      <c r="B69473" s="130"/>
      <c r="C69473" s="131"/>
      <c r="D69473" s="111"/>
      <c r="E69473" s="132"/>
      <c r="F69473" s="133"/>
      <c r="G69473" s="117"/>
      <c r="H69473" s="117"/>
    </row>
    <row r="69474" spans="1:8">
      <c r="A69474" s="124"/>
      <c r="B69474" s="125"/>
      <c r="C69474" s="126"/>
      <c r="D69474" s="127"/>
      <c r="E69474" s="128"/>
      <c r="F69474" s="129"/>
      <c r="G69474" s="124"/>
      <c r="H69474" s="124"/>
    </row>
    <row r="69475" spans="1:8">
      <c r="A69475" s="117"/>
      <c r="B69475" s="130"/>
      <c r="C69475" s="131"/>
      <c r="D69475" s="111"/>
      <c r="E69475" s="132"/>
      <c r="F69475" s="133"/>
      <c r="G69475" s="117"/>
      <c r="H69475" s="117"/>
    </row>
    <row r="69476" spans="1:8">
      <c r="A69476" s="124"/>
      <c r="B69476" s="125"/>
      <c r="C69476" s="126"/>
      <c r="D69476" s="127"/>
      <c r="E69476" s="128"/>
      <c r="F69476" s="129"/>
      <c r="G69476" s="124"/>
      <c r="H69476" s="124"/>
    </row>
    <row r="69477" spans="1:8">
      <c r="A69477" s="117"/>
      <c r="B69477" s="130"/>
      <c r="C69477" s="131"/>
      <c r="D69477" s="111"/>
      <c r="E69477" s="132"/>
      <c r="F69477" s="133"/>
      <c r="G69477" s="117"/>
      <c r="H69477" s="117"/>
    </row>
    <row r="69478" spans="1:8">
      <c r="A69478" s="124"/>
      <c r="B69478" s="125"/>
      <c r="C69478" s="126"/>
      <c r="D69478" s="127"/>
      <c r="E69478" s="128"/>
      <c r="F69478" s="129"/>
      <c r="G69478" s="124"/>
      <c r="H69478" s="124"/>
    </row>
    <row r="69479" spans="1:8">
      <c r="A69479" s="117"/>
      <c r="B69479" s="130"/>
      <c r="C69479" s="131"/>
      <c r="D69479" s="111"/>
      <c r="E69479" s="132"/>
      <c r="F69479" s="133"/>
      <c r="G69479" s="117"/>
      <c r="H69479" s="117"/>
    </row>
    <row r="69480" spans="1:8">
      <c r="A69480" s="124"/>
      <c r="B69480" s="125"/>
      <c r="C69480" s="126"/>
      <c r="D69480" s="127"/>
      <c r="E69480" s="128"/>
      <c r="F69480" s="129"/>
      <c r="G69480" s="124"/>
      <c r="H69480" s="124"/>
    </row>
    <row r="69481" spans="1:8">
      <c r="A69481" s="117"/>
      <c r="B69481" s="130"/>
      <c r="C69481" s="131"/>
      <c r="D69481" s="111"/>
      <c r="E69481" s="132"/>
      <c r="F69481" s="133"/>
      <c r="G69481" s="117"/>
      <c r="H69481" s="117"/>
    </row>
    <row r="69482" spans="1:8">
      <c r="A69482" s="124"/>
      <c r="B69482" s="125"/>
      <c r="C69482" s="126"/>
      <c r="D69482" s="127"/>
      <c r="E69482" s="128"/>
      <c r="F69482" s="129"/>
      <c r="G69482" s="124"/>
      <c r="H69482" s="124"/>
    </row>
    <row r="69483" spans="1:8">
      <c r="A69483" s="117"/>
      <c r="B69483" s="130"/>
      <c r="C69483" s="131"/>
      <c r="D69483" s="111"/>
      <c r="E69483" s="132"/>
      <c r="F69483" s="133"/>
      <c r="G69483" s="117"/>
      <c r="H69483" s="117"/>
    </row>
    <row r="69484" spans="1:8">
      <c r="A69484" s="124"/>
      <c r="B69484" s="125"/>
      <c r="C69484" s="126"/>
      <c r="D69484" s="127"/>
      <c r="E69484" s="128"/>
      <c r="F69484" s="129"/>
      <c r="G69484" s="124"/>
      <c r="H69484" s="124"/>
    </row>
    <row r="69485" spans="1:8">
      <c r="A69485" s="117"/>
      <c r="B69485" s="130"/>
      <c r="C69485" s="131"/>
      <c r="D69485" s="111"/>
      <c r="E69485" s="132"/>
      <c r="F69485" s="133"/>
      <c r="G69485" s="117"/>
      <c r="H69485" s="117"/>
    </row>
    <row r="69486" spans="1:8">
      <c r="A69486" s="124"/>
      <c r="B69486" s="125"/>
      <c r="C69486" s="126"/>
      <c r="D69486" s="127"/>
      <c r="E69486" s="128"/>
      <c r="F69486" s="129"/>
      <c r="G69486" s="124"/>
      <c r="H69486" s="124"/>
    </row>
    <row r="69487" spans="1:8">
      <c r="A69487" s="117"/>
      <c r="B69487" s="130"/>
      <c r="C69487" s="131"/>
      <c r="D69487" s="111"/>
      <c r="E69487" s="132"/>
      <c r="F69487" s="133"/>
      <c r="G69487" s="117"/>
      <c r="H69487" s="117"/>
    </row>
    <row r="69488" spans="1:8">
      <c r="A69488" s="124"/>
      <c r="B69488" s="125"/>
      <c r="C69488" s="126"/>
      <c r="D69488" s="127"/>
      <c r="E69488" s="128"/>
      <c r="F69488" s="129"/>
      <c r="G69488" s="124"/>
      <c r="H69488" s="124"/>
    </row>
    <row r="69489" spans="1:8">
      <c r="A69489" s="117"/>
      <c r="B69489" s="130"/>
      <c r="C69489" s="131"/>
      <c r="D69489" s="111"/>
      <c r="E69489" s="132"/>
      <c r="F69489" s="133"/>
      <c r="G69489" s="117"/>
      <c r="H69489" s="117"/>
    </row>
    <row r="69490" spans="1:8">
      <c r="A69490" s="124"/>
      <c r="B69490" s="125"/>
      <c r="C69490" s="126"/>
      <c r="D69490" s="127"/>
      <c r="E69490" s="128"/>
      <c r="F69490" s="129"/>
      <c r="G69490" s="124"/>
      <c r="H69490" s="124"/>
    </row>
    <row r="69491" spans="1:8">
      <c r="A69491" s="117"/>
      <c r="B69491" s="130"/>
      <c r="C69491" s="131"/>
      <c r="D69491" s="111"/>
      <c r="E69491" s="132"/>
      <c r="F69491" s="133"/>
      <c r="G69491" s="117"/>
      <c r="H69491" s="117"/>
    </row>
    <row r="69492" spans="1:8">
      <c r="A69492" s="124"/>
      <c r="B69492" s="125"/>
      <c r="C69492" s="126"/>
      <c r="D69492" s="127"/>
      <c r="E69492" s="128"/>
      <c r="F69492" s="129"/>
      <c r="G69492" s="124"/>
      <c r="H69492" s="124"/>
    </row>
    <row r="69493" spans="1:8">
      <c r="A69493" s="117"/>
      <c r="B69493" s="130"/>
      <c r="C69493" s="131"/>
      <c r="D69493" s="111"/>
      <c r="E69493" s="132"/>
      <c r="F69493" s="133"/>
      <c r="G69493" s="117"/>
      <c r="H69493" s="117"/>
    </row>
    <row r="69494" spans="1:8">
      <c r="A69494" s="124"/>
      <c r="B69494" s="125"/>
      <c r="C69494" s="126"/>
      <c r="D69494" s="127"/>
      <c r="E69494" s="128"/>
      <c r="F69494" s="129"/>
      <c r="G69494" s="124"/>
      <c r="H69494" s="124"/>
    </row>
    <row r="69495" spans="1:8">
      <c r="A69495" s="117"/>
      <c r="B69495" s="130"/>
      <c r="C69495" s="131"/>
      <c r="D69495" s="111"/>
      <c r="E69495" s="132"/>
      <c r="F69495" s="133"/>
      <c r="G69495" s="117"/>
      <c r="H69495" s="117"/>
    </row>
    <row r="69496" spans="1:8">
      <c r="A69496" s="124"/>
      <c r="B69496" s="125"/>
      <c r="C69496" s="126"/>
      <c r="D69496" s="127"/>
      <c r="E69496" s="128"/>
      <c r="F69496" s="129"/>
      <c r="G69496" s="124"/>
      <c r="H69496" s="124"/>
    </row>
    <row r="69497" spans="1:8">
      <c r="A69497" s="117"/>
      <c r="B69497" s="130"/>
      <c r="C69497" s="131"/>
      <c r="D69497" s="111"/>
      <c r="E69497" s="132"/>
      <c r="F69497" s="133"/>
      <c r="G69497" s="117"/>
      <c r="H69497" s="117"/>
    </row>
    <row r="69498" spans="1:8">
      <c r="A69498" s="124"/>
      <c r="B69498" s="125"/>
      <c r="C69498" s="126"/>
      <c r="D69498" s="127"/>
      <c r="E69498" s="128"/>
      <c r="F69498" s="129"/>
      <c r="G69498" s="124"/>
      <c r="H69498" s="124"/>
    </row>
    <row r="69499" spans="1:8">
      <c r="A69499" s="117"/>
      <c r="B69499" s="130"/>
      <c r="C69499" s="131"/>
      <c r="D69499" s="111"/>
      <c r="E69499" s="132"/>
      <c r="F69499" s="133"/>
      <c r="G69499" s="117"/>
      <c r="H69499" s="117"/>
    </row>
    <row r="69500" spans="1:8">
      <c r="A69500" s="124"/>
      <c r="B69500" s="125"/>
      <c r="C69500" s="126"/>
      <c r="D69500" s="127"/>
      <c r="E69500" s="128"/>
      <c r="F69500" s="129"/>
      <c r="G69500" s="124"/>
      <c r="H69500" s="124"/>
    </row>
    <row r="69501" spans="1:8">
      <c r="A69501" s="117"/>
      <c r="B69501" s="130"/>
      <c r="C69501" s="131"/>
      <c r="D69501" s="111"/>
      <c r="E69501" s="132"/>
      <c r="F69501" s="133"/>
      <c r="G69501" s="117"/>
      <c r="H69501" s="117"/>
    </row>
    <row r="69502" spans="1:8">
      <c r="A69502" s="124"/>
      <c r="B69502" s="125"/>
      <c r="C69502" s="126"/>
      <c r="D69502" s="127"/>
      <c r="E69502" s="128"/>
      <c r="F69502" s="129"/>
      <c r="G69502" s="124"/>
      <c r="H69502" s="124"/>
    </row>
    <row r="69503" spans="1:8">
      <c r="A69503" s="117"/>
      <c r="B69503" s="130"/>
      <c r="C69503" s="131"/>
      <c r="D69503" s="111"/>
      <c r="E69503" s="132"/>
      <c r="F69503" s="133"/>
      <c r="G69503" s="117"/>
      <c r="H69503" s="117"/>
    </row>
    <row r="69504" spans="1:8">
      <c r="A69504" s="124"/>
      <c r="B69504" s="125"/>
      <c r="C69504" s="126"/>
      <c r="D69504" s="127"/>
      <c r="E69504" s="128"/>
      <c r="F69504" s="129"/>
      <c r="G69504" s="124"/>
      <c r="H69504" s="124"/>
    </row>
    <row r="69505" spans="1:8">
      <c r="A69505" s="117"/>
      <c r="B69505" s="130"/>
      <c r="C69505" s="131"/>
      <c r="D69505" s="111"/>
      <c r="E69505" s="132"/>
      <c r="F69505" s="133"/>
      <c r="G69505" s="117"/>
      <c r="H69505" s="117"/>
    </row>
    <row r="69506" spans="1:8">
      <c r="A69506" s="124"/>
      <c r="B69506" s="125"/>
      <c r="C69506" s="126"/>
      <c r="D69506" s="127"/>
      <c r="E69506" s="128"/>
      <c r="F69506" s="129"/>
      <c r="G69506" s="124"/>
      <c r="H69506" s="124"/>
    </row>
    <row r="69507" spans="1:8">
      <c r="A69507" s="117"/>
      <c r="B69507" s="130"/>
      <c r="C69507" s="131"/>
      <c r="D69507" s="111"/>
      <c r="E69507" s="132"/>
      <c r="F69507" s="133"/>
      <c r="G69507" s="117"/>
      <c r="H69507" s="117"/>
    </row>
    <row r="69508" spans="1:8">
      <c r="A69508" s="124"/>
      <c r="B69508" s="125"/>
      <c r="C69508" s="126"/>
      <c r="D69508" s="127"/>
      <c r="E69508" s="128"/>
      <c r="F69508" s="129"/>
      <c r="G69508" s="124"/>
      <c r="H69508" s="124"/>
    </row>
    <row r="69509" spans="1:8">
      <c r="A69509" s="117"/>
      <c r="B69509" s="130"/>
      <c r="C69509" s="131"/>
      <c r="D69509" s="111"/>
      <c r="E69509" s="132"/>
      <c r="F69509" s="133"/>
      <c r="G69509" s="117"/>
      <c r="H69509" s="117"/>
    </row>
    <row r="69510" spans="1:8">
      <c r="A69510" s="124"/>
      <c r="B69510" s="125"/>
      <c r="C69510" s="126"/>
      <c r="D69510" s="127"/>
      <c r="E69510" s="128"/>
      <c r="F69510" s="129"/>
      <c r="G69510" s="124"/>
      <c r="H69510" s="124"/>
    </row>
    <row r="69511" spans="1:8">
      <c r="A69511" s="117"/>
      <c r="B69511" s="130"/>
      <c r="C69511" s="131"/>
      <c r="D69511" s="111"/>
      <c r="E69511" s="132"/>
      <c r="F69511" s="133"/>
      <c r="G69511" s="117"/>
      <c r="H69511" s="117"/>
    </row>
    <row r="69512" spans="1:8">
      <c r="A69512" s="124"/>
      <c r="B69512" s="125"/>
      <c r="C69512" s="126"/>
      <c r="D69512" s="127"/>
      <c r="E69512" s="128"/>
      <c r="F69512" s="129"/>
      <c r="G69512" s="124"/>
      <c r="H69512" s="124"/>
    </row>
    <row r="69513" spans="1:8">
      <c r="A69513" s="117"/>
      <c r="B69513" s="130"/>
      <c r="C69513" s="131"/>
      <c r="D69513" s="111"/>
      <c r="E69513" s="132"/>
      <c r="F69513" s="133"/>
      <c r="G69513" s="117"/>
      <c r="H69513" s="117"/>
    </row>
    <row r="69514" spans="1:8">
      <c r="A69514" s="124"/>
      <c r="B69514" s="125"/>
      <c r="C69514" s="126"/>
      <c r="D69514" s="127"/>
      <c r="E69514" s="128"/>
      <c r="F69514" s="129"/>
      <c r="G69514" s="124"/>
      <c r="H69514" s="124"/>
    </row>
    <row r="69515" spans="1:8">
      <c r="A69515" s="117"/>
      <c r="B69515" s="130"/>
      <c r="C69515" s="131"/>
      <c r="D69515" s="111"/>
      <c r="E69515" s="132"/>
      <c r="F69515" s="133"/>
      <c r="G69515" s="117"/>
      <c r="H69515" s="117"/>
    </row>
    <row r="69516" spans="1:8">
      <c r="A69516" s="124"/>
      <c r="B69516" s="125"/>
      <c r="C69516" s="126"/>
      <c r="D69516" s="127"/>
      <c r="E69516" s="128"/>
      <c r="F69516" s="129"/>
      <c r="G69516" s="124"/>
      <c r="H69516" s="124"/>
    </row>
    <row r="69517" spans="1:8">
      <c r="A69517" s="117"/>
      <c r="B69517" s="130"/>
      <c r="C69517" s="131"/>
      <c r="D69517" s="111"/>
      <c r="E69517" s="132"/>
      <c r="F69517" s="133"/>
      <c r="G69517" s="117"/>
      <c r="H69517" s="117"/>
    </row>
    <row r="69518" spans="1:8">
      <c r="A69518" s="124"/>
      <c r="B69518" s="125"/>
      <c r="C69518" s="126"/>
      <c r="D69518" s="127"/>
      <c r="E69518" s="128"/>
      <c r="F69518" s="129"/>
      <c r="G69518" s="124"/>
      <c r="H69518" s="124"/>
    </row>
    <row r="69519" spans="1:8">
      <c r="A69519" s="117"/>
      <c r="B69519" s="130"/>
      <c r="C69519" s="131"/>
      <c r="D69519" s="111"/>
      <c r="E69519" s="132"/>
      <c r="F69519" s="133"/>
      <c r="G69519" s="117"/>
      <c r="H69519" s="117"/>
    </row>
    <row r="69520" spans="1:8">
      <c r="A69520" s="124"/>
      <c r="B69520" s="125"/>
      <c r="C69520" s="126"/>
      <c r="D69520" s="127"/>
      <c r="E69520" s="128"/>
      <c r="F69520" s="129"/>
      <c r="G69520" s="124"/>
      <c r="H69520" s="124"/>
    </row>
    <row r="69521" spans="1:8">
      <c r="A69521" s="117"/>
      <c r="B69521" s="130"/>
      <c r="C69521" s="131"/>
      <c r="D69521" s="111"/>
      <c r="E69521" s="132"/>
      <c r="F69521" s="133"/>
      <c r="G69521" s="117"/>
      <c r="H69521" s="117"/>
    </row>
    <row r="69522" spans="1:8">
      <c r="A69522" s="124"/>
      <c r="B69522" s="125"/>
      <c r="C69522" s="126"/>
      <c r="D69522" s="127"/>
      <c r="E69522" s="128"/>
      <c r="F69522" s="129"/>
      <c r="G69522" s="124"/>
      <c r="H69522" s="124"/>
    </row>
    <row r="69523" spans="1:8">
      <c r="A69523" s="117"/>
      <c r="B69523" s="130"/>
      <c r="C69523" s="131"/>
      <c r="D69523" s="111"/>
      <c r="E69523" s="132"/>
      <c r="F69523" s="133"/>
      <c r="G69523" s="117"/>
      <c r="H69523" s="117"/>
    </row>
    <row r="69524" spans="1:8">
      <c r="A69524" s="124"/>
      <c r="B69524" s="125"/>
      <c r="C69524" s="126"/>
      <c r="D69524" s="127"/>
      <c r="E69524" s="128"/>
      <c r="F69524" s="129"/>
      <c r="G69524" s="124"/>
      <c r="H69524" s="124"/>
    </row>
    <row r="69525" spans="1:8">
      <c r="A69525" s="117"/>
      <c r="B69525" s="130"/>
      <c r="C69525" s="131"/>
      <c r="D69525" s="111"/>
      <c r="E69525" s="132"/>
      <c r="F69525" s="133"/>
      <c r="G69525" s="117"/>
      <c r="H69525" s="117"/>
    </row>
    <row r="69526" spans="1:8">
      <c r="A69526" s="124"/>
      <c r="B69526" s="125"/>
      <c r="C69526" s="126"/>
      <c r="D69526" s="127"/>
      <c r="E69526" s="128"/>
      <c r="F69526" s="129"/>
      <c r="G69526" s="124"/>
      <c r="H69526" s="124"/>
    </row>
    <row r="69527" spans="1:8">
      <c r="A69527" s="117"/>
      <c r="B69527" s="130"/>
      <c r="C69527" s="131"/>
      <c r="D69527" s="111"/>
      <c r="E69527" s="132"/>
      <c r="F69527" s="133"/>
      <c r="G69527" s="117"/>
      <c r="H69527" s="117"/>
    </row>
    <row r="69528" spans="1:8">
      <c r="A69528" s="124"/>
      <c r="B69528" s="125"/>
      <c r="C69528" s="126"/>
      <c r="D69528" s="127"/>
      <c r="E69528" s="128"/>
      <c r="F69528" s="129"/>
      <c r="G69528" s="124"/>
      <c r="H69528" s="124"/>
    </row>
    <row r="69529" spans="1:8">
      <c r="A69529" s="117"/>
      <c r="B69529" s="130"/>
      <c r="C69529" s="131"/>
      <c r="D69529" s="111"/>
      <c r="E69529" s="132"/>
      <c r="F69529" s="133"/>
      <c r="G69529" s="117"/>
      <c r="H69529" s="117"/>
    </row>
    <row r="69530" spans="1:8">
      <c r="A69530" s="124"/>
      <c r="B69530" s="125"/>
      <c r="C69530" s="126"/>
      <c r="D69530" s="127"/>
      <c r="E69530" s="128"/>
      <c r="F69530" s="129"/>
      <c r="G69530" s="124"/>
      <c r="H69530" s="124"/>
    </row>
    <row r="69531" spans="1:8">
      <c r="A69531" s="117"/>
      <c r="B69531" s="130"/>
      <c r="C69531" s="131"/>
      <c r="D69531" s="111"/>
      <c r="E69531" s="132"/>
      <c r="F69531" s="133"/>
      <c r="G69531" s="117"/>
      <c r="H69531" s="117"/>
    </row>
    <row r="69532" spans="1:8">
      <c r="A69532" s="124"/>
      <c r="B69532" s="125"/>
      <c r="C69532" s="126"/>
      <c r="D69532" s="127"/>
      <c r="E69532" s="128"/>
      <c r="F69532" s="129"/>
      <c r="G69532" s="124"/>
      <c r="H69532" s="124"/>
    </row>
    <row r="69533" spans="1:8">
      <c r="A69533" s="117"/>
      <c r="B69533" s="130"/>
      <c r="C69533" s="131"/>
      <c r="D69533" s="111"/>
      <c r="E69533" s="132"/>
      <c r="F69533" s="133"/>
      <c r="G69533" s="117"/>
      <c r="H69533" s="117"/>
    </row>
    <row r="69534" spans="1:8">
      <c r="A69534" s="124"/>
      <c r="B69534" s="125"/>
      <c r="C69534" s="126"/>
      <c r="D69534" s="127"/>
      <c r="E69534" s="128"/>
      <c r="F69534" s="129"/>
      <c r="G69534" s="124"/>
      <c r="H69534" s="124"/>
    </row>
    <row r="69535" spans="1:8">
      <c r="A69535" s="117"/>
      <c r="B69535" s="130"/>
      <c r="C69535" s="131"/>
      <c r="D69535" s="111"/>
      <c r="E69535" s="132"/>
      <c r="F69535" s="133"/>
      <c r="G69535" s="117"/>
      <c r="H69535" s="117"/>
    </row>
    <row r="69536" spans="1:8">
      <c r="A69536" s="124"/>
      <c r="B69536" s="125"/>
      <c r="C69536" s="126"/>
      <c r="D69536" s="127"/>
      <c r="E69536" s="128"/>
      <c r="F69536" s="129"/>
      <c r="G69536" s="124"/>
      <c r="H69536" s="124"/>
    </row>
    <row r="69537" spans="1:8">
      <c r="A69537" s="117"/>
      <c r="B69537" s="130"/>
      <c r="C69537" s="131"/>
      <c r="D69537" s="111"/>
      <c r="E69537" s="132"/>
      <c r="F69537" s="133"/>
      <c r="G69537" s="117"/>
      <c r="H69537" s="117"/>
    </row>
    <row r="69538" spans="1:8">
      <c r="A69538" s="124"/>
      <c r="B69538" s="125"/>
      <c r="C69538" s="126"/>
      <c r="D69538" s="127"/>
      <c r="E69538" s="128"/>
      <c r="F69538" s="129"/>
      <c r="G69538" s="124"/>
      <c r="H69538" s="124"/>
    </row>
    <row r="69539" spans="1:8">
      <c r="A69539" s="117"/>
      <c r="B69539" s="130"/>
      <c r="C69539" s="131"/>
      <c r="D69539" s="111"/>
      <c r="E69539" s="132"/>
      <c r="F69539" s="133"/>
      <c r="G69539" s="117"/>
      <c r="H69539" s="117"/>
    </row>
    <row r="69540" spans="1:8">
      <c r="A69540" s="124"/>
      <c r="B69540" s="125"/>
      <c r="C69540" s="126"/>
      <c r="D69540" s="127"/>
      <c r="E69540" s="128"/>
      <c r="F69540" s="129"/>
      <c r="G69540" s="124"/>
      <c r="H69540" s="124"/>
    </row>
    <row r="69541" spans="1:8">
      <c r="A69541" s="117"/>
      <c r="B69541" s="130"/>
      <c r="C69541" s="131"/>
      <c r="D69541" s="111"/>
      <c r="E69541" s="132"/>
      <c r="F69541" s="133"/>
      <c r="G69541" s="117"/>
      <c r="H69541" s="117"/>
    </row>
    <row r="69542" spans="1:8">
      <c r="A69542" s="124"/>
      <c r="B69542" s="125"/>
      <c r="C69542" s="126"/>
      <c r="D69542" s="127"/>
      <c r="E69542" s="128"/>
      <c r="F69542" s="129"/>
      <c r="G69542" s="124"/>
      <c r="H69542" s="124"/>
    </row>
    <row r="69543" spans="1:8">
      <c r="A69543" s="117"/>
      <c r="B69543" s="130"/>
      <c r="C69543" s="131"/>
      <c r="D69543" s="111"/>
      <c r="E69543" s="132"/>
      <c r="F69543" s="133"/>
      <c r="G69543" s="117"/>
      <c r="H69543" s="117"/>
    </row>
    <row r="69544" spans="1:8">
      <c r="A69544" s="124"/>
      <c r="B69544" s="125"/>
      <c r="C69544" s="126"/>
      <c r="D69544" s="127"/>
      <c r="E69544" s="128"/>
      <c r="F69544" s="129"/>
      <c r="G69544" s="124"/>
      <c r="H69544" s="124"/>
    </row>
    <row r="69545" spans="1:8">
      <c r="A69545" s="117"/>
      <c r="B69545" s="130"/>
      <c r="C69545" s="131"/>
      <c r="D69545" s="111"/>
      <c r="E69545" s="132"/>
      <c r="F69545" s="133"/>
      <c r="G69545" s="117"/>
      <c r="H69545" s="117"/>
    </row>
    <row r="69546" spans="1:8">
      <c r="A69546" s="124"/>
      <c r="B69546" s="125"/>
      <c r="C69546" s="126"/>
      <c r="D69546" s="127"/>
      <c r="E69546" s="128"/>
      <c r="F69546" s="129"/>
      <c r="G69546" s="124"/>
      <c r="H69546" s="124"/>
    </row>
    <row r="69547" spans="1:8">
      <c r="A69547" s="117"/>
      <c r="B69547" s="130"/>
      <c r="C69547" s="131"/>
      <c r="D69547" s="111"/>
      <c r="E69547" s="132"/>
      <c r="F69547" s="133"/>
      <c r="G69547" s="117"/>
      <c r="H69547" s="117"/>
    </row>
    <row r="69548" spans="1:8">
      <c r="A69548" s="124"/>
      <c r="B69548" s="125"/>
      <c r="C69548" s="126"/>
      <c r="D69548" s="127"/>
      <c r="E69548" s="128"/>
      <c r="F69548" s="129"/>
      <c r="G69548" s="124"/>
      <c r="H69548" s="124"/>
    </row>
    <row r="69549" spans="1:8">
      <c r="A69549" s="117"/>
      <c r="B69549" s="130"/>
      <c r="C69549" s="131"/>
      <c r="D69549" s="111"/>
      <c r="E69549" s="132"/>
      <c r="F69549" s="133"/>
      <c r="G69549" s="117"/>
      <c r="H69549" s="117"/>
    </row>
    <row r="69550" spans="1:8">
      <c r="A69550" s="124"/>
      <c r="B69550" s="125"/>
      <c r="C69550" s="126"/>
      <c r="D69550" s="127"/>
      <c r="E69550" s="128"/>
      <c r="F69550" s="129"/>
      <c r="G69550" s="124"/>
      <c r="H69550" s="124"/>
    </row>
    <row r="69551" spans="1:8">
      <c r="A69551" s="117"/>
      <c r="B69551" s="130"/>
      <c r="C69551" s="131"/>
      <c r="D69551" s="111"/>
      <c r="E69551" s="132"/>
      <c r="F69551" s="133"/>
      <c r="G69551" s="117"/>
      <c r="H69551" s="117"/>
    </row>
    <row r="69552" spans="1:8">
      <c r="A69552" s="124"/>
      <c r="B69552" s="125"/>
      <c r="C69552" s="126"/>
      <c r="D69552" s="127"/>
      <c r="E69552" s="128"/>
      <c r="F69552" s="129"/>
      <c r="G69552" s="124"/>
      <c r="H69552" s="124"/>
    </row>
    <row r="69553" spans="1:8">
      <c r="A69553" s="117"/>
      <c r="B69553" s="130"/>
      <c r="C69553" s="131"/>
      <c r="D69553" s="111"/>
      <c r="E69553" s="132"/>
      <c r="F69553" s="133"/>
      <c r="G69553" s="117"/>
      <c r="H69553" s="117"/>
    </row>
    <row r="69554" spans="1:8">
      <c r="A69554" s="124"/>
      <c r="B69554" s="125"/>
      <c r="C69554" s="126"/>
      <c r="D69554" s="127"/>
      <c r="E69554" s="128"/>
      <c r="F69554" s="129"/>
      <c r="G69554" s="124"/>
      <c r="H69554" s="124"/>
    </row>
    <row r="69555" spans="1:8">
      <c r="A69555" s="117"/>
      <c r="B69555" s="130"/>
      <c r="C69555" s="131"/>
      <c r="D69555" s="111"/>
      <c r="E69555" s="132"/>
      <c r="F69555" s="133"/>
      <c r="G69555" s="117"/>
      <c r="H69555" s="117"/>
    </row>
    <row r="69556" spans="1:8">
      <c r="A69556" s="124"/>
      <c r="B69556" s="125"/>
      <c r="C69556" s="126"/>
      <c r="D69556" s="127"/>
      <c r="E69556" s="128"/>
      <c r="F69556" s="129"/>
      <c r="G69556" s="124"/>
      <c r="H69556" s="124"/>
    </row>
    <row r="69557" spans="1:8">
      <c r="A69557" s="117"/>
      <c r="B69557" s="130"/>
      <c r="C69557" s="131"/>
      <c r="D69557" s="111"/>
      <c r="E69557" s="132"/>
      <c r="F69557" s="133"/>
      <c r="G69557" s="117"/>
      <c r="H69557" s="117"/>
    </row>
    <row r="69558" spans="1:8">
      <c r="A69558" s="124"/>
      <c r="B69558" s="125"/>
      <c r="C69558" s="126"/>
      <c r="D69558" s="127"/>
      <c r="E69558" s="128"/>
      <c r="F69558" s="129"/>
      <c r="G69558" s="124"/>
      <c r="H69558" s="124"/>
    </row>
    <row r="69559" spans="1:8">
      <c r="A69559" s="117"/>
      <c r="B69559" s="130"/>
      <c r="C69559" s="131"/>
      <c r="D69559" s="111"/>
      <c r="E69559" s="132"/>
      <c r="F69559" s="133"/>
      <c r="G69559" s="117"/>
      <c r="H69559" s="117"/>
    </row>
    <row r="69560" spans="1:8">
      <c r="A69560" s="124"/>
      <c r="B69560" s="125"/>
      <c r="C69560" s="126"/>
      <c r="D69560" s="127"/>
      <c r="E69560" s="128"/>
      <c r="F69560" s="129"/>
      <c r="G69560" s="124"/>
      <c r="H69560" s="124"/>
    </row>
    <row r="69561" spans="1:8">
      <c r="A69561" s="117"/>
      <c r="B69561" s="130"/>
      <c r="C69561" s="131"/>
      <c r="D69561" s="111"/>
      <c r="E69561" s="132"/>
      <c r="F69561" s="133"/>
      <c r="G69561" s="117"/>
      <c r="H69561" s="117"/>
    </row>
    <row r="69562" spans="1:8">
      <c r="A69562" s="124"/>
      <c r="B69562" s="125"/>
      <c r="C69562" s="126"/>
      <c r="D69562" s="127"/>
      <c r="E69562" s="128"/>
      <c r="F69562" s="129"/>
      <c r="G69562" s="124"/>
      <c r="H69562" s="124"/>
    </row>
    <row r="69563" spans="1:8">
      <c r="A69563" s="117"/>
      <c r="B69563" s="130"/>
      <c r="C69563" s="131"/>
      <c r="D69563" s="111"/>
      <c r="E69563" s="132"/>
      <c r="F69563" s="133"/>
      <c r="G69563" s="117"/>
      <c r="H69563" s="117"/>
    </row>
    <row r="69564" spans="1:8">
      <c r="A69564" s="124"/>
      <c r="B69564" s="125"/>
      <c r="C69564" s="126"/>
      <c r="D69564" s="127"/>
      <c r="E69564" s="128"/>
      <c r="F69564" s="129"/>
      <c r="G69564" s="124"/>
      <c r="H69564" s="124"/>
    </row>
    <row r="69565" spans="1:8">
      <c r="A69565" s="117"/>
      <c r="B69565" s="130"/>
      <c r="C69565" s="131"/>
      <c r="D69565" s="111"/>
      <c r="E69565" s="132"/>
      <c r="F69565" s="133"/>
      <c r="G69565" s="117"/>
      <c r="H69565" s="117"/>
    </row>
    <row r="69566" spans="1:8">
      <c r="A69566" s="124"/>
      <c r="B69566" s="125"/>
      <c r="C69566" s="126"/>
      <c r="D69566" s="127"/>
      <c r="E69566" s="128"/>
      <c r="F69566" s="129"/>
      <c r="G69566" s="124"/>
      <c r="H69566" s="124"/>
    </row>
    <row r="69567" spans="1:8">
      <c r="A69567" s="117"/>
      <c r="B69567" s="130"/>
      <c r="C69567" s="131"/>
      <c r="D69567" s="111"/>
      <c r="E69567" s="132"/>
      <c r="F69567" s="133"/>
      <c r="G69567" s="117"/>
      <c r="H69567" s="117"/>
    </row>
    <row r="69568" spans="1:8">
      <c r="A69568" s="124"/>
      <c r="B69568" s="125"/>
      <c r="C69568" s="126"/>
      <c r="D69568" s="127"/>
      <c r="E69568" s="128"/>
      <c r="F69568" s="129"/>
      <c r="G69568" s="124"/>
      <c r="H69568" s="124"/>
    </row>
    <row r="69569" spans="1:8">
      <c r="A69569" s="117"/>
      <c r="B69569" s="130"/>
      <c r="C69569" s="131"/>
      <c r="D69569" s="111"/>
      <c r="E69569" s="132"/>
      <c r="F69569" s="133"/>
      <c r="G69569" s="117"/>
      <c r="H69569" s="117"/>
    </row>
    <row r="69570" spans="1:8">
      <c r="A69570" s="124"/>
      <c r="B69570" s="125"/>
      <c r="C69570" s="126"/>
      <c r="D69570" s="127"/>
      <c r="E69570" s="128"/>
      <c r="F69570" s="129"/>
      <c r="G69570" s="124"/>
      <c r="H69570" s="124"/>
    </row>
    <row r="69571" spans="1:8">
      <c r="A69571" s="117"/>
      <c r="B69571" s="130"/>
      <c r="C69571" s="131"/>
      <c r="D69571" s="111"/>
      <c r="E69571" s="132"/>
      <c r="F69571" s="133"/>
      <c r="G69571" s="117"/>
      <c r="H69571" s="117"/>
    </row>
    <row r="69572" spans="1:8">
      <c r="A69572" s="124"/>
      <c r="B69572" s="125"/>
      <c r="C69572" s="126"/>
      <c r="D69572" s="127"/>
      <c r="E69572" s="128"/>
      <c r="F69572" s="129"/>
      <c r="G69572" s="124"/>
      <c r="H69572" s="124"/>
    </row>
    <row r="69573" spans="1:8">
      <c r="A69573" s="117"/>
      <c r="B69573" s="130"/>
      <c r="C69573" s="131"/>
      <c r="D69573" s="111"/>
      <c r="E69573" s="132"/>
      <c r="F69573" s="133"/>
      <c r="G69573" s="117"/>
      <c r="H69573" s="117"/>
    </row>
    <row r="69574" spans="1:8">
      <c r="A69574" s="124"/>
      <c r="B69574" s="125"/>
      <c r="C69574" s="126"/>
      <c r="D69574" s="127"/>
      <c r="E69574" s="128"/>
      <c r="F69574" s="129"/>
      <c r="G69574" s="124"/>
      <c r="H69574" s="124"/>
    </row>
    <row r="69575" spans="1:8">
      <c r="A69575" s="117"/>
      <c r="B69575" s="130"/>
      <c r="C69575" s="131"/>
      <c r="D69575" s="111"/>
      <c r="E69575" s="132"/>
      <c r="F69575" s="133"/>
      <c r="G69575" s="117"/>
      <c r="H69575" s="117"/>
    </row>
    <row r="69576" spans="1:8">
      <c r="A69576" s="124"/>
      <c r="B69576" s="125"/>
      <c r="C69576" s="126"/>
      <c r="D69576" s="127"/>
      <c r="E69576" s="128"/>
      <c r="F69576" s="129"/>
      <c r="G69576" s="124"/>
      <c r="H69576" s="124"/>
    </row>
    <row r="69577" spans="1:8">
      <c r="A69577" s="117"/>
      <c r="B69577" s="130"/>
      <c r="C69577" s="131"/>
      <c r="D69577" s="111"/>
      <c r="E69577" s="132"/>
      <c r="F69577" s="133"/>
      <c r="G69577" s="117"/>
      <c r="H69577" s="117"/>
    </row>
    <row r="69578" spans="1:8">
      <c r="A69578" s="124"/>
      <c r="B69578" s="125"/>
      <c r="C69578" s="126"/>
      <c r="D69578" s="127"/>
      <c r="E69578" s="128"/>
      <c r="F69578" s="129"/>
      <c r="G69578" s="124"/>
      <c r="H69578" s="124"/>
    </row>
    <row r="69579" spans="1:8">
      <c r="A69579" s="117"/>
      <c r="B69579" s="130"/>
      <c r="C69579" s="131"/>
      <c r="D69579" s="111"/>
      <c r="E69579" s="132"/>
      <c r="F69579" s="133"/>
      <c r="G69579" s="117"/>
      <c r="H69579" s="117"/>
    </row>
    <row r="69580" spans="1:8">
      <c r="A69580" s="124"/>
      <c r="B69580" s="125"/>
      <c r="C69580" s="126"/>
      <c r="D69580" s="127"/>
      <c r="E69580" s="128"/>
      <c r="F69580" s="129"/>
      <c r="G69580" s="124"/>
      <c r="H69580" s="124"/>
    </row>
    <row r="69581" spans="1:8">
      <c r="A69581" s="117"/>
      <c r="B69581" s="130"/>
      <c r="C69581" s="131"/>
      <c r="D69581" s="111"/>
      <c r="E69581" s="132"/>
      <c r="F69581" s="133"/>
      <c r="G69581" s="117"/>
      <c r="H69581" s="117"/>
    </row>
    <row r="69582" spans="1:8">
      <c r="A69582" s="124"/>
      <c r="B69582" s="125"/>
      <c r="C69582" s="126"/>
      <c r="D69582" s="127"/>
      <c r="E69582" s="128"/>
      <c r="F69582" s="129"/>
      <c r="G69582" s="124"/>
      <c r="H69582" s="124"/>
    </row>
    <row r="69583" spans="1:8">
      <c r="A69583" s="117"/>
      <c r="B69583" s="130"/>
      <c r="C69583" s="131"/>
      <c r="D69583" s="111"/>
      <c r="E69583" s="132"/>
      <c r="F69583" s="133"/>
      <c r="G69583" s="117"/>
      <c r="H69583" s="117"/>
    </row>
    <row r="69584" spans="1:8">
      <c r="A69584" s="124"/>
      <c r="B69584" s="125"/>
      <c r="C69584" s="126"/>
      <c r="D69584" s="127"/>
      <c r="E69584" s="128"/>
      <c r="F69584" s="129"/>
      <c r="G69584" s="124"/>
      <c r="H69584" s="124"/>
    </row>
    <row r="69585" spans="1:8">
      <c r="A69585" s="117"/>
      <c r="B69585" s="130"/>
      <c r="C69585" s="131"/>
      <c r="D69585" s="111"/>
      <c r="E69585" s="132"/>
      <c r="F69585" s="133"/>
      <c r="G69585" s="117"/>
      <c r="H69585" s="117"/>
    </row>
    <row r="69586" spans="1:8">
      <c r="A69586" s="124"/>
      <c r="B69586" s="125"/>
      <c r="C69586" s="126"/>
      <c r="D69586" s="127"/>
      <c r="E69586" s="128"/>
      <c r="F69586" s="129"/>
      <c r="G69586" s="124"/>
      <c r="H69586" s="124"/>
    </row>
    <row r="69587" spans="1:8">
      <c r="A69587" s="117"/>
      <c r="B69587" s="130"/>
      <c r="C69587" s="131"/>
      <c r="D69587" s="111"/>
      <c r="E69587" s="132"/>
      <c r="F69587" s="133"/>
      <c r="G69587" s="117"/>
      <c r="H69587" s="117"/>
    </row>
    <row r="69588" spans="1:8">
      <c r="A69588" s="124"/>
      <c r="B69588" s="125"/>
      <c r="C69588" s="126"/>
      <c r="D69588" s="127"/>
      <c r="E69588" s="128"/>
      <c r="F69588" s="129"/>
      <c r="G69588" s="124"/>
      <c r="H69588" s="124"/>
    </row>
    <row r="69589" spans="1:8">
      <c r="A69589" s="117"/>
      <c r="B69589" s="130"/>
      <c r="C69589" s="131"/>
      <c r="D69589" s="111"/>
      <c r="E69589" s="132"/>
      <c r="F69589" s="133"/>
      <c r="G69589" s="117"/>
      <c r="H69589" s="117"/>
    </row>
    <row r="69590" spans="1:8">
      <c r="A69590" s="124"/>
      <c r="B69590" s="125"/>
      <c r="C69590" s="126"/>
      <c r="D69590" s="127"/>
      <c r="E69590" s="128"/>
      <c r="F69590" s="129"/>
      <c r="G69590" s="124"/>
      <c r="H69590" s="124"/>
    </row>
    <row r="69591" spans="1:8">
      <c r="A69591" s="117"/>
      <c r="B69591" s="130"/>
      <c r="C69591" s="131"/>
      <c r="D69591" s="111"/>
      <c r="E69591" s="132"/>
      <c r="F69591" s="133"/>
      <c r="G69591" s="117"/>
      <c r="H69591" s="117"/>
    </row>
    <row r="69592" spans="1:8">
      <c r="A69592" s="124"/>
      <c r="B69592" s="125"/>
      <c r="C69592" s="126"/>
      <c r="D69592" s="127"/>
      <c r="E69592" s="128"/>
      <c r="F69592" s="129"/>
      <c r="G69592" s="124"/>
      <c r="H69592" s="124"/>
    </row>
    <row r="69593" spans="1:8">
      <c r="A69593" s="117"/>
      <c r="B69593" s="130"/>
      <c r="C69593" s="131"/>
      <c r="D69593" s="111"/>
      <c r="E69593" s="132"/>
      <c r="F69593" s="133"/>
      <c r="G69593" s="117"/>
      <c r="H69593" s="117"/>
    </row>
    <row r="69594" spans="1:8">
      <c r="A69594" s="124"/>
      <c r="B69594" s="125"/>
      <c r="C69594" s="126"/>
      <c r="D69594" s="127"/>
      <c r="E69594" s="128"/>
      <c r="F69594" s="129"/>
      <c r="G69594" s="124"/>
      <c r="H69594" s="124"/>
    </row>
    <row r="69595" spans="1:8">
      <c r="A69595" s="117"/>
      <c r="B69595" s="130"/>
      <c r="C69595" s="131"/>
      <c r="D69595" s="111"/>
      <c r="E69595" s="132"/>
      <c r="F69595" s="133"/>
      <c r="G69595" s="117"/>
      <c r="H69595" s="117"/>
    </row>
    <row r="69596" spans="1:8">
      <c r="A69596" s="124"/>
      <c r="B69596" s="125"/>
      <c r="C69596" s="126"/>
      <c r="D69596" s="127"/>
      <c r="E69596" s="128"/>
      <c r="F69596" s="129"/>
      <c r="G69596" s="124"/>
      <c r="H69596" s="124"/>
    </row>
    <row r="69597" spans="1:8">
      <c r="A69597" s="117"/>
      <c r="B69597" s="130"/>
      <c r="C69597" s="131"/>
      <c r="D69597" s="111"/>
      <c r="E69597" s="132"/>
      <c r="F69597" s="133"/>
      <c r="G69597" s="117"/>
      <c r="H69597" s="117"/>
    </row>
    <row r="69598" spans="1:8">
      <c r="A69598" s="124"/>
      <c r="B69598" s="125"/>
      <c r="C69598" s="126"/>
      <c r="D69598" s="127"/>
      <c r="E69598" s="128"/>
      <c r="F69598" s="129"/>
      <c r="G69598" s="124"/>
      <c r="H69598" s="124"/>
    </row>
    <row r="69599" spans="1:8">
      <c r="A69599" s="117"/>
      <c r="B69599" s="130"/>
      <c r="C69599" s="131"/>
      <c r="D69599" s="111"/>
      <c r="E69599" s="132"/>
      <c r="F69599" s="133"/>
      <c r="G69599" s="117"/>
      <c r="H69599" s="117"/>
    </row>
    <row r="69600" spans="1:8">
      <c r="A69600" s="124"/>
      <c r="B69600" s="125"/>
      <c r="C69600" s="126"/>
      <c r="D69600" s="127"/>
      <c r="E69600" s="128"/>
      <c r="F69600" s="129"/>
      <c r="G69600" s="124"/>
      <c r="H69600" s="124"/>
    </row>
    <row r="69601" spans="1:8">
      <c r="A69601" s="117"/>
      <c r="B69601" s="130"/>
      <c r="C69601" s="131"/>
      <c r="D69601" s="111"/>
      <c r="E69601" s="132"/>
      <c r="F69601" s="133"/>
      <c r="G69601" s="117"/>
      <c r="H69601" s="117"/>
    </row>
    <row r="69602" spans="1:8">
      <c r="A69602" s="124"/>
      <c r="B69602" s="125"/>
      <c r="C69602" s="126"/>
      <c r="D69602" s="127"/>
      <c r="E69602" s="128"/>
      <c r="F69602" s="129"/>
      <c r="G69602" s="124"/>
      <c r="H69602" s="124"/>
    </row>
    <row r="69603" spans="1:8">
      <c r="A69603" s="117"/>
      <c r="B69603" s="130"/>
      <c r="C69603" s="131"/>
      <c r="D69603" s="111"/>
      <c r="E69603" s="132"/>
      <c r="F69603" s="133"/>
      <c r="G69603" s="117"/>
      <c r="H69603" s="117"/>
    </row>
    <row r="69604" spans="1:8">
      <c r="A69604" s="124"/>
      <c r="B69604" s="125"/>
      <c r="C69604" s="126"/>
      <c r="D69604" s="127"/>
      <c r="E69604" s="128"/>
      <c r="F69604" s="129"/>
      <c r="G69604" s="124"/>
      <c r="H69604" s="124"/>
    </row>
    <row r="69605" spans="1:8">
      <c r="A69605" s="117"/>
      <c r="B69605" s="130"/>
      <c r="C69605" s="131"/>
      <c r="D69605" s="111"/>
      <c r="E69605" s="132"/>
      <c r="F69605" s="133"/>
      <c r="G69605" s="117"/>
      <c r="H69605" s="117"/>
    </row>
    <row r="69606" spans="1:8">
      <c r="A69606" s="124"/>
      <c r="B69606" s="125"/>
      <c r="C69606" s="126"/>
      <c r="D69606" s="127"/>
      <c r="E69606" s="128"/>
      <c r="F69606" s="129"/>
      <c r="G69606" s="124"/>
      <c r="H69606" s="124"/>
    </row>
    <row r="69607" spans="1:8">
      <c r="A69607" s="117"/>
      <c r="B69607" s="130"/>
      <c r="C69607" s="131"/>
      <c r="D69607" s="111"/>
      <c r="E69607" s="132"/>
      <c r="F69607" s="133"/>
      <c r="G69607" s="117"/>
      <c r="H69607" s="117"/>
    </row>
    <row r="69608" spans="1:8">
      <c r="A69608" s="124"/>
      <c r="B69608" s="125"/>
      <c r="C69608" s="126"/>
      <c r="D69608" s="127"/>
      <c r="E69608" s="128"/>
      <c r="F69608" s="129"/>
      <c r="G69608" s="124"/>
      <c r="H69608" s="124"/>
    </row>
    <row r="69609" spans="1:8">
      <c r="A69609" s="117"/>
      <c r="B69609" s="130"/>
      <c r="C69609" s="131"/>
      <c r="D69609" s="111"/>
      <c r="E69609" s="132"/>
      <c r="F69609" s="133"/>
      <c r="G69609" s="117"/>
      <c r="H69609" s="117"/>
    </row>
    <row r="69610" spans="1:8">
      <c r="A69610" s="124"/>
      <c r="B69610" s="125"/>
      <c r="C69610" s="126"/>
      <c r="D69610" s="127"/>
      <c r="E69610" s="128"/>
      <c r="F69610" s="129"/>
      <c r="G69610" s="124"/>
      <c r="H69610" s="124"/>
    </row>
    <row r="69611" spans="1:8">
      <c r="A69611" s="117"/>
      <c r="B69611" s="130"/>
      <c r="C69611" s="131"/>
      <c r="D69611" s="111"/>
      <c r="E69611" s="132"/>
      <c r="F69611" s="133"/>
      <c r="G69611" s="117"/>
      <c r="H69611" s="117"/>
    </row>
    <row r="69612" spans="1:8">
      <c r="A69612" s="124"/>
      <c r="B69612" s="125"/>
      <c r="C69612" s="126"/>
      <c r="D69612" s="127"/>
      <c r="E69612" s="128"/>
      <c r="F69612" s="129"/>
      <c r="G69612" s="124"/>
      <c r="H69612" s="124"/>
    </row>
    <row r="69613" spans="1:8">
      <c r="A69613" s="117"/>
      <c r="B69613" s="130"/>
      <c r="C69613" s="131"/>
      <c r="D69613" s="111"/>
      <c r="E69613" s="132"/>
      <c r="F69613" s="133"/>
      <c r="G69613" s="117"/>
      <c r="H69613" s="117"/>
    </row>
    <row r="69614" spans="1:8">
      <c r="A69614" s="124"/>
      <c r="B69614" s="125"/>
      <c r="C69614" s="126"/>
      <c r="D69614" s="127"/>
      <c r="E69614" s="128"/>
      <c r="F69614" s="129"/>
      <c r="G69614" s="124"/>
      <c r="H69614" s="124"/>
    </row>
    <row r="69615" spans="1:8">
      <c r="A69615" s="117"/>
      <c r="B69615" s="130"/>
      <c r="C69615" s="131"/>
      <c r="D69615" s="111"/>
      <c r="E69615" s="132"/>
      <c r="F69615" s="133"/>
      <c r="G69615" s="117"/>
      <c r="H69615" s="117"/>
    </row>
    <row r="69616" spans="1:8">
      <c r="A69616" s="124"/>
      <c r="B69616" s="125"/>
      <c r="C69616" s="126"/>
      <c r="D69616" s="127"/>
      <c r="E69616" s="128"/>
      <c r="F69616" s="129"/>
      <c r="G69616" s="124"/>
      <c r="H69616" s="124"/>
    </row>
    <row r="69617" spans="1:8">
      <c r="A69617" s="117"/>
      <c r="B69617" s="130"/>
      <c r="C69617" s="131"/>
      <c r="D69617" s="111"/>
      <c r="E69617" s="132"/>
      <c r="F69617" s="133"/>
      <c r="G69617" s="117"/>
      <c r="H69617" s="117"/>
    </row>
    <row r="69618" spans="1:8">
      <c r="A69618" s="124"/>
      <c r="B69618" s="125"/>
      <c r="C69618" s="126"/>
      <c r="D69618" s="127"/>
      <c r="E69618" s="128"/>
      <c r="F69618" s="129"/>
      <c r="G69618" s="124"/>
      <c r="H69618" s="124"/>
    </row>
    <row r="69619" spans="1:8">
      <c r="A69619" s="117"/>
      <c r="B69619" s="130"/>
      <c r="C69619" s="131"/>
      <c r="D69619" s="111"/>
      <c r="E69619" s="132"/>
      <c r="F69619" s="133"/>
      <c r="G69619" s="117"/>
      <c r="H69619" s="117"/>
    </row>
    <row r="69620" spans="1:8">
      <c r="A69620" s="124"/>
      <c r="B69620" s="125"/>
      <c r="C69620" s="126"/>
      <c r="D69620" s="127"/>
      <c r="E69620" s="128"/>
      <c r="F69620" s="129"/>
      <c r="G69620" s="124"/>
      <c r="H69620" s="124"/>
    </row>
    <row r="69621" spans="1:8">
      <c r="A69621" s="117"/>
      <c r="B69621" s="130"/>
      <c r="C69621" s="131"/>
      <c r="D69621" s="111"/>
      <c r="E69621" s="132"/>
      <c r="F69621" s="133"/>
      <c r="G69621" s="117"/>
      <c r="H69621" s="117"/>
    </row>
    <row r="69622" spans="1:8">
      <c r="A69622" s="124"/>
      <c r="B69622" s="125"/>
      <c r="C69622" s="126"/>
      <c r="D69622" s="127"/>
      <c r="E69622" s="128"/>
      <c r="F69622" s="129"/>
      <c r="G69622" s="124"/>
      <c r="H69622" s="124"/>
    </row>
    <row r="69623" spans="1:8">
      <c r="A69623" s="117"/>
      <c r="B69623" s="130"/>
      <c r="C69623" s="131"/>
      <c r="D69623" s="111"/>
      <c r="E69623" s="132"/>
      <c r="F69623" s="133"/>
      <c r="G69623" s="117"/>
      <c r="H69623" s="117"/>
    </row>
    <row r="69624" spans="1:8">
      <c r="A69624" s="124"/>
      <c r="B69624" s="125"/>
      <c r="C69624" s="126"/>
      <c r="D69624" s="127"/>
      <c r="E69624" s="128"/>
      <c r="F69624" s="129"/>
      <c r="G69624" s="124"/>
      <c r="H69624" s="124"/>
    </row>
    <row r="69625" spans="1:8">
      <c r="A69625" s="117"/>
      <c r="B69625" s="130"/>
      <c r="C69625" s="131"/>
      <c r="D69625" s="111"/>
      <c r="E69625" s="132"/>
      <c r="F69625" s="133"/>
      <c r="G69625" s="117"/>
      <c r="H69625" s="117"/>
    </row>
    <row r="69626" spans="1:8">
      <c r="A69626" s="124"/>
      <c r="B69626" s="125"/>
      <c r="C69626" s="126"/>
      <c r="D69626" s="127"/>
      <c r="E69626" s="128"/>
      <c r="F69626" s="129"/>
      <c r="G69626" s="124"/>
      <c r="H69626" s="124"/>
    </row>
    <row r="69627" spans="1:8">
      <c r="A69627" s="117"/>
      <c r="B69627" s="130"/>
      <c r="C69627" s="131"/>
      <c r="D69627" s="111"/>
      <c r="E69627" s="132"/>
      <c r="F69627" s="133"/>
      <c r="G69627" s="117"/>
      <c r="H69627" s="117"/>
    </row>
    <row r="69628" spans="1:8">
      <c r="A69628" s="124"/>
      <c r="B69628" s="125"/>
      <c r="C69628" s="126"/>
      <c r="D69628" s="127"/>
      <c r="E69628" s="128"/>
      <c r="F69628" s="129"/>
      <c r="G69628" s="124"/>
      <c r="H69628" s="124"/>
    </row>
    <row r="69629" spans="1:8">
      <c r="A69629" s="117"/>
      <c r="B69629" s="130"/>
      <c r="C69629" s="131"/>
      <c r="D69629" s="111"/>
      <c r="E69629" s="132"/>
      <c r="F69629" s="133"/>
      <c r="G69629" s="117"/>
      <c r="H69629" s="117"/>
    </row>
    <row r="69630" spans="1:8">
      <c r="A69630" s="124"/>
      <c r="B69630" s="125"/>
      <c r="C69630" s="126"/>
      <c r="D69630" s="127"/>
      <c r="E69630" s="128"/>
      <c r="F69630" s="129"/>
      <c r="G69630" s="124"/>
      <c r="H69630" s="124"/>
    </row>
    <row r="69631" spans="1:8">
      <c r="A69631" s="117"/>
      <c r="B69631" s="130"/>
      <c r="C69631" s="131"/>
      <c r="D69631" s="111"/>
      <c r="E69631" s="132"/>
      <c r="F69631" s="133"/>
      <c r="G69631" s="117"/>
      <c r="H69631" s="117"/>
    </row>
    <row r="69632" spans="1:8">
      <c r="A69632" s="124"/>
      <c r="B69632" s="125"/>
      <c r="C69632" s="126"/>
      <c r="D69632" s="127"/>
      <c r="E69632" s="128"/>
      <c r="F69632" s="129"/>
      <c r="G69632" s="124"/>
      <c r="H69632" s="124"/>
    </row>
    <row r="69633" spans="1:8">
      <c r="A69633" s="117"/>
      <c r="B69633" s="130"/>
      <c r="C69633" s="131"/>
      <c r="D69633" s="111"/>
      <c r="E69633" s="132"/>
      <c r="F69633" s="133"/>
      <c r="G69633" s="117"/>
      <c r="H69633" s="117"/>
    </row>
    <row r="69634" spans="1:8">
      <c r="A69634" s="124"/>
      <c r="B69634" s="125"/>
      <c r="C69634" s="126"/>
      <c r="D69634" s="127"/>
      <c r="E69634" s="128"/>
      <c r="F69634" s="129"/>
      <c r="G69634" s="124"/>
      <c r="H69634" s="124"/>
    </row>
    <row r="69635" spans="1:8">
      <c r="A69635" s="117"/>
      <c r="B69635" s="130"/>
      <c r="C69635" s="131"/>
      <c r="D69635" s="111"/>
      <c r="E69635" s="132"/>
      <c r="F69635" s="133"/>
      <c r="G69635" s="117"/>
      <c r="H69635" s="117"/>
    </row>
    <row r="69636" spans="1:8">
      <c r="A69636" s="124"/>
      <c r="B69636" s="125"/>
      <c r="C69636" s="126"/>
      <c r="D69636" s="127"/>
      <c r="E69636" s="128"/>
      <c r="F69636" s="129"/>
      <c r="G69636" s="124"/>
      <c r="H69636" s="124"/>
    </row>
    <row r="69637" spans="1:8">
      <c r="A69637" s="117"/>
      <c r="B69637" s="130"/>
      <c r="C69637" s="131"/>
      <c r="D69637" s="111"/>
      <c r="E69637" s="132"/>
      <c r="F69637" s="133"/>
      <c r="G69637" s="117"/>
      <c r="H69637" s="117"/>
    </row>
    <row r="69638" spans="1:8">
      <c r="A69638" s="124"/>
      <c r="B69638" s="125"/>
      <c r="C69638" s="126"/>
      <c r="D69638" s="127"/>
      <c r="E69638" s="128"/>
      <c r="F69638" s="129"/>
      <c r="G69638" s="124"/>
      <c r="H69638" s="124"/>
    </row>
    <row r="69639" spans="1:8">
      <c r="A69639" s="117"/>
      <c r="B69639" s="130"/>
      <c r="C69639" s="131"/>
      <c r="D69639" s="111"/>
      <c r="E69639" s="132"/>
      <c r="F69639" s="133"/>
      <c r="G69639" s="117"/>
      <c r="H69639" s="117"/>
    </row>
    <row r="69640" spans="1:8">
      <c r="A69640" s="124"/>
      <c r="B69640" s="125"/>
      <c r="C69640" s="126"/>
      <c r="D69640" s="127"/>
      <c r="E69640" s="128"/>
      <c r="F69640" s="129"/>
      <c r="G69640" s="124"/>
      <c r="H69640" s="124"/>
    </row>
    <row r="69641" spans="1:8">
      <c r="A69641" s="117"/>
      <c r="B69641" s="130"/>
      <c r="C69641" s="131"/>
      <c r="D69641" s="111"/>
      <c r="E69641" s="132"/>
      <c r="F69641" s="133"/>
      <c r="G69641" s="117"/>
      <c r="H69641" s="117"/>
    </row>
    <row r="69642" spans="1:8">
      <c r="A69642" s="124"/>
      <c r="B69642" s="125"/>
      <c r="C69642" s="126"/>
      <c r="D69642" s="127"/>
      <c r="E69642" s="128"/>
      <c r="F69642" s="129"/>
      <c r="G69642" s="124"/>
      <c r="H69642" s="124"/>
    </row>
    <row r="69643" spans="1:8">
      <c r="A69643" s="117"/>
      <c r="B69643" s="130"/>
      <c r="C69643" s="131"/>
      <c r="D69643" s="111"/>
      <c r="E69643" s="132"/>
      <c r="F69643" s="133"/>
      <c r="G69643" s="117"/>
      <c r="H69643" s="117"/>
    </row>
    <row r="69644" spans="1:8">
      <c r="A69644" s="124"/>
      <c r="B69644" s="125"/>
      <c r="C69644" s="126"/>
      <c r="D69644" s="127"/>
      <c r="E69644" s="128"/>
      <c r="F69644" s="129"/>
      <c r="G69644" s="124"/>
      <c r="H69644" s="124"/>
    </row>
    <row r="69645" spans="1:8">
      <c r="A69645" s="117"/>
      <c r="B69645" s="130"/>
      <c r="C69645" s="131"/>
      <c r="D69645" s="111"/>
      <c r="E69645" s="132"/>
      <c r="F69645" s="133"/>
      <c r="G69645" s="117"/>
      <c r="H69645" s="117"/>
    </row>
    <row r="69646" spans="1:8">
      <c r="A69646" s="124"/>
      <c r="B69646" s="125"/>
      <c r="C69646" s="126"/>
      <c r="D69646" s="127"/>
      <c r="E69646" s="128"/>
      <c r="F69646" s="129"/>
      <c r="G69646" s="124"/>
      <c r="H69646" s="124"/>
    </row>
    <row r="69647" spans="1:8">
      <c r="A69647" s="117"/>
      <c r="B69647" s="130"/>
      <c r="C69647" s="131"/>
      <c r="D69647" s="111"/>
      <c r="E69647" s="132"/>
      <c r="F69647" s="133"/>
      <c r="G69647" s="117"/>
      <c r="H69647" s="117"/>
    </row>
    <row r="69648" spans="1:8">
      <c r="A69648" s="124"/>
      <c r="B69648" s="125"/>
      <c r="C69648" s="126"/>
      <c r="D69648" s="127"/>
      <c r="E69648" s="128"/>
      <c r="F69648" s="129"/>
      <c r="G69648" s="124"/>
      <c r="H69648" s="124"/>
    </row>
    <row r="69649" spans="1:8">
      <c r="A69649" s="117"/>
      <c r="B69649" s="130"/>
      <c r="C69649" s="131"/>
      <c r="D69649" s="111"/>
      <c r="E69649" s="132"/>
      <c r="F69649" s="133"/>
      <c r="G69649" s="117"/>
      <c r="H69649" s="117"/>
    </row>
    <row r="69650" spans="1:8">
      <c r="A69650" s="124"/>
      <c r="B69650" s="125"/>
      <c r="C69650" s="126"/>
      <c r="D69650" s="127"/>
      <c r="E69650" s="128"/>
      <c r="F69650" s="129"/>
      <c r="G69650" s="124"/>
      <c r="H69650" s="124"/>
    </row>
    <row r="69651" spans="1:8">
      <c r="A69651" s="117"/>
      <c r="B69651" s="130"/>
      <c r="C69651" s="131"/>
      <c r="D69651" s="111"/>
      <c r="E69651" s="132"/>
      <c r="F69651" s="133"/>
      <c r="G69651" s="117"/>
      <c r="H69651" s="117"/>
    </row>
    <row r="69652" spans="1:8">
      <c r="A69652" s="124"/>
      <c r="B69652" s="125"/>
      <c r="C69652" s="126"/>
      <c r="D69652" s="127"/>
      <c r="E69652" s="128"/>
      <c r="F69652" s="129"/>
      <c r="G69652" s="124"/>
      <c r="H69652" s="124"/>
    </row>
    <row r="69653" spans="1:8">
      <c r="A69653" s="117"/>
      <c r="B69653" s="130"/>
      <c r="C69653" s="131"/>
      <c r="D69653" s="111"/>
      <c r="E69653" s="132"/>
      <c r="F69653" s="133"/>
      <c r="G69653" s="117"/>
      <c r="H69653" s="117"/>
    </row>
    <row r="69654" spans="1:8">
      <c r="A69654" s="124"/>
      <c r="B69654" s="125"/>
      <c r="C69654" s="126"/>
      <c r="D69654" s="127"/>
      <c r="E69654" s="128"/>
      <c r="F69654" s="129"/>
      <c r="G69654" s="124"/>
      <c r="H69654" s="124"/>
    </row>
    <row r="69655" spans="1:8">
      <c r="A69655" s="117"/>
      <c r="B69655" s="130"/>
      <c r="C69655" s="131"/>
      <c r="D69655" s="111"/>
      <c r="E69655" s="132"/>
      <c r="F69655" s="133"/>
      <c r="G69655" s="117"/>
      <c r="H69655" s="117"/>
    </row>
    <row r="69656" spans="1:8">
      <c r="A69656" s="124"/>
      <c r="B69656" s="125"/>
      <c r="C69656" s="126"/>
      <c r="D69656" s="127"/>
      <c r="E69656" s="128"/>
      <c r="F69656" s="129"/>
      <c r="G69656" s="124"/>
      <c r="H69656" s="124"/>
    </row>
    <row r="69657" spans="1:8">
      <c r="A69657" s="117"/>
      <c r="B69657" s="130"/>
      <c r="C69657" s="131"/>
      <c r="D69657" s="111"/>
      <c r="E69657" s="132"/>
      <c r="F69657" s="133"/>
      <c r="G69657" s="117"/>
      <c r="H69657" s="117"/>
    </row>
    <row r="69658" spans="1:8">
      <c r="A69658" s="124"/>
      <c r="B69658" s="125"/>
      <c r="C69658" s="126"/>
      <c r="D69658" s="127"/>
      <c r="E69658" s="128"/>
      <c r="F69658" s="129"/>
      <c r="G69658" s="124"/>
      <c r="H69658" s="124"/>
    </row>
    <row r="69659" spans="1:8">
      <c r="A69659" s="117"/>
      <c r="B69659" s="130"/>
      <c r="C69659" s="131"/>
      <c r="D69659" s="111"/>
      <c r="E69659" s="132"/>
      <c r="F69659" s="133"/>
      <c r="G69659" s="117"/>
      <c r="H69659" s="117"/>
    </row>
    <row r="69660" spans="1:8">
      <c r="A69660" s="124"/>
      <c r="B69660" s="125"/>
      <c r="C69660" s="126"/>
      <c r="D69660" s="127"/>
      <c r="E69660" s="128"/>
      <c r="F69660" s="129"/>
      <c r="G69660" s="124"/>
      <c r="H69660" s="124"/>
    </row>
    <row r="69661" spans="1:8">
      <c r="A69661" s="117"/>
      <c r="B69661" s="130"/>
      <c r="C69661" s="131"/>
      <c r="D69661" s="111"/>
      <c r="E69661" s="132"/>
      <c r="F69661" s="133"/>
      <c r="G69661" s="117"/>
      <c r="H69661" s="117"/>
    </row>
    <row r="69662" spans="1:8">
      <c r="A69662" s="124"/>
      <c r="B69662" s="125"/>
      <c r="C69662" s="126"/>
      <c r="D69662" s="127"/>
      <c r="E69662" s="128"/>
      <c r="F69662" s="129"/>
      <c r="G69662" s="124"/>
      <c r="H69662" s="124"/>
    </row>
    <row r="69663" spans="1:8">
      <c r="A69663" s="117"/>
      <c r="B69663" s="130"/>
      <c r="C69663" s="131"/>
      <c r="D69663" s="111"/>
      <c r="E69663" s="132"/>
      <c r="F69663" s="133"/>
      <c r="G69663" s="117"/>
      <c r="H69663" s="117"/>
    </row>
    <row r="69664" spans="1:8">
      <c r="A69664" s="124"/>
      <c r="B69664" s="125"/>
      <c r="C69664" s="126"/>
      <c r="D69664" s="127"/>
      <c r="E69664" s="128"/>
      <c r="F69664" s="129"/>
      <c r="G69664" s="124"/>
      <c r="H69664" s="124"/>
    </row>
    <row r="69665" spans="1:8">
      <c r="A69665" s="117"/>
      <c r="B69665" s="130"/>
      <c r="C69665" s="131"/>
      <c r="D69665" s="111"/>
      <c r="E69665" s="132"/>
      <c r="F69665" s="133"/>
      <c r="G69665" s="117"/>
      <c r="H69665" s="117"/>
    </row>
    <row r="69666" spans="1:8">
      <c r="A69666" s="124"/>
      <c r="B69666" s="125"/>
      <c r="C69666" s="126"/>
      <c r="D69666" s="127"/>
      <c r="E69666" s="128"/>
      <c r="F69666" s="129"/>
      <c r="G69666" s="124"/>
      <c r="H69666" s="124"/>
    </row>
    <row r="69667" spans="1:8">
      <c r="A69667" s="117"/>
      <c r="B69667" s="130"/>
      <c r="C69667" s="131"/>
      <c r="D69667" s="111"/>
      <c r="E69667" s="132"/>
      <c r="F69667" s="133"/>
      <c r="G69667" s="117"/>
      <c r="H69667" s="117"/>
    </row>
    <row r="69668" spans="1:8">
      <c r="A69668" s="124"/>
      <c r="B69668" s="125"/>
      <c r="C69668" s="126"/>
      <c r="D69668" s="127"/>
      <c r="E69668" s="128"/>
      <c r="F69668" s="129"/>
      <c r="G69668" s="124"/>
      <c r="H69668" s="124"/>
    </row>
    <row r="69669" spans="1:8">
      <c r="A69669" s="117"/>
      <c r="B69669" s="130"/>
      <c r="C69669" s="131"/>
      <c r="D69669" s="111"/>
      <c r="E69669" s="132"/>
      <c r="F69669" s="133"/>
      <c r="G69669" s="117"/>
      <c r="H69669" s="117"/>
    </row>
    <row r="69670" spans="1:8">
      <c r="A69670" s="124"/>
      <c r="B69670" s="125"/>
      <c r="C69670" s="126"/>
      <c r="D69670" s="127"/>
      <c r="E69670" s="128"/>
      <c r="F69670" s="129"/>
      <c r="G69670" s="124"/>
      <c r="H69670" s="124"/>
    </row>
    <row r="69671" spans="1:8">
      <c r="A69671" s="117"/>
      <c r="B69671" s="130"/>
      <c r="C69671" s="131"/>
      <c r="D69671" s="111"/>
      <c r="E69671" s="132"/>
      <c r="F69671" s="133"/>
      <c r="G69671" s="117"/>
      <c r="H69671" s="117"/>
    </row>
    <row r="69672" spans="1:8">
      <c r="A69672" s="124"/>
      <c r="B69672" s="125"/>
      <c r="C69672" s="126"/>
      <c r="D69672" s="127"/>
      <c r="E69672" s="128"/>
      <c r="F69672" s="129"/>
      <c r="G69672" s="124"/>
      <c r="H69672" s="124"/>
    </row>
    <row r="69673" spans="1:8">
      <c r="A69673" s="117"/>
      <c r="B69673" s="130"/>
      <c r="C69673" s="131"/>
      <c r="D69673" s="111"/>
      <c r="E69673" s="132"/>
      <c r="F69673" s="133"/>
      <c r="G69673" s="117"/>
      <c r="H69673" s="117"/>
    </row>
    <row r="69674" spans="1:8">
      <c r="A69674" s="124"/>
      <c r="B69674" s="125"/>
      <c r="C69674" s="126"/>
      <c r="D69674" s="127"/>
      <c r="E69674" s="128"/>
      <c r="F69674" s="129"/>
      <c r="G69674" s="124"/>
      <c r="H69674" s="124"/>
    </row>
    <row r="69675" spans="1:8">
      <c r="A69675" s="117"/>
      <c r="B69675" s="130"/>
      <c r="C69675" s="131"/>
      <c r="D69675" s="111"/>
      <c r="E69675" s="132"/>
      <c r="F69675" s="133"/>
      <c r="G69675" s="117"/>
      <c r="H69675" s="117"/>
    </row>
    <row r="69676" spans="1:8">
      <c r="A69676" s="124"/>
      <c r="B69676" s="125"/>
      <c r="C69676" s="126"/>
      <c r="D69676" s="127"/>
      <c r="E69676" s="128"/>
      <c r="F69676" s="129"/>
      <c r="G69676" s="124"/>
      <c r="H69676" s="124"/>
    </row>
    <row r="69677" spans="1:8">
      <c r="A69677" s="117"/>
      <c r="B69677" s="130"/>
      <c r="C69677" s="131"/>
      <c r="D69677" s="111"/>
      <c r="E69677" s="132"/>
      <c r="F69677" s="133"/>
      <c r="G69677" s="117"/>
      <c r="H69677" s="117"/>
    </row>
    <row r="69678" spans="1:8">
      <c r="A69678" s="124"/>
      <c r="B69678" s="125"/>
      <c r="C69678" s="126"/>
      <c r="D69678" s="127"/>
      <c r="E69678" s="128"/>
      <c r="F69678" s="129"/>
      <c r="G69678" s="124"/>
      <c r="H69678" s="124"/>
    </row>
    <row r="69679" spans="1:8">
      <c r="A69679" s="117"/>
      <c r="B69679" s="130"/>
      <c r="C69679" s="131"/>
      <c r="D69679" s="111"/>
      <c r="E69679" s="132"/>
      <c r="F69679" s="133"/>
      <c r="G69679" s="117"/>
      <c r="H69679" s="117"/>
    </row>
    <row r="69680" spans="1:8">
      <c r="A69680" s="124"/>
      <c r="B69680" s="125"/>
      <c r="C69680" s="126"/>
      <c r="D69680" s="127"/>
      <c r="E69680" s="128"/>
      <c r="F69680" s="129"/>
      <c r="G69680" s="124"/>
      <c r="H69680" s="124"/>
    </row>
    <row r="69681" spans="1:8">
      <c r="A69681" s="117"/>
      <c r="B69681" s="130"/>
      <c r="C69681" s="131"/>
      <c r="D69681" s="111"/>
      <c r="E69681" s="132"/>
      <c r="F69681" s="133"/>
      <c r="G69681" s="117"/>
      <c r="H69681" s="117"/>
    </row>
    <row r="69682" spans="1:8">
      <c r="A69682" s="124"/>
      <c r="B69682" s="125"/>
      <c r="C69682" s="126"/>
      <c r="D69682" s="127"/>
      <c r="E69682" s="128"/>
      <c r="F69682" s="129"/>
      <c r="G69682" s="124"/>
      <c r="H69682" s="124"/>
    </row>
    <row r="69683" spans="1:8">
      <c r="A69683" s="117"/>
      <c r="B69683" s="130"/>
      <c r="C69683" s="131"/>
      <c r="D69683" s="111"/>
      <c r="E69683" s="132"/>
      <c r="F69683" s="133"/>
      <c r="G69683" s="117"/>
      <c r="H69683" s="117"/>
    </row>
    <row r="69684" spans="1:8">
      <c r="A69684" s="124"/>
      <c r="B69684" s="125"/>
      <c r="C69684" s="126"/>
      <c r="D69684" s="127"/>
      <c r="E69684" s="128"/>
      <c r="F69684" s="129"/>
      <c r="G69684" s="124"/>
      <c r="H69684" s="124"/>
    </row>
    <row r="69685" spans="1:8">
      <c r="A69685" s="117"/>
      <c r="B69685" s="130"/>
      <c r="C69685" s="131"/>
      <c r="D69685" s="111"/>
      <c r="E69685" s="132"/>
      <c r="F69685" s="133"/>
      <c r="G69685" s="117"/>
      <c r="H69685" s="117"/>
    </row>
    <row r="69686" spans="1:8">
      <c r="A69686" s="124"/>
      <c r="B69686" s="125"/>
      <c r="C69686" s="126"/>
      <c r="D69686" s="127"/>
      <c r="E69686" s="128"/>
      <c r="F69686" s="129"/>
      <c r="G69686" s="124"/>
      <c r="H69686" s="124"/>
    </row>
    <row r="69687" spans="1:8">
      <c r="A69687" s="117"/>
      <c r="B69687" s="130"/>
      <c r="C69687" s="131"/>
      <c r="D69687" s="111"/>
      <c r="E69687" s="132"/>
      <c r="F69687" s="133"/>
      <c r="G69687" s="117"/>
      <c r="H69687" s="117"/>
    </row>
    <row r="69688" spans="1:8">
      <c r="A69688" s="124"/>
      <c r="B69688" s="125"/>
      <c r="C69688" s="126"/>
      <c r="D69688" s="127"/>
      <c r="E69688" s="128"/>
      <c r="F69688" s="129"/>
      <c r="G69688" s="124"/>
      <c r="H69688" s="124"/>
    </row>
    <row r="69689" spans="1:8">
      <c r="A69689" s="117"/>
      <c r="B69689" s="130"/>
      <c r="C69689" s="131"/>
      <c r="D69689" s="111"/>
      <c r="E69689" s="132"/>
      <c r="F69689" s="133"/>
      <c r="G69689" s="117"/>
      <c r="H69689" s="117"/>
    </row>
    <row r="69690" spans="1:8">
      <c r="A69690" s="124"/>
      <c r="B69690" s="125"/>
      <c r="C69690" s="126"/>
      <c r="D69690" s="127"/>
      <c r="E69690" s="128"/>
      <c r="F69690" s="129"/>
      <c r="G69690" s="124"/>
      <c r="H69690" s="124"/>
    </row>
    <row r="69691" spans="1:8">
      <c r="A69691" s="117"/>
      <c r="B69691" s="130"/>
      <c r="C69691" s="131"/>
      <c r="D69691" s="111"/>
      <c r="E69691" s="132"/>
      <c r="F69691" s="133"/>
      <c r="G69691" s="117"/>
      <c r="H69691" s="117"/>
    </row>
    <row r="69692" spans="1:8">
      <c r="A69692" s="124"/>
      <c r="B69692" s="125"/>
      <c r="C69692" s="126"/>
      <c r="D69692" s="127"/>
      <c r="E69692" s="128"/>
      <c r="F69692" s="129"/>
      <c r="G69692" s="124"/>
      <c r="H69692" s="124"/>
    </row>
    <row r="69693" spans="1:8">
      <c r="A69693" s="117"/>
      <c r="B69693" s="130"/>
      <c r="C69693" s="131"/>
      <c r="D69693" s="111"/>
      <c r="E69693" s="132"/>
      <c r="F69693" s="133"/>
      <c r="G69693" s="117"/>
      <c r="H69693" s="117"/>
    </row>
    <row r="69694" spans="1:8">
      <c r="A69694" s="124"/>
      <c r="B69694" s="125"/>
      <c r="C69694" s="126"/>
      <c r="D69694" s="127"/>
      <c r="E69694" s="128"/>
      <c r="F69694" s="129"/>
      <c r="G69694" s="124"/>
      <c r="H69694" s="124"/>
    </row>
    <row r="69695" spans="1:8">
      <c r="A69695" s="117"/>
      <c r="B69695" s="130"/>
      <c r="C69695" s="131"/>
      <c r="D69695" s="111"/>
      <c r="E69695" s="132"/>
      <c r="F69695" s="133"/>
      <c r="G69695" s="117"/>
      <c r="H69695" s="117"/>
    </row>
    <row r="69696" spans="1:8">
      <c r="A69696" s="124"/>
      <c r="B69696" s="125"/>
      <c r="C69696" s="126"/>
      <c r="D69696" s="127"/>
      <c r="E69696" s="128"/>
      <c r="F69696" s="129"/>
      <c r="G69696" s="124"/>
      <c r="H69696" s="124"/>
    </row>
    <row r="69697" spans="1:8">
      <c r="A69697" s="117"/>
      <c r="B69697" s="130"/>
      <c r="C69697" s="131"/>
      <c r="D69697" s="111"/>
      <c r="E69697" s="132"/>
      <c r="F69697" s="133"/>
      <c r="G69697" s="117"/>
      <c r="H69697" s="117"/>
    </row>
    <row r="69698" spans="1:8">
      <c r="A69698" s="124"/>
      <c r="B69698" s="125"/>
      <c r="C69698" s="126"/>
      <c r="D69698" s="127"/>
      <c r="E69698" s="128"/>
      <c r="F69698" s="129"/>
      <c r="G69698" s="124"/>
      <c r="H69698" s="124"/>
    </row>
    <row r="69699" spans="1:8">
      <c r="A69699" s="117"/>
      <c r="B69699" s="130"/>
      <c r="C69699" s="131"/>
      <c r="D69699" s="111"/>
      <c r="E69699" s="132"/>
      <c r="F69699" s="133"/>
      <c r="G69699" s="117"/>
      <c r="H69699" s="117"/>
    </row>
    <row r="69700" spans="1:8">
      <c r="A69700" s="124"/>
      <c r="B69700" s="125"/>
      <c r="C69700" s="126"/>
      <c r="D69700" s="127"/>
      <c r="E69700" s="128"/>
      <c r="F69700" s="129"/>
      <c r="G69700" s="124"/>
      <c r="H69700" s="124"/>
    </row>
    <row r="69701" spans="1:8">
      <c r="A69701" s="117"/>
      <c r="B69701" s="130"/>
      <c r="C69701" s="131"/>
      <c r="D69701" s="111"/>
      <c r="E69701" s="132"/>
      <c r="F69701" s="133"/>
      <c r="G69701" s="117"/>
      <c r="H69701" s="117"/>
    </row>
    <row r="69702" spans="1:8">
      <c r="A69702" s="124"/>
      <c r="B69702" s="125"/>
      <c r="C69702" s="126"/>
      <c r="D69702" s="127"/>
      <c r="E69702" s="128"/>
      <c r="F69702" s="129"/>
      <c r="G69702" s="124"/>
      <c r="H69702" s="124"/>
    </row>
    <row r="69703" spans="1:8">
      <c r="A69703" s="117"/>
      <c r="B69703" s="130"/>
      <c r="C69703" s="131"/>
      <c r="D69703" s="111"/>
      <c r="E69703" s="132"/>
      <c r="F69703" s="133"/>
      <c r="G69703" s="117"/>
      <c r="H69703" s="117"/>
    </row>
    <row r="69704" spans="1:8">
      <c r="A69704" s="124"/>
      <c r="B69704" s="125"/>
      <c r="C69704" s="126"/>
      <c r="D69704" s="127"/>
      <c r="E69704" s="128"/>
      <c r="F69704" s="129"/>
      <c r="G69704" s="124"/>
      <c r="H69704" s="124"/>
    </row>
    <row r="69705" spans="1:8">
      <c r="A69705" s="117"/>
      <c r="B69705" s="130"/>
      <c r="C69705" s="131"/>
      <c r="D69705" s="111"/>
      <c r="E69705" s="132"/>
      <c r="F69705" s="133"/>
      <c r="G69705" s="117"/>
      <c r="H69705" s="117"/>
    </row>
    <row r="69706" spans="1:8">
      <c r="A69706" s="124"/>
      <c r="B69706" s="125"/>
      <c r="C69706" s="126"/>
      <c r="D69706" s="127"/>
      <c r="E69706" s="128"/>
      <c r="F69706" s="129"/>
      <c r="G69706" s="124"/>
      <c r="H69706" s="124"/>
    </row>
    <row r="69707" spans="1:8">
      <c r="A69707" s="117"/>
      <c r="B69707" s="130"/>
      <c r="C69707" s="131"/>
      <c r="D69707" s="111"/>
      <c r="E69707" s="132"/>
      <c r="F69707" s="133"/>
      <c r="G69707" s="117"/>
      <c r="H69707" s="117"/>
    </row>
    <row r="69708" spans="1:8">
      <c r="A69708" s="124"/>
      <c r="B69708" s="125"/>
      <c r="C69708" s="126"/>
      <c r="D69708" s="127"/>
      <c r="E69708" s="128"/>
      <c r="F69708" s="129"/>
      <c r="G69708" s="124"/>
      <c r="H69708" s="124"/>
    </row>
    <row r="69709" spans="1:8">
      <c r="A69709" s="117"/>
      <c r="B69709" s="130"/>
      <c r="C69709" s="131"/>
      <c r="D69709" s="111"/>
      <c r="E69709" s="132"/>
      <c r="F69709" s="133"/>
      <c r="G69709" s="117"/>
      <c r="H69709" s="117"/>
    </row>
    <row r="69710" spans="1:8">
      <c r="A69710" s="124"/>
      <c r="B69710" s="125"/>
      <c r="C69710" s="126"/>
      <c r="D69710" s="127"/>
      <c r="E69710" s="128"/>
      <c r="F69710" s="129"/>
      <c r="G69710" s="124"/>
      <c r="H69710" s="124"/>
    </row>
    <row r="69711" spans="1:8">
      <c r="A69711" s="117"/>
      <c r="B69711" s="130"/>
      <c r="C69711" s="131"/>
      <c r="D69711" s="111"/>
      <c r="E69711" s="132"/>
      <c r="F69711" s="133"/>
      <c r="G69711" s="117"/>
      <c r="H69711" s="117"/>
    </row>
    <row r="69712" spans="1:8">
      <c r="A69712" s="124"/>
      <c r="B69712" s="125"/>
      <c r="C69712" s="126"/>
      <c r="D69712" s="127"/>
      <c r="E69712" s="128"/>
      <c r="F69712" s="129"/>
      <c r="G69712" s="124"/>
      <c r="H69712" s="124"/>
    </row>
    <row r="69713" spans="1:8">
      <c r="A69713" s="117"/>
      <c r="B69713" s="130"/>
      <c r="C69713" s="131"/>
      <c r="D69713" s="111"/>
      <c r="E69713" s="132"/>
      <c r="F69713" s="133"/>
      <c r="G69713" s="117"/>
      <c r="H69713" s="117"/>
    </row>
    <row r="69714" spans="1:8">
      <c r="A69714" s="124"/>
      <c r="B69714" s="125"/>
      <c r="C69714" s="126"/>
      <c r="D69714" s="127"/>
      <c r="E69714" s="128"/>
      <c r="F69714" s="129"/>
      <c r="G69714" s="124"/>
      <c r="H69714" s="124"/>
    </row>
    <row r="69715" spans="1:8">
      <c r="A69715" s="117"/>
      <c r="B69715" s="130"/>
      <c r="C69715" s="131"/>
      <c r="D69715" s="111"/>
      <c r="E69715" s="132"/>
      <c r="F69715" s="133"/>
      <c r="G69715" s="117"/>
      <c r="H69715" s="117"/>
    </row>
    <row r="69716" spans="1:8">
      <c r="A69716" s="124"/>
      <c r="B69716" s="125"/>
      <c r="C69716" s="126"/>
      <c r="D69716" s="127"/>
      <c r="E69716" s="128"/>
      <c r="F69716" s="129"/>
      <c r="G69716" s="124"/>
      <c r="H69716" s="124"/>
    </row>
    <row r="69717" spans="1:8">
      <c r="A69717" s="117"/>
      <c r="B69717" s="130"/>
      <c r="C69717" s="131"/>
      <c r="D69717" s="111"/>
      <c r="E69717" s="132"/>
      <c r="F69717" s="133"/>
      <c r="G69717" s="117"/>
      <c r="H69717" s="117"/>
    </row>
    <row r="69718" spans="1:8">
      <c r="A69718" s="124"/>
      <c r="B69718" s="125"/>
      <c r="C69718" s="126"/>
      <c r="D69718" s="127"/>
      <c r="E69718" s="128"/>
      <c r="F69718" s="129"/>
      <c r="G69718" s="124"/>
      <c r="H69718" s="124"/>
    </row>
    <row r="69719" spans="1:8">
      <c r="A69719" s="117"/>
      <c r="B69719" s="130"/>
      <c r="C69719" s="131"/>
      <c r="D69719" s="111"/>
      <c r="E69719" s="132"/>
      <c r="F69719" s="133"/>
      <c r="G69719" s="117"/>
      <c r="H69719" s="117"/>
    </row>
    <row r="69720" spans="1:8">
      <c r="A69720" s="124"/>
      <c r="B69720" s="125"/>
      <c r="C69720" s="126"/>
      <c r="D69720" s="127"/>
      <c r="E69720" s="128"/>
      <c r="F69720" s="129"/>
      <c r="G69720" s="124"/>
      <c r="H69720" s="124"/>
    </row>
    <row r="69721" spans="1:8">
      <c r="A69721" s="117"/>
      <c r="B69721" s="130"/>
      <c r="C69721" s="131"/>
      <c r="D69721" s="111"/>
      <c r="E69721" s="132"/>
      <c r="F69721" s="133"/>
      <c r="G69721" s="117"/>
      <c r="H69721" s="117"/>
    </row>
    <row r="69722" spans="1:8">
      <c r="A69722" s="124"/>
      <c r="B69722" s="125"/>
      <c r="C69722" s="126"/>
      <c r="D69722" s="127"/>
      <c r="E69722" s="128"/>
      <c r="F69722" s="129"/>
      <c r="G69722" s="124"/>
      <c r="H69722" s="124"/>
    </row>
    <row r="69723" spans="1:8">
      <c r="A69723" s="117"/>
      <c r="B69723" s="130"/>
      <c r="C69723" s="131"/>
      <c r="D69723" s="111"/>
      <c r="E69723" s="132"/>
      <c r="F69723" s="133"/>
      <c r="G69723" s="117"/>
      <c r="H69723" s="117"/>
    </row>
    <row r="69724" spans="1:8">
      <c r="A69724" s="124"/>
      <c r="B69724" s="125"/>
      <c r="C69724" s="126"/>
      <c r="D69724" s="127"/>
      <c r="E69724" s="128"/>
      <c r="F69724" s="129"/>
      <c r="G69724" s="124"/>
      <c r="H69724" s="124"/>
    </row>
    <row r="69725" spans="1:8">
      <c r="A69725" s="117"/>
      <c r="B69725" s="130"/>
      <c r="C69725" s="131"/>
      <c r="D69725" s="111"/>
      <c r="E69725" s="132"/>
      <c r="F69725" s="133"/>
      <c r="G69725" s="117"/>
      <c r="H69725" s="117"/>
    </row>
    <row r="69726" spans="1:8">
      <c r="A69726" s="124"/>
      <c r="B69726" s="125"/>
      <c r="C69726" s="126"/>
      <c r="D69726" s="127"/>
      <c r="E69726" s="128"/>
      <c r="F69726" s="129"/>
      <c r="G69726" s="124"/>
      <c r="H69726" s="124"/>
    </row>
    <row r="69727" spans="1:8">
      <c r="A69727" s="117"/>
      <c r="B69727" s="130"/>
      <c r="C69727" s="131"/>
      <c r="D69727" s="111"/>
      <c r="E69727" s="132"/>
      <c r="F69727" s="133"/>
      <c r="G69727" s="117"/>
      <c r="H69727" s="117"/>
    </row>
    <row r="69728" spans="1:8">
      <c r="A69728" s="124"/>
      <c r="B69728" s="125"/>
      <c r="C69728" s="126"/>
      <c r="D69728" s="127"/>
      <c r="E69728" s="128"/>
      <c r="F69728" s="129"/>
      <c r="G69728" s="124"/>
      <c r="H69728" s="124"/>
    </row>
    <row r="69729" spans="1:8">
      <c r="A69729" s="117"/>
      <c r="B69729" s="130"/>
      <c r="C69729" s="131"/>
      <c r="D69729" s="111"/>
      <c r="E69729" s="132"/>
      <c r="F69729" s="133"/>
      <c r="G69729" s="117"/>
      <c r="H69729" s="117"/>
    </row>
    <row r="69730" spans="1:8">
      <c r="A69730" s="124"/>
      <c r="B69730" s="125"/>
      <c r="C69730" s="126"/>
      <c r="D69730" s="127"/>
      <c r="E69730" s="128"/>
      <c r="F69730" s="129"/>
      <c r="G69730" s="124"/>
      <c r="H69730" s="124"/>
    </row>
    <row r="69731" spans="1:8">
      <c r="A69731" s="117"/>
      <c r="B69731" s="130"/>
      <c r="C69731" s="131"/>
      <c r="D69731" s="111"/>
      <c r="E69731" s="132"/>
      <c r="F69731" s="133"/>
      <c r="G69731" s="117"/>
      <c r="H69731" s="117"/>
    </row>
    <row r="69732" spans="1:8">
      <c r="A69732" s="124"/>
      <c r="B69732" s="125"/>
      <c r="C69732" s="126"/>
      <c r="D69732" s="127"/>
      <c r="E69732" s="128"/>
      <c r="F69732" s="129"/>
      <c r="G69732" s="124"/>
      <c r="H69732" s="124"/>
    </row>
    <row r="69733" spans="1:8">
      <c r="A69733" s="117"/>
      <c r="B69733" s="130"/>
      <c r="C69733" s="131"/>
      <c r="D69733" s="111"/>
      <c r="E69733" s="132"/>
      <c r="F69733" s="133"/>
      <c r="G69733" s="117"/>
      <c r="H69733" s="117"/>
    </row>
    <row r="69734" spans="1:8">
      <c r="A69734" s="124"/>
      <c r="B69734" s="125"/>
      <c r="C69734" s="126"/>
      <c r="D69734" s="127"/>
      <c r="E69734" s="128"/>
      <c r="F69734" s="129"/>
      <c r="G69734" s="124"/>
      <c r="H69734" s="124"/>
    </row>
    <row r="69735" spans="1:8">
      <c r="A69735" s="117"/>
      <c r="B69735" s="130"/>
      <c r="C69735" s="131"/>
      <c r="D69735" s="111"/>
      <c r="E69735" s="132"/>
      <c r="F69735" s="133"/>
      <c r="G69735" s="117"/>
      <c r="H69735" s="117"/>
    </row>
    <row r="69736" spans="1:8">
      <c r="A69736" s="124"/>
      <c r="B69736" s="125"/>
      <c r="C69736" s="126"/>
      <c r="D69736" s="127"/>
      <c r="E69736" s="128"/>
      <c r="F69736" s="129"/>
      <c r="G69736" s="124"/>
      <c r="H69736" s="124"/>
    </row>
    <row r="69737" spans="1:8">
      <c r="A69737" s="117"/>
      <c r="B69737" s="130"/>
      <c r="C69737" s="131"/>
      <c r="D69737" s="111"/>
      <c r="E69737" s="132"/>
      <c r="F69737" s="133"/>
      <c r="G69737" s="117"/>
      <c r="H69737" s="117"/>
    </row>
    <row r="69738" spans="1:8">
      <c r="A69738" s="124"/>
      <c r="B69738" s="125"/>
      <c r="C69738" s="126"/>
      <c r="D69738" s="127"/>
      <c r="E69738" s="128"/>
      <c r="F69738" s="129"/>
      <c r="G69738" s="124"/>
      <c r="H69738" s="124"/>
    </row>
    <row r="69739" spans="1:8">
      <c r="A69739" s="117"/>
      <c r="B69739" s="130"/>
      <c r="C69739" s="131"/>
      <c r="D69739" s="111"/>
      <c r="E69739" s="132"/>
      <c r="F69739" s="133"/>
      <c r="G69739" s="117"/>
      <c r="H69739" s="117"/>
    </row>
    <row r="69740" spans="1:8">
      <c r="A69740" s="124"/>
      <c r="B69740" s="125"/>
      <c r="C69740" s="126"/>
      <c r="D69740" s="127"/>
      <c r="E69740" s="128"/>
      <c r="F69740" s="129"/>
      <c r="G69740" s="124"/>
      <c r="H69740" s="124"/>
    </row>
    <row r="69741" spans="1:8">
      <c r="A69741" s="117"/>
      <c r="B69741" s="130"/>
      <c r="C69741" s="131"/>
      <c r="D69741" s="111"/>
      <c r="E69741" s="132"/>
      <c r="F69741" s="133"/>
      <c r="G69741" s="117"/>
      <c r="H69741" s="117"/>
    </row>
    <row r="69742" spans="1:8">
      <c r="A69742" s="124"/>
      <c r="B69742" s="125"/>
      <c r="C69742" s="126"/>
      <c r="D69742" s="127"/>
      <c r="E69742" s="128"/>
      <c r="F69742" s="129"/>
      <c r="G69742" s="124"/>
      <c r="H69742" s="124"/>
    </row>
    <row r="69743" spans="1:8">
      <c r="A69743" s="117"/>
      <c r="B69743" s="130"/>
      <c r="C69743" s="131"/>
      <c r="D69743" s="111"/>
      <c r="E69743" s="132"/>
      <c r="F69743" s="133"/>
      <c r="G69743" s="117"/>
      <c r="H69743" s="117"/>
    </row>
    <row r="69744" spans="1:8">
      <c r="A69744" s="124"/>
      <c r="B69744" s="125"/>
      <c r="C69744" s="126"/>
      <c r="D69744" s="127"/>
      <c r="E69744" s="128"/>
      <c r="F69744" s="129"/>
      <c r="G69744" s="124"/>
      <c r="H69744" s="124"/>
    </row>
    <row r="69745" spans="1:8">
      <c r="A69745" s="117"/>
      <c r="B69745" s="130"/>
      <c r="C69745" s="131"/>
      <c r="D69745" s="111"/>
      <c r="E69745" s="132"/>
      <c r="F69745" s="133"/>
      <c r="G69745" s="117"/>
      <c r="H69745" s="117"/>
    </row>
    <row r="69746" spans="1:8">
      <c r="A69746" s="124"/>
      <c r="B69746" s="125"/>
      <c r="C69746" s="126"/>
      <c r="D69746" s="127"/>
      <c r="E69746" s="128"/>
      <c r="F69746" s="129"/>
      <c r="G69746" s="124"/>
      <c r="H69746" s="124"/>
    </row>
    <row r="69747" spans="1:8">
      <c r="A69747" s="117"/>
      <c r="B69747" s="130"/>
      <c r="C69747" s="131"/>
      <c r="D69747" s="111"/>
      <c r="E69747" s="132"/>
      <c r="F69747" s="133"/>
      <c r="G69747" s="117"/>
      <c r="H69747" s="117"/>
    </row>
    <row r="69748" spans="1:8">
      <c r="A69748" s="124"/>
      <c r="B69748" s="125"/>
      <c r="C69748" s="126"/>
      <c r="D69748" s="127"/>
      <c r="E69748" s="128"/>
      <c r="F69748" s="129"/>
      <c r="G69748" s="124"/>
      <c r="H69748" s="124"/>
    </row>
    <row r="69749" spans="1:8">
      <c r="A69749" s="117"/>
      <c r="B69749" s="130"/>
      <c r="C69749" s="131"/>
      <c r="D69749" s="111"/>
      <c r="E69749" s="132"/>
      <c r="F69749" s="133"/>
      <c r="G69749" s="117"/>
      <c r="H69749" s="117"/>
    </row>
    <row r="69750" spans="1:8">
      <c r="A69750" s="124"/>
      <c r="B69750" s="125"/>
      <c r="C69750" s="126"/>
      <c r="D69750" s="127"/>
      <c r="E69750" s="128"/>
      <c r="F69750" s="129"/>
      <c r="G69750" s="124"/>
      <c r="H69750" s="124"/>
    </row>
    <row r="69751" spans="1:8">
      <c r="A69751" s="117"/>
      <c r="B69751" s="130"/>
      <c r="C69751" s="131"/>
      <c r="D69751" s="111"/>
      <c r="E69751" s="132"/>
      <c r="F69751" s="133"/>
      <c r="G69751" s="117"/>
      <c r="H69751" s="117"/>
    </row>
    <row r="69752" spans="1:8">
      <c r="A69752" s="124"/>
      <c r="B69752" s="125"/>
      <c r="C69752" s="126"/>
      <c r="D69752" s="127"/>
      <c r="E69752" s="128"/>
      <c r="F69752" s="129"/>
      <c r="G69752" s="124"/>
      <c r="H69752" s="124"/>
    </row>
    <row r="69753" spans="1:8">
      <c r="A69753" s="117"/>
      <c r="B69753" s="130"/>
      <c r="C69753" s="131"/>
      <c r="D69753" s="111"/>
      <c r="E69753" s="132"/>
      <c r="F69753" s="133"/>
      <c r="G69753" s="117"/>
      <c r="H69753" s="117"/>
    </row>
    <row r="69754" spans="1:8">
      <c r="A69754" s="124"/>
      <c r="B69754" s="125"/>
      <c r="C69754" s="126"/>
      <c r="D69754" s="127"/>
      <c r="E69754" s="128"/>
      <c r="F69754" s="129"/>
      <c r="G69754" s="124"/>
      <c r="H69754" s="124"/>
    </row>
    <row r="69755" spans="1:8">
      <c r="A69755" s="117"/>
      <c r="B69755" s="130"/>
      <c r="C69755" s="131"/>
      <c r="D69755" s="111"/>
      <c r="E69755" s="132"/>
      <c r="F69755" s="133"/>
      <c r="G69755" s="117"/>
      <c r="H69755" s="117"/>
    </row>
    <row r="69756" spans="1:8">
      <c r="A69756" s="124"/>
      <c r="B69756" s="125"/>
      <c r="C69756" s="126"/>
      <c r="D69756" s="127"/>
      <c r="E69756" s="128"/>
      <c r="F69756" s="129"/>
      <c r="G69756" s="124"/>
      <c r="H69756" s="124"/>
    </row>
    <row r="69757" spans="1:8">
      <c r="A69757" s="117"/>
      <c r="B69757" s="130"/>
      <c r="C69757" s="131"/>
      <c r="D69757" s="111"/>
      <c r="E69757" s="132"/>
      <c r="F69757" s="133"/>
      <c r="G69757" s="117"/>
      <c r="H69757" s="117"/>
    </row>
    <row r="69758" spans="1:8">
      <c r="A69758" s="124"/>
      <c r="B69758" s="125"/>
      <c r="C69758" s="126"/>
      <c r="D69758" s="127"/>
      <c r="E69758" s="128"/>
      <c r="F69758" s="129"/>
      <c r="G69758" s="124"/>
      <c r="H69758" s="124"/>
    </row>
    <row r="69759" spans="1:8">
      <c r="A69759" s="117"/>
      <c r="B69759" s="130"/>
      <c r="C69759" s="131"/>
      <c r="D69759" s="111"/>
      <c r="E69759" s="132"/>
      <c r="F69759" s="133"/>
      <c r="G69759" s="117"/>
      <c r="H69759" s="117"/>
    </row>
    <row r="69760" spans="1:8">
      <c r="A69760" s="124"/>
      <c r="B69760" s="125"/>
      <c r="C69760" s="126"/>
      <c r="D69760" s="127"/>
      <c r="E69760" s="128"/>
      <c r="F69760" s="129"/>
      <c r="G69760" s="124"/>
      <c r="H69760" s="124"/>
    </row>
    <row r="69761" spans="1:8">
      <c r="A69761" s="117"/>
      <c r="B69761" s="130"/>
      <c r="C69761" s="131"/>
      <c r="D69761" s="111"/>
      <c r="E69761" s="132"/>
      <c r="F69761" s="133"/>
      <c r="G69761" s="117"/>
      <c r="H69761" s="117"/>
    </row>
    <row r="69762" spans="1:8">
      <c r="A69762" s="124"/>
      <c r="B69762" s="125"/>
      <c r="C69762" s="126"/>
      <c r="D69762" s="127"/>
      <c r="E69762" s="128"/>
      <c r="F69762" s="129"/>
      <c r="G69762" s="124"/>
      <c r="H69762" s="124"/>
    </row>
    <row r="69763" spans="1:8">
      <c r="A69763" s="117"/>
      <c r="B69763" s="130"/>
      <c r="C69763" s="131"/>
      <c r="D69763" s="111"/>
      <c r="E69763" s="132"/>
      <c r="F69763" s="133"/>
      <c r="G69763" s="117"/>
      <c r="H69763" s="117"/>
    </row>
    <row r="69764" spans="1:8">
      <c r="A69764" s="124"/>
      <c r="B69764" s="125"/>
      <c r="C69764" s="126"/>
      <c r="D69764" s="127"/>
      <c r="E69764" s="128"/>
      <c r="F69764" s="129"/>
      <c r="G69764" s="124"/>
      <c r="H69764" s="124"/>
    </row>
    <row r="69765" spans="1:8">
      <c r="A69765" s="117"/>
      <c r="B69765" s="130"/>
      <c r="C69765" s="131"/>
      <c r="D69765" s="111"/>
      <c r="E69765" s="132"/>
      <c r="F69765" s="133"/>
      <c r="G69765" s="117"/>
      <c r="H69765" s="117"/>
    </row>
    <row r="69766" spans="1:8">
      <c r="A69766" s="124"/>
      <c r="B69766" s="125"/>
      <c r="C69766" s="126"/>
      <c r="D69766" s="127"/>
      <c r="E69766" s="128"/>
      <c r="F69766" s="129"/>
      <c r="G69766" s="124"/>
      <c r="H69766" s="124"/>
    </row>
    <row r="69767" spans="1:8">
      <c r="A69767" s="117"/>
      <c r="B69767" s="130"/>
      <c r="C69767" s="131"/>
      <c r="D69767" s="111"/>
      <c r="E69767" s="132"/>
      <c r="F69767" s="133"/>
      <c r="G69767" s="117"/>
      <c r="H69767" s="117"/>
    </row>
    <row r="69768" spans="1:8">
      <c r="A69768" s="124"/>
      <c r="B69768" s="125"/>
      <c r="C69768" s="126"/>
      <c r="D69768" s="127"/>
      <c r="E69768" s="128"/>
      <c r="F69768" s="129"/>
      <c r="G69768" s="124"/>
      <c r="H69768" s="124"/>
    </row>
    <row r="69769" spans="1:8">
      <c r="A69769" s="117"/>
      <c r="B69769" s="130"/>
      <c r="C69769" s="131"/>
      <c r="D69769" s="111"/>
      <c r="E69769" s="132"/>
      <c r="F69769" s="133"/>
      <c r="G69769" s="117"/>
      <c r="H69769" s="117"/>
    </row>
    <row r="69770" spans="1:8">
      <c r="A69770" s="124"/>
      <c r="B69770" s="125"/>
      <c r="C69770" s="126"/>
      <c r="D69770" s="127"/>
      <c r="E69770" s="128"/>
      <c r="F69770" s="129"/>
      <c r="G69770" s="124"/>
      <c r="H69770" s="124"/>
    </row>
    <row r="69771" spans="1:8">
      <c r="A69771" s="117"/>
      <c r="B69771" s="130"/>
      <c r="C69771" s="131"/>
      <c r="D69771" s="111"/>
      <c r="E69771" s="132"/>
      <c r="F69771" s="133"/>
      <c r="G69771" s="117"/>
      <c r="H69771" s="117"/>
    </row>
    <row r="69772" spans="1:8">
      <c r="A69772" s="124"/>
      <c r="B69772" s="125"/>
      <c r="C69772" s="126"/>
      <c r="D69772" s="127"/>
      <c r="E69772" s="128"/>
      <c r="F69772" s="129"/>
      <c r="G69772" s="124"/>
      <c r="H69772" s="124"/>
    </row>
    <row r="69773" spans="1:8">
      <c r="A69773" s="117"/>
      <c r="B69773" s="130"/>
      <c r="C69773" s="131"/>
      <c r="D69773" s="111"/>
      <c r="E69773" s="132"/>
      <c r="F69773" s="133"/>
      <c r="G69773" s="117"/>
      <c r="H69773" s="117"/>
    </row>
    <row r="69774" spans="1:8">
      <c r="A69774" s="124"/>
      <c r="B69774" s="125"/>
      <c r="C69774" s="126"/>
      <c r="D69774" s="127"/>
      <c r="E69774" s="128"/>
      <c r="F69774" s="129"/>
      <c r="G69774" s="124"/>
      <c r="H69774" s="124"/>
    </row>
    <row r="69775" spans="1:8">
      <c r="A69775" s="117"/>
      <c r="B69775" s="130"/>
      <c r="C69775" s="131"/>
      <c r="D69775" s="111"/>
      <c r="E69775" s="132"/>
      <c r="F69775" s="133"/>
      <c r="G69775" s="117"/>
      <c r="H69775" s="117"/>
    </row>
    <row r="69776" spans="1:8">
      <c r="A69776" s="124"/>
      <c r="B69776" s="125"/>
      <c r="C69776" s="126"/>
      <c r="D69776" s="127"/>
      <c r="E69776" s="128"/>
      <c r="F69776" s="129"/>
      <c r="G69776" s="124"/>
      <c r="H69776" s="124"/>
    </row>
    <row r="69777" spans="1:8">
      <c r="A69777" s="117"/>
      <c r="B69777" s="130"/>
      <c r="C69777" s="131"/>
      <c r="D69777" s="111"/>
      <c r="E69777" s="132"/>
      <c r="F69777" s="133"/>
      <c r="G69777" s="117"/>
      <c r="H69777" s="117"/>
    </row>
    <row r="69778" spans="1:8">
      <c r="A69778" s="124"/>
      <c r="B69778" s="125"/>
      <c r="C69778" s="126"/>
      <c r="D69778" s="127"/>
      <c r="E69778" s="128"/>
      <c r="F69778" s="129"/>
      <c r="G69778" s="124"/>
      <c r="H69778" s="124"/>
    </row>
    <row r="69779" spans="1:8">
      <c r="A69779" s="117"/>
      <c r="B69779" s="130"/>
      <c r="C69779" s="131"/>
      <c r="D69779" s="111"/>
      <c r="E69779" s="132"/>
      <c r="F69779" s="133"/>
      <c r="G69779" s="117"/>
      <c r="H69779" s="117"/>
    </row>
    <row r="69780" spans="1:8">
      <c r="A69780" s="124"/>
      <c r="B69780" s="125"/>
      <c r="C69780" s="126"/>
      <c r="D69780" s="127"/>
      <c r="E69780" s="128"/>
      <c r="F69780" s="129"/>
      <c r="G69780" s="124"/>
      <c r="H69780" s="124"/>
    </row>
    <row r="69781" spans="1:8">
      <c r="A69781" s="117"/>
      <c r="B69781" s="130"/>
      <c r="C69781" s="131"/>
      <c r="D69781" s="111"/>
      <c r="E69781" s="132"/>
      <c r="F69781" s="133"/>
      <c r="G69781" s="117"/>
      <c r="H69781" s="117"/>
    </row>
    <row r="69782" spans="1:8">
      <c r="A69782" s="124"/>
      <c r="B69782" s="125"/>
      <c r="C69782" s="126"/>
      <c r="D69782" s="127"/>
      <c r="E69782" s="128"/>
      <c r="F69782" s="129"/>
      <c r="G69782" s="124"/>
      <c r="H69782" s="124"/>
    </row>
    <row r="69783" spans="1:8">
      <c r="A69783" s="117"/>
      <c r="B69783" s="130"/>
      <c r="C69783" s="131"/>
      <c r="D69783" s="111"/>
      <c r="E69783" s="132"/>
      <c r="F69783" s="133"/>
      <c r="G69783" s="117"/>
      <c r="H69783" s="117"/>
    </row>
    <row r="69784" spans="1:8">
      <c r="A69784" s="124"/>
      <c r="B69784" s="125"/>
      <c r="C69784" s="126"/>
      <c r="D69784" s="127"/>
      <c r="E69784" s="128"/>
      <c r="F69784" s="129"/>
      <c r="G69784" s="124"/>
      <c r="H69784" s="124"/>
    </row>
    <row r="69785" spans="1:8">
      <c r="A69785" s="117"/>
      <c r="B69785" s="130"/>
      <c r="C69785" s="131"/>
      <c r="D69785" s="111"/>
      <c r="E69785" s="132"/>
      <c r="F69785" s="133"/>
      <c r="G69785" s="117"/>
      <c r="H69785" s="117"/>
    </row>
    <row r="69786" spans="1:8">
      <c r="A69786" s="124"/>
      <c r="B69786" s="125"/>
      <c r="C69786" s="126"/>
      <c r="D69786" s="127"/>
      <c r="E69786" s="128"/>
      <c r="F69786" s="129"/>
      <c r="G69786" s="124"/>
      <c r="H69786" s="124"/>
    </row>
    <row r="69787" spans="1:8">
      <c r="A69787" s="117"/>
      <c r="B69787" s="130"/>
      <c r="C69787" s="131"/>
      <c r="D69787" s="111"/>
      <c r="E69787" s="132"/>
      <c r="F69787" s="133"/>
      <c r="G69787" s="117"/>
      <c r="H69787" s="117"/>
    </row>
    <row r="69788" spans="1:8">
      <c r="A69788" s="124"/>
      <c r="B69788" s="125"/>
      <c r="C69788" s="126"/>
      <c r="D69788" s="127"/>
      <c r="E69788" s="128"/>
      <c r="F69788" s="129"/>
      <c r="G69788" s="124"/>
      <c r="H69788" s="124"/>
    </row>
    <row r="69789" spans="1:8">
      <c r="A69789" s="117"/>
      <c r="B69789" s="130"/>
      <c r="C69789" s="131"/>
      <c r="D69789" s="111"/>
      <c r="E69789" s="132"/>
      <c r="F69789" s="133"/>
      <c r="G69789" s="117"/>
      <c r="H69789" s="117"/>
    </row>
    <row r="69790" spans="1:8">
      <c r="A69790" s="124"/>
      <c r="B69790" s="125"/>
      <c r="C69790" s="126"/>
      <c r="D69790" s="127"/>
      <c r="E69790" s="128"/>
      <c r="F69790" s="129"/>
      <c r="G69790" s="124"/>
      <c r="H69790" s="124"/>
    </row>
    <row r="69791" spans="1:8">
      <c r="A69791" s="117"/>
      <c r="B69791" s="130"/>
      <c r="C69791" s="131"/>
      <c r="D69791" s="111"/>
      <c r="E69791" s="132"/>
      <c r="F69791" s="133"/>
      <c r="G69791" s="117"/>
      <c r="H69791" s="117"/>
    </row>
    <row r="69792" spans="1:8">
      <c r="A69792" s="124"/>
      <c r="B69792" s="125"/>
      <c r="C69792" s="126"/>
      <c r="D69792" s="127"/>
      <c r="E69792" s="128"/>
      <c r="F69792" s="129"/>
      <c r="G69792" s="124"/>
      <c r="H69792" s="124"/>
    </row>
    <row r="69793" spans="1:8">
      <c r="A69793" s="117"/>
      <c r="B69793" s="130"/>
      <c r="C69793" s="131"/>
      <c r="D69793" s="111"/>
      <c r="E69793" s="132"/>
      <c r="F69793" s="133"/>
      <c r="G69793" s="117"/>
      <c r="H69793" s="117"/>
    </row>
    <row r="69794" spans="1:8">
      <c r="A69794" s="124"/>
      <c r="B69794" s="125"/>
      <c r="C69794" s="126"/>
      <c r="D69794" s="127"/>
      <c r="E69794" s="128"/>
      <c r="F69794" s="129"/>
      <c r="G69794" s="124"/>
      <c r="H69794" s="124"/>
    </row>
    <row r="69795" spans="1:8">
      <c r="A69795" s="117"/>
      <c r="B69795" s="130"/>
      <c r="C69795" s="131"/>
      <c r="D69795" s="111"/>
      <c r="E69795" s="132"/>
      <c r="F69795" s="133"/>
      <c r="G69795" s="117"/>
      <c r="H69795" s="117"/>
    </row>
    <row r="69796" spans="1:8">
      <c r="A69796" s="124"/>
      <c r="B69796" s="125"/>
      <c r="C69796" s="126"/>
      <c r="D69796" s="127"/>
      <c r="E69796" s="128"/>
      <c r="F69796" s="129"/>
      <c r="G69796" s="124"/>
      <c r="H69796" s="124"/>
    </row>
    <row r="69797" spans="1:8">
      <c r="A69797" s="117"/>
      <c r="B69797" s="130"/>
      <c r="C69797" s="131"/>
      <c r="D69797" s="111"/>
      <c r="E69797" s="132"/>
      <c r="F69797" s="133"/>
      <c r="G69797" s="117"/>
      <c r="H69797" s="117"/>
    </row>
    <row r="69798" spans="1:8">
      <c r="A69798" s="124"/>
      <c r="B69798" s="125"/>
      <c r="C69798" s="126"/>
      <c r="D69798" s="127"/>
      <c r="E69798" s="128"/>
      <c r="F69798" s="129"/>
      <c r="G69798" s="124"/>
      <c r="H69798" s="124"/>
    </row>
    <row r="69799" spans="1:8">
      <c r="A69799" s="117"/>
      <c r="B69799" s="130"/>
      <c r="C69799" s="131"/>
      <c r="D69799" s="111"/>
      <c r="E69799" s="132"/>
      <c r="F69799" s="133"/>
      <c r="G69799" s="117"/>
      <c r="H69799" s="117"/>
    </row>
    <row r="69800" spans="1:8">
      <c r="A69800" s="124"/>
      <c r="B69800" s="125"/>
      <c r="C69800" s="126"/>
      <c r="D69800" s="127"/>
      <c r="E69800" s="128"/>
      <c r="F69800" s="129"/>
      <c r="G69800" s="124"/>
      <c r="H69800" s="124"/>
    </row>
    <row r="69801" spans="1:8">
      <c r="A69801" s="117"/>
      <c r="B69801" s="130"/>
      <c r="C69801" s="131"/>
      <c r="D69801" s="111"/>
      <c r="E69801" s="132"/>
      <c r="F69801" s="133"/>
      <c r="G69801" s="117"/>
      <c r="H69801" s="117"/>
    </row>
    <row r="69802" spans="1:8">
      <c r="A69802" s="124"/>
      <c r="B69802" s="125"/>
      <c r="C69802" s="126"/>
      <c r="D69802" s="127"/>
      <c r="E69802" s="128"/>
      <c r="F69802" s="129"/>
      <c r="G69802" s="124"/>
      <c r="H69802" s="124"/>
    </row>
    <row r="69803" spans="1:8">
      <c r="A69803" s="117"/>
      <c r="B69803" s="130"/>
      <c r="C69803" s="131"/>
      <c r="D69803" s="111"/>
      <c r="E69803" s="132"/>
      <c r="F69803" s="133"/>
      <c r="G69803" s="117"/>
      <c r="H69803" s="117"/>
    </row>
    <row r="69804" spans="1:8">
      <c r="A69804" s="124"/>
      <c r="B69804" s="125"/>
      <c r="C69804" s="126"/>
      <c r="D69804" s="127"/>
      <c r="E69804" s="128"/>
      <c r="F69804" s="129"/>
      <c r="G69804" s="124"/>
      <c r="H69804" s="124"/>
    </row>
    <row r="69805" spans="1:8">
      <c r="A69805" s="117"/>
      <c r="B69805" s="130"/>
      <c r="C69805" s="131"/>
      <c r="D69805" s="111"/>
      <c r="E69805" s="132"/>
      <c r="F69805" s="133"/>
      <c r="G69805" s="117"/>
      <c r="H69805" s="117"/>
    </row>
    <row r="69806" spans="1:8">
      <c r="A69806" s="124"/>
      <c r="B69806" s="125"/>
      <c r="C69806" s="126"/>
      <c r="D69806" s="127"/>
      <c r="E69806" s="128"/>
      <c r="F69806" s="129"/>
      <c r="G69806" s="124"/>
      <c r="H69806" s="124"/>
    </row>
    <row r="69807" spans="1:8">
      <c r="A69807" s="117"/>
      <c r="B69807" s="130"/>
      <c r="C69807" s="131"/>
      <c r="D69807" s="111"/>
      <c r="E69807" s="132"/>
      <c r="F69807" s="133"/>
      <c r="G69807" s="117"/>
      <c r="H69807" s="117"/>
    </row>
    <row r="69808" spans="1:8">
      <c r="A69808" s="124"/>
      <c r="B69808" s="125"/>
      <c r="C69808" s="126"/>
      <c r="D69808" s="127"/>
      <c r="E69808" s="128"/>
      <c r="F69808" s="129"/>
      <c r="G69808" s="124"/>
      <c r="H69808" s="124"/>
    </row>
    <row r="69809" spans="1:8">
      <c r="A69809" s="117"/>
      <c r="B69809" s="130"/>
      <c r="C69809" s="131"/>
      <c r="D69809" s="111"/>
      <c r="E69809" s="132"/>
      <c r="F69809" s="133"/>
      <c r="G69809" s="117"/>
      <c r="H69809" s="117"/>
    </row>
    <row r="69810" spans="1:8">
      <c r="A69810" s="124"/>
      <c r="B69810" s="125"/>
      <c r="C69810" s="126"/>
      <c r="D69810" s="127"/>
      <c r="E69810" s="128"/>
      <c r="F69810" s="129"/>
      <c r="G69810" s="124"/>
      <c r="H69810" s="124"/>
    </row>
    <row r="69811" spans="1:8">
      <c r="A69811" s="117"/>
      <c r="B69811" s="130"/>
      <c r="C69811" s="131"/>
      <c r="D69811" s="111"/>
      <c r="E69811" s="132"/>
      <c r="F69811" s="133"/>
      <c r="G69811" s="117"/>
      <c r="H69811" s="117"/>
    </row>
    <row r="69812" spans="1:8">
      <c r="A69812" s="124"/>
      <c r="B69812" s="125"/>
      <c r="C69812" s="126"/>
      <c r="D69812" s="127"/>
      <c r="E69812" s="128"/>
      <c r="F69812" s="129"/>
      <c r="G69812" s="124"/>
      <c r="H69812" s="124"/>
    </row>
    <row r="69813" spans="1:8">
      <c r="A69813" s="117"/>
      <c r="B69813" s="130"/>
      <c r="C69813" s="131"/>
      <c r="D69813" s="111"/>
      <c r="E69813" s="132"/>
      <c r="F69813" s="133"/>
      <c r="G69813" s="117"/>
      <c r="H69813" s="117"/>
    </row>
    <row r="69814" spans="1:8">
      <c r="A69814" s="124"/>
      <c r="B69814" s="125"/>
      <c r="C69814" s="126"/>
      <c r="D69814" s="127"/>
      <c r="E69814" s="128"/>
      <c r="F69814" s="129"/>
      <c r="G69814" s="124"/>
      <c r="H69814" s="124"/>
    </row>
    <row r="69815" spans="1:8">
      <c r="A69815" s="117"/>
      <c r="B69815" s="130"/>
      <c r="C69815" s="131"/>
      <c r="D69815" s="111"/>
      <c r="E69815" s="132"/>
      <c r="F69815" s="133"/>
      <c r="G69815" s="117"/>
      <c r="H69815" s="117"/>
    </row>
    <row r="69816" spans="1:8">
      <c r="A69816" s="124"/>
      <c r="B69816" s="125"/>
      <c r="C69816" s="126"/>
      <c r="D69816" s="127"/>
      <c r="E69816" s="128"/>
      <c r="F69816" s="129"/>
      <c r="G69816" s="124"/>
      <c r="H69816" s="124"/>
    </row>
    <row r="69817" spans="1:8">
      <c r="A69817" s="117"/>
      <c r="B69817" s="130"/>
      <c r="C69817" s="131"/>
      <c r="D69817" s="111"/>
      <c r="E69817" s="132"/>
      <c r="F69817" s="133"/>
      <c r="G69817" s="117"/>
      <c r="H69817" s="117"/>
    </row>
    <row r="69818" spans="1:8">
      <c r="A69818" s="124"/>
      <c r="B69818" s="125"/>
      <c r="C69818" s="126"/>
      <c r="D69818" s="127"/>
      <c r="E69818" s="128"/>
      <c r="F69818" s="129"/>
      <c r="G69818" s="124"/>
      <c r="H69818" s="124"/>
    </row>
    <row r="69819" spans="1:8">
      <c r="A69819" s="117"/>
      <c r="B69819" s="130"/>
      <c r="C69819" s="131"/>
      <c r="D69819" s="111"/>
      <c r="E69819" s="132"/>
      <c r="F69819" s="133"/>
      <c r="G69819" s="117"/>
      <c r="H69819" s="117"/>
    </row>
    <row r="69820" spans="1:8">
      <c r="A69820" s="124"/>
      <c r="B69820" s="125"/>
      <c r="C69820" s="126"/>
      <c r="D69820" s="127"/>
      <c r="E69820" s="128"/>
      <c r="F69820" s="129"/>
      <c r="G69820" s="124"/>
      <c r="H69820" s="124"/>
    </row>
    <row r="69821" spans="1:8">
      <c r="A69821" s="117"/>
      <c r="B69821" s="130"/>
      <c r="C69821" s="131"/>
      <c r="D69821" s="111"/>
      <c r="E69821" s="132"/>
      <c r="F69821" s="133"/>
      <c r="G69821" s="117"/>
      <c r="H69821" s="117"/>
    </row>
    <row r="69822" spans="1:8">
      <c r="A69822" s="124"/>
      <c r="B69822" s="125"/>
      <c r="C69822" s="126"/>
      <c r="D69822" s="127"/>
      <c r="E69822" s="128"/>
      <c r="F69822" s="129"/>
      <c r="G69822" s="124"/>
      <c r="H69822" s="124"/>
    </row>
    <row r="69823" spans="1:8">
      <c r="A69823" s="117"/>
      <c r="B69823" s="130"/>
      <c r="C69823" s="131"/>
      <c r="D69823" s="111"/>
      <c r="E69823" s="132"/>
      <c r="F69823" s="133"/>
      <c r="G69823" s="117"/>
      <c r="H69823" s="117"/>
    </row>
    <row r="69824" spans="1:8">
      <c r="A69824" s="124"/>
      <c r="B69824" s="125"/>
      <c r="C69824" s="126"/>
      <c r="D69824" s="127"/>
      <c r="E69824" s="128"/>
      <c r="F69824" s="129"/>
      <c r="G69824" s="124"/>
      <c r="H69824" s="124"/>
    </row>
    <row r="69825" spans="1:8">
      <c r="A69825" s="117"/>
      <c r="B69825" s="130"/>
      <c r="C69825" s="131"/>
      <c r="D69825" s="111"/>
      <c r="E69825" s="132"/>
      <c r="F69825" s="133"/>
      <c r="G69825" s="117"/>
      <c r="H69825" s="117"/>
    </row>
    <row r="69826" spans="1:8">
      <c r="A69826" s="124"/>
      <c r="B69826" s="125"/>
      <c r="C69826" s="126"/>
      <c r="D69826" s="127"/>
      <c r="E69826" s="128"/>
      <c r="F69826" s="129"/>
      <c r="G69826" s="124"/>
      <c r="H69826" s="124"/>
    </row>
    <row r="69827" spans="1:8">
      <c r="A69827" s="117"/>
      <c r="B69827" s="130"/>
      <c r="C69827" s="131"/>
      <c r="D69827" s="111"/>
      <c r="E69827" s="132"/>
      <c r="F69827" s="133"/>
      <c r="G69827" s="117"/>
      <c r="H69827" s="117"/>
    </row>
    <row r="69828" spans="1:8">
      <c r="A69828" s="124"/>
      <c r="B69828" s="125"/>
      <c r="C69828" s="126"/>
      <c r="D69828" s="127"/>
      <c r="E69828" s="128"/>
      <c r="F69828" s="129"/>
      <c r="G69828" s="124"/>
      <c r="H69828" s="124"/>
    </row>
    <row r="69829" spans="1:8">
      <c r="A69829" s="117"/>
      <c r="B69829" s="130"/>
      <c r="C69829" s="131"/>
      <c r="D69829" s="111"/>
      <c r="E69829" s="132"/>
      <c r="F69829" s="133"/>
      <c r="G69829" s="117"/>
      <c r="H69829" s="117"/>
    </row>
    <row r="69830" spans="1:8">
      <c r="A69830" s="124"/>
      <c r="B69830" s="125"/>
      <c r="C69830" s="126"/>
      <c r="D69830" s="127"/>
      <c r="E69830" s="128"/>
      <c r="F69830" s="129"/>
      <c r="G69830" s="124"/>
      <c r="H69830" s="124"/>
    </row>
    <row r="69831" spans="1:8">
      <c r="A69831" s="117"/>
      <c r="B69831" s="130"/>
      <c r="C69831" s="131"/>
      <c r="D69831" s="111"/>
      <c r="E69831" s="132"/>
      <c r="F69831" s="133"/>
      <c r="G69831" s="117"/>
      <c r="H69831" s="117"/>
    </row>
    <row r="69832" spans="1:8">
      <c r="A69832" s="124"/>
      <c r="B69832" s="125"/>
      <c r="C69832" s="126"/>
      <c r="D69832" s="127"/>
      <c r="E69832" s="128"/>
      <c r="F69832" s="129"/>
      <c r="G69832" s="124"/>
      <c r="H69832" s="124"/>
    </row>
    <row r="69833" spans="1:8">
      <c r="A69833" s="117"/>
      <c r="B69833" s="130"/>
      <c r="C69833" s="131"/>
      <c r="D69833" s="111"/>
      <c r="E69833" s="132"/>
      <c r="F69833" s="133"/>
      <c r="G69833" s="117"/>
      <c r="H69833" s="117"/>
    </row>
    <row r="69834" spans="1:8">
      <c r="A69834" s="124"/>
      <c r="B69834" s="125"/>
      <c r="C69834" s="126"/>
      <c r="D69834" s="127"/>
      <c r="E69834" s="128"/>
      <c r="F69834" s="129"/>
      <c r="G69834" s="124"/>
      <c r="H69834" s="124"/>
    </row>
    <row r="69835" spans="1:8">
      <c r="A69835" s="117"/>
      <c r="B69835" s="130"/>
      <c r="C69835" s="131"/>
      <c r="D69835" s="111"/>
      <c r="E69835" s="132"/>
      <c r="F69835" s="133"/>
      <c r="G69835" s="117"/>
      <c r="H69835" s="117"/>
    </row>
    <row r="69836" spans="1:8">
      <c r="A69836" s="124"/>
      <c r="B69836" s="125"/>
      <c r="C69836" s="126"/>
      <c r="D69836" s="127"/>
      <c r="E69836" s="128"/>
      <c r="F69836" s="129"/>
      <c r="G69836" s="124"/>
      <c r="H69836" s="124"/>
    </row>
    <row r="69837" spans="1:8">
      <c r="A69837" s="117"/>
      <c r="B69837" s="130"/>
      <c r="C69837" s="131"/>
      <c r="D69837" s="111"/>
      <c r="E69837" s="132"/>
      <c r="F69837" s="133"/>
      <c r="G69837" s="117"/>
      <c r="H69837" s="117"/>
    </row>
    <row r="69838" spans="1:8">
      <c r="A69838" s="124"/>
      <c r="B69838" s="125"/>
      <c r="C69838" s="126"/>
      <c r="D69838" s="127"/>
      <c r="E69838" s="128"/>
      <c r="F69838" s="129"/>
      <c r="G69838" s="124"/>
      <c r="H69838" s="124"/>
    </row>
    <row r="69839" spans="1:8">
      <c r="A69839" s="117"/>
      <c r="B69839" s="130"/>
      <c r="C69839" s="131"/>
      <c r="D69839" s="111"/>
      <c r="E69839" s="132"/>
      <c r="F69839" s="133"/>
      <c r="G69839" s="117"/>
      <c r="H69839" s="117"/>
    </row>
    <row r="69840" spans="1:8">
      <c r="A69840" s="124"/>
      <c r="B69840" s="125"/>
      <c r="C69840" s="126"/>
      <c r="D69840" s="127"/>
      <c r="E69840" s="128"/>
      <c r="F69840" s="129"/>
      <c r="G69840" s="124"/>
      <c r="H69840" s="124"/>
    </row>
    <row r="69841" spans="1:8">
      <c r="A69841" s="117"/>
      <c r="B69841" s="130"/>
      <c r="C69841" s="131"/>
      <c r="D69841" s="111"/>
      <c r="E69841" s="132"/>
      <c r="F69841" s="133"/>
      <c r="G69841" s="117"/>
      <c r="H69841" s="117"/>
    </row>
    <row r="69842" spans="1:8">
      <c r="A69842" s="124"/>
      <c r="B69842" s="125"/>
      <c r="C69842" s="126"/>
      <c r="D69842" s="127"/>
      <c r="E69842" s="128"/>
      <c r="F69842" s="129"/>
      <c r="G69842" s="124"/>
      <c r="H69842" s="124"/>
    </row>
    <row r="69843" spans="1:8">
      <c r="A69843" s="117"/>
      <c r="B69843" s="130"/>
      <c r="C69843" s="131"/>
      <c r="D69843" s="111"/>
      <c r="E69843" s="132"/>
      <c r="F69843" s="133"/>
      <c r="G69843" s="117"/>
      <c r="H69843" s="117"/>
    </row>
    <row r="69844" spans="1:8">
      <c r="A69844" s="124"/>
      <c r="B69844" s="125"/>
      <c r="C69844" s="126"/>
      <c r="D69844" s="127"/>
      <c r="E69844" s="128"/>
      <c r="F69844" s="129"/>
      <c r="G69844" s="124"/>
      <c r="H69844" s="124"/>
    </row>
    <row r="69845" spans="1:8">
      <c r="A69845" s="117"/>
      <c r="B69845" s="130"/>
      <c r="C69845" s="131"/>
      <c r="D69845" s="111"/>
      <c r="E69845" s="132"/>
      <c r="F69845" s="133"/>
      <c r="G69845" s="117"/>
      <c r="H69845" s="117"/>
    </row>
    <row r="69846" spans="1:8">
      <c r="A69846" s="124"/>
      <c r="B69846" s="125"/>
      <c r="C69846" s="126"/>
      <c r="D69846" s="127"/>
      <c r="E69846" s="128"/>
      <c r="F69846" s="129"/>
      <c r="G69846" s="124"/>
      <c r="H69846" s="124"/>
    </row>
    <row r="69847" spans="1:8">
      <c r="A69847" s="117"/>
      <c r="B69847" s="130"/>
      <c r="C69847" s="131"/>
      <c r="D69847" s="111"/>
      <c r="E69847" s="132"/>
      <c r="F69847" s="133"/>
      <c r="G69847" s="117"/>
      <c r="H69847" s="117"/>
    </row>
    <row r="69848" spans="1:8">
      <c r="A69848" s="124"/>
      <c r="B69848" s="125"/>
      <c r="C69848" s="126"/>
      <c r="D69848" s="127"/>
      <c r="E69848" s="128"/>
      <c r="F69848" s="129"/>
      <c r="G69848" s="124"/>
      <c r="H69848" s="124"/>
    </row>
    <row r="69849" spans="1:8">
      <c r="A69849" s="117"/>
      <c r="B69849" s="130"/>
      <c r="C69849" s="131"/>
      <c r="D69849" s="111"/>
      <c r="E69849" s="132"/>
      <c r="F69849" s="133"/>
      <c r="G69849" s="117"/>
      <c r="H69849" s="117"/>
    </row>
    <row r="69850" spans="1:8">
      <c r="A69850" s="124"/>
      <c r="B69850" s="125"/>
      <c r="C69850" s="126"/>
      <c r="D69850" s="127"/>
      <c r="E69850" s="128"/>
      <c r="F69850" s="129"/>
      <c r="G69850" s="124"/>
      <c r="H69850" s="124"/>
    </row>
    <row r="69851" spans="1:8">
      <c r="A69851" s="117"/>
      <c r="B69851" s="130"/>
      <c r="C69851" s="131"/>
      <c r="D69851" s="111"/>
      <c r="E69851" s="132"/>
      <c r="F69851" s="133"/>
      <c r="G69851" s="117"/>
      <c r="H69851" s="117"/>
    </row>
    <row r="69852" spans="1:8">
      <c r="A69852" s="124"/>
      <c r="B69852" s="125"/>
      <c r="C69852" s="126"/>
      <c r="D69852" s="127"/>
      <c r="E69852" s="128"/>
      <c r="F69852" s="129"/>
      <c r="G69852" s="124"/>
      <c r="H69852" s="124"/>
    </row>
    <row r="69853" spans="1:8">
      <c r="A69853" s="117"/>
      <c r="B69853" s="130"/>
      <c r="C69853" s="131"/>
      <c r="D69853" s="111"/>
      <c r="E69853" s="132"/>
      <c r="F69853" s="133"/>
      <c r="G69853" s="117"/>
      <c r="H69853" s="117"/>
    </row>
    <row r="69854" spans="1:8">
      <c r="A69854" s="124"/>
      <c r="B69854" s="125"/>
      <c r="C69854" s="126"/>
      <c r="D69854" s="127"/>
      <c r="E69854" s="128"/>
      <c r="F69854" s="129"/>
      <c r="G69854" s="124"/>
      <c r="H69854" s="124"/>
    </row>
    <row r="69855" spans="1:8">
      <c r="A69855" s="117"/>
      <c r="B69855" s="130"/>
      <c r="C69855" s="131"/>
      <c r="D69855" s="111"/>
      <c r="E69855" s="132"/>
      <c r="F69855" s="133"/>
      <c r="G69855" s="117"/>
      <c r="H69855" s="117"/>
    </row>
    <row r="69856" spans="1:8">
      <c r="A69856" s="124"/>
      <c r="B69856" s="125"/>
      <c r="C69856" s="126"/>
      <c r="D69856" s="127"/>
      <c r="E69856" s="128"/>
      <c r="F69856" s="129"/>
      <c r="G69856" s="124"/>
      <c r="H69856" s="124"/>
    </row>
    <row r="69857" spans="1:8">
      <c r="A69857" s="117"/>
      <c r="B69857" s="130"/>
      <c r="C69857" s="131"/>
      <c r="D69857" s="111"/>
      <c r="E69857" s="132"/>
      <c r="F69857" s="133"/>
      <c r="G69857" s="117"/>
      <c r="H69857" s="117"/>
    </row>
    <row r="69858" spans="1:8">
      <c r="A69858" s="124"/>
      <c r="B69858" s="125"/>
      <c r="C69858" s="126"/>
      <c r="D69858" s="127"/>
      <c r="E69858" s="128"/>
      <c r="F69858" s="129"/>
      <c r="G69858" s="124"/>
      <c r="H69858" s="124"/>
    </row>
    <row r="69859" spans="1:8">
      <c r="A69859" s="117"/>
      <c r="B69859" s="130"/>
      <c r="C69859" s="131"/>
      <c r="D69859" s="111"/>
      <c r="E69859" s="132"/>
      <c r="F69859" s="133"/>
      <c r="G69859" s="117"/>
      <c r="H69859" s="117"/>
    </row>
    <row r="69860" spans="1:8">
      <c r="A69860" s="124"/>
      <c r="B69860" s="125"/>
      <c r="C69860" s="126"/>
      <c r="D69860" s="127"/>
      <c r="E69860" s="128"/>
      <c r="F69860" s="129"/>
      <c r="G69860" s="124"/>
      <c r="H69860" s="124"/>
    </row>
    <row r="69861" spans="1:8">
      <c r="A69861" s="117"/>
      <c r="B69861" s="130"/>
      <c r="C69861" s="131"/>
      <c r="D69861" s="111"/>
      <c r="E69861" s="132"/>
      <c r="F69861" s="133"/>
      <c r="G69861" s="117"/>
      <c r="H69861" s="117"/>
    </row>
    <row r="69862" spans="1:8">
      <c r="A69862" s="124"/>
      <c r="B69862" s="125"/>
      <c r="C69862" s="126"/>
      <c r="D69862" s="127"/>
      <c r="E69862" s="128"/>
      <c r="F69862" s="129"/>
      <c r="G69862" s="124"/>
      <c r="H69862" s="124"/>
    </row>
    <row r="69863" spans="1:8">
      <c r="A69863" s="117"/>
      <c r="B69863" s="130"/>
      <c r="C69863" s="131"/>
      <c r="D69863" s="111"/>
      <c r="E69863" s="132"/>
      <c r="F69863" s="133"/>
      <c r="G69863" s="117"/>
      <c r="H69863" s="117"/>
    </row>
    <row r="69864" spans="1:8">
      <c r="A69864" s="124"/>
      <c r="B69864" s="125"/>
      <c r="C69864" s="126"/>
      <c r="D69864" s="127"/>
      <c r="E69864" s="128"/>
      <c r="F69864" s="129"/>
      <c r="G69864" s="124"/>
      <c r="H69864" s="124"/>
    </row>
    <row r="69865" spans="1:8">
      <c r="A69865" s="117"/>
      <c r="B69865" s="130"/>
      <c r="C69865" s="131"/>
      <c r="D69865" s="111"/>
      <c r="E69865" s="132"/>
      <c r="F69865" s="133"/>
      <c r="G69865" s="117"/>
      <c r="H69865" s="117"/>
    </row>
    <row r="69866" spans="1:8">
      <c r="A69866" s="124"/>
      <c r="B69866" s="125"/>
      <c r="C69866" s="126"/>
      <c r="D69866" s="127"/>
      <c r="E69866" s="128"/>
      <c r="F69866" s="129"/>
      <c r="G69866" s="124"/>
      <c r="H69866" s="124"/>
    </row>
    <row r="69867" spans="1:8">
      <c r="A69867" s="117"/>
      <c r="B69867" s="130"/>
      <c r="C69867" s="131"/>
      <c r="D69867" s="111"/>
      <c r="E69867" s="132"/>
      <c r="F69867" s="133"/>
      <c r="G69867" s="117"/>
      <c r="H69867" s="117"/>
    </row>
    <row r="69868" spans="1:8">
      <c r="A69868" s="124"/>
      <c r="B69868" s="125"/>
      <c r="C69868" s="126"/>
      <c r="D69868" s="127"/>
      <c r="E69868" s="128"/>
      <c r="F69868" s="129"/>
      <c r="G69868" s="124"/>
      <c r="H69868" s="124"/>
    </row>
    <row r="69869" spans="1:8">
      <c r="A69869" s="117"/>
      <c r="B69869" s="130"/>
      <c r="C69869" s="131"/>
      <c r="D69869" s="111"/>
      <c r="E69869" s="132"/>
      <c r="F69869" s="133"/>
      <c r="G69869" s="117"/>
      <c r="H69869" s="117"/>
    </row>
    <row r="69870" spans="1:8">
      <c r="A69870" s="124"/>
      <c r="B69870" s="125"/>
      <c r="C69870" s="126"/>
      <c r="D69870" s="127"/>
      <c r="E69870" s="128"/>
      <c r="F69870" s="129"/>
      <c r="G69870" s="124"/>
      <c r="H69870" s="124"/>
    </row>
    <row r="69871" spans="1:8">
      <c r="A69871" s="117"/>
      <c r="B69871" s="130"/>
      <c r="C69871" s="131"/>
      <c r="D69871" s="111"/>
      <c r="E69871" s="132"/>
      <c r="F69871" s="133"/>
      <c r="G69871" s="117"/>
      <c r="H69871" s="117"/>
    </row>
    <row r="69872" spans="1:8">
      <c r="A69872" s="124"/>
      <c r="B69872" s="125"/>
      <c r="C69872" s="126"/>
      <c r="D69872" s="127"/>
      <c r="E69872" s="128"/>
      <c r="F69872" s="129"/>
      <c r="G69872" s="124"/>
      <c r="H69872" s="124"/>
    </row>
    <row r="69873" spans="1:8">
      <c r="A69873" s="117"/>
      <c r="B69873" s="130"/>
      <c r="C69873" s="131"/>
      <c r="D69873" s="111"/>
      <c r="E69873" s="132"/>
      <c r="F69873" s="133"/>
      <c r="G69873" s="117"/>
      <c r="H69873" s="117"/>
    </row>
    <row r="69874" spans="1:8">
      <c r="A69874" s="124"/>
      <c r="B69874" s="125"/>
      <c r="C69874" s="126"/>
      <c r="D69874" s="127"/>
      <c r="E69874" s="128"/>
      <c r="F69874" s="129"/>
      <c r="G69874" s="124"/>
      <c r="H69874" s="124"/>
    </row>
    <row r="69875" spans="1:8">
      <c r="A69875" s="117"/>
      <c r="B69875" s="130"/>
      <c r="C69875" s="131"/>
      <c r="D69875" s="111"/>
      <c r="E69875" s="132"/>
      <c r="F69875" s="133"/>
      <c r="G69875" s="117"/>
      <c r="H69875" s="117"/>
    </row>
    <row r="69876" spans="1:8">
      <c r="A69876" s="124"/>
      <c r="B69876" s="125"/>
      <c r="C69876" s="126"/>
      <c r="D69876" s="127"/>
      <c r="E69876" s="128"/>
      <c r="F69876" s="129"/>
      <c r="G69876" s="124"/>
      <c r="H69876" s="124"/>
    </row>
    <row r="69877" spans="1:8">
      <c r="A69877" s="117"/>
      <c r="B69877" s="130"/>
      <c r="C69877" s="131"/>
      <c r="D69877" s="111"/>
      <c r="E69877" s="132"/>
      <c r="F69877" s="133"/>
      <c r="G69877" s="117"/>
      <c r="H69877" s="117"/>
    </row>
    <row r="69878" spans="1:8">
      <c r="A69878" s="124"/>
      <c r="B69878" s="125"/>
      <c r="C69878" s="126"/>
      <c r="D69878" s="127"/>
      <c r="E69878" s="128"/>
      <c r="F69878" s="129"/>
      <c r="G69878" s="124"/>
      <c r="H69878" s="124"/>
    </row>
    <row r="69879" spans="1:8">
      <c r="A69879" s="117"/>
      <c r="B69879" s="130"/>
      <c r="C69879" s="131"/>
      <c r="D69879" s="111"/>
      <c r="E69879" s="132"/>
      <c r="F69879" s="133"/>
      <c r="G69879" s="117"/>
      <c r="H69879" s="117"/>
    </row>
    <row r="69880" spans="1:8">
      <c r="A69880" s="124"/>
      <c r="B69880" s="125"/>
      <c r="C69880" s="126"/>
      <c r="D69880" s="127"/>
      <c r="E69880" s="128"/>
      <c r="F69880" s="129"/>
      <c r="G69880" s="124"/>
      <c r="H69880" s="124"/>
    </row>
    <row r="69881" spans="1:8">
      <c r="A69881" s="117"/>
      <c r="B69881" s="130"/>
      <c r="C69881" s="131"/>
      <c r="D69881" s="111"/>
      <c r="E69881" s="132"/>
      <c r="F69881" s="133"/>
      <c r="G69881" s="117"/>
      <c r="H69881" s="117"/>
    </row>
    <row r="69882" spans="1:8">
      <c r="A69882" s="124"/>
      <c r="B69882" s="125"/>
      <c r="C69882" s="126"/>
      <c r="D69882" s="127"/>
      <c r="E69882" s="128"/>
      <c r="F69882" s="129"/>
      <c r="G69882" s="124"/>
      <c r="H69882" s="124"/>
    </row>
    <row r="69883" spans="1:8">
      <c r="A69883" s="117"/>
      <c r="B69883" s="130"/>
      <c r="C69883" s="131"/>
      <c r="D69883" s="111"/>
      <c r="E69883" s="132"/>
      <c r="F69883" s="133"/>
      <c r="G69883" s="117"/>
      <c r="H69883" s="117"/>
    </row>
    <row r="69884" spans="1:8">
      <c r="A69884" s="124"/>
      <c r="B69884" s="125"/>
      <c r="C69884" s="126"/>
      <c r="D69884" s="127"/>
      <c r="E69884" s="128"/>
      <c r="F69884" s="129"/>
      <c r="G69884" s="124"/>
      <c r="H69884" s="124"/>
    </row>
    <row r="69885" spans="1:8">
      <c r="A69885" s="117"/>
      <c r="B69885" s="130"/>
      <c r="C69885" s="131"/>
      <c r="D69885" s="111"/>
      <c r="E69885" s="132"/>
      <c r="F69885" s="133"/>
      <c r="G69885" s="117"/>
      <c r="H69885" s="117"/>
    </row>
    <row r="69886" spans="1:8">
      <c r="A69886" s="124"/>
      <c r="B69886" s="125"/>
      <c r="C69886" s="126"/>
      <c r="D69886" s="127"/>
      <c r="E69886" s="128"/>
      <c r="F69886" s="129"/>
      <c r="G69886" s="124"/>
      <c r="H69886" s="124"/>
    </row>
    <row r="69887" spans="1:8">
      <c r="A69887" s="117"/>
      <c r="B69887" s="130"/>
      <c r="C69887" s="131"/>
      <c r="D69887" s="111"/>
      <c r="E69887" s="132"/>
      <c r="F69887" s="133"/>
      <c r="G69887" s="117"/>
      <c r="H69887" s="117"/>
    </row>
    <row r="69888" spans="1:8">
      <c r="A69888" s="124"/>
      <c r="B69888" s="125"/>
      <c r="C69888" s="126"/>
      <c r="D69888" s="127"/>
      <c r="E69888" s="128"/>
      <c r="F69888" s="129"/>
      <c r="G69888" s="124"/>
      <c r="H69888" s="124"/>
    </row>
    <row r="69889" spans="1:8">
      <c r="A69889" s="117"/>
      <c r="B69889" s="130"/>
      <c r="C69889" s="131"/>
      <c r="D69889" s="111"/>
      <c r="E69889" s="132"/>
      <c r="F69889" s="133"/>
      <c r="G69889" s="117"/>
      <c r="H69889" s="117"/>
    </row>
    <row r="69890" spans="1:8">
      <c r="A69890" s="124"/>
      <c r="B69890" s="125"/>
      <c r="C69890" s="126"/>
      <c r="D69890" s="127"/>
      <c r="E69890" s="128"/>
      <c r="F69890" s="129"/>
      <c r="G69890" s="124"/>
      <c r="H69890" s="124"/>
    </row>
    <row r="69891" spans="1:8">
      <c r="A69891" s="117"/>
      <c r="B69891" s="130"/>
      <c r="C69891" s="131"/>
      <c r="D69891" s="111"/>
      <c r="E69891" s="132"/>
      <c r="F69891" s="133"/>
      <c r="G69891" s="117"/>
      <c r="H69891" s="117"/>
    </row>
    <row r="69892" spans="1:8">
      <c r="A69892" s="124"/>
      <c r="B69892" s="125"/>
      <c r="C69892" s="126"/>
      <c r="D69892" s="127"/>
      <c r="E69892" s="128"/>
      <c r="F69892" s="129"/>
      <c r="G69892" s="124"/>
      <c r="H69892" s="124"/>
    </row>
    <row r="69893" spans="1:8">
      <c r="A69893" s="117"/>
      <c r="B69893" s="130"/>
      <c r="C69893" s="131"/>
      <c r="D69893" s="111"/>
      <c r="E69893" s="132"/>
      <c r="F69893" s="133"/>
      <c r="G69893" s="117"/>
      <c r="H69893" s="117"/>
    </row>
    <row r="69894" spans="1:8">
      <c r="A69894" s="124"/>
      <c r="B69894" s="125"/>
      <c r="C69894" s="126"/>
      <c r="D69894" s="127"/>
      <c r="E69894" s="128"/>
      <c r="F69894" s="129"/>
      <c r="G69894" s="124"/>
      <c r="H69894" s="124"/>
    </row>
    <row r="69895" spans="1:8">
      <c r="A69895" s="117"/>
      <c r="B69895" s="130"/>
      <c r="C69895" s="131"/>
      <c r="D69895" s="111"/>
      <c r="E69895" s="132"/>
      <c r="F69895" s="133"/>
      <c r="G69895" s="117"/>
      <c r="H69895" s="117"/>
    </row>
    <row r="69896" spans="1:8">
      <c r="A69896" s="124"/>
      <c r="B69896" s="125"/>
      <c r="C69896" s="126"/>
      <c r="D69896" s="127"/>
      <c r="E69896" s="128"/>
      <c r="F69896" s="129"/>
      <c r="G69896" s="124"/>
      <c r="H69896" s="124"/>
    </row>
    <row r="69897" spans="1:8">
      <c r="A69897" s="117"/>
      <c r="B69897" s="130"/>
      <c r="C69897" s="131"/>
      <c r="D69897" s="111"/>
      <c r="E69897" s="132"/>
      <c r="F69897" s="133"/>
      <c r="G69897" s="117"/>
      <c r="H69897" s="117"/>
    </row>
    <row r="69898" spans="1:8">
      <c r="A69898" s="124"/>
      <c r="B69898" s="125"/>
      <c r="C69898" s="126"/>
      <c r="D69898" s="127"/>
      <c r="E69898" s="128"/>
      <c r="F69898" s="129"/>
      <c r="G69898" s="124"/>
      <c r="H69898" s="124"/>
    </row>
    <row r="69899" spans="1:8">
      <c r="A69899" s="117"/>
      <c r="B69899" s="130"/>
      <c r="C69899" s="131"/>
      <c r="D69899" s="111"/>
      <c r="E69899" s="132"/>
      <c r="F69899" s="133"/>
      <c r="G69899" s="117"/>
      <c r="H69899" s="117"/>
    </row>
    <row r="69900" spans="1:8">
      <c r="A69900" s="124"/>
      <c r="B69900" s="125"/>
      <c r="C69900" s="126"/>
      <c r="D69900" s="127"/>
      <c r="E69900" s="128"/>
      <c r="F69900" s="129"/>
      <c r="G69900" s="124"/>
      <c r="H69900" s="124"/>
    </row>
    <row r="69901" spans="1:8">
      <c r="A69901" s="117"/>
      <c r="B69901" s="130"/>
      <c r="C69901" s="131"/>
      <c r="D69901" s="111"/>
      <c r="E69901" s="132"/>
      <c r="F69901" s="133"/>
      <c r="G69901" s="117"/>
      <c r="H69901" s="117"/>
    </row>
    <row r="69902" spans="1:8">
      <c r="A69902" s="124"/>
      <c r="B69902" s="125"/>
      <c r="C69902" s="126"/>
      <c r="D69902" s="127"/>
      <c r="E69902" s="128"/>
      <c r="F69902" s="129"/>
      <c r="G69902" s="124"/>
      <c r="H69902" s="124"/>
    </row>
    <row r="69903" spans="1:8">
      <c r="A69903" s="117"/>
      <c r="B69903" s="130"/>
      <c r="C69903" s="131"/>
      <c r="D69903" s="111"/>
      <c r="E69903" s="132"/>
      <c r="F69903" s="133"/>
      <c r="G69903" s="117"/>
      <c r="H69903" s="117"/>
    </row>
    <row r="69904" spans="1:8">
      <c r="A69904" s="124"/>
      <c r="B69904" s="125"/>
      <c r="C69904" s="126"/>
      <c r="D69904" s="127"/>
      <c r="E69904" s="128"/>
      <c r="F69904" s="129"/>
      <c r="G69904" s="124"/>
      <c r="H69904" s="124"/>
    </row>
    <row r="69905" spans="1:8">
      <c r="A69905" s="117"/>
      <c r="B69905" s="130"/>
      <c r="C69905" s="131"/>
      <c r="D69905" s="111"/>
      <c r="E69905" s="132"/>
      <c r="F69905" s="133"/>
      <c r="G69905" s="117"/>
      <c r="H69905" s="117"/>
    </row>
    <row r="69906" spans="1:8">
      <c r="A69906" s="124"/>
      <c r="B69906" s="125"/>
      <c r="C69906" s="126"/>
      <c r="D69906" s="127"/>
      <c r="E69906" s="128"/>
      <c r="F69906" s="129"/>
      <c r="G69906" s="124"/>
      <c r="H69906" s="124"/>
    </row>
    <row r="69907" spans="1:8">
      <c r="A69907" s="117"/>
      <c r="B69907" s="130"/>
      <c r="C69907" s="131"/>
      <c r="D69907" s="111"/>
      <c r="E69907" s="132"/>
      <c r="F69907" s="133"/>
      <c r="G69907" s="117"/>
      <c r="H69907" s="117"/>
    </row>
    <row r="69908" spans="1:8">
      <c r="A69908" s="124"/>
      <c r="B69908" s="125"/>
      <c r="C69908" s="126"/>
      <c r="D69908" s="127"/>
      <c r="E69908" s="128"/>
      <c r="F69908" s="129"/>
      <c r="G69908" s="124"/>
      <c r="H69908" s="124"/>
    </row>
    <row r="69909" spans="1:8">
      <c r="A69909" s="117"/>
      <c r="B69909" s="130"/>
      <c r="C69909" s="131"/>
      <c r="D69909" s="111"/>
      <c r="E69909" s="132"/>
      <c r="F69909" s="133"/>
      <c r="G69909" s="117"/>
      <c r="H69909" s="117"/>
    </row>
    <row r="69910" spans="1:8">
      <c r="A69910" s="124"/>
      <c r="B69910" s="125"/>
      <c r="C69910" s="126"/>
      <c r="D69910" s="127"/>
      <c r="E69910" s="128"/>
      <c r="F69910" s="129"/>
      <c r="G69910" s="124"/>
      <c r="H69910" s="124"/>
    </row>
    <row r="69911" spans="1:8">
      <c r="A69911" s="117"/>
      <c r="B69911" s="130"/>
      <c r="C69911" s="131"/>
      <c r="D69911" s="111"/>
      <c r="E69911" s="132"/>
      <c r="F69911" s="133"/>
      <c r="G69911" s="117"/>
      <c r="H69911" s="117"/>
    </row>
    <row r="69912" spans="1:8">
      <c r="A69912" s="124"/>
      <c r="B69912" s="125"/>
      <c r="C69912" s="126"/>
      <c r="D69912" s="127"/>
      <c r="E69912" s="128"/>
      <c r="F69912" s="129"/>
      <c r="G69912" s="124"/>
      <c r="H69912" s="124"/>
    </row>
    <row r="69913" spans="1:8">
      <c r="A69913" s="117"/>
      <c r="B69913" s="130"/>
      <c r="C69913" s="131"/>
      <c r="D69913" s="111"/>
      <c r="E69913" s="132"/>
      <c r="F69913" s="133"/>
      <c r="G69913" s="117"/>
      <c r="H69913" s="117"/>
    </row>
    <row r="69914" spans="1:8">
      <c r="A69914" s="124"/>
      <c r="B69914" s="125"/>
      <c r="C69914" s="126"/>
      <c r="D69914" s="127"/>
      <c r="E69914" s="128"/>
      <c r="F69914" s="129"/>
      <c r="G69914" s="124"/>
      <c r="H69914" s="124"/>
    </row>
    <row r="69915" spans="1:8">
      <c r="A69915" s="117"/>
      <c r="B69915" s="130"/>
      <c r="C69915" s="131"/>
      <c r="D69915" s="111"/>
      <c r="E69915" s="132"/>
      <c r="F69915" s="133"/>
      <c r="G69915" s="117"/>
      <c r="H69915" s="117"/>
    </row>
    <row r="69916" spans="1:8">
      <c r="A69916" s="124"/>
      <c r="B69916" s="125"/>
      <c r="C69916" s="126"/>
      <c r="D69916" s="127"/>
      <c r="E69916" s="128"/>
      <c r="F69916" s="129"/>
      <c r="G69916" s="124"/>
      <c r="H69916" s="124"/>
    </row>
    <row r="69917" spans="1:8">
      <c r="A69917" s="117"/>
      <c r="B69917" s="130"/>
      <c r="C69917" s="131"/>
      <c r="D69917" s="111"/>
      <c r="E69917" s="132"/>
      <c r="F69917" s="133"/>
      <c r="G69917" s="117"/>
      <c r="H69917" s="117"/>
    </row>
    <row r="69918" spans="1:8">
      <c r="A69918" s="124"/>
      <c r="B69918" s="125"/>
      <c r="C69918" s="126"/>
      <c r="D69918" s="127"/>
      <c r="E69918" s="128"/>
      <c r="F69918" s="129"/>
      <c r="G69918" s="124"/>
      <c r="H69918" s="124"/>
    </row>
    <row r="69919" spans="1:8">
      <c r="A69919" s="117"/>
      <c r="B69919" s="130"/>
      <c r="C69919" s="131"/>
      <c r="D69919" s="111"/>
      <c r="E69919" s="132"/>
      <c r="F69919" s="133"/>
      <c r="G69919" s="117"/>
      <c r="H69919" s="117"/>
    </row>
    <row r="69920" spans="1:8">
      <c r="A69920" s="124"/>
      <c r="B69920" s="125"/>
      <c r="C69920" s="126"/>
      <c r="D69920" s="127"/>
      <c r="E69920" s="128"/>
      <c r="F69920" s="129"/>
      <c r="G69920" s="124"/>
      <c r="H69920" s="124"/>
    </row>
    <row r="69921" spans="1:8">
      <c r="A69921" s="117"/>
      <c r="B69921" s="130"/>
      <c r="C69921" s="131"/>
      <c r="D69921" s="111"/>
      <c r="E69921" s="132"/>
      <c r="F69921" s="133"/>
      <c r="G69921" s="117"/>
      <c r="H69921" s="117"/>
    </row>
    <row r="69922" spans="1:8">
      <c r="A69922" s="124"/>
      <c r="B69922" s="125"/>
      <c r="C69922" s="126"/>
      <c r="D69922" s="127"/>
      <c r="E69922" s="128"/>
      <c r="F69922" s="129"/>
      <c r="G69922" s="124"/>
      <c r="H69922" s="124"/>
    </row>
    <row r="69923" spans="1:8">
      <c r="A69923" s="117"/>
      <c r="B69923" s="130"/>
      <c r="C69923" s="131"/>
      <c r="D69923" s="111"/>
      <c r="E69923" s="132"/>
      <c r="F69923" s="133"/>
      <c r="G69923" s="117"/>
      <c r="H69923" s="117"/>
    </row>
    <row r="69924" spans="1:8">
      <c r="A69924" s="124"/>
      <c r="B69924" s="125"/>
      <c r="C69924" s="126"/>
      <c r="D69924" s="127"/>
      <c r="E69924" s="128"/>
      <c r="F69924" s="129"/>
      <c r="G69924" s="124"/>
      <c r="H69924" s="124"/>
    </row>
    <row r="69925" spans="1:8">
      <c r="A69925" s="117"/>
      <c r="B69925" s="130"/>
      <c r="C69925" s="131"/>
      <c r="D69925" s="111"/>
      <c r="E69925" s="132"/>
      <c r="F69925" s="133"/>
      <c r="G69925" s="117"/>
      <c r="H69925" s="117"/>
    </row>
    <row r="69926" spans="1:8">
      <c r="A69926" s="124"/>
      <c r="B69926" s="125"/>
      <c r="C69926" s="126"/>
      <c r="D69926" s="127"/>
      <c r="E69926" s="128"/>
      <c r="F69926" s="129"/>
      <c r="G69926" s="124"/>
      <c r="H69926" s="124"/>
    </row>
    <row r="69927" spans="1:8">
      <c r="A69927" s="117"/>
      <c r="B69927" s="130"/>
      <c r="C69927" s="131"/>
      <c r="D69927" s="111"/>
      <c r="E69927" s="132"/>
      <c r="F69927" s="133"/>
      <c r="G69927" s="117"/>
      <c r="H69927" s="117"/>
    </row>
    <row r="69928" spans="1:8">
      <c r="A69928" s="124"/>
      <c r="B69928" s="125"/>
      <c r="C69928" s="126"/>
      <c r="D69928" s="127"/>
      <c r="E69928" s="128"/>
      <c r="F69928" s="129"/>
      <c r="G69928" s="124"/>
      <c r="H69928" s="124"/>
    </row>
    <row r="69929" spans="1:8">
      <c r="A69929" s="117"/>
      <c r="B69929" s="130"/>
      <c r="C69929" s="131"/>
      <c r="D69929" s="111"/>
      <c r="E69929" s="132"/>
      <c r="F69929" s="133"/>
      <c r="G69929" s="117"/>
      <c r="H69929" s="117"/>
    </row>
    <row r="69930" spans="1:8">
      <c r="A69930" s="124"/>
      <c r="B69930" s="125"/>
      <c r="C69930" s="126"/>
      <c r="D69930" s="127"/>
      <c r="E69930" s="128"/>
      <c r="F69930" s="129"/>
      <c r="G69930" s="124"/>
      <c r="H69930" s="124"/>
    </row>
    <row r="69931" spans="1:8">
      <c r="A69931" s="117"/>
      <c r="B69931" s="130"/>
      <c r="C69931" s="131"/>
      <c r="D69931" s="111"/>
      <c r="E69931" s="132"/>
      <c r="F69931" s="133"/>
      <c r="G69931" s="117"/>
      <c r="H69931" s="117"/>
    </row>
    <row r="69932" spans="1:8">
      <c r="A69932" s="124"/>
      <c r="B69932" s="125"/>
      <c r="C69932" s="126"/>
      <c r="D69932" s="127"/>
      <c r="E69932" s="128"/>
      <c r="F69932" s="129"/>
      <c r="G69932" s="124"/>
      <c r="H69932" s="124"/>
    </row>
    <row r="69933" spans="1:8">
      <c r="A69933" s="117"/>
      <c r="B69933" s="130"/>
      <c r="C69933" s="131"/>
      <c r="D69933" s="111"/>
      <c r="E69933" s="132"/>
      <c r="F69933" s="133"/>
      <c r="G69933" s="117"/>
      <c r="H69933" s="117"/>
    </row>
    <row r="69934" spans="1:8">
      <c r="A69934" s="124"/>
      <c r="B69934" s="125"/>
      <c r="C69934" s="126"/>
      <c r="D69934" s="127"/>
      <c r="E69934" s="128"/>
      <c r="F69934" s="129"/>
      <c r="G69934" s="124"/>
      <c r="H69934" s="124"/>
    </row>
    <row r="69935" spans="1:8">
      <c r="A69935" s="117"/>
      <c r="B69935" s="130"/>
      <c r="C69935" s="131"/>
      <c r="D69935" s="111"/>
      <c r="E69935" s="132"/>
      <c r="F69935" s="133"/>
      <c r="G69935" s="117"/>
      <c r="H69935" s="117"/>
    </row>
    <row r="69936" spans="1:8">
      <c r="A69936" s="124"/>
      <c r="B69936" s="125"/>
      <c r="C69936" s="126"/>
      <c r="D69936" s="127"/>
      <c r="E69936" s="128"/>
      <c r="F69936" s="129"/>
      <c r="G69936" s="124"/>
      <c r="H69936" s="124"/>
    </row>
    <row r="69937" spans="1:8">
      <c r="A69937" s="117"/>
      <c r="B69937" s="130"/>
      <c r="C69937" s="131"/>
      <c r="D69937" s="111"/>
      <c r="E69937" s="132"/>
      <c r="F69937" s="133"/>
      <c r="G69937" s="117"/>
      <c r="H69937" s="117"/>
    </row>
    <row r="69938" spans="1:8">
      <c r="A69938" s="124"/>
      <c r="B69938" s="125"/>
      <c r="C69938" s="126"/>
      <c r="D69938" s="127"/>
      <c r="E69938" s="128"/>
      <c r="F69938" s="129"/>
      <c r="G69938" s="124"/>
      <c r="H69938" s="124"/>
    </row>
    <row r="69939" spans="1:8">
      <c r="A69939" s="117"/>
      <c r="B69939" s="130"/>
      <c r="C69939" s="131"/>
      <c r="D69939" s="111"/>
      <c r="E69939" s="132"/>
      <c r="F69939" s="133"/>
      <c r="G69939" s="117"/>
      <c r="H69939" s="117"/>
    </row>
    <row r="69940" spans="1:8">
      <c r="A69940" s="124"/>
      <c r="B69940" s="125"/>
      <c r="C69940" s="126"/>
      <c r="D69940" s="127"/>
      <c r="E69940" s="128"/>
      <c r="F69940" s="129"/>
      <c r="G69940" s="124"/>
      <c r="H69940" s="124"/>
    </row>
    <row r="69941" spans="1:8">
      <c r="A69941" s="117"/>
      <c r="B69941" s="130"/>
      <c r="C69941" s="131"/>
      <c r="D69941" s="111"/>
      <c r="E69941" s="132"/>
      <c r="F69941" s="133"/>
      <c r="G69941" s="117"/>
      <c r="H69941" s="117"/>
    </row>
    <row r="69942" spans="1:8">
      <c r="A69942" s="124"/>
      <c r="B69942" s="125"/>
      <c r="C69942" s="126"/>
      <c r="D69942" s="127"/>
      <c r="E69942" s="128"/>
      <c r="F69942" s="129"/>
      <c r="G69942" s="124"/>
      <c r="H69942" s="124"/>
    </row>
    <row r="69943" spans="1:8">
      <c r="A69943" s="117"/>
      <c r="B69943" s="130"/>
      <c r="C69943" s="131"/>
      <c r="D69943" s="111"/>
      <c r="E69943" s="132"/>
      <c r="F69943" s="133"/>
      <c r="G69943" s="117"/>
      <c r="H69943" s="117"/>
    </row>
    <row r="69944" spans="1:8">
      <c r="A69944" s="124"/>
      <c r="B69944" s="125"/>
      <c r="C69944" s="126"/>
      <c r="D69944" s="127"/>
      <c r="E69944" s="128"/>
      <c r="F69944" s="129"/>
      <c r="G69944" s="124"/>
      <c r="H69944" s="124"/>
    </row>
    <row r="69945" spans="1:8">
      <c r="A69945" s="117"/>
      <c r="B69945" s="130"/>
      <c r="C69945" s="131"/>
      <c r="D69945" s="111"/>
      <c r="E69945" s="132"/>
      <c r="F69945" s="133"/>
      <c r="G69945" s="117"/>
      <c r="H69945" s="117"/>
    </row>
    <row r="69946" spans="1:8">
      <c r="A69946" s="124"/>
      <c r="B69946" s="125"/>
      <c r="C69946" s="126"/>
      <c r="D69946" s="127"/>
      <c r="E69946" s="128"/>
      <c r="F69946" s="129"/>
      <c r="G69946" s="124"/>
      <c r="H69946" s="124"/>
    </row>
    <row r="69947" spans="1:8">
      <c r="A69947" s="117"/>
      <c r="B69947" s="130"/>
      <c r="C69947" s="131"/>
      <c r="D69947" s="111"/>
      <c r="E69947" s="132"/>
      <c r="F69947" s="133"/>
      <c r="G69947" s="117"/>
      <c r="H69947" s="117"/>
    </row>
    <row r="69948" spans="1:8">
      <c r="A69948" s="124"/>
      <c r="B69948" s="125"/>
      <c r="C69948" s="126"/>
      <c r="D69948" s="127"/>
      <c r="E69948" s="128"/>
      <c r="F69948" s="129"/>
      <c r="G69948" s="124"/>
      <c r="H69948" s="124"/>
    </row>
    <row r="69949" spans="1:8">
      <c r="A69949" s="117"/>
      <c r="B69949" s="130"/>
      <c r="C69949" s="131"/>
      <c r="D69949" s="111"/>
      <c r="E69949" s="132"/>
      <c r="F69949" s="133"/>
      <c r="G69949" s="117"/>
      <c r="H69949" s="117"/>
    </row>
    <row r="69950" spans="1:8">
      <c r="A69950" s="124"/>
      <c r="B69950" s="125"/>
      <c r="C69950" s="126"/>
      <c r="D69950" s="127"/>
      <c r="E69950" s="128"/>
      <c r="F69950" s="129"/>
      <c r="G69950" s="124"/>
      <c r="H69950" s="124"/>
    </row>
    <row r="69951" spans="1:8">
      <c r="A69951" s="117"/>
      <c r="B69951" s="130"/>
      <c r="C69951" s="131"/>
      <c r="D69951" s="111"/>
      <c r="E69951" s="132"/>
      <c r="F69951" s="133"/>
      <c r="G69951" s="117"/>
      <c r="H69951" s="117"/>
    </row>
    <row r="69952" spans="1:8">
      <c r="A69952" s="124"/>
      <c r="B69952" s="125"/>
      <c r="C69952" s="126"/>
      <c r="D69952" s="127"/>
      <c r="E69952" s="128"/>
      <c r="F69952" s="129"/>
      <c r="G69952" s="124"/>
      <c r="H69952" s="124"/>
    </row>
    <row r="69953" spans="1:8">
      <c r="A69953" s="117"/>
      <c r="B69953" s="130"/>
      <c r="C69953" s="131"/>
      <c r="D69953" s="111"/>
      <c r="E69953" s="132"/>
      <c r="F69953" s="133"/>
      <c r="G69953" s="117"/>
      <c r="H69953" s="117"/>
    </row>
    <row r="69954" spans="1:8">
      <c r="A69954" s="124"/>
      <c r="B69954" s="125"/>
      <c r="C69954" s="126"/>
      <c r="D69954" s="127"/>
      <c r="E69954" s="128"/>
      <c r="F69954" s="129"/>
      <c r="G69954" s="124"/>
      <c r="H69954" s="124"/>
    </row>
    <row r="69955" spans="1:8">
      <c r="A69955" s="117"/>
      <c r="B69955" s="130"/>
      <c r="C69955" s="131"/>
      <c r="D69955" s="111"/>
      <c r="E69955" s="132"/>
      <c r="F69955" s="133"/>
      <c r="G69955" s="117"/>
      <c r="H69955" s="117"/>
    </row>
    <row r="69956" spans="1:8">
      <c r="A69956" s="124"/>
      <c r="B69956" s="125"/>
      <c r="C69956" s="126"/>
      <c r="D69956" s="127"/>
      <c r="E69956" s="128"/>
      <c r="F69956" s="129"/>
      <c r="G69956" s="124"/>
      <c r="H69956" s="124"/>
    </row>
    <row r="69957" spans="1:8">
      <c r="A69957" s="117"/>
      <c r="B69957" s="130"/>
      <c r="C69957" s="131"/>
      <c r="D69957" s="111"/>
      <c r="E69957" s="132"/>
      <c r="F69957" s="133"/>
      <c r="G69957" s="117"/>
      <c r="H69957" s="117"/>
    </row>
    <row r="69958" spans="1:8">
      <c r="A69958" s="124"/>
      <c r="B69958" s="125"/>
      <c r="C69958" s="126"/>
      <c r="D69958" s="127"/>
      <c r="E69958" s="128"/>
      <c r="F69958" s="129"/>
      <c r="G69958" s="124"/>
      <c r="H69958" s="124"/>
    </row>
    <row r="69959" spans="1:8">
      <c r="A69959" s="117"/>
      <c r="B69959" s="130"/>
      <c r="C69959" s="131"/>
      <c r="D69959" s="111"/>
      <c r="E69959" s="132"/>
      <c r="F69959" s="133"/>
      <c r="G69959" s="117"/>
      <c r="H69959" s="117"/>
    </row>
    <row r="69960" spans="1:8">
      <c r="A69960" s="124"/>
      <c r="B69960" s="125"/>
      <c r="C69960" s="126"/>
      <c r="D69960" s="127"/>
      <c r="E69960" s="128"/>
      <c r="F69960" s="129"/>
      <c r="G69960" s="124"/>
      <c r="H69960" s="124"/>
    </row>
    <row r="69961" spans="1:8">
      <c r="A69961" s="117"/>
      <c r="B69961" s="130"/>
      <c r="C69961" s="131"/>
      <c r="D69961" s="111"/>
      <c r="E69961" s="132"/>
      <c r="F69961" s="133"/>
      <c r="G69961" s="117"/>
      <c r="H69961" s="117"/>
    </row>
    <row r="69962" spans="1:8">
      <c r="A69962" s="124"/>
      <c r="B69962" s="125"/>
      <c r="C69962" s="126"/>
      <c r="D69962" s="127"/>
      <c r="E69962" s="128"/>
      <c r="F69962" s="129"/>
      <c r="G69962" s="124"/>
      <c r="H69962" s="124"/>
    </row>
    <row r="69963" spans="1:8">
      <c r="A69963" s="117"/>
      <c r="B69963" s="130"/>
      <c r="C69963" s="131"/>
      <c r="D69963" s="111"/>
      <c r="E69963" s="132"/>
      <c r="F69963" s="133"/>
      <c r="G69963" s="117"/>
      <c r="H69963" s="117"/>
    </row>
    <row r="69964" spans="1:8">
      <c r="A69964" s="124"/>
      <c r="B69964" s="125"/>
      <c r="C69964" s="126"/>
      <c r="D69964" s="127"/>
      <c r="E69964" s="128"/>
      <c r="F69964" s="129"/>
      <c r="G69964" s="124"/>
      <c r="H69964" s="124"/>
    </row>
    <row r="69965" spans="1:8">
      <c r="A69965" s="117"/>
      <c r="B69965" s="130"/>
      <c r="C69965" s="131"/>
      <c r="D69965" s="111"/>
      <c r="E69965" s="132"/>
      <c r="F69965" s="133"/>
      <c r="G69965" s="117"/>
      <c r="H69965" s="117"/>
    </row>
    <row r="69966" spans="1:8">
      <c r="A69966" s="124"/>
      <c r="B69966" s="125"/>
      <c r="C69966" s="126"/>
      <c r="D69966" s="127"/>
      <c r="E69966" s="128"/>
      <c r="F69966" s="129"/>
      <c r="G69966" s="124"/>
      <c r="H69966" s="124"/>
    </row>
    <row r="69967" spans="1:8">
      <c r="A69967" s="117"/>
      <c r="B69967" s="130"/>
      <c r="C69967" s="131"/>
      <c r="D69967" s="111"/>
      <c r="E69967" s="132"/>
      <c r="F69967" s="133"/>
      <c r="G69967" s="117"/>
      <c r="H69967" s="117"/>
    </row>
    <row r="69968" spans="1:8">
      <c r="A69968" s="124"/>
      <c r="B69968" s="125"/>
      <c r="C69968" s="126"/>
      <c r="D69968" s="127"/>
      <c r="E69968" s="128"/>
      <c r="F69968" s="129"/>
      <c r="G69968" s="124"/>
      <c r="H69968" s="124"/>
    </row>
    <row r="69969" spans="1:8">
      <c r="A69969" s="117"/>
      <c r="B69969" s="130"/>
      <c r="C69969" s="131"/>
      <c r="D69969" s="111"/>
      <c r="E69969" s="132"/>
      <c r="F69969" s="133"/>
      <c r="G69969" s="117"/>
      <c r="H69969" s="117"/>
    </row>
    <row r="69970" spans="1:8">
      <c r="A69970" s="124"/>
      <c r="B69970" s="125"/>
      <c r="C69970" s="126"/>
      <c r="D69970" s="127"/>
      <c r="E69970" s="128"/>
      <c r="F69970" s="129"/>
      <c r="G69970" s="124"/>
      <c r="H69970" s="124"/>
    </row>
    <row r="69971" spans="1:8">
      <c r="A69971" s="117"/>
      <c r="B69971" s="130"/>
      <c r="C69971" s="131"/>
      <c r="D69971" s="111"/>
      <c r="E69971" s="132"/>
      <c r="F69971" s="133"/>
      <c r="G69971" s="117"/>
      <c r="H69971" s="117"/>
    </row>
    <row r="69972" spans="1:8">
      <c r="A69972" s="124"/>
      <c r="B69972" s="125"/>
      <c r="C69972" s="126"/>
      <c r="D69972" s="127"/>
      <c r="E69972" s="128"/>
      <c r="F69972" s="129"/>
      <c r="G69972" s="124"/>
      <c r="H69972" s="124"/>
    </row>
    <row r="69973" spans="1:8">
      <c r="A69973" s="117"/>
      <c r="B69973" s="130"/>
      <c r="C69973" s="131"/>
      <c r="D69973" s="111"/>
      <c r="E69973" s="132"/>
      <c r="F69973" s="133"/>
      <c r="G69973" s="117"/>
      <c r="H69973" s="117"/>
    </row>
    <row r="69974" spans="1:8">
      <c r="A69974" s="124"/>
      <c r="B69974" s="125"/>
      <c r="C69974" s="126"/>
      <c r="D69974" s="127"/>
      <c r="E69974" s="128"/>
      <c r="F69974" s="129"/>
      <c r="G69974" s="124"/>
      <c r="H69974" s="124"/>
    </row>
    <row r="69975" spans="1:8">
      <c r="A69975" s="117"/>
      <c r="B69975" s="130"/>
      <c r="C69975" s="131"/>
      <c r="D69975" s="111"/>
      <c r="E69975" s="132"/>
      <c r="F69975" s="133"/>
      <c r="G69975" s="117"/>
      <c r="H69975" s="117"/>
    </row>
    <row r="69976" spans="1:8">
      <c r="A69976" s="124"/>
      <c r="B69976" s="125"/>
      <c r="C69976" s="126"/>
      <c r="D69976" s="127"/>
      <c r="E69976" s="128"/>
      <c r="F69976" s="129"/>
      <c r="G69976" s="124"/>
      <c r="H69976" s="124"/>
    </row>
    <row r="69977" spans="1:8">
      <c r="A69977" s="117"/>
      <c r="B69977" s="130"/>
      <c r="C69977" s="131"/>
      <c r="D69977" s="111"/>
      <c r="E69977" s="132"/>
      <c r="F69977" s="133"/>
      <c r="G69977" s="117"/>
      <c r="H69977" s="117"/>
    </row>
    <row r="69978" spans="1:8">
      <c r="A69978" s="124"/>
      <c r="B69978" s="125"/>
      <c r="C69978" s="126"/>
      <c r="D69978" s="127"/>
      <c r="E69978" s="128"/>
      <c r="F69978" s="129"/>
      <c r="G69978" s="124"/>
      <c r="H69978" s="124"/>
    </row>
    <row r="69979" spans="1:8">
      <c r="A69979" s="117"/>
      <c r="B69979" s="130"/>
      <c r="C69979" s="131"/>
      <c r="D69979" s="111"/>
      <c r="E69979" s="132"/>
      <c r="F69979" s="133"/>
      <c r="G69979" s="117"/>
      <c r="H69979" s="117"/>
    </row>
    <row r="69980" spans="1:8">
      <c r="A69980" s="124"/>
      <c r="B69980" s="125"/>
      <c r="C69980" s="126"/>
      <c r="D69980" s="127"/>
      <c r="E69980" s="128"/>
      <c r="F69980" s="129"/>
      <c r="G69980" s="124"/>
      <c r="H69980" s="124"/>
    </row>
    <row r="69981" spans="1:8">
      <c r="A69981" s="117"/>
      <c r="B69981" s="130"/>
      <c r="C69981" s="131"/>
      <c r="D69981" s="111"/>
      <c r="E69981" s="132"/>
      <c r="F69981" s="133"/>
      <c r="G69981" s="117"/>
      <c r="H69981" s="117"/>
    </row>
    <row r="69982" spans="1:8">
      <c r="A69982" s="124"/>
      <c r="B69982" s="125"/>
      <c r="C69982" s="126"/>
      <c r="D69982" s="127"/>
      <c r="E69982" s="128"/>
      <c r="F69982" s="129"/>
      <c r="G69982" s="124"/>
      <c r="H69982" s="124"/>
    </row>
    <row r="69983" spans="1:8">
      <c r="A69983" s="117"/>
      <c r="B69983" s="130"/>
      <c r="C69983" s="131"/>
      <c r="D69983" s="111"/>
      <c r="E69983" s="132"/>
      <c r="F69983" s="133"/>
      <c r="G69983" s="117"/>
      <c r="H69983" s="117"/>
    </row>
    <row r="69984" spans="1:8">
      <c r="A69984" s="124"/>
      <c r="B69984" s="125"/>
      <c r="C69984" s="126"/>
      <c r="D69984" s="127"/>
      <c r="E69984" s="128"/>
      <c r="F69984" s="129"/>
      <c r="G69984" s="124"/>
      <c r="H69984" s="124"/>
    </row>
    <row r="69985" spans="1:8">
      <c r="A69985" s="117"/>
      <c r="B69985" s="130"/>
      <c r="C69985" s="131"/>
      <c r="D69985" s="111"/>
      <c r="E69985" s="132"/>
      <c r="F69985" s="133"/>
      <c r="G69985" s="117"/>
      <c r="H69985" s="117"/>
    </row>
    <row r="69986" spans="1:8">
      <c r="A69986" s="124"/>
      <c r="B69986" s="125"/>
      <c r="C69986" s="126"/>
      <c r="D69986" s="127"/>
      <c r="E69986" s="128"/>
      <c r="F69986" s="129"/>
      <c r="G69986" s="124"/>
      <c r="H69986" s="124"/>
    </row>
    <row r="69987" spans="1:8">
      <c r="A69987" s="117"/>
      <c r="B69987" s="130"/>
      <c r="C69987" s="131"/>
      <c r="D69987" s="111"/>
      <c r="E69987" s="132"/>
      <c r="F69987" s="133"/>
      <c r="G69987" s="117"/>
      <c r="H69987" s="117"/>
    </row>
    <row r="69988" spans="1:8">
      <c r="A69988" s="124"/>
      <c r="B69988" s="125"/>
      <c r="C69988" s="126"/>
      <c r="D69988" s="127"/>
      <c r="E69988" s="128"/>
      <c r="F69988" s="129"/>
      <c r="G69988" s="124"/>
      <c r="H69988" s="124"/>
    </row>
    <row r="69989" spans="1:8">
      <c r="A69989" s="117"/>
      <c r="B69989" s="130"/>
      <c r="C69989" s="131"/>
      <c r="D69989" s="111"/>
      <c r="E69989" s="132"/>
      <c r="F69989" s="133"/>
      <c r="G69989" s="117"/>
      <c r="H69989" s="117"/>
    </row>
    <row r="69990" spans="1:8">
      <c r="A69990" s="124"/>
      <c r="B69990" s="125"/>
      <c r="C69990" s="126"/>
      <c r="D69990" s="127"/>
      <c r="E69990" s="128"/>
      <c r="F69990" s="129"/>
      <c r="G69990" s="124"/>
      <c r="H69990" s="124"/>
    </row>
    <row r="69991" spans="1:8">
      <c r="A69991" s="117"/>
      <c r="B69991" s="130"/>
      <c r="C69991" s="131"/>
      <c r="D69991" s="111"/>
      <c r="E69991" s="132"/>
      <c r="F69991" s="133"/>
      <c r="G69991" s="117"/>
      <c r="H69991" s="117"/>
    </row>
    <row r="69992" spans="1:8">
      <c r="A69992" s="124"/>
      <c r="B69992" s="125"/>
      <c r="C69992" s="126"/>
      <c r="D69992" s="127"/>
      <c r="E69992" s="128"/>
      <c r="F69992" s="129"/>
      <c r="G69992" s="124"/>
      <c r="H69992" s="124"/>
    </row>
    <row r="69993" spans="1:8">
      <c r="A69993" s="117"/>
      <c r="B69993" s="130"/>
      <c r="C69993" s="131"/>
      <c r="D69993" s="111"/>
      <c r="E69993" s="132"/>
      <c r="F69993" s="133"/>
      <c r="G69993" s="117"/>
      <c r="H69993" s="117"/>
    </row>
    <row r="69994" spans="1:8">
      <c r="A69994" s="124"/>
      <c r="B69994" s="125"/>
      <c r="C69994" s="126"/>
      <c r="D69994" s="127"/>
      <c r="E69994" s="128"/>
      <c r="F69994" s="129"/>
      <c r="G69994" s="124"/>
      <c r="H69994" s="124"/>
    </row>
    <row r="69995" spans="1:8">
      <c r="A69995" s="117"/>
      <c r="B69995" s="130"/>
      <c r="C69995" s="131"/>
      <c r="D69995" s="111"/>
      <c r="E69995" s="132"/>
      <c r="F69995" s="133"/>
      <c r="G69995" s="117"/>
      <c r="H69995" s="117"/>
    </row>
    <row r="69996" spans="1:8">
      <c r="A69996" s="124"/>
      <c r="B69996" s="125"/>
      <c r="C69996" s="126"/>
      <c r="D69996" s="127"/>
      <c r="E69996" s="128"/>
      <c r="F69996" s="129"/>
      <c r="G69996" s="124"/>
      <c r="H69996" s="124"/>
    </row>
    <row r="69997" spans="1:8">
      <c r="A69997" s="117"/>
      <c r="B69997" s="130"/>
      <c r="C69997" s="131"/>
      <c r="D69997" s="111"/>
      <c r="E69997" s="132"/>
      <c r="F69997" s="133"/>
      <c r="G69997" s="117"/>
      <c r="H69997" s="117"/>
    </row>
    <row r="69998" spans="1:8">
      <c r="A69998" s="124"/>
      <c r="B69998" s="125"/>
      <c r="C69998" s="126"/>
      <c r="D69998" s="127"/>
      <c r="E69998" s="128"/>
      <c r="F69998" s="129"/>
      <c r="G69998" s="124"/>
      <c r="H69998" s="124"/>
    </row>
    <row r="69999" spans="1:8">
      <c r="A69999" s="117"/>
      <c r="B69999" s="130"/>
      <c r="C69999" s="131"/>
      <c r="D69999" s="111"/>
      <c r="E69999" s="132"/>
      <c r="F69999" s="133"/>
      <c r="G69999" s="117"/>
      <c r="H69999" s="117"/>
    </row>
    <row r="70000" spans="1:8">
      <c r="A70000" s="124"/>
      <c r="B70000" s="125"/>
      <c r="C70000" s="126"/>
      <c r="D70000" s="127"/>
      <c r="E70000" s="128"/>
      <c r="F70000" s="129"/>
      <c r="G70000" s="124"/>
      <c r="H70000" s="124"/>
    </row>
    <row r="70001" spans="1:8">
      <c r="A70001" s="117"/>
      <c r="B70001" s="130"/>
      <c r="C70001" s="131"/>
      <c r="D70001" s="111"/>
      <c r="E70001" s="132"/>
      <c r="F70001" s="133"/>
      <c r="G70001" s="117"/>
      <c r="H70001" s="117"/>
    </row>
    <row r="70002" spans="1:8">
      <c r="A70002" s="124"/>
      <c r="B70002" s="125"/>
      <c r="C70002" s="126"/>
      <c r="D70002" s="127"/>
      <c r="E70002" s="128"/>
      <c r="F70002" s="129"/>
      <c r="G70002" s="124"/>
      <c r="H70002" s="124"/>
    </row>
    <row r="70003" spans="1:8">
      <c r="A70003" s="117"/>
      <c r="B70003" s="130"/>
      <c r="C70003" s="131"/>
      <c r="D70003" s="111"/>
      <c r="E70003" s="132"/>
      <c r="F70003" s="133"/>
      <c r="G70003" s="117"/>
      <c r="H70003" s="117"/>
    </row>
    <row r="70004" spans="1:8">
      <c r="A70004" s="124"/>
      <c r="B70004" s="125"/>
      <c r="C70004" s="126"/>
      <c r="D70004" s="127"/>
      <c r="E70004" s="128"/>
      <c r="F70004" s="129"/>
      <c r="G70004" s="124"/>
      <c r="H70004" s="124"/>
    </row>
    <row r="70005" spans="1:8">
      <c r="A70005" s="117"/>
      <c r="B70005" s="130"/>
      <c r="C70005" s="131"/>
      <c r="D70005" s="111"/>
      <c r="E70005" s="132"/>
      <c r="F70005" s="133"/>
      <c r="G70005" s="117"/>
      <c r="H70005" s="117"/>
    </row>
    <row r="70006" spans="1:8">
      <c r="A70006" s="124"/>
      <c r="B70006" s="125"/>
      <c r="C70006" s="126"/>
      <c r="D70006" s="127"/>
      <c r="E70006" s="128"/>
      <c r="F70006" s="129"/>
      <c r="G70006" s="124"/>
      <c r="H70006" s="124"/>
    </row>
    <row r="70007" spans="1:8">
      <c r="A70007" s="117"/>
      <c r="B70007" s="130"/>
      <c r="C70007" s="131"/>
      <c r="D70007" s="111"/>
      <c r="E70007" s="132"/>
      <c r="F70007" s="133"/>
      <c r="G70007" s="117"/>
      <c r="H70007" s="117"/>
    </row>
    <row r="70008" spans="1:8">
      <c r="A70008" s="124"/>
      <c r="B70008" s="125"/>
      <c r="C70008" s="126"/>
      <c r="D70008" s="127"/>
      <c r="E70008" s="128"/>
      <c r="F70008" s="129"/>
      <c r="G70008" s="124"/>
      <c r="H70008" s="124"/>
    </row>
    <row r="70009" spans="1:8">
      <c r="A70009" s="117"/>
      <c r="B70009" s="130"/>
      <c r="C70009" s="131"/>
      <c r="D70009" s="111"/>
      <c r="E70009" s="132"/>
      <c r="F70009" s="133"/>
      <c r="G70009" s="117"/>
      <c r="H70009" s="117"/>
    </row>
    <row r="70010" spans="1:8">
      <c r="A70010" s="124"/>
      <c r="B70010" s="125"/>
      <c r="C70010" s="126"/>
      <c r="D70010" s="127"/>
      <c r="E70010" s="128"/>
      <c r="F70010" s="129"/>
      <c r="G70010" s="124"/>
      <c r="H70010" s="124"/>
    </row>
    <row r="70011" spans="1:8">
      <c r="A70011" s="117"/>
      <c r="B70011" s="130"/>
      <c r="C70011" s="131"/>
      <c r="D70011" s="111"/>
      <c r="E70011" s="132"/>
      <c r="F70011" s="133"/>
      <c r="G70011" s="117"/>
      <c r="H70011" s="117"/>
    </row>
    <row r="70012" spans="1:8">
      <c r="A70012" s="124"/>
      <c r="B70012" s="125"/>
      <c r="C70012" s="126"/>
      <c r="D70012" s="127"/>
      <c r="E70012" s="128"/>
      <c r="F70012" s="129"/>
      <c r="G70012" s="124"/>
      <c r="H70012" s="124"/>
    </row>
    <row r="70013" spans="1:8">
      <c r="A70013" s="117"/>
      <c r="B70013" s="130"/>
      <c r="C70013" s="131"/>
      <c r="D70013" s="111"/>
      <c r="E70013" s="132"/>
      <c r="F70013" s="133"/>
      <c r="G70013" s="117"/>
      <c r="H70013" s="117"/>
    </row>
    <row r="70014" spans="1:8">
      <c r="A70014" s="124"/>
      <c r="B70014" s="125"/>
      <c r="C70014" s="126"/>
      <c r="D70014" s="127"/>
      <c r="E70014" s="128"/>
      <c r="F70014" s="129"/>
      <c r="G70014" s="124"/>
      <c r="H70014" s="124"/>
    </row>
    <row r="70015" spans="1:8">
      <c r="A70015" s="117"/>
      <c r="B70015" s="130"/>
      <c r="C70015" s="131"/>
      <c r="D70015" s="111"/>
      <c r="E70015" s="132"/>
      <c r="F70015" s="133"/>
      <c r="G70015" s="117"/>
      <c r="H70015" s="117"/>
    </row>
    <row r="70016" spans="1:8">
      <c r="A70016" s="124"/>
      <c r="B70016" s="125"/>
      <c r="C70016" s="126"/>
      <c r="D70016" s="127"/>
      <c r="E70016" s="128"/>
      <c r="F70016" s="129"/>
      <c r="G70016" s="124"/>
      <c r="H70016" s="124"/>
    </row>
    <row r="70017" spans="1:8">
      <c r="A70017" s="117"/>
      <c r="B70017" s="130"/>
      <c r="C70017" s="131"/>
      <c r="D70017" s="111"/>
      <c r="E70017" s="132"/>
      <c r="F70017" s="133"/>
      <c r="G70017" s="117"/>
      <c r="H70017" s="117"/>
    </row>
    <row r="70018" spans="1:8">
      <c r="A70018" s="124"/>
      <c r="B70018" s="125"/>
      <c r="C70018" s="126"/>
      <c r="D70018" s="127"/>
      <c r="E70018" s="128"/>
      <c r="F70018" s="129"/>
      <c r="G70018" s="124"/>
      <c r="H70018" s="124"/>
    </row>
    <row r="70019" spans="1:8">
      <c r="A70019" s="117"/>
      <c r="B70019" s="130"/>
      <c r="C70019" s="131"/>
      <c r="D70019" s="111"/>
      <c r="E70019" s="132"/>
      <c r="F70019" s="133"/>
      <c r="G70019" s="117"/>
      <c r="H70019" s="117"/>
    </row>
    <row r="70020" spans="1:8">
      <c r="A70020" s="124"/>
      <c r="B70020" s="125"/>
      <c r="C70020" s="126"/>
      <c r="D70020" s="127"/>
      <c r="E70020" s="128"/>
      <c r="F70020" s="129"/>
      <c r="G70020" s="124"/>
      <c r="H70020" s="124"/>
    </row>
    <row r="70021" spans="1:8">
      <c r="A70021" s="117"/>
      <c r="B70021" s="130"/>
      <c r="C70021" s="131"/>
      <c r="D70021" s="111"/>
      <c r="E70021" s="132"/>
      <c r="F70021" s="133"/>
      <c r="G70021" s="117"/>
      <c r="H70021" s="117"/>
    </row>
    <row r="70022" spans="1:8">
      <c r="A70022" s="124"/>
      <c r="B70022" s="125"/>
      <c r="C70022" s="126"/>
      <c r="D70022" s="127"/>
      <c r="E70022" s="128"/>
      <c r="F70022" s="129"/>
      <c r="G70022" s="124"/>
      <c r="H70022" s="124"/>
    </row>
    <row r="70023" spans="1:8">
      <c r="A70023" s="117"/>
      <c r="B70023" s="130"/>
      <c r="C70023" s="131"/>
      <c r="D70023" s="111"/>
      <c r="E70023" s="132"/>
      <c r="F70023" s="133"/>
      <c r="G70023" s="117"/>
      <c r="H70023" s="117"/>
    </row>
    <row r="70024" spans="1:8">
      <c r="A70024" s="124"/>
      <c r="B70024" s="125"/>
      <c r="C70024" s="126"/>
      <c r="D70024" s="127"/>
      <c r="E70024" s="128"/>
      <c r="F70024" s="129"/>
      <c r="G70024" s="124"/>
      <c r="H70024" s="124"/>
    </row>
    <row r="70025" spans="1:8">
      <c r="A70025" s="117"/>
      <c r="B70025" s="130"/>
      <c r="C70025" s="131"/>
      <c r="D70025" s="111"/>
      <c r="E70025" s="132"/>
      <c r="F70025" s="133"/>
      <c r="G70025" s="117"/>
      <c r="H70025" s="117"/>
    </row>
    <row r="70026" spans="1:8">
      <c r="A70026" s="124"/>
      <c r="B70026" s="125"/>
      <c r="C70026" s="126"/>
      <c r="D70026" s="127"/>
      <c r="E70026" s="128"/>
      <c r="F70026" s="129"/>
      <c r="G70026" s="124"/>
      <c r="H70026" s="124"/>
    </row>
    <row r="70027" spans="1:8">
      <c r="A70027" s="117"/>
      <c r="B70027" s="130"/>
      <c r="C70027" s="131"/>
      <c r="D70027" s="111"/>
      <c r="E70027" s="132"/>
      <c r="F70027" s="133"/>
      <c r="G70027" s="117"/>
      <c r="H70027" s="117"/>
    </row>
    <row r="70028" spans="1:8">
      <c r="A70028" s="124"/>
      <c r="B70028" s="125"/>
      <c r="C70028" s="126"/>
      <c r="D70028" s="127"/>
      <c r="E70028" s="128"/>
      <c r="F70028" s="129"/>
      <c r="G70028" s="124"/>
      <c r="H70028" s="124"/>
    </row>
    <row r="70029" spans="1:8">
      <c r="A70029" s="117"/>
      <c r="B70029" s="130"/>
      <c r="C70029" s="131"/>
      <c r="D70029" s="111"/>
      <c r="E70029" s="132"/>
      <c r="F70029" s="133"/>
      <c r="G70029" s="117"/>
      <c r="H70029" s="117"/>
    </row>
    <row r="70030" spans="1:8">
      <c r="A70030" s="124"/>
      <c r="B70030" s="125"/>
      <c r="C70030" s="126"/>
      <c r="D70030" s="127"/>
      <c r="E70030" s="128"/>
      <c r="F70030" s="129"/>
      <c r="G70030" s="124"/>
      <c r="H70030" s="124"/>
    </row>
    <row r="70031" spans="1:8">
      <c r="A70031" s="117"/>
      <c r="B70031" s="130"/>
      <c r="C70031" s="131"/>
      <c r="D70031" s="111"/>
      <c r="E70031" s="132"/>
      <c r="F70031" s="133"/>
      <c r="G70031" s="117"/>
      <c r="H70031" s="117"/>
    </row>
    <row r="70032" spans="1:8">
      <c r="A70032" s="124"/>
      <c r="B70032" s="125"/>
      <c r="C70032" s="126"/>
      <c r="D70032" s="127"/>
      <c r="E70032" s="128"/>
      <c r="F70032" s="129"/>
      <c r="G70032" s="124"/>
      <c r="H70032" s="124"/>
    </row>
    <row r="70033" spans="1:8">
      <c r="A70033" s="117"/>
      <c r="B70033" s="130"/>
      <c r="C70033" s="131"/>
      <c r="D70033" s="111"/>
      <c r="E70033" s="132"/>
      <c r="F70033" s="133"/>
      <c r="G70033" s="117"/>
      <c r="H70033" s="117"/>
    </row>
    <row r="70034" spans="1:8">
      <c r="A70034" s="124"/>
      <c r="B70034" s="125"/>
      <c r="C70034" s="126"/>
      <c r="D70034" s="127"/>
      <c r="E70034" s="128"/>
      <c r="F70034" s="129"/>
      <c r="G70034" s="124"/>
      <c r="H70034" s="124"/>
    </row>
    <row r="70035" spans="1:8">
      <c r="A70035" s="117"/>
      <c r="B70035" s="130"/>
      <c r="C70035" s="131"/>
      <c r="D70035" s="111"/>
      <c r="E70035" s="132"/>
      <c r="F70035" s="133"/>
      <c r="G70035" s="117"/>
      <c r="H70035" s="117"/>
    </row>
    <row r="70036" spans="1:8">
      <c r="A70036" s="124"/>
      <c r="B70036" s="125"/>
      <c r="C70036" s="126"/>
      <c r="D70036" s="127"/>
      <c r="E70036" s="128"/>
      <c r="F70036" s="129"/>
      <c r="G70036" s="124"/>
      <c r="H70036" s="124"/>
    </row>
    <row r="70037" spans="1:8">
      <c r="A70037" s="117"/>
      <c r="B70037" s="130"/>
      <c r="C70037" s="131"/>
      <c r="D70037" s="111"/>
      <c r="E70037" s="132"/>
      <c r="F70037" s="133"/>
      <c r="G70037" s="117"/>
      <c r="H70037" s="117"/>
    </row>
    <row r="70038" spans="1:8">
      <c r="A70038" s="124"/>
      <c r="B70038" s="125"/>
      <c r="C70038" s="126"/>
      <c r="D70038" s="127"/>
      <c r="E70038" s="128"/>
      <c r="F70038" s="129"/>
      <c r="G70038" s="124"/>
      <c r="H70038" s="124"/>
    </row>
    <row r="70039" spans="1:8">
      <c r="A70039" s="117"/>
      <c r="B70039" s="130"/>
      <c r="C70039" s="131"/>
      <c r="D70039" s="111"/>
      <c r="E70039" s="132"/>
      <c r="F70039" s="133"/>
      <c r="G70039" s="117"/>
      <c r="H70039" s="117"/>
    </row>
    <row r="70040" spans="1:8">
      <c r="A70040" s="124"/>
      <c r="B70040" s="125"/>
      <c r="C70040" s="126"/>
      <c r="D70040" s="127"/>
      <c r="E70040" s="128"/>
      <c r="F70040" s="129"/>
      <c r="G70040" s="124"/>
      <c r="H70040" s="124"/>
    </row>
    <row r="70041" spans="1:8">
      <c r="A70041" s="117"/>
      <c r="B70041" s="130"/>
      <c r="C70041" s="131"/>
      <c r="D70041" s="111"/>
      <c r="E70041" s="132"/>
      <c r="F70041" s="133"/>
      <c r="G70041" s="117"/>
      <c r="H70041" s="117"/>
    </row>
    <row r="70042" spans="1:8">
      <c r="A70042" s="124"/>
      <c r="B70042" s="125"/>
      <c r="C70042" s="126"/>
      <c r="D70042" s="127"/>
      <c r="E70042" s="128"/>
      <c r="F70042" s="129"/>
      <c r="G70042" s="124"/>
      <c r="H70042" s="124"/>
    </row>
    <row r="70043" spans="1:8">
      <c r="A70043" s="117"/>
      <c r="B70043" s="130"/>
      <c r="C70043" s="131"/>
      <c r="D70043" s="111"/>
      <c r="E70043" s="132"/>
      <c r="F70043" s="133"/>
      <c r="G70043" s="117"/>
      <c r="H70043" s="117"/>
    </row>
    <row r="70044" spans="1:8">
      <c r="A70044" s="124"/>
      <c r="B70044" s="125"/>
      <c r="C70044" s="126"/>
      <c r="D70044" s="127"/>
      <c r="E70044" s="128"/>
      <c r="F70044" s="129"/>
      <c r="G70044" s="124"/>
      <c r="H70044" s="124"/>
    </row>
    <row r="70045" spans="1:8">
      <c r="A70045" s="117"/>
      <c r="B70045" s="130"/>
      <c r="C70045" s="131"/>
      <c r="D70045" s="111"/>
      <c r="E70045" s="132"/>
      <c r="F70045" s="133"/>
      <c r="G70045" s="117"/>
      <c r="H70045" s="117"/>
    </row>
    <row r="70046" spans="1:8">
      <c r="A70046" s="124"/>
      <c r="B70046" s="125"/>
      <c r="C70046" s="126"/>
      <c r="D70046" s="127"/>
      <c r="E70046" s="128"/>
      <c r="F70046" s="129"/>
      <c r="G70046" s="124"/>
      <c r="H70046" s="124"/>
    </row>
    <row r="70047" spans="1:8">
      <c r="A70047" s="117"/>
      <c r="B70047" s="130"/>
      <c r="C70047" s="131"/>
      <c r="D70047" s="111"/>
      <c r="E70047" s="132"/>
      <c r="F70047" s="133"/>
      <c r="G70047" s="117"/>
      <c r="H70047" s="117"/>
    </row>
    <row r="70048" spans="1:8">
      <c r="A70048" s="124"/>
      <c r="B70048" s="125"/>
      <c r="C70048" s="126"/>
      <c r="D70048" s="127"/>
      <c r="E70048" s="128"/>
      <c r="F70048" s="129"/>
      <c r="G70048" s="124"/>
      <c r="H70048" s="124"/>
    </row>
    <row r="70049" spans="1:8">
      <c r="A70049" s="117"/>
      <c r="B70049" s="130"/>
      <c r="C70049" s="131"/>
      <c r="D70049" s="111"/>
      <c r="E70049" s="132"/>
      <c r="F70049" s="133"/>
      <c r="G70049" s="117"/>
      <c r="H70049" s="117"/>
    </row>
    <row r="70050" spans="1:8">
      <c r="A70050" s="124"/>
      <c r="B70050" s="125"/>
      <c r="C70050" s="126"/>
      <c r="D70050" s="127"/>
      <c r="E70050" s="128"/>
      <c r="F70050" s="129"/>
      <c r="G70050" s="124"/>
      <c r="H70050" s="124"/>
    </row>
    <row r="70051" spans="1:8">
      <c r="A70051" s="117"/>
      <c r="B70051" s="130"/>
      <c r="C70051" s="131"/>
      <c r="D70051" s="111"/>
      <c r="E70051" s="132"/>
      <c r="F70051" s="133"/>
      <c r="G70051" s="117"/>
      <c r="H70051" s="117"/>
    </row>
    <row r="70052" spans="1:8">
      <c r="A70052" s="124"/>
      <c r="B70052" s="125"/>
      <c r="C70052" s="126"/>
      <c r="D70052" s="127"/>
      <c r="E70052" s="128"/>
      <c r="F70052" s="129"/>
      <c r="G70052" s="124"/>
      <c r="H70052" s="124"/>
    </row>
    <row r="70053" spans="1:8">
      <c r="A70053" s="117"/>
      <c r="B70053" s="130"/>
      <c r="C70053" s="131"/>
      <c r="D70053" s="111"/>
      <c r="E70053" s="132"/>
      <c r="F70053" s="133"/>
      <c r="G70053" s="117"/>
      <c r="H70053" s="117"/>
    </row>
    <row r="70054" spans="1:8">
      <c r="A70054" s="124"/>
      <c r="B70054" s="125"/>
      <c r="C70054" s="126"/>
      <c r="D70054" s="127"/>
      <c r="E70054" s="128"/>
      <c r="F70054" s="129"/>
      <c r="G70054" s="124"/>
      <c r="H70054" s="124"/>
    </row>
    <row r="70055" spans="1:8">
      <c r="A70055" s="117"/>
      <c r="B70055" s="130"/>
      <c r="C70055" s="131"/>
      <c r="D70055" s="111"/>
      <c r="E70055" s="132"/>
      <c r="F70055" s="133"/>
      <c r="G70055" s="117"/>
      <c r="H70055" s="117"/>
    </row>
    <row r="70056" spans="1:8">
      <c r="A70056" s="124"/>
      <c r="B70056" s="125"/>
      <c r="C70056" s="126"/>
      <c r="D70056" s="127"/>
      <c r="E70056" s="128"/>
      <c r="F70056" s="129"/>
      <c r="G70056" s="124"/>
      <c r="H70056" s="124"/>
    </row>
    <row r="70057" spans="1:8">
      <c r="A70057" s="117"/>
      <c r="B70057" s="130"/>
      <c r="C70057" s="131"/>
      <c r="D70057" s="111"/>
      <c r="E70057" s="132"/>
      <c r="F70057" s="133"/>
      <c r="G70057" s="117"/>
      <c r="H70057" s="117"/>
    </row>
    <row r="70058" spans="1:8">
      <c r="A70058" s="124"/>
      <c r="B70058" s="125"/>
      <c r="C70058" s="126"/>
      <c r="D70058" s="127"/>
      <c r="E70058" s="128"/>
      <c r="F70058" s="129"/>
      <c r="G70058" s="124"/>
      <c r="H70058" s="124"/>
    </row>
    <row r="70059" spans="1:8">
      <c r="A70059" s="117"/>
      <c r="B70059" s="130"/>
      <c r="C70059" s="131"/>
      <c r="D70059" s="111"/>
      <c r="E70059" s="132"/>
      <c r="F70059" s="133"/>
      <c r="G70059" s="117"/>
      <c r="H70059" s="117"/>
    </row>
    <row r="70060" spans="1:8">
      <c r="A70060" s="124"/>
      <c r="B70060" s="125"/>
      <c r="C70060" s="126"/>
      <c r="D70060" s="127"/>
      <c r="E70060" s="128"/>
      <c r="F70060" s="129"/>
      <c r="G70060" s="124"/>
      <c r="H70060" s="124"/>
    </row>
    <row r="70061" spans="1:8">
      <c r="A70061" s="117"/>
      <c r="B70061" s="130"/>
      <c r="C70061" s="131"/>
      <c r="D70061" s="111"/>
      <c r="E70061" s="132"/>
      <c r="F70061" s="133"/>
      <c r="G70061" s="117"/>
      <c r="H70061" s="117"/>
    </row>
    <row r="70062" spans="1:8">
      <c r="A70062" s="124"/>
      <c r="B70062" s="125"/>
      <c r="C70062" s="126"/>
      <c r="D70062" s="127"/>
      <c r="E70062" s="128"/>
      <c r="F70062" s="129"/>
      <c r="G70062" s="124"/>
      <c r="H70062" s="124"/>
    </row>
    <row r="70063" spans="1:8">
      <c r="A70063" s="117"/>
      <c r="B70063" s="130"/>
      <c r="C70063" s="131"/>
      <c r="D70063" s="111"/>
      <c r="E70063" s="132"/>
      <c r="F70063" s="133"/>
      <c r="G70063" s="117"/>
      <c r="H70063" s="117"/>
    </row>
    <row r="70064" spans="1:8">
      <c r="A70064" s="124"/>
      <c r="B70064" s="125"/>
      <c r="C70064" s="126"/>
      <c r="D70064" s="127"/>
      <c r="E70064" s="128"/>
      <c r="F70064" s="129"/>
      <c r="G70064" s="124"/>
      <c r="H70064" s="124"/>
    </row>
    <row r="70065" spans="1:8">
      <c r="A70065" s="117"/>
      <c r="B70065" s="130"/>
      <c r="C70065" s="131"/>
      <c r="D70065" s="111"/>
      <c r="E70065" s="132"/>
      <c r="F70065" s="133"/>
      <c r="G70065" s="117"/>
      <c r="H70065" s="117"/>
    </row>
    <row r="70066" spans="1:8">
      <c r="A70066" s="124"/>
      <c r="B70066" s="125"/>
      <c r="C70066" s="126"/>
      <c r="D70066" s="127"/>
      <c r="E70066" s="128"/>
      <c r="F70066" s="129"/>
      <c r="G70066" s="124"/>
      <c r="H70066" s="124"/>
    </row>
    <row r="70067" spans="1:8">
      <c r="A70067" s="117"/>
      <c r="B70067" s="130"/>
      <c r="C70067" s="131"/>
      <c r="D70067" s="111"/>
      <c r="E70067" s="132"/>
      <c r="F70067" s="133"/>
      <c r="G70067" s="117"/>
      <c r="H70067" s="117"/>
    </row>
    <row r="70068" spans="1:8">
      <c r="A70068" s="124"/>
      <c r="B70068" s="125"/>
      <c r="C70068" s="126"/>
      <c r="D70068" s="127"/>
      <c r="E70068" s="128"/>
      <c r="F70068" s="129"/>
      <c r="G70068" s="124"/>
      <c r="H70068" s="124"/>
    </row>
    <row r="70069" spans="1:8">
      <c r="A70069" s="117"/>
      <c r="B70069" s="130"/>
      <c r="C70069" s="131"/>
      <c r="D70069" s="111"/>
      <c r="E70069" s="132"/>
      <c r="F70069" s="133"/>
      <c r="G70069" s="117"/>
      <c r="H70069" s="117"/>
    </row>
    <row r="70070" spans="1:8">
      <c r="A70070" s="124"/>
      <c r="B70070" s="125"/>
      <c r="C70070" s="126"/>
      <c r="D70070" s="127"/>
      <c r="E70070" s="128"/>
      <c r="F70070" s="129"/>
      <c r="G70070" s="124"/>
      <c r="H70070" s="124"/>
    </row>
    <row r="70071" spans="1:8">
      <c r="A70071" s="117"/>
      <c r="B70071" s="130"/>
      <c r="C70071" s="131"/>
      <c r="D70071" s="111"/>
      <c r="E70071" s="132"/>
      <c r="F70071" s="133"/>
      <c r="G70071" s="117"/>
      <c r="H70071" s="117"/>
    </row>
    <row r="70072" spans="1:8">
      <c r="A70072" s="124"/>
      <c r="B70072" s="125"/>
      <c r="C70072" s="126"/>
      <c r="D70072" s="127"/>
      <c r="E70072" s="128"/>
      <c r="F70072" s="129"/>
      <c r="G70072" s="124"/>
      <c r="H70072" s="124"/>
    </row>
    <row r="70073" spans="1:8">
      <c r="A70073" s="117"/>
      <c r="B70073" s="130"/>
      <c r="C70073" s="131"/>
      <c r="D70073" s="111"/>
      <c r="E70073" s="132"/>
      <c r="F70073" s="133"/>
      <c r="G70073" s="117"/>
      <c r="H70073" s="117"/>
    </row>
    <row r="70074" spans="1:8">
      <c r="A70074" s="124"/>
      <c r="B70074" s="125"/>
      <c r="C70074" s="126"/>
      <c r="D70074" s="127"/>
      <c r="E70074" s="128"/>
      <c r="F70074" s="129"/>
      <c r="G70074" s="124"/>
      <c r="H70074" s="124"/>
    </row>
    <row r="70075" spans="1:8">
      <c r="A70075" s="117"/>
      <c r="B70075" s="130"/>
      <c r="C70075" s="131"/>
      <c r="D70075" s="111"/>
      <c r="E70075" s="132"/>
      <c r="F70075" s="133"/>
      <c r="G70075" s="117"/>
      <c r="H70075" s="117"/>
    </row>
    <row r="70076" spans="1:8">
      <c r="A70076" s="124"/>
      <c r="B70076" s="125"/>
      <c r="C70076" s="126"/>
      <c r="D70076" s="127"/>
      <c r="E70076" s="128"/>
      <c r="F70076" s="129"/>
      <c r="G70076" s="124"/>
      <c r="H70076" s="124"/>
    </row>
    <row r="70077" spans="1:8">
      <c r="A70077" s="117"/>
      <c r="B70077" s="130"/>
      <c r="C70077" s="131"/>
      <c r="D70077" s="111"/>
      <c r="E70077" s="132"/>
      <c r="F70077" s="133"/>
      <c r="G70077" s="117"/>
      <c r="H70077" s="117"/>
    </row>
    <row r="70078" spans="1:8">
      <c r="A70078" s="124"/>
      <c r="B70078" s="125"/>
      <c r="C70078" s="126"/>
      <c r="D70078" s="127"/>
      <c r="E70078" s="128"/>
      <c r="F70078" s="129"/>
      <c r="G70078" s="124"/>
      <c r="H70078" s="124"/>
    </row>
    <row r="70079" spans="1:8">
      <c r="A70079" s="117"/>
      <c r="B70079" s="130"/>
      <c r="C70079" s="131"/>
      <c r="D70079" s="111"/>
      <c r="E70079" s="132"/>
      <c r="F70079" s="133"/>
      <c r="G70079" s="117"/>
      <c r="H70079" s="117"/>
    </row>
    <row r="70080" spans="1:8">
      <c r="A70080" s="124"/>
      <c r="B70080" s="125"/>
      <c r="C70080" s="126"/>
      <c r="D70080" s="127"/>
      <c r="E70080" s="128"/>
      <c r="F70080" s="129"/>
      <c r="G70080" s="124"/>
      <c r="H70080" s="124"/>
    </row>
    <row r="70081" spans="1:8">
      <c r="A70081" s="117"/>
      <c r="B70081" s="130"/>
      <c r="C70081" s="131"/>
      <c r="D70081" s="111"/>
      <c r="E70081" s="132"/>
      <c r="F70081" s="133"/>
      <c r="G70081" s="117"/>
      <c r="H70081" s="117"/>
    </row>
    <row r="70082" spans="1:8">
      <c r="A70082" s="124"/>
      <c r="B70082" s="125"/>
      <c r="C70082" s="126"/>
      <c r="D70082" s="127"/>
      <c r="E70082" s="128"/>
      <c r="F70082" s="129"/>
      <c r="G70082" s="124"/>
      <c r="H70082" s="124"/>
    </row>
    <row r="70083" spans="1:8">
      <c r="A70083" s="117"/>
      <c r="B70083" s="130"/>
      <c r="C70083" s="131"/>
      <c r="D70083" s="111"/>
      <c r="E70083" s="132"/>
      <c r="F70083" s="133"/>
      <c r="G70083" s="117"/>
      <c r="H70083" s="117"/>
    </row>
    <row r="70084" spans="1:8">
      <c r="A70084" s="124"/>
      <c r="B70084" s="125"/>
      <c r="C70084" s="126"/>
      <c r="D70084" s="127"/>
      <c r="E70084" s="128"/>
      <c r="F70084" s="129"/>
      <c r="G70084" s="124"/>
      <c r="H70084" s="124"/>
    </row>
    <row r="70085" spans="1:8">
      <c r="A70085" s="117"/>
      <c r="B70085" s="130"/>
      <c r="C70085" s="131"/>
      <c r="D70085" s="111"/>
      <c r="E70085" s="132"/>
      <c r="F70085" s="133"/>
      <c r="G70085" s="117"/>
      <c r="H70085" s="117"/>
    </row>
    <row r="70086" spans="1:8">
      <c r="A70086" s="124"/>
      <c r="B70086" s="125"/>
      <c r="C70086" s="126"/>
      <c r="D70086" s="127"/>
      <c r="E70086" s="128"/>
      <c r="F70086" s="129"/>
      <c r="G70086" s="124"/>
      <c r="H70086" s="124"/>
    </row>
    <row r="70087" spans="1:8">
      <c r="A70087" s="117"/>
      <c r="B70087" s="130"/>
      <c r="C70087" s="131"/>
      <c r="D70087" s="111"/>
      <c r="E70087" s="132"/>
      <c r="F70087" s="133"/>
      <c r="G70087" s="117"/>
      <c r="H70087" s="117"/>
    </row>
    <row r="70088" spans="1:8">
      <c r="A70088" s="124"/>
      <c r="B70088" s="125"/>
      <c r="C70088" s="126"/>
      <c r="D70088" s="127"/>
      <c r="E70088" s="128"/>
      <c r="F70088" s="129"/>
      <c r="G70088" s="124"/>
      <c r="H70088" s="124"/>
    </row>
    <row r="70089" spans="1:8">
      <c r="A70089" s="117"/>
      <c r="B70089" s="130"/>
      <c r="C70089" s="131"/>
      <c r="D70089" s="111"/>
      <c r="E70089" s="132"/>
      <c r="F70089" s="133"/>
      <c r="G70089" s="117"/>
      <c r="H70089" s="117"/>
    </row>
    <row r="70090" spans="1:8">
      <c r="A70090" s="124"/>
      <c r="B70090" s="125"/>
      <c r="C70090" s="126"/>
      <c r="D70090" s="127"/>
      <c r="E70090" s="128"/>
      <c r="F70090" s="129"/>
      <c r="G70090" s="124"/>
      <c r="H70090" s="124"/>
    </row>
    <row r="70091" spans="1:8">
      <c r="A70091" s="117"/>
      <c r="B70091" s="130"/>
      <c r="C70091" s="131"/>
      <c r="D70091" s="111"/>
      <c r="E70091" s="132"/>
      <c r="F70091" s="133"/>
      <c r="G70091" s="117"/>
      <c r="H70091" s="117"/>
    </row>
    <row r="70092" spans="1:8">
      <c r="A70092" s="124"/>
      <c r="B70092" s="125"/>
      <c r="C70092" s="126"/>
      <c r="D70092" s="127"/>
      <c r="E70092" s="128"/>
      <c r="F70092" s="129"/>
      <c r="G70092" s="124"/>
      <c r="H70092" s="124"/>
    </row>
    <row r="70093" spans="1:8">
      <c r="A70093" s="117"/>
      <c r="B70093" s="130"/>
      <c r="C70093" s="131"/>
      <c r="D70093" s="111"/>
      <c r="E70093" s="132"/>
      <c r="F70093" s="133"/>
      <c r="G70093" s="117"/>
      <c r="H70093" s="117"/>
    </row>
    <row r="70094" spans="1:8">
      <c r="A70094" s="124"/>
      <c r="B70094" s="125"/>
      <c r="C70094" s="126"/>
      <c r="D70094" s="127"/>
      <c r="E70094" s="128"/>
      <c r="F70094" s="129"/>
      <c r="G70094" s="124"/>
      <c r="H70094" s="124"/>
    </row>
    <row r="70095" spans="1:8">
      <c r="A70095" s="117"/>
      <c r="B70095" s="130"/>
      <c r="C70095" s="131"/>
      <c r="D70095" s="111"/>
      <c r="E70095" s="132"/>
      <c r="F70095" s="133"/>
      <c r="G70095" s="117"/>
      <c r="H70095" s="117"/>
    </row>
    <row r="70096" spans="1:8">
      <c r="A70096" s="124"/>
      <c r="B70096" s="125"/>
      <c r="C70096" s="126"/>
      <c r="D70096" s="127"/>
      <c r="E70096" s="128"/>
      <c r="F70096" s="129"/>
      <c r="G70096" s="124"/>
      <c r="H70096" s="124"/>
    </row>
    <row r="70097" spans="1:8">
      <c r="A70097" s="117"/>
      <c r="B70097" s="130"/>
      <c r="C70097" s="131"/>
      <c r="D70097" s="111"/>
      <c r="E70097" s="132"/>
      <c r="F70097" s="133"/>
      <c r="G70097" s="117"/>
      <c r="H70097" s="117"/>
    </row>
    <row r="70098" spans="1:8">
      <c r="A70098" s="124"/>
      <c r="B70098" s="125"/>
      <c r="C70098" s="126"/>
      <c r="D70098" s="127"/>
      <c r="E70098" s="128"/>
      <c r="F70098" s="129"/>
      <c r="G70098" s="124"/>
      <c r="H70098" s="124"/>
    </row>
    <row r="70099" spans="1:8">
      <c r="A70099" s="117"/>
      <c r="B70099" s="130"/>
      <c r="C70099" s="131"/>
      <c r="D70099" s="111"/>
      <c r="E70099" s="132"/>
      <c r="F70099" s="133"/>
      <c r="G70099" s="117"/>
      <c r="H70099" s="117"/>
    </row>
    <row r="70100" spans="1:8">
      <c r="A70100" s="124"/>
      <c r="B70100" s="125"/>
      <c r="C70100" s="126"/>
      <c r="D70100" s="127"/>
      <c r="E70100" s="128"/>
      <c r="F70100" s="129"/>
      <c r="G70100" s="124"/>
      <c r="H70100" s="124"/>
    </row>
    <row r="70101" spans="1:8">
      <c r="A70101" s="117"/>
      <c r="B70101" s="130"/>
      <c r="C70101" s="131"/>
      <c r="D70101" s="111"/>
      <c r="E70101" s="132"/>
      <c r="F70101" s="133"/>
      <c r="G70101" s="117"/>
      <c r="H70101" s="117"/>
    </row>
    <row r="70102" spans="1:8">
      <c r="A70102" s="124"/>
      <c r="B70102" s="125"/>
      <c r="C70102" s="126"/>
      <c r="D70102" s="127"/>
      <c r="E70102" s="128"/>
      <c r="F70102" s="129"/>
      <c r="G70102" s="124"/>
      <c r="H70102" s="124"/>
    </row>
    <row r="70103" spans="1:8">
      <c r="A70103" s="117"/>
      <c r="B70103" s="130"/>
      <c r="C70103" s="131"/>
      <c r="D70103" s="111"/>
      <c r="E70103" s="132"/>
      <c r="F70103" s="133"/>
      <c r="G70103" s="117"/>
      <c r="H70103" s="117"/>
    </row>
    <row r="70104" spans="1:8">
      <c r="A70104" s="124"/>
      <c r="B70104" s="125"/>
      <c r="C70104" s="126"/>
      <c r="D70104" s="127"/>
      <c r="E70104" s="128"/>
      <c r="F70104" s="129"/>
      <c r="G70104" s="124"/>
      <c r="H70104" s="124"/>
    </row>
    <row r="70105" spans="1:8">
      <c r="A70105" s="117"/>
      <c r="B70105" s="130"/>
      <c r="C70105" s="131"/>
      <c r="D70105" s="111"/>
      <c r="E70105" s="132"/>
      <c r="F70105" s="133"/>
      <c r="G70105" s="117"/>
      <c r="H70105" s="117"/>
    </row>
    <row r="70106" spans="1:8">
      <c r="A70106" s="124"/>
      <c r="B70106" s="125"/>
      <c r="C70106" s="126"/>
      <c r="D70106" s="127"/>
      <c r="E70106" s="128"/>
      <c r="F70106" s="129"/>
      <c r="G70106" s="124"/>
      <c r="H70106" s="124"/>
    </row>
    <row r="70107" spans="1:8">
      <c r="A70107" s="117"/>
      <c r="B70107" s="130"/>
      <c r="C70107" s="131"/>
      <c r="D70107" s="111"/>
      <c r="E70107" s="132"/>
      <c r="F70107" s="133"/>
      <c r="G70107" s="117"/>
      <c r="H70107" s="117"/>
    </row>
    <row r="70108" spans="1:8">
      <c r="A70108" s="124"/>
      <c r="B70108" s="125"/>
      <c r="C70108" s="126"/>
      <c r="D70108" s="127"/>
      <c r="E70108" s="128"/>
      <c r="F70108" s="129"/>
      <c r="G70108" s="124"/>
      <c r="H70108" s="124"/>
    </row>
    <row r="70109" spans="1:8">
      <c r="A70109" s="117"/>
      <c r="B70109" s="130"/>
      <c r="C70109" s="131"/>
      <c r="D70109" s="111"/>
      <c r="E70109" s="132"/>
      <c r="F70109" s="133"/>
      <c r="G70109" s="117"/>
      <c r="H70109" s="117"/>
    </row>
    <row r="70110" spans="1:8">
      <c r="A70110" s="124"/>
      <c r="B70110" s="125"/>
      <c r="C70110" s="126"/>
      <c r="D70110" s="127"/>
      <c r="E70110" s="128"/>
      <c r="F70110" s="129"/>
      <c r="G70110" s="124"/>
      <c r="H70110" s="124"/>
    </row>
    <row r="70111" spans="1:8">
      <c r="A70111" s="117"/>
      <c r="B70111" s="130"/>
      <c r="C70111" s="131"/>
      <c r="D70111" s="111"/>
      <c r="E70111" s="132"/>
      <c r="F70111" s="133"/>
      <c r="G70111" s="117"/>
      <c r="H70111" s="117"/>
    </row>
    <row r="70112" spans="1:8">
      <c r="A70112" s="124"/>
      <c r="B70112" s="125"/>
      <c r="C70112" s="126"/>
      <c r="D70112" s="127"/>
      <c r="E70112" s="128"/>
      <c r="F70112" s="129"/>
      <c r="G70112" s="124"/>
      <c r="H70112" s="124"/>
    </row>
    <row r="70113" spans="1:8">
      <c r="A70113" s="117"/>
      <c r="B70113" s="130"/>
      <c r="C70113" s="131"/>
      <c r="D70113" s="111"/>
      <c r="E70113" s="132"/>
      <c r="F70113" s="133"/>
      <c r="G70113" s="117"/>
      <c r="H70113" s="117"/>
    </row>
    <row r="70114" spans="1:8">
      <c r="A70114" s="124"/>
      <c r="B70114" s="125"/>
      <c r="C70114" s="126"/>
      <c r="D70114" s="127"/>
      <c r="E70114" s="128"/>
      <c r="F70114" s="129"/>
      <c r="G70114" s="124"/>
      <c r="H70114" s="124"/>
    </row>
    <row r="70115" spans="1:8">
      <c r="A70115" s="117"/>
      <c r="B70115" s="130"/>
      <c r="C70115" s="131"/>
      <c r="D70115" s="111"/>
      <c r="E70115" s="132"/>
      <c r="F70115" s="133"/>
      <c r="G70115" s="117"/>
      <c r="H70115" s="117"/>
    </row>
    <row r="70116" spans="1:8">
      <c r="A70116" s="124"/>
      <c r="B70116" s="125"/>
      <c r="C70116" s="126"/>
      <c r="D70116" s="127"/>
      <c r="E70116" s="128"/>
      <c r="F70116" s="129"/>
      <c r="G70116" s="124"/>
      <c r="H70116" s="124"/>
    </row>
    <row r="70117" spans="1:8">
      <c r="A70117" s="117"/>
      <c r="B70117" s="130"/>
      <c r="C70117" s="131"/>
      <c r="D70117" s="111"/>
      <c r="E70117" s="132"/>
      <c r="F70117" s="133"/>
      <c r="G70117" s="117"/>
      <c r="H70117" s="117"/>
    </row>
    <row r="70118" spans="1:8">
      <c r="A70118" s="124"/>
      <c r="B70118" s="125"/>
      <c r="C70118" s="126"/>
      <c r="D70118" s="127"/>
      <c r="E70118" s="128"/>
      <c r="F70118" s="129"/>
      <c r="G70118" s="124"/>
      <c r="H70118" s="124"/>
    </row>
    <row r="70119" spans="1:8">
      <c r="A70119" s="117"/>
      <c r="B70119" s="130"/>
      <c r="C70119" s="131"/>
      <c r="D70119" s="111"/>
      <c r="E70119" s="132"/>
      <c r="F70119" s="133"/>
      <c r="G70119" s="117"/>
      <c r="H70119" s="117"/>
    </row>
    <row r="70120" spans="1:8">
      <c r="A70120" s="124"/>
      <c r="B70120" s="125"/>
      <c r="C70120" s="126"/>
      <c r="D70120" s="127"/>
      <c r="E70120" s="128"/>
      <c r="F70120" s="129"/>
      <c r="G70120" s="124"/>
      <c r="H70120" s="124"/>
    </row>
    <row r="70121" spans="1:8">
      <c r="A70121" s="117"/>
      <c r="B70121" s="130"/>
      <c r="C70121" s="131"/>
      <c r="D70121" s="111"/>
      <c r="E70121" s="132"/>
      <c r="F70121" s="133"/>
      <c r="G70121" s="117"/>
      <c r="H70121" s="117"/>
    </row>
    <row r="70122" spans="1:8">
      <c r="A70122" s="124"/>
      <c r="B70122" s="125"/>
      <c r="C70122" s="126"/>
      <c r="D70122" s="127"/>
      <c r="E70122" s="128"/>
      <c r="F70122" s="129"/>
      <c r="G70122" s="124"/>
      <c r="H70122" s="124"/>
    </row>
    <row r="70123" spans="1:8">
      <c r="A70123" s="117"/>
      <c r="B70123" s="130"/>
      <c r="C70123" s="131"/>
      <c r="D70123" s="111"/>
      <c r="E70123" s="132"/>
      <c r="F70123" s="133"/>
      <c r="G70123" s="117"/>
      <c r="H70123" s="117"/>
    </row>
    <row r="70124" spans="1:8">
      <c r="A70124" s="124"/>
      <c r="B70124" s="125"/>
      <c r="C70124" s="126"/>
      <c r="D70124" s="127"/>
      <c r="E70124" s="128"/>
      <c r="F70124" s="129"/>
      <c r="G70124" s="124"/>
      <c r="H70124" s="124"/>
    </row>
    <row r="70125" spans="1:8">
      <c r="A70125" s="117"/>
      <c r="B70125" s="130"/>
      <c r="C70125" s="131"/>
      <c r="D70125" s="111"/>
      <c r="E70125" s="132"/>
      <c r="F70125" s="133"/>
      <c r="G70125" s="117"/>
      <c r="H70125" s="117"/>
    </row>
    <row r="70126" spans="1:8">
      <c r="A70126" s="124"/>
      <c r="B70126" s="125"/>
      <c r="C70126" s="126"/>
      <c r="D70126" s="127"/>
      <c r="E70126" s="128"/>
      <c r="F70126" s="129"/>
      <c r="G70126" s="124"/>
      <c r="H70126" s="124"/>
    </row>
    <row r="70127" spans="1:8">
      <c r="A70127" s="117"/>
      <c r="B70127" s="130"/>
      <c r="C70127" s="131"/>
      <c r="D70127" s="111"/>
      <c r="E70127" s="132"/>
      <c r="F70127" s="133"/>
      <c r="G70127" s="117"/>
      <c r="H70127" s="117"/>
    </row>
    <row r="70128" spans="1:8">
      <c r="A70128" s="124"/>
      <c r="B70128" s="125"/>
      <c r="C70128" s="126"/>
      <c r="D70128" s="127"/>
      <c r="E70128" s="128"/>
      <c r="F70128" s="129"/>
      <c r="G70128" s="124"/>
      <c r="H70128" s="124"/>
    </row>
    <row r="70129" spans="1:8">
      <c r="A70129" s="117"/>
      <c r="B70129" s="130"/>
      <c r="C70129" s="131"/>
      <c r="D70129" s="111"/>
      <c r="E70129" s="132"/>
      <c r="F70129" s="133"/>
      <c r="G70129" s="117"/>
      <c r="H70129" s="117"/>
    </row>
    <row r="70130" spans="1:8">
      <c r="A70130" s="124"/>
      <c r="B70130" s="125"/>
      <c r="C70130" s="126"/>
      <c r="D70130" s="127"/>
      <c r="E70130" s="128"/>
      <c r="F70130" s="129"/>
      <c r="G70130" s="124"/>
      <c r="H70130" s="124"/>
    </row>
    <row r="70131" spans="1:8">
      <c r="A70131" s="117"/>
      <c r="B70131" s="130"/>
      <c r="C70131" s="131"/>
      <c r="D70131" s="111"/>
      <c r="E70131" s="132"/>
      <c r="F70131" s="133"/>
      <c r="G70131" s="117"/>
      <c r="H70131" s="117"/>
    </row>
    <row r="70132" spans="1:8">
      <c r="A70132" s="124"/>
      <c r="B70132" s="125"/>
      <c r="C70132" s="126"/>
      <c r="D70132" s="127"/>
      <c r="E70132" s="128"/>
      <c r="F70132" s="129"/>
      <c r="G70132" s="124"/>
      <c r="H70132" s="124"/>
    </row>
    <row r="70133" spans="1:8">
      <c r="A70133" s="117"/>
      <c r="B70133" s="130"/>
      <c r="C70133" s="131"/>
      <c r="D70133" s="111"/>
      <c r="E70133" s="132"/>
      <c r="F70133" s="133"/>
      <c r="G70133" s="117"/>
      <c r="H70133" s="117"/>
    </row>
    <row r="70134" spans="1:8">
      <c r="A70134" s="124"/>
      <c r="B70134" s="125"/>
      <c r="C70134" s="126"/>
      <c r="D70134" s="127"/>
      <c r="E70134" s="128"/>
      <c r="F70134" s="129"/>
      <c r="G70134" s="124"/>
      <c r="H70134" s="124"/>
    </row>
    <row r="70135" spans="1:8">
      <c r="A70135" s="117"/>
      <c r="B70135" s="130"/>
      <c r="C70135" s="131"/>
      <c r="D70135" s="111"/>
      <c r="E70135" s="132"/>
      <c r="F70135" s="133"/>
      <c r="G70135" s="117"/>
      <c r="H70135" s="117"/>
    </row>
    <row r="70136" spans="1:8">
      <c r="A70136" s="124"/>
      <c r="B70136" s="125"/>
      <c r="C70136" s="126"/>
      <c r="D70136" s="127"/>
      <c r="E70136" s="128"/>
      <c r="F70136" s="129"/>
      <c r="G70136" s="124"/>
      <c r="H70136" s="124"/>
    </row>
    <row r="70137" spans="1:8">
      <c r="A70137" s="117"/>
      <c r="B70137" s="130"/>
      <c r="C70137" s="131"/>
      <c r="D70137" s="111"/>
      <c r="E70137" s="132"/>
      <c r="F70137" s="133"/>
      <c r="G70137" s="117"/>
      <c r="H70137" s="117"/>
    </row>
    <row r="70138" spans="1:8">
      <c r="A70138" s="124"/>
      <c r="B70138" s="125"/>
      <c r="C70138" s="126"/>
      <c r="D70138" s="127"/>
      <c r="E70138" s="128"/>
      <c r="F70138" s="129"/>
      <c r="G70138" s="124"/>
      <c r="H70138" s="124"/>
    </row>
    <row r="70139" spans="1:8">
      <c r="A70139" s="117"/>
      <c r="B70139" s="130"/>
      <c r="C70139" s="131"/>
      <c r="D70139" s="111"/>
      <c r="E70139" s="132"/>
      <c r="F70139" s="133"/>
      <c r="G70139" s="117"/>
      <c r="H70139" s="117"/>
    </row>
    <row r="70140" spans="1:8">
      <c r="A70140" s="124"/>
      <c r="B70140" s="125"/>
      <c r="C70140" s="126"/>
      <c r="D70140" s="127"/>
      <c r="E70140" s="128"/>
      <c r="F70140" s="129"/>
      <c r="G70140" s="124"/>
      <c r="H70140" s="124"/>
    </row>
    <row r="70141" spans="1:8">
      <c r="A70141" s="117"/>
      <c r="B70141" s="130"/>
      <c r="C70141" s="131"/>
      <c r="D70141" s="111"/>
      <c r="E70141" s="132"/>
      <c r="F70141" s="133"/>
      <c r="G70141" s="117"/>
      <c r="H70141" s="117"/>
    </row>
    <row r="70142" spans="1:8">
      <c r="A70142" s="124"/>
      <c r="B70142" s="125"/>
      <c r="C70142" s="126"/>
      <c r="D70142" s="127"/>
      <c r="E70142" s="128"/>
      <c r="F70142" s="129"/>
      <c r="G70142" s="124"/>
      <c r="H70142" s="124"/>
    </row>
    <row r="70143" spans="1:8">
      <c r="A70143" s="117"/>
      <c r="B70143" s="130"/>
      <c r="C70143" s="131"/>
      <c r="D70143" s="111"/>
      <c r="E70143" s="132"/>
      <c r="F70143" s="133"/>
      <c r="G70143" s="117"/>
      <c r="H70143" s="117"/>
    </row>
    <row r="70144" spans="1:8">
      <c r="A70144" s="124"/>
      <c r="B70144" s="125"/>
      <c r="C70144" s="126"/>
      <c r="D70144" s="127"/>
      <c r="E70144" s="128"/>
      <c r="F70144" s="129"/>
      <c r="G70144" s="124"/>
      <c r="H70144" s="124"/>
    </row>
    <row r="70145" spans="1:8">
      <c r="A70145" s="117"/>
      <c r="B70145" s="130"/>
      <c r="C70145" s="131"/>
      <c r="D70145" s="111"/>
      <c r="E70145" s="132"/>
      <c r="F70145" s="133"/>
      <c r="G70145" s="117"/>
      <c r="H70145" s="117"/>
    </row>
    <row r="70146" spans="1:8">
      <c r="A70146" s="124"/>
      <c r="B70146" s="125"/>
      <c r="C70146" s="126"/>
      <c r="D70146" s="127"/>
      <c r="E70146" s="128"/>
      <c r="F70146" s="129"/>
      <c r="G70146" s="124"/>
      <c r="H70146" s="124"/>
    </row>
    <row r="70147" spans="1:8">
      <c r="A70147" s="117"/>
      <c r="B70147" s="130"/>
      <c r="C70147" s="131"/>
      <c r="D70147" s="111"/>
      <c r="E70147" s="132"/>
      <c r="F70147" s="133"/>
      <c r="G70147" s="117"/>
      <c r="H70147" s="117"/>
    </row>
    <row r="70148" spans="1:8">
      <c r="A70148" s="124"/>
      <c r="B70148" s="125"/>
      <c r="C70148" s="126"/>
      <c r="D70148" s="127"/>
      <c r="E70148" s="128"/>
      <c r="F70148" s="129"/>
      <c r="G70148" s="124"/>
      <c r="H70148" s="124"/>
    </row>
    <row r="70149" spans="1:8">
      <c r="A70149" s="117"/>
      <c r="B70149" s="130"/>
      <c r="C70149" s="131"/>
      <c r="D70149" s="111"/>
      <c r="E70149" s="132"/>
      <c r="F70149" s="133"/>
      <c r="G70149" s="117"/>
      <c r="H70149" s="117"/>
    </row>
    <row r="70150" spans="1:8">
      <c r="A70150" s="124"/>
      <c r="B70150" s="125"/>
      <c r="C70150" s="126"/>
      <c r="D70150" s="127"/>
      <c r="E70150" s="128"/>
      <c r="F70150" s="129"/>
      <c r="G70150" s="124"/>
      <c r="H70150" s="124"/>
    </row>
    <row r="70151" spans="1:8">
      <c r="A70151" s="117"/>
      <c r="B70151" s="130"/>
      <c r="C70151" s="131"/>
      <c r="D70151" s="111"/>
      <c r="E70151" s="132"/>
      <c r="F70151" s="133"/>
      <c r="G70151" s="117"/>
      <c r="H70151" s="117"/>
    </row>
    <row r="70152" spans="1:8">
      <c r="A70152" s="124"/>
      <c r="B70152" s="125"/>
      <c r="C70152" s="126"/>
      <c r="D70152" s="127"/>
      <c r="E70152" s="128"/>
      <c r="F70152" s="129"/>
      <c r="G70152" s="124"/>
      <c r="H70152" s="124"/>
    </row>
    <row r="70153" spans="1:8">
      <c r="A70153" s="117"/>
      <c r="B70153" s="130"/>
      <c r="C70153" s="131"/>
      <c r="D70153" s="111"/>
      <c r="E70153" s="132"/>
      <c r="F70153" s="133"/>
      <c r="G70153" s="117"/>
      <c r="H70153" s="117"/>
    </row>
    <row r="70154" spans="1:8">
      <c r="A70154" s="124"/>
      <c r="B70154" s="125"/>
      <c r="C70154" s="126"/>
      <c r="D70154" s="127"/>
      <c r="E70154" s="128"/>
      <c r="F70154" s="129"/>
      <c r="G70154" s="124"/>
      <c r="H70154" s="124"/>
    </row>
    <row r="70155" spans="1:8">
      <c r="A70155" s="117"/>
      <c r="B70155" s="130"/>
      <c r="C70155" s="131"/>
      <c r="D70155" s="111"/>
      <c r="E70155" s="132"/>
      <c r="F70155" s="133"/>
      <c r="G70155" s="117"/>
      <c r="H70155" s="117"/>
    </row>
    <row r="70156" spans="1:8">
      <c r="A70156" s="124"/>
      <c r="B70156" s="125"/>
      <c r="C70156" s="126"/>
      <c r="D70156" s="127"/>
      <c r="E70156" s="128"/>
      <c r="F70156" s="129"/>
      <c r="G70156" s="124"/>
      <c r="H70156" s="124"/>
    </row>
    <row r="70157" spans="1:8">
      <c r="A70157" s="117"/>
      <c r="B70157" s="130"/>
      <c r="C70157" s="131"/>
      <c r="D70157" s="111"/>
      <c r="E70157" s="132"/>
      <c r="F70157" s="133"/>
      <c r="G70157" s="117"/>
      <c r="H70157" s="117"/>
    </row>
    <row r="70158" spans="1:8">
      <c r="A70158" s="124"/>
      <c r="B70158" s="125"/>
      <c r="C70158" s="126"/>
      <c r="D70158" s="127"/>
      <c r="E70158" s="128"/>
      <c r="F70158" s="129"/>
      <c r="G70158" s="124"/>
      <c r="H70158" s="124"/>
    </row>
    <row r="70159" spans="1:8">
      <c r="A70159" s="117"/>
      <c r="B70159" s="130"/>
      <c r="C70159" s="131"/>
      <c r="D70159" s="111"/>
      <c r="E70159" s="132"/>
      <c r="F70159" s="133"/>
      <c r="G70159" s="117"/>
      <c r="H70159" s="117"/>
    </row>
    <row r="70160" spans="1:8">
      <c r="A70160" s="124"/>
      <c r="B70160" s="125"/>
      <c r="C70160" s="126"/>
      <c r="D70160" s="127"/>
      <c r="E70160" s="128"/>
      <c r="F70160" s="129"/>
      <c r="G70160" s="124"/>
      <c r="H70160" s="124"/>
    </row>
    <row r="70161" spans="1:8">
      <c r="A70161" s="117"/>
      <c r="B70161" s="130"/>
      <c r="C70161" s="131"/>
      <c r="D70161" s="111"/>
      <c r="E70161" s="132"/>
      <c r="F70161" s="133"/>
      <c r="G70161" s="117"/>
      <c r="H70161" s="117"/>
    </row>
    <row r="70162" spans="1:8">
      <c r="A70162" s="124"/>
      <c r="B70162" s="125"/>
      <c r="C70162" s="126"/>
      <c r="D70162" s="127"/>
      <c r="E70162" s="128"/>
      <c r="F70162" s="129"/>
      <c r="G70162" s="124"/>
      <c r="H70162" s="124"/>
    </row>
    <row r="70163" spans="1:8">
      <c r="A70163" s="117"/>
      <c r="B70163" s="130"/>
      <c r="C70163" s="131"/>
      <c r="D70163" s="111"/>
      <c r="E70163" s="132"/>
      <c r="F70163" s="133"/>
      <c r="G70163" s="117"/>
      <c r="H70163" s="117"/>
    </row>
    <row r="70164" spans="1:8">
      <c r="A70164" s="124"/>
      <c r="B70164" s="125"/>
      <c r="C70164" s="126"/>
      <c r="D70164" s="127"/>
      <c r="E70164" s="128"/>
      <c r="F70164" s="129"/>
      <c r="G70164" s="124"/>
      <c r="H70164" s="124"/>
    </row>
    <row r="70165" spans="1:8">
      <c r="A70165" s="117"/>
      <c r="B70165" s="130"/>
      <c r="C70165" s="131"/>
      <c r="D70165" s="111"/>
      <c r="E70165" s="132"/>
      <c r="F70165" s="133"/>
      <c r="G70165" s="117"/>
      <c r="H70165" s="117"/>
    </row>
    <row r="70166" spans="1:8">
      <c r="A70166" s="124"/>
      <c r="B70166" s="125"/>
      <c r="C70166" s="126"/>
      <c r="D70166" s="127"/>
      <c r="E70166" s="128"/>
      <c r="F70166" s="129"/>
      <c r="G70166" s="124"/>
      <c r="H70166" s="124"/>
    </row>
    <row r="70167" spans="1:8">
      <c r="A70167" s="117"/>
      <c r="B70167" s="130"/>
      <c r="C70167" s="131"/>
      <c r="D70167" s="111"/>
      <c r="E70167" s="132"/>
      <c r="F70167" s="133"/>
      <c r="G70167" s="117"/>
      <c r="H70167" s="117"/>
    </row>
    <row r="70168" spans="1:8">
      <c r="A70168" s="124"/>
      <c r="B70168" s="125"/>
      <c r="C70168" s="126"/>
      <c r="D70168" s="127"/>
      <c r="E70168" s="128"/>
      <c r="F70168" s="129"/>
      <c r="G70168" s="124"/>
      <c r="H70168" s="124"/>
    </row>
    <row r="70169" spans="1:8">
      <c r="A70169" s="117"/>
      <c r="B70169" s="130"/>
      <c r="C70169" s="131"/>
      <c r="D70169" s="111"/>
      <c r="E70169" s="132"/>
      <c r="F70169" s="133"/>
      <c r="G70169" s="117"/>
      <c r="H70169" s="117"/>
    </row>
    <row r="70170" spans="1:8">
      <c r="A70170" s="124"/>
      <c r="B70170" s="125"/>
      <c r="C70170" s="126"/>
      <c r="D70170" s="127"/>
      <c r="E70170" s="128"/>
      <c r="F70170" s="129"/>
      <c r="G70170" s="124"/>
      <c r="H70170" s="124"/>
    </row>
    <row r="70171" spans="1:8">
      <c r="A70171" s="117"/>
      <c r="B70171" s="130"/>
      <c r="C70171" s="131"/>
      <c r="D70171" s="111"/>
      <c r="E70171" s="132"/>
      <c r="F70171" s="133"/>
      <c r="G70171" s="117"/>
      <c r="H70171" s="117"/>
    </row>
    <row r="70172" spans="1:8">
      <c r="A70172" s="124"/>
      <c r="B70172" s="125"/>
      <c r="C70172" s="126"/>
      <c r="D70172" s="127"/>
      <c r="E70172" s="128"/>
      <c r="F70172" s="129"/>
      <c r="G70172" s="124"/>
      <c r="H70172" s="124"/>
    </row>
    <row r="70173" spans="1:8">
      <c r="A70173" s="117"/>
      <c r="B70173" s="130"/>
      <c r="C70173" s="131"/>
      <c r="D70173" s="111"/>
      <c r="E70173" s="132"/>
      <c r="F70173" s="133"/>
      <c r="G70173" s="117"/>
      <c r="H70173" s="117"/>
    </row>
    <row r="70174" spans="1:8">
      <c r="A70174" s="124"/>
      <c r="B70174" s="125"/>
      <c r="C70174" s="126"/>
      <c r="D70174" s="127"/>
      <c r="E70174" s="128"/>
      <c r="F70174" s="129"/>
      <c r="G70174" s="124"/>
      <c r="H70174" s="124"/>
    </row>
    <row r="70175" spans="1:8">
      <c r="A70175" s="117"/>
      <c r="B70175" s="130"/>
      <c r="C70175" s="131"/>
      <c r="D70175" s="111"/>
      <c r="E70175" s="132"/>
      <c r="F70175" s="133"/>
      <c r="G70175" s="117"/>
      <c r="H70175" s="117"/>
    </row>
    <row r="70176" spans="1:8">
      <c r="A70176" s="124"/>
      <c r="B70176" s="125"/>
      <c r="C70176" s="126"/>
      <c r="D70176" s="127"/>
      <c r="E70176" s="128"/>
      <c r="F70176" s="129"/>
      <c r="G70176" s="124"/>
      <c r="H70176" s="124"/>
    </row>
    <row r="70177" spans="1:8">
      <c r="A70177" s="117"/>
      <c r="B70177" s="130"/>
      <c r="C70177" s="131"/>
      <c r="D70177" s="111"/>
      <c r="E70177" s="132"/>
      <c r="F70177" s="133"/>
      <c r="G70177" s="117"/>
      <c r="H70177" s="117"/>
    </row>
    <row r="70178" spans="1:8">
      <c r="A70178" s="124"/>
      <c r="B70178" s="125"/>
      <c r="C70178" s="126"/>
      <c r="D70178" s="127"/>
      <c r="E70178" s="128"/>
      <c r="F70178" s="129"/>
      <c r="G70178" s="124"/>
      <c r="H70178" s="124"/>
    </row>
    <row r="70179" spans="1:8">
      <c r="A70179" s="117"/>
      <c r="B70179" s="130"/>
      <c r="C70179" s="131"/>
      <c r="D70179" s="111"/>
      <c r="E70179" s="132"/>
      <c r="F70179" s="133"/>
      <c r="G70179" s="117"/>
      <c r="H70179" s="117"/>
    </row>
    <row r="70180" spans="1:8">
      <c r="A70180" s="124"/>
      <c r="B70180" s="125"/>
      <c r="C70180" s="126"/>
      <c r="D70180" s="127"/>
      <c r="E70180" s="128"/>
      <c r="F70180" s="129"/>
      <c r="G70180" s="124"/>
      <c r="H70180" s="124"/>
    </row>
    <row r="70181" spans="1:8">
      <c r="A70181" s="117"/>
      <c r="B70181" s="130"/>
      <c r="C70181" s="131"/>
      <c r="D70181" s="111"/>
      <c r="E70181" s="132"/>
      <c r="F70181" s="133"/>
      <c r="G70181" s="117"/>
      <c r="H70181" s="117"/>
    </row>
    <row r="70182" spans="1:8">
      <c r="A70182" s="124"/>
      <c r="B70182" s="125"/>
      <c r="C70182" s="126"/>
      <c r="D70182" s="127"/>
      <c r="E70182" s="128"/>
      <c r="F70182" s="129"/>
      <c r="G70182" s="124"/>
      <c r="H70182" s="124"/>
    </row>
    <row r="70183" spans="1:8">
      <c r="A70183" s="117"/>
      <c r="B70183" s="130"/>
      <c r="C70183" s="131"/>
      <c r="D70183" s="111"/>
      <c r="E70183" s="132"/>
      <c r="F70183" s="133"/>
      <c r="G70183" s="117"/>
      <c r="H70183" s="117"/>
    </row>
    <row r="70184" spans="1:8">
      <c r="A70184" s="124"/>
      <c r="B70184" s="125"/>
      <c r="C70184" s="126"/>
      <c r="D70184" s="127"/>
      <c r="E70184" s="128"/>
      <c r="F70184" s="129"/>
      <c r="G70184" s="124"/>
      <c r="H70184" s="124"/>
    </row>
    <row r="70185" spans="1:8">
      <c r="A70185" s="117"/>
      <c r="B70185" s="130"/>
      <c r="C70185" s="131"/>
      <c r="D70185" s="111"/>
      <c r="E70185" s="132"/>
      <c r="F70185" s="133"/>
      <c r="G70185" s="117"/>
      <c r="H70185" s="117"/>
    </row>
    <row r="70186" spans="1:8">
      <c r="A70186" s="124"/>
      <c r="B70186" s="125"/>
      <c r="C70186" s="126"/>
      <c r="D70186" s="127"/>
      <c r="E70186" s="128"/>
      <c r="F70186" s="129"/>
      <c r="G70186" s="124"/>
      <c r="H70186" s="124"/>
    </row>
    <row r="70187" spans="1:8">
      <c r="A70187" s="117"/>
      <c r="B70187" s="130"/>
      <c r="C70187" s="131"/>
      <c r="D70187" s="111"/>
      <c r="E70187" s="132"/>
      <c r="F70187" s="133"/>
      <c r="G70187" s="117"/>
      <c r="H70187" s="117"/>
    </row>
    <row r="70188" spans="1:8">
      <c r="A70188" s="124"/>
      <c r="B70188" s="125"/>
      <c r="C70188" s="126"/>
      <c r="D70188" s="127"/>
      <c r="E70188" s="128"/>
      <c r="F70188" s="129"/>
      <c r="G70188" s="124"/>
      <c r="H70188" s="124"/>
    </row>
    <row r="70189" spans="1:8">
      <c r="A70189" s="117"/>
      <c r="B70189" s="130"/>
      <c r="C70189" s="131"/>
      <c r="D70189" s="111"/>
      <c r="E70189" s="132"/>
      <c r="F70189" s="133"/>
      <c r="G70189" s="117"/>
      <c r="H70189" s="117"/>
    </row>
    <row r="70190" spans="1:8">
      <c r="A70190" s="124"/>
      <c r="B70190" s="125"/>
      <c r="C70190" s="126"/>
      <c r="D70190" s="127"/>
      <c r="E70190" s="128"/>
      <c r="F70190" s="129"/>
      <c r="G70190" s="124"/>
      <c r="H70190" s="124"/>
    </row>
    <row r="70191" spans="1:8">
      <c r="A70191" s="117"/>
      <c r="B70191" s="130"/>
      <c r="C70191" s="131"/>
      <c r="D70191" s="111"/>
      <c r="E70191" s="132"/>
      <c r="F70191" s="133"/>
      <c r="G70191" s="117"/>
      <c r="H70191" s="117"/>
    </row>
    <row r="70192" spans="1:8">
      <c r="A70192" s="124"/>
      <c r="B70192" s="125"/>
      <c r="C70192" s="126"/>
      <c r="D70192" s="127"/>
      <c r="E70192" s="128"/>
      <c r="F70192" s="129"/>
      <c r="G70192" s="124"/>
      <c r="H70192" s="124"/>
    </row>
    <row r="70193" spans="1:8">
      <c r="A70193" s="117"/>
      <c r="B70193" s="130"/>
      <c r="C70193" s="131"/>
      <c r="D70193" s="111"/>
      <c r="E70193" s="132"/>
      <c r="F70193" s="133"/>
      <c r="G70193" s="117"/>
      <c r="H70193" s="117"/>
    </row>
    <row r="70194" spans="1:8">
      <c r="A70194" s="124"/>
      <c r="B70194" s="125"/>
      <c r="C70194" s="126"/>
      <c r="D70194" s="127"/>
      <c r="E70194" s="128"/>
      <c r="F70194" s="129"/>
      <c r="G70194" s="124"/>
      <c r="H70194" s="124"/>
    </row>
    <row r="70195" spans="1:8">
      <c r="A70195" s="117"/>
      <c r="B70195" s="130"/>
      <c r="C70195" s="131"/>
      <c r="D70195" s="111"/>
      <c r="E70195" s="132"/>
      <c r="F70195" s="133"/>
      <c r="G70195" s="117"/>
      <c r="H70195" s="117"/>
    </row>
    <row r="70196" spans="1:8">
      <c r="A70196" s="124"/>
      <c r="B70196" s="125"/>
      <c r="C70196" s="126"/>
      <c r="D70196" s="127"/>
      <c r="E70196" s="128"/>
      <c r="F70196" s="129"/>
      <c r="G70196" s="124"/>
      <c r="H70196" s="124"/>
    </row>
    <row r="70197" spans="1:8">
      <c r="A70197" s="117"/>
      <c r="B70197" s="130"/>
      <c r="C70197" s="131"/>
      <c r="D70197" s="111"/>
      <c r="E70197" s="132"/>
      <c r="F70197" s="133"/>
      <c r="G70197" s="117"/>
      <c r="H70197" s="117"/>
    </row>
    <row r="70198" spans="1:8">
      <c r="A70198" s="124"/>
      <c r="B70198" s="125"/>
      <c r="C70198" s="126"/>
      <c r="D70198" s="127"/>
      <c r="E70198" s="128"/>
      <c r="F70198" s="129"/>
      <c r="G70198" s="124"/>
      <c r="H70198" s="124"/>
    </row>
    <row r="70199" spans="1:8">
      <c r="A70199" s="117"/>
      <c r="B70199" s="130"/>
      <c r="C70199" s="131"/>
      <c r="D70199" s="111"/>
      <c r="E70199" s="132"/>
      <c r="F70199" s="133"/>
      <c r="G70199" s="117"/>
      <c r="H70199" s="117"/>
    </row>
    <row r="70200" spans="1:8">
      <c r="A70200" s="124"/>
      <c r="B70200" s="125"/>
      <c r="C70200" s="126"/>
      <c r="D70200" s="127"/>
      <c r="E70200" s="128"/>
      <c r="F70200" s="129"/>
      <c r="G70200" s="124"/>
      <c r="H70200" s="124"/>
    </row>
    <row r="70201" spans="1:8">
      <c r="A70201" s="117"/>
      <c r="B70201" s="130"/>
      <c r="C70201" s="131"/>
      <c r="D70201" s="111"/>
      <c r="E70201" s="132"/>
      <c r="F70201" s="133"/>
      <c r="G70201" s="117"/>
      <c r="H70201" s="117"/>
    </row>
    <row r="70202" spans="1:8">
      <c r="A70202" s="124"/>
      <c r="B70202" s="125"/>
      <c r="C70202" s="126"/>
      <c r="D70202" s="127"/>
      <c r="E70202" s="128"/>
      <c r="F70202" s="129"/>
      <c r="G70202" s="124"/>
      <c r="H70202" s="124"/>
    </row>
    <row r="70203" spans="1:8">
      <c r="A70203" s="117"/>
      <c r="B70203" s="130"/>
      <c r="C70203" s="131"/>
      <c r="D70203" s="111"/>
      <c r="E70203" s="132"/>
      <c r="F70203" s="133"/>
      <c r="G70203" s="117"/>
      <c r="H70203" s="117"/>
    </row>
    <row r="70204" spans="1:8">
      <c r="A70204" s="124"/>
      <c r="B70204" s="125"/>
      <c r="C70204" s="126"/>
      <c r="D70204" s="127"/>
      <c r="E70204" s="128"/>
      <c r="F70204" s="129"/>
      <c r="G70204" s="124"/>
      <c r="H70204" s="124"/>
    </row>
    <row r="70205" spans="1:8">
      <c r="A70205" s="117"/>
      <c r="B70205" s="130"/>
      <c r="C70205" s="131"/>
      <c r="D70205" s="111"/>
      <c r="E70205" s="132"/>
      <c r="F70205" s="133"/>
      <c r="G70205" s="117"/>
      <c r="H70205" s="117"/>
    </row>
    <row r="70206" spans="1:8">
      <c r="A70206" s="124"/>
      <c r="B70206" s="125"/>
      <c r="C70206" s="126"/>
      <c r="D70206" s="127"/>
      <c r="E70206" s="128"/>
      <c r="F70206" s="129"/>
      <c r="G70206" s="124"/>
      <c r="H70206" s="124"/>
    </row>
    <row r="70207" spans="1:8">
      <c r="A70207" s="117"/>
      <c r="B70207" s="130"/>
      <c r="C70207" s="131"/>
      <c r="D70207" s="111"/>
      <c r="E70207" s="132"/>
      <c r="F70207" s="133"/>
      <c r="G70207" s="117"/>
      <c r="H70207" s="117"/>
    </row>
    <row r="70208" spans="1:8">
      <c r="A70208" s="124"/>
      <c r="B70208" s="125"/>
      <c r="C70208" s="126"/>
      <c r="D70208" s="127"/>
      <c r="E70208" s="128"/>
      <c r="F70208" s="129"/>
      <c r="G70208" s="124"/>
      <c r="H70208" s="124"/>
    </row>
    <row r="70209" spans="1:8">
      <c r="A70209" s="117"/>
      <c r="B70209" s="130"/>
      <c r="C70209" s="131"/>
      <c r="D70209" s="111"/>
      <c r="E70209" s="132"/>
      <c r="F70209" s="133"/>
      <c r="G70209" s="117"/>
      <c r="H70209" s="117"/>
    </row>
    <row r="70210" spans="1:8">
      <c r="A70210" s="124"/>
      <c r="B70210" s="125"/>
      <c r="C70210" s="126"/>
      <c r="D70210" s="127"/>
      <c r="E70210" s="128"/>
      <c r="F70210" s="129"/>
      <c r="G70210" s="124"/>
      <c r="H70210" s="124"/>
    </row>
    <row r="70211" spans="1:8">
      <c r="A70211" s="117"/>
      <c r="B70211" s="130"/>
      <c r="C70211" s="131"/>
      <c r="D70211" s="111"/>
      <c r="E70211" s="132"/>
      <c r="F70211" s="133"/>
      <c r="G70211" s="117"/>
      <c r="H70211" s="117"/>
    </row>
    <row r="70212" spans="1:8">
      <c r="A70212" s="124"/>
      <c r="B70212" s="125"/>
      <c r="C70212" s="126"/>
      <c r="D70212" s="127"/>
      <c r="E70212" s="128"/>
      <c r="F70212" s="129"/>
      <c r="G70212" s="124"/>
      <c r="H70212" s="124"/>
    </row>
    <row r="70213" spans="1:8">
      <c r="A70213" s="117"/>
      <c r="B70213" s="130"/>
      <c r="C70213" s="131"/>
      <c r="D70213" s="111"/>
      <c r="E70213" s="132"/>
      <c r="F70213" s="133"/>
      <c r="G70213" s="117"/>
      <c r="H70213" s="117"/>
    </row>
    <row r="70214" spans="1:8">
      <c r="A70214" s="124"/>
      <c r="B70214" s="125"/>
      <c r="C70214" s="126"/>
      <c r="D70214" s="127"/>
      <c r="E70214" s="128"/>
      <c r="F70214" s="129"/>
      <c r="G70214" s="124"/>
      <c r="H70214" s="124"/>
    </row>
    <row r="70215" spans="1:8">
      <c r="A70215" s="117"/>
      <c r="B70215" s="130"/>
      <c r="C70215" s="131"/>
      <c r="D70215" s="111"/>
      <c r="E70215" s="132"/>
      <c r="F70215" s="133"/>
      <c r="G70215" s="117"/>
      <c r="H70215" s="117"/>
    </row>
    <row r="70216" spans="1:8">
      <c r="A70216" s="124"/>
      <c r="B70216" s="125"/>
      <c r="C70216" s="126"/>
      <c r="D70216" s="127"/>
      <c r="E70216" s="128"/>
      <c r="F70216" s="129"/>
      <c r="G70216" s="124"/>
      <c r="H70216" s="124"/>
    </row>
    <row r="70217" spans="1:8">
      <c r="A70217" s="117"/>
      <c r="B70217" s="130"/>
      <c r="C70217" s="131"/>
      <c r="D70217" s="111"/>
      <c r="E70217" s="132"/>
      <c r="F70217" s="133"/>
      <c r="G70217" s="117"/>
      <c r="H70217" s="117"/>
    </row>
    <row r="70218" spans="1:8">
      <c r="A70218" s="124"/>
      <c r="B70218" s="125"/>
      <c r="C70218" s="126"/>
      <c r="D70218" s="127"/>
      <c r="E70218" s="128"/>
      <c r="F70218" s="129"/>
      <c r="G70218" s="124"/>
      <c r="H70218" s="124"/>
    </row>
    <row r="70219" spans="1:8">
      <c r="A70219" s="117"/>
      <c r="B70219" s="130"/>
      <c r="C70219" s="131"/>
      <c r="D70219" s="111"/>
      <c r="E70219" s="132"/>
      <c r="F70219" s="133"/>
      <c r="G70219" s="117"/>
      <c r="H70219" s="117"/>
    </row>
    <row r="70220" spans="1:8">
      <c r="A70220" s="124"/>
      <c r="B70220" s="125"/>
      <c r="C70220" s="126"/>
      <c r="D70220" s="127"/>
      <c r="E70220" s="128"/>
      <c r="F70220" s="129"/>
      <c r="G70220" s="124"/>
      <c r="H70220" s="124"/>
    </row>
    <row r="70221" spans="1:8">
      <c r="A70221" s="117"/>
      <c r="B70221" s="130"/>
      <c r="C70221" s="131"/>
      <c r="D70221" s="111"/>
      <c r="E70221" s="132"/>
      <c r="F70221" s="133"/>
      <c r="G70221" s="117"/>
      <c r="H70221" s="117"/>
    </row>
    <row r="70222" spans="1:8">
      <c r="A70222" s="124"/>
      <c r="B70222" s="125"/>
      <c r="C70222" s="126"/>
      <c r="D70222" s="127"/>
      <c r="E70222" s="128"/>
      <c r="F70222" s="129"/>
      <c r="G70222" s="124"/>
      <c r="H70222" s="124"/>
    </row>
    <row r="70223" spans="1:8">
      <c r="A70223" s="117"/>
      <c r="B70223" s="130"/>
      <c r="C70223" s="131"/>
      <c r="D70223" s="111"/>
      <c r="E70223" s="132"/>
      <c r="F70223" s="133"/>
      <c r="G70223" s="117"/>
      <c r="H70223" s="117"/>
    </row>
    <row r="70224" spans="1:8">
      <c r="A70224" s="124"/>
      <c r="B70224" s="125"/>
      <c r="C70224" s="126"/>
      <c r="D70224" s="127"/>
      <c r="E70224" s="128"/>
      <c r="F70224" s="129"/>
      <c r="G70224" s="124"/>
      <c r="H70224" s="124"/>
    </row>
    <row r="70225" spans="1:8">
      <c r="A70225" s="117"/>
      <c r="B70225" s="130"/>
      <c r="C70225" s="131"/>
      <c r="D70225" s="111"/>
      <c r="E70225" s="132"/>
      <c r="F70225" s="133"/>
      <c r="G70225" s="117"/>
      <c r="H70225" s="117"/>
    </row>
    <row r="70226" spans="1:8">
      <c r="A70226" s="124"/>
      <c r="B70226" s="125"/>
      <c r="C70226" s="126"/>
      <c r="D70226" s="127"/>
      <c r="E70226" s="128"/>
      <c r="F70226" s="129"/>
      <c r="G70226" s="124"/>
      <c r="H70226" s="124"/>
    </row>
    <row r="70227" spans="1:8">
      <c r="A70227" s="117"/>
      <c r="B70227" s="130"/>
      <c r="C70227" s="131"/>
      <c r="D70227" s="111"/>
      <c r="E70227" s="132"/>
      <c r="F70227" s="133"/>
      <c r="G70227" s="117"/>
      <c r="H70227" s="117"/>
    </row>
    <row r="70228" spans="1:8">
      <c r="A70228" s="124"/>
      <c r="B70228" s="125"/>
      <c r="C70228" s="126"/>
      <c r="D70228" s="127"/>
      <c r="E70228" s="128"/>
      <c r="F70228" s="129"/>
      <c r="G70228" s="124"/>
      <c r="H70228" s="124"/>
    </row>
    <row r="70229" spans="1:8">
      <c r="A70229" s="117"/>
      <c r="B70229" s="130"/>
      <c r="C70229" s="131"/>
      <c r="D70229" s="111"/>
      <c r="E70229" s="132"/>
      <c r="F70229" s="133"/>
      <c r="G70229" s="117"/>
      <c r="H70229" s="117"/>
    </row>
    <row r="70230" spans="1:8">
      <c r="A70230" s="124"/>
      <c r="B70230" s="125"/>
      <c r="C70230" s="126"/>
      <c r="D70230" s="127"/>
      <c r="E70230" s="128"/>
      <c r="F70230" s="129"/>
      <c r="G70230" s="124"/>
      <c r="H70230" s="124"/>
    </row>
    <row r="70231" spans="1:8">
      <c r="A70231" s="117"/>
      <c r="B70231" s="130"/>
      <c r="C70231" s="131"/>
      <c r="D70231" s="111"/>
      <c r="E70231" s="132"/>
      <c r="F70231" s="133"/>
      <c r="G70231" s="117"/>
      <c r="H70231" s="117"/>
    </row>
    <row r="70232" spans="1:8">
      <c r="A70232" s="124"/>
      <c r="B70232" s="125"/>
      <c r="C70232" s="126"/>
      <c r="D70232" s="127"/>
      <c r="E70232" s="128"/>
      <c r="F70232" s="129"/>
      <c r="G70232" s="124"/>
      <c r="H70232" s="124"/>
    </row>
    <row r="70233" spans="1:8">
      <c r="A70233" s="117"/>
      <c r="B70233" s="130"/>
      <c r="C70233" s="131"/>
      <c r="D70233" s="111"/>
      <c r="E70233" s="132"/>
      <c r="F70233" s="133"/>
      <c r="G70233" s="117"/>
      <c r="H70233" s="117"/>
    </row>
    <row r="70234" spans="1:8">
      <c r="A70234" s="124"/>
      <c r="B70234" s="125"/>
      <c r="C70234" s="126"/>
      <c r="D70234" s="127"/>
      <c r="E70234" s="128"/>
      <c r="F70234" s="129"/>
      <c r="G70234" s="124"/>
      <c r="H70234" s="124"/>
    </row>
    <row r="70235" spans="1:8">
      <c r="A70235" s="117"/>
      <c r="B70235" s="130"/>
      <c r="C70235" s="131"/>
      <c r="D70235" s="111"/>
      <c r="E70235" s="132"/>
      <c r="F70235" s="133"/>
      <c r="G70235" s="117"/>
      <c r="H70235" s="117"/>
    </row>
    <row r="70236" spans="1:8">
      <c r="A70236" s="124"/>
      <c r="B70236" s="125"/>
      <c r="C70236" s="126"/>
      <c r="D70236" s="127"/>
      <c r="E70236" s="128"/>
      <c r="F70236" s="129"/>
      <c r="G70236" s="124"/>
      <c r="H70236" s="124"/>
    </row>
    <row r="70237" spans="1:8">
      <c r="A70237" s="117"/>
      <c r="B70237" s="130"/>
      <c r="C70237" s="131"/>
      <c r="D70237" s="111"/>
      <c r="E70237" s="132"/>
      <c r="F70237" s="133"/>
      <c r="G70237" s="117"/>
      <c r="H70237" s="117"/>
    </row>
    <row r="70238" spans="1:8">
      <c r="A70238" s="124"/>
      <c r="B70238" s="125"/>
      <c r="C70238" s="126"/>
      <c r="D70238" s="127"/>
      <c r="E70238" s="128"/>
      <c r="F70238" s="129"/>
      <c r="G70238" s="124"/>
      <c r="H70238" s="124"/>
    </row>
    <row r="70239" spans="1:8">
      <c r="A70239" s="117"/>
      <c r="B70239" s="130"/>
      <c r="C70239" s="131"/>
      <c r="D70239" s="111"/>
      <c r="E70239" s="132"/>
      <c r="F70239" s="133"/>
      <c r="G70239" s="117"/>
      <c r="H70239" s="117"/>
    </row>
    <row r="70240" spans="1:8">
      <c r="A70240" s="124"/>
      <c r="B70240" s="125"/>
      <c r="C70240" s="126"/>
      <c r="D70240" s="127"/>
      <c r="E70240" s="128"/>
      <c r="F70240" s="129"/>
      <c r="G70240" s="124"/>
      <c r="H70240" s="124"/>
    </row>
    <row r="70241" spans="1:8">
      <c r="A70241" s="117"/>
      <c r="B70241" s="130"/>
      <c r="C70241" s="131"/>
      <c r="D70241" s="111"/>
      <c r="E70241" s="132"/>
      <c r="F70241" s="133"/>
      <c r="G70241" s="117"/>
      <c r="H70241" s="117"/>
    </row>
    <row r="70242" spans="1:8">
      <c r="A70242" s="124"/>
      <c r="B70242" s="125"/>
      <c r="C70242" s="126"/>
      <c r="D70242" s="127"/>
      <c r="E70242" s="128"/>
      <c r="F70242" s="129"/>
      <c r="G70242" s="124"/>
      <c r="H70242" s="124"/>
    </row>
    <row r="70243" spans="1:8">
      <c r="A70243" s="117"/>
      <c r="B70243" s="130"/>
      <c r="C70243" s="131"/>
      <c r="D70243" s="111"/>
      <c r="E70243" s="132"/>
      <c r="F70243" s="133"/>
      <c r="G70243" s="117"/>
      <c r="H70243" s="117"/>
    </row>
    <row r="70244" spans="1:8">
      <c r="A70244" s="124"/>
      <c r="B70244" s="125"/>
      <c r="C70244" s="126"/>
      <c r="D70244" s="127"/>
      <c r="E70244" s="128"/>
      <c r="F70244" s="129"/>
      <c r="G70244" s="124"/>
      <c r="H70244" s="124"/>
    </row>
    <row r="70245" spans="1:8">
      <c r="A70245" s="117"/>
      <c r="B70245" s="130"/>
      <c r="C70245" s="131"/>
      <c r="D70245" s="111"/>
      <c r="E70245" s="132"/>
      <c r="F70245" s="133"/>
      <c r="G70245" s="117"/>
      <c r="H70245" s="117"/>
    </row>
    <row r="70246" spans="1:8">
      <c r="A70246" s="124"/>
      <c r="B70246" s="125"/>
      <c r="C70246" s="126"/>
      <c r="D70246" s="127"/>
      <c r="E70246" s="128"/>
      <c r="F70246" s="129"/>
      <c r="G70246" s="124"/>
      <c r="H70246" s="124"/>
    </row>
    <row r="70247" spans="1:8">
      <c r="A70247" s="117"/>
      <c r="B70247" s="130"/>
      <c r="C70247" s="131"/>
      <c r="D70247" s="111"/>
      <c r="E70247" s="132"/>
      <c r="F70247" s="133"/>
      <c r="G70247" s="117"/>
      <c r="H70247" s="117"/>
    </row>
    <row r="70248" spans="1:8">
      <c r="A70248" s="124"/>
      <c r="B70248" s="125"/>
      <c r="C70248" s="126"/>
      <c r="D70248" s="127"/>
      <c r="E70248" s="128"/>
      <c r="F70248" s="129"/>
      <c r="G70248" s="124"/>
      <c r="H70248" s="124"/>
    </row>
    <row r="70249" spans="1:8">
      <c r="A70249" s="117"/>
      <c r="B70249" s="130"/>
      <c r="C70249" s="131"/>
      <c r="D70249" s="111"/>
      <c r="E70249" s="132"/>
      <c r="F70249" s="133"/>
      <c r="G70249" s="117"/>
      <c r="H70249" s="117"/>
    </row>
    <row r="70250" spans="1:8">
      <c r="A70250" s="124"/>
      <c r="B70250" s="125"/>
      <c r="C70250" s="126"/>
      <c r="D70250" s="127"/>
      <c r="E70250" s="128"/>
      <c r="F70250" s="129"/>
      <c r="G70250" s="124"/>
      <c r="H70250" s="124"/>
    </row>
    <row r="70251" spans="1:8">
      <c r="A70251" s="117"/>
      <c r="B70251" s="130"/>
      <c r="C70251" s="131"/>
      <c r="D70251" s="111"/>
      <c r="E70251" s="132"/>
      <c r="F70251" s="133"/>
      <c r="G70251" s="117"/>
      <c r="H70251" s="117"/>
    </row>
    <row r="70252" spans="1:8">
      <c r="A70252" s="124"/>
      <c r="B70252" s="125"/>
      <c r="C70252" s="126"/>
      <c r="D70252" s="127"/>
      <c r="E70252" s="128"/>
      <c r="F70252" s="129"/>
      <c r="G70252" s="124"/>
      <c r="H70252" s="124"/>
    </row>
    <row r="70253" spans="1:8">
      <c r="A70253" s="117"/>
      <c r="B70253" s="130"/>
      <c r="C70253" s="131"/>
      <c r="D70253" s="111"/>
      <c r="E70253" s="132"/>
      <c r="F70253" s="133"/>
      <c r="G70253" s="117"/>
      <c r="H70253" s="117"/>
    </row>
    <row r="70254" spans="1:8">
      <c r="A70254" s="124"/>
      <c r="B70254" s="125"/>
      <c r="C70254" s="126"/>
      <c r="D70254" s="127"/>
      <c r="E70254" s="128"/>
      <c r="F70254" s="129"/>
      <c r="G70254" s="124"/>
      <c r="H70254" s="124"/>
    </row>
    <row r="70255" spans="1:8">
      <c r="A70255" s="117"/>
      <c r="B70255" s="130"/>
      <c r="C70255" s="131"/>
      <c r="D70255" s="111"/>
      <c r="E70255" s="132"/>
      <c r="F70255" s="133"/>
      <c r="G70255" s="117"/>
      <c r="H70255" s="117"/>
    </row>
    <row r="70256" spans="1:8">
      <c r="A70256" s="124"/>
      <c r="B70256" s="125"/>
      <c r="C70256" s="126"/>
      <c r="D70256" s="127"/>
      <c r="E70256" s="128"/>
      <c r="F70256" s="129"/>
      <c r="G70256" s="124"/>
      <c r="H70256" s="124"/>
    </row>
    <row r="70257" spans="1:8">
      <c r="A70257" s="117"/>
      <c r="B70257" s="130"/>
      <c r="C70257" s="131"/>
      <c r="D70257" s="111"/>
      <c r="E70257" s="132"/>
      <c r="F70257" s="133"/>
      <c r="G70257" s="117"/>
      <c r="H70257" s="117"/>
    </row>
    <row r="70258" spans="1:8">
      <c r="A70258" s="124"/>
      <c r="B70258" s="125"/>
      <c r="C70258" s="126"/>
      <c r="D70258" s="127"/>
      <c r="E70258" s="128"/>
      <c r="F70258" s="129"/>
      <c r="G70258" s="124"/>
      <c r="H70258" s="124"/>
    </row>
    <row r="70259" spans="1:8">
      <c r="A70259" s="117"/>
      <c r="B70259" s="130"/>
      <c r="C70259" s="131"/>
      <c r="D70259" s="111"/>
      <c r="E70259" s="132"/>
      <c r="F70259" s="133"/>
      <c r="G70259" s="117"/>
      <c r="H70259" s="117"/>
    </row>
    <row r="70260" spans="1:8">
      <c r="A70260" s="124"/>
      <c r="B70260" s="125"/>
      <c r="C70260" s="126"/>
      <c r="D70260" s="127"/>
      <c r="E70260" s="128"/>
      <c r="F70260" s="129"/>
      <c r="G70260" s="124"/>
      <c r="H70260" s="124"/>
    </row>
    <row r="70261" spans="1:8">
      <c r="A70261" s="117"/>
      <c r="B70261" s="130"/>
      <c r="C70261" s="131"/>
      <c r="D70261" s="111"/>
      <c r="E70261" s="132"/>
      <c r="F70261" s="133"/>
      <c r="G70261" s="117"/>
      <c r="H70261" s="117"/>
    </row>
    <row r="70262" spans="1:8">
      <c r="A70262" s="124"/>
      <c r="B70262" s="125"/>
      <c r="C70262" s="126"/>
      <c r="D70262" s="127"/>
      <c r="E70262" s="128"/>
      <c r="F70262" s="129"/>
      <c r="G70262" s="124"/>
      <c r="H70262" s="124"/>
    </row>
    <row r="70263" spans="1:8">
      <c r="A70263" s="117"/>
      <c r="B70263" s="130"/>
      <c r="C70263" s="131"/>
      <c r="D70263" s="111"/>
      <c r="E70263" s="132"/>
      <c r="F70263" s="133"/>
      <c r="G70263" s="117"/>
      <c r="H70263" s="117"/>
    </row>
    <row r="70264" spans="1:8">
      <c r="A70264" s="124"/>
      <c r="B70264" s="125"/>
      <c r="C70264" s="126"/>
      <c r="D70264" s="127"/>
      <c r="E70264" s="128"/>
      <c r="F70264" s="129"/>
      <c r="G70264" s="124"/>
      <c r="H70264" s="124"/>
    </row>
    <row r="70265" spans="1:8">
      <c r="A70265" s="117"/>
      <c r="B70265" s="130"/>
      <c r="C70265" s="131"/>
      <c r="D70265" s="111"/>
      <c r="E70265" s="132"/>
      <c r="F70265" s="133"/>
      <c r="G70265" s="117"/>
      <c r="H70265" s="117"/>
    </row>
    <row r="70266" spans="1:8">
      <c r="A70266" s="124"/>
      <c r="B70266" s="125"/>
      <c r="C70266" s="126"/>
      <c r="D70266" s="127"/>
      <c r="E70266" s="128"/>
      <c r="F70266" s="129"/>
      <c r="G70266" s="124"/>
      <c r="H70266" s="124"/>
    </row>
    <row r="70267" spans="1:8">
      <c r="A70267" s="117"/>
      <c r="B70267" s="130"/>
      <c r="C70267" s="131"/>
      <c r="D70267" s="111"/>
      <c r="E70267" s="132"/>
      <c r="F70267" s="133"/>
      <c r="G70267" s="117"/>
      <c r="H70267" s="117"/>
    </row>
    <row r="70268" spans="1:8">
      <c r="A70268" s="124"/>
      <c r="B70268" s="125"/>
      <c r="C70268" s="126"/>
      <c r="D70268" s="127"/>
      <c r="E70268" s="128"/>
      <c r="F70268" s="129"/>
      <c r="G70268" s="124"/>
      <c r="H70268" s="124"/>
    </row>
    <row r="70269" spans="1:8">
      <c r="A70269" s="117"/>
      <c r="B70269" s="130"/>
      <c r="C70269" s="131"/>
      <c r="D70269" s="111"/>
      <c r="E70269" s="132"/>
      <c r="F70269" s="133"/>
      <c r="G70269" s="117"/>
      <c r="H70269" s="117"/>
    </row>
    <row r="70270" spans="1:8">
      <c r="A70270" s="124"/>
      <c r="B70270" s="125"/>
      <c r="C70270" s="126"/>
      <c r="D70270" s="127"/>
      <c r="E70270" s="128"/>
      <c r="F70270" s="129"/>
      <c r="G70270" s="124"/>
      <c r="H70270" s="124"/>
    </row>
    <row r="70271" spans="1:8">
      <c r="A70271" s="117"/>
      <c r="B70271" s="130"/>
      <c r="C70271" s="131"/>
      <c r="D70271" s="111"/>
      <c r="E70271" s="132"/>
      <c r="F70271" s="133"/>
      <c r="G70271" s="117"/>
      <c r="H70271" s="117"/>
    </row>
    <row r="70272" spans="1:8">
      <c r="A70272" s="124"/>
      <c r="B70272" s="125"/>
      <c r="C70272" s="126"/>
      <c r="D70272" s="127"/>
      <c r="E70272" s="128"/>
      <c r="F70272" s="129"/>
      <c r="G70272" s="124"/>
      <c r="H70272" s="124"/>
    </row>
    <row r="70273" spans="1:8">
      <c r="A70273" s="117"/>
      <c r="B70273" s="130"/>
      <c r="C70273" s="131"/>
      <c r="D70273" s="111"/>
      <c r="E70273" s="132"/>
      <c r="F70273" s="133"/>
      <c r="G70273" s="117"/>
      <c r="H70273" s="117"/>
    </row>
    <row r="70274" spans="1:8">
      <c r="A70274" s="124"/>
      <c r="B70274" s="125"/>
      <c r="C70274" s="126"/>
      <c r="D70274" s="127"/>
      <c r="E70274" s="128"/>
      <c r="F70274" s="129"/>
      <c r="G70274" s="124"/>
      <c r="H70274" s="124"/>
    </row>
    <row r="70275" spans="1:8">
      <c r="A70275" s="117"/>
      <c r="B70275" s="130"/>
      <c r="C70275" s="131"/>
      <c r="D70275" s="111"/>
      <c r="E70275" s="132"/>
      <c r="F70275" s="133"/>
      <c r="G70275" s="117"/>
      <c r="H70275" s="117"/>
    </row>
    <row r="70276" spans="1:8">
      <c r="A70276" s="124"/>
      <c r="B70276" s="125"/>
      <c r="C70276" s="126"/>
      <c r="D70276" s="127"/>
      <c r="E70276" s="128"/>
      <c r="F70276" s="129"/>
      <c r="G70276" s="124"/>
      <c r="H70276" s="124"/>
    </row>
    <row r="70277" spans="1:8">
      <c r="A70277" s="117"/>
      <c r="B70277" s="130"/>
      <c r="C70277" s="131"/>
      <c r="D70277" s="111"/>
      <c r="E70277" s="132"/>
      <c r="F70277" s="133"/>
      <c r="G70277" s="117"/>
      <c r="H70277" s="117"/>
    </row>
    <row r="70278" spans="1:8">
      <c r="A70278" s="124"/>
      <c r="B70278" s="125"/>
      <c r="C70278" s="126"/>
      <c r="D70278" s="127"/>
      <c r="E70278" s="128"/>
      <c r="F70278" s="129"/>
      <c r="G70278" s="124"/>
      <c r="H70278" s="124"/>
    </row>
    <row r="70279" spans="1:8">
      <c r="A70279" s="117"/>
      <c r="B70279" s="130"/>
      <c r="C70279" s="131"/>
      <c r="D70279" s="111"/>
      <c r="E70279" s="132"/>
      <c r="F70279" s="133"/>
      <c r="G70279" s="117"/>
      <c r="H70279" s="117"/>
    </row>
    <row r="70280" spans="1:8">
      <c r="A70280" s="124"/>
      <c r="B70280" s="125"/>
      <c r="C70280" s="126"/>
      <c r="D70280" s="127"/>
      <c r="E70280" s="128"/>
      <c r="F70280" s="129"/>
      <c r="G70280" s="124"/>
      <c r="H70280" s="124"/>
    </row>
    <row r="70281" spans="1:8">
      <c r="A70281" s="117"/>
      <c r="B70281" s="130"/>
      <c r="C70281" s="131"/>
      <c r="D70281" s="111"/>
      <c r="E70281" s="132"/>
      <c r="F70281" s="133"/>
      <c r="G70281" s="117"/>
      <c r="H70281" s="117"/>
    </row>
    <row r="70282" spans="1:8">
      <c r="A70282" s="124"/>
      <c r="B70282" s="125"/>
      <c r="C70282" s="126"/>
      <c r="D70282" s="127"/>
      <c r="E70282" s="128"/>
      <c r="F70282" s="129"/>
      <c r="G70282" s="124"/>
      <c r="H70282" s="124"/>
    </row>
    <row r="70283" spans="1:8">
      <c r="A70283" s="117"/>
      <c r="B70283" s="130"/>
      <c r="C70283" s="131"/>
      <c r="D70283" s="111"/>
      <c r="E70283" s="132"/>
      <c r="F70283" s="133"/>
      <c r="G70283" s="117"/>
      <c r="H70283" s="117"/>
    </row>
    <row r="70284" spans="1:8">
      <c r="A70284" s="124"/>
      <c r="B70284" s="125"/>
      <c r="C70284" s="126"/>
      <c r="D70284" s="127"/>
      <c r="E70284" s="128"/>
      <c r="F70284" s="129"/>
      <c r="G70284" s="124"/>
      <c r="H70284" s="124"/>
    </row>
    <row r="70285" spans="1:8">
      <c r="A70285" s="117"/>
      <c r="B70285" s="130"/>
      <c r="C70285" s="131"/>
      <c r="D70285" s="111"/>
      <c r="E70285" s="132"/>
      <c r="F70285" s="133"/>
      <c r="G70285" s="117"/>
      <c r="H70285" s="117"/>
    </row>
    <row r="70286" spans="1:8">
      <c r="A70286" s="124"/>
      <c r="B70286" s="125"/>
      <c r="C70286" s="126"/>
      <c r="D70286" s="127"/>
      <c r="E70286" s="128"/>
      <c r="F70286" s="129"/>
      <c r="G70286" s="124"/>
      <c r="H70286" s="124"/>
    </row>
    <row r="70287" spans="1:8">
      <c r="A70287" s="117"/>
      <c r="B70287" s="130"/>
      <c r="C70287" s="131"/>
      <c r="D70287" s="111"/>
      <c r="E70287" s="132"/>
      <c r="F70287" s="133"/>
      <c r="G70287" s="117"/>
      <c r="H70287" s="117"/>
    </row>
    <row r="70288" spans="1:8">
      <c r="A70288" s="124"/>
      <c r="B70288" s="125"/>
      <c r="C70288" s="126"/>
      <c r="D70288" s="127"/>
      <c r="E70288" s="128"/>
      <c r="F70288" s="129"/>
      <c r="G70288" s="124"/>
      <c r="H70288" s="124"/>
    </row>
    <row r="70289" spans="1:8">
      <c r="A70289" s="117"/>
      <c r="B70289" s="130"/>
      <c r="C70289" s="131"/>
      <c r="D70289" s="111"/>
      <c r="E70289" s="132"/>
      <c r="F70289" s="133"/>
      <c r="G70289" s="117"/>
      <c r="H70289" s="117"/>
    </row>
    <row r="70290" spans="1:8">
      <c r="A70290" s="124"/>
      <c r="B70290" s="125"/>
      <c r="C70290" s="126"/>
      <c r="D70290" s="127"/>
      <c r="E70290" s="128"/>
      <c r="F70290" s="129"/>
      <c r="G70290" s="124"/>
      <c r="H70290" s="124"/>
    </row>
    <row r="70291" spans="1:8">
      <c r="A70291" s="117"/>
      <c r="B70291" s="130"/>
      <c r="C70291" s="131"/>
      <c r="D70291" s="111"/>
      <c r="E70291" s="132"/>
      <c r="F70291" s="133"/>
      <c r="G70291" s="117"/>
      <c r="H70291" s="117"/>
    </row>
    <row r="70292" spans="1:8">
      <c r="A70292" s="124"/>
      <c r="B70292" s="125"/>
      <c r="C70292" s="126"/>
      <c r="D70292" s="127"/>
      <c r="E70292" s="128"/>
      <c r="F70292" s="129"/>
      <c r="G70292" s="124"/>
      <c r="H70292" s="124"/>
    </row>
    <row r="70293" spans="1:8">
      <c r="A70293" s="117"/>
      <c r="B70293" s="130"/>
      <c r="C70293" s="131"/>
      <c r="D70293" s="111"/>
      <c r="E70293" s="132"/>
      <c r="F70293" s="133"/>
      <c r="G70293" s="117"/>
      <c r="H70293" s="117"/>
    </row>
    <row r="70294" spans="1:8">
      <c r="A70294" s="124"/>
      <c r="B70294" s="125"/>
      <c r="C70294" s="126"/>
      <c r="D70294" s="127"/>
      <c r="E70294" s="128"/>
      <c r="F70294" s="129"/>
      <c r="G70294" s="124"/>
      <c r="H70294" s="124"/>
    </row>
    <row r="70295" spans="1:8">
      <c r="A70295" s="117"/>
      <c r="B70295" s="130"/>
      <c r="C70295" s="131"/>
      <c r="D70295" s="111"/>
      <c r="E70295" s="132"/>
      <c r="F70295" s="133"/>
      <c r="G70295" s="117"/>
      <c r="H70295" s="117"/>
    </row>
    <row r="70296" spans="1:8">
      <c r="A70296" s="124"/>
      <c r="B70296" s="125"/>
      <c r="C70296" s="126"/>
      <c r="D70296" s="127"/>
      <c r="E70296" s="128"/>
      <c r="F70296" s="129"/>
      <c r="G70296" s="124"/>
      <c r="H70296" s="124"/>
    </row>
    <row r="70297" spans="1:8">
      <c r="A70297" s="117"/>
      <c r="B70297" s="130"/>
      <c r="C70297" s="131"/>
      <c r="D70297" s="111"/>
      <c r="E70297" s="132"/>
      <c r="F70297" s="133"/>
      <c r="G70297" s="117"/>
      <c r="H70297" s="117"/>
    </row>
    <row r="70298" spans="1:8">
      <c r="A70298" s="124"/>
      <c r="B70298" s="125"/>
      <c r="C70298" s="126"/>
      <c r="D70298" s="127"/>
      <c r="E70298" s="128"/>
      <c r="F70298" s="129"/>
      <c r="G70298" s="124"/>
      <c r="H70298" s="124"/>
    </row>
    <row r="70299" spans="1:8">
      <c r="A70299" s="117"/>
      <c r="B70299" s="130"/>
      <c r="C70299" s="131"/>
      <c r="D70299" s="111"/>
      <c r="E70299" s="132"/>
      <c r="F70299" s="133"/>
      <c r="G70299" s="117"/>
      <c r="H70299" s="117"/>
    </row>
    <row r="70300" spans="1:8">
      <c r="A70300" s="124"/>
      <c r="B70300" s="125"/>
      <c r="C70300" s="126"/>
      <c r="D70300" s="127"/>
      <c r="E70300" s="128"/>
      <c r="F70300" s="129"/>
      <c r="G70300" s="124"/>
      <c r="H70300" s="124"/>
    </row>
    <row r="70301" spans="1:8">
      <c r="A70301" s="117"/>
      <c r="B70301" s="130"/>
      <c r="C70301" s="131"/>
      <c r="D70301" s="111"/>
      <c r="E70301" s="132"/>
      <c r="F70301" s="133"/>
      <c r="G70301" s="117"/>
      <c r="H70301" s="117"/>
    </row>
    <row r="70302" spans="1:8">
      <c r="A70302" s="124"/>
      <c r="B70302" s="125"/>
      <c r="C70302" s="126"/>
      <c r="D70302" s="127"/>
      <c r="E70302" s="128"/>
      <c r="F70302" s="129"/>
      <c r="G70302" s="124"/>
      <c r="H70302" s="124"/>
    </row>
    <row r="70303" spans="1:8">
      <c r="A70303" s="117"/>
      <c r="B70303" s="130"/>
      <c r="C70303" s="131"/>
      <c r="D70303" s="111"/>
      <c r="E70303" s="132"/>
      <c r="F70303" s="133"/>
      <c r="G70303" s="117"/>
      <c r="H70303" s="117"/>
    </row>
    <row r="70304" spans="1:8">
      <c r="A70304" s="124"/>
      <c r="B70304" s="125"/>
      <c r="C70304" s="126"/>
      <c r="D70304" s="127"/>
      <c r="E70304" s="128"/>
      <c r="F70304" s="129"/>
      <c r="G70304" s="124"/>
      <c r="H70304" s="124"/>
    </row>
    <row r="70305" spans="1:8">
      <c r="A70305" s="117"/>
      <c r="B70305" s="130"/>
      <c r="C70305" s="131"/>
      <c r="D70305" s="111"/>
      <c r="E70305" s="132"/>
      <c r="F70305" s="133"/>
      <c r="G70305" s="117"/>
      <c r="H70305" s="117"/>
    </row>
    <row r="70306" spans="1:8">
      <c r="A70306" s="124"/>
      <c r="B70306" s="125"/>
      <c r="C70306" s="126"/>
      <c r="D70306" s="127"/>
      <c r="E70306" s="128"/>
      <c r="F70306" s="129"/>
      <c r="G70306" s="124"/>
      <c r="H70306" s="124"/>
    </row>
    <row r="70307" spans="1:8">
      <c r="A70307" s="117"/>
      <c r="B70307" s="130"/>
      <c r="C70307" s="131"/>
      <c r="D70307" s="111"/>
      <c r="E70307" s="132"/>
      <c r="F70307" s="133"/>
      <c r="G70307" s="117"/>
      <c r="H70307" s="117"/>
    </row>
    <row r="70308" spans="1:8">
      <c r="A70308" s="124"/>
      <c r="B70308" s="125"/>
      <c r="C70308" s="126"/>
      <c r="D70308" s="127"/>
      <c r="E70308" s="128"/>
      <c r="F70308" s="129"/>
      <c r="G70308" s="124"/>
      <c r="H70308" s="124"/>
    </row>
    <row r="70309" spans="1:8">
      <c r="A70309" s="117"/>
      <c r="B70309" s="130"/>
      <c r="C70309" s="131"/>
      <c r="D70309" s="111"/>
      <c r="E70309" s="132"/>
      <c r="F70309" s="133"/>
      <c r="G70309" s="117"/>
      <c r="H70309" s="117"/>
    </row>
    <row r="70310" spans="1:8">
      <c r="A70310" s="124"/>
      <c r="B70310" s="125"/>
      <c r="C70310" s="126"/>
      <c r="D70310" s="127"/>
      <c r="E70310" s="128"/>
      <c r="F70310" s="129"/>
      <c r="G70310" s="124"/>
      <c r="H70310" s="124"/>
    </row>
    <row r="70311" spans="1:8">
      <c r="A70311" s="117"/>
      <c r="B70311" s="130"/>
      <c r="C70311" s="131"/>
      <c r="D70311" s="111"/>
      <c r="E70311" s="132"/>
      <c r="F70311" s="133"/>
      <c r="G70311" s="117"/>
      <c r="H70311" s="117"/>
    </row>
    <row r="70312" spans="1:8">
      <c r="A70312" s="124"/>
      <c r="B70312" s="125"/>
      <c r="C70312" s="126"/>
      <c r="D70312" s="127"/>
      <c r="E70312" s="128"/>
      <c r="F70312" s="129"/>
      <c r="G70312" s="124"/>
      <c r="H70312" s="124"/>
    </row>
    <row r="70313" spans="1:8">
      <c r="A70313" s="117"/>
      <c r="B70313" s="130"/>
      <c r="C70313" s="131"/>
      <c r="D70313" s="111"/>
      <c r="E70313" s="132"/>
      <c r="F70313" s="133"/>
      <c r="G70313" s="117"/>
      <c r="H70313" s="117"/>
    </row>
    <row r="70314" spans="1:8">
      <c r="A70314" s="124"/>
      <c r="B70314" s="125"/>
      <c r="C70314" s="126"/>
      <c r="D70314" s="127"/>
      <c r="E70314" s="128"/>
      <c r="F70314" s="129"/>
      <c r="G70314" s="124"/>
      <c r="H70314" s="124"/>
    </row>
    <row r="70315" spans="1:8">
      <c r="A70315" s="117"/>
      <c r="B70315" s="130"/>
      <c r="C70315" s="131"/>
      <c r="D70315" s="111"/>
      <c r="E70315" s="132"/>
      <c r="F70315" s="133"/>
      <c r="G70315" s="117"/>
      <c r="H70315" s="117"/>
    </row>
    <row r="70316" spans="1:8">
      <c r="A70316" s="124"/>
      <c r="B70316" s="125"/>
      <c r="C70316" s="126"/>
      <c r="D70316" s="127"/>
      <c r="E70316" s="128"/>
      <c r="F70316" s="129"/>
      <c r="G70316" s="124"/>
      <c r="H70316" s="124"/>
    </row>
    <row r="70317" spans="1:8">
      <c r="A70317" s="117"/>
      <c r="B70317" s="130"/>
      <c r="C70317" s="131"/>
      <c r="D70317" s="111"/>
      <c r="E70317" s="132"/>
      <c r="F70317" s="133"/>
      <c r="G70317" s="117"/>
      <c r="H70317" s="117"/>
    </row>
    <row r="70318" spans="1:8">
      <c r="A70318" s="124"/>
      <c r="B70318" s="125"/>
      <c r="C70318" s="126"/>
      <c r="D70318" s="127"/>
      <c r="E70318" s="128"/>
      <c r="F70318" s="129"/>
      <c r="G70318" s="124"/>
      <c r="H70318" s="124"/>
    </row>
    <row r="70319" spans="1:8">
      <c r="A70319" s="117"/>
      <c r="B70319" s="130"/>
      <c r="C70319" s="131"/>
      <c r="D70319" s="111"/>
      <c r="E70319" s="132"/>
      <c r="F70319" s="133"/>
      <c r="G70319" s="117"/>
      <c r="H70319" s="117"/>
    </row>
    <row r="70320" spans="1:8">
      <c r="A70320" s="124"/>
      <c r="B70320" s="125"/>
      <c r="C70320" s="126"/>
      <c r="D70320" s="127"/>
      <c r="E70320" s="128"/>
      <c r="F70320" s="129"/>
      <c r="G70320" s="124"/>
      <c r="H70320" s="124"/>
    </row>
    <row r="70321" spans="1:8">
      <c r="A70321" s="117"/>
      <c r="B70321" s="130"/>
      <c r="C70321" s="131"/>
      <c r="D70321" s="111"/>
      <c r="E70321" s="132"/>
      <c r="F70321" s="133"/>
      <c r="G70321" s="117"/>
      <c r="H70321" s="117"/>
    </row>
    <row r="70322" spans="1:8">
      <c r="A70322" s="124"/>
      <c r="B70322" s="125"/>
      <c r="C70322" s="126"/>
      <c r="D70322" s="127"/>
      <c r="E70322" s="128"/>
      <c r="F70322" s="129"/>
      <c r="G70322" s="124"/>
      <c r="H70322" s="124"/>
    </row>
    <row r="70323" spans="1:8">
      <c r="A70323" s="117"/>
      <c r="B70323" s="130"/>
      <c r="C70323" s="131"/>
      <c r="D70323" s="111"/>
      <c r="E70323" s="132"/>
      <c r="F70323" s="133"/>
      <c r="G70323" s="117"/>
      <c r="H70323" s="117"/>
    </row>
    <row r="70324" spans="1:8">
      <c r="A70324" s="124"/>
      <c r="B70324" s="125"/>
      <c r="C70324" s="126"/>
      <c r="D70324" s="127"/>
      <c r="E70324" s="128"/>
      <c r="F70324" s="129"/>
      <c r="G70324" s="124"/>
      <c r="H70324" s="124"/>
    </row>
    <row r="70325" spans="1:8">
      <c r="A70325" s="117"/>
      <c r="B70325" s="130"/>
      <c r="C70325" s="131"/>
      <c r="D70325" s="111"/>
      <c r="E70325" s="132"/>
      <c r="F70325" s="133"/>
      <c r="G70325" s="117"/>
      <c r="H70325" s="117"/>
    </row>
    <row r="70326" spans="1:8">
      <c r="A70326" s="124"/>
      <c r="B70326" s="125"/>
      <c r="C70326" s="126"/>
      <c r="D70326" s="127"/>
      <c r="E70326" s="128"/>
      <c r="F70326" s="129"/>
      <c r="G70326" s="124"/>
      <c r="H70326" s="124"/>
    </row>
    <row r="70327" spans="1:8">
      <c r="A70327" s="117"/>
      <c r="B70327" s="130"/>
      <c r="C70327" s="131"/>
      <c r="D70327" s="111"/>
      <c r="E70327" s="132"/>
      <c r="F70327" s="133"/>
      <c r="G70327" s="117"/>
      <c r="H70327" s="117"/>
    </row>
    <row r="70328" spans="1:8">
      <c r="A70328" s="124"/>
      <c r="B70328" s="125"/>
      <c r="C70328" s="126"/>
      <c r="D70328" s="127"/>
      <c r="E70328" s="128"/>
      <c r="F70328" s="129"/>
      <c r="G70328" s="124"/>
      <c r="H70328" s="124"/>
    </row>
    <row r="70329" spans="1:8">
      <c r="A70329" s="117"/>
      <c r="B70329" s="130"/>
      <c r="C70329" s="131"/>
      <c r="D70329" s="111"/>
      <c r="E70329" s="132"/>
      <c r="F70329" s="133"/>
      <c r="G70329" s="117"/>
      <c r="H70329" s="117"/>
    </row>
    <row r="70330" spans="1:8">
      <c r="A70330" s="124"/>
      <c r="B70330" s="125"/>
      <c r="C70330" s="126"/>
      <c r="D70330" s="127"/>
      <c r="E70330" s="128"/>
      <c r="F70330" s="129"/>
      <c r="G70330" s="124"/>
      <c r="H70330" s="124"/>
    </row>
    <row r="70331" spans="1:8">
      <c r="A70331" s="117"/>
      <c r="B70331" s="130"/>
      <c r="C70331" s="131"/>
      <c r="D70331" s="111"/>
      <c r="E70331" s="132"/>
      <c r="F70331" s="133"/>
      <c r="G70331" s="117"/>
      <c r="H70331" s="117"/>
    </row>
    <row r="70332" spans="1:8">
      <c r="A70332" s="124"/>
      <c r="B70332" s="125"/>
      <c r="C70332" s="126"/>
      <c r="D70332" s="127"/>
      <c r="E70332" s="128"/>
      <c r="F70332" s="129"/>
      <c r="G70332" s="124"/>
      <c r="H70332" s="124"/>
    </row>
    <row r="70333" spans="1:8">
      <c r="A70333" s="117"/>
      <c r="B70333" s="130"/>
      <c r="C70333" s="131"/>
      <c r="D70333" s="111"/>
      <c r="E70333" s="132"/>
      <c r="F70333" s="133"/>
      <c r="G70333" s="117"/>
      <c r="H70333" s="117"/>
    </row>
    <row r="70334" spans="1:8">
      <c r="A70334" s="124"/>
      <c r="B70334" s="125"/>
      <c r="C70334" s="126"/>
      <c r="D70334" s="127"/>
      <c r="E70334" s="128"/>
      <c r="F70334" s="129"/>
      <c r="G70334" s="124"/>
      <c r="H70334" s="124"/>
    </row>
    <row r="70335" spans="1:8">
      <c r="A70335" s="117"/>
      <c r="B70335" s="130"/>
      <c r="C70335" s="131"/>
      <c r="D70335" s="111"/>
      <c r="E70335" s="132"/>
      <c r="F70335" s="133"/>
      <c r="G70335" s="117"/>
      <c r="H70335" s="117"/>
    </row>
    <row r="70336" spans="1:8">
      <c r="A70336" s="124"/>
      <c r="B70336" s="125"/>
      <c r="C70336" s="126"/>
      <c r="D70336" s="127"/>
      <c r="E70336" s="128"/>
      <c r="F70336" s="129"/>
      <c r="G70336" s="124"/>
      <c r="H70336" s="124"/>
    </row>
    <row r="70337" spans="1:8">
      <c r="A70337" s="117"/>
      <c r="B70337" s="130"/>
      <c r="C70337" s="131"/>
      <c r="D70337" s="111"/>
      <c r="E70337" s="132"/>
      <c r="F70337" s="133"/>
      <c r="G70337" s="117"/>
      <c r="H70337" s="117"/>
    </row>
    <row r="70338" spans="1:8">
      <c r="A70338" s="124"/>
      <c r="B70338" s="125"/>
      <c r="C70338" s="126"/>
      <c r="D70338" s="127"/>
      <c r="E70338" s="128"/>
      <c r="F70338" s="129"/>
      <c r="G70338" s="124"/>
      <c r="H70338" s="124"/>
    </row>
    <row r="70339" spans="1:8">
      <c r="A70339" s="117"/>
      <c r="B70339" s="130"/>
      <c r="C70339" s="131"/>
      <c r="D70339" s="111"/>
      <c r="E70339" s="132"/>
      <c r="F70339" s="133"/>
      <c r="G70339" s="117"/>
      <c r="H70339" s="117"/>
    </row>
    <row r="70340" spans="1:8">
      <c r="A70340" s="124"/>
      <c r="B70340" s="125"/>
      <c r="C70340" s="126"/>
      <c r="D70340" s="127"/>
      <c r="E70340" s="128"/>
      <c r="F70340" s="129"/>
      <c r="G70340" s="124"/>
      <c r="H70340" s="124"/>
    </row>
    <row r="70341" spans="1:8">
      <c r="A70341" s="117"/>
      <c r="B70341" s="130"/>
      <c r="C70341" s="131"/>
      <c r="D70341" s="111"/>
      <c r="E70341" s="132"/>
      <c r="F70341" s="133"/>
      <c r="G70341" s="117"/>
      <c r="H70341" s="117"/>
    </row>
    <row r="70342" spans="1:8">
      <c r="A70342" s="124"/>
      <c r="B70342" s="125"/>
      <c r="C70342" s="126"/>
      <c r="D70342" s="127"/>
      <c r="E70342" s="128"/>
      <c r="F70342" s="129"/>
      <c r="G70342" s="124"/>
      <c r="H70342" s="124"/>
    </row>
    <row r="70343" spans="1:8">
      <c r="A70343" s="117"/>
      <c r="B70343" s="130"/>
      <c r="C70343" s="131"/>
      <c r="D70343" s="111"/>
      <c r="E70343" s="132"/>
      <c r="F70343" s="133"/>
      <c r="G70343" s="117"/>
      <c r="H70343" s="117"/>
    </row>
    <row r="70344" spans="1:8">
      <c r="A70344" s="124"/>
      <c r="B70344" s="125"/>
      <c r="C70344" s="126"/>
      <c r="D70344" s="127"/>
      <c r="E70344" s="128"/>
      <c r="F70344" s="129"/>
      <c r="G70344" s="124"/>
      <c r="H70344" s="124"/>
    </row>
    <row r="70345" spans="1:8">
      <c r="A70345" s="117"/>
      <c r="B70345" s="130"/>
      <c r="C70345" s="131"/>
      <c r="D70345" s="111"/>
      <c r="E70345" s="132"/>
      <c r="F70345" s="133"/>
      <c r="G70345" s="117"/>
      <c r="H70345" s="117"/>
    </row>
    <row r="70346" spans="1:8">
      <c r="A70346" s="124"/>
      <c r="B70346" s="125"/>
      <c r="C70346" s="126"/>
      <c r="D70346" s="127"/>
      <c r="E70346" s="128"/>
      <c r="F70346" s="129"/>
      <c r="G70346" s="124"/>
      <c r="H70346" s="124"/>
    </row>
    <row r="70347" spans="1:8">
      <c r="A70347" s="117"/>
      <c r="B70347" s="130"/>
      <c r="C70347" s="131"/>
      <c r="D70347" s="111"/>
      <c r="E70347" s="132"/>
      <c r="F70347" s="133"/>
      <c r="G70347" s="117"/>
      <c r="H70347" s="117"/>
    </row>
    <row r="70348" spans="1:8">
      <c r="A70348" s="124"/>
      <c r="B70348" s="125"/>
      <c r="C70348" s="126"/>
      <c r="D70348" s="127"/>
      <c r="E70348" s="128"/>
      <c r="F70348" s="129"/>
      <c r="G70348" s="124"/>
      <c r="H70348" s="124"/>
    </row>
    <row r="70349" spans="1:8">
      <c r="A70349" s="117"/>
      <c r="B70349" s="130"/>
      <c r="C70349" s="131"/>
      <c r="D70349" s="111"/>
      <c r="E70349" s="132"/>
      <c r="F70349" s="133"/>
      <c r="G70349" s="117"/>
      <c r="H70349" s="117"/>
    </row>
    <row r="70350" spans="1:8">
      <c r="A70350" s="124"/>
      <c r="B70350" s="125"/>
      <c r="C70350" s="126"/>
      <c r="D70350" s="127"/>
      <c r="E70350" s="128"/>
      <c r="F70350" s="129"/>
      <c r="G70350" s="124"/>
      <c r="H70350" s="124"/>
    </row>
    <row r="70351" spans="1:8">
      <c r="A70351" s="117"/>
      <c r="B70351" s="130"/>
      <c r="C70351" s="131"/>
      <c r="D70351" s="111"/>
      <c r="E70351" s="132"/>
      <c r="F70351" s="133"/>
      <c r="G70351" s="117"/>
      <c r="H70351" s="117"/>
    </row>
    <row r="70352" spans="1:8">
      <c r="A70352" s="124"/>
      <c r="B70352" s="125"/>
      <c r="C70352" s="126"/>
      <c r="D70352" s="127"/>
      <c r="E70352" s="128"/>
      <c r="F70352" s="129"/>
      <c r="G70352" s="124"/>
      <c r="H70352" s="124"/>
    </row>
    <row r="70353" spans="1:8">
      <c r="A70353" s="117"/>
      <c r="B70353" s="130"/>
      <c r="C70353" s="131"/>
      <c r="D70353" s="111"/>
      <c r="E70353" s="132"/>
      <c r="F70353" s="133"/>
      <c r="G70353" s="117"/>
      <c r="H70353" s="117"/>
    </row>
    <row r="70354" spans="1:8">
      <c r="A70354" s="124"/>
      <c r="B70354" s="125"/>
      <c r="C70354" s="126"/>
      <c r="D70354" s="127"/>
      <c r="E70354" s="128"/>
      <c r="F70354" s="129"/>
      <c r="G70354" s="124"/>
      <c r="H70354" s="124"/>
    </row>
    <row r="70355" spans="1:8">
      <c r="A70355" s="117"/>
      <c r="B70355" s="130"/>
      <c r="C70355" s="131"/>
      <c r="D70355" s="111"/>
      <c r="E70355" s="132"/>
      <c r="F70355" s="133"/>
      <c r="G70355" s="117"/>
      <c r="H70355" s="117"/>
    </row>
    <row r="70356" spans="1:8">
      <c r="A70356" s="124"/>
      <c r="B70356" s="125"/>
      <c r="C70356" s="126"/>
      <c r="D70356" s="127"/>
      <c r="E70356" s="128"/>
      <c r="F70356" s="129"/>
      <c r="G70356" s="124"/>
      <c r="H70356" s="124"/>
    </row>
    <row r="70357" spans="1:8">
      <c r="A70357" s="117"/>
      <c r="B70357" s="130"/>
      <c r="C70357" s="131"/>
      <c r="D70357" s="111"/>
      <c r="E70357" s="132"/>
      <c r="F70357" s="133"/>
      <c r="G70357" s="117"/>
      <c r="H70357" s="117"/>
    </row>
    <row r="70358" spans="1:8">
      <c r="A70358" s="124"/>
      <c r="B70358" s="125"/>
      <c r="C70358" s="126"/>
      <c r="D70358" s="127"/>
      <c r="E70358" s="128"/>
      <c r="F70358" s="129"/>
      <c r="G70358" s="124"/>
      <c r="H70358" s="124"/>
    </row>
    <row r="70359" spans="1:8">
      <c r="A70359" s="117"/>
      <c r="B70359" s="130"/>
      <c r="C70359" s="131"/>
      <c r="D70359" s="111"/>
      <c r="E70359" s="132"/>
      <c r="F70359" s="133"/>
      <c r="G70359" s="117"/>
      <c r="H70359" s="117"/>
    </row>
    <row r="70360" spans="1:8">
      <c r="A70360" s="124"/>
      <c r="B70360" s="125"/>
      <c r="C70360" s="126"/>
      <c r="D70360" s="127"/>
      <c r="E70360" s="128"/>
      <c r="F70360" s="129"/>
      <c r="G70360" s="124"/>
      <c r="H70360" s="124"/>
    </row>
    <row r="70361" spans="1:8">
      <c r="A70361" s="117"/>
      <c r="B70361" s="130"/>
      <c r="C70361" s="131"/>
      <c r="D70361" s="111"/>
      <c r="E70361" s="132"/>
      <c r="F70361" s="133"/>
      <c r="G70361" s="117"/>
      <c r="H70361" s="117"/>
    </row>
    <row r="70362" spans="1:8">
      <c r="A70362" s="124"/>
      <c r="B70362" s="125"/>
      <c r="C70362" s="126"/>
      <c r="D70362" s="127"/>
      <c r="E70362" s="128"/>
      <c r="F70362" s="129"/>
      <c r="G70362" s="124"/>
      <c r="H70362" s="124"/>
    </row>
    <row r="70363" spans="1:8">
      <c r="A70363" s="117"/>
      <c r="B70363" s="130"/>
      <c r="C70363" s="131"/>
      <c r="D70363" s="111"/>
      <c r="E70363" s="132"/>
      <c r="F70363" s="133"/>
      <c r="G70363" s="117"/>
      <c r="H70363" s="117"/>
    </row>
    <row r="70364" spans="1:8">
      <c r="A70364" s="124"/>
      <c r="B70364" s="125"/>
      <c r="C70364" s="126"/>
      <c r="D70364" s="127"/>
      <c r="E70364" s="128"/>
      <c r="F70364" s="129"/>
      <c r="G70364" s="124"/>
      <c r="H70364" s="124"/>
    </row>
    <row r="70365" spans="1:8">
      <c r="A70365" s="117"/>
      <c r="B70365" s="130"/>
      <c r="C70365" s="131"/>
      <c r="D70365" s="111"/>
      <c r="E70365" s="132"/>
      <c r="F70365" s="133"/>
      <c r="G70365" s="117"/>
      <c r="H70365" s="117"/>
    </row>
    <row r="70366" spans="1:8">
      <c r="A70366" s="124"/>
      <c r="B70366" s="125"/>
      <c r="C70366" s="126"/>
      <c r="D70366" s="127"/>
      <c r="E70366" s="128"/>
      <c r="F70366" s="129"/>
      <c r="G70366" s="124"/>
      <c r="H70366" s="124"/>
    </row>
    <row r="70367" spans="1:8">
      <c r="A70367" s="117"/>
      <c r="B70367" s="130"/>
      <c r="C70367" s="131"/>
      <c r="D70367" s="111"/>
      <c r="E70367" s="132"/>
      <c r="F70367" s="133"/>
      <c r="G70367" s="117"/>
      <c r="H70367" s="117"/>
    </row>
    <row r="70368" spans="1:8">
      <c r="A70368" s="124"/>
      <c r="B70368" s="125"/>
      <c r="C70368" s="126"/>
      <c r="D70368" s="127"/>
      <c r="E70368" s="128"/>
      <c r="F70368" s="129"/>
      <c r="G70368" s="124"/>
      <c r="H70368" s="124"/>
    </row>
    <row r="70369" spans="1:8">
      <c r="A70369" s="117"/>
      <c r="B70369" s="130"/>
      <c r="C70369" s="131"/>
      <c r="D70369" s="111"/>
      <c r="E70369" s="132"/>
      <c r="F70369" s="133"/>
      <c r="G70369" s="117"/>
      <c r="H70369" s="117"/>
    </row>
    <row r="70370" spans="1:8">
      <c r="A70370" s="124"/>
      <c r="B70370" s="125"/>
      <c r="C70370" s="126"/>
      <c r="D70370" s="127"/>
      <c r="E70370" s="128"/>
      <c r="F70370" s="129"/>
      <c r="G70370" s="124"/>
      <c r="H70370" s="124"/>
    </row>
    <row r="70371" spans="1:8">
      <c r="A70371" s="117"/>
      <c r="B70371" s="130"/>
      <c r="C70371" s="131"/>
      <c r="D70371" s="111"/>
      <c r="E70371" s="132"/>
      <c r="F70371" s="133"/>
      <c r="G70371" s="117"/>
      <c r="H70371" s="117"/>
    </row>
    <row r="70372" spans="1:8">
      <c r="A70372" s="124"/>
      <c r="B70372" s="125"/>
      <c r="C70372" s="126"/>
      <c r="D70372" s="127"/>
      <c r="E70372" s="128"/>
      <c r="F70372" s="129"/>
      <c r="G70372" s="124"/>
      <c r="H70372" s="124"/>
    </row>
    <row r="70373" spans="1:8">
      <c r="A70373" s="117"/>
      <c r="B70373" s="130"/>
      <c r="C70373" s="131"/>
      <c r="D70373" s="111"/>
      <c r="E70373" s="132"/>
      <c r="F70373" s="133"/>
      <c r="G70373" s="117"/>
      <c r="H70373" s="117"/>
    </row>
    <row r="70374" spans="1:8">
      <c r="A70374" s="124"/>
      <c r="B70374" s="125"/>
      <c r="C70374" s="126"/>
      <c r="D70374" s="127"/>
      <c r="E70374" s="128"/>
      <c r="F70374" s="129"/>
      <c r="G70374" s="124"/>
      <c r="H70374" s="124"/>
    </row>
    <row r="70375" spans="1:8">
      <c r="A70375" s="117"/>
      <c r="B70375" s="130"/>
      <c r="C70375" s="131"/>
      <c r="D70375" s="111"/>
      <c r="E70375" s="132"/>
      <c r="F70375" s="133"/>
      <c r="G70375" s="117"/>
      <c r="H70375" s="117"/>
    </row>
    <row r="70376" spans="1:8">
      <c r="A70376" s="124"/>
      <c r="B70376" s="125"/>
      <c r="C70376" s="126"/>
      <c r="D70376" s="127"/>
      <c r="E70376" s="128"/>
      <c r="F70376" s="129"/>
      <c r="G70376" s="124"/>
      <c r="H70376" s="124"/>
    </row>
    <row r="70377" spans="1:8">
      <c r="A70377" s="117"/>
      <c r="B70377" s="130"/>
      <c r="C70377" s="131"/>
      <c r="D70377" s="111"/>
      <c r="E70377" s="132"/>
      <c r="F70377" s="133"/>
      <c r="G70377" s="117"/>
      <c r="H70377" s="117"/>
    </row>
    <row r="70378" spans="1:8">
      <c r="A70378" s="124"/>
      <c r="B70378" s="125"/>
      <c r="C70378" s="126"/>
      <c r="D70378" s="127"/>
      <c r="E70378" s="128"/>
      <c r="F70378" s="129"/>
      <c r="G70378" s="124"/>
      <c r="H70378" s="124"/>
    </row>
    <row r="70379" spans="1:8">
      <c r="A70379" s="117"/>
      <c r="B70379" s="130"/>
      <c r="C70379" s="131"/>
      <c r="D70379" s="111"/>
      <c r="E70379" s="132"/>
      <c r="F70379" s="133"/>
      <c r="G70379" s="117"/>
      <c r="H70379" s="117"/>
    </row>
    <row r="70380" spans="1:8">
      <c r="A70380" s="124"/>
      <c r="B70380" s="125"/>
      <c r="C70380" s="126"/>
      <c r="D70380" s="127"/>
      <c r="E70380" s="128"/>
      <c r="F70380" s="129"/>
      <c r="G70380" s="124"/>
      <c r="H70380" s="124"/>
    </row>
    <row r="70381" spans="1:8">
      <c r="A70381" s="117"/>
      <c r="B70381" s="130"/>
      <c r="C70381" s="131"/>
      <c r="D70381" s="111"/>
      <c r="E70381" s="132"/>
      <c r="F70381" s="133"/>
      <c r="G70381" s="117"/>
      <c r="H70381" s="117"/>
    </row>
    <row r="70382" spans="1:8">
      <c r="A70382" s="124"/>
      <c r="B70382" s="125"/>
      <c r="C70382" s="126"/>
      <c r="D70382" s="127"/>
      <c r="E70382" s="128"/>
      <c r="F70382" s="129"/>
      <c r="G70382" s="124"/>
      <c r="H70382" s="124"/>
    </row>
    <row r="70383" spans="1:8">
      <c r="A70383" s="117"/>
      <c r="B70383" s="130"/>
      <c r="C70383" s="131"/>
      <c r="D70383" s="111"/>
      <c r="E70383" s="132"/>
      <c r="F70383" s="133"/>
      <c r="G70383" s="117"/>
      <c r="H70383" s="117"/>
    </row>
    <row r="70384" spans="1:8">
      <c r="A70384" s="124"/>
      <c r="B70384" s="125"/>
      <c r="C70384" s="126"/>
      <c r="D70384" s="127"/>
      <c r="E70384" s="128"/>
      <c r="F70384" s="129"/>
      <c r="G70384" s="124"/>
      <c r="H70384" s="124"/>
    </row>
    <row r="70385" spans="1:8">
      <c r="A70385" s="117"/>
      <c r="B70385" s="130"/>
      <c r="C70385" s="131"/>
      <c r="D70385" s="111"/>
      <c r="E70385" s="132"/>
      <c r="F70385" s="133"/>
      <c r="G70385" s="117"/>
      <c r="H70385" s="117"/>
    </row>
    <row r="70386" spans="1:8">
      <c r="A70386" s="124"/>
      <c r="B70386" s="125"/>
      <c r="C70386" s="126"/>
      <c r="D70386" s="127"/>
      <c r="E70386" s="128"/>
      <c r="F70386" s="129"/>
      <c r="G70386" s="124"/>
      <c r="H70386" s="124"/>
    </row>
    <row r="70387" spans="1:8">
      <c r="A70387" s="117"/>
      <c r="B70387" s="130"/>
      <c r="C70387" s="131"/>
      <c r="D70387" s="111"/>
      <c r="E70387" s="132"/>
      <c r="F70387" s="133"/>
      <c r="G70387" s="117"/>
      <c r="H70387" s="117"/>
    </row>
    <row r="70388" spans="1:8">
      <c r="A70388" s="124"/>
      <c r="B70388" s="125"/>
      <c r="C70388" s="126"/>
      <c r="D70388" s="127"/>
      <c r="E70388" s="128"/>
      <c r="F70388" s="129"/>
      <c r="G70388" s="124"/>
      <c r="H70388" s="124"/>
    </row>
    <row r="70389" spans="1:8">
      <c r="A70389" s="117"/>
      <c r="B70389" s="130"/>
      <c r="C70389" s="131"/>
      <c r="D70389" s="111"/>
      <c r="E70389" s="132"/>
      <c r="F70389" s="133"/>
      <c r="G70389" s="117"/>
      <c r="H70389" s="117"/>
    </row>
    <row r="70390" spans="1:8">
      <c r="A70390" s="124"/>
      <c r="B70390" s="125"/>
      <c r="C70390" s="126"/>
      <c r="D70390" s="127"/>
      <c r="E70390" s="128"/>
      <c r="F70390" s="129"/>
      <c r="G70390" s="124"/>
      <c r="H70390" s="124"/>
    </row>
    <row r="70391" spans="1:8">
      <c r="A70391" s="117"/>
      <c r="B70391" s="130"/>
      <c r="C70391" s="131"/>
      <c r="D70391" s="111"/>
      <c r="E70391" s="132"/>
      <c r="F70391" s="133"/>
      <c r="G70391" s="117"/>
      <c r="H70391" s="117"/>
    </row>
    <row r="70392" spans="1:8">
      <c r="A70392" s="124"/>
      <c r="B70392" s="125"/>
      <c r="C70392" s="126"/>
      <c r="D70392" s="127"/>
      <c r="E70392" s="128"/>
      <c r="F70392" s="129"/>
      <c r="G70392" s="124"/>
      <c r="H70392" s="124"/>
    </row>
    <row r="70393" spans="1:8">
      <c r="A70393" s="117"/>
      <c r="B70393" s="130"/>
      <c r="C70393" s="131"/>
      <c r="D70393" s="111"/>
      <c r="E70393" s="132"/>
      <c r="F70393" s="133"/>
      <c r="G70393" s="117"/>
      <c r="H70393" s="117"/>
    </row>
    <row r="70394" spans="1:8">
      <c r="A70394" s="124"/>
      <c r="B70394" s="125"/>
      <c r="C70394" s="126"/>
      <c r="D70394" s="127"/>
      <c r="E70394" s="128"/>
      <c r="F70394" s="129"/>
      <c r="G70394" s="124"/>
      <c r="H70394" s="124"/>
    </row>
    <row r="70395" spans="1:8">
      <c r="A70395" s="117"/>
      <c r="B70395" s="130"/>
      <c r="C70395" s="131"/>
      <c r="D70395" s="111"/>
      <c r="E70395" s="132"/>
      <c r="F70395" s="133"/>
      <c r="G70395" s="117"/>
      <c r="H70395" s="117"/>
    </row>
    <row r="70396" spans="1:8">
      <c r="A70396" s="124"/>
      <c r="B70396" s="125"/>
      <c r="C70396" s="126"/>
      <c r="D70396" s="127"/>
      <c r="E70396" s="128"/>
      <c r="F70396" s="129"/>
      <c r="G70396" s="124"/>
      <c r="H70396" s="124"/>
    </row>
    <row r="70397" spans="1:8">
      <c r="A70397" s="117"/>
      <c r="B70397" s="130"/>
      <c r="C70397" s="131"/>
      <c r="D70397" s="111"/>
      <c r="E70397" s="132"/>
      <c r="F70397" s="133"/>
      <c r="G70397" s="117"/>
      <c r="H70397" s="117"/>
    </row>
    <row r="70398" spans="1:8">
      <c r="A70398" s="124"/>
      <c r="B70398" s="125"/>
      <c r="C70398" s="126"/>
      <c r="D70398" s="127"/>
      <c r="E70398" s="128"/>
      <c r="F70398" s="129"/>
      <c r="G70398" s="124"/>
      <c r="H70398" s="124"/>
    </row>
    <row r="70399" spans="1:8">
      <c r="A70399" s="117"/>
      <c r="B70399" s="130"/>
      <c r="C70399" s="131"/>
      <c r="D70399" s="111"/>
      <c r="E70399" s="132"/>
      <c r="F70399" s="133"/>
      <c r="G70399" s="117"/>
      <c r="H70399" s="117"/>
    </row>
    <row r="70400" spans="1:8">
      <c r="A70400" s="124"/>
      <c r="B70400" s="125"/>
      <c r="C70400" s="126"/>
      <c r="D70400" s="127"/>
      <c r="E70400" s="128"/>
      <c r="F70400" s="129"/>
      <c r="G70400" s="124"/>
      <c r="H70400" s="124"/>
    </row>
    <row r="70401" spans="1:8">
      <c r="A70401" s="117"/>
      <c r="B70401" s="130"/>
      <c r="C70401" s="131"/>
      <c r="D70401" s="111"/>
      <c r="E70401" s="132"/>
      <c r="F70401" s="133"/>
      <c r="G70401" s="117"/>
      <c r="H70401" s="117"/>
    </row>
    <row r="70402" spans="1:8">
      <c r="A70402" s="124"/>
      <c r="B70402" s="125"/>
      <c r="C70402" s="126"/>
      <c r="D70402" s="127"/>
      <c r="E70402" s="128"/>
      <c r="F70402" s="129"/>
      <c r="G70402" s="124"/>
      <c r="H70402" s="124"/>
    </row>
    <row r="70403" spans="1:8">
      <c r="A70403" s="117"/>
      <c r="B70403" s="130"/>
      <c r="C70403" s="131"/>
      <c r="D70403" s="111"/>
      <c r="E70403" s="132"/>
      <c r="F70403" s="133"/>
      <c r="G70403" s="117"/>
      <c r="H70403" s="117"/>
    </row>
    <row r="70404" spans="1:8">
      <c r="A70404" s="124"/>
      <c r="B70404" s="125"/>
      <c r="C70404" s="126"/>
      <c r="D70404" s="127"/>
      <c r="E70404" s="128"/>
      <c r="F70404" s="129"/>
      <c r="G70404" s="124"/>
      <c r="H70404" s="124"/>
    </row>
    <row r="70405" spans="1:8">
      <c r="A70405" s="117"/>
      <c r="B70405" s="130"/>
      <c r="C70405" s="131"/>
      <c r="D70405" s="111"/>
      <c r="E70405" s="132"/>
      <c r="F70405" s="133"/>
      <c r="G70405" s="117"/>
      <c r="H70405" s="117"/>
    </row>
    <row r="70406" spans="1:8">
      <c r="A70406" s="124"/>
      <c r="B70406" s="125"/>
      <c r="C70406" s="126"/>
      <c r="D70406" s="127"/>
      <c r="E70406" s="128"/>
      <c r="F70406" s="129"/>
      <c r="G70406" s="124"/>
      <c r="H70406" s="124"/>
    </row>
    <row r="70407" spans="1:8">
      <c r="A70407" s="117"/>
      <c r="B70407" s="130"/>
      <c r="C70407" s="131"/>
      <c r="D70407" s="111"/>
      <c r="E70407" s="132"/>
      <c r="F70407" s="133"/>
      <c r="G70407" s="117"/>
      <c r="H70407" s="117"/>
    </row>
    <row r="70408" spans="1:8">
      <c r="A70408" s="124"/>
      <c r="B70408" s="125"/>
      <c r="C70408" s="126"/>
      <c r="D70408" s="127"/>
      <c r="E70408" s="128"/>
      <c r="F70408" s="129"/>
      <c r="G70408" s="124"/>
      <c r="H70408" s="124"/>
    </row>
    <row r="70409" spans="1:8">
      <c r="A70409" s="117"/>
      <c r="B70409" s="130"/>
      <c r="C70409" s="131"/>
      <c r="D70409" s="111"/>
      <c r="E70409" s="132"/>
      <c r="F70409" s="133"/>
      <c r="G70409" s="117"/>
      <c r="H70409" s="117"/>
    </row>
    <row r="70410" spans="1:8">
      <c r="A70410" s="124"/>
      <c r="B70410" s="125"/>
      <c r="C70410" s="126"/>
      <c r="D70410" s="127"/>
      <c r="E70410" s="128"/>
      <c r="F70410" s="129"/>
      <c r="G70410" s="124"/>
      <c r="H70410" s="124"/>
    </row>
    <row r="70411" spans="1:8">
      <c r="A70411" s="117"/>
      <c r="B70411" s="130"/>
      <c r="C70411" s="131"/>
      <c r="D70411" s="111"/>
      <c r="E70411" s="132"/>
      <c r="F70411" s="133"/>
      <c r="G70411" s="117"/>
      <c r="H70411" s="117"/>
    </row>
    <row r="70412" spans="1:8">
      <c r="A70412" s="124"/>
      <c r="B70412" s="125"/>
      <c r="C70412" s="126"/>
      <c r="D70412" s="127"/>
      <c r="E70412" s="128"/>
      <c r="F70412" s="129"/>
      <c r="G70412" s="124"/>
      <c r="H70412" s="124"/>
    </row>
    <row r="70413" spans="1:8">
      <c r="A70413" s="117"/>
      <c r="B70413" s="130"/>
      <c r="C70413" s="131"/>
      <c r="D70413" s="111"/>
      <c r="E70413" s="132"/>
      <c r="F70413" s="133"/>
      <c r="G70413" s="117"/>
      <c r="H70413" s="117"/>
    </row>
    <row r="70414" spans="1:8">
      <c r="A70414" s="124"/>
      <c r="B70414" s="125"/>
      <c r="C70414" s="126"/>
      <c r="D70414" s="127"/>
      <c r="E70414" s="128"/>
      <c r="F70414" s="129"/>
      <c r="G70414" s="124"/>
      <c r="H70414" s="124"/>
    </row>
    <row r="70415" spans="1:8">
      <c r="A70415" s="117"/>
      <c r="B70415" s="130"/>
      <c r="C70415" s="131"/>
      <c r="D70415" s="111"/>
      <c r="E70415" s="132"/>
      <c r="F70415" s="133"/>
      <c r="G70415" s="117"/>
      <c r="H70415" s="117"/>
    </row>
    <row r="70416" spans="1:8">
      <c r="A70416" s="124"/>
      <c r="B70416" s="125"/>
      <c r="C70416" s="126"/>
      <c r="D70416" s="127"/>
      <c r="E70416" s="128"/>
      <c r="F70416" s="129"/>
      <c r="G70416" s="124"/>
      <c r="H70416" s="124"/>
    </row>
    <row r="70417" spans="1:8">
      <c r="A70417" s="117"/>
      <c r="B70417" s="130"/>
      <c r="C70417" s="131"/>
      <c r="D70417" s="111"/>
      <c r="E70417" s="132"/>
      <c r="F70417" s="133"/>
      <c r="G70417" s="117"/>
      <c r="H70417" s="117"/>
    </row>
    <row r="70418" spans="1:8">
      <c r="A70418" s="124"/>
      <c r="B70418" s="125"/>
      <c r="C70418" s="126"/>
      <c r="D70418" s="127"/>
      <c r="E70418" s="128"/>
      <c r="F70418" s="129"/>
      <c r="G70418" s="124"/>
      <c r="H70418" s="124"/>
    </row>
    <row r="70419" spans="1:8">
      <c r="A70419" s="117"/>
      <c r="B70419" s="130"/>
      <c r="C70419" s="131"/>
      <c r="D70419" s="111"/>
      <c r="E70419" s="132"/>
      <c r="F70419" s="133"/>
      <c r="G70419" s="117"/>
      <c r="H70419" s="117"/>
    </row>
    <row r="70420" spans="1:8">
      <c r="A70420" s="124"/>
      <c r="B70420" s="125"/>
      <c r="C70420" s="126"/>
      <c r="D70420" s="127"/>
      <c r="E70420" s="128"/>
      <c r="F70420" s="129"/>
      <c r="G70420" s="124"/>
      <c r="H70420" s="124"/>
    </row>
    <row r="70421" spans="1:8">
      <c r="A70421" s="117"/>
      <c r="B70421" s="130"/>
      <c r="C70421" s="131"/>
      <c r="D70421" s="111"/>
      <c r="E70421" s="132"/>
      <c r="F70421" s="133"/>
      <c r="G70421" s="117"/>
      <c r="H70421" s="117"/>
    </row>
    <row r="70422" spans="1:8">
      <c r="A70422" s="124"/>
      <c r="B70422" s="125"/>
      <c r="C70422" s="126"/>
      <c r="D70422" s="127"/>
      <c r="E70422" s="128"/>
      <c r="F70422" s="129"/>
      <c r="G70422" s="124"/>
      <c r="H70422" s="124"/>
    </row>
    <row r="70423" spans="1:8">
      <c r="A70423" s="117"/>
      <c r="B70423" s="130"/>
      <c r="C70423" s="131"/>
      <c r="D70423" s="111"/>
      <c r="E70423" s="132"/>
      <c r="F70423" s="133"/>
      <c r="G70423" s="117"/>
      <c r="H70423" s="117"/>
    </row>
    <row r="70424" spans="1:8">
      <c r="A70424" s="124"/>
      <c r="B70424" s="125"/>
      <c r="C70424" s="126"/>
      <c r="D70424" s="127"/>
      <c r="E70424" s="128"/>
      <c r="F70424" s="129"/>
      <c r="G70424" s="124"/>
      <c r="H70424" s="124"/>
    </row>
    <row r="70425" spans="1:8">
      <c r="A70425" s="117"/>
      <c r="B70425" s="130"/>
      <c r="C70425" s="131"/>
      <c r="D70425" s="111"/>
      <c r="E70425" s="132"/>
      <c r="F70425" s="133"/>
      <c r="G70425" s="117"/>
      <c r="H70425" s="117"/>
    </row>
    <row r="70426" spans="1:8">
      <c r="A70426" s="124"/>
      <c r="B70426" s="125"/>
      <c r="C70426" s="126"/>
      <c r="D70426" s="127"/>
      <c r="E70426" s="128"/>
      <c r="F70426" s="129"/>
      <c r="G70426" s="124"/>
      <c r="H70426" s="124"/>
    </row>
    <row r="70427" spans="1:8">
      <c r="A70427" s="117"/>
      <c r="B70427" s="130"/>
      <c r="C70427" s="131"/>
      <c r="D70427" s="111"/>
      <c r="E70427" s="132"/>
      <c r="F70427" s="133"/>
      <c r="G70427" s="117"/>
      <c r="H70427" s="117"/>
    </row>
    <row r="70428" spans="1:8">
      <c r="A70428" s="124"/>
      <c r="B70428" s="125"/>
      <c r="C70428" s="126"/>
      <c r="D70428" s="127"/>
      <c r="E70428" s="128"/>
      <c r="F70428" s="129"/>
      <c r="G70428" s="124"/>
      <c r="H70428" s="124"/>
    </row>
    <row r="70429" spans="1:8">
      <c r="A70429" s="117"/>
      <c r="B70429" s="130"/>
      <c r="C70429" s="131"/>
      <c r="D70429" s="111"/>
      <c r="E70429" s="132"/>
      <c r="F70429" s="133"/>
      <c r="G70429" s="117"/>
      <c r="H70429" s="117"/>
    </row>
    <row r="70430" spans="1:8">
      <c r="A70430" s="124"/>
      <c r="B70430" s="125"/>
      <c r="C70430" s="126"/>
      <c r="D70430" s="127"/>
      <c r="E70430" s="128"/>
      <c r="F70430" s="129"/>
      <c r="G70430" s="124"/>
      <c r="H70430" s="124"/>
    </row>
    <row r="70431" spans="1:8">
      <c r="A70431" s="117"/>
      <c r="B70431" s="130"/>
      <c r="C70431" s="131"/>
      <c r="D70431" s="111"/>
      <c r="E70431" s="132"/>
      <c r="F70431" s="133"/>
      <c r="G70431" s="117"/>
      <c r="H70431" s="117"/>
    </row>
    <row r="70432" spans="1:8">
      <c r="A70432" s="124"/>
      <c r="B70432" s="125"/>
      <c r="C70432" s="126"/>
      <c r="D70432" s="127"/>
      <c r="E70432" s="128"/>
      <c r="F70432" s="129"/>
      <c r="G70432" s="124"/>
      <c r="H70432" s="124"/>
    </row>
    <row r="70433" spans="1:8">
      <c r="A70433" s="117"/>
      <c r="B70433" s="130"/>
      <c r="C70433" s="131"/>
      <c r="D70433" s="111"/>
      <c r="E70433" s="132"/>
      <c r="F70433" s="133"/>
      <c r="G70433" s="117"/>
      <c r="H70433" s="117"/>
    </row>
    <row r="70434" spans="1:8">
      <c r="A70434" s="124"/>
      <c r="B70434" s="125"/>
      <c r="C70434" s="126"/>
      <c r="D70434" s="127"/>
      <c r="E70434" s="128"/>
      <c r="F70434" s="129"/>
      <c r="G70434" s="124"/>
      <c r="H70434" s="124"/>
    </row>
    <row r="70435" spans="1:8">
      <c r="A70435" s="117"/>
      <c r="B70435" s="130"/>
      <c r="C70435" s="131"/>
      <c r="D70435" s="111"/>
      <c r="E70435" s="132"/>
      <c r="F70435" s="133"/>
      <c r="G70435" s="117"/>
      <c r="H70435" s="117"/>
    </row>
    <row r="70436" spans="1:8">
      <c r="A70436" s="124"/>
      <c r="B70436" s="125"/>
      <c r="C70436" s="126"/>
      <c r="D70436" s="127"/>
      <c r="E70436" s="128"/>
      <c r="F70436" s="129"/>
      <c r="G70436" s="124"/>
      <c r="H70436" s="124"/>
    </row>
    <row r="70437" spans="1:8">
      <c r="A70437" s="117"/>
      <c r="B70437" s="130"/>
      <c r="C70437" s="131"/>
      <c r="D70437" s="111"/>
      <c r="E70437" s="132"/>
      <c r="F70437" s="133"/>
      <c r="G70437" s="117"/>
      <c r="H70437" s="117"/>
    </row>
    <row r="70438" spans="1:8">
      <c r="A70438" s="124"/>
      <c r="B70438" s="125"/>
      <c r="C70438" s="126"/>
      <c r="D70438" s="127"/>
      <c r="E70438" s="128"/>
      <c r="F70438" s="129"/>
      <c r="G70438" s="124"/>
      <c r="H70438" s="124"/>
    </row>
    <row r="70439" spans="1:8">
      <c r="A70439" s="117"/>
      <c r="B70439" s="130"/>
      <c r="C70439" s="131"/>
      <c r="D70439" s="111"/>
      <c r="E70439" s="132"/>
      <c r="F70439" s="133"/>
      <c r="G70439" s="117"/>
      <c r="H70439" s="117"/>
    </row>
    <row r="70440" spans="1:8">
      <c r="A70440" s="124"/>
      <c r="B70440" s="125"/>
      <c r="C70440" s="126"/>
      <c r="D70440" s="127"/>
      <c r="E70440" s="128"/>
      <c r="F70440" s="129"/>
      <c r="G70440" s="124"/>
      <c r="H70440" s="124"/>
    </row>
    <row r="70441" spans="1:8">
      <c r="A70441" s="117"/>
      <c r="B70441" s="130"/>
      <c r="C70441" s="131"/>
      <c r="D70441" s="111"/>
      <c r="E70441" s="132"/>
      <c r="F70441" s="133"/>
      <c r="G70441" s="117"/>
      <c r="H70441" s="117"/>
    </row>
    <row r="70442" spans="1:8">
      <c r="A70442" s="124"/>
      <c r="B70442" s="125"/>
      <c r="C70442" s="126"/>
      <c r="D70442" s="127"/>
      <c r="E70442" s="128"/>
      <c r="F70442" s="129"/>
      <c r="G70442" s="124"/>
      <c r="H70442" s="124"/>
    </row>
    <row r="70443" spans="1:8">
      <c r="A70443" s="117"/>
      <c r="B70443" s="130"/>
      <c r="C70443" s="131"/>
      <c r="D70443" s="111"/>
      <c r="E70443" s="132"/>
      <c r="F70443" s="133"/>
      <c r="G70443" s="117"/>
      <c r="H70443" s="117"/>
    </row>
    <row r="70444" spans="1:8">
      <c r="A70444" s="124"/>
      <c r="B70444" s="125"/>
      <c r="C70444" s="126"/>
      <c r="D70444" s="127"/>
      <c r="E70444" s="128"/>
      <c r="F70444" s="129"/>
      <c r="G70444" s="124"/>
      <c r="H70444" s="124"/>
    </row>
    <row r="70445" spans="1:8">
      <c r="A70445" s="117"/>
      <c r="B70445" s="130"/>
      <c r="C70445" s="131"/>
      <c r="D70445" s="111"/>
      <c r="E70445" s="132"/>
      <c r="F70445" s="133"/>
      <c r="G70445" s="117"/>
      <c r="H70445" s="117"/>
    </row>
    <row r="70446" spans="1:8">
      <c r="A70446" s="124"/>
      <c r="B70446" s="125"/>
      <c r="C70446" s="126"/>
      <c r="D70446" s="127"/>
      <c r="E70446" s="128"/>
      <c r="F70446" s="129"/>
      <c r="G70446" s="124"/>
      <c r="H70446" s="124"/>
    </row>
    <row r="70447" spans="1:8">
      <c r="A70447" s="117"/>
      <c r="B70447" s="130"/>
      <c r="C70447" s="131"/>
      <c r="D70447" s="111"/>
      <c r="E70447" s="132"/>
      <c r="F70447" s="133"/>
      <c r="G70447" s="117"/>
      <c r="H70447" s="117"/>
    </row>
    <row r="70448" spans="1:8">
      <c r="A70448" s="124"/>
      <c r="B70448" s="125"/>
      <c r="C70448" s="126"/>
      <c r="D70448" s="127"/>
      <c r="E70448" s="128"/>
      <c r="F70448" s="129"/>
      <c r="G70448" s="124"/>
      <c r="H70448" s="124"/>
    </row>
    <row r="70449" spans="1:8">
      <c r="A70449" s="117"/>
      <c r="B70449" s="130"/>
      <c r="C70449" s="131"/>
      <c r="D70449" s="111"/>
      <c r="E70449" s="132"/>
      <c r="F70449" s="133"/>
      <c r="G70449" s="117"/>
      <c r="H70449" s="117"/>
    </row>
    <row r="70450" spans="1:8">
      <c r="A70450" s="124"/>
      <c r="B70450" s="125"/>
      <c r="C70450" s="126"/>
      <c r="D70450" s="127"/>
      <c r="E70450" s="128"/>
      <c r="F70450" s="129"/>
      <c r="G70450" s="124"/>
      <c r="H70450" s="124"/>
    </row>
    <row r="70451" spans="1:8">
      <c r="A70451" s="117"/>
      <c r="B70451" s="130"/>
      <c r="C70451" s="131"/>
      <c r="D70451" s="111"/>
      <c r="E70451" s="132"/>
      <c r="F70451" s="133"/>
      <c r="G70451" s="117"/>
      <c r="H70451" s="117"/>
    </row>
    <row r="70452" spans="1:8">
      <c r="A70452" s="124"/>
      <c r="B70452" s="125"/>
      <c r="C70452" s="126"/>
      <c r="D70452" s="127"/>
      <c r="E70452" s="128"/>
      <c r="F70452" s="129"/>
      <c r="G70452" s="124"/>
      <c r="H70452" s="124"/>
    </row>
    <row r="70453" spans="1:8">
      <c r="A70453" s="117"/>
      <c r="B70453" s="130"/>
      <c r="C70453" s="131"/>
      <c r="D70453" s="111"/>
      <c r="E70453" s="132"/>
      <c r="F70453" s="133"/>
      <c r="G70453" s="117"/>
      <c r="H70453" s="117"/>
    </row>
    <row r="70454" spans="1:8">
      <c r="A70454" s="124"/>
      <c r="B70454" s="125"/>
      <c r="C70454" s="126"/>
      <c r="D70454" s="127"/>
      <c r="E70454" s="128"/>
      <c r="F70454" s="129"/>
      <c r="G70454" s="124"/>
      <c r="H70454" s="124"/>
    </row>
    <row r="70455" spans="1:8">
      <c r="A70455" s="117"/>
      <c r="B70455" s="130"/>
      <c r="C70455" s="131"/>
      <c r="D70455" s="111"/>
      <c r="E70455" s="132"/>
      <c r="F70455" s="133"/>
      <c r="G70455" s="117"/>
      <c r="H70455" s="117"/>
    </row>
    <row r="70456" spans="1:8">
      <c r="A70456" s="124"/>
      <c r="B70456" s="125"/>
      <c r="C70456" s="126"/>
      <c r="D70456" s="127"/>
      <c r="E70456" s="128"/>
      <c r="F70456" s="129"/>
      <c r="G70456" s="124"/>
      <c r="H70456" s="124"/>
    </row>
    <row r="70457" spans="1:8">
      <c r="A70457" s="117"/>
      <c r="B70457" s="130"/>
      <c r="C70457" s="131"/>
      <c r="D70457" s="111"/>
      <c r="E70457" s="132"/>
      <c r="F70457" s="133"/>
      <c r="G70457" s="117"/>
      <c r="H70457" s="117"/>
    </row>
    <row r="70458" spans="1:8">
      <c r="A70458" s="124"/>
      <c r="B70458" s="125"/>
      <c r="C70458" s="126"/>
      <c r="D70458" s="127"/>
      <c r="E70458" s="128"/>
      <c r="F70458" s="129"/>
      <c r="G70458" s="124"/>
      <c r="H70458" s="124"/>
    </row>
    <row r="70459" spans="1:8">
      <c r="A70459" s="117"/>
      <c r="B70459" s="130"/>
      <c r="C70459" s="131"/>
      <c r="D70459" s="111"/>
      <c r="E70459" s="132"/>
      <c r="F70459" s="133"/>
      <c r="G70459" s="117"/>
      <c r="H70459" s="117"/>
    </row>
    <row r="70460" spans="1:8">
      <c r="A70460" s="124"/>
      <c r="B70460" s="125"/>
      <c r="C70460" s="126"/>
      <c r="D70460" s="127"/>
      <c r="E70460" s="128"/>
      <c r="F70460" s="129"/>
      <c r="G70460" s="124"/>
      <c r="H70460" s="124"/>
    </row>
    <row r="70461" spans="1:8">
      <c r="A70461" s="117"/>
      <c r="B70461" s="130"/>
      <c r="C70461" s="131"/>
      <c r="D70461" s="111"/>
      <c r="E70461" s="132"/>
      <c r="F70461" s="133"/>
      <c r="G70461" s="117"/>
      <c r="H70461" s="117"/>
    </row>
    <row r="70462" spans="1:8">
      <c r="A70462" s="124"/>
      <c r="B70462" s="125"/>
      <c r="C70462" s="126"/>
      <c r="D70462" s="127"/>
      <c r="E70462" s="128"/>
      <c r="F70462" s="129"/>
      <c r="G70462" s="124"/>
      <c r="H70462" s="124"/>
    </row>
    <row r="70463" spans="1:8">
      <c r="A70463" s="117"/>
      <c r="B70463" s="130"/>
      <c r="C70463" s="131"/>
      <c r="D70463" s="111"/>
      <c r="E70463" s="132"/>
      <c r="F70463" s="133"/>
      <c r="G70463" s="117"/>
      <c r="H70463" s="117"/>
    </row>
    <row r="70464" spans="1:8">
      <c r="A70464" s="124"/>
      <c r="B70464" s="125"/>
      <c r="C70464" s="126"/>
      <c r="D70464" s="127"/>
      <c r="E70464" s="128"/>
      <c r="F70464" s="129"/>
      <c r="G70464" s="124"/>
      <c r="H70464" s="124"/>
    </row>
    <row r="70465" spans="1:8">
      <c r="A70465" s="117"/>
      <c r="B70465" s="130"/>
      <c r="C70465" s="131"/>
      <c r="D70465" s="111"/>
      <c r="E70465" s="132"/>
      <c r="F70465" s="133"/>
      <c r="G70465" s="117"/>
      <c r="H70465" s="117"/>
    </row>
    <row r="70466" spans="1:8">
      <c r="A70466" s="124"/>
      <c r="B70466" s="125"/>
      <c r="C70466" s="126"/>
      <c r="D70466" s="127"/>
      <c r="E70466" s="128"/>
      <c r="F70466" s="129"/>
      <c r="G70466" s="124"/>
      <c r="H70466" s="124"/>
    </row>
    <row r="70467" spans="1:8">
      <c r="A70467" s="117"/>
      <c r="B70467" s="130"/>
      <c r="C70467" s="131"/>
      <c r="D70467" s="111"/>
      <c r="E70467" s="132"/>
      <c r="F70467" s="133"/>
      <c r="G70467" s="117"/>
      <c r="H70467" s="117"/>
    </row>
    <row r="70468" spans="1:8">
      <c r="A70468" s="124"/>
      <c r="B70468" s="125"/>
      <c r="C70468" s="126"/>
      <c r="D70468" s="127"/>
      <c r="E70468" s="128"/>
      <c r="F70468" s="129"/>
      <c r="G70468" s="124"/>
      <c r="H70468" s="124"/>
    </row>
    <row r="70469" spans="1:8">
      <c r="A70469" s="117"/>
      <c r="B70469" s="130"/>
      <c r="C70469" s="131"/>
      <c r="D70469" s="111"/>
      <c r="E70469" s="132"/>
      <c r="F70469" s="133"/>
      <c r="G70469" s="117"/>
      <c r="H70469" s="117"/>
    </row>
    <row r="70470" spans="1:8">
      <c r="A70470" s="124"/>
      <c r="B70470" s="125"/>
      <c r="C70470" s="126"/>
      <c r="D70470" s="127"/>
      <c r="E70470" s="128"/>
      <c r="F70470" s="129"/>
      <c r="G70470" s="124"/>
      <c r="H70470" s="124"/>
    </row>
    <row r="70471" spans="1:8">
      <c r="A70471" s="117"/>
      <c r="B70471" s="130"/>
      <c r="C70471" s="131"/>
      <c r="D70471" s="111"/>
      <c r="E70471" s="132"/>
      <c r="F70471" s="133"/>
      <c r="G70471" s="117"/>
      <c r="H70471" s="117"/>
    </row>
    <row r="70472" spans="1:8">
      <c r="A70472" s="124"/>
      <c r="B70472" s="125"/>
      <c r="C70472" s="126"/>
      <c r="D70472" s="127"/>
      <c r="E70472" s="128"/>
      <c r="F70472" s="129"/>
      <c r="G70472" s="124"/>
      <c r="H70472" s="124"/>
    </row>
    <row r="70473" spans="1:8">
      <c r="A70473" s="117"/>
      <c r="B70473" s="130"/>
      <c r="C70473" s="131"/>
      <c r="D70473" s="111"/>
      <c r="E70473" s="132"/>
      <c r="F70473" s="133"/>
      <c r="G70473" s="117"/>
      <c r="H70473" s="117"/>
    </row>
    <row r="70474" spans="1:8">
      <c r="A70474" s="124"/>
      <c r="B70474" s="125"/>
      <c r="C70474" s="126"/>
      <c r="D70474" s="127"/>
      <c r="E70474" s="128"/>
      <c r="F70474" s="129"/>
      <c r="G70474" s="124"/>
      <c r="H70474" s="124"/>
    </row>
    <row r="70475" spans="1:8">
      <c r="A70475" s="117"/>
      <c r="B70475" s="130"/>
      <c r="C70475" s="131"/>
      <c r="D70475" s="111"/>
      <c r="E70475" s="132"/>
      <c r="F70475" s="133"/>
      <c r="G70475" s="117"/>
      <c r="H70475" s="117"/>
    </row>
    <row r="70476" spans="1:8">
      <c r="A70476" s="124"/>
      <c r="B70476" s="125"/>
      <c r="C70476" s="126"/>
      <c r="D70476" s="127"/>
      <c r="E70476" s="128"/>
      <c r="F70476" s="129"/>
      <c r="G70476" s="124"/>
      <c r="H70476" s="124"/>
    </row>
    <row r="70477" spans="1:8">
      <c r="A70477" s="117"/>
      <c r="B70477" s="130"/>
      <c r="C70477" s="131"/>
      <c r="D70477" s="111"/>
      <c r="E70477" s="132"/>
      <c r="F70477" s="133"/>
      <c r="G70477" s="117"/>
      <c r="H70477" s="117"/>
    </row>
    <row r="70478" spans="1:8">
      <c r="A70478" s="124"/>
      <c r="B70478" s="125"/>
      <c r="C70478" s="126"/>
      <c r="D70478" s="127"/>
      <c r="E70478" s="128"/>
      <c r="F70478" s="129"/>
      <c r="G70478" s="124"/>
      <c r="H70478" s="124"/>
    </row>
    <row r="70479" spans="1:8">
      <c r="A70479" s="117"/>
      <c r="B70479" s="130"/>
      <c r="C70479" s="131"/>
      <c r="D70479" s="111"/>
      <c r="E70479" s="132"/>
      <c r="F70479" s="133"/>
      <c r="G70479" s="117"/>
      <c r="H70479" s="117"/>
    </row>
    <row r="70480" spans="1:8">
      <c r="A70480" s="124"/>
      <c r="B70480" s="125"/>
      <c r="C70480" s="126"/>
      <c r="D70480" s="127"/>
      <c r="E70480" s="128"/>
      <c r="F70480" s="129"/>
      <c r="G70480" s="124"/>
      <c r="H70480" s="124"/>
    </row>
    <row r="70481" spans="1:8">
      <c r="A70481" s="117"/>
      <c r="B70481" s="130"/>
      <c r="C70481" s="131"/>
      <c r="D70481" s="111"/>
      <c r="E70481" s="132"/>
      <c r="F70481" s="133"/>
      <c r="G70481" s="117"/>
      <c r="H70481" s="117"/>
    </row>
    <row r="70482" spans="1:8">
      <c r="A70482" s="124"/>
      <c r="B70482" s="125"/>
      <c r="C70482" s="126"/>
      <c r="D70482" s="127"/>
      <c r="E70482" s="128"/>
      <c r="F70482" s="129"/>
      <c r="G70482" s="124"/>
      <c r="H70482" s="124"/>
    </row>
    <row r="70483" spans="1:8">
      <c r="A70483" s="117"/>
      <c r="B70483" s="130"/>
      <c r="C70483" s="131"/>
      <c r="D70483" s="111"/>
      <c r="E70483" s="132"/>
      <c r="F70483" s="133"/>
      <c r="G70483" s="117"/>
      <c r="H70483" s="117"/>
    </row>
    <row r="70484" spans="1:8">
      <c r="A70484" s="124"/>
      <c r="B70484" s="125"/>
      <c r="C70484" s="126"/>
      <c r="D70484" s="127"/>
      <c r="E70484" s="128"/>
      <c r="F70484" s="129"/>
      <c r="G70484" s="124"/>
      <c r="H70484" s="124"/>
    </row>
    <row r="70485" spans="1:8">
      <c r="A70485" s="117"/>
      <c r="B70485" s="130"/>
      <c r="C70485" s="131"/>
      <c r="D70485" s="111"/>
      <c r="E70485" s="132"/>
      <c r="F70485" s="133"/>
      <c r="G70485" s="117"/>
      <c r="H70485" s="117"/>
    </row>
    <row r="70486" spans="1:8">
      <c r="A70486" s="124"/>
      <c r="B70486" s="125"/>
      <c r="C70486" s="126"/>
      <c r="D70486" s="127"/>
      <c r="E70486" s="128"/>
      <c r="F70486" s="129"/>
      <c r="G70486" s="124"/>
      <c r="H70486" s="124"/>
    </row>
    <row r="70487" spans="1:8">
      <c r="A70487" s="117"/>
      <c r="B70487" s="130"/>
      <c r="C70487" s="131"/>
      <c r="D70487" s="111"/>
      <c r="E70487" s="132"/>
      <c r="F70487" s="133"/>
      <c r="G70487" s="117"/>
      <c r="H70487" s="117"/>
    </row>
    <row r="70488" spans="1:8">
      <c r="A70488" s="124"/>
      <c r="B70488" s="125"/>
      <c r="C70488" s="126"/>
      <c r="D70488" s="127"/>
      <c r="E70488" s="128"/>
      <c r="F70488" s="129"/>
      <c r="G70488" s="124"/>
      <c r="H70488" s="124"/>
    </row>
    <row r="70489" spans="1:8">
      <c r="A70489" s="117"/>
      <c r="B70489" s="130"/>
      <c r="C70489" s="131"/>
      <c r="D70489" s="111"/>
      <c r="E70489" s="132"/>
      <c r="F70489" s="133"/>
      <c r="G70489" s="117"/>
      <c r="H70489" s="117"/>
    </row>
    <row r="70490" spans="1:8">
      <c r="A70490" s="124"/>
      <c r="B70490" s="125"/>
      <c r="C70490" s="126"/>
      <c r="D70490" s="127"/>
      <c r="E70490" s="128"/>
      <c r="F70490" s="129"/>
      <c r="G70490" s="124"/>
      <c r="H70490" s="124"/>
    </row>
    <row r="70491" spans="1:8">
      <c r="A70491" s="117"/>
      <c r="B70491" s="130"/>
      <c r="C70491" s="131"/>
      <c r="D70491" s="111"/>
      <c r="E70491" s="132"/>
      <c r="F70491" s="133"/>
      <c r="G70491" s="117"/>
      <c r="H70491" s="117"/>
    </row>
    <row r="70492" spans="1:8">
      <c r="A70492" s="124"/>
      <c r="B70492" s="125"/>
      <c r="C70492" s="126"/>
      <c r="D70492" s="127"/>
      <c r="E70492" s="128"/>
      <c r="F70492" s="129"/>
      <c r="G70492" s="124"/>
      <c r="H70492" s="124"/>
    </row>
    <row r="70493" spans="1:8">
      <c r="A70493" s="117"/>
      <c r="B70493" s="130"/>
      <c r="C70493" s="131"/>
      <c r="D70493" s="111"/>
      <c r="E70493" s="132"/>
      <c r="F70493" s="133"/>
      <c r="G70493" s="117"/>
      <c r="H70493" s="117"/>
    </row>
    <row r="70494" spans="1:8">
      <c r="A70494" s="124"/>
      <c r="B70494" s="125"/>
      <c r="C70494" s="126"/>
      <c r="D70494" s="127"/>
      <c r="E70494" s="128"/>
      <c r="F70494" s="129"/>
      <c r="G70494" s="124"/>
      <c r="H70494" s="124"/>
    </row>
    <row r="70495" spans="1:8">
      <c r="A70495" s="117"/>
      <c r="B70495" s="130"/>
      <c r="C70495" s="131"/>
      <c r="D70495" s="111"/>
      <c r="E70495" s="132"/>
      <c r="F70495" s="133"/>
      <c r="G70495" s="117"/>
      <c r="H70495" s="117"/>
    </row>
    <row r="70496" spans="1:8">
      <c r="A70496" s="124"/>
      <c r="B70496" s="125"/>
      <c r="C70496" s="126"/>
      <c r="D70496" s="127"/>
      <c r="E70496" s="128"/>
      <c r="F70496" s="129"/>
      <c r="G70496" s="124"/>
      <c r="H70496" s="124"/>
    </row>
    <row r="70497" spans="1:8">
      <c r="A70497" s="117"/>
      <c r="B70497" s="130"/>
      <c r="C70497" s="131"/>
      <c r="D70497" s="111"/>
      <c r="E70497" s="132"/>
      <c r="F70497" s="133"/>
      <c r="G70497" s="117"/>
      <c r="H70497" s="117"/>
    </row>
    <row r="70498" spans="1:8">
      <c r="A70498" s="124"/>
      <c r="B70498" s="125"/>
      <c r="C70498" s="126"/>
      <c r="D70498" s="127"/>
      <c r="E70498" s="128"/>
      <c r="F70498" s="129"/>
      <c r="G70498" s="124"/>
      <c r="H70498" s="124"/>
    </row>
    <row r="70499" spans="1:8">
      <c r="A70499" s="117"/>
      <c r="B70499" s="130"/>
      <c r="C70499" s="131"/>
      <c r="D70499" s="111"/>
      <c r="E70499" s="132"/>
      <c r="F70499" s="133"/>
      <c r="G70499" s="117"/>
      <c r="H70499" s="117"/>
    </row>
    <row r="70500" spans="1:8">
      <c r="A70500" s="124"/>
      <c r="B70500" s="125"/>
      <c r="C70500" s="126"/>
      <c r="D70500" s="127"/>
      <c r="E70500" s="128"/>
      <c r="F70500" s="129"/>
      <c r="G70500" s="124"/>
      <c r="H70500" s="124"/>
    </row>
    <row r="70501" spans="1:8">
      <c r="A70501" s="117"/>
      <c r="B70501" s="130"/>
      <c r="C70501" s="131"/>
      <c r="D70501" s="111"/>
      <c r="E70501" s="132"/>
      <c r="F70501" s="133"/>
      <c r="G70501" s="117"/>
      <c r="H70501" s="117"/>
    </row>
    <row r="70502" spans="1:8">
      <c r="A70502" s="124"/>
      <c r="B70502" s="125"/>
      <c r="C70502" s="126"/>
      <c r="D70502" s="127"/>
      <c r="E70502" s="128"/>
      <c r="F70502" s="129"/>
      <c r="G70502" s="124"/>
      <c r="H70502" s="124"/>
    </row>
    <row r="70503" spans="1:8">
      <c r="A70503" s="117"/>
      <c r="B70503" s="130"/>
      <c r="C70503" s="131"/>
      <c r="D70503" s="111"/>
      <c r="E70503" s="132"/>
      <c r="F70503" s="133"/>
      <c r="G70503" s="117"/>
      <c r="H70503" s="117"/>
    </row>
    <row r="70504" spans="1:8">
      <c r="A70504" s="124"/>
      <c r="B70504" s="125"/>
      <c r="C70504" s="126"/>
      <c r="D70504" s="127"/>
      <c r="E70504" s="128"/>
      <c r="F70504" s="129"/>
      <c r="G70504" s="124"/>
      <c r="H70504" s="124"/>
    </row>
    <row r="70505" spans="1:8">
      <c r="A70505" s="117"/>
      <c r="B70505" s="130"/>
      <c r="C70505" s="131"/>
      <c r="D70505" s="111"/>
      <c r="E70505" s="132"/>
      <c r="F70505" s="133"/>
      <c r="G70505" s="117"/>
      <c r="H70505" s="117"/>
    </row>
    <row r="70506" spans="1:8">
      <c r="A70506" s="124"/>
      <c r="B70506" s="125"/>
      <c r="C70506" s="126"/>
      <c r="D70506" s="127"/>
      <c r="E70506" s="128"/>
      <c r="F70506" s="129"/>
      <c r="G70506" s="124"/>
      <c r="H70506" s="124"/>
    </row>
    <row r="70507" spans="1:8">
      <c r="A70507" s="117"/>
      <c r="B70507" s="130"/>
      <c r="C70507" s="131"/>
      <c r="D70507" s="111"/>
      <c r="E70507" s="132"/>
      <c r="F70507" s="133"/>
      <c r="G70507" s="117"/>
      <c r="H70507" s="117"/>
    </row>
    <row r="70508" spans="1:8">
      <c r="A70508" s="124"/>
      <c r="B70508" s="125"/>
      <c r="C70508" s="126"/>
      <c r="D70508" s="127"/>
      <c r="E70508" s="128"/>
      <c r="F70508" s="129"/>
      <c r="G70508" s="124"/>
      <c r="H70508" s="124"/>
    </row>
    <row r="70509" spans="1:8">
      <c r="A70509" s="117"/>
      <c r="B70509" s="130"/>
      <c r="C70509" s="131"/>
      <c r="D70509" s="111"/>
      <c r="E70509" s="132"/>
      <c r="F70509" s="133"/>
      <c r="G70509" s="117"/>
      <c r="H70509" s="117"/>
    </row>
    <row r="70510" spans="1:8">
      <c r="A70510" s="124"/>
      <c r="B70510" s="125"/>
      <c r="C70510" s="126"/>
      <c r="D70510" s="127"/>
      <c r="E70510" s="128"/>
      <c r="F70510" s="129"/>
      <c r="G70510" s="124"/>
      <c r="H70510" s="124"/>
    </row>
    <row r="70511" spans="1:8">
      <c r="A70511" s="117"/>
      <c r="B70511" s="130"/>
      <c r="C70511" s="131"/>
      <c r="D70511" s="111"/>
      <c r="E70511" s="132"/>
      <c r="F70511" s="133"/>
      <c r="G70511" s="117"/>
      <c r="H70511" s="117"/>
    </row>
    <row r="70512" spans="1:8">
      <c r="A70512" s="124"/>
      <c r="B70512" s="125"/>
      <c r="C70512" s="126"/>
      <c r="D70512" s="127"/>
      <c r="E70512" s="128"/>
      <c r="F70512" s="129"/>
      <c r="G70512" s="124"/>
      <c r="H70512" s="124"/>
    </row>
    <row r="70513" spans="1:8">
      <c r="A70513" s="117"/>
      <c r="B70513" s="130"/>
      <c r="C70513" s="131"/>
      <c r="D70513" s="111"/>
      <c r="E70513" s="132"/>
      <c r="F70513" s="133"/>
      <c r="G70513" s="117"/>
      <c r="H70513" s="117"/>
    </row>
    <row r="70514" spans="1:8">
      <c r="A70514" s="124"/>
      <c r="B70514" s="125"/>
      <c r="C70514" s="126"/>
      <c r="D70514" s="127"/>
      <c r="E70514" s="128"/>
      <c r="F70514" s="129"/>
      <c r="G70514" s="124"/>
      <c r="H70514" s="124"/>
    </row>
    <row r="70515" spans="1:8">
      <c r="A70515" s="117"/>
      <c r="B70515" s="130"/>
      <c r="C70515" s="131"/>
      <c r="D70515" s="111"/>
      <c r="E70515" s="132"/>
      <c r="F70515" s="133"/>
      <c r="G70515" s="117"/>
      <c r="H70515" s="117"/>
    </row>
    <row r="70516" spans="1:8">
      <c r="A70516" s="124"/>
      <c r="B70516" s="125"/>
      <c r="C70516" s="126"/>
      <c r="D70516" s="127"/>
      <c r="E70516" s="128"/>
      <c r="F70516" s="129"/>
      <c r="G70516" s="124"/>
      <c r="H70516" s="124"/>
    </row>
    <row r="70517" spans="1:8">
      <c r="A70517" s="117"/>
      <c r="B70517" s="130"/>
      <c r="C70517" s="131"/>
      <c r="D70517" s="111"/>
      <c r="E70517" s="132"/>
      <c r="F70517" s="133"/>
      <c r="G70517" s="117"/>
      <c r="H70517" s="117"/>
    </row>
    <row r="70518" spans="1:8">
      <c r="A70518" s="124"/>
      <c r="B70518" s="125"/>
      <c r="C70518" s="126"/>
      <c r="D70518" s="127"/>
      <c r="E70518" s="128"/>
      <c r="F70518" s="129"/>
      <c r="G70518" s="124"/>
      <c r="H70518" s="124"/>
    </row>
    <row r="70519" spans="1:8">
      <c r="A70519" s="117"/>
      <c r="B70519" s="130"/>
      <c r="C70519" s="131"/>
      <c r="D70519" s="111"/>
      <c r="E70519" s="132"/>
      <c r="F70519" s="133"/>
      <c r="G70519" s="117"/>
      <c r="H70519" s="117"/>
    </row>
    <row r="70520" spans="1:8">
      <c r="A70520" s="124"/>
      <c r="B70520" s="125"/>
      <c r="C70520" s="126"/>
      <c r="D70520" s="127"/>
      <c r="E70520" s="128"/>
      <c r="F70520" s="129"/>
      <c r="G70520" s="124"/>
      <c r="H70520" s="124"/>
    </row>
    <row r="70521" spans="1:8">
      <c r="A70521" s="117"/>
      <c r="B70521" s="130"/>
      <c r="C70521" s="131"/>
      <c r="D70521" s="111"/>
      <c r="E70521" s="132"/>
      <c r="F70521" s="133"/>
      <c r="G70521" s="117"/>
      <c r="H70521" s="117"/>
    </row>
    <row r="70522" spans="1:8">
      <c r="A70522" s="124"/>
      <c r="B70522" s="125"/>
      <c r="C70522" s="126"/>
      <c r="D70522" s="127"/>
      <c r="E70522" s="128"/>
      <c r="F70522" s="129"/>
      <c r="G70522" s="124"/>
      <c r="H70522" s="124"/>
    </row>
    <row r="70523" spans="1:8">
      <c r="A70523" s="117"/>
      <c r="B70523" s="130"/>
      <c r="C70523" s="131"/>
      <c r="D70523" s="111"/>
      <c r="E70523" s="132"/>
      <c r="F70523" s="133"/>
      <c r="G70523" s="117"/>
      <c r="H70523" s="117"/>
    </row>
    <row r="70524" spans="1:8">
      <c r="A70524" s="124"/>
      <c r="B70524" s="125"/>
      <c r="C70524" s="126"/>
      <c r="D70524" s="127"/>
      <c r="E70524" s="128"/>
      <c r="F70524" s="129"/>
      <c r="G70524" s="124"/>
      <c r="H70524" s="124"/>
    </row>
    <row r="70525" spans="1:8">
      <c r="A70525" s="117"/>
      <c r="B70525" s="130"/>
      <c r="C70525" s="131"/>
      <c r="D70525" s="111"/>
      <c r="E70525" s="132"/>
      <c r="F70525" s="133"/>
      <c r="G70525" s="117"/>
      <c r="H70525" s="117"/>
    </row>
    <row r="70526" spans="1:8">
      <c r="A70526" s="124"/>
      <c r="B70526" s="125"/>
      <c r="C70526" s="126"/>
      <c r="D70526" s="127"/>
      <c r="E70526" s="128"/>
      <c r="F70526" s="129"/>
      <c r="G70526" s="124"/>
      <c r="H70526" s="124"/>
    </row>
    <row r="70527" spans="1:8">
      <c r="A70527" s="117"/>
      <c r="B70527" s="130"/>
      <c r="C70527" s="131"/>
      <c r="D70527" s="111"/>
      <c r="E70527" s="132"/>
      <c r="F70527" s="133"/>
      <c r="G70527" s="117"/>
      <c r="H70527" s="117"/>
    </row>
    <row r="70528" spans="1:8">
      <c r="A70528" s="124"/>
      <c r="B70528" s="125"/>
      <c r="C70528" s="126"/>
      <c r="D70528" s="127"/>
      <c r="E70528" s="128"/>
      <c r="F70528" s="129"/>
      <c r="G70528" s="124"/>
      <c r="H70528" s="124"/>
    </row>
    <row r="70529" spans="1:8">
      <c r="A70529" s="117"/>
      <c r="B70529" s="130"/>
      <c r="C70529" s="131"/>
      <c r="D70529" s="111"/>
      <c r="E70529" s="132"/>
      <c r="F70529" s="133"/>
      <c r="G70529" s="117"/>
      <c r="H70529" s="117"/>
    </row>
    <row r="70530" spans="1:8">
      <c r="A70530" s="124"/>
      <c r="B70530" s="125"/>
      <c r="C70530" s="126"/>
      <c r="D70530" s="127"/>
      <c r="E70530" s="128"/>
      <c r="F70530" s="129"/>
      <c r="G70530" s="124"/>
      <c r="H70530" s="124"/>
    </row>
    <row r="70531" spans="1:8">
      <c r="A70531" s="117"/>
      <c r="B70531" s="130"/>
      <c r="C70531" s="131"/>
      <c r="D70531" s="111"/>
      <c r="E70531" s="132"/>
      <c r="F70531" s="133"/>
      <c r="G70531" s="117"/>
      <c r="H70531" s="117"/>
    </row>
    <row r="70532" spans="1:8">
      <c r="A70532" s="124"/>
      <c r="B70532" s="125"/>
      <c r="C70532" s="126"/>
      <c r="D70532" s="127"/>
      <c r="E70532" s="128"/>
      <c r="F70532" s="129"/>
      <c r="G70532" s="124"/>
      <c r="H70532" s="124"/>
    </row>
    <row r="70533" spans="1:8">
      <c r="A70533" s="117"/>
      <c r="B70533" s="130"/>
      <c r="C70533" s="131"/>
      <c r="D70533" s="111"/>
      <c r="E70533" s="132"/>
      <c r="F70533" s="133"/>
      <c r="G70533" s="117"/>
      <c r="H70533" s="117"/>
    </row>
    <row r="70534" spans="1:8">
      <c r="A70534" s="124"/>
      <c r="B70534" s="125"/>
      <c r="C70534" s="126"/>
      <c r="D70534" s="127"/>
      <c r="E70534" s="128"/>
      <c r="F70534" s="129"/>
      <c r="G70534" s="124"/>
      <c r="H70534" s="124"/>
    </row>
    <row r="70535" spans="1:8">
      <c r="A70535" s="117"/>
      <c r="B70535" s="130"/>
      <c r="C70535" s="131"/>
      <c r="D70535" s="111"/>
      <c r="E70535" s="132"/>
      <c r="F70535" s="133"/>
      <c r="G70535" s="117"/>
      <c r="H70535" s="117"/>
    </row>
    <row r="70536" spans="1:8">
      <c r="A70536" s="124"/>
      <c r="B70536" s="125"/>
      <c r="C70536" s="126"/>
      <c r="D70536" s="127"/>
      <c r="E70536" s="128"/>
      <c r="F70536" s="129"/>
      <c r="G70536" s="124"/>
      <c r="H70536" s="124"/>
    </row>
    <row r="70537" spans="1:8">
      <c r="A70537" s="117"/>
      <c r="B70537" s="130"/>
      <c r="C70537" s="131"/>
      <c r="D70537" s="111"/>
      <c r="E70537" s="132"/>
      <c r="F70537" s="133"/>
      <c r="G70537" s="117"/>
      <c r="H70537" s="117"/>
    </row>
    <row r="70538" spans="1:8">
      <c r="A70538" s="124"/>
      <c r="B70538" s="125"/>
      <c r="C70538" s="126"/>
      <c r="D70538" s="127"/>
      <c r="E70538" s="128"/>
      <c r="F70538" s="129"/>
      <c r="G70538" s="124"/>
      <c r="H70538" s="124"/>
    </row>
    <row r="70539" spans="1:8">
      <c r="A70539" s="117"/>
      <c r="B70539" s="130"/>
      <c r="C70539" s="131"/>
      <c r="D70539" s="111"/>
      <c r="E70539" s="132"/>
      <c r="F70539" s="133"/>
      <c r="G70539" s="117"/>
      <c r="H70539" s="117"/>
    </row>
    <row r="70540" spans="1:8">
      <c r="A70540" s="124"/>
      <c r="B70540" s="125"/>
      <c r="C70540" s="126"/>
      <c r="D70540" s="127"/>
      <c r="E70540" s="128"/>
      <c r="F70540" s="129"/>
      <c r="G70540" s="124"/>
      <c r="H70540" s="124"/>
    </row>
    <row r="70541" spans="1:8">
      <c r="A70541" s="117"/>
      <c r="B70541" s="130"/>
      <c r="C70541" s="131"/>
      <c r="D70541" s="111"/>
      <c r="E70541" s="132"/>
      <c r="F70541" s="133"/>
      <c r="G70541" s="117"/>
      <c r="H70541" s="117"/>
    </row>
    <row r="70542" spans="1:8">
      <c r="A70542" s="124"/>
      <c r="B70542" s="125"/>
      <c r="C70542" s="126"/>
      <c r="D70542" s="127"/>
      <c r="E70542" s="128"/>
      <c r="F70542" s="129"/>
      <c r="G70542" s="124"/>
      <c r="H70542" s="124"/>
    </row>
    <row r="70543" spans="1:8">
      <c r="A70543" s="117"/>
      <c r="B70543" s="130"/>
      <c r="C70543" s="131"/>
      <c r="D70543" s="111"/>
      <c r="E70543" s="132"/>
      <c r="F70543" s="133"/>
      <c r="G70543" s="117"/>
      <c r="H70543" s="117"/>
    </row>
    <row r="70544" spans="1:8">
      <c r="A70544" s="124"/>
      <c r="B70544" s="125"/>
      <c r="C70544" s="126"/>
      <c r="D70544" s="127"/>
      <c r="E70544" s="128"/>
      <c r="F70544" s="129"/>
      <c r="G70544" s="124"/>
      <c r="H70544" s="124"/>
    </row>
    <row r="70545" spans="1:8">
      <c r="A70545" s="117"/>
      <c r="B70545" s="130"/>
      <c r="C70545" s="131"/>
      <c r="D70545" s="111"/>
      <c r="E70545" s="132"/>
      <c r="F70545" s="133"/>
      <c r="G70545" s="117"/>
      <c r="H70545" s="117"/>
    </row>
    <row r="70546" spans="1:8">
      <c r="A70546" s="124"/>
      <c r="B70546" s="125"/>
      <c r="C70546" s="126"/>
      <c r="D70546" s="127"/>
      <c r="E70546" s="128"/>
      <c r="F70546" s="129"/>
      <c r="G70546" s="124"/>
      <c r="H70546" s="124"/>
    </row>
    <row r="70547" spans="1:8">
      <c r="A70547" s="117"/>
      <c r="B70547" s="130"/>
      <c r="C70547" s="131"/>
      <c r="D70547" s="111"/>
      <c r="E70547" s="132"/>
      <c r="F70547" s="133"/>
      <c r="G70547" s="117"/>
      <c r="H70547" s="117"/>
    </row>
    <row r="70548" spans="1:8">
      <c r="A70548" s="124"/>
      <c r="B70548" s="125"/>
      <c r="C70548" s="126"/>
      <c r="D70548" s="127"/>
      <c r="E70548" s="128"/>
      <c r="F70548" s="129"/>
      <c r="G70548" s="124"/>
      <c r="H70548" s="124"/>
    </row>
    <row r="70549" spans="1:8">
      <c r="A70549" s="117"/>
      <c r="B70549" s="130"/>
      <c r="C70549" s="131"/>
      <c r="D70549" s="111"/>
      <c r="E70549" s="132"/>
      <c r="F70549" s="133"/>
      <c r="G70549" s="117"/>
      <c r="H70549" s="117"/>
    </row>
    <row r="70550" spans="1:8">
      <c r="A70550" s="124"/>
      <c r="B70550" s="125"/>
      <c r="C70550" s="126"/>
      <c r="D70550" s="127"/>
      <c r="E70550" s="128"/>
      <c r="F70550" s="129"/>
      <c r="G70550" s="124"/>
      <c r="H70550" s="124"/>
    </row>
    <row r="70551" spans="1:8">
      <c r="A70551" s="117"/>
      <c r="B70551" s="130"/>
      <c r="C70551" s="131"/>
      <c r="D70551" s="111"/>
      <c r="E70551" s="132"/>
      <c r="F70551" s="133"/>
      <c r="G70551" s="117"/>
      <c r="H70551" s="117"/>
    </row>
    <row r="70552" spans="1:8">
      <c r="A70552" s="124"/>
      <c r="B70552" s="125"/>
      <c r="C70552" s="126"/>
      <c r="D70552" s="127"/>
      <c r="E70552" s="128"/>
      <c r="F70552" s="129"/>
      <c r="G70552" s="124"/>
      <c r="H70552" s="124"/>
    </row>
    <row r="70553" spans="1:8">
      <c r="A70553" s="117"/>
      <c r="B70553" s="130"/>
      <c r="C70553" s="131"/>
      <c r="D70553" s="111"/>
      <c r="E70553" s="132"/>
      <c r="F70553" s="133"/>
      <c r="G70553" s="117"/>
      <c r="H70553" s="117"/>
    </row>
    <row r="70554" spans="1:8">
      <c r="A70554" s="124"/>
      <c r="B70554" s="125"/>
      <c r="C70554" s="126"/>
      <c r="D70554" s="127"/>
      <c r="E70554" s="128"/>
      <c r="F70554" s="129"/>
      <c r="G70554" s="124"/>
      <c r="H70554" s="124"/>
    </row>
    <row r="70555" spans="1:8">
      <c r="A70555" s="117"/>
      <c r="B70555" s="130"/>
      <c r="C70555" s="131"/>
      <c r="D70555" s="111"/>
      <c r="E70555" s="132"/>
      <c r="F70555" s="133"/>
      <c r="G70555" s="117"/>
      <c r="H70555" s="117"/>
    </row>
    <row r="70556" spans="1:8">
      <c r="A70556" s="124"/>
      <c r="B70556" s="125"/>
      <c r="C70556" s="126"/>
      <c r="D70556" s="127"/>
      <c r="E70556" s="128"/>
      <c r="F70556" s="129"/>
      <c r="G70556" s="124"/>
      <c r="H70556" s="124"/>
    </row>
    <row r="70557" spans="1:8">
      <c r="A70557" s="117"/>
      <c r="B70557" s="130"/>
      <c r="C70557" s="131"/>
      <c r="D70557" s="111"/>
      <c r="E70557" s="132"/>
      <c r="F70557" s="133"/>
      <c r="G70557" s="117"/>
      <c r="H70557" s="117"/>
    </row>
    <row r="70558" spans="1:8">
      <c r="A70558" s="124"/>
      <c r="B70558" s="125"/>
      <c r="C70558" s="126"/>
      <c r="D70558" s="127"/>
      <c r="E70558" s="128"/>
      <c r="F70558" s="129"/>
      <c r="G70558" s="124"/>
      <c r="H70558" s="124"/>
    </row>
    <row r="70559" spans="1:8">
      <c r="A70559" s="117"/>
      <c r="B70559" s="130"/>
      <c r="C70559" s="131"/>
      <c r="D70559" s="111"/>
      <c r="E70559" s="132"/>
      <c r="F70559" s="133"/>
      <c r="G70559" s="117"/>
      <c r="H70559" s="117"/>
    </row>
    <row r="70560" spans="1:8">
      <c r="A70560" s="124"/>
      <c r="B70560" s="125"/>
      <c r="C70560" s="126"/>
      <c r="D70560" s="127"/>
      <c r="E70560" s="128"/>
      <c r="F70560" s="129"/>
      <c r="G70560" s="124"/>
      <c r="H70560" s="124"/>
    </row>
    <row r="70561" spans="1:8">
      <c r="A70561" s="117"/>
      <c r="B70561" s="130"/>
      <c r="C70561" s="131"/>
      <c r="D70561" s="111"/>
      <c r="E70561" s="132"/>
      <c r="F70561" s="133"/>
      <c r="G70561" s="117"/>
      <c r="H70561" s="117"/>
    </row>
    <row r="70562" spans="1:8">
      <c r="A70562" s="124"/>
      <c r="B70562" s="125"/>
      <c r="C70562" s="126"/>
      <c r="D70562" s="127"/>
      <c r="E70562" s="128"/>
      <c r="F70562" s="129"/>
      <c r="G70562" s="124"/>
      <c r="H70562" s="124"/>
    </row>
    <row r="70563" spans="1:8">
      <c r="A70563" s="117"/>
      <c r="B70563" s="130"/>
      <c r="C70563" s="131"/>
      <c r="D70563" s="111"/>
      <c r="E70563" s="132"/>
      <c r="F70563" s="133"/>
      <c r="G70563" s="117"/>
      <c r="H70563" s="117"/>
    </row>
    <row r="70564" spans="1:8">
      <c r="A70564" s="124"/>
      <c r="B70564" s="125"/>
      <c r="C70564" s="126"/>
      <c r="D70564" s="127"/>
      <c r="E70564" s="128"/>
      <c r="F70564" s="129"/>
      <c r="G70564" s="124"/>
      <c r="H70564" s="124"/>
    </row>
    <row r="70565" spans="1:8">
      <c r="A70565" s="117"/>
      <c r="B70565" s="130"/>
      <c r="C70565" s="131"/>
      <c r="D70565" s="111"/>
      <c r="E70565" s="132"/>
      <c r="F70565" s="133"/>
      <c r="G70565" s="117"/>
      <c r="H70565" s="117"/>
    </row>
    <row r="70566" spans="1:8">
      <c r="A70566" s="124"/>
      <c r="B70566" s="125"/>
      <c r="C70566" s="126"/>
      <c r="D70566" s="127"/>
      <c r="E70566" s="128"/>
      <c r="F70566" s="129"/>
      <c r="G70566" s="124"/>
      <c r="H70566" s="124"/>
    </row>
    <row r="70567" spans="1:8">
      <c r="A70567" s="117"/>
      <c r="B70567" s="130"/>
      <c r="C70567" s="131"/>
      <c r="D70567" s="111"/>
      <c r="E70567" s="132"/>
      <c r="F70567" s="133"/>
      <c r="G70567" s="117"/>
      <c r="H70567" s="117"/>
    </row>
    <row r="70568" spans="1:8">
      <c r="A70568" s="124"/>
      <c r="B70568" s="125"/>
      <c r="C70568" s="126"/>
      <c r="D70568" s="127"/>
      <c r="E70568" s="128"/>
      <c r="F70568" s="129"/>
      <c r="G70568" s="124"/>
      <c r="H70568" s="124"/>
    </row>
    <row r="70569" spans="1:8">
      <c r="A70569" s="117"/>
      <c r="B70569" s="130"/>
      <c r="C70569" s="131"/>
      <c r="D70569" s="111"/>
      <c r="E70569" s="132"/>
      <c r="F70569" s="133"/>
      <c r="G70569" s="117"/>
      <c r="H70569" s="117"/>
    </row>
    <row r="70570" spans="1:8">
      <c r="A70570" s="124"/>
      <c r="B70570" s="125"/>
      <c r="C70570" s="126"/>
      <c r="D70570" s="127"/>
      <c r="E70570" s="128"/>
      <c r="F70570" s="129"/>
      <c r="G70570" s="124"/>
      <c r="H70570" s="124"/>
    </row>
    <row r="70571" spans="1:8">
      <c r="A70571" s="117"/>
      <c r="B70571" s="130"/>
      <c r="C70571" s="131"/>
      <c r="D70571" s="111"/>
      <c r="E70571" s="132"/>
      <c r="F70571" s="133"/>
      <c r="G70571" s="117"/>
      <c r="H70571" s="117"/>
    </row>
    <row r="70572" spans="1:8">
      <c r="A70572" s="124"/>
      <c r="B70572" s="125"/>
      <c r="C70572" s="126"/>
      <c r="D70572" s="127"/>
      <c r="E70572" s="128"/>
      <c r="F70572" s="129"/>
      <c r="G70572" s="124"/>
      <c r="H70572" s="124"/>
    </row>
    <row r="70573" spans="1:8">
      <c r="A70573" s="117"/>
      <c r="B70573" s="130"/>
      <c r="C70573" s="131"/>
      <c r="D70573" s="111"/>
      <c r="E70573" s="132"/>
      <c r="F70573" s="133"/>
      <c r="G70573" s="117"/>
      <c r="H70573" s="117"/>
    </row>
    <row r="70574" spans="1:8">
      <c r="A70574" s="124"/>
      <c r="B70574" s="125"/>
      <c r="C70574" s="126"/>
      <c r="D70574" s="127"/>
      <c r="E70574" s="128"/>
      <c r="F70574" s="129"/>
      <c r="G70574" s="124"/>
      <c r="H70574" s="124"/>
    </row>
    <row r="70575" spans="1:8">
      <c r="A70575" s="117"/>
      <c r="B70575" s="130"/>
      <c r="C70575" s="131"/>
      <c r="D70575" s="111"/>
      <c r="E70575" s="132"/>
      <c r="F70575" s="133"/>
      <c r="G70575" s="117"/>
      <c r="H70575" s="117"/>
    </row>
    <row r="70576" spans="1:8">
      <c r="A70576" s="124"/>
      <c r="B70576" s="125"/>
      <c r="C70576" s="126"/>
      <c r="D70576" s="127"/>
      <c r="E70576" s="128"/>
      <c r="F70576" s="129"/>
      <c r="G70576" s="124"/>
      <c r="H70576" s="124"/>
    </row>
    <row r="70577" spans="1:8">
      <c r="A70577" s="117"/>
      <c r="B70577" s="130"/>
      <c r="C70577" s="131"/>
      <c r="D70577" s="111"/>
      <c r="E70577" s="132"/>
      <c r="F70577" s="133"/>
      <c r="G70577" s="117"/>
      <c r="H70577" s="117"/>
    </row>
    <row r="70578" spans="1:8">
      <c r="A70578" s="124"/>
      <c r="B70578" s="125"/>
      <c r="C70578" s="126"/>
      <c r="D70578" s="127"/>
      <c r="E70578" s="128"/>
      <c r="F70578" s="129"/>
      <c r="G70578" s="124"/>
      <c r="H70578" s="124"/>
    </row>
    <row r="70579" spans="1:8">
      <c r="A70579" s="117"/>
      <c r="B70579" s="130"/>
      <c r="C70579" s="131"/>
      <c r="D70579" s="111"/>
      <c r="E70579" s="132"/>
      <c r="F70579" s="133"/>
      <c r="G70579" s="117"/>
      <c r="H70579" s="117"/>
    </row>
    <row r="70580" spans="1:8">
      <c r="A70580" s="124"/>
      <c r="B70580" s="125"/>
      <c r="C70580" s="126"/>
      <c r="D70580" s="127"/>
      <c r="E70580" s="128"/>
      <c r="F70580" s="129"/>
      <c r="G70580" s="124"/>
      <c r="H70580" s="124"/>
    </row>
    <row r="70581" spans="1:8">
      <c r="A70581" s="117"/>
      <c r="B70581" s="130"/>
      <c r="C70581" s="131"/>
      <c r="D70581" s="111"/>
      <c r="E70581" s="132"/>
      <c r="F70581" s="133"/>
      <c r="G70581" s="117"/>
      <c r="H70581" s="117"/>
    </row>
    <row r="70582" spans="1:8">
      <c r="A70582" s="124"/>
      <c r="B70582" s="125"/>
      <c r="C70582" s="126"/>
      <c r="D70582" s="127"/>
      <c r="E70582" s="128"/>
      <c r="F70582" s="129"/>
      <c r="G70582" s="124"/>
      <c r="H70582" s="124"/>
    </row>
    <row r="70583" spans="1:8">
      <c r="A70583" s="117"/>
      <c r="B70583" s="130"/>
      <c r="C70583" s="131"/>
      <c r="D70583" s="111"/>
      <c r="E70583" s="132"/>
      <c r="F70583" s="133"/>
      <c r="G70583" s="117"/>
      <c r="H70583" s="117"/>
    </row>
    <row r="70584" spans="1:8">
      <c r="A70584" s="124"/>
      <c r="B70584" s="125"/>
      <c r="C70584" s="126"/>
      <c r="D70584" s="127"/>
      <c r="E70584" s="128"/>
      <c r="F70584" s="129"/>
      <c r="G70584" s="124"/>
      <c r="H70584" s="124"/>
    </row>
    <row r="70585" spans="1:8">
      <c r="A70585" s="117"/>
      <c r="B70585" s="130"/>
      <c r="C70585" s="131"/>
      <c r="D70585" s="111"/>
      <c r="E70585" s="132"/>
      <c r="F70585" s="133"/>
      <c r="G70585" s="117"/>
      <c r="H70585" s="117"/>
    </row>
    <row r="70586" spans="1:8">
      <c r="A70586" s="124"/>
      <c r="B70586" s="125"/>
      <c r="C70586" s="126"/>
      <c r="D70586" s="127"/>
      <c r="E70586" s="128"/>
      <c r="F70586" s="129"/>
      <c r="G70586" s="124"/>
      <c r="H70586" s="124"/>
    </row>
    <row r="70587" spans="1:8">
      <c r="A70587" s="117"/>
      <c r="B70587" s="130"/>
      <c r="C70587" s="131"/>
      <c r="D70587" s="111"/>
      <c r="E70587" s="132"/>
      <c r="F70587" s="133"/>
      <c r="G70587" s="117"/>
      <c r="H70587" s="117"/>
    </row>
    <row r="70588" spans="1:8">
      <c r="A70588" s="124"/>
      <c r="B70588" s="125"/>
      <c r="C70588" s="126"/>
      <c r="D70588" s="127"/>
      <c r="E70588" s="128"/>
      <c r="F70588" s="129"/>
      <c r="G70588" s="124"/>
      <c r="H70588" s="124"/>
    </row>
    <row r="70589" spans="1:8">
      <c r="A70589" s="117"/>
      <c r="B70589" s="130"/>
      <c r="C70589" s="131"/>
      <c r="D70589" s="111"/>
      <c r="E70589" s="132"/>
      <c r="F70589" s="133"/>
      <c r="G70589" s="117"/>
      <c r="H70589" s="117"/>
    </row>
    <row r="70590" spans="1:8">
      <c r="A70590" s="124"/>
      <c r="B70590" s="125"/>
      <c r="C70590" s="126"/>
      <c r="D70590" s="127"/>
      <c r="E70590" s="128"/>
      <c r="F70590" s="129"/>
      <c r="G70590" s="124"/>
      <c r="H70590" s="124"/>
    </row>
    <row r="70591" spans="1:8">
      <c r="A70591" s="117"/>
      <c r="B70591" s="130"/>
      <c r="C70591" s="131"/>
      <c r="D70591" s="111"/>
      <c r="E70591" s="132"/>
      <c r="F70591" s="133"/>
      <c r="G70591" s="117"/>
      <c r="H70591" s="117"/>
    </row>
    <row r="70592" spans="1:8">
      <c r="A70592" s="124"/>
      <c r="B70592" s="125"/>
      <c r="C70592" s="126"/>
      <c r="D70592" s="127"/>
      <c r="E70592" s="128"/>
      <c r="F70592" s="129"/>
      <c r="G70592" s="124"/>
      <c r="H70592" s="124"/>
    </row>
    <row r="70593" spans="1:8">
      <c r="A70593" s="117"/>
      <c r="B70593" s="130"/>
      <c r="C70593" s="131"/>
      <c r="D70593" s="111"/>
      <c r="E70593" s="132"/>
      <c r="F70593" s="133"/>
      <c r="G70593" s="117"/>
      <c r="H70593" s="117"/>
    </row>
    <row r="70594" spans="1:8">
      <c r="A70594" s="124"/>
      <c r="B70594" s="125"/>
      <c r="C70594" s="126"/>
      <c r="D70594" s="127"/>
      <c r="E70594" s="128"/>
      <c r="F70594" s="129"/>
      <c r="G70594" s="124"/>
      <c r="H70594" s="124"/>
    </row>
    <row r="70595" spans="1:8">
      <c r="A70595" s="117"/>
      <c r="B70595" s="130"/>
      <c r="C70595" s="131"/>
      <c r="D70595" s="111"/>
      <c r="E70595" s="132"/>
      <c r="F70595" s="133"/>
      <c r="G70595" s="117"/>
      <c r="H70595" s="117"/>
    </row>
    <row r="70596" spans="1:8">
      <c r="A70596" s="124"/>
      <c r="B70596" s="125"/>
      <c r="C70596" s="126"/>
      <c r="D70596" s="127"/>
      <c r="E70596" s="128"/>
      <c r="F70596" s="129"/>
      <c r="G70596" s="124"/>
      <c r="H70596" s="124"/>
    </row>
    <row r="70597" spans="1:8">
      <c r="A70597" s="117"/>
      <c r="B70597" s="130"/>
      <c r="C70597" s="131"/>
      <c r="D70597" s="111"/>
      <c r="E70597" s="132"/>
      <c r="F70597" s="133"/>
      <c r="G70597" s="117"/>
      <c r="H70597" s="117"/>
    </row>
    <row r="70598" spans="1:8">
      <c r="A70598" s="124"/>
      <c r="B70598" s="125"/>
      <c r="C70598" s="126"/>
      <c r="D70598" s="127"/>
      <c r="E70598" s="128"/>
      <c r="F70598" s="129"/>
      <c r="G70598" s="124"/>
      <c r="H70598" s="124"/>
    </row>
    <row r="70599" spans="1:8">
      <c r="A70599" s="117"/>
      <c r="B70599" s="130"/>
      <c r="C70599" s="131"/>
      <c r="D70599" s="111"/>
      <c r="E70599" s="132"/>
      <c r="F70599" s="133"/>
      <c r="G70599" s="117"/>
      <c r="H70599" s="117"/>
    </row>
    <row r="70600" spans="1:8">
      <c r="A70600" s="124"/>
      <c r="B70600" s="125"/>
      <c r="C70600" s="126"/>
      <c r="D70600" s="127"/>
      <c r="E70600" s="128"/>
      <c r="F70600" s="129"/>
      <c r="G70600" s="124"/>
      <c r="H70600" s="124"/>
    </row>
    <row r="70601" spans="1:8">
      <c r="A70601" s="117"/>
      <c r="B70601" s="130"/>
      <c r="C70601" s="131"/>
      <c r="D70601" s="111"/>
      <c r="E70601" s="132"/>
      <c r="F70601" s="133"/>
      <c r="G70601" s="117"/>
      <c r="H70601" s="117"/>
    </row>
    <row r="70602" spans="1:8">
      <c r="A70602" s="124"/>
      <c r="B70602" s="125"/>
      <c r="C70602" s="126"/>
      <c r="D70602" s="127"/>
      <c r="E70602" s="128"/>
      <c r="F70602" s="129"/>
      <c r="G70602" s="124"/>
      <c r="H70602" s="124"/>
    </row>
    <row r="70603" spans="1:8">
      <c r="A70603" s="117"/>
      <c r="B70603" s="130"/>
      <c r="C70603" s="131"/>
      <c r="D70603" s="111"/>
      <c r="E70603" s="132"/>
      <c r="F70603" s="133"/>
      <c r="G70603" s="117"/>
      <c r="H70603" s="117"/>
    </row>
    <row r="70604" spans="1:8">
      <c r="A70604" s="124"/>
      <c r="B70604" s="125"/>
      <c r="C70604" s="126"/>
      <c r="D70604" s="127"/>
      <c r="E70604" s="128"/>
      <c r="F70604" s="129"/>
      <c r="G70604" s="124"/>
      <c r="H70604" s="124"/>
    </row>
    <row r="70605" spans="1:8">
      <c r="A70605" s="117"/>
      <c r="B70605" s="130"/>
      <c r="C70605" s="131"/>
      <c r="D70605" s="111"/>
      <c r="E70605" s="132"/>
      <c r="F70605" s="133"/>
      <c r="G70605" s="117"/>
      <c r="H70605" s="117"/>
    </row>
    <row r="70606" spans="1:8">
      <c r="A70606" s="124"/>
      <c r="B70606" s="125"/>
      <c r="C70606" s="126"/>
      <c r="D70606" s="127"/>
      <c r="E70606" s="128"/>
      <c r="F70606" s="129"/>
      <c r="G70606" s="124"/>
      <c r="H70606" s="124"/>
    </row>
    <row r="70607" spans="1:8">
      <c r="A70607" s="117"/>
      <c r="B70607" s="130"/>
      <c r="C70607" s="131"/>
      <c r="D70607" s="111"/>
      <c r="E70607" s="132"/>
      <c r="F70607" s="133"/>
      <c r="G70607" s="117"/>
      <c r="H70607" s="117"/>
    </row>
    <row r="70608" spans="1:8">
      <c r="A70608" s="124"/>
      <c r="B70608" s="125"/>
      <c r="C70608" s="126"/>
      <c r="D70608" s="127"/>
      <c r="E70608" s="128"/>
      <c r="F70608" s="129"/>
      <c r="G70608" s="124"/>
      <c r="H70608" s="124"/>
    </row>
    <row r="70609" spans="1:8">
      <c r="A70609" s="117"/>
      <c r="B70609" s="130"/>
      <c r="C70609" s="131"/>
      <c r="D70609" s="111"/>
      <c r="E70609" s="132"/>
      <c r="F70609" s="133"/>
      <c r="G70609" s="117"/>
      <c r="H70609" s="117"/>
    </row>
    <row r="70610" spans="1:8">
      <c r="A70610" s="124"/>
      <c r="B70610" s="125"/>
      <c r="C70610" s="126"/>
      <c r="D70610" s="127"/>
      <c r="E70610" s="128"/>
      <c r="F70610" s="129"/>
      <c r="G70610" s="124"/>
      <c r="H70610" s="124"/>
    </row>
    <row r="70611" spans="1:8">
      <c r="A70611" s="117"/>
      <c r="B70611" s="130"/>
      <c r="C70611" s="131"/>
      <c r="D70611" s="111"/>
      <c r="E70611" s="132"/>
      <c r="F70611" s="133"/>
      <c r="G70611" s="117"/>
      <c r="H70611" s="117"/>
    </row>
    <row r="70612" spans="1:8">
      <c r="A70612" s="124"/>
      <c r="B70612" s="125"/>
      <c r="C70612" s="126"/>
      <c r="D70612" s="127"/>
      <c r="E70612" s="128"/>
      <c r="F70612" s="129"/>
      <c r="G70612" s="124"/>
      <c r="H70612" s="124"/>
    </row>
    <row r="70613" spans="1:8">
      <c r="A70613" s="117"/>
      <c r="B70613" s="130"/>
      <c r="C70613" s="131"/>
      <c r="D70613" s="111"/>
      <c r="E70613" s="132"/>
      <c r="F70613" s="133"/>
      <c r="G70613" s="117"/>
      <c r="H70613" s="117"/>
    </row>
    <row r="70614" spans="1:8">
      <c r="A70614" s="124"/>
      <c r="B70614" s="125"/>
      <c r="C70614" s="126"/>
      <c r="D70614" s="127"/>
      <c r="E70614" s="128"/>
      <c r="F70614" s="129"/>
      <c r="G70614" s="124"/>
      <c r="H70614" s="124"/>
    </row>
    <row r="70615" spans="1:8">
      <c r="A70615" s="117"/>
      <c r="B70615" s="130"/>
      <c r="C70615" s="131"/>
      <c r="D70615" s="111"/>
      <c r="E70615" s="132"/>
      <c r="F70615" s="133"/>
      <c r="G70615" s="117"/>
      <c r="H70615" s="117"/>
    </row>
    <row r="70616" spans="1:8">
      <c r="A70616" s="124"/>
      <c r="B70616" s="125"/>
      <c r="C70616" s="126"/>
      <c r="D70616" s="127"/>
      <c r="E70616" s="128"/>
      <c r="F70616" s="129"/>
      <c r="G70616" s="124"/>
      <c r="H70616" s="124"/>
    </row>
    <row r="70617" spans="1:8">
      <c r="A70617" s="117"/>
      <c r="B70617" s="130"/>
      <c r="C70617" s="131"/>
      <c r="D70617" s="111"/>
      <c r="E70617" s="132"/>
      <c r="F70617" s="133"/>
      <c r="G70617" s="117"/>
      <c r="H70617" s="117"/>
    </row>
    <row r="70618" spans="1:8">
      <c r="A70618" s="124"/>
      <c r="B70618" s="125"/>
      <c r="C70618" s="126"/>
      <c r="D70618" s="127"/>
      <c r="E70618" s="128"/>
      <c r="F70618" s="129"/>
      <c r="G70618" s="124"/>
      <c r="H70618" s="124"/>
    </row>
    <row r="70619" spans="1:8">
      <c r="A70619" s="117"/>
      <c r="B70619" s="130"/>
      <c r="C70619" s="131"/>
      <c r="D70619" s="111"/>
      <c r="E70619" s="132"/>
      <c r="F70619" s="133"/>
      <c r="G70619" s="117"/>
      <c r="H70619" s="117"/>
    </row>
    <row r="70620" spans="1:8">
      <c r="A70620" s="124"/>
      <c r="B70620" s="125"/>
      <c r="C70620" s="126"/>
      <c r="D70620" s="127"/>
      <c r="E70620" s="128"/>
      <c r="F70620" s="129"/>
      <c r="G70620" s="124"/>
      <c r="H70620" s="124"/>
    </row>
    <row r="70621" spans="1:8">
      <c r="A70621" s="117"/>
      <c r="B70621" s="130"/>
      <c r="C70621" s="131"/>
      <c r="D70621" s="111"/>
      <c r="E70621" s="132"/>
      <c r="F70621" s="133"/>
      <c r="G70621" s="117"/>
      <c r="H70621" s="117"/>
    </row>
    <row r="70622" spans="1:8">
      <c r="A70622" s="124"/>
      <c r="B70622" s="125"/>
      <c r="C70622" s="126"/>
      <c r="D70622" s="127"/>
      <c r="E70622" s="128"/>
      <c r="F70622" s="129"/>
      <c r="G70622" s="124"/>
      <c r="H70622" s="124"/>
    </row>
    <row r="70623" spans="1:8">
      <c r="A70623" s="117"/>
      <c r="B70623" s="130"/>
      <c r="C70623" s="131"/>
      <c r="D70623" s="111"/>
      <c r="E70623" s="132"/>
      <c r="F70623" s="133"/>
      <c r="G70623" s="117"/>
      <c r="H70623" s="117"/>
    </row>
    <row r="70624" spans="1:8">
      <c r="A70624" s="124"/>
      <c r="B70624" s="125"/>
      <c r="C70624" s="126"/>
      <c r="D70624" s="127"/>
      <c r="E70624" s="128"/>
      <c r="F70624" s="129"/>
      <c r="G70624" s="124"/>
      <c r="H70624" s="124"/>
    </row>
    <row r="70625" spans="1:8">
      <c r="A70625" s="117"/>
      <c r="B70625" s="130"/>
      <c r="C70625" s="131"/>
      <c r="D70625" s="111"/>
      <c r="E70625" s="132"/>
      <c r="F70625" s="133"/>
      <c r="G70625" s="117"/>
      <c r="H70625" s="117"/>
    </row>
    <row r="70626" spans="1:8">
      <c r="A70626" s="124"/>
      <c r="B70626" s="125"/>
      <c r="C70626" s="126"/>
      <c r="D70626" s="127"/>
      <c r="E70626" s="128"/>
      <c r="F70626" s="129"/>
      <c r="G70626" s="124"/>
      <c r="H70626" s="124"/>
    </row>
    <row r="70627" spans="1:8">
      <c r="A70627" s="117"/>
      <c r="B70627" s="130"/>
      <c r="C70627" s="131"/>
      <c r="D70627" s="111"/>
      <c r="E70627" s="132"/>
      <c r="F70627" s="133"/>
      <c r="G70627" s="117"/>
      <c r="H70627" s="117"/>
    </row>
    <row r="70628" spans="1:8">
      <c r="A70628" s="124"/>
      <c r="B70628" s="125"/>
      <c r="C70628" s="126"/>
      <c r="D70628" s="127"/>
      <c r="E70628" s="128"/>
      <c r="F70628" s="129"/>
      <c r="G70628" s="124"/>
      <c r="H70628" s="124"/>
    </row>
    <row r="70629" spans="1:8">
      <c r="A70629" s="117"/>
      <c r="B70629" s="130"/>
      <c r="C70629" s="131"/>
      <c r="D70629" s="111"/>
      <c r="E70629" s="132"/>
      <c r="F70629" s="133"/>
      <c r="G70629" s="117"/>
      <c r="H70629" s="117"/>
    </row>
    <row r="70630" spans="1:8">
      <c r="A70630" s="124"/>
      <c r="B70630" s="125"/>
      <c r="C70630" s="126"/>
      <c r="D70630" s="127"/>
      <c r="E70630" s="128"/>
      <c r="F70630" s="129"/>
      <c r="G70630" s="124"/>
      <c r="H70630" s="124"/>
    </row>
    <row r="70631" spans="1:8">
      <c r="A70631" s="117"/>
      <c r="B70631" s="130"/>
      <c r="C70631" s="131"/>
      <c r="D70631" s="111"/>
      <c r="E70631" s="132"/>
      <c r="F70631" s="133"/>
      <c r="G70631" s="117"/>
      <c r="H70631" s="117"/>
    </row>
    <row r="70632" spans="1:8">
      <c r="A70632" s="124"/>
      <c r="B70632" s="125"/>
      <c r="C70632" s="126"/>
      <c r="D70632" s="127"/>
      <c r="E70632" s="128"/>
      <c r="F70632" s="129"/>
      <c r="G70632" s="124"/>
      <c r="H70632" s="124"/>
    </row>
    <row r="70633" spans="1:8">
      <c r="A70633" s="117"/>
      <c r="B70633" s="130"/>
      <c r="C70633" s="131"/>
      <c r="D70633" s="111"/>
      <c r="E70633" s="132"/>
      <c r="F70633" s="133"/>
      <c r="G70633" s="117"/>
      <c r="H70633" s="117"/>
    </row>
    <row r="70634" spans="1:8">
      <c r="A70634" s="124"/>
      <c r="B70634" s="125"/>
      <c r="C70634" s="126"/>
      <c r="D70634" s="127"/>
      <c r="E70634" s="128"/>
      <c r="F70634" s="129"/>
      <c r="G70634" s="124"/>
      <c r="H70634" s="124"/>
    </row>
    <row r="70635" spans="1:8">
      <c r="A70635" s="117"/>
      <c r="B70635" s="130"/>
      <c r="C70635" s="131"/>
      <c r="D70635" s="111"/>
      <c r="E70635" s="132"/>
      <c r="F70635" s="133"/>
      <c r="G70635" s="117"/>
      <c r="H70635" s="117"/>
    </row>
    <row r="70636" spans="1:8">
      <c r="A70636" s="124"/>
      <c r="B70636" s="125"/>
      <c r="C70636" s="126"/>
      <c r="D70636" s="127"/>
      <c r="E70636" s="128"/>
      <c r="F70636" s="129"/>
      <c r="G70636" s="124"/>
      <c r="H70636" s="124"/>
    </row>
    <row r="70637" spans="1:8">
      <c r="A70637" s="117"/>
      <c r="B70637" s="130"/>
      <c r="C70637" s="131"/>
      <c r="D70637" s="111"/>
      <c r="E70637" s="132"/>
      <c r="F70637" s="133"/>
      <c r="G70637" s="117"/>
      <c r="H70637" s="117"/>
    </row>
    <row r="70638" spans="1:8">
      <c r="A70638" s="124"/>
      <c r="B70638" s="125"/>
      <c r="C70638" s="126"/>
      <c r="D70638" s="127"/>
      <c r="E70638" s="128"/>
      <c r="F70638" s="129"/>
      <c r="G70638" s="124"/>
      <c r="H70638" s="124"/>
    </row>
    <row r="70639" spans="1:8">
      <c r="A70639" s="117"/>
      <c r="B70639" s="130"/>
      <c r="C70639" s="131"/>
      <c r="D70639" s="111"/>
      <c r="E70639" s="132"/>
      <c r="F70639" s="133"/>
      <c r="G70639" s="117"/>
      <c r="H70639" s="117"/>
    </row>
    <row r="70640" spans="1:8">
      <c r="A70640" s="124"/>
      <c r="B70640" s="125"/>
      <c r="C70640" s="126"/>
      <c r="D70640" s="127"/>
      <c r="E70640" s="128"/>
      <c r="F70640" s="129"/>
      <c r="G70640" s="124"/>
      <c r="H70640" s="124"/>
    </row>
    <row r="70641" spans="1:8">
      <c r="A70641" s="117"/>
      <c r="B70641" s="130"/>
      <c r="C70641" s="131"/>
      <c r="D70641" s="111"/>
      <c r="E70641" s="132"/>
      <c r="F70641" s="133"/>
      <c r="G70641" s="117"/>
      <c r="H70641" s="117"/>
    </row>
    <row r="70642" spans="1:8">
      <c r="A70642" s="124"/>
      <c r="B70642" s="125"/>
      <c r="C70642" s="126"/>
      <c r="D70642" s="127"/>
      <c r="E70642" s="128"/>
      <c r="F70642" s="129"/>
      <c r="G70642" s="124"/>
      <c r="H70642" s="124"/>
    </row>
    <row r="70643" spans="1:8">
      <c r="A70643" s="117"/>
      <c r="B70643" s="130"/>
      <c r="C70643" s="131"/>
      <c r="D70643" s="111"/>
      <c r="E70643" s="132"/>
      <c r="F70643" s="133"/>
      <c r="G70643" s="117"/>
      <c r="H70643" s="117"/>
    </row>
    <row r="70644" spans="1:8">
      <c r="A70644" s="124"/>
      <c r="B70644" s="125"/>
      <c r="C70644" s="126"/>
      <c r="D70644" s="127"/>
      <c r="E70644" s="128"/>
      <c r="F70644" s="129"/>
      <c r="G70644" s="124"/>
      <c r="H70644" s="124"/>
    </row>
    <row r="70645" spans="1:8">
      <c r="A70645" s="117"/>
      <c r="B70645" s="130"/>
      <c r="C70645" s="131"/>
      <c r="D70645" s="111"/>
      <c r="E70645" s="132"/>
      <c r="F70645" s="133"/>
      <c r="G70645" s="117"/>
      <c r="H70645" s="117"/>
    </row>
    <row r="70646" spans="1:8">
      <c r="A70646" s="124"/>
      <c r="B70646" s="125"/>
      <c r="C70646" s="126"/>
      <c r="D70646" s="127"/>
      <c r="E70646" s="128"/>
      <c r="F70646" s="129"/>
      <c r="G70646" s="124"/>
      <c r="H70646" s="124"/>
    </row>
    <row r="70647" spans="1:8">
      <c r="A70647" s="117"/>
      <c r="B70647" s="130"/>
      <c r="C70647" s="131"/>
      <c r="D70647" s="111"/>
      <c r="E70647" s="132"/>
      <c r="F70647" s="133"/>
      <c r="G70647" s="117"/>
      <c r="H70647" s="117"/>
    </row>
    <row r="70648" spans="1:8">
      <c r="A70648" s="124"/>
      <c r="B70648" s="125"/>
      <c r="C70648" s="126"/>
      <c r="D70648" s="127"/>
      <c r="E70648" s="128"/>
      <c r="F70648" s="129"/>
      <c r="G70648" s="124"/>
      <c r="H70648" s="124"/>
    </row>
    <row r="70649" spans="1:8">
      <c r="A70649" s="117"/>
      <c r="B70649" s="130"/>
      <c r="C70649" s="131"/>
      <c r="D70649" s="111"/>
      <c r="E70649" s="132"/>
      <c r="F70649" s="133"/>
      <c r="G70649" s="117"/>
      <c r="H70649" s="117"/>
    </row>
    <row r="70650" spans="1:8">
      <c r="A70650" s="124"/>
      <c r="B70650" s="125"/>
      <c r="C70650" s="126"/>
      <c r="D70650" s="127"/>
      <c r="E70650" s="128"/>
      <c r="F70650" s="129"/>
      <c r="G70650" s="124"/>
      <c r="H70650" s="124"/>
    </row>
    <row r="70651" spans="1:8">
      <c r="A70651" s="117"/>
      <c r="B70651" s="130"/>
      <c r="C70651" s="131"/>
      <c r="D70651" s="111"/>
      <c r="E70651" s="132"/>
      <c r="F70651" s="133"/>
      <c r="G70651" s="117"/>
      <c r="H70651" s="117"/>
    </row>
    <row r="70652" spans="1:8">
      <c r="A70652" s="124"/>
      <c r="B70652" s="125"/>
      <c r="C70652" s="126"/>
      <c r="D70652" s="127"/>
      <c r="E70652" s="128"/>
      <c r="F70652" s="129"/>
      <c r="G70652" s="124"/>
      <c r="H70652" s="124"/>
    </row>
    <row r="70653" spans="1:8">
      <c r="A70653" s="117"/>
      <c r="B70653" s="130"/>
      <c r="C70653" s="131"/>
      <c r="D70653" s="111"/>
      <c r="E70653" s="132"/>
      <c r="F70653" s="133"/>
      <c r="G70653" s="117"/>
      <c r="H70653" s="117"/>
    </row>
    <row r="70654" spans="1:8">
      <c r="A70654" s="124"/>
      <c r="B70654" s="125"/>
      <c r="C70654" s="126"/>
      <c r="D70654" s="127"/>
      <c r="E70654" s="128"/>
      <c r="F70654" s="129"/>
      <c r="G70654" s="124"/>
      <c r="H70654" s="124"/>
    </row>
    <row r="70655" spans="1:8">
      <c r="A70655" s="117"/>
      <c r="B70655" s="130"/>
      <c r="C70655" s="131"/>
      <c r="D70655" s="111"/>
      <c r="E70655" s="132"/>
      <c r="F70655" s="133"/>
      <c r="G70655" s="117"/>
      <c r="H70655" s="117"/>
    </row>
    <row r="70656" spans="1:8">
      <c r="A70656" s="124"/>
      <c r="B70656" s="125"/>
      <c r="C70656" s="126"/>
      <c r="D70656" s="127"/>
      <c r="E70656" s="128"/>
      <c r="F70656" s="129"/>
      <c r="G70656" s="124"/>
      <c r="H70656" s="124"/>
    </row>
    <row r="70657" spans="1:8">
      <c r="A70657" s="117"/>
      <c r="B70657" s="130"/>
      <c r="C70657" s="131"/>
      <c r="D70657" s="111"/>
      <c r="E70657" s="132"/>
      <c r="F70657" s="133"/>
      <c r="G70657" s="117"/>
      <c r="H70657" s="117"/>
    </row>
    <row r="70658" spans="1:8">
      <c r="A70658" s="124"/>
      <c r="B70658" s="125"/>
      <c r="C70658" s="126"/>
      <c r="D70658" s="127"/>
      <c r="E70658" s="128"/>
      <c r="F70658" s="129"/>
      <c r="G70658" s="124"/>
      <c r="H70658" s="124"/>
    </row>
    <row r="70659" spans="1:8">
      <c r="A70659" s="117"/>
      <c r="B70659" s="130"/>
      <c r="C70659" s="131"/>
      <c r="D70659" s="111"/>
      <c r="E70659" s="132"/>
      <c r="F70659" s="133"/>
      <c r="G70659" s="117"/>
      <c r="H70659" s="117"/>
    </row>
    <row r="70660" spans="1:8">
      <c r="A70660" s="124"/>
      <c r="B70660" s="125"/>
      <c r="C70660" s="126"/>
      <c r="D70660" s="127"/>
      <c r="E70660" s="128"/>
      <c r="F70660" s="129"/>
      <c r="G70660" s="124"/>
      <c r="H70660" s="124"/>
    </row>
    <row r="70661" spans="1:8">
      <c r="A70661" s="117"/>
      <c r="B70661" s="130"/>
      <c r="C70661" s="131"/>
      <c r="D70661" s="111"/>
      <c r="E70661" s="132"/>
      <c r="F70661" s="133"/>
      <c r="G70661" s="117"/>
      <c r="H70661" s="117"/>
    </row>
    <row r="70662" spans="1:8">
      <c r="A70662" s="124"/>
      <c r="B70662" s="125"/>
      <c r="C70662" s="126"/>
      <c r="D70662" s="127"/>
      <c r="E70662" s="128"/>
      <c r="F70662" s="129"/>
      <c r="G70662" s="124"/>
      <c r="H70662" s="124"/>
    </row>
    <row r="70663" spans="1:8">
      <c r="A70663" s="117"/>
      <c r="B70663" s="130"/>
      <c r="C70663" s="131"/>
      <c r="D70663" s="111"/>
      <c r="E70663" s="132"/>
      <c r="F70663" s="133"/>
      <c r="G70663" s="117"/>
      <c r="H70663" s="117"/>
    </row>
    <row r="70664" spans="1:8">
      <c r="A70664" s="124"/>
      <c r="B70664" s="125"/>
      <c r="C70664" s="126"/>
      <c r="D70664" s="127"/>
      <c r="E70664" s="128"/>
      <c r="F70664" s="129"/>
      <c r="G70664" s="124"/>
      <c r="H70664" s="124"/>
    </row>
    <row r="70665" spans="1:8">
      <c r="A70665" s="117"/>
      <c r="B70665" s="130"/>
      <c r="C70665" s="131"/>
      <c r="D70665" s="111"/>
      <c r="E70665" s="132"/>
      <c r="F70665" s="133"/>
      <c r="G70665" s="117"/>
      <c r="H70665" s="117"/>
    </row>
    <row r="70666" spans="1:8">
      <c r="A70666" s="124"/>
      <c r="B70666" s="125"/>
      <c r="C70666" s="126"/>
      <c r="D70666" s="127"/>
      <c r="E70666" s="128"/>
      <c r="F70666" s="129"/>
      <c r="G70666" s="124"/>
      <c r="H70666" s="124"/>
    </row>
    <row r="70667" spans="1:8">
      <c r="A70667" s="117"/>
      <c r="B70667" s="130"/>
      <c r="C70667" s="131"/>
      <c r="D70667" s="111"/>
      <c r="E70667" s="132"/>
      <c r="F70667" s="133"/>
      <c r="G70667" s="117"/>
      <c r="H70667" s="117"/>
    </row>
    <row r="70668" spans="1:8">
      <c r="A70668" s="124"/>
      <c r="B70668" s="125"/>
      <c r="C70668" s="126"/>
      <c r="D70668" s="127"/>
      <c r="E70668" s="128"/>
      <c r="F70668" s="129"/>
      <c r="G70668" s="124"/>
      <c r="H70668" s="124"/>
    </row>
    <row r="70669" spans="1:8">
      <c r="A70669" s="117"/>
      <c r="B70669" s="130"/>
      <c r="C70669" s="131"/>
      <c r="D70669" s="111"/>
      <c r="E70669" s="132"/>
      <c r="F70669" s="133"/>
      <c r="G70669" s="117"/>
      <c r="H70669" s="117"/>
    </row>
    <row r="70670" spans="1:8">
      <c r="A70670" s="124"/>
      <c r="B70670" s="125"/>
      <c r="C70670" s="126"/>
      <c r="D70670" s="127"/>
      <c r="E70670" s="128"/>
      <c r="F70670" s="129"/>
      <c r="G70670" s="124"/>
      <c r="H70670" s="124"/>
    </row>
    <row r="70671" spans="1:8">
      <c r="A70671" s="117"/>
      <c r="B70671" s="130"/>
      <c r="C70671" s="131"/>
      <c r="D70671" s="111"/>
      <c r="E70671" s="132"/>
      <c r="F70671" s="133"/>
      <c r="G70671" s="117"/>
      <c r="H70671" s="117"/>
    </row>
    <row r="70672" spans="1:8">
      <c r="A70672" s="124"/>
      <c r="B70672" s="125"/>
      <c r="C70672" s="126"/>
      <c r="D70672" s="127"/>
      <c r="E70672" s="128"/>
      <c r="F70672" s="129"/>
      <c r="G70672" s="124"/>
      <c r="H70672" s="124"/>
    </row>
    <row r="70673" spans="1:8">
      <c r="A70673" s="117"/>
      <c r="B70673" s="130"/>
      <c r="C70673" s="131"/>
      <c r="D70673" s="111"/>
      <c r="E70673" s="132"/>
      <c r="F70673" s="133"/>
      <c r="G70673" s="117"/>
      <c r="H70673" s="117"/>
    </row>
    <row r="70674" spans="1:8">
      <c r="A70674" s="124"/>
      <c r="B70674" s="125"/>
      <c r="C70674" s="126"/>
      <c r="D70674" s="127"/>
      <c r="E70674" s="128"/>
      <c r="F70674" s="129"/>
      <c r="G70674" s="124"/>
      <c r="H70674" s="124"/>
    </row>
    <row r="70675" spans="1:8">
      <c r="A70675" s="117"/>
      <c r="B70675" s="130"/>
      <c r="C70675" s="131"/>
      <c r="D70675" s="111"/>
      <c r="E70675" s="132"/>
      <c r="F70675" s="133"/>
      <c r="G70675" s="117"/>
      <c r="H70675" s="117"/>
    </row>
    <row r="70676" spans="1:8">
      <c r="A70676" s="124"/>
      <c r="B70676" s="125"/>
      <c r="C70676" s="126"/>
      <c r="D70676" s="127"/>
      <c r="E70676" s="128"/>
      <c r="F70676" s="129"/>
      <c r="G70676" s="124"/>
      <c r="H70676" s="124"/>
    </row>
    <row r="70677" spans="1:8">
      <c r="A70677" s="117"/>
      <c r="B70677" s="130"/>
      <c r="C70677" s="131"/>
      <c r="D70677" s="111"/>
      <c r="E70677" s="132"/>
      <c r="F70677" s="133"/>
      <c r="G70677" s="117"/>
      <c r="H70677" s="117"/>
    </row>
    <row r="70678" spans="1:8">
      <c r="A70678" s="124"/>
      <c r="B70678" s="125"/>
      <c r="C70678" s="126"/>
      <c r="D70678" s="127"/>
      <c r="E70678" s="128"/>
      <c r="F70678" s="129"/>
      <c r="G70678" s="124"/>
      <c r="H70678" s="124"/>
    </row>
    <row r="70679" spans="1:8">
      <c r="A70679" s="117"/>
      <c r="B70679" s="130"/>
      <c r="C70679" s="131"/>
      <c r="D70679" s="111"/>
      <c r="E70679" s="132"/>
      <c r="F70679" s="133"/>
      <c r="G70679" s="117"/>
      <c r="H70679" s="117"/>
    </row>
    <row r="70680" spans="1:8">
      <c r="A70680" s="124"/>
      <c r="B70680" s="125"/>
      <c r="C70680" s="126"/>
      <c r="D70680" s="127"/>
      <c r="E70680" s="128"/>
      <c r="F70680" s="129"/>
      <c r="G70680" s="124"/>
      <c r="H70680" s="124"/>
    </row>
    <row r="70681" spans="1:8">
      <c r="A70681" s="117"/>
      <c r="B70681" s="130"/>
      <c r="C70681" s="131"/>
      <c r="D70681" s="111"/>
      <c r="E70681" s="132"/>
      <c r="F70681" s="133"/>
      <c r="G70681" s="117"/>
      <c r="H70681" s="117"/>
    </row>
    <row r="70682" spans="1:8">
      <c r="A70682" s="124"/>
      <c r="B70682" s="125"/>
      <c r="C70682" s="126"/>
      <c r="D70682" s="127"/>
      <c r="E70682" s="128"/>
      <c r="F70682" s="129"/>
      <c r="G70682" s="124"/>
      <c r="H70682" s="124"/>
    </row>
    <row r="70683" spans="1:8">
      <c r="A70683" s="117"/>
      <c r="B70683" s="130"/>
      <c r="C70683" s="131"/>
      <c r="D70683" s="111"/>
      <c r="E70683" s="132"/>
      <c r="F70683" s="133"/>
      <c r="G70683" s="117"/>
      <c r="H70683" s="117"/>
    </row>
    <row r="70684" spans="1:8">
      <c r="A70684" s="124"/>
      <c r="B70684" s="125"/>
      <c r="C70684" s="126"/>
      <c r="D70684" s="127"/>
      <c r="E70684" s="128"/>
      <c r="F70684" s="129"/>
      <c r="G70684" s="124"/>
      <c r="H70684" s="124"/>
    </row>
    <row r="70685" spans="1:8">
      <c r="A70685" s="117"/>
      <c r="B70685" s="130"/>
      <c r="C70685" s="131"/>
      <c r="D70685" s="111"/>
      <c r="E70685" s="132"/>
      <c r="F70685" s="133"/>
      <c r="G70685" s="117"/>
      <c r="H70685" s="117"/>
    </row>
    <row r="70686" spans="1:8">
      <c r="A70686" s="124"/>
      <c r="B70686" s="125"/>
      <c r="C70686" s="126"/>
      <c r="D70686" s="127"/>
      <c r="E70686" s="128"/>
      <c r="F70686" s="129"/>
      <c r="G70686" s="124"/>
      <c r="H70686" s="124"/>
    </row>
    <row r="70687" spans="1:8">
      <c r="A70687" s="117"/>
      <c r="B70687" s="130"/>
      <c r="C70687" s="131"/>
      <c r="D70687" s="111"/>
      <c r="E70687" s="132"/>
      <c r="F70687" s="133"/>
      <c r="G70687" s="117"/>
      <c r="H70687" s="117"/>
    </row>
    <row r="70688" spans="1:8">
      <c r="A70688" s="124"/>
      <c r="B70688" s="125"/>
      <c r="C70688" s="126"/>
      <c r="D70688" s="127"/>
      <c r="E70688" s="128"/>
      <c r="F70688" s="129"/>
      <c r="G70688" s="124"/>
      <c r="H70688" s="124"/>
    </row>
    <row r="70689" spans="1:8">
      <c r="A70689" s="117"/>
      <c r="B70689" s="130"/>
      <c r="C70689" s="131"/>
      <c r="D70689" s="111"/>
      <c r="E70689" s="132"/>
      <c r="F70689" s="133"/>
      <c r="G70689" s="117"/>
      <c r="H70689" s="117"/>
    </row>
    <row r="70690" spans="1:8">
      <c r="A70690" s="124"/>
      <c r="B70690" s="125"/>
      <c r="C70690" s="126"/>
      <c r="D70690" s="127"/>
      <c r="E70690" s="128"/>
      <c r="F70690" s="129"/>
      <c r="G70690" s="124"/>
      <c r="H70690" s="124"/>
    </row>
    <row r="70691" spans="1:8">
      <c r="A70691" s="117"/>
      <c r="B70691" s="130"/>
      <c r="C70691" s="131"/>
      <c r="D70691" s="111"/>
      <c r="E70691" s="132"/>
      <c r="F70691" s="133"/>
      <c r="G70691" s="117"/>
      <c r="H70691" s="117"/>
    </row>
    <row r="70692" spans="1:8">
      <c r="A70692" s="124"/>
      <c r="B70692" s="125"/>
      <c r="C70692" s="126"/>
      <c r="D70692" s="127"/>
      <c r="E70692" s="128"/>
      <c r="F70692" s="129"/>
      <c r="G70692" s="124"/>
      <c r="H70692" s="124"/>
    </row>
    <row r="70693" spans="1:8">
      <c r="A70693" s="117"/>
      <c r="B70693" s="130"/>
      <c r="C70693" s="131"/>
      <c r="D70693" s="111"/>
      <c r="E70693" s="132"/>
      <c r="F70693" s="133"/>
      <c r="G70693" s="117"/>
      <c r="H70693" s="117"/>
    </row>
    <row r="70694" spans="1:8">
      <c r="A70694" s="124"/>
      <c r="B70694" s="125"/>
      <c r="C70694" s="126"/>
      <c r="D70694" s="127"/>
      <c r="E70694" s="128"/>
      <c r="F70694" s="129"/>
      <c r="G70694" s="124"/>
      <c r="H70694" s="124"/>
    </row>
    <row r="70695" spans="1:8">
      <c r="A70695" s="117"/>
      <c r="B70695" s="130"/>
      <c r="C70695" s="131"/>
      <c r="D70695" s="111"/>
      <c r="E70695" s="132"/>
      <c r="F70695" s="133"/>
      <c r="G70695" s="117"/>
      <c r="H70695" s="117"/>
    </row>
    <row r="70696" spans="1:8">
      <c r="A70696" s="124"/>
      <c r="B70696" s="125"/>
      <c r="C70696" s="126"/>
      <c r="D70696" s="127"/>
      <c r="E70696" s="128"/>
      <c r="F70696" s="129"/>
      <c r="G70696" s="124"/>
      <c r="H70696" s="124"/>
    </row>
    <row r="70697" spans="1:8">
      <c r="A70697" s="117"/>
      <c r="B70697" s="130"/>
      <c r="C70697" s="131"/>
      <c r="D70697" s="111"/>
      <c r="E70697" s="132"/>
      <c r="F70697" s="133"/>
      <c r="G70697" s="117"/>
      <c r="H70697" s="117"/>
    </row>
    <row r="70698" spans="1:8">
      <c r="A70698" s="124"/>
      <c r="B70698" s="125"/>
      <c r="C70698" s="126"/>
      <c r="D70698" s="127"/>
      <c r="E70698" s="128"/>
      <c r="F70698" s="129"/>
      <c r="G70698" s="124"/>
      <c r="H70698" s="124"/>
    </row>
    <row r="70699" spans="1:8">
      <c r="A70699" s="117"/>
      <c r="B70699" s="130"/>
      <c r="C70699" s="131"/>
      <c r="D70699" s="111"/>
      <c r="E70699" s="132"/>
      <c r="F70699" s="133"/>
      <c r="G70699" s="117"/>
      <c r="H70699" s="117"/>
    </row>
    <row r="70700" spans="1:8">
      <c r="A70700" s="124"/>
      <c r="B70700" s="125"/>
      <c r="C70700" s="126"/>
      <c r="D70700" s="127"/>
      <c r="E70700" s="128"/>
      <c r="F70700" s="129"/>
      <c r="G70700" s="124"/>
      <c r="H70700" s="124"/>
    </row>
    <row r="70701" spans="1:8">
      <c r="A70701" s="117"/>
      <c r="B70701" s="130"/>
      <c r="C70701" s="131"/>
      <c r="D70701" s="111"/>
      <c r="E70701" s="132"/>
      <c r="F70701" s="133"/>
      <c r="G70701" s="117"/>
      <c r="H70701" s="117"/>
    </row>
    <row r="70702" spans="1:8">
      <c r="A70702" s="124"/>
      <c r="B70702" s="125"/>
      <c r="C70702" s="126"/>
      <c r="D70702" s="127"/>
      <c r="E70702" s="128"/>
      <c r="F70702" s="129"/>
      <c r="G70702" s="124"/>
      <c r="H70702" s="124"/>
    </row>
    <row r="70703" spans="1:8">
      <c r="A70703" s="117"/>
      <c r="B70703" s="130"/>
      <c r="C70703" s="131"/>
      <c r="D70703" s="111"/>
      <c r="E70703" s="132"/>
      <c r="F70703" s="133"/>
      <c r="G70703" s="117"/>
      <c r="H70703" s="117"/>
    </row>
    <row r="70704" spans="1:8">
      <c r="A70704" s="124"/>
      <c r="B70704" s="125"/>
      <c r="C70704" s="126"/>
      <c r="D70704" s="127"/>
      <c r="E70704" s="128"/>
      <c r="F70704" s="129"/>
      <c r="G70704" s="124"/>
      <c r="H70704" s="124"/>
    </row>
    <row r="70705" spans="1:8">
      <c r="A70705" s="117"/>
      <c r="B70705" s="130"/>
      <c r="C70705" s="131"/>
      <c r="D70705" s="111"/>
      <c r="E70705" s="132"/>
      <c r="F70705" s="133"/>
      <c r="G70705" s="117"/>
      <c r="H70705" s="117"/>
    </row>
    <row r="70706" spans="1:8">
      <c r="A70706" s="124"/>
      <c r="B70706" s="125"/>
      <c r="C70706" s="126"/>
      <c r="D70706" s="127"/>
      <c r="E70706" s="128"/>
      <c r="F70706" s="129"/>
      <c r="G70706" s="124"/>
      <c r="H70706" s="124"/>
    </row>
    <row r="70707" spans="1:8">
      <c r="A70707" s="117"/>
      <c r="B70707" s="130"/>
      <c r="C70707" s="131"/>
      <c r="D70707" s="111"/>
      <c r="E70707" s="132"/>
      <c r="F70707" s="133"/>
      <c r="G70707" s="117"/>
      <c r="H70707" s="117"/>
    </row>
    <row r="70708" spans="1:8">
      <c r="A70708" s="124"/>
      <c r="B70708" s="125"/>
      <c r="C70708" s="126"/>
      <c r="D70708" s="127"/>
      <c r="E70708" s="128"/>
      <c r="F70708" s="129"/>
      <c r="G70708" s="124"/>
      <c r="H70708" s="124"/>
    </row>
    <row r="70709" spans="1:8">
      <c r="A70709" s="117"/>
      <c r="B70709" s="130"/>
      <c r="C70709" s="131"/>
      <c r="D70709" s="111"/>
      <c r="E70709" s="132"/>
      <c r="F70709" s="133"/>
      <c r="G70709" s="117"/>
      <c r="H70709" s="117"/>
    </row>
    <row r="70710" spans="1:8">
      <c r="A70710" s="124"/>
      <c r="B70710" s="125"/>
      <c r="C70710" s="126"/>
      <c r="D70710" s="127"/>
      <c r="E70710" s="128"/>
      <c r="F70710" s="129"/>
      <c r="G70710" s="124"/>
      <c r="H70710" s="124"/>
    </row>
    <row r="70711" spans="1:8">
      <c r="A70711" s="117"/>
      <c r="B70711" s="130"/>
      <c r="C70711" s="131"/>
      <c r="D70711" s="111"/>
      <c r="E70711" s="132"/>
      <c r="F70711" s="133"/>
      <c r="G70711" s="117"/>
      <c r="H70711" s="117"/>
    </row>
    <row r="70712" spans="1:8">
      <c r="A70712" s="124"/>
      <c r="B70712" s="125"/>
      <c r="C70712" s="126"/>
      <c r="D70712" s="127"/>
      <c r="E70712" s="128"/>
      <c r="F70712" s="129"/>
      <c r="G70712" s="124"/>
      <c r="H70712" s="124"/>
    </row>
    <row r="70713" spans="1:8">
      <c r="A70713" s="117"/>
      <c r="B70713" s="130"/>
      <c r="C70713" s="131"/>
      <c r="D70713" s="111"/>
      <c r="E70713" s="132"/>
      <c r="F70713" s="133"/>
      <c r="G70713" s="117"/>
      <c r="H70713" s="117"/>
    </row>
    <row r="70714" spans="1:8">
      <c r="A70714" s="124"/>
      <c r="B70714" s="125"/>
      <c r="C70714" s="126"/>
      <c r="D70714" s="127"/>
      <c r="E70714" s="128"/>
      <c r="F70714" s="129"/>
      <c r="G70714" s="124"/>
      <c r="H70714" s="124"/>
    </row>
    <row r="70715" spans="1:8">
      <c r="A70715" s="117"/>
      <c r="B70715" s="130"/>
      <c r="C70715" s="131"/>
      <c r="D70715" s="111"/>
      <c r="E70715" s="132"/>
      <c r="F70715" s="133"/>
      <c r="G70715" s="117"/>
      <c r="H70715" s="117"/>
    </row>
    <row r="70716" spans="1:8">
      <c r="A70716" s="124"/>
      <c r="B70716" s="125"/>
      <c r="C70716" s="126"/>
      <c r="D70716" s="127"/>
      <c r="E70716" s="128"/>
      <c r="F70716" s="129"/>
      <c r="G70716" s="124"/>
      <c r="H70716" s="124"/>
    </row>
    <row r="70717" spans="1:8">
      <c r="A70717" s="117"/>
      <c r="B70717" s="130"/>
      <c r="C70717" s="131"/>
      <c r="D70717" s="111"/>
      <c r="E70717" s="132"/>
      <c r="F70717" s="133"/>
      <c r="G70717" s="117"/>
      <c r="H70717" s="117"/>
    </row>
    <row r="70718" spans="1:8">
      <c r="A70718" s="124"/>
      <c r="B70718" s="125"/>
      <c r="C70718" s="126"/>
      <c r="D70718" s="127"/>
      <c r="E70718" s="128"/>
      <c r="F70718" s="129"/>
      <c r="G70718" s="124"/>
      <c r="H70718" s="124"/>
    </row>
    <row r="70719" spans="1:8">
      <c r="A70719" s="117"/>
      <c r="B70719" s="130"/>
      <c r="C70719" s="131"/>
      <c r="D70719" s="111"/>
      <c r="E70719" s="132"/>
      <c r="F70719" s="133"/>
      <c r="G70719" s="117"/>
      <c r="H70719" s="117"/>
    </row>
    <row r="70720" spans="1:8">
      <c r="A70720" s="124"/>
      <c r="B70720" s="125"/>
      <c r="C70720" s="126"/>
      <c r="D70720" s="127"/>
      <c r="E70720" s="128"/>
      <c r="F70720" s="129"/>
      <c r="G70720" s="124"/>
      <c r="H70720" s="124"/>
    </row>
    <row r="70721" spans="1:8">
      <c r="A70721" s="117"/>
      <c r="B70721" s="130"/>
      <c r="C70721" s="131"/>
      <c r="D70721" s="111"/>
      <c r="E70721" s="132"/>
      <c r="F70721" s="133"/>
      <c r="G70721" s="117"/>
      <c r="H70721" s="117"/>
    </row>
    <row r="70722" spans="1:8">
      <c r="A70722" s="124"/>
      <c r="B70722" s="125"/>
      <c r="C70722" s="126"/>
      <c r="D70722" s="127"/>
      <c r="E70722" s="128"/>
      <c r="F70722" s="129"/>
      <c r="G70722" s="124"/>
      <c r="H70722" s="124"/>
    </row>
    <row r="70723" spans="1:8">
      <c r="A70723" s="117"/>
      <c r="B70723" s="130"/>
      <c r="C70723" s="131"/>
      <c r="D70723" s="111"/>
      <c r="E70723" s="132"/>
      <c r="F70723" s="133"/>
      <c r="G70723" s="117"/>
      <c r="H70723" s="117"/>
    </row>
    <row r="70724" spans="1:8">
      <c r="A70724" s="124"/>
      <c r="B70724" s="125"/>
      <c r="C70724" s="126"/>
      <c r="D70724" s="127"/>
      <c r="E70724" s="128"/>
      <c r="F70724" s="129"/>
      <c r="G70724" s="124"/>
      <c r="H70724" s="124"/>
    </row>
    <row r="70725" spans="1:8">
      <c r="A70725" s="117"/>
      <c r="B70725" s="130"/>
      <c r="C70725" s="131"/>
      <c r="D70725" s="111"/>
      <c r="E70725" s="132"/>
      <c r="F70725" s="133"/>
      <c r="G70725" s="117"/>
      <c r="H70725" s="117"/>
    </row>
    <row r="70726" spans="1:8">
      <c r="A70726" s="124"/>
      <c r="B70726" s="125"/>
      <c r="C70726" s="126"/>
      <c r="D70726" s="127"/>
      <c r="E70726" s="128"/>
      <c r="F70726" s="129"/>
      <c r="G70726" s="124"/>
      <c r="H70726" s="124"/>
    </row>
    <row r="70727" spans="1:8">
      <c r="A70727" s="117"/>
      <c r="B70727" s="130"/>
      <c r="C70727" s="131"/>
      <c r="D70727" s="111"/>
      <c r="E70727" s="132"/>
      <c r="F70727" s="133"/>
      <c r="G70727" s="117"/>
      <c r="H70727" s="117"/>
    </row>
    <row r="70728" spans="1:8">
      <c r="A70728" s="124"/>
      <c r="B70728" s="125"/>
      <c r="C70728" s="126"/>
      <c r="D70728" s="127"/>
      <c r="E70728" s="128"/>
      <c r="F70728" s="129"/>
      <c r="G70728" s="124"/>
      <c r="H70728" s="124"/>
    </row>
    <row r="70729" spans="1:8">
      <c r="A70729" s="117"/>
      <c r="B70729" s="130"/>
      <c r="C70729" s="131"/>
      <c r="D70729" s="111"/>
      <c r="E70729" s="132"/>
      <c r="F70729" s="133"/>
      <c r="G70729" s="117"/>
      <c r="H70729" s="117"/>
    </row>
    <row r="70730" spans="1:8">
      <c r="A70730" s="124"/>
      <c r="B70730" s="125"/>
      <c r="C70730" s="126"/>
      <c r="D70730" s="127"/>
      <c r="E70730" s="128"/>
      <c r="F70730" s="129"/>
      <c r="G70730" s="124"/>
      <c r="H70730" s="124"/>
    </row>
    <row r="70731" spans="1:8">
      <c r="A70731" s="117"/>
      <c r="B70731" s="130"/>
      <c r="C70731" s="131"/>
      <c r="D70731" s="111"/>
      <c r="E70731" s="132"/>
      <c r="F70731" s="133"/>
      <c r="G70731" s="117"/>
      <c r="H70731" s="117"/>
    </row>
    <row r="70732" spans="1:8">
      <c r="A70732" s="124"/>
      <c r="B70732" s="125"/>
      <c r="C70732" s="126"/>
      <c r="D70732" s="127"/>
      <c r="E70732" s="128"/>
      <c r="F70732" s="129"/>
      <c r="G70732" s="124"/>
      <c r="H70732" s="124"/>
    </row>
    <row r="70733" spans="1:8">
      <c r="A70733" s="117"/>
      <c r="B70733" s="130"/>
      <c r="C70733" s="131"/>
      <c r="D70733" s="111"/>
      <c r="E70733" s="132"/>
      <c r="F70733" s="133"/>
      <c r="G70733" s="117"/>
      <c r="H70733" s="117"/>
    </row>
    <row r="70734" spans="1:8">
      <c r="A70734" s="124"/>
      <c r="B70734" s="125"/>
      <c r="C70734" s="126"/>
      <c r="D70734" s="127"/>
      <c r="E70734" s="128"/>
      <c r="F70734" s="129"/>
      <c r="G70734" s="124"/>
      <c r="H70734" s="124"/>
    </row>
    <row r="70735" spans="1:8">
      <c r="A70735" s="117"/>
      <c r="B70735" s="130"/>
      <c r="C70735" s="131"/>
      <c r="D70735" s="111"/>
      <c r="E70735" s="132"/>
      <c r="F70735" s="133"/>
      <c r="G70735" s="117"/>
      <c r="H70735" s="117"/>
    </row>
    <row r="70736" spans="1:8">
      <c r="A70736" s="124"/>
      <c r="B70736" s="125"/>
      <c r="C70736" s="126"/>
      <c r="D70736" s="127"/>
      <c r="E70736" s="128"/>
      <c r="F70736" s="129"/>
      <c r="G70736" s="124"/>
      <c r="H70736" s="124"/>
    </row>
    <row r="70737" spans="1:8">
      <c r="A70737" s="117"/>
      <c r="B70737" s="130"/>
      <c r="C70737" s="131"/>
      <c r="D70737" s="111"/>
      <c r="E70737" s="132"/>
      <c r="F70737" s="133"/>
      <c r="G70737" s="117"/>
      <c r="H70737" s="117"/>
    </row>
    <row r="70738" spans="1:8">
      <c r="A70738" s="124"/>
      <c r="B70738" s="125"/>
      <c r="C70738" s="126"/>
      <c r="D70738" s="127"/>
      <c r="E70738" s="128"/>
      <c r="F70738" s="129"/>
      <c r="G70738" s="124"/>
      <c r="H70738" s="124"/>
    </row>
    <row r="70739" spans="1:8">
      <c r="A70739" s="117"/>
      <c r="B70739" s="130"/>
      <c r="C70739" s="131"/>
      <c r="D70739" s="111"/>
      <c r="E70739" s="132"/>
      <c r="F70739" s="133"/>
      <c r="G70739" s="117"/>
      <c r="H70739" s="117"/>
    </row>
    <row r="70740" spans="1:8">
      <c r="A70740" s="124"/>
      <c r="B70740" s="125"/>
      <c r="C70740" s="126"/>
      <c r="D70740" s="127"/>
      <c r="E70740" s="128"/>
      <c r="F70740" s="129"/>
      <c r="G70740" s="124"/>
      <c r="H70740" s="124"/>
    </row>
    <row r="70741" spans="1:8">
      <c r="A70741" s="117"/>
      <c r="B70741" s="130"/>
      <c r="C70741" s="131"/>
      <c r="D70741" s="111"/>
      <c r="E70741" s="132"/>
      <c r="F70741" s="133"/>
      <c r="G70741" s="117"/>
      <c r="H70741" s="117"/>
    </row>
    <row r="70742" spans="1:8">
      <c r="A70742" s="124"/>
      <c r="B70742" s="125"/>
      <c r="C70742" s="126"/>
      <c r="D70742" s="127"/>
      <c r="E70742" s="128"/>
      <c r="F70742" s="129"/>
      <c r="G70742" s="124"/>
      <c r="H70742" s="124"/>
    </row>
    <row r="70743" spans="1:8">
      <c r="A70743" s="117"/>
      <c r="B70743" s="130"/>
      <c r="C70743" s="131"/>
      <c r="D70743" s="111"/>
      <c r="E70743" s="132"/>
      <c r="F70743" s="133"/>
      <c r="G70743" s="117"/>
      <c r="H70743" s="117"/>
    </row>
    <row r="70744" spans="1:8">
      <c r="A70744" s="124"/>
      <c r="B70744" s="125"/>
      <c r="C70744" s="126"/>
      <c r="D70744" s="127"/>
      <c r="E70744" s="128"/>
      <c r="F70744" s="129"/>
      <c r="G70744" s="124"/>
      <c r="H70744" s="124"/>
    </row>
    <row r="70745" spans="1:8">
      <c r="A70745" s="117"/>
      <c r="B70745" s="130"/>
      <c r="C70745" s="131"/>
      <c r="D70745" s="111"/>
      <c r="E70745" s="132"/>
      <c r="F70745" s="133"/>
      <c r="G70745" s="117"/>
      <c r="H70745" s="117"/>
    </row>
    <row r="70746" spans="1:8">
      <c r="A70746" s="124"/>
      <c r="B70746" s="125"/>
      <c r="C70746" s="126"/>
      <c r="D70746" s="127"/>
      <c r="E70746" s="128"/>
      <c r="F70746" s="129"/>
      <c r="G70746" s="124"/>
      <c r="H70746" s="124"/>
    </row>
    <row r="70747" spans="1:8">
      <c r="A70747" s="117"/>
      <c r="B70747" s="130"/>
      <c r="C70747" s="131"/>
      <c r="D70747" s="111"/>
      <c r="E70747" s="132"/>
      <c r="F70747" s="133"/>
      <c r="G70747" s="117"/>
      <c r="H70747" s="117"/>
    </row>
    <row r="70748" spans="1:8">
      <c r="A70748" s="124"/>
      <c r="B70748" s="125"/>
      <c r="C70748" s="126"/>
      <c r="D70748" s="127"/>
      <c r="E70748" s="128"/>
      <c r="F70748" s="129"/>
      <c r="G70748" s="124"/>
      <c r="H70748" s="124"/>
    </row>
    <row r="70749" spans="1:8">
      <c r="A70749" s="117"/>
      <c r="B70749" s="130"/>
      <c r="C70749" s="131"/>
      <c r="D70749" s="111"/>
      <c r="E70749" s="132"/>
      <c r="F70749" s="133"/>
      <c r="G70749" s="117"/>
      <c r="H70749" s="117"/>
    </row>
    <row r="70750" spans="1:8">
      <c r="A70750" s="124"/>
      <c r="B70750" s="125"/>
      <c r="C70750" s="126"/>
      <c r="D70750" s="127"/>
      <c r="E70750" s="128"/>
      <c r="F70750" s="129"/>
      <c r="G70750" s="124"/>
      <c r="H70750" s="124"/>
    </row>
    <row r="70751" spans="1:8">
      <c r="A70751" s="117"/>
      <c r="B70751" s="130"/>
      <c r="C70751" s="131"/>
      <c r="D70751" s="111"/>
      <c r="E70751" s="132"/>
      <c r="F70751" s="133"/>
      <c r="G70751" s="117"/>
      <c r="H70751" s="117"/>
    </row>
    <row r="70752" spans="1:8">
      <c r="A70752" s="124"/>
      <c r="B70752" s="125"/>
      <c r="C70752" s="126"/>
      <c r="D70752" s="127"/>
      <c r="E70752" s="128"/>
      <c r="F70752" s="129"/>
      <c r="G70752" s="124"/>
      <c r="H70752" s="124"/>
    </row>
    <row r="70753" spans="1:8">
      <c r="A70753" s="117"/>
      <c r="B70753" s="130"/>
      <c r="C70753" s="131"/>
      <c r="D70753" s="111"/>
      <c r="E70753" s="132"/>
      <c r="F70753" s="133"/>
      <c r="G70753" s="117"/>
      <c r="H70753" s="117"/>
    </row>
    <row r="70754" spans="1:8">
      <c r="A70754" s="124"/>
      <c r="B70754" s="125"/>
      <c r="C70754" s="126"/>
      <c r="D70754" s="127"/>
      <c r="E70754" s="128"/>
      <c r="F70754" s="129"/>
      <c r="G70754" s="124"/>
      <c r="H70754" s="124"/>
    </row>
    <row r="70755" spans="1:8">
      <c r="A70755" s="117"/>
      <c r="B70755" s="130"/>
      <c r="C70755" s="131"/>
      <c r="D70755" s="111"/>
      <c r="E70755" s="132"/>
      <c r="F70755" s="133"/>
      <c r="G70755" s="117"/>
      <c r="H70755" s="117"/>
    </row>
    <row r="70756" spans="1:8">
      <c r="A70756" s="124"/>
      <c r="B70756" s="125"/>
      <c r="C70756" s="126"/>
      <c r="D70756" s="127"/>
      <c r="E70756" s="128"/>
      <c r="F70756" s="129"/>
      <c r="G70756" s="124"/>
      <c r="H70756" s="124"/>
    </row>
    <row r="70757" spans="1:8">
      <c r="A70757" s="117"/>
      <c r="B70757" s="130"/>
      <c r="C70757" s="131"/>
      <c r="D70757" s="111"/>
      <c r="E70757" s="132"/>
      <c r="F70757" s="133"/>
      <c r="G70757" s="117"/>
      <c r="H70757" s="117"/>
    </row>
    <row r="70758" spans="1:8">
      <c r="A70758" s="124"/>
      <c r="B70758" s="125"/>
      <c r="C70758" s="126"/>
      <c r="D70758" s="127"/>
      <c r="E70758" s="128"/>
      <c r="F70758" s="129"/>
      <c r="G70758" s="124"/>
      <c r="H70758" s="124"/>
    </row>
    <row r="70759" spans="1:8">
      <c r="A70759" s="117"/>
      <c r="B70759" s="130"/>
      <c r="C70759" s="131"/>
      <c r="D70759" s="111"/>
      <c r="E70759" s="132"/>
      <c r="F70759" s="133"/>
      <c r="G70759" s="117"/>
      <c r="H70759" s="117"/>
    </row>
    <row r="70760" spans="1:8">
      <c r="A70760" s="124"/>
      <c r="B70760" s="125"/>
      <c r="C70760" s="126"/>
      <c r="D70760" s="127"/>
      <c r="E70760" s="128"/>
      <c r="F70760" s="129"/>
      <c r="G70760" s="124"/>
      <c r="H70760" s="124"/>
    </row>
    <row r="70761" spans="1:8">
      <c r="A70761" s="117"/>
      <c r="B70761" s="130"/>
      <c r="C70761" s="131"/>
      <c r="D70761" s="111"/>
      <c r="E70761" s="132"/>
      <c r="F70761" s="133"/>
      <c r="G70761" s="117"/>
      <c r="H70761" s="117"/>
    </row>
    <row r="70762" spans="1:8">
      <c r="A70762" s="124"/>
      <c r="B70762" s="125"/>
      <c r="C70762" s="126"/>
      <c r="D70762" s="127"/>
      <c r="E70762" s="128"/>
      <c r="F70762" s="129"/>
      <c r="G70762" s="124"/>
      <c r="H70762" s="124"/>
    </row>
    <row r="70763" spans="1:8">
      <c r="A70763" s="117"/>
      <c r="B70763" s="130"/>
      <c r="C70763" s="131"/>
      <c r="D70763" s="111"/>
      <c r="E70763" s="132"/>
      <c r="F70763" s="133"/>
      <c r="G70763" s="117"/>
      <c r="H70763" s="117"/>
    </row>
    <row r="70764" spans="1:8">
      <c r="A70764" s="124"/>
      <c r="B70764" s="125"/>
      <c r="C70764" s="126"/>
      <c r="D70764" s="127"/>
      <c r="E70764" s="128"/>
      <c r="F70764" s="129"/>
      <c r="G70764" s="124"/>
      <c r="H70764" s="124"/>
    </row>
    <row r="70765" spans="1:8">
      <c r="A70765" s="117"/>
      <c r="B70765" s="130"/>
      <c r="C70765" s="131"/>
      <c r="D70765" s="111"/>
      <c r="E70765" s="132"/>
      <c r="F70765" s="133"/>
      <c r="G70765" s="117"/>
      <c r="H70765" s="117"/>
    </row>
    <row r="70766" spans="1:8">
      <c r="A70766" s="124"/>
      <c r="B70766" s="125"/>
      <c r="C70766" s="126"/>
      <c r="D70766" s="127"/>
      <c r="E70766" s="128"/>
      <c r="F70766" s="129"/>
      <c r="G70766" s="124"/>
      <c r="H70766" s="124"/>
    </row>
    <row r="70767" spans="1:8">
      <c r="A70767" s="117"/>
      <c r="B70767" s="130"/>
      <c r="C70767" s="131"/>
      <c r="D70767" s="111"/>
      <c r="E70767" s="132"/>
      <c r="F70767" s="133"/>
      <c r="G70767" s="117"/>
      <c r="H70767" s="117"/>
    </row>
    <row r="70768" spans="1:8">
      <c r="A70768" s="124"/>
      <c r="B70768" s="125"/>
      <c r="C70768" s="126"/>
      <c r="D70768" s="127"/>
      <c r="E70768" s="128"/>
      <c r="F70768" s="129"/>
      <c r="G70768" s="124"/>
      <c r="H70768" s="124"/>
    </row>
    <row r="70769" spans="1:8">
      <c r="A70769" s="117"/>
      <c r="B70769" s="130"/>
      <c r="C70769" s="131"/>
      <c r="D70769" s="111"/>
      <c r="E70769" s="132"/>
      <c r="F70769" s="133"/>
      <c r="G70769" s="117"/>
      <c r="H70769" s="117"/>
    </row>
    <row r="70770" spans="1:8">
      <c r="A70770" s="124"/>
      <c r="B70770" s="125"/>
      <c r="C70770" s="126"/>
      <c r="D70770" s="127"/>
      <c r="E70770" s="128"/>
      <c r="F70770" s="129"/>
      <c r="G70770" s="124"/>
      <c r="H70770" s="124"/>
    </row>
    <row r="70771" spans="1:8">
      <c r="A70771" s="117"/>
      <c r="B70771" s="130"/>
      <c r="C70771" s="131"/>
      <c r="D70771" s="111"/>
      <c r="E70771" s="132"/>
      <c r="F70771" s="133"/>
      <c r="G70771" s="117"/>
      <c r="H70771" s="117"/>
    </row>
    <row r="70772" spans="1:8">
      <c r="A70772" s="124"/>
      <c r="B70772" s="125"/>
      <c r="C70772" s="126"/>
      <c r="D70772" s="127"/>
      <c r="E70772" s="128"/>
      <c r="F70772" s="129"/>
      <c r="G70772" s="124"/>
      <c r="H70772" s="124"/>
    </row>
    <row r="70773" spans="1:8">
      <c r="A70773" s="117"/>
      <c r="B70773" s="130"/>
      <c r="C70773" s="131"/>
      <c r="D70773" s="111"/>
      <c r="E70773" s="132"/>
      <c r="F70773" s="133"/>
      <c r="G70773" s="117"/>
      <c r="H70773" s="117"/>
    </row>
    <row r="70774" spans="1:8">
      <c r="A70774" s="124"/>
      <c r="B70774" s="125"/>
      <c r="C70774" s="126"/>
      <c r="D70774" s="127"/>
      <c r="E70774" s="128"/>
      <c r="F70774" s="129"/>
      <c r="G70774" s="124"/>
      <c r="H70774" s="124"/>
    </row>
    <row r="70775" spans="1:8">
      <c r="A70775" s="117"/>
      <c r="B70775" s="130"/>
      <c r="C70775" s="131"/>
      <c r="D70775" s="111"/>
      <c r="E70775" s="132"/>
      <c r="F70775" s="133"/>
      <c r="G70775" s="117"/>
      <c r="H70775" s="117"/>
    </row>
    <row r="70776" spans="1:8">
      <c r="A70776" s="124"/>
      <c r="B70776" s="125"/>
      <c r="C70776" s="126"/>
      <c r="D70776" s="127"/>
      <c r="E70776" s="128"/>
      <c r="F70776" s="129"/>
      <c r="G70776" s="124"/>
      <c r="H70776" s="124"/>
    </row>
    <row r="70777" spans="1:8">
      <c r="A70777" s="117"/>
      <c r="B70777" s="130"/>
      <c r="C70777" s="131"/>
      <c r="D70777" s="111"/>
      <c r="E70777" s="132"/>
      <c r="F70777" s="133"/>
      <c r="G70777" s="117"/>
      <c r="H70777" s="117"/>
    </row>
    <row r="70778" spans="1:8">
      <c r="A70778" s="124"/>
      <c r="B70778" s="125"/>
      <c r="C70778" s="126"/>
      <c r="D70778" s="127"/>
      <c r="E70778" s="128"/>
      <c r="F70778" s="129"/>
      <c r="G70778" s="124"/>
      <c r="H70778" s="124"/>
    </row>
    <row r="70779" spans="1:8">
      <c r="A70779" s="117"/>
      <c r="B70779" s="130"/>
      <c r="C70779" s="131"/>
      <c r="D70779" s="111"/>
      <c r="E70779" s="132"/>
      <c r="F70779" s="133"/>
      <c r="G70779" s="117"/>
      <c r="H70779" s="117"/>
    </row>
    <row r="70780" spans="1:8">
      <c r="A70780" s="124"/>
      <c r="B70780" s="125"/>
      <c r="C70780" s="126"/>
      <c r="D70780" s="127"/>
      <c r="E70780" s="128"/>
      <c r="F70780" s="129"/>
      <c r="G70780" s="124"/>
      <c r="H70780" s="124"/>
    </row>
    <row r="70781" spans="1:8">
      <c r="A70781" s="117"/>
      <c r="B70781" s="130"/>
      <c r="C70781" s="131"/>
      <c r="D70781" s="111"/>
      <c r="E70781" s="132"/>
      <c r="F70781" s="133"/>
      <c r="G70781" s="117"/>
      <c r="H70781" s="117"/>
    </row>
    <row r="70782" spans="1:8">
      <c r="A70782" s="124"/>
      <c r="B70782" s="125"/>
      <c r="C70782" s="126"/>
      <c r="D70782" s="127"/>
      <c r="E70782" s="128"/>
      <c r="F70782" s="129"/>
      <c r="G70782" s="124"/>
      <c r="H70782" s="124"/>
    </row>
    <row r="70783" spans="1:8">
      <c r="A70783" s="117"/>
      <c r="B70783" s="130"/>
      <c r="C70783" s="131"/>
      <c r="D70783" s="111"/>
      <c r="E70783" s="132"/>
      <c r="F70783" s="133"/>
      <c r="G70783" s="117"/>
      <c r="H70783" s="117"/>
    </row>
    <row r="70784" spans="1:8">
      <c r="A70784" s="124"/>
      <c r="B70784" s="125"/>
      <c r="C70784" s="126"/>
      <c r="D70784" s="127"/>
      <c r="E70784" s="128"/>
      <c r="F70784" s="129"/>
      <c r="G70784" s="124"/>
      <c r="H70784" s="124"/>
    </row>
    <row r="70785" spans="1:8">
      <c r="A70785" s="117"/>
      <c r="B70785" s="130"/>
      <c r="C70785" s="131"/>
      <c r="D70785" s="111"/>
      <c r="E70785" s="132"/>
      <c r="F70785" s="133"/>
      <c r="G70785" s="117"/>
      <c r="H70785" s="117"/>
    </row>
    <row r="70786" spans="1:8">
      <c r="A70786" s="124"/>
      <c r="B70786" s="125"/>
      <c r="C70786" s="126"/>
      <c r="D70786" s="127"/>
      <c r="E70786" s="128"/>
      <c r="F70786" s="129"/>
      <c r="G70786" s="124"/>
      <c r="H70786" s="124"/>
    </row>
    <row r="70787" spans="1:8">
      <c r="A70787" s="117"/>
      <c r="B70787" s="130"/>
      <c r="C70787" s="131"/>
      <c r="D70787" s="111"/>
      <c r="E70787" s="132"/>
      <c r="F70787" s="133"/>
      <c r="G70787" s="117"/>
      <c r="H70787" s="117"/>
    </row>
    <row r="70788" spans="1:8">
      <c r="A70788" s="124"/>
      <c r="B70788" s="125"/>
      <c r="C70788" s="126"/>
      <c r="D70788" s="127"/>
      <c r="E70788" s="128"/>
      <c r="F70788" s="129"/>
      <c r="G70788" s="124"/>
      <c r="H70788" s="124"/>
    </row>
    <row r="70789" spans="1:8">
      <c r="A70789" s="117"/>
      <c r="B70789" s="130"/>
      <c r="C70789" s="131"/>
      <c r="D70789" s="111"/>
      <c r="E70789" s="132"/>
      <c r="F70789" s="133"/>
      <c r="G70789" s="117"/>
      <c r="H70789" s="117"/>
    </row>
    <row r="70790" spans="1:8">
      <c r="A70790" s="124"/>
      <c r="B70790" s="125"/>
      <c r="C70790" s="126"/>
      <c r="D70790" s="127"/>
      <c r="E70790" s="128"/>
      <c r="F70790" s="129"/>
      <c r="G70790" s="124"/>
      <c r="H70790" s="124"/>
    </row>
    <row r="70791" spans="1:8">
      <c r="A70791" s="117"/>
      <c r="B70791" s="130"/>
      <c r="C70791" s="131"/>
      <c r="D70791" s="111"/>
      <c r="E70791" s="132"/>
      <c r="F70791" s="133"/>
      <c r="G70791" s="117"/>
      <c r="H70791" s="117"/>
    </row>
    <row r="70792" spans="1:8">
      <c r="A70792" s="124"/>
      <c r="B70792" s="125"/>
      <c r="C70792" s="126"/>
      <c r="D70792" s="127"/>
      <c r="E70792" s="128"/>
      <c r="F70792" s="129"/>
      <c r="G70792" s="124"/>
      <c r="H70792" s="124"/>
    </row>
    <row r="70793" spans="1:8">
      <c r="A70793" s="117"/>
      <c r="B70793" s="130"/>
      <c r="C70793" s="131"/>
      <c r="D70793" s="111"/>
      <c r="E70793" s="132"/>
      <c r="F70793" s="133"/>
      <c r="G70793" s="117"/>
      <c r="H70793" s="117"/>
    </row>
    <row r="70794" spans="1:8">
      <c r="A70794" s="124"/>
      <c r="B70794" s="125"/>
      <c r="C70794" s="126"/>
      <c r="D70794" s="127"/>
      <c r="E70794" s="128"/>
      <c r="F70794" s="129"/>
      <c r="G70794" s="124"/>
      <c r="H70794" s="124"/>
    </row>
    <row r="70795" spans="1:8">
      <c r="A70795" s="117"/>
      <c r="B70795" s="130"/>
      <c r="C70795" s="131"/>
      <c r="D70795" s="111"/>
      <c r="E70795" s="132"/>
      <c r="F70795" s="133"/>
      <c r="G70795" s="117"/>
      <c r="H70795" s="117"/>
    </row>
    <row r="70796" spans="1:8">
      <c r="A70796" s="124"/>
      <c r="B70796" s="125"/>
      <c r="C70796" s="126"/>
      <c r="D70796" s="127"/>
      <c r="E70796" s="128"/>
      <c r="F70796" s="129"/>
      <c r="G70796" s="124"/>
      <c r="H70796" s="124"/>
    </row>
    <row r="70797" spans="1:8">
      <c r="A70797" s="117"/>
      <c r="B70797" s="130"/>
      <c r="C70797" s="131"/>
      <c r="D70797" s="111"/>
      <c r="E70797" s="132"/>
      <c r="F70797" s="133"/>
      <c r="G70797" s="117"/>
      <c r="H70797" s="117"/>
    </row>
    <row r="70798" spans="1:8">
      <c r="A70798" s="124"/>
      <c r="B70798" s="125"/>
      <c r="C70798" s="126"/>
      <c r="D70798" s="127"/>
      <c r="E70798" s="128"/>
      <c r="F70798" s="129"/>
      <c r="G70798" s="124"/>
      <c r="H70798" s="124"/>
    </row>
    <row r="70799" spans="1:8">
      <c r="A70799" s="117"/>
      <c r="B70799" s="130"/>
      <c r="C70799" s="131"/>
      <c r="D70799" s="111"/>
      <c r="E70799" s="132"/>
      <c r="F70799" s="133"/>
      <c r="G70799" s="117"/>
      <c r="H70799" s="117"/>
    </row>
    <row r="70800" spans="1:8">
      <c r="A70800" s="124"/>
      <c r="B70800" s="125"/>
      <c r="C70800" s="126"/>
      <c r="D70800" s="127"/>
      <c r="E70800" s="128"/>
      <c r="F70800" s="129"/>
      <c r="G70800" s="124"/>
      <c r="H70800" s="124"/>
    </row>
    <row r="70801" spans="1:8">
      <c r="A70801" s="117"/>
      <c r="B70801" s="130"/>
      <c r="C70801" s="131"/>
      <c r="D70801" s="111"/>
      <c r="E70801" s="132"/>
      <c r="F70801" s="133"/>
      <c r="G70801" s="117"/>
      <c r="H70801" s="117"/>
    </row>
    <row r="70802" spans="1:8">
      <c r="A70802" s="124"/>
      <c r="B70802" s="125"/>
      <c r="C70802" s="126"/>
      <c r="D70802" s="127"/>
      <c r="E70802" s="128"/>
      <c r="F70802" s="129"/>
      <c r="G70802" s="124"/>
      <c r="H70802" s="124"/>
    </row>
    <row r="70803" spans="1:8">
      <c r="A70803" s="117"/>
      <c r="B70803" s="130"/>
      <c r="C70803" s="131"/>
      <c r="D70803" s="111"/>
      <c r="E70803" s="132"/>
      <c r="F70803" s="133"/>
      <c r="G70803" s="117"/>
      <c r="H70803" s="117"/>
    </row>
    <row r="70804" spans="1:8">
      <c r="A70804" s="124"/>
      <c r="B70804" s="125"/>
      <c r="C70804" s="126"/>
      <c r="D70804" s="127"/>
      <c r="E70804" s="128"/>
      <c r="F70804" s="129"/>
      <c r="G70804" s="124"/>
      <c r="H70804" s="124"/>
    </row>
    <row r="70805" spans="1:8">
      <c r="A70805" s="117"/>
      <c r="B70805" s="130"/>
      <c r="C70805" s="131"/>
      <c r="D70805" s="111"/>
      <c r="E70805" s="132"/>
      <c r="F70805" s="133"/>
      <c r="G70805" s="117"/>
      <c r="H70805" s="117"/>
    </row>
    <row r="70806" spans="1:8">
      <c r="A70806" s="124"/>
      <c r="B70806" s="125"/>
      <c r="C70806" s="126"/>
      <c r="D70806" s="127"/>
      <c r="E70806" s="128"/>
      <c r="F70806" s="129"/>
      <c r="G70806" s="124"/>
      <c r="H70806" s="124"/>
    </row>
    <row r="70807" spans="1:8">
      <c r="A70807" s="117"/>
      <c r="B70807" s="130"/>
      <c r="C70807" s="131"/>
      <c r="D70807" s="111"/>
      <c r="E70807" s="132"/>
      <c r="F70807" s="133"/>
      <c r="G70807" s="117"/>
      <c r="H70807" s="117"/>
    </row>
    <row r="70808" spans="1:8">
      <c r="A70808" s="124"/>
      <c r="B70808" s="125"/>
      <c r="C70808" s="126"/>
      <c r="D70808" s="127"/>
      <c r="E70808" s="128"/>
      <c r="F70808" s="129"/>
      <c r="G70808" s="124"/>
      <c r="H70808" s="124"/>
    </row>
    <row r="70809" spans="1:8">
      <c r="A70809" s="117"/>
      <c r="B70809" s="130"/>
      <c r="C70809" s="131"/>
      <c r="D70809" s="111"/>
      <c r="E70809" s="132"/>
      <c r="F70809" s="133"/>
      <c r="G70809" s="117"/>
      <c r="H70809" s="117"/>
    </row>
    <row r="70810" spans="1:8">
      <c r="A70810" s="124"/>
      <c r="B70810" s="125"/>
      <c r="C70810" s="126"/>
      <c r="D70810" s="127"/>
      <c r="E70810" s="128"/>
      <c r="F70810" s="129"/>
      <c r="G70810" s="124"/>
      <c r="H70810" s="124"/>
    </row>
    <row r="70811" spans="1:8">
      <c r="A70811" s="117"/>
      <c r="B70811" s="130"/>
      <c r="C70811" s="131"/>
      <c r="D70811" s="111"/>
      <c r="E70811" s="132"/>
      <c r="F70811" s="133"/>
      <c r="G70811" s="117"/>
      <c r="H70811" s="117"/>
    </row>
    <row r="70812" spans="1:8">
      <c r="A70812" s="124"/>
      <c r="B70812" s="125"/>
      <c r="C70812" s="126"/>
      <c r="D70812" s="127"/>
      <c r="E70812" s="128"/>
      <c r="F70812" s="129"/>
      <c r="G70812" s="124"/>
      <c r="H70812" s="124"/>
    </row>
    <row r="70813" spans="1:8">
      <c r="A70813" s="117"/>
      <c r="B70813" s="130"/>
      <c r="C70813" s="131"/>
      <c r="D70813" s="111"/>
      <c r="E70813" s="132"/>
      <c r="F70813" s="133"/>
      <c r="G70813" s="117"/>
      <c r="H70813" s="117"/>
    </row>
    <row r="70814" spans="1:8">
      <c r="A70814" s="124"/>
      <c r="B70814" s="125"/>
      <c r="C70814" s="126"/>
      <c r="D70814" s="127"/>
      <c r="E70814" s="128"/>
      <c r="F70814" s="129"/>
      <c r="G70814" s="124"/>
      <c r="H70814" s="124"/>
    </row>
    <row r="70815" spans="1:8">
      <c r="A70815" s="117"/>
      <c r="B70815" s="130"/>
      <c r="C70815" s="131"/>
      <c r="D70815" s="111"/>
      <c r="E70815" s="132"/>
      <c r="F70815" s="133"/>
      <c r="G70815" s="117"/>
      <c r="H70815" s="117"/>
    </row>
    <row r="70816" spans="1:8">
      <c r="A70816" s="124"/>
      <c r="B70816" s="125"/>
      <c r="C70816" s="126"/>
      <c r="D70816" s="127"/>
      <c r="E70816" s="128"/>
      <c r="F70816" s="129"/>
      <c r="G70816" s="124"/>
      <c r="H70816" s="124"/>
    </row>
    <row r="70817" spans="1:8">
      <c r="A70817" s="117"/>
      <c r="B70817" s="130"/>
      <c r="C70817" s="131"/>
      <c r="D70817" s="111"/>
      <c r="E70817" s="132"/>
      <c r="F70817" s="133"/>
      <c r="G70817" s="117"/>
      <c r="H70817" s="117"/>
    </row>
    <row r="70818" spans="1:8">
      <c r="A70818" s="124"/>
      <c r="B70818" s="125"/>
      <c r="C70818" s="126"/>
      <c r="D70818" s="127"/>
      <c r="E70818" s="128"/>
      <c r="F70818" s="129"/>
      <c r="G70818" s="124"/>
      <c r="H70818" s="124"/>
    </row>
    <row r="70819" spans="1:8">
      <c r="A70819" s="117"/>
      <c r="B70819" s="130"/>
      <c r="C70819" s="131"/>
      <c r="D70819" s="111"/>
      <c r="E70819" s="132"/>
      <c r="F70819" s="133"/>
      <c r="G70819" s="117"/>
      <c r="H70819" s="117"/>
    </row>
    <row r="70820" spans="1:8">
      <c r="A70820" s="124"/>
      <c r="B70820" s="125"/>
      <c r="C70820" s="126"/>
      <c r="D70820" s="127"/>
      <c r="E70820" s="128"/>
      <c r="F70820" s="129"/>
      <c r="G70820" s="124"/>
      <c r="H70820" s="124"/>
    </row>
    <row r="70821" spans="1:8">
      <c r="A70821" s="117"/>
      <c r="B70821" s="130"/>
      <c r="C70821" s="131"/>
      <c r="D70821" s="111"/>
      <c r="E70821" s="132"/>
      <c r="F70821" s="133"/>
      <c r="G70821" s="117"/>
      <c r="H70821" s="117"/>
    </row>
    <row r="70822" spans="1:8">
      <c r="A70822" s="124"/>
      <c r="B70822" s="125"/>
      <c r="C70822" s="126"/>
      <c r="D70822" s="127"/>
      <c r="E70822" s="128"/>
      <c r="F70822" s="129"/>
      <c r="G70822" s="124"/>
      <c r="H70822" s="124"/>
    </row>
    <row r="70823" spans="1:8">
      <c r="A70823" s="117"/>
      <c r="B70823" s="130"/>
      <c r="C70823" s="131"/>
      <c r="D70823" s="111"/>
      <c r="E70823" s="132"/>
      <c r="F70823" s="133"/>
      <c r="G70823" s="117"/>
      <c r="H70823" s="117"/>
    </row>
    <row r="70824" spans="1:8">
      <c r="A70824" s="124"/>
      <c r="B70824" s="125"/>
      <c r="C70824" s="126"/>
      <c r="D70824" s="127"/>
      <c r="E70824" s="128"/>
      <c r="F70824" s="129"/>
      <c r="G70824" s="124"/>
      <c r="H70824" s="124"/>
    </row>
    <row r="70825" spans="1:8">
      <c r="A70825" s="117"/>
      <c r="B70825" s="130"/>
      <c r="C70825" s="131"/>
      <c r="D70825" s="111"/>
      <c r="E70825" s="132"/>
      <c r="F70825" s="133"/>
      <c r="G70825" s="117"/>
      <c r="H70825" s="117"/>
    </row>
    <row r="70826" spans="1:8">
      <c r="A70826" s="124"/>
      <c r="B70826" s="125"/>
      <c r="C70826" s="126"/>
      <c r="D70826" s="127"/>
      <c r="E70826" s="128"/>
      <c r="F70826" s="129"/>
      <c r="G70826" s="124"/>
      <c r="H70826" s="124"/>
    </row>
    <row r="70827" spans="1:8">
      <c r="A70827" s="117"/>
      <c r="B70827" s="130"/>
      <c r="C70827" s="131"/>
      <c r="D70827" s="111"/>
      <c r="E70827" s="132"/>
      <c r="F70827" s="133"/>
      <c r="G70827" s="117"/>
      <c r="H70827" s="117"/>
    </row>
    <row r="70828" spans="1:8">
      <c r="A70828" s="124"/>
      <c r="B70828" s="125"/>
      <c r="C70828" s="126"/>
      <c r="D70828" s="127"/>
      <c r="E70828" s="128"/>
      <c r="F70828" s="129"/>
      <c r="G70828" s="124"/>
      <c r="H70828" s="124"/>
    </row>
    <row r="70829" spans="1:8">
      <c r="A70829" s="117"/>
      <c r="B70829" s="130"/>
      <c r="C70829" s="131"/>
      <c r="D70829" s="111"/>
      <c r="E70829" s="132"/>
      <c r="F70829" s="133"/>
      <c r="G70829" s="117"/>
      <c r="H70829" s="117"/>
    </row>
    <row r="70830" spans="1:8">
      <c r="A70830" s="124"/>
      <c r="B70830" s="125"/>
      <c r="C70830" s="126"/>
      <c r="D70830" s="127"/>
      <c r="E70830" s="128"/>
      <c r="F70830" s="129"/>
      <c r="G70830" s="124"/>
      <c r="H70830" s="124"/>
    </row>
    <row r="70831" spans="1:8">
      <c r="A70831" s="117"/>
      <c r="B70831" s="130"/>
      <c r="C70831" s="131"/>
      <c r="D70831" s="111"/>
      <c r="E70831" s="132"/>
      <c r="F70831" s="133"/>
      <c r="G70831" s="117"/>
      <c r="H70831" s="117"/>
    </row>
    <row r="70832" spans="1:8">
      <c r="A70832" s="124"/>
      <c r="B70832" s="125"/>
      <c r="C70832" s="126"/>
      <c r="D70832" s="127"/>
      <c r="E70832" s="128"/>
      <c r="F70832" s="129"/>
      <c r="G70832" s="124"/>
      <c r="H70832" s="124"/>
    </row>
    <row r="70833" spans="1:8">
      <c r="A70833" s="117"/>
      <c r="B70833" s="130"/>
      <c r="C70833" s="131"/>
      <c r="D70833" s="111"/>
      <c r="E70833" s="132"/>
      <c r="F70833" s="133"/>
      <c r="G70833" s="117"/>
      <c r="H70833" s="117"/>
    </row>
    <row r="70834" spans="1:8">
      <c r="A70834" s="124"/>
      <c r="B70834" s="125"/>
      <c r="C70834" s="126"/>
      <c r="D70834" s="127"/>
      <c r="E70834" s="128"/>
      <c r="F70834" s="129"/>
      <c r="G70834" s="124"/>
      <c r="H70834" s="124"/>
    </row>
    <row r="70835" spans="1:8">
      <c r="A70835" s="117"/>
      <c r="B70835" s="130"/>
      <c r="C70835" s="131"/>
      <c r="D70835" s="111"/>
      <c r="E70835" s="132"/>
      <c r="F70835" s="133"/>
      <c r="G70835" s="117"/>
      <c r="H70835" s="117"/>
    </row>
    <row r="70836" spans="1:8">
      <c r="A70836" s="124"/>
      <c r="B70836" s="125"/>
      <c r="C70836" s="126"/>
      <c r="D70836" s="127"/>
      <c r="E70836" s="128"/>
      <c r="F70836" s="129"/>
      <c r="G70836" s="124"/>
      <c r="H70836" s="124"/>
    </row>
    <row r="70837" spans="1:8">
      <c r="A70837" s="117"/>
      <c r="B70837" s="130"/>
      <c r="C70837" s="131"/>
      <c r="D70837" s="111"/>
      <c r="E70837" s="132"/>
      <c r="F70837" s="133"/>
      <c r="G70837" s="117"/>
      <c r="H70837" s="117"/>
    </row>
    <row r="70838" spans="1:8">
      <c r="A70838" s="124"/>
      <c r="B70838" s="125"/>
      <c r="C70838" s="126"/>
      <c r="D70838" s="127"/>
      <c r="E70838" s="128"/>
      <c r="F70838" s="129"/>
      <c r="G70838" s="124"/>
      <c r="H70838" s="124"/>
    </row>
    <row r="70839" spans="1:8">
      <c r="A70839" s="117"/>
      <c r="B70839" s="130"/>
      <c r="C70839" s="131"/>
      <c r="D70839" s="111"/>
      <c r="E70839" s="132"/>
      <c r="F70839" s="133"/>
      <c r="G70839" s="117"/>
      <c r="H70839" s="117"/>
    </row>
    <row r="70840" spans="1:8">
      <c r="A70840" s="124"/>
      <c r="B70840" s="125"/>
      <c r="C70840" s="126"/>
      <c r="D70840" s="127"/>
      <c r="E70840" s="128"/>
      <c r="F70840" s="129"/>
      <c r="G70840" s="124"/>
      <c r="H70840" s="124"/>
    </row>
    <row r="70841" spans="1:8">
      <c r="A70841" s="117"/>
      <c r="B70841" s="130"/>
      <c r="C70841" s="131"/>
      <c r="D70841" s="111"/>
      <c r="E70841" s="132"/>
      <c r="F70841" s="133"/>
      <c r="G70841" s="117"/>
      <c r="H70841" s="117"/>
    </row>
    <row r="70842" spans="1:8">
      <c r="A70842" s="124"/>
      <c r="B70842" s="125"/>
      <c r="C70842" s="126"/>
      <c r="D70842" s="127"/>
      <c r="E70842" s="128"/>
      <c r="F70842" s="129"/>
      <c r="G70842" s="124"/>
      <c r="H70842" s="124"/>
    </row>
    <row r="70843" spans="1:8">
      <c r="A70843" s="117"/>
      <c r="B70843" s="130"/>
      <c r="C70843" s="131"/>
      <c r="D70843" s="111"/>
      <c r="E70843" s="132"/>
      <c r="F70843" s="133"/>
      <c r="G70843" s="117"/>
      <c r="H70843" s="117"/>
    </row>
    <row r="70844" spans="1:8">
      <c r="A70844" s="124"/>
      <c r="B70844" s="125"/>
      <c r="C70844" s="126"/>
      <c r="D70844" s="127"/>
      <c r="E70844" s="128"/>
      <c r="F70844" s="129"/>
      <c r="G70844" s="124"/>
      <c r="H70844" s="124"/>
    </row>
    <row r="70845" spans="1:8">
      <c r="A70845" s="117"/>
      <c r="B70845" s="130"/>
      <c r="C70845" s="131"/>
      <c r="D70845" s="111"/>
      <c r="E70845" s="132"/>
      <c r="F70845" s="133"/>
      <c r="G70845" s="117"/>
      <c r="H70845" s="117"/>
    </row>
    <row r="70846" spans="1:8">
      <c r="A70846" s="124"/>
      <c r="B70846" s="125"/>
      <c r="C70846" s="126"/>
      <c r="D70846" s="127"/>
      <c r="E70846" s="128"/>
      <c r="F70846" s="129"/>
      <c r="G70846" s="124"/>
      <c r="H70846" s="124"/>
    </row>
    <row r="70847" spans="1:8">
      <c r="A70847" s="117"/>
      <c r="B70847" s="130"/>
      <c r="C70847" s="131"/>
      <c r="D70847" s="111"/>
      <c r="E70847" s="132"/>
      <c r="F70847" s="133"/>
      <c r="G70847" s="117"/>
      <c r="H70847" s="117"/>
    </row>
    <row r="70848" spans="1:8">
      <c r="A70848" s="124"/>
      <c r="B70848" s="125"/>
      <c r="C70848" s="126"/>
      <c r="D70848" s="127"/>
      <c r="E70848" s="128"/>
      <c r="F70848" s="129"/>
      <c r="G70848" s="124"/>
      <c r="H70848" s="124"/>
    </row>
    <row r="70849" spans="1:8">
      <c r="A70849" s="117"/>
      <c r="B70849" s="130"/>
      <c r="C70849" s="131"/>
      <c r="D70849" s="111"/>
      <c r="E70849" s="132"/>
      <c r="F70849" s="133"/>
      <c r="G70849" s="117"/>
      <c r="H70849" s="117"/>
    </row>
    <row r="70850" spans="1:8">
      <c r="A70850" s="124"/>
      <c r="B70850" s="125"/>
      <c r="C70850" s="126"/>
      <c r="D70850" s="127"/>
      <c r="E70850" s="128"/>
      <c r="F70850" s="129"/>
      <c r="G70850" s="124"/>
      <c r="H70850" s="124"/>
    </row>
    <row r="70851" spans="1:8">
      <c r="A70851" s="117"/>
      <c r="B70851" s="130"/>
      <c r="C70851" s="131"/>
      <c r="D70851" s="111"/>
      <c r="E70851" s="132"/>
      <c r="F70851" s="133"/>
      <c r="G70851" s="117"/>
      <c r="H70851" s="117"/>
    </row>
    <row r="70852" spans="1:8">
      <c r="A70852" s="124"/>
      <c r="B70852" s="125"/>
      <c r="C70852" s="126"/>
      <c r="D70852" s="127"/>
      <c r="E70852" s="128"/>
      <c r="F70852" s="129"/>
      <c r="G70852" s="124"/>
      <c r="H70852" s="124"/>
    </row>
    <row r="70853" spans="1:8">
      <c r="A70853" s="117"/>
      <c r="B70853" s="130"/>
      <c r="C70853" s="131"/>
      <c r="D70853" s="111"/>
      <c r="E70853" s="132"/>
      <c r="F70853" s="133"/>
      <c r="G70853" s="117"/>
      <c r="H70853" s="117"/>
    </row>
    <row r="70854" spans="1:8">
      <c r="A70854" s="124"/>
      <c r="B70854" s="125"/>
      <c r="C70854" s="126"/>
      <c r="D70854" s="127"/>
      <c r="E70854" s="128"/>
      <c r="F70854" s="129"/>
      <c r="G70854" s="124"/>
      <c r="H70854" s="124"/>
    </row>
    <row r="70855" spans="1:8">
      <c r="A70855" s="117"/>
      <c r="B70855" s="130"/>
      <c r="C70855" s="131"/>
      <c r="D70855" s="111"/>
      <c r="E70855" s="132"/>
      <c r="F70855" s="133"/>
      <c r="G70855" s="117"/>
      <c r="H70855" s="117"/>
    </row>
    <row r="70856" spans="1:8">
      <c r="A70856" s="124"/>
      <c r="B70856" s="125"/>
      <c r="C70856" s="126"/>
      <c r="D70856" s="127"/>
      <c r="E70856" s="128"/>
      <c r="F70856" s="129"/>
      <c r="G70856" s="124"/>
      <c r="H70856" s="124"/>
    </row>
    <row r="70857" spans="1:8">
      <c r="A70857" s="117"/>
      <c r="B70857" s="130"/>
      <c r="C70857" s="131"/>
      <c r="D70857" s="111"/>
      <c r="E70857" s="132"/>
      <c r="F70857" s="133"/>
      <c r="G70857" s="117"/>
      <c r="H70857" s="117"/>
    </row>
    <row r="70858" spans="1:8">
      <c r="A70858" s="124"/>
      <c r="B70858" s="125"/>
      <c r="C70858" s="126"/>
      <c r="D70858" s="127"/>
      <c r="E70858" s="128"/>
      <c r="F70858" s="129"/>
      <c r="G70858" s="124"/>
      <c r="H70858" s="124"/>
    </row>
    <row r="70859" spans="1:8">
      <c r="A70859" s="117"/>
      <c r="B70859" s="130"/>
      <c r="C70859" s="131"/>
      <c r="D70859" s="111"/>
      <c r="E70859" s="132"/>
      <c r="F70859" s="133"/>
      <c r="G70859" s="117"/>
      <c r="H70859" s="117"/>
    </row>
    <row r="70860" spans="1:8">
      <c r="A70860" s="124"/>
      <c r="B70860" s="125"/>
      <c r="C70860" s="126"/>
      <c r="D70860" s="127"/>
      <c r="E70860" s="128"/>
      <c r="F70860" s="129"/>
      <c r="G70860" s="124"/>
      <c r="H70860" s="124"/>
    </row>
    <row r="70861" spans="1:8">
      <c r="A70861" s="117"/>
      <c r="B70861" s="130"/>
      <c r="C70861" s="131"/>
      <c r="D70861" s="111"/>
      <c r="E70861" s="132"/>
      <c r="F70861" s="133"/>
      <c r="G70861" s="117"/>
      <c r="H70861" s="117"/>
    </row>
    <row r="70862" spans="1:8">
      <c r="A70862" s="124"/>
      <c r="B70862" s="125"/>
      <c r="C70862" s="126"/>
      <c r="D70862" s="127"/>
      <c r="E70862" s="128"/>
      <c r="F70862" s="129"/>
      <c r="G70862" s="124"/>
      <c r="H70862" s="124"/>
    </row>
    <row r="70863" spans="1:8">
      <c r="A70863" s="117"/>
      <c r="B70863" s="130"/>
      <c r="C70863" s="131"/>
      <c r="D70863" s="111"/>
      <c r="E70863" s="132"/>
      <c r="F70863" s="133"/>
      <c r="G70863" s="117"/>
      <c r="H70863" s="117"/>
    </row>
    <row r="70864" spans="1:8">
      <c r="A70864" s="124"/>
      <c r="B70864" s="125"/>
      <c r="C70864" s="126"/>
      <c r="D70864" s="127"/>
      <c r="E70864" s="128"/>
      <c r="F70864" s="129"/>
      <c r="G70864" s="124"/>
      <c r="H70864" s="124"/>
    </row>
    <row r="70865" spans="1:8">
      <c r="A70865" s="117"/>
      <c r="B70865" s="130"/>
      <c r="C70865" s="131"/>
      <c r="D70865" s="111"/>
      <c r="E70865" s="132"/>
      <c r="F70865" s="133"/>
      <c r="G70865" s="117"/>
      <c r="H70865" s="117"/>
    </row>
    <row r="70866" spans="1:8">
      <c r="A70866" s="124"/>
      <c r="B70866" s="125"/>
      <c r="C70866" s="126"/>
      <c r="D70866" s="127"/>
      <c r="E70866" s="128"/>
      <c r="F70866" s="129"/>
      <c r="G70866" s="124"/>
      <c r="H70866" s="124"/>
    </row>
    <row r="70867" spans="1:8">
      <c r="A70867" s="117"/>
      <c r="B70867" s="130"/>
      <c r="C70867" s="131"/>
      <c r="D70867" s="111"/>
      <c r="E70867" s="132"/>
      <c r="F70867" s="133"/>
      <c r="G70867" s="117"/>
      <c r="H70867" s="117"/>
    </row>
    <row r="70868" spans="1:8">
      <c r="A70868" s="124"/>
      <c r="B70868" s="125"/>
      <c r="C70868" s="126"/>
      <c r="D70868" s="127"/>
      <c r="E70868" s="128"/>
      <c r="F70868" s="129"/>
      <c r="G70868" s="124"/>
      <c r="H70868" s="124"/>
    </row>
    <row r="70869" spans="1:8">
      <c r="A70869" s="117"/>
      <c r="B70869" s="130"/>
      <c r="C70869" s="131"/>
      <c r="D70869" s="111"/>
      <c r="E70869" s="132"/>
      <c r="F70869" s="133"/>
      <c r="G70869" s="117"/>
      <c r="H70869" s="117"/>
    </row>
    <row r="70870" spans="1:8">
      <c r="A70870" s="124"/>
      <c r="B70870" s="125"/>
      <c r="C70870" s="126"/>
      <c r="D70870" s="127"/>
      <c r="E70870" s="128"/>
      <c r="F70870" s="129"/>
      <c r="G70870" s="124"/>
      <c r="H70870" s="124"/>
    </row>
    <row r="70871" spans="1:8">
      <c r="A70871" s="117"/>
      <c r="B70871" s="130"/>
      <c r="C70871" s="131"/>
      <c r="D70871" s="111"/>
      <c r="E70871" s="132"/>
      <c r="F70871" s="133"/>
      <c r="G70871" s="117"/>
      <c r="H70871" s="117"/>
    </row>
    <row r="70872" spans="1:8">
      <c r="A70872" s="124"/>
      <c r="B70872" s="125"/>
      <c r="C70872" s="126"/>
      <c r="D70872" s="127"/>
      <c r="E70872" s="128"/>
      <c r="F70872" s="129"/>
      <c r="G70872" s="124"/>
      <c r="H70872" s="124"/>
    </row>
    <row r="70873" spans="1:8">
      <c r="A70873" s="117"/>
      <c r="B70873" s="130"/>
      <c r="C70873" s="131"/>
      <c r="D70873" s="111"/>
      <c r="E70873" s="132"/>
      <c r="F70873" s="133"/>
      <c r="G70873" s="117"/>
      <c r="H70873" s="117"/>
    </row>
    <row r="70874" spans="1:8">
      <c r="A70874" s="124"/>
      <c r="B70874" s="125"/>
      <c r="C70874" s="126"/>
      <c r="D70874" s="127"/>
      <c r="E70874" s="128"/>
      <c r="F70874" s="129"/>
      <c r="G70874" s="124"/>
      <c r="H70874" s="124"/>
    </row>
    <row r="70875" spans="1:8">
      <c r="A70875" s="117"/>
      <c r="B70875" s="130"/>
      <c r="C70875" s="131"/>
      <c r="D70875" s="111"/>
      <c r="E70875" s="132"/>
      <c r="F70875" s="133"/>
      <c r="G70875" s="117"/>
      <c r="H70875" s="117"/>
    </row>
    <row r="70876" spans="1:8">
      <c r="A70876" s="124"/>
      <c r="B70876" s="125"/>
      <c r="C70876" s="126"/>
      <c r="D70876" s="127"/>
      <c r="E70876" s="128"/>
      <c r="F70876" s="129"/>
      <c r="G70876" s="124"/>
      <c r="H70876" s="124"/>
    </row>
    <row r="70877" spans="1:8">
      <c r="A70877" s="117"/>
      <c r="B70877" s="130"/>
      <c r="C70877" s="131"/>
      <c r="D70877" s="111"/>
      <c r="E70877" s="132"/>
      <c r="F70877" s="133"/>
      <c r="G70877" s="117"/>
      <c r="H70877" s="117"/>
    </row>
    <row r="70878" spans="1:8">
      <c r="A70878" s="124"/>
      <c r="B70878" s="125"/>
      <c r="C70878" s="126"/>
      <c r="D70878" s="127"/>
      <c r="E70878" s="128"/>
      <c r="F70878" s="129"/>
      <c r="G70878" s="124"/>
      <c r="H70878" s="124"/>
    </row>
    <row r="70879" spans="1:8">
      <c r="A70879" s="117"/>
      <c r="B70879" s="130"/>
      <c r="C70879" s="131"/>
      <c r="D70879" s="111"/>
      <c r="E70879" s="132"/>
      <c r="F70879" s="133"/>
      <c r="G70879" s="117"/>
      <c r="H70879" s="117"/>
    </row>
    <row r="70880" spans="1:8">
      <c r="A70880" s="124"/>
      <c r="B70880" s="125"/>
      <c r="C70880" s="126"/>
      <c r="D70880" s="127"/>
      <c r="E70880" s="128"/>
      <c r="F70880" s="129"/>
      <c r="G70880" s="124"/>
      <c r="H70880" s="124"/>
    </row>
    <row r="70881" spans="1:8">
      <c r="A70881" s="117"/>
      <c r="B70881" s="130"/>
      <c r="C70881" s="131"/>
      <c r="D70881" s="111"/>
      <c r="E70881" s="132"/>
      <c r="F70881" s="133"/>
      <c r="G70881" s="117"/>
      <c r="H70881" s="117"/>
    </row>
    <row r="70882" spans="1:8">
      <c r="A70882" s="124"/>
      <c r="B70882" s="125"/>
      <c r="C70882" s="126"/>
      <c r="D70882" s="127"/>
      <c r="E70882" s="128"/>
      <c r="F70882" s="129"/>
      <c r="G70882" s="124"/>
      <c r="H70882" s="124"/>
    </row>
    <row r="70883" spans="1:8">
      <c r="A70883" s="117"/>
      <c r="B70883" s="130"/>
      <c r="C70883" s="131"/>
      <c r="D70883" s="111"/>
      <c r="E70883" s="132"/>
      <c r="F70883" s="133"/>
      <c r="G70883" s="117"/>
      <c r="H70883" s="117"/>
    </row>
    <row r="70884" spans="1:8">
      <c r="A70884" s="124"/>
      <c r="B70884" s="125"/>
      <c r="C70884" s="126"/>
      <c r="D70884" s="127"/>
      <c r="E70884" s="128"/>
      <c r="F70884" s="129"/>
      <c r="G70884" s="124"/>
      <c r="H70884" s="124"/>
    </row>
    <row r="70885" spans="1:8">
      <c r="A70885" s="117"/>
      <c r="B70885" s="130"/>
      <c r="C70885" s="131"/>
      <c r="D70885" s="111"/>
      <c r="E70885" s="132"/>
      <c r="F70885" s="133"/>
      <c r="G70885" s="117"/>
      <c r="H70885" s="117"/>
    </row>
    <row r="70886" spans="1:8">
      <c r="A70886" s="124"/>
      <c r="B70886" s="125"/>
      <c r="C70886" s="126"/>
      <c r="D70886" s="127"/>
      <c r="E70886" s="128"/>
      <c r="F70886" s="129"/>
      <c r="G70886" s="124"/>
      <c r="H70886" s="124"/>
    </row>
    <row r="70887" spans="1:8">
      <c r="A70887" s="117"/>
      <c r="B70887" s="130"/>
      <c r="C70887" s="131"/>
      <c r="D70887" s="111"/>
      <c r="E70887" s="132"/>
      <c r="F70887" s="133"/>
      <c r="G70887" s="117"/>
      <c r="H70887" s="117"/>
    </row>
    <row r="70888" spans="1:8">
      <c r="A70888" s="124"/>
      <c r="B70888" s="125"/>
      <c r="C70888" s="126"/>
      <c r="D70888" s="127"/>
      <c r="E70888" s="128"/>
      <c r="F70888" s="129"/>
      <c r="G70888" s="124"/>
      <c r="H70888" s="124"/>
    </row>
    <row r="70889" spans="1:8">
      <c r="A70889" s="117"/>
      <c r="B70889" s="130"/>
      <c r="C70889" s="131"/>
      <c r="D70889" s="111"/>
      <c r="E70889" s="132"/>
      <c r="F70889" s="133"/>
      <c r="G70889" s="117"/>
      <c r="H70889" s="117"/>
    </row>
    <row r="70890" spans="1:8">
      <c r="A70890" s="124"/>
      <c r="B70890" s="125"/>
      <c r="C70890" s="126"/>
      <c r="D70890" s="127"/>
      <c r="E70890" s="128"/>
      <c r="F70890" s="129"/>
      <c r="G70890" s="124"/>
      <c r="H70890" s="124"/>
    </row>
    <row r="70891" spans="1:8">
      <c r="A70891" s="117"/>
      <c r="B70891" s="130"/>
      <c r="C70891" s="131"/>
      <c r="D70891" s="111"/>
      <c r="E70891" s="132"/>
      <c r="F70891" s="133"/>
      <c r="G70891" s="117"/>
      <c r="H70891" s="117"/>
    </row>
    <row r="70892" spans="1:8">
      <c r="A70892" s="124"/>
      <c r="B70892" s="125"/>
      <c r="C70892" s="126"/>
      <c r="D70892" s="127"/>
      <c r="E70892" s="128"/>
      <c r="F70892" s="129"/>
      <c r="G70892" s="124"/>
      <c r="H70892" s="124"/>
    </row>
    <row r="70893" spans="1:8">
      <c r="A70893" s="117"/>
      <c r="B70893" s="130"/>
      <c r="C70893" s="131"/>
      <c r="D70893" s="111"/>
      <c r="E70893" s="132"/>
      <c r="F70893" s="133"/>
      <c r="G70893" s="117"/>
      <c r="H70893" s="117"/>
    </row>
    <row r="70894" spans="1:8">
      <c r="A70894" s="124"/>
      <c r="B70894" s="125"/>
      <c r="C70894" s="126"/>
      <c r="D70894" s="127"/>
      <c r="E70894" s="128"/>
      <c r="F70894" s="129"/>
      <c r="G70894" s="124"/>
      <c r="H70894" s="124"/>
    </row>
    <row r="70895" spans="1:8">
      <c r="A70895" s="117"/>
      <c r="B70895" s="130"/>
      <c r="C70895" s="131"/>
      <c r="D70895" s="111"/>
      <c r="E70895" s="132"/>
      <c r="F70895" s="133"/>
      <c r="G70895" s="117"/>
      <c r="H70895" s="117"/>
    </row>
    <row r="70896" spans="1:8">
      <c r="A70896" s="124"/>
      <c r="B70896" s="125"/>
      <c r="C70896" s="126"/>
      <c r="D70896" s="127"/>
      <c r="E70896" s="128"/>
      <c r="F70896" s="129"/>
      <c r="G70896" s="124"/>
      <c r="H70896" s="124"/>
    </row>
    <row r="70897" spans="1:8">
      <c r="A70897" s="117"/>
      <c r="B70897" s="130"/>
      <c r="C70897" s="131"/>
      <c r="D70897" s="111"/>
      <c r="E70897" s="132"/>
      <c r="F70897" s="133"/>
      <c r="G70897" s="117"/>
      <c r="H70897" s="117"/>
    </row>
    <row r="70898" spans="1:8">
      <c r="A70898" s="124"/>
      <c r="B70898" s="125"/>
      <c r="C70898" s="126"/>
      <c r="D70898" s="127"/>
      <c r="E70898" s="128"/>
      <c r="F70898" s="129"/>
      <c r="G70898" s="124"/>
      <c r="H70898" s="124"/>
    </row>
    <row r="70899" spans="1:8">
      <c r="A70899" s="117"/>
      <c r="B70899" s="130"/>
      <c r="C70899" s="131"/>
      <c r="D70899" s="111"/>
      <c r="E70899" s="132"/>
      <c r="F70899" s="133"/>
      <c r="G70899" s="117"/>
      <c r="H70899" s="117"/>
    </row>
    <row r="70900" spans="1:8">
      <c r="A70900" s="124"/>
      <c r="B70900" s="125"/>
      <c r="C70900" s="126"/>
      <c r="D70900" s="127"/>
      <c r="E70900" s="128"/>
      <c r="F70900" s="129"/>
      <c r="G70900" s="124"/>
      <c r="H70900" s="124"/>
    </row>
    <row r="70901" spans="1:8">
      <c r="A70901" s="117"/>
      <c r="B70901" s="130"/>
      <c r="C70901" s="131"/>
      <c r="D70901" s="111"/>
      <c r="E70901" s="132"/>
      <c r="F70901" s="133"/>
      <c r="G70901" s="117"/>
      <c r="H70901" s="117"/>
    </row>
    <row r="70902" spans="1:8">
      <c r="A70902" s="124"/>
      <c r="B70902" s="125"/>
      <c r="C70902" s="126"/>
      <c r="D70902" s="127"/>
      <c r="E70902" s="128"/>
      <c r="F70902" s="129"/>
      <c r="G70902" s="124"/>
      <c r="H70902" s="124"/>
    </row>
    <row r="70903" spans="1:8">
      <c r="A70903" s="117"/>
      <c r="B70903" s="130"/>
      <c r="C70903" s="131"/>
      <c r="D70903" s="111"/>
      <c r="E70903" s="132"/>
      <c r="F70903" s="133"/>
      <c r="G70903" s="117"/>
      <c r="H70903" s="117"/>
    </row>
    <row r="70904" spans="1:8">
      <c r="A70904" s="124"/>
      <c r="B70904" s="125"/>
      <c r="C70904" s="126"/>
      <c r="D70904" s="127"/>
      <c r="E70904" s="128"/>
      <c r="F70904" s="129"/>
      <c r="G70904" s="124"/>
      <c r="H70904" s="124"/>
    </row>
    <row r="70905" spans="1:8">
      <c r="A70905" s="117"/>
      <c r="B70905" s="130"/>
      <c r="C70905" s="131"/>
      <c r="D70905" s="111"/>
      <c r="E70905" s="132"/>
      <c r="F70905" s="133"/>
      <c r="G70905" s="117"/>
      <c r="H70905" s="117"/>
    </row>
    <row r="70906" spans="1:8">
      <c r="A70906" s="124"/>
      <c r="B70906" s="125"/>
      <c r="C70906" s="126"/>
      <c r="D70906" s="127"/>
      <c r="E70906" s="128"/>
      <c r="F70906" s="129"/>
      <c r="G70906" s="124"/>
      <c r="H70906" s="124"/>
    </row>
    <row r="70907" spans="1:8">
      <c r="A70907" s="117"/>
      <c r="B70907" s="130"/>
      <c r="C70907" s="131"/>
      <c r="D70907" s="111"/>
      <c r="E70907" s="132"/>
      <c r="F70907" s="133"/>
      <c r="G70907" s="117"/>
      <c r="H70907" s="117"/>
    </row>
    <row r="70908" spans="1:8">
      <c r="A70908" s="124"/>
      <c r="B70908" s="125"/>
      <c r="C70908" s="126"/>
      <c r="D70908" s="127"/>
      <c r="E70908" s="128"/>
      <c r="F70908" s="129"/>
      <c r="G70908" s="124"/>
      <c r="H70908" s="124"/>
    </row>
    <row r="70909" spans="1:8">
      <c r="A70909" s="117"/>
      <c r="B70909" s="130"/>
      <c r="C70909" s="131"/>
      <c r="D70909" s="111"/>
      <c r="E70909" s="132"/>
      <c r="F70909" s="133"/>
      <c r="G70909" s="117"/>
      <c r="H70909" s="117"/>
    </row>
    <row r="70910" spans="1:8">
      <c r="A70910" s="124"/>
      <c r="B70910" s="125"/>
      <c r="C70910" s="126"/>
      <c r="D70910" s="127"/>
      <c r="E70910" s="128"/>
      <c r="F70910" s="129"/>
      <c r="G70910" s="124"/>
      <c r="H70910" s="124"/>
    </row>
    <row r="70911" spans="1:8">
      <c r="A70911" s="117"/>
      <c r="B70911" s="130"/>
      <c r="C70911" s="131"/>
      <c r="D70911" s="111"/>
      <c r="E70911" s="132"/>
      <c r="F70911" s="133"/>
      <c r="G70911" s="117"/>
      <c r="H70911" s="117"/>
    </row>
    <row r="70912" spans="1:8">
      <c r="A70912" s="124"/>
      <c r="B70912" s="125"/>
      <c r="C70912" s="126"/>
      <c r="D70912" s="127"/>
      <c r="E70912" s="128"/>
      <c r="F70912" s="129"/>
      <c r="G70912" s="124"/>
      <c r="H70912" s="124"/>
    </row>
    <row r="70913" spans="1:8">
      <c r="A70913" s="117"/>
      <c r="B70913" s="130"/>
      <c r="C70913" s="131"/>
      <c r="D70913" s="111"/>
      <c r="E70913" s="132"/>
      <c r="F70913" s="133"/>
      <c r="G70913" s="117"/>
      <c r="H70913" s="117"/>
    </row>
    <row r="70914" spans="1:8">
      <c r="A70914" s="124"/>
      <c r="B70914" s="125"/>
      <c r="C70914" s="126"/>
      <c r="D70914" s="127"/>
      <c r="E70914" s="128"/>
      <c r="F70914" s="129"/>
      <c r="G70914" s="124"/>
      <c r="H70914" s="124"/>
    </row>
    <row r="70915" spans="1:8">
      <c r="A70915" s="117"/>
      <c r="B70915" s="130"/>
      <c r="C70915" s="131"/>
      <c r="D70915" s="111"/>
      <c r="E70915" s="132"/>
      <c r="F70915" s="133"/>
      <c r="G70915" s="117"/>
      <c r="H70915" s="117"/>
    </row>
    <row r="70916" spans="1:8">
      <c r="A70916" s="124"/>
      <c r="B70916" s="125"/>
      <c r="C70916" s="126"/>
      <c r="D70916" s="127"/>
      <c r="E70916" s="128"/>
      <c r="F70916" s="129"/>
      <c r="G70916" s="124"/>
      <c r="H70916" s="124"/>
    </row>
    <row r="70917" spans="1:8">
      <c r="A70917" s="117"/>
      <c r="B70917" s="130"/>
      <c r="C70917" s="131"/>
      <c r="D70917" s="111"/>
      <c r="E70917" s="132"/>
      <c r="F70917" s="133"/>
      <c r="G70917" s="117"/>
      <c r="H70917" s="117"/>
    </row>
    <row r="70918" spans="1:8">
      <c r="A70918" s="124"/>
      <c r="B70918" s="125"/>
      <c r="C70918" s="126"/>
      <c r="D70918" s="127"/>
      <c r="E70918" s="128"/>
      <c r="F70918" s="129"/>
      <c r="G70918" s="124"/>
      <c r="H70918" s="124"/>
    </row>
    <row r="70919" spans="1:8">
      <c r="A70919" s="117"/>
      <c r="B70919" s="130"/>
      <c r="C70919" s="131"/>
      <c r="D70919" s="111"/>
      <c r="E70919" s="132"/>
      <c r="F70919" s="133"/>
      <c r="G70919" s="117"/>
      <c r="H70919" s="117"/>
    </row>
    <row r="70920" spans="1:8">
      <c r="A70920" s="124"/>
      <c r="B70920" s="125"/>
      <c r="C70920" s="126"/>
      <c r="D70920" s="127"/>
      <c r="E70920" s="128"/>
      <c r="F70920" s="129"/>
      <c r="G70920" s="124"/>
      <c r="H70920" s="124"/>
    </row>
    <row r="70921" spans="1:8">
      <c r="A70921" s="117"/>
      <c r="B70921" s="130"/>
      <c r="C70921" s="131"/>
      <c r="D70921" s="111"/>
      <c r="E70921" s="132"/>
      <c r="F70921" s="133"/>
      <c r="G70921" s="117"/>
      <c r="H70921" s="117"/>
    </row>
    <row r="70922" spans="1:8">
      <c r="A70922" s="124"/>
      <c r="B70922" s="125"/>
      <c r="C70922" s="126"/>
      <c r="D70922" s="127"/>
      <c r="E70922" s="128"/>
      <c r="F70922" s="129"/>
      <c r="G70922" s="124"/>
      <c r="H70922" s="124"/>
    </row>
    <row r="70923" spans="1:8">
      <c r="A70923" s="117"/>
      <c r="B70923" s="130"/>
      <c r="C70923" s="131"/>
      <c r="D70923" s="111"/>
      <c r="E70923" s="132"/>
      <c r="F70923" s="133"/>
      <c r="G70923" s="117"/>
      <c r="H70923" s="117"/>
    </row>
    <row r="70924" spans="1:8">
      <c r="A70924" s="124"/>
      <c r="B70924" s="125"/>
      <c r="C70924" s="126"/>
      <c r="D70924" s="127"/>
      <c r="E70924" s="128"/>
      <c r="F70924" s="129"/>
      <c r="G70924" s="124"/>
      <c r="H70924" s="124"/>
    </row>
    <row r="70925" spans="1:8">
      <c r="A70925" s="117"/>
      <c r="B70925" s="130"/>
      <c r="C70925" s="131"/>
      <c r="D70925" s="111"/>
      <c r="E70925" s="132"/>
      <c r="F70925" s="133"/>
      <c r="G70925" s="117"/>
      <c r="H70925" s="117"/>
    </row>
    <row r="70926" spans="1:8">
      <c r="A70926" s="124"/>
      <c r="B70926" s="125"/>
      <c r="C70926" s="126"/>
      <c r="D70926" s="127"/>
      <c r="E70926" s="128"/>
      <c r="F70926" s="129"/>
      <c r="G70926" s="124"/>
      <c r="H70926" s="124"/>
    </row>
    <row r="70927" spans="1:8">
      <c r="A70927" s="117"/>
      <c r="B70927" s="130"/>
      <c r="C70927" s="131"/>
      <c r="D70927" s="111"/>
      <c r="E70927" s="132"/>
      <c r="F70927" s="133"/>
      <c r="G70927" s="117"/>
      <c r="H70927" s="117"/>
    </row>
    <row r="70928" spans="1:8">
      <c r="A70928" s="124"/>
      <c r="B70928" s="125"/>
      <c r="C70928" s="126"/>
      <c r="D70928" s="127"/>
      <c r="E70928" s="128"/>
      <c r="F70928" s="129"/>
      <c r="G70928" s="124"/>
      <c r="H70928" s="124"/>
    </row>
    <row r="70929" spans="1:8">
      <c r="A70929" s="117"/>
      <c r="B70929" s="130"/>
      <c r="C70929" s="131"/>
      <c r="D70929" s="111"/>
      <c r="E70929" s="132"/>
      <c r="F70929" s="133"/>
      <c r="G70929" s="117"/>
      <c r="H70929" s="117"/>
    </row>
    <row r="70930" spans="1:8">
      <c r="A70930" s="124"/>
      <c r="B70930" s="125"/>
      <c r="C70930" s="126"/>
      <c r="D70930" s="127"/>
      <c r="E70930" s="128"/>
      <c r="F70930" s="129"/>
      <c r="G70930" s="124"/>
      <c r="H70930" s="124"/>
    </row>
    <row r="70931" spans="1:8">
      <c r="A70931" s="117"/>
      <c r="B70931" s="130"/>
      <c r="C70931" s="131"/>
      <c r="D70931" s="111"/>
      <c r="E70931" s="132"/>
      <c r="F70931" s="133"/>
      <c r="G70931" s="117"/>
      <c r="H70931" s="117"/>
    </row>
    <row r="70932" spans="1:8">
      <c r="A70932" s="124"/>
      <c r="B70932" s="125"/>
      <c r="C70932" s="126"/>
      <c r="D70932" s="127"/>
      <c r="E70932" s="128"/>
      <c r="F70932" s="129"/>
      <c r="G70932" s="124"/>
      <c r="H70932" s="124"/>
    </row>
    <row r="70933" spans="1:8">
      <c r="A70933" s="117"/>
      <c r="B70933" s="130"/>
      <c r="C70933" s="131"/>
      <c r="D70933" s="111"/>
      <c r="E70933" s="132"/>
      <c r="F70933" s="133"/>
      <c r="G70933" s="117"/>
      <c r="H70933" s="117"/>
    </row>
    <row r="70934" spans="1:8">
      <c r="A70934" s="124"/>
      <c r="B70934" s="125"/>
      <c r="C70934" s="126"/>
      <c r="D70934" s="127"/>
      <c r="E70934" s="128"/>
      <c r="F70934" s="129"/>
      <c r="G70934" s="124"/>
      <c r="H70934" s="124"/>
    </row>
    <row r="70935" spans="1:8">
      <c r="A70935" s="117"/>
      <c r="B70935" s="130"/>
      <c r="C70935" s="131"/>
      <c r="D70935" s="111"/>
      <c r="E70935" s="132"/>
      <c r="F70935" s="133"/>
      <c r="G70935" s="117"/>
      <c r="H70935" s="117"/>
    </row>
    <row r="70936" spans="1:8">
      <c r="A70936" s="124"/>
      <c r="B70936" s="125"/>
      <c r="C70936" s="126"/>
      <c r="D70936" s="127"/>
      <c r="E70936" s="128"/>
      <c r="F70936" s="129"/>
      <c r="G70936" s="124"/>
      <c r="H70936" s="124"/>
    </row>
    <row r="70937" spans="1:8">
      <c r="A70937" s="117"/>
      <c r="B70937" s="130"/>
      <c r="C70937" s="131"/>
      <c r="D70937" s="111"/>
      <c r="E70937" s="132"/>
      <c r="F70937" s="133"/>
      <c r="G70937" s="117"/>
      <c r="H70937" s="117"/>
    </row>
    <row r="70938" spans="1:8">
      <c r="A70938" s="124"/>
      <c r="B70938" s="125"/>
      <c r="C70938" s="126"/>
      <c r="D70938" s="127"/>
      <c r="E70938" s="128"/>
      <c r="F70938" s="129"/>
      <c r="G70938" s="124"/>
      <c r="H70938" s="124"/>
    </row>
    <row r="70939" spans="1:8">
      <c r="A70939" s="117"/>
      <c r="B70939" s="130"/>
      <c r="C70939" s="131"/>
      <c r="D70939" s="111"/>
      <c r="E70939" s="132"/>
      <c r="F70939" s="133"/>
      <c r="G70939" s="117"/>
      <c r="H70939" s="117"/>
    </row>
    <row r="70940" spans="1:8">
      <c r="A70940" s="124"/>
      <c r="B70940" s="125"/>
      <c r="C70940" s="126"/>
      <c r="D70940" s="127"/>
      <c r="E70940" s="128"/>
      <c r="F70940" s="129"/>
      <c r="G70940" s="124"/>
      <c r="H70940" s="124"/>
    </row>
    <row r="70941" spans="1:8">
      <c r="A70941" s="117"/>
      <c r="B70941" s="130"/>
      <c r="C70941" s="131"/>
      <c r="D70941" s="111"/>
      <c r="E70941" s="132"/>
      <c r="F70941" s="133"/>
      <c r="G70941" s="117"/>
      <c r="H70941" s="117"/>
    </row>
    <row r="70942" spans="1:8">
      <c r="A70942" s="124"/>
      <c r="B70942" s="125"/>
      <c r="C70942" s="126"/>
      <c r="D70942" s="127"/>
      <c r="E70942" s="128"/>
      <c r="F70942" s="129"/>
      <c r="G70942" s="124"/>
      <c r="H70942" s="124"/>
    </row>
    <row r="70943" spans="1:8">
      <c r="A70943" s="117"/>
      <c r="B70943" s="130"/>
      <c r="C70943" s="131"/>
      <c r="D70943" s="111"/>
      <c r="E70943" s="132"/>
      <c r="F70943" s="133"/>
      <c r="G70943" s="117"/>
      <c r="H70943" s="117"/>
    </row>
    <row r="70944" spans="1:8">
      <c r="A70944" s="124"/>
      <c r="B70944" s="125"/>
      <c r="C70944" s="126"/>
      <c r="D70944" s="127"/>
      <c r="E70944" s="128"/>
      <c r="F70944" s="129"/>
      <c r="G70944" s="124"/>
      <c r="H70944" s="124"/>
    </row>
    <row r="70945" spans="1:8">
      <c r="A70945" s="117"/>
      <c r="B70945" s="130"/>
      <c r="C70945" s="131"/>
      <c r="D70945" s="111"/>
      <c r="E70945" s="132"/>
      <c r="F70945" s="133"/>
      <c r="G70945" s="117"/>
      <c r="H70945" s="117"/>
    </row>
    <row r="70946" spans="1:8">
      <c r="A70946" s="124"/>
      <c r="B70946" s="125"/>
      <c r="C70946" s="126"/>
      <c r="D70946" s="127"/>
      <c r="E70946" s="128"/>
      <c r="F70946" s="129"/>
      <c r="G70946" s="124"/>
      <c r="H70946" s="124"/>
    </row>
    <row r="70947" spans="1:8">
      <c r="A70947" s="117"/>
      <c r="B70947" s="130"/>
      <c r="C70947" s="131"/>
      <c r="D70947" s="111"/>
      <c r="E70947" s="132"/>
      <c r="F70947" s="133"/>
      <c r="G70947" s="117"/>
      <c r="H70947" s="117"/>
    </row>
    <row r="70948" spans="1:8">
      <c r="A70948" s="124"/>
      <c r="B70948" s="125"/>
      <c r="C70948" s="126"/>
      <c r="D70948" s="127"/>
      <c r="E70948" s="128"/>
      <c r="F70948" s="129"/>
      <c r="G70948" s="124"/>
      <c r="H70948" s="124"/>
    </row>
    <row r="70949" spans="1:8">
      <c r="A70949" s="117"/>
      <c r="B70949" s="130"/>
      <c r="C70949" s="131"/>
      <c r="D70949" s="111"/>
      <c r="E70949" s="132"/>
      <c r="F70949" s="133"/>
      <c r="G70949" s="117"/>
      <c r="H70949" s="117"/>
    </row>
    <row r="70950" spans="1:8">
      <c r="A70950" s="124"/>
      <c r="B70950" s="125"/>
      <c r="C70950" s="126"/>
      <c r="D70950" s="127"/>
      <c r="E70950" s="128"/>
      <c r="F70950" s="129"/>
      <c r="G70950" s="124"/>
      <c r="H70950" s="124"/>
    </row>
    <row r="70951" spans="1:8">
      <c r="A70951" s="117"/>
      <c r="B70951" s="130"/>
      <c r="C70951" s="131"/>
      <c r="D70951" s="111"/>
      <c r="E70951" s="132"/>
      <c r="F70951" s="133"/>
      <c r="G70951" s="117"/>
      <c r="H70951" s="117"/>
    </row>
    <row r="70952" spans="1:8">
      <c r="A70952" s="124"/>
      <c r="B70952" s="125"/>
      <c r="C70952" s="126"/>
      <c r="D70952" s="127"/>
      <c r="E70952" s="128"/>
      <c r="F70952" s="129"/>
      <c r="G70952" s="124"/>
      <c r="H70952" s="124"/>
    </row>
    <row r="70953" spans="1:8">
      <c r="A70953" s="117"/>
      <c r="B70953" s="130"/>
      <c r="C70953" s="131"/>
      <c r="D70953" s="111"/>
      <c r="E70953" s="132"/>
      <c r="F70953" s="133"/>
      <c r="G70953" s="117"/>
      <c r="H70953" s="117"/>
    </row>
    <row r="70954" spans="1:8">
      <c r="A70954" s="124"/>
      <c r="B70954" s="125"/>
      <c r="C70954" s="126"/>
      <c r="D70954" s="127"/>
      <c r="E70954" s="128"/>
      <c r="F70954" s="129"/>
      <c r="G70954" s="124"/>
      <c r="H70954" s="124"/>
    </row>
    <row r="70955" spans="1:8">
      <c r="A70955" s="117"/>
      <c r="B70955" s="130"/>
      <c r="C70955" s="131"/>
      <c r="D70955" s="111"/>
      <c r="E70955" s="132"/>
      <c r="F70955" s="133"/>
      <c r="G70955" s="117"/>
      <c r="H70955" s="117"/>
    </row>
    <row r="70956" spans="1:8">
      <c r="A70956" s="124"/>
      <c r="B70956" s="125"/>
      <c r="C70956" s="126"/>
      <c r="D70956" s="127"/>
      <c r="E70956" s="128"/>
      <c r="F70956" s="129"/>
      <c r="G70956" s="124"/>
      <c r="H70956" s="124"/>
    </row>
    <row r="70957" spans="1:8">
      <c r="A70957" s="117"/>
      <c r="B70957" s="130"/>
      <c r="C70957" s="131"/>
      <c r="D70957" s="111"/>
      <c r="E70957" s="132"/>
      <c r="F70957" s="133"/>
      <c r="G70957" s="117"/>
      <c r="H70957" s="117"/>
    </row>
    <row r="70958" spans="1:8">
      <c r="A70958" s="124"/>
      <c r="B70958" s="125"/>
      <c r="C70958" s="126"/>
      <c r="D70958" s="127"/>
      <c r="E70958" s="128"/>
      <c r="F70958" s="129"/>
      <c r="G70958" s="124"/>
      <c r="H70958" s="124"/>
    </row>
    <row r="70959" spans="1:8">
      <c r="A70959" s="117"/>
      <c r="B70959" s="130"/>
      <c r="C70959" s="131"/>
      <c r="D70959" s="111"/>
      <c r="E70959" s="132"/>
      <c r="F70959" s="133"/>
      <c r="G70959" s="117"/>
      <c r="H70959" s="117"/>
    </row>
    <row r="70960" spans="1:8">
      <c r="A70960" s="124"/>
      <c r="B70960" s="125"/>
      <c r="C70960" s="126"/>
      <c r="D70960" s="127"/>
      <c r="E70960" s="128"/>
      <c r="F70960" s="129"/>
      <c r="G70960" s="124"/>
      <c r="H70960" s="124"/>
    </row>
    <row r="70961" spans="1:8">
      <c r="A70961" s="117"/>
      <c r="B70961" s="130"/>
      <c r="C70961" s="131"/>
      <c r="D70961" s="111"/>
      <c r="E70961" s="132"/>
      <c r="F70961" s="133"/>
      <c r="G70961" s="117"/>
      <c r="H70961" s="117"/>
    </row>
    <row r="70962" spans="1:8">
      <c r="A70962" s="124"/>
      <c r="B70962" s="125"/>
      <c r="C70962" s="126"/>
      <c r="D70962" s="127"/>
      <c r="E70962" s="128"/>
      <c r="F70962" s="129"/>
      <c r="G70962" s="124"/>
      <c r="H70962" s="124"/>
    </row>
    <row r="70963" spans="1:8">
      <c r="A70963" s="117"/>
      <c r="B70963" s="130"/>
      <c r="C70963" s="131"/>
      <c r="D70963" s="111"/>
      <c r="E70963" s="132"/>
      <c r="F70963" s="133"/>
      <c r="G70963" s="117"/>
      <c r="H70963" s="117"/>
    </row>
    <row r="70964" spans="1:8">
      <c r="A70964" s="124"/>
      <c r="B70964" s="125"/>
      <c r="C70964" s="126"/>
      <c r="D70964" s="127"/>
      <c r="E70964" s="128"/>
      <c r="F70964" s="129"/>
      <c r="G70964" s="124"/>
      <c r="H70964" s="124"/>
    </row>
    <row r="70965" spans="1:8">
      <c r="A70965" s="117"/>
      <c r="B70965" s="130"/>
      <c r="C70965" s="131"/>
      <c r="D70965" s="111"/>
      <c r="E70965" s="132"/>
      <c r="F70965" s="133"/>
      <c r="G70965" s="117"/>
      <c r="H70965" s="117"/>
    </row>
    <row r="70966" spans="1:8">
      <c r="A70966" s="124"/>
      <c r="B70966" s="125"/>
      <c r="C70966" s="126"/>
      <c r="D70966" s="127"/>
      <c r="E70966" s="128"/>
      <c r="F70966" s="129"/>
      <c r="G70966" s="124"/>
      <c r="H70966" s="124"/>
    </row>
    <row r="70967" spans="1:8">
      <c r="A70967" s="117"/>
      <c r="B70967" s="130"/>
      <c r="C70967" s="131"/>
      <c r="D70967" s="111"/>
      <c r="E70967" s="132"/>
      <c r="F70967" s="133"/>
      <c r="G70967" s="117"/>
      <c r="H70967" s="117"/>
    </row>
    <row r="70968" spans="1:8">
      <c r="A70968" s="124"/>
      <c r="B70968" s="125"/>
      <c r="C70968" s="126"/>
      <c r="D70968" s="127"/>
      <c r="E70968" s="128"/>
      <c r="F70968" s="129"/>
      <c r="G70968" s="124"/>
      <c r="H70968" s="124"/>
    </row>
    <row r="70969" spans="1:8">
      <c r="A70969" s="117"/>
      <c r="B70969" s="130"/>
      <c r="C70969" s="131"/>
      <c r="D70969" s="111"/>
      <c r="E70969" s="132"/>
      <c r="F70969" s="133"/>
      <c r="G70969" s="117"/>
      <c r="H70969" s="117"/>
    </row>
    <row r="70970" spans="1:8">
      <c r="A70970" s="124"/>
      <c r="B70970" s="125"/>
      <c r="C70970" s="126"/>
      <c r="D70970" s="127"/>
      <c r="E70970" s="128"/>
      <c r="F70970" s="129"/>
      <c r="G70970" s="124"/>
      <c r="H70970" s="124"/>
    </row>
    <row r="70971" spans="1:8">
      <c r="A70971" s="117"/>
      <c r="B70971" s="130"/>
      <c r="C70971" s="131"/>
      <c r="D70971" s="111"/>
      <c r="E70971" s="132"/>
      <c r="F70971" s="133"/>
      <c r="G70971" s="117"/>
      <c r="H70971" s="117"/>
    </row>
    <row r="70972" spans="1:8">
      <c r="A70972" s="124"/>
      <c r="B70972" s="125"/>
      <c r="C70972" s="126"/>
      <c r="D70972" s="127"/>
      <c r="E70972" s="128"/>
      <c r="F70972" s="129"/>
      <c r="G70972" s="124"/>
      <c r="H70972" s="124"/>
    </row>
    <row r="70973" spans="1:8">
      <c r="A70973" s="117"/>
      <c r="B70973" s="130"/>
      <c r="C70973" s="131"/>
      <c r="D70973" s="111"/>
      <c r="E70973" s="132"/>
      <c r="F70973" s="133"/>
      <c r="G70973" s="117"/>
      <c r="H70973" s="117"/>
    </row>
    <row r="70974" spans="1:8">
      <c r="A70974" s="124"/>
      <c r="B70974" s="125"/>
      <c r="C70974" s="126"/>
      <c r="D70974" s="127"/>
      <c r="E70974" s="128"/>
      <c r="F70974" s="129"/>
      <c r="G70974" s="124"/>
      <c r="H70974" s="124"/>
    </row>
    <row r="70975" spans="1:8">
      <c r="A70975" s="117"/>
      <c r="B70975" s="130"/>
      <c r="C70975" s="131"/>
      <c r="D70975" s="111"/>
      <c r="E70975" s="132"/>
      <c r="F70975" s="133"/>
      <c r="G70975" s="117"/>
      <c r="H70975" s="117"/>
    </row>
    <row r="70976" spans="1:8">
      <c r="A70976" s="124"/>
      <c r="B70976" s="125"/>
      <c r="C70976" s="126"/>
      <c r="D70976" s="127"/>
      <c r="E70976" s="128"/>
      <c r="F70976" s="129"/>
      <c r="G70976" s="124"/>
      <c r="H70976" s="124"/>
    </row>
    <row r="70977" spans="1:8">
      <c r="A70977" s="117"/>
      <c r="B70977" s="130"/>
      <c r="C70977" s="131"/>
      <c r="D70977" s="111"/>
      <c r="E70977" s="132"/>
      <c r="F70977" s="133"/>
      <c r="G70977" s="117"/>
      <c r="H70977" s="117"/>
    </row>
    <row r="70978" spans="1:8">
      <c r="A70978" s="124"/>
      <c r="B70978" s="125"/>
      <c r="C70978" s="126"/>
      <c r="D70978" s="127"/>
      <c r="E70978" s="128"/>
      <c r="F70978" s="129"/>
      <c r="G70978" s="124"/>
      <c r="H70978" s="124"/>
    </row>
    <row r="70979" spans="1:8">
      <c r="A70979" s="117"/>
      <c r="B70979" s="130"/>
      <c r="C70979" s="131"/>
      <c r="D70979" s="111"/>
      <c r="E70979" s="132"/>
      <c r="F70979" s="133"/>
      <c r="G70979" s="117"/>
      <c r="H70979" s="117"/>
    </row>
    <row r="70980" spans="1:8">
      <c r="A70980" s="124"/>
      <c r="B70980" s="125"/>
      <c r="C70980" s="126"/>
      <c r="D70980" s="127"/>
      <c r="E70980" s="128"/>
      <c r="F70980" s="129"/>
      <c r="G70980" s="124"/>
      <c r="H70980" s="124"/>
    </row>
    <row r="70981" spans="1:8">
      <c r="A70981" s="117"/>
      <c r="B70981" s="130"/>
      <c r="C70981" s="131"/>
      <c r="D70981" s="111"/>
      <c r="E70981" s="132"/>
      <c r="F70981" s="133"/>
      <c r="G70981" s="117"/>
      <c r="H70981" s="117"/>
    </row>
    <row r="70982" spans="1:8">
      <c r="A70982" s="124"/>
      <c r="B70982" s="125"/>
      <c r="C70982" s="126"/>
      <c r="D70982" s="127"/>
      <c r="E70982" s="128"/>
      <c r="F70982" s="129"/>
      <c r="G70982" s="124"/>
      <c r="H70982" s="124"/>
    </row>
    <row r="70983" spans="1:8">
      <c r="A70983" s="117"/>
      <c r="B70983" s="130"/>
      <c r="C70983" s="131"/>
      <c r="D70983" s="111"/>
      <c r="E70983" s="132"/>
      <c r="F70983" s="133"/>
      <c r="G70983" s="117"/>
      <c r="H70983" s="117"/>
    </row>
    <row r="70984" spans="1:8">
      <c r="A70984" s="124"/>
      <c r="B70984" s="125"/>
      <c r="C70984" s="126"/>
      <c r="D70984" s="127"/>
      <c r="E70984" s="128"/>
      <c r="F70984" s="129"/>
      <c r="G70984" s="124"/>
      <c r="H70984" s="124"/>
    </row>
    <row r="70985" spans="1:8">
      <c r="A70985" s="117"/>
      <c r="B70985" s="130"/>
      <c r="C70985" s="131"/>
      <c r="D70985" s="111"/>
      <c r="E70985" s="132"/>
      <c r="F70985" s="133"/>
      <c r="G70985" s="117"/>
      <c r="H70985" s="117"/>
    </row>
    <row r="70986" spans="1:8">
      <c r="A70986" s="124"/>
      <c r="B70986" s="125"/>
      <c r="C70986" s="126"/>
      <c r="D70986" s="127"/>
      <c r="E70986" s="128"/>
      <c r="F70986" s="129"/>
      <c r="G70986" s="124"/>
      <c r="H70986" s="124"/>
    </row>
    <row r="70987" spans="1:8">
      <c r="A70987" s="117"/>
      <c r="B70987" s="130"/>
      <c r="C70987" s="131"/>
      <c r="D70987" s="111"/>
      <c r="E70987" s="132"/>
      <c r="F70987" s="133"/>
      <c r="G70987" s="117"/>
      <c r="H70987" s="117"/>
    </row>
    <row r="70988" spans="1:8">
      <c r="A70988" s="124"/>
      <c r="B70988" s="125"/>
      <c r="C70988" s="126"/>
      <c r="D70988" s="127"/>
      <c r="E70988" s="128"/>
      <c r="F70988" s="129"/>
      <c r="G70988" s="124"/>
      <c r="H70988" s="124"/>
    </row>
    <row r="70989" spans="1:8">
      <c r="A70989" s="117"/>
      <c r="B70989" s="130"/>
      <c r="C70989" s="131"/>
      <c r="D70989" s="111"/>
      <c r="E70989" s="132"/>
      <c r="F70989" s="133"/>
      <c r="G70989" s="117"/>
      <c r="H70989" s="117"/>
    </row>
    <row r="70990" spans="1:8">
      <c r="A70990" s="124"/>
      <c r="B70990" s="125"/>
      <c r="C70990" s="126"/>
      <c r="D70990" s="127"/>
      <c r="E70990" s="128"/>
      <c r="F70990" s="129"/>
      <c r="G70990" s="124"/>
      <c r="H70990" s="124"/>
    </row>
    <row r="70991" spans="1:8">
      <c r="A70991" s="117"/>
      <c r="B70991" s="130"/>
      <c r="C70991" s="131"/>
      <c r="D70991" s="111"/>
      <c r="E70991" s="132"/>
      <c r="F70991" s="133"/>
      <c r="G70991" s="117"/>
      <c r="H70991" s="117"/>
    </row>
    <row r="70992" spans="1:8">
      <c r="A70992" s="124"/>
      <c r="B70992" s="125"/>
      <c r="C70992" s="126"/>
      <c r="D70992" s="127"/>
      <c r="E70992" s="128"/>
      <c r="F70992" s="129"/>
      <c r="G70992" s="124"/>
      <c r="H70992" s="124"/>
    </row>
    <row r="70993" spans="1:8">
      <c r="A70993" s="117"/>
      <c r="B70993" s="130"/>
      <c r="C70993" s="131"/>
      <c r="D70993" s="111"/>
      <c r="E70993" s="132"/>
      <c r="F70993" s="133"/>
      <c r="G70993" s="117"/>
      <c r="H70993" s="117"/>
    </row>
    <row r="70994" spans="1:8">
      <c r="A70994" s="124"/>
      <c r="B70994" s="125"/>
      <c r="C70994" s="126"/>
      <c r="D70994" s="127"/>
      <c r="E70994" s="128"/>
      <c r="F70994" s="129"/>
      <c r="G70994" s="124"/>
      <c r="H70994" s="124"/>
    </row>
    <row r="70995" spans="1:8">
      <c r="A70995" s="117"/>
      <c r="B70995" s="130"/>
      <c r="C70995" s="131"/>
      <c r="D70995" s="111"/>
      <c r="E70995" s="132"/>
      <c r="F70995" s="133"/>
      <c r="G70995" s="117"/>
      <c r="H70995" s="117"/>
    </row>
    <row r="70996" spans="1:8">
      <c r="A70996" s="124"/>
      <c r="B70996" s="125"/>
      <c r="C70996" s="126"/>
      <c r="D70996" s="127"/>
      <c r="E70996" s="128"/>
      <c r="F70996" s="129"/>
      <c r="G70996" s="124"/>
      <c r="H70996" s="124"/>
    </row>
    <row r="70997" spans="1:8">
      <c r="A70997" s="117"/>
      <c r="B70997" s="130"/>
      <c r="C70997" s="131"/>
      <c r="D70997" s="111"/>
      <c r="E70997" s="132"/>
      <c r="F70997" s="133"/>
      <c r="G70997" s="117"/>
      <c r="H70997" s="117"/>
    </row>
    <row r="70998" spans="1:8">
      <c r="A70998" s="124"/>
      <c r="B70998" s="125"/>
      <c r="C70998" s="126"/>
      <c r="D70998" s="127"/>
      <c r="E70998" s="128"/>
      <c r="F70998" s="129"/>
      <c r="G70998" s="124"/>
      <c r="H70998" s="124"/>
    </row>
    <row r="70999" spans="1:8">
      <c r="A70999" s="117"/>
      <c r="B70999" s="130"/>
      <c r="C70999" s="131"/>
      <c r="D70999" s="111"/>
      <c r="E70999" s="132"/>
      <c r="F70999" s="133"/>
      <c r="G70999" s="117"/>
      <c r="H70999" s="117"/>
    </row>
    <row r="71000" spans="1:8">
      <c r="A71000" s="124"/>
      <c r="B71000" s="125"/>
      <c r="C71000" s="126"/>
      <c r="D71000" s="127"/>
      <c r="E71000" s="128"/>
      <c r="F71000" s="129"/>
      <c r="G71000" s="124"/>
      <c r="H71000" s="124"/>
    </row>
    <row r="71001" spans="1:8">
      <c r="A71001" s="117"/>
      <c r="B71001" s="130"/>
      <c r="C71001" s="131"/>
      <c r="D71001" s="111"/>
      <c r="E71001" s="132"/>
      <c r="F71001" s="133"/>
      <c r="G71001" s="117"/>
      <c r="H71001" s="117"/>
    </row>
    <row r="71002" spans="1:8">
      <c r="A71002" s="124"/>
      <c r="B71002" s="125"/>
      <c r="C71002" s="126"/>
      <c r="D71002" s="127"/>
      <c r="E71002" s="128"/>
      <c r="F71002" s="129"/>
      <c r="G71002" s="124"/>
      <c r="H71002" s="124"/>
    </row>
    <row r="71003" spans="1:8">
      <c r="A71003" s="117"/>
      <c r="B71003" s="130"/>
      <c r="C71003" s="131"/>
      <c r="D71003" s="111"/>
      <c r="E71003" s="132"/>
      <c r="F71003" s="133"/>
      <c r="G71003" s="117"/>
      <c r="H71003" s="117"/>
    </row>
    <row r="71004" spans="1:8">
      <c r="A71004" s="124"/>
      <c r="B71004" s="125"/>
      <c r="C71004" s="126"/>
      <c r="D71004" s="127"/>
      <c r="E71004" s="128"/>
      <c r="F71004" s="129"/>
      <c r="G71004" s="124"/>
      <c r="H71004" s="124"/>
    </row>
    <row r="71005" spans="1:8">
      <c r="A71005" s="117"/>
      <c r="B71005" s="130"/>
      <c r="C71005" s="131"/>
      <c r="D71005" s="111"/>
      <c r="E71005" s="132"/>
      <c r="F71005" s="133"/>
      <c r="G71005" s="117"/>
      <c r="H71005" s="117"/>
    </row>
    <row r="71006" spans="1:8">
      <c r="A71006" s="124"/>
      <c r="B71006" s="125"/>
      <c r="C71006" s="126"/>
      <c r="D71006" s="127"/>
      <c r="E71006" s="128"/>
      <c r="F71006" s="129"/>
      <c r="G71006" s="124"/>
      <c r="H71006" s="124"/>
    </row>
    <row r="71007" spans="1:8">
      <c r="A71007" s="117"/>
      <c r="B71007" s="130"/>
      <c r="C71007" s="131"/>
      <c r="D71007" s="111"/>
      <c r="E71007" s="132"/>
      <c r="F71007" s="133"/>
      <c r="G71007" s="117"/>
      <c r="H71007" s="117"/>
    </row>
    <row r="71008" spans="1:8">
      <c r="A71008" s="124"/>
      <c r="B71008" s="125"/>
      <c r="C71008" s="126"/>
      <c r="D71008" s="127"/>
      <c r="E71008" s="128"/>
      <c r="F71008" s="129"/>
      <c r="G71008" s="124"/>
      <c r="H71008" s="124"/>
    </row>
    <row r="71009" spans="1:8">
      <c r="A71009" s="117"/>
      <c r="B71009" s="130"/>
      <c r="C71009" s="131"/>
      <c r="D71009" s="111"/>
      <c r="E71009" s="132"/>
      <c r="F71009" s="133"/>
      <c r="G71009" s="117"/>
      <c r="H71009" s="117"/>
    </row>
    <row r="71010" spans="1:8">
      <c r="A71010" s="124"/>
      <c r="B71010" s="125"/>
      <c r="C71010" s="126"/>
      <c r="D71010" s="127"/>
      <c r="E71010" s="128"/>
      <c r="F71010" s="129"/>
      <c r="G71010" s="124"/>
      <c r="H71010" s="124"/>
    </row>
    <row r="71011" spans="1:8">
      <c r="A71011" s="117"/>
      <c r="B71011" s="130"/>
      <c r="C71011" s="131"/>
      <c r="D71011" s="111"/>
      <c r="E71011" s="132"/>
      <c r="F71011" s="133"/>
      <c r="G71011" s="117"/>
      <c r="H71011" s="117"/>
    </row>
    <row r="71012" spans="1:8">
      <c r="A71012" s="124"/>
      <c r="B71012" s="125"/>
      <c r="C71012" s="126"/>
      <c r="D71012" s="127"/>
      <c r="E71012" s="128"/>
      <c r="F71012" s="129"/>
      <c r="G71012" s="124"/>
      <c r="H71012" s="124"/>
    </row>
    <row r="71013" spans="1:8">
      <c r="A71013" s="117"/>
      <c r="B71013" s="130"/>
      <c r="C71013" s="131"/>
      <c r="D71013" s="111"/>
      <c r="E71013" s="132"/>
      <c r="F71013" s="133"/>
      <c r="G71013" s="117"/>
      <c r="H71013" s="117"/>
    </row>
    <row r="71014" spans="1:8">
      <c r="A71014" s="124"/>
      <c r="B71014" s="125"/>
      <c r="C71014" s="126"/>
      <c r="D71014" s="127"/>
      <c r="E71014" s="128"/>
      <c r="F71014" s="129"/>
      <c r="G71014" s="124"/>
      <c r="H71014" s="124"/>
    </row>
    <row r="71015" spans="1:8">
      <c r="A71015" s="117"/>
      <c r="B71015" s="130"/>
      <c r="C71015" s="131"/>
      <c r="D71015" s="111"/>
      <c r="E71015" s="132"/>
      <c r="F71015" s="133"/>
      <c r="G71015" s="117"/>
      <c r="H71015" s="117"/>
    </row>
    <row r="71016" spans="1:8">
      <c r="A71016" s="124"/>
      <c r="B71016" s="125"/>
      <c r="C71016" s="126"/>
      <c r="D71016" s="127"/>
      <c r="E71016" s="128"/>
      <c r="F71016" s="129"/>
      <c r="G71016" s="124"/>
      <c r="H71016" s="124"/>
    </row>
    <row r="71017" spans="1:8">
      <c r="A71017" s="117"/>
      <c r="B71017" s="130"/>
      <c r="C71017" s="131"/>
      <c r="D71017" s="111"/>
      <c r="E71017" s="132"/>
      <c r="F71017" s="133"/>
      <c r="G71017" s="117"/>
      <c r="H71017" s="117"/>
    </row>
    <row r="71018" spans="1:8">
      <c r="A71018" s="124"/>
      <c r="B71018" s="125"/>
      <c r="C71018" s="126"/>
      <c r="D71018" s="127"/>
      <c r="E71018" s="128"/>
      <c r="F71018" s="129"/>
      <c r="G71018" s="124"/>
      <c r="H71018" s="124"/>
    </row>
    <row r="71019" spans="1:8">
      <c r="A71019" s="117"/>
      <c r="B71019" s="130"/>
      <c r="C71019" s="131"/>
      <c r="D71019" s="111"/>
      <c r="E71019" s="132"/>
      <c r="F71019" s="133"/>
      <c r="G71019" s="117"/>
      <c r="H71019" s="117"/>
    </row>
    <row r="71020" spans="1:8">
      <c r="A71020" s="124"/>
      <c r="B71020" s="125"/>
      <c r="C71020" s="126"/>
      <c r="D71020" s="127"/>
      <c r="E71020" s="128"/>
      <c r="F71020" s="129"/>
      <c r="G71020" s="124"/>
      <c r="H71020" s="124"/>
    </row>
    <row r="71021" spans="1:8">
      <c r="A71021" s="117"/>
      <c r="B71021" s="130"/>
      <c r="C71021" s="131"/>
      <c r="D71021" s="111"/>
      <c r="E71021" s="132"/>
      <c r="F71021" s="133"/>
      <c r="G71021" s="117"/>
      <c r="H71021" s="117"/>
    </row>
    <row r="71022" spans="1:8">
      <c r="A71022" s="124"/>
      <c r="B71022" s="125"/>
      <c r="C71022" s="126"/>
      <c r="D71022" s="127"/>
      <c r="E71022" s="128"/>
      <c r="F71022" s="129"/>
      <c r="G71022" s="124"/>
      <c r="H71022" s="124"/>
    </row>
    <row r="71023" spans="1:8">
      <c r="A71023" s="117"/>
      <c r="B71023" s="130"/>
      <c r="C71023" s="131"/>
      <c r="D71023" s="111"/>
      <c r="E71023" s="132"/>
      <c r="F71023" s="133"/>
      <c r="G71023" s="117"/>
      <c r="H71023" s="117"/>
    </row>
    <row r="71024" spans="1:8">
      <c r="A71024" s="124"/>
      <c r="B71024" s="125"/>
      <c r="C71024" s="126"/>
      <c r="D71024" s="127"/>
      <c r="E71024" s="128"/>
      <c r="F71024" s="129"/>
      <c r="G71024" s="124"/>
      <c r="H71024" s="124"/>
    </row>
    <row r="71025" spans="1:8">
      <c r="A71025" s="117"/>
      <c r="B71025" s="130"/>
      <c r="C71025" s="131"/>
      <c r="D71025" s="111"/>
      <c r="E71025" s="132"/>
      <c r="F71025" s="133"/>
      <c r="G71025" s="117"/>
      <c r="H71025" s="117"/>
    </row>
    <row r="71026" spans="1:8">
      <c r="A71026" s="124"/>
      <c r="B71026" s="125"/>
      <c r="C71026" s="126"/>
      <c r="D71026" s="127"/>
      <c r="E71026" s="128"/>
      <c r="F71026" s="129"/>
      <c r="G71026" s="124"/>
      <c r="H71026" s="124"/>
    </row>
    <row r="71027" spans="1:8">
      <c r="A71027" s="117"/>
      <c r="B71027" s="130"/>
      <c r="C71027" s="131"/>
      <c r="D71027" s="111"/>
      <c r="E71027" s="132"/>
      <c r="F71027" s="133"/>
      <c r="G71027" s="117"/>
      <c r="H71027" s="117"/>
    </row>
    <row r="71028" spans="1:8">
      <c r="A71028" s="124"/>
      <c r="B71028" s="125"/>
      <c r="C71028" s="126"/>
      <c r="D71028" s="127"/>
      <c r="E71028" s="128"/>
      <c r="F71028" s="129"/>
      <c r="G71028" s="124"/>
      <c r="H71028" s="124"/>
    </row>
    <row r="71029" spans="1:8">
      <c r="A71029" s="117"/>
      <c r="B71029" s="130"/>
      <c r="C71029" s="131"/>
      <c r="D71029" s="111"/>
      <c r="E71029" s="132"/>
      <c r="F71029" s="133"/>
      <c r="G71029" s="117"/>
      <c r="H71029" s="117"/>
    </row>
    <row r="71030" spans="1:8">
      <c r="A71030" s="124"/>
      <c r="B71030" s="125"/>
      <c r="C71030" s="126"/>
      <c r="D71030" s="127"/>
      <c r="E71030" s="128"/>
      <c r="F71030" s="129"/>
      <c r="G71030" s="124"/>
      <c r="H71030" s="124"/>
    </row>
    <row r="71031" spans="1:8">
      <c r="A71031" s="117"/>
      <c r="B71031" s="130"/>
      <c r="C71031" s="131"/>
      <c r="D71031" s="111"/>
      <c r="E71031" s="132"/>
      <c r="F71031" s="133"/>
      <c r="G71031" s="117"/>
      <c r="H71031" s="117"/>
    </row>
    <row r="71032" spans="1:8">
      <c r="A71032" s="124"/>
      <c r="B71032" s="125"/>
      <c r="C71032" s="126"/>
      <c r="D71032" s="127"/>
      <c r="E71032" s="128"/>
      <c r="F71032" s="129"/>
      <c r="G71032" s="124"/>
      <c r="H71032" s="124"/>
    </row>
    <row r="71033" spans="1:8">
      <c r="A71033" s="117"/>
      <c r="B71033" s="130"/>
      <c r="C71033" s="131"/>
      <c r="D71033" s="111"/>
      <c r="E71033" s="132"/>
      <c r="F71033" s="133"/>
      <c r="G71033" s="117"/>
      <c r="H71033" s="117"/>
    </row>
    <row r="71034" spans="1:8">
      <c r="A71034" s="124"/>
      <c r="B71034" s="125"/>
      <c r="C71034" s="126"/>
      <c r="D71034" s="127"/>
      <c r="E71034" s="128"/>
      <c r="F71034" s="129"/>
      <c r="G71034" s="124"/>
      <c r="H71034" s="124"/>
    </row>
    <row r="71035" spans="1:8">
      <c r="A71035" s="117"/>
      <c r="B71035" s="130"/>
      <c r="C71035" s="131"/>
      <c r="D71035" s="111"/>
      <c r="E71035" s="132"/>
      <c r="F71035" s="133"/>
      <c r="G71035" s="117"/>
      <c r="H71035" s="117"/>
    </row>
    <row r="71036" spans="1:8">
      <c r="A71036" s="124"/>
      <c r="B71036" s="125"/>
      <c r="C71036" s="126"/>
      <c r="D71036" s="127"/>
      <c r="E71036" s="128"/>
      <c r="F71036" s="129"/>
      <c r="G71036" s="124"/>
      <c r="H71036" s="124"/>
    </row>
    <row r="71037" spans="1:8">
      <c r="A71037" s="117"/>
      <c r="B71037" s="130"/>
      <c r="C71037" s="131"/>
      <c r="D71037" s="111"/>
      <c r="E71037" s="132"/>
      <c r="F71037" s="133"/>
      <c r="G71037" s="117"/>
      <c r="H71037" s="117"/>
    </row>
    <row r="71038" spans="1:8">
      <c r="A71038" s="124"/>
      <c r="B71038" s="125"/>
      <c r="C71038" s="126"/>
      <c r="D71038" s="127"/>
      <c r="E71038" s="128"/>
      <c r="F71038" s="129"/>
      <c r="G71038" s="124"/>
      <c r="H71038" s="124"/>
    </row>
    <row r="71039" spans="1:8">
      <c r="A71039" s="117"/>
      <c r="B71039" s="130"/>
      <c r="C71039" s="131"/>
      <c r="D71039" s="111"/>
      <c r="E71039" s="132"/>
      <c r="F71039" s="133"/>
      <c r="G71039" s="117"/>
      <c r="H71039" s="117"/>
    </row>
    <row r="71040" spans="1:8">
      <c r="A71040" s="124"/>
      <c r="B71040" s="125"/>
      <c r="C71040" s="126"/>
      <c r="D71040" s="127"/>
      <c r="E71040" s="128"/>
      <c r="F71040" s="129"/>
      <c r="G71040" s="124"/>
      <c r="H71040" s="124"/>
    </row>
    <row r="71041" spans="1:8">
      <c r="A71041" s="117"/>
      <c r="B71041" s="130"/>
      <c r="C71041" s="131"/>
      <c r="D71041" s="111"/>
      <c r="E71041" s="132"/>
      <c r="F71041" s="133"/>
      <c r="G71041" s="117"/>
      <c r="H71041" s="117"/>
    </row>
    <row r="71042" spans="1:8">
      <c r="A71042" s="124"/>
      <c r="B71042" s="125"/>
      <c r="C71042" s="126"/>
      <c r="D71042" s="127"/>
      <c r="E71042" s="128"/>
      <c r="F71042" s="129"/>
      <c r="G71042" s="124"/>
      <c r="H71042" s="124"/>
    </row>
    <row r="71043" spans="1:8">
      <c r="A71043" s="117"/>
      <c r="B71043" s="130"/>
      <c r="C71043" s="131"/>
      <c r="D71043" s="111"/>
      <c r="E71043" s="132"/>
      <c r="F71043" s="133"/>
      <c r="G71043" s="117"/>
      <c r="H71043" s="117"/>
    </row>
    <row r="71044" spans="1:8">
      <c r="A71044" s="124"/>
      <c r="B71044" s="125"/>
      <c r="C71044" s="126"/>
      <c r="D71044" s="127"/>
      <c r="E71044" s="128"/>
      <c r="F71044" s="129"/>
      <c r="G71044" s="124"/>
      <c r="H71044" s="124"/>
    </row>
    <row r="71045" spans="1:8">
      <c r="A71045" s="117"/>
      <c r="B71045" s="130"/>
      <c r="C71045" s="131"/>
      <c r="D71045" s="111"/>
      <c r="E71045" s="132"/>
      <c r="F71045" s="133"/>
      <c r="G71045" s="117"/>
      <c r="H71045" s="117"/>
    </row>
    <row r="71046" spans="1:8">
      <c r="A71046" s="124"/>
      <c r="B71046" s="125"/>
      <c r="C71046" s="126"/>
      <c r="D71046" s="127"/>
      <c r="E71046" s="128"/>
      <c r="F71046" s="129"/>
      <c r="G71046" s="124"/>
      <c r="H71046" s="124"/>
    </row>
    <row r="71047" spans="1:8">
      <c r="A71047" s="117"/>
      <c r="B71047" s="130"/>
      <c r="C71047" s="131"/>
      <c r="D71047" s="111"/>
      <c r="E71047" s="132"/>
      <c r="F71047" s="133"/>
      <c r="G71047" s="117"/>
      <c r="H71047" s="117"/>
    </row>
    <row r="71048" spans="1:8">
      <c r="A71048" s="124"/>
      <c r="B71048" s="125"/>
      <c r="C71048" s="126"/>
      <c r="D71048" s="127"/>
      <c r="E71048" s="128"/>
      <c r="F71048" s="129"/>
      <c r="G71048" s="124"/>
      <c r="H71048" s="124"/>
    </row>
    <row r="71049" spans="1:8">
      <c r="A71049" s="117"/>
      <c r="B71049" s="130"/>
      <c r="C71049" s="131"/>
      <c r="D71049" s="111"/>
      <c r="E71049" s="132"/>
      <c r="F71049" s="133"/>
      <c r="G71049" s="117"/>
      <c r="H71049" s="117"/>
    </row>
    <row r="71050" spans="1:8">
      <c r="A71050" s="124"/>
      <c r="B71050" s="125"/>
      <c r="C71050" s="126"/>
      <c r="D71050" s="127"/>
      <c r="E71050" s="128"/>
      <c r="F71050" s="129"/>
      <c r="G71050" s="124"/>
      <c r="H71050" s="124"/>
    </row>
    <row r="71051" spans="1:8">
      <c r="A71051" s="117"/>
      <c r="B71051" s="130"/>
      <c r="C71051" s="131"/>
      <c r="D71051" s="111"/>
      <c r="E71051" s="132"/>
      <c r="F71051" s="133"/>
      <c r="G71051" s="117"/>
      <c r="H71051" s="117"/>
    </row>
    <row r="71052" spans="1:8">
      <c r="A71052" s="124"/>
      <c r="B71052" s="125"/>
      <c r="C71052" s="126"/>
      <c r="D71052" s="127"/>
      <c r="E71052" s="128"/>
      <c r="F71052" s="129"/>
      <c r="G71052" s="124"/>
      <c r="H71052" s="124"/>
    </row>
    <row r="71053" spans="1:8">
      <c r="A71053" s="117"/>
      <c r="B71053" s="130"/>
      <c r="C71053" s="131"/>
      <c r="D71053" s="111"/>
      <c r="E71053" s="132"/>
      <c r="F71053" s="133"/>
      <c r="G71053" s="117"/>
      <c r="H71053" s="117"/>
    </row>
    <row r="71054" spans="1:8">
      <c r="A71054" s="124"/>
      <c r="B71054" s="125"/>
      <c r="C71054" s="126"/>
      <c r="D71054" s="127"/>
      <c r="E71054" s="128"/>
      <c r="F71054" s="129"/>
      <c r="G71054" s="124"/>
      <c r="H71054" s="124"/>
    </row>
    <row r="71055" spans="1:8">
      <c r="A71055" s="117"/>
      <c r="B71055" s="130"/>
      <c r="C71055" s="131"/>
      <c r="D71055" s="111"/>
      <c r="E71055" s="132"/>
      <c r="F71055" s="133"/>
      <c r="G71055" s="117"/>
      <c r="H71055" s="117"/>
    </row>
    <row r="71056" spans="1:8">
      <c r="A71056" s="124"/>
      <c r="B71056" s="125"/>
      <c r="C71056" s="126"/>
      <c r="D71056" s="127"/>
      <c r="E71056" s="128"/>
      <c r="F71056" s="129"/>
      <c r="G71056" s="124"/>
      <c r="H71056" s="124"/>
    </row>
    <row r="71057" spans="1:8">
      <c r="A71057" s="117"/>
      <c r="B71057" s="130"/>
      <c r="C71057" s="131"/>
      <c r="D71057" s="111"/>
      <c r="E71057" s="132"/>
      <c r="F71057" s="133"/>
      <c r="G71057" s="117"/>
      <c r="H71057" s="117"/>
    </row>
    <row r="71058" spans="1:8">
      <c r="A71058" s="124"/>
      <c r="B71058" s="125"/>
      <c r="C71058" s="126"/>
      <c r="D71058" s="127"/>
      <c r="E71058" s="128"/>
      <c r="F71058" s="129"/>
      <c r="G71058" s="124"/>
      <c r="H71058" s="124"/>
    </row>
    <row r="71059" spans="1:8">
      <c r="A71059" s="117"/>
      <c r="B71059" s="130"/>
      <c r="C71059" s="131"/>
      <c r="D71059" s="111"/>
      <c r="E71059" s="132"/>
      <c r="F71059" s="133"/>
      <c r="G71059" s="117"/>
      <c r="H71059" s="117"/>
    </row>
    <row r="71060" spans="1:8">
      <c r="A71060" s="124"/>
      <c r="B71060" s="125"/>
      <c r="C71060" s="126"/>
      <c r="D71060" s="127"/>
      <c r="E71060" s="128"/>
      <c r="F71060" s="129"/>
      <c r="G71060" s="124"/>
      <c r="H71060" s="124"/>
    </row>
    <row r="71061" spans="1:8">
      <c r="A71061" s="117"/>
      <c r="B71061" s="130"/>
      <c r="C71061" s="131"/>
      <c r="D71061" s="111"/>
      <c r="E71061" s="132"/>
      <c r="F71061" s="133"/>
      <c r="G71061" s="117"/>
      <c r="H71061" s="117"/>
    </row>
    <row r="71062" spans="1:8">
      <c r="A71062" s="124"/>
      <c r="B71062" s="125"/>
      <c r="C71062" s="126"/>
      <c r="D71062" s="127"/>
      <c r="E71062" s="128"/>
      <c r="F71062" s="129"/>
      <c r="G71062" s="124"/>
      <c r="H71062" s="124"/>
    </row>
    <row r="71063" spans="1:8">
      <c r="A71063" s="117"/>
      <c r="B71063" s="130"/>
      <c r="C71063" s="131"/>
      <c r="D71063" s="111"/>
      <c r="E71063" s="132"/>
      <c r="F71063" s="133"/>
      <c r="G71063" s="117"/>
      <c r="H71063" s="117"/>
    </row>
    <row r="71064" spans="1:8">
      <c r="A71064" s="124"/>
      <c r="B71064" s="125"/>
      <c r="C71064" s="126"/>
      <c r="D71064" s="127"/>
      <c r="E71064" s="128"/>
      <c r="F71064" s="129"/>
      <c r="G71064" s="124"/>
      <c r="H71064" s="124"/>
    </row>
    <row r="71065" spans="1:8">
      <c r="A71065" s="117"/>
      <c r="B71065" s="130"/>
      <c r="C71065" s="131"/>
      <c r="D71065" s="111"/>
      <c r="E71065" s="132"/>
      <c r="F71065" s="133"/>
      <c r="G71065" s="117"/>
      <c r="H71065" s="117"/>
    </row>
    <row r="71066" spans="1:8">
      <c r="A71066" s="124"/>
      <c r="B71066" s="125"/>
      <c r="C71066" s="126"/>
      <c r="D71066" s="127"/>
      <c r="E71066" s="128"/>
      <c r="F71066" s="129"/>
      <c r="G71066" s="124"/>
      <c r="H71066" s="124"/>
    </row>
    <row r="71067" spans="1:8">
      <c r="A71067" s="117"/>
      <c r="B71067" s="130"/>
      <c r="C71067" s="131"/>
      <c r="D71067" s="111"/>
      <c r="E71067" s="132"/>
      <c r="F71067" s="133"/>
      <c r="G71067" s="117"/>
      <c r="H71067" s="117"/>
    </row>
    <row r="71068" spans="1:8">
      <c r="A71068" s="124"/>
      <c r="B71068" s="125"/>
      <c r="C71068" s="126"/>
      <c r="D71068" s="127"/>
      <c r="E71068" s="128"/>
      <c r="F71068" s="129"/>
      <c r="G71068" s="124"/>
      <c r="H71068" s="124"/>
    </row>
    <row r="71069" spans="1:8">
      <c r="A71069" s="117"/>
      <c r="B71069" s="130"/>
      <c r="C71069" s="131"/>
      <c r="D71069" s="111"/>
      <c r="E71069" s="132"/>
      <c r="F71069" s="133"/>
      <c r="G71069" s="117"/>
      <c r="H71069" s="117"/>
    </row>
    <row r="71070" spans="1:8">
      <c r="A71070" s="124"/>
      <c r="B71070" s="125"/>
      <c r="C71070" s="126"/>
      <c r="D71070" s="127"/>
      <c r="E71070" s="128"/>
      <c r="F71070" s="129"/>
      <c r="G71070" s="124"/>
      <c r="H71070" s="124"/>
    </row>
    <row r="71071" spans="1:8">
      <c r="A71071" s="117"/>
      <c r="B71071" s="130"/>
      <c r="C71071" s="131"/>
      <c r="D71071" s="111"/>
      <c r="E71071" s="132"/>
      <c r="F71071" s="133"/>
      <c r="G71071" s="117"/>
      <c r="H71071" s="117"/>
    </row>
    <row r="71072" spans="1:8">
      <c r="A71072" s="124"/>
      <c r="B71072" s="125"/>
      <c r="C71072" s="126"/>
      <c r="D71072" s="127"/>
      <c r="E71072" s="128"/>
      <c r="F71072" s="129"/>
      <c r="G71072" s="124"/>
      <c r="H71072" s="124"/>
    </row>
    <row r="71073" spans="1:8">
      <c r="A71073" s="117"/>
      <c r="B71073" s="130"/>
      <c r="C71073" s="131"/>
      <c r="D71073" s="111"/>
      <c r="E71073" s="132"/>
      <c r="F71073" s="133"/>
      <c r="G71073" s="117"/>
      <c r="H71073" s="117"/>
    </row>
    <row r="71074" spans="1:8">
      <c r="A71074" s="124"/>
      <c r="B71074" s="125"/>
      <c r="C71074" s="126"/>
      <c r="D71074" s="127"/>
      <c r="E71074" s="128"/>
      <c r="F71074" s="129"/>
      <c r="G71074" s="124"/>
      <c r="H71074" s="124"/>
    </row>
    <row r="71075" spans="1:8">
      <c r="A71075" s="117"/>
      <c r="B71075" s="130"/>
      <c r="C71075" s="131"/>
      <c r="D71075" s="111"/>
      <c r="E71075" s="132"/>
      <c r="F71075" s="133"/>
      <c r="G71075" s="117"/>
      <c r="H71075" s="117"/>
    </row>
    <row r="71076" spans="1:8">
      <c r="A71076" s="124"/>
      <c r="B71076" s="125"/>
      <c r="C71076" s="126"/>
      <c r="D71076" s="127"/>
      <c r="E71076" s="128"/>
      <c r="F71076" s="129"/>
      <c r="G71076" s="124"/>
      <c r="H71076" s="124"/>
    </row>
    <row r="71077" spans="1:8">
      <c r="A71077" s="117"/>
      <c r="B71077" s="130"/>
      <c r="C71077" s="131"/>
      <c r="D71077" s="111"/>
      <c r="E71077" s="132"/>
      <c r="F71077" s="133"/>
      <c r="G71077" s="117"/>
      <c r="H71077" s="117"/>
    </row>
    <row r="71078" spans="1:8">
      <c r="A71078" s="124"/>
      <c r="B71078" s="125"/>
      <c r="C71078" s="126"/>
      <c r="D71078" s="127"/>
      <c r="E71078" s="128"/>
      <c r="F71078" s="129"/>
      <c r="G71078" s="124"/>
      <c r="H71078" s="124"/>
    </row>
    <row r="71079" spans="1:8">
      <c r="A71079" s="117"/>
      <c r="B71079" s="130"/>
      <c r="C71079" s="131"/>
      <c r="D71079" s="111"/>
      <c r="E71079" s="132"/>
      <c r="F71079" s="133"/>
      <c r="G71079" s="117"/>
      <c r="H71079" s="117"/>
    </row>
    <row r="71080" spans="1:8">
      <c r="A71080" s="124"/>
      <c r="B71080" s="125"/>
      <c r="C71080" s="126"/>
      <c r="D71080" s="127"/>
      <c r="E71080" s="128"/>
      <c r="F71080" s="129"/>
      <c r="G71080" s="124"/>
      <c r="H71080" s="124"/>
    </row>
    <row r="71081" spans="1:8">
      <c r="A71081" s="117"/>
      <c r="B71081" s="130"/>
      <c r="C71081" s="131"/>
      <c r="D71081" s="111"/>
      <c r="E71081" s="132"/>
      <c r="F71081" s="133"/>
      <c r="G71081" s="117"/>
      <c r="H71081" s="117"/>
    </row>
    <row r="71082" spans="1:8">
      <c r="A71082" s="124"/>
      <c r="B71082" s="125"/>
      <c r="C71082" s="126"/>
      <c r="D71082" s="127"/>
      <c r="E71082" s="128"/>
      <c r="F71082" s="129"/>
      <c r="G71082" s="124"/>
      <c r="H71082" s="124"/>
    </row>
    <row r="71083" spans="1:8">
      <c r="A71083" s="117"/>
      <c r="B71083" s="130"/>
      <c r="C71083" s="131"/>
      <c r="D71083" s="111"/>
      <c r="E71083" s="132"/>
      <c r="F71083" s="133"/>
      <c r="G71083" s="117"/>
      <c r="H71083" s="117"/>
    </row>
    <row r="71084" spans="1:8">
      <c r="A71084" s="124"/>
      <c r="B71084" s="125"/>
      <c r="C71084" s="126"/>
      <c r="D71084" s="127"/>
      <c r="E71084" s="128"/>
      <c r="F71084" s="129"/>
      <c r="G71084" s="124"/>
      <c r="H71084" s="124"/>
    </row>
    <row r="71085" spans="1:8">
      <c r="A71085" s="117"/>
      <c r="B71085" s="130"/>
      <c r="C71085" s="131"/>
      <c r="D71085" s="111"/>
      <c r="E71085" s="132"/>
      <c r="F71085" s="133"/>
      <c r="G71085" s="117"/>
      <c r="H71085" s="117"/>
    </row>
    <row r="71086" spans="1:8">
      <c r="A71086" s="124"/>
      <c r="B71086" s="125"/>
      <c r="C71086" s="126"/>
      <c r="D71086" s="127"/>
      <c r="E71086" s="128"/>
      <c r="F71086" s="129"/>
      <c r="G71086" s="124"/>
      <c r="H71086" s="124"/>
    </row>
    <row r="71087" spans="1:8">
      <c r="A71087" s="117"/>
      <c r="B71087" s="130"/>
      <c r="C71087" s="131"/>
      <c r="D71087" s="111"/>
      <c r="E71087" s="132"/>
      <c r="F71087" s="133"/>
      <c r="G71087" s="117"/>
      <c r="H71087" s="117"/>
    </row>
    <row r="71088" spans="1:8">
      <c r="A71088" s="124"/>
      <c r="B71088" s="125"/>
      <c r="C71088" s="126"/>
      <c r="D71088" s="127"/>
      <c r="E71088" s="128"/>
      <c r="F71088" s="129"/>
      <c r="G71088" s="124"/>
      <c r="H71088" s="124"/>
    </row>
    <row r="71089" spans="1:8">
      <c r="A71089" s="117"/>
      <c r="B71089" s="130"/>
      <c r="C71089" s="131"/>
      <c r="D71089" s="111"/>
      <c r="E71089" s="132"/>
      <c r="F71089" s="133"/>
      <c r="G71089" s="117"/>
      <c r="H71089" s="117"/>
    </row>
    <row r="71090" spans="1:8">
      <c r="A71090" s="124"/>
      <c r="B71090" s="125"/>
      <c r="C71090" s="126"/>
      <c r="D71090" s="127"/>
      <c r="E71090" s="128"/>
      <c r="F71090" s="129"/>
      <c r="G71090" s="124"/>
      <c r="H71090" s="124"/>
    </row>
    <row r="71091" spans="1:8">
      <c r="A71091" s="117"/>
      <c r="B71091" s="130"/>
      <c r="C71091" s="131"/>
      <c r="D71091" s="111"/>
      <c r="E71091" s="132"/>
      <c r="F71091" s="133"/>
      <c r="G71091" s="117"/>
      <c r="H71091" s="117"/>
    </row>
    <row r="71092" spans="1:8">
      <c r="A71092" s="124"/>
      <c r="B71092" s="125"/>
      <c r="C71092" s="126"/>
      <c r="D71092" s="127"/>
      <c r="E71092" s="128"/>
      <c r="F71092" s="129"/>
      <c r="G71092" s="124"/>
      <c r="H71092" s="124"/>
    </row>
    <row r="71093" spans="1:8">
      <c r="A71093" s="117"/>
      <c r="B71093" s="130"/>
      <c r="C71093" s="131"/>
      <c r="D71093" s="111"/>
      <c r="E71093" s="132"/>
      <c r="F71093" s="133"/>
      <c r="G71093" s="117"/>
      <c r="H71093" s="117"/>
    </row>
    <row r="71094" spans="1:8">
      <c r="A71094" s="124"/>
      <c r="B71094" s="125"/>
      <c r="C71094" s="126"/>
      <c r="D71094" s="127"/>
      <c r="E71094" s="128"/>
      <c r="F71094" s="129"/>
      <c r="G71094" s="124"/>
      <c r="H71094" s="124"/>
    </row>
    <row r="71095" spans="1:8">
      <c r="A71095" s="117"/>
      <c r="B71095" s="130"/>
      <c r="C71095" s="131"/>
      <c r="D71095" s="111"/>
      <c r="E71095" s="132"/>
      <c r="F71095" s="133"/>
      <c r="G71095" s="117"/>
      <c r="H71095" s="117"/>
    </row>
    <row r="71096" spans="1:8">
      <c r="A71096" s="124"/>
      <c r="B71096" s="125"/>
      <c r="C71096" s="126"/>
      <c r="D71096" s="127"/>
      <c r="E71096" s="128"/>
      <c r="F71096" s="129"/>
      <c r="G71096" s="124"/>
      <c r="H71096" s="124"/>
    </row>
    <row r="71097" spans="1:8">
      <c r="A71097" s="117"/>
      <c r="B71097" s="130"/>
      <c r="C71097" s="131"/>
      <c r="D71097" s="111"/>
      <c r="E71097" s="132"/>
      <c r="F71097" s="133"/>
      <c r="G71097" s="117"/>
      <c r="H71097" s="117"/>
    </row>
    <row r="71098" spans="1:8">
      <c r="A71098" s="124"/>
      <c r="B71098" s="125"/>
      <c r="C71098" s="126"/>
      <c r="D71098" s="127"/>
      <c r="E71098" s="128"/>
      <c r="F71098" s="129"/>
      <c r="G71098" s="124"/>
      <c r="H71098" s="124"/>
    </row>
    <row r="71099" spans="1:8">
      <c r="A71099" s="117"/>
      <c r="B71099" s="130"/>
      <c r="C71099" s="131"/>
      <c r="D71099" s="111"/>
      <c r="E71099" s="132"/>
      <c r="F71099" s="133"/>
      <c r="G71099" s="117"/>
      <c r="H71099" s="117"/>
    </row>
    <row r="71100" spans="1:8">
      <c r="A71100" s="124"/>
      <c r="B71100" s="125"/>
      <c r="C71100" s="126"/>
      <c r="D71100" s="127"/>
      <c r="E71100" s="128"/>
      <c r="F71100" s="129"/>
      <c r="G71100" s="124"/>
      <c r="H71100" s="124"/>
    </row>
    <row r="71101" spans="1:8">
      <c r="A71101" s="117"/>
      <c r="B71101" s="130"/>
      <c r="C71101" s="131"/>
      <c r="D71101" s="111"/>
      <c r="E71101" s="132"/>
      <c r="F71101" s="133"/>
      <c r="G71101" s="117"/>
      <c r="H71101" s="117"/>
    </row>
    <row r="71102" spans="1:8">
      <c r="A71102" s="124"/>
      <c r="B71102" s="125"/>
      <c r="C71102" s="126"/>
      <c r="D71102" s="127"/>
      <c r="E71102" s="128"/>
      <c r="F71102" s="129"/>
      <c r="G71102" s="124"/>
      <c r="H71102" s="124"/>
    </row>
    <row r="71103" spans="1:8">
      <c r="A71103" s="117"/>
      <c r="B71103" s="130"/>
      <c r="C71103" s="131"/>
      <c r="D71103" s="111"/>
      <c r="E71103" s="132"/>
      <c r="F71103" s="133"/>
      <c r="G71103" s="117"/>
      <c r="H71103" s="117"/>
    </row>
    <row r="71104" spans="1:8">
      <c r="A71104" s="124"/>
      <c r="B71104" s="125"/>
      <c r="C71104" s="126"/>
      <c r="D71104" s="127"/>
      <c r="E71104" s="128"/>
      <c r="F71104" s="129"/>
      <c r="G71104" s="124"/>
      <c r="H71104" s="124"/>
    </row>
    <row r="71105" spans="1:8">
      <c r="A71105" s="117"/>
      <c r="B71105" s="130"/>
      <c r="C71105" s="131"/>
      <c r="D71105" s="111"/>
      <c r="E71105" s="132"/>
      <c r="F71105" s="133"/>
      <c r="G71105" s="117"/>
      <c r="H71105" s="117"/>
    </row>
    <row r="71106" spans="1:8">
      <c r="A71106" s="124"/>
      <c r="B71106" s="125"/>
      <c r="C71106" s="126"/>
      <c r="D71106" s="127"/>
      <c r="E71106" s="128"/>
      <c r="F71106" s="129"/>
      <c r="G71106" s="124"/>
      <c r="H71106" s="124"/>
    </row>
    <row r="71107" spans="1:8">
      <c r="A71107" s="117"/>
      <c r="B71107" s="130"/>
      <c r="C71107" s="131"/>
      <c r="D71107" s="111"/>
      <c r="E71107" s="132"/>
      <c r="F71107" s="133"/>
      <c r="G71107" s="117"/>
      <c r="H71107" s="117"/>
    </row>
    <row r="71108" spans="1:8">
      <c r="A71108" s="124"/>
      <c r="B71108" s="125"/>
      <c r="C71108" s="126"/>
      <c r="D71108" s="127"/>
      <c r="E71108" s="128"/>
      <c r="F71108" s="129"/>
      <c r="G71108" s="124"/>
      <c r="H71108" s="124"/>
    </row>
    <row r="71109" spans="1:8">
      <c r="A71109" s="117"/>
      <c r="B71109" s="130"/>
      <c r="C71109" s="131"/>
      <c r="D71109" s="111"/>
      <c r="E71109" s="132"/>
      <c r="F71109" s="133"/>
      <c r="G71109" s="117"/>
      <c r="H71109" s="117"/>
    </row>
    <row r="71110" spans="1:8">
      <c r="A71110" s="124"/>
      <c r="B71110" s="125"/>
      <c r="C71110" s="126"/>
      <c r="D71110" s="127"/>
      <c r="E71110" s="128"/>
      <c r="F71110" s="129"/>
      <c r="G71110" s="124"/>
      <c r="H71110" s="124"/>
    </row>
    <row r="71111" spans="1:8">
      <c r="A71111" s="117"/>
      <c r="B71111" s="130"/>
      <c r="C71111" s="131"/>
      <c r="D71111" s="111"/>
      <c r="E71111" s="132"/>
      <c r="F71111" s="133"/>
      <c r="G71111" s="117"/>
      <c r="H71111" s="117"/>
    </row>
    <row r="71112" spans="1:8">
      <c r="A71112" s="124"/>
      <c r="B71112" s="125"/>
      <c r="C71112" s="126"/>
      <c r="D71112" s="127"/>
      <c r="E71112" s="128"/>
      <c r="F71112" s="129"/>
      <c r="G71112" s="124"/>
      <c r="H71112" s="124"/>
    </row>
    <row r="71113" spans="1:8">
      <c r="A71113" s="117"/>
      <c r="B71113" s="130"/>
      <c r="C71113" s="131"/>
      <c r="D71113" s="111"/>
      <c r="E71113" s="132"/>
      <c r="F71113" s="133"/>
      <c r="G71113" s="117"/>
      <c r="H71113" s="117"/>
    </row>
    <row r="71114" spans="1:8">
      <c r="A71114" s="124"/>
      <c r="B71114" s="125"/>
      <c r="C71114" s="126"/>
      <c r="D71114" s="127"/>
      <c r="E71114" s="128"/>
      <c r="F71114" s="129"/>
      <c r="G71114" s="124"/>
      <c r="H71114" s="124"/>
    </row>
    <row r="71115" spans="1:8">
      <c r="A71115" s="117"/>
      <c r="B71115" s="130"/>
      <c r="C71115" s="131"/>
      <c r="D71115" s="111"/>
      <c r="E71115" s="132"/>
      <c r="F71115" s="133"/>
      <c r="G71115" s="117"/>
      <c r="H71115" s="117"/>
    </row>
    <row r="71116" spans="1:8">
      <c r="A71116" s="124"/>
      <c r="B71116" s="125"/>
      <c r="C71116" s="126"/>
      <c r="D71116" s="127"/>
      <c r="E71116" s="128"/>
      <c r="F71116" s="129"/>
      <c r="G71116" s="124"/>
      <c r="H71116" s="124"/>
    </row>
    <row r="71117" spans="1:8">
      <c r="A71117" s="117"/>
      <c r="B71117" s="130"/>
      <c r="C71117" s="131"/>
      <c r="D71117" s="111"/>
      <c r="E71117" s="132"/>
      <c r="F71117" s="133"/>
      <c r="G71117" s="117"/>
      <c r="H71117" s="117"/>
    </row>
    <row r="71118" spans="1:8">
      <c r="A71118" s="124"/>
      <c r="B71118" s="125"/>
      <c r="C71118" s="126"/>
      <c r="D71118" s="127"/>
      <c r="E71118" s="128"/>
      <c r="F71118" s="129"/>
      <c r="G71118" s="124"/>
      <c r="H71118" s="124"/>
    </row>
    <row r="71119" spans="1:8">
      <c r="A71119" s="117"/>
      <c r="B71119" s="130"/>
      <c r="C71119" s="131"/>
      <c r="D71119" s="111"/>
      <c r="E71119" s="132"/>
      <c r="F71119" s="133"/>
      <c r="G71119" s="117"/>
      <c r="H71119" s="117"/>
    </row>
    <row r="71120" spans="1:8">
      <c r="A71120" s="124"/>
      <c r="B71120" s="125"/>
      <c r="C71120" s="126"/>
      <c r="D71120" s="127"/>
      <c r="E71120" s="128"/>
      <c r="F71120" s="129"/>
      <c r="G71120" s="124"/>
      <c r="H71120" s="124"/>
    </row>
    <row r="71121" spans="1:8">
      <c r="A71121" s="117"/>
      <c r="B71121" s="130"/>
      <c r="C71121" s="131"/>
      <c r="D71121" s="111"/>
      <c r="E71121" s="132"/>
      <c r="F71121" s="133"/>
      <c r="G71121" s="117"/>
      <c r="H71121" s="117"/>
    </row>
    <row r="71122" spans="1:8">
      <c r="A71122" s="124"/>
      <c r="B71122" s="125"/>
      <c r="C71122" s="126"/>
      <c r="D71122" s="127"/>
      <c r="E71122" s="128"/>
      <c r="F71122" s="129"/>
      <c r="G71122" s="124"/>
      <c r="H71122" s="124"/>
    </row>
    <row r="71123" spans="1:8">
      <c r="A71123" s="117"/>
      <c r="B71123" s="130"/>
      <c r="C71123" s="131"/>
      <c r="D71123" s="111"/>
      <c r="E71123" s="132"/>
      <c r="F71123" s="133"/>
      <c r="G71123" s="117"/>
      <c r="H71123" s="117"/>
    </row>
    <row r="71124" spans="1:8">
      <c r="A71124" s="124"/>
      <c r="B71124" s="125"/>
      <c r="C71124" s="126"/>
      <c r="D71124" s="127"/>
      <c r="E71124" s="128"/>
      <c r="F71124" s="129"/>
      <c r="G71124" s="124"/>
      <c r="H71124" s="124"/>
    </row>
    <row r="71125" spans="1:8">
      <c r="A71125" s="117"/>
      <c r="B71125" s="130"/>
      <c r="C71125" s="131"/>
      <c r="D71125" s="111"/>
      <c r="E71125" s="132"/>
      <c r="F71125" s="133"/>
      <c r="G71125" s="117"/>
      <c r="H71125" s="117"/>
    </row>
    <row r="71126" spans="1:8">
      <c r="A71126" s="124"/>
      <c r="B71126" s="125"/>
      <c r="C71126" s="126"/>
      <c r="D71126" s="127"/>
      <c r="E71126" s="128"/>
      <c r="F71126" s="129"/>
      <c r="G71126" s="124"/>
      <c r="H71126" s="124"/>
    </row>
    <row r="71127" spans="1:8">
      <c r="A71127" s="117"/>
      <c r="B71127" s="130"/>
      <c r="C71127" s="131"/>
      <c r="D71127" s="111"/>
      <c r="E71127" s="132"/>
      <c r="F71127" s="133"/>
      <c r="G71127" s="117"/>
      <c r="H71127" s="117"/>
    </row>
    <row r="71128" spans="1:8">
      <c r="A71128" s="124"/>
      <c r="B71128" s="125"/>
      <c r="C71128" s="126"/>
      <c r="D71128" s="127"/>
      <c r="E71128" s="128"/>
      <c r="F71128" s="129"/>
      <c r="G71128" s="124"/>
      <c r="H71128" s="124"/>
    </row>
    <row r="71129" spans="1:8">
      <c r="A71129" s="117"/>
      <c r="B71129" s="130"/>
      <c r="C71129" s="131"/>
      <c r="D71129" s="111"/>
      <c r="E71129" s="132"/>
      <c r="F71129" s="133"/>
      <c r="G71129" s="117"/>
      <c r="H71129" s="117"/>
    </row>
    <row r="71130" spans="1:8">
      <c r="A71130" s="124"/>
      <c r="B71130" s="125"/>
      <c r="C71130" s="126"/>
      <c r="D71130" s="127"/>
      <c r="E71130" s="128"/>
      <c r="F71130" s="129"/>
      <c r="G71130" s="124"/>
      <c r="H71130" s="124"/>
    </row>
    <row r="71131" spans="1:8">
      <c r="A71131" s="117"/>
      <c r="B71131" s="130"/>
      <c r="C71131" s="131"/>
      <c r="D71131" s="111"/>
      <c r="E71131" s="132"/>
      <c r="F71131" s="133"/>
      <c r="G71131" s="117"/>
      <c r="H71131" s="117"/>
    </row>
    <row r="71132" spans="1:8">
      <c r="A71132" s="124"/>
      <c r="B71132" s="125"/>
      <c r="C71132" s="126"/>
      <c r="D71132" s="127"/>
      <c r="E71132" s="128"/>
      <c r="F71132" s="129"/>
      <c r="G71132" s="124"/>
      <c r="H71132" s="124"/>
    </row>
    <row r="71133" spans="1:8">
      <c r="A71133" s="117"/>
      <c r="B71133" s="130"/>
      <c r="C71133" s="131"/>
      <c r="D71133" s="111"/>
      <c r="E71133" s="132"/>
      <c r="F71133" s="133"/>
      <c r="G71133" s="117"/>
      <c r="H71133" s="117"/>
    </row>
    <row r="71134" spans="1:8">
      <c r="A71134" s="124"/>
      <c r="B71134" s="125"/>
      <c r="C71134" s="126"/>
      <c r="D71134" s="127"/>
      <c r="E71134" s="128"/>
      <c r="F71134" s="129"/>
      <c r="G71134" s="124"/>
      <c r="H71134" s="124"/>
    </row>
    <row r="71135" spans="1:8">
      <c r="A71135" s="117"/>
      <c r="B71135" s="130"/>
      <c r="C71135" s="131"/>
      <c r="D71135" s="111"/>
      <c r="E71135" s="132"/>
      <c r="F71135" s="133"/>
      <c r="G71135" s="117"/>
      <c r="H71135" s="117"/>
    </row>
    <row r="71136" spans="1:8">
      <c r="A71136" s="124"/>
      <c r="B71136" s="125"/>
      <c r="C71136" s="126"/>
      <c r="D71136" s="127"/>
      <c r="E71136" s="128"/>
      <c r="F71136" s="129"/>
      <c r="G71136" s="124"/>
      <c r="H71136" s="124"/>
    </row>
    <row r="71137" spans="1:8">
      <c r="A71137" s="117"/>
      <c r="B71137" s="130"/>
      <c r="C71137" s="131"/>
      <c r="D71137" s="111"/>
      <c r="E71137" s="132"/>
      <c r="F71137" s="133"/>
      <c r="G71137" s="117"/>
      <c r="H71137" s="117"/>
    </row>
    <row r="71138" spans="1:8">
      <c r="A71138" s="124"/>
      <c r="B71138" s="125"/>
      <c r="C71138" s="126"/>
      <c r="D71138" s="127"/>
      <c r="E71138" s="128"/>
      <c r="F71138" s="129"/>
      <c r="G71138" s="124"/>
      <c r="H71138" s="124"/>
    </row>
    <row r="71139" spans="1:8">
      <c r="A71139" s="117"/>
      <c r="B71139" s="130"/>
      <c r="C71139" s="131"/>
      <c r="D71139" s="111"/>
      <c r="E71139" s="132"/>
      <c r="F71139" s="133"/>
      <c r="G71139" s="117"/>
      <c r="H71139" s="117"/>
    </row>
    <row r="71140" spans="1:8">
      <c r="A71140" s="124"/>
      <c r="B71140" s="125"/>
      <c r="C71140" s="126"/>
      <c r="D71140" s="127"/>
      <c r="E71140" s="128"/>
      <c r="F71140" s="129"/>
      <c r="G71140" s="124"/>
      <c r="H71140" s="124"/>
    </row>
    <row r="71141" spans="1:8">
      <c r="A71141" s="117"/>
      <c r="B71141" s="130"/>
      <c r="C71141" s="131"/>
      <c r="D71141" s="111"/>
      <c r="E71141" s="132"/>
      <c r="F71141" s="133"/>
      <c r="G71141" s="117"/>
      <c r="H71141" s="117"/>
    </row>
    <row r="71142" spans="1:8">
      <c r="A71142" s="124"/>
      <c r="B71142" s="125"/>
      <c r="C71142" s="126"/>
      <c r="D71142" s="127"/>
      <c r="E71142" s="128"/>
      <c r="F71142" s="129"/>
      <c r="G71142" s="124"/>
      <c r="H71142" s="124"/>
    </row>
    <row r="71143" spans="1:8">
      <c r="A71143" s="117"/>
      <c r="B71143" s="130"/>
      <c r="C71143" s="131"/>
      <c r="D71143" s="111"/>
      <c r="E71143" s="132"/>
      <c r="F71143" s="133"/>
      <c r="G71143" s="117"/>
      <c r="H71143" s="117"/>
    </row>
    <row r="71144" spans="1:8">
      <c r="A71144" s="124"/>
      <c r="B71144" s="125"/>
      <c r="C71144" s="126"/>
      <c r="D71144" s="127"/>
      <c r="E71144" s="128"/>
      <c r="F71144" s="129"/>
      <c r="G71144" s="124"/>
      <c r="H71144" s="124"/>
    </row>
    <row r="71145" spans="1:8">
      <c r="A71145" s="117"/>
      <c r="B71145" s="130"/>
      <c r="C71145" s="131"/>
      <c r="D71145" s="111"/>
      <c r="E71145" s="132"/>
      <c r="F71145" s="133"/>
      <c r="G71145" s="117"/>
      <c r="H71145" s="117"/>
    </row>
    <row r="71146" spans="1:8">
      <c r="A71146" s="124"/>
      <c r="B71146" s="125"/>
      <c r="C71146" s="126"/>
      <c r="D71146" s="127"/>
      <c r="E71146" s="128"/>
      <c r="F71146" s="129"/>
      <c r="G71146" s="124"/>
      <c r="H71146" s="124"/>
    </row>
    <row r="71147" spans="1:8">
      <c r="A71147" s="117"/>
      <c r="B71147" s="130"/>
      <c r="C71147" s="131"/>
      <c r="D71147" s="111"/>
      <c r="E71147" s="132"/>
      <c r="F71147" s="133"/>
      <c r="G71147" s="117"/>
      <c r="H71147" s="117"/>
    </row>
    <row r="71148" spans="1:8">
      <c r="A71148" s="124"/>
      <c r="B71148" s="125"/>
      <c r="C71148" s="126"/>
      <c r="D71148" s="127"/>
      <c r="E71148" s="128"/>
      <c r="F71148" s="129"/>
      <c r="G71148" s="124"/>
      <c r="H71148" s="124"/>
    </row>
    <row r="71149" spans="1:8">
      <c r="A71149" s="117"/>
      <c r="B71149" s="130"/>
      <c r="C71149" s="131"/>
      <c r="D71149" s="111"/>
      <c r="E71149" s="132"/>
      <c r="F71149" s="133"/>
      <c r="G71149" s="117"/>
      <c r="H71149" s="117"/>
    </row>
    <row r="71150" spans="1:8">
      <c r="A71150" s="124"/>
      <c r="B71150" s="125"/>
      <c r="C71150" s="126"/>
      <c r="D71150" s="127"/>
      <c r="E71150" s="128"/>
      <c r="F71150" s="129"/>
      <c r="G71150" s="124"/>
      <c r="H71150" s="124"/>
    </row>
    <row r="71151" spans="1:8">
      <c r="A71151" s="117"/>
      <c r="B71151" s="130"/>
      <c r="C71151" s="131"/>
      <c r="D71151" s="111"/>
      <c r="E71151" s="132"/>
      <c r="F71151" s="133"/>
      <c r="G71151" s="117"/>
      <c r="H71151" s="117"/>
    </row>
    <row r="71152" spans="1:8">
      <c r="A71152" s="124"/>
      <c r="B71152" s="125"/>
      <c r="C71152" s="126"/>
      <c r="D71152" s="127"/>
      <c r="E71152" s="128"/>
      <c r="F71152" s="129"/>
      <c r="G71152" s="124"/>
      <c r="H71152" s="124"/>
    </row>
    <row r="71153" spans="1:8">
      <c r="A71153" s="117"/>
      <c r="B71153" s="130"/>
      <c r="C71153" s="131"/>
      <c r="D71153" s="111"/>
      <c r="E71153" s="132"/>
      <c r="F71153" s="133"/>
      <c r="G71153" s="117"/>
      <c r="H71153" s="117"/>
    </row>
    <row r="71154" spans="1:8">
      <c r="A71154" s="124"/>
      <c r="B71154" s="125"/>
      <c r="C71154" s="126"/>
      <c r="D71154" s="127"/>
      <c r="E71154" s="128"/>
      <c r="F71154" s="129"/>
      <c r="G71154" s="124"/>
      <c r="H71154" s="124"/>
    </row>
    <row r="71155" spans="1:8">
      <c r="A71155" s="117"/>
      <c r="B71155" s="130"/>
      <c r="C71155" s="131"/>
      <c r="D71155" s="111"/>
      <c r="E71155" s="132"/>
      <c r="F71155" s="133"/>
      <c r="G71155" s="117"/>
      <c r="H71155" s="117"/>
    </row>
    <row r="71156" spans="1:8">
      <c r="A71156" s="124"/>
      <c r="B71156" s="125"/>
      <c r="C71156" s="126"/>
      <c r="D71156" s="127"/>
      <c r="E71156" s="128"/>
      <c r="F71156" s="129"/>
      <c r="G71156" s="124"/>
      <c r="H71156" s="124"/>
    </row>
    <row r="71157" spans="1:8">
      <c r="A71157" s="117"/>
      <c r="B71157" s="130"/>
      <c r="C71157" s="131"/>
      <c r="D71157" s="111"/>
      <c r="E71157" s="132"/>
      <c r="F71157" s="133"/>
      <c r="G71157" s="117"/>
      <c r="H71157" s="117"/>
    </row>
    <row r="71158" spans="1:8">
      <c r="A71158" s="124"/>
      <c r="B71158" s="125"/>
      <c r="C71158" s="126"/>
      <c r="D71158" s="127"/>
      <c r="E71158" s="128"/>
      <c r="F71158" s="129"/>
      <c r="G71158" s="124"/>
      <c r="H71158" s="124"/>
    </row>
    <row r="71159" spans="1:8">
      <c r="A71159" s="117"/>
      <c r="B71159" s="130"/>
      <c r="C71159" s="131"/>
      <c r="D71159" s="111"/>
      <c r="E71159" s="132"/>
      <c r="F71159" s="133"/>
      <c r="G71159" s="117"/>
      <c r="H71159" s="117"/>
    </row>
    <row r="71160" spans="1:8">
      <c r="A71160" s="124"/>
      <c r="B71160" s="125"/>
      <c r="C71160" s="126"/>
      <c r="D71160" s="127"/>
      <c r="E71160" s="128"/>
      <c r="F71160" s="129"/>
      <c r="G71160" s="124"/>
      <c r="H71160" s="124"/>
    </row>
    <row r="71161" spans="1:8">
      <c r="A71161" s="117"/>
      <c r="B71161" s="130"/>
      <c r="C71161" s="131"/>
      <c r="D71161" s="111"/>
      <c r="E71161" s="132"/>
      <c r="F71161" s="133"/>
      <c r="G71161" s="117"/>
      <c r="H71161" s="117"/>
    </row>
    <row r="71162" spans="1:8">
      <c r="A71162" s="124"/>
      <c r="B71162" s="125"/>
      <c r="C71162" s="126"/>
      <c r="D71162" s="127"/>
      <c r="E71162" s="128"/>
      <c r="F71162" s="129"/>
      <c r="G71162" s="124"/>
      <c r="H71162" s="124"/>
    </row>
    <row r="71163" spans="1:8">
      <c r="A71163" s="117"/>
      <c r="B71163" s="130"/>
      <c r="C71163" s="131"/>
      <c r="D71163" s="111"/>
      <c r="E71163" s="132"/>
      <c r="F71163" s="133"/>
      <c r="G71163" s="117"/>
      <c r="H71163" s="117"/>
    </row>
    <row r="71164" spans="1:8">
      <c r="A71164" s="124"/>
      <c r="B71164" s="125"/>
      <c r="C71164" s="126"/>
      <c r="D71164" s="127"/>
      <c r="E71164" s="128"/>
      <c r="F71164" s="129"/>
      <c r="G71164" s="124"/>
      <c r="H71164" s="124"/>
    </row>
    <row r="71165" spans="1:8">
      <c r="A71165" s="117"/>
      <c r="B71165" s="130"/>
      <c r="C71165" s="131"/>
      <c r="D71165" s="111"/>
      <c r="E71165" s="132"/>
      <c r="F71165" s="133"/>
      <c r="G71165" s="117"/>
      <c r="H71165" s="117"/>
    </row>
    <row r="71166" spans="1:8">
      <c r="A71166" s="124"/>
      <c r="B71166" s="125"/>
      <c r="C71166" s="126"/>
      <c r="D71166" s="127"/>
      <c r="E71166" s="128"/>
      <c r="F71166" s="129"/>
      <c r="G71166" s="124"/>
      <c r="H71166" s="124"/>
    </row>
    <row r="71167" spans="1:8">
      <c r="A71167" s="117"/>
      <c r="B71167" s="130"/>
      <c r="C71167" s="131"/>
      <c r="D71167" s="111"/>
      <c r="E71167" s="132"/>
      <c r="F71167" s="133"/>
      <c r="G71167" s="117"/>
      <c r="H71167" s="117"/>
    </row>
    <row r="71168" spans="1:8">
      <c r="A71168" s="124"/>
      <c r="B71168" s="125"/>
      <c r="C71168" s="126"/>
      <c r="D71168" s="127"/>
      <c r="E71168" s="128"/>
      <c r="F71168" s="129"/>
      <c r="G71168" s="124"/>
      <c r="H71168" s="124"/>
    </row>
    <row r="71169" spans="1:8">
      <c r="A71169" s="117"/>
      <c r="B71169" s="130"/>
      <c r="C71169" s="131"/>
      <c r="D71169" s="111"/>
      <c r="E71169" s="132"/>
      <c r="F71169" s="133"/>
      <c r="G71169" s="117"/>
      <c r="H71169" s="117"/>
    </row>
    <row r="71170" spans="1:8">
      <c r="A71170" s="124"/>
      <c r="B71170" s="125"/>
      <c r="C71170" s="126"/>
      <c r="D71170" s="127"/>
      <c r="E71170" s="128"/>
      <c r="F71170" s="129"/>
      <c r="G71170" s="124"/>
      <c r="H71170" s="124"/>
    </row>
    <row r="71171" spans="1:8">
      <c r="A71171" s="117"/>
      <c r="B71171" s="130"/>
      <c r="C71171" s="131"/>
      <c r="D71171" s="111"/>
      <c r="E71171" s="132"/>
      <c r="F71171" s="133"/>
      <c r="G71171" s="117"/>
      <c r="H71171" s="117"/>
    </row>
    <row r="71172" spans="1:8">
      <c r="A71172" s="124"/>
      <c r="B71172" s="125"/>
      <c r="C71172" s="126"/>
      <c r="D71172" s="127"/>
      <c r="E71172" s="128"/>
      <c r="F71172" s="129"/>
      <c r="G71172" s="124"/>
      <c r="H71172" s="124"/>
    </row>
    <row r="71173" spans="1:8">
      <c r="A71173" s="117"/>
      <c r="B71173" s="130"/>
      <c r="C71173" s="131"/>
      <c r="D71173" s="111"/>
      <c r="E71173" s="132"/>
      <c r="F71173" s="133"/>
      <c r="G71173" s="117"/>
      <c r="H71173" s="117"/>
    </row>
    <row r="71174" spans="1:8">
      <c r="A71174" s="124"/>
      <c r="B71174" s="125"/>
      <c r="C71174" s="126"/>
      <c r="D71174" s="127"/>
      <c r="E71174" s="128"/>
      <c r="F71174" s="129"/>
      <c r="G71174" s="124"/>
      <c r="H71174" s="124"/>
    </row>
    <row r="71175" spans="1:8">
      <c r="A71175" s="117"/>
      <c r="B71175" s="130"/>
      <c r="C71175" s="131"/>
      <c r="D71175" s="111"/>
      <c r="E71175" s="132"/>
      <c r="F71175" s="133"/>
      <c r="G71175" s="117"/>
      <c r="H71175" s="117"/>
    </row>
    <row r="71176" spans="1:8">
      <c r="A71176" s="124"/>
      <c r="B71176" s="125"/>
      <c r="C71176" s="126"/>
      <c r="D71176" s="127"/>
      <c r="E71176" s="128"/>
      <c r="F71176" s="129"/>
      <c r="G71176" s="124"/>
      <c r="H71176" s="124"/>
    </row>
    <row r="71177" spans="1:8">
      <c r="A71177" s="117"/>
      <c r="B71177" s="130"/>
      <c r="C71177" s="131"/>
      <c r="D71177" s="111"/>
      <c r="E71177" s="132"/>
      <c r="F71177" s="133"/>
      <c r="G71177" s="117"/>
      <c r="H71177" s="117"/>
    </row>
    <row r="71178" spans="1:8">
      <c r="A71178" s="124"/>
      <c r="B71178" s="125"/>
      <c r="C71178" s="126"/>
      <c r="D71178" s="127"/>
      <c r="E71178" s="128"/>
      <c r="F71178" s="129"/>
      <c r="G71178" s="124"/>
      <c r="H71178" s="124"/>
    </row>
    <row r="71179" spans="1:8">
      <c r="A71179" s="117"/>
      <c r="B71179" s="130"/>
      <c r="C71179" s="131"/>
      <c r="D71179" s="111"/>
      <c r="E71179" s="132"/>
      <c r="F71179" s="133"/>
      <c r="G71179" s="117"/>
      <c r="H71179" s="117"/>
    </row>
    <row r="71180" spans="1:8">
      <c r="A71180" s="124"/>
      <c r="B71180" s="125"/>
      <c r="C71180" s="126"/>
      <c r="D71180" s="127"/>
      <c r="E71180" s="128"/>
      <c r="F71180" s="129"/>
      <c r="G71180" s="124"/>
      <c r="H71180" s="124"/>
    </row>
    <row r="71181" spans="1:8">
      <c r="A71181" s="117"/>
      <c r="B71181" s="130"/>
      <c r="C71181" s="131"/>
      <c r="D71181" s="111"/>
      <c r="E71181" s="132"/>
      <c r="F71181" s="133"/>
      <c r="G71181" s="117"/>
      <c r="H71181" s="117"/>
    </row>
    <row r="71182" spans="1:8">
      <c r="A71182" s="124"/>
      <c r="B71182" s="125"/>
      <c r="C71182" s="126"/>
      <c r="D71182" s="127"/>
      <c r="E71182" s="128"/>
      <c r="F71182" s="129"/>
      <c r="G71182" s="124"/>
      <c r="H71182" s="124"/>
    </row>
    <row r="71183" spans="1:8">
      <c r="A71183" s="117"/>
      <c r="B71183" s="130"/>
      <c r="C71183" s="131"/>
      <c r="D71183" s="111"/>
      <c r="E71183" s="132"/>
      <c r="F71183" s="133"/>
      <c r="G71183" s="117"/>
      <c r="H71183" s="117"/>
    </row>
    <row r="71184" spans="1:8">
      <c r="A71184" s="124"/>
      <c r="B71184" s="125"/>
      <c r="C71184" s="126"/>
      <c r="D71184" s="127"/>
      <c r="E71184" s="128"/>
      <c r="F71184" s="129"/>
      <c r="G71184" s="124"/>
      <c r="H71184" s="124"/>
    </row>
    <row r="71185" spans="1:8">
      <c r="A71185" s="117"/>
      <c r="B71185" s="130"/>
      <c r="C71185" s="131"/>
      <c r="D71185" s="111"/>
      <c r="E71185" s="132"/>
      <c r="F71185" s="133"/>
      <c r="G71185" s="117"/>
      <c r="H71185" s="117"/>
    </row>
    <row r="71186" spans="1:8">
      <c r="A71186" s="124"/>
      <c r="B71186" s="125"/>
      <c r="C71186" s="126"/>
      <c r="D71186" s="127"/>
      <c r="E71186" s="128"/>
      <c r="F71186" s="129"/>
      <c r="G71186" s="124"/>
      <c r="H71186" s="124"/>
    </row>
    <row r="71187" spans="1:8">
      <c r="A71187" s="117"/>
      <c r="B71187" s="130"/>
      <c r="C71187" s="131"/>
      <c r="D71187" s="111"/>
      <c r="E71187" s="132"/>
      <c r="F71187" s="133"/>
      <c r="G71187" s="117"/>
      <c r="H71187" s="117"/>
    </row>
    <row r="71188" spans="1:8">
      <c r="A71188" s="124"/>
      <c r="B71188" s="125"/>
      <c r="C71188" s="126"/>
      <c r="D71188" s="127"/>
      <c r="E71188" s="128"/>
      <c r="F71188" s="129"/>
      <c r="G71188" s="124"/>
      <c r="H71188" s="124"/>
    </row>
    <row r="71189" spans="1:8">
      <c r="A71189" s="117"/>
      <c r="B71189" s="130"/>
      <c r="C71189" s="131"/>
      <c r="D71189" s="111"/>
      <c r="E71189" s="132"/>
      <c r="F71189" s="133"/>
      <c r="G71189" s="117"/>
      <c r="H71189" s="117"/>
    </row>
    <row r="71190" spans="1:8">
      <c r="A71190" s="124"/>
      <c r="B71190" s="125"/>
      <c r="C71190" s="126"/>
      <c r="D71190" s="127"/>
      <c r="E71190" s="128"/>
      <c r="F71190" s="129"/>
      <c r="G71190" s="124"/>
      <c r="H71190" s="124"/>
    </row>
    <row r="71191" spans="1:8">
      <c r="A71191" s="117"/>
      <c r="B71191" s="130"/>
      <c r="C71191" s="131"/>
      <c r="D71191" s="111"/>
      <c r="E71191" s="132"/>
      <c r="F71191" s="133"/>
      <c r="G71191" s="117"/>
      <c r="H71191" s="117"/>
    </row>
    <row r="71192" spans="1:8">
      <c r="A71192" s="124"/>
      <c r="B71192" s="125"/>
      <c r="C71192" s="126"/>
      <c r="D71192" s="127"/>
      <c r="E71192" s="128"/>
      <c r="F71192" s="129"/>
      <c r="G71192" s="124"/>
      <c r="H71192" s="124"/>
    </row>
    <row r="71193" spans="1:8">
      <c r="A71193" s="117"/>
      <c r="B71193" s="130"/>
      <c r="C71193" s="131"/>
      <c r="D71193" s="111"/>
      <c r="E71193" s="132"/>
      <c r="F71193" s="133"/>
      <c r="G71193" s="117"/>
      <c r="H71193" s="117"/>
    </row>
    <row r="71194" spans="1:8">
      <c r="A71194" s="124"/>
      <c r="B71194" s="125"/>
      <c r="C71194" s="126"/>
      <c r="D71194" s="127"/>
      <c r="E71194" s="128"/>
      <c r="F71194" s="129"/>
      <c r="G71194" s="124"/>
      <c r="H71194" s="124"/>
    </row>
    <row r="71195" spans="1:8">
      <c r="A71195" s="117"/>
      <c r="B71195" s="130"/>
      <c r="C71195" s="131"/>
      <c r="D71195" s="111"/>
      <c r="E71195" s="132"/>
      <c r="F71195" s="133"/>
      <c r="G71195" s="117"/>
      <c r="H71195" s="117"/>
    </row>
    <row r="71196" spans="1:8">
      <c r="A71196" s="124"/>
      <c r="B71196" s="125"/>
      <c r="C71196" s="126"/>
      <c r="D71196" s="127"/>
      <c r="E71196" s="128"/>
      <c r="F71196" s="129"/>
      <c r="G71196" s="124"/>
      <c r="H71196" s="124"/>
    </row>
    <row r="71197" spans="1:8">
      <c r="A71197" s="117"/>
      <c r="B71197" s="130"/>
      <c r="C71197" s="131"/>
      <c r="D71197" s="111"/>
      <c r="E71197" s="132"/>
      <c r="F71197" s="133"/>
      <c r="G71197" s="117"/>
      <c r="H71197" s="117"/>
    </row>
    <row r="71198" spans="1:8">
      <c r="A71198" s="124"/>
      <c r="B71198" s="125"/>
      <c r="C71198" s="126"/>
      <c r="D71198" s="127"/>
      <c r="E71198" s="128"/>
      <c r="F71198" s="129"/>
      <c r="G71198" s="124"/>
      <c r="H71198" s="124"/>
    </row>
    <row r="71199" spans="1:8">
      <c r="A71199" s="117"/>
      <c r="B71199" s="130"/>
      <c r="C71199" s="131"/>
      <c r="D71199" s="111"/>
      <c r="E71199" s="132"/>
      <c r="F71199" s="133"/>
      <c r="G71199" s="117"/>
      <c r="H71199" s="117"/>
    </row>
    <row r="71200" spans="1:8">
      <c r="A71200" s="124"/>
      <c r="B71200" s="125"/>
      <c r="C71200" s="126"/>
      <c r="D71200" s="127"/>
      <c r="E71200" s="128"/>
      <c r="F71200" s="129"/>
      <c r="G71200" s="124"/>
      <c r="H71200" s="124"/>
    </row>
    <row r="71201" spans="1:8">
      <c r="A71201" s="117"/>
      <c r="B71201" s="130"/>
      <c r="C71201" s="131"/>
      <c r="D71201" s="111"/>
      <c r="E71201" s="132"/>
      <c r="F71201" s="133"/>
      <c r="G71201" s="117"/>
      <c r="H71201" s="117"/>
    </row>
    <row r="71202" spans="1:8">
      <c r="A71202" s="124"/>
      <c r="B71202" s="125"/>
      <c r="C71202" s="126"/>
      <c r="D71202" s="127"/>
      <c r="E71202" s="128"/>
      <c r="F71202" s="129"/>
      <c r="G71202" s="124"/>
      <c r="H71202" s="124"/>
    </row>
    <row r="71203" spans="1:8">
      <c r="A71203" s="117"/>
      <c r="B71203" s="130"/>
      <c r="C71203" s="131"/>
      <c r="D71203" s="111"/>
      <c r="E71203" s="132"/>
      <c r="F71203" s="133"/>
      <c r="G71203" s="117"/>
      <c r="H71203" s="117"/>
    </row>
    <row r="71204" spans="1:8">
      <c r="A71204" s="124"/>
      <c r="B71204" s="125"/>
      <c r="C71204" s="126"/>
      <c r="D71204" s="127"/>
      <c r="E71204" s="128"/>
      <c r="F71204" s="129"/>
      <c r="G71204" s="124"/>
      <c r="H71204" s="124"/>
    </row>
    <row r="71205" spans="1:8">
      <c r="A71205" s="117"/>
      <c r="B71205" s="130"/>
      <c r="C71205" s="131"/>
      <c r="D71205" s="111"/>
      <c r="E71205" s="132"/>
      <c r="F71205" s="133"/>
      <c r="G71205" s="117"/>
      <c r="H71205" s="117"/>
    </row>
    <row r="71206" spans="1:8">
      <c r="A71206" s="124"/>
      <c r="B71206" s="125"/>
      <c r="C71206" s="126"/>
      <c r="D71206" s="127"/>
      <c r="E71206" s="128"/>
      <c r="F71206" s="129"/>
      <c r="G71206" s="124"/>
      <c r="H71206" s="124"/>
    </row>
    <row r="71207" spans="1:8">
      <c r="A71207" s="117"/>
      <c r="B71207" s="130"/>
      <c r="C71207" s="131"/>
      <c r="D71207" s="111"/>
      <c r="E71207" s="132"/>
      <c r="F71207" s="133"/>
      <c r="G71207" s="117"/>
      <c r="H71207" s="117"/>
    </row>
    <row r="71208" spans="1:8">
      <c r="A71208" s="124"/>
      <c r="B71208" s="125"/>
      <c r="C71208" s="126"/>
      <c r="D71208" s="127"/>
      <c r="E71208" s="128"/>
      <c r="F71208" s="129"/>
      <c r="G71208" s="124"/>
      <c r="H71208" s="124"/>
    </row>
    <row r="71209" spans="1:8">
      <c r="A71209" s="117"/>
      <c r="B71209" s="130"/>
      <c r="C71209" s="131"/>
      <c r="D71209" s="111"/>
      <c r="E71209" s="132"/>
      <c r="F71209" s="133"/>
      <c r="G71209" s="117"/>
      <c r="H71209" s="117"/>
    </row>
    <row r="71210" spans="1:8">
      <c r="A71210" s="124"/>
      <c r="B71210" s="125"/>
      <c r="C71210" s="126"/>
      <c r="D71210" s="127"/>
      <c r="E71210" s="128"/>
      <c r="F71210" s="129"/>
      <c r="G71210" s="124"/>
      <c r="H71210" s="124"/>
    </row>
    <row r="71211" spans="1:8">
      <c r="A71211" s="117"/>
      <c r="B71211" s="130"/>
      <c r="C71211" s="131"/>
      <c r="D71211" s="111"/>
      <c r="E71211" s="132"/>
      <c r="F71211" s="133"/>
      <c r="G71211" s="117"/>
      <c r="H71211" s="117"/>
    </row>
    <row r="71212" spans="1:8">
      <c r="A71212" s="124"/>
      <c r="B71212" s="125"/>
      <c r="C71212" s="126"/>
      <c r="D71212" s="127"/>
      <c r="E71212" s="128"/>
      <c r="F71212" s="129"/>
      <c r="G71212" s="124"/>
      <c r="H71212" s="124"/>
    </row>
    <row r="71213" spans="1:8">
      <c r="A71213" s="117"/>
      <c r="B71213" s="130"/>
      <c r="C71213" s="131"/>
      <c r="D71213" s="111"/>
      <c r="E71213" s="132"/>
      <c r="F71213" s="133"/>
      <c r="G71213" s="117"/>
      <c r="H71213" s="117"/>
    </row>
    <row r="71214" spans="1:8">
      <c r="A71214" s="124"/>
      <c r="B71214" s="125"/>
      <c r="C71214" s="126"/>
      <c r="D71214" s="127"/>
      <c r="E71214" s="128"/>
      <c r="F71214" s="129"/>
      <c r="G71214" s="124"/>
      <c r="H71214" s="124"/>
    </row>
    <row r="71215" spans="1:8">
      <c r="A71215" s="117"/>
      <c r="B71215" s="130"/>
      <c r="C71215" s="131"/>
      <c r="D71215" s="111"/>
      <c r="E71215" s="132"/>
      <c r="F71215" s="133"/>
      <c r="G71215" s="117"/>
      <c r="H71215" s="117"/>
    </row>
    <row r="71216" spans="1:8">
      <c r="A71216" s="124"/>
      <c r="B71216" s="125"/>
      <c r="C71216" s="126"/>
      <c r="D71216" s="127"/>
      <c r="E71216" s="128"/>
      <c r="F71216" s="129"/>
      <c r="G71216" s="124"/>
      <c r="H71216" s="124"/>
    </row>
    <row r="71217" spans="1:8">
      <c r="A71217" s="117"/>
      <c r="B71217" s="130"/>
      <c r="C71217" s="131"/>
      <c r="D71217" s="111"/>
      <c r="E71217" s="132"/>
      <c r="F71217" s="133"/>
      <c r="G71217" s="117"/>
      <c r="H71217" s="117"/>
    </row>
    <row r="71218" spans="1:8">
      <c r="A71218" s="124"/>
      <c r="B71218" s="125"/>
      <c r="C71218" s="126"/>
      <c r="D71218" s="127"/>
      <c r="E71218" s="128"/>
      <c r="F71218" s="129"/>
      <c r="G71218" s="124"/>
      <c r="H71218" s="124"/>
    </row>
    <row r="71219" spans="1:8">
      <c r="A71219" s="117"/>
      <c r="B71219" s="130"/>
      <c r="C71219" s="131"/>
      <c r="D71219" s="111"/>
      <c r="E71219" s="132"/>
      <c r="F71219" s="133"/>
      <c r="G71219" s="117"/>
      <c r="H71219" s="117"/>
    </row>
    <row r="71220" spans="1:8">
      <c r="A71220" s="124"/>
      <c r="B71220" s="125"/>
      <c r="C71220" s="126"/>
      <c r="D71220" s="127"/>
      <c r="E71220" s="128"/>
      <c r="F71220" s="129"/>
      <c r="G71220" s="124"/>
      <c r="H71220" s="124"/>
    </row>
    <row r="71221" spans="1:8">
      <c r="A71221" s="117"/>
      <c r="B71221" s="130"/>
      <c r="C71221" s="131"/>
      <c r="D71221" s="111"/>
      <c r="E71221" s="132"/>
      <c r="F71221" s="133"/>
      <c r="G71221" s="117"/>
      <c r="H71221" s="117"/>
    </row>
    <row r="71222" spans="1:8">
      <c r="A71222" s="124"/>
      <c r="B71222" s="125"/>
      <c r="C71222" s="126"/>
      <c r="D71222" s="127"/>
      <c r="E71222" s="128"/>
      <c r="F71222" s="129"/>
      <c r="G71222" s="124"/>
      <c r="H71222" s="124"/>
    </row>
    <row r="71223" spans="1:8">
      <c r="A71223" s="117"/>
      <c r="B71223" s="130"/>
      <c r="C71223" s="131"/>
      <c r="D71223" s="111"/>
      <c r="E71223" s="132"/>
      <c r="F71223" s="133"/>
      <c r="G71223" s="117"/>
      <c r="H71223" s="117"/>
    </row>
    <row r="71224" spans="1:8">
      <c r="A71224" s="124"/>
      <c r="B71224" s="125"/>
      <c r="C71224" s="126"/>
      <c r="D71224" s="127"/>
      <c r="E71224" s="128"/>
      <c r="F71224" s="129"/>
      <c r="G71224" s="124"/>
      <c r="H71224" s="124"/>
    </row>
    <row r="71225" spans="1:8">
      <c r="A71225" s="117"/>
      <c r="B71225" s="130"/>
      <c r="C71225" s="131"/>
      <c r="D71225" s="111"/>
      <c r="E71225" s="132"/>
      <c r="F71225" s="133"/>
      <c r="G71225" s="117"/>
      <c r="H71225" s="117"/>
    </row>
    <row r="71226" spans="1:8">
      <c r="A71226" s="124"/>
      <c r="B71226" s="125"/>
      <c r="C71226" s="126"/>
      <c r="D71226" s="127"/>
      <c r="E71226" s="128"/>
      <c r="F71226" s="129"/>
      <c r="G71226" s="124"/>
      <c r="H71226" s="124"/>
    </row>
    <row r="71227" spans="1:8">
      <c r="A71227" s="117"/>
      <c r="B71227" s="130"/>
      <c r="C71227" s="131"/>
      <c r="D71227" s="111"/>
      <c r="E71227" s="132"/>
      <c r="F71227" s="133"/>
      <c r="G71227" s="117"/>
      <c r="H71227" s="117"/>
    </row>
    <row r="71228" spans="1:8">
      <c r="A71228" s="124"/>
      <c r="B71228" s="125"/>
      <c r="C71228" s="126"/>
      <c r="D71228" s="127"/>
      <c r="E71228" s="128"/>
      <c r="F71228" s="129"/>
      <c r="G71228" s="124"/>
      <c r="H71228" s="124"/>
    </row>
    <row r="71229" spans="1:8">
      <c r="A71229" s="117"/>
      <c r="B71229" s="130"/>
      <c r="C71229" s="131"/>
      <c r="D71229" s="111"/>
      <c r="E71229" s="132"/>
      <c r="F71229" s="133"/>
      <c r="G71229" s="117"/>
      <c r="H71229" s="117"/>
    </row>
    <row r="71230" spans="1:8">
      <c r="A71230" s="124"/>
      <c r="B71230" s="125"/>
      <c r="C71230" s="126"/>
      <c r="D71230" s="127"/>
      <c r="E71230" s="128"/>
      <c r="F71230" s="129"/>
      <c r="G71230" s="124"/>
      <c r="H71230" s="124"/>
    </row>
    <row r="71231" spans="1:8">
      <c r="A71231" s="117"/>
      <c r="B71231" s="130"/>
      <c r="C71231" s="131"/>
      <c r="D71231" s="111"/>
      <c r="E71231" s="132"/>
      <c r="F71231" s="133"/>
      <c r="G71231" s="117"/>
      <c r="H71231" s="117"/>
    </row>
    <row r="71232" spans="1:8">
      <c r="A71232" s="124"/>
      <c r="B71232" s="125"/>
      <c r="C71232" s="126"/>
      <c r="D71232" s="127"/>
      <c r="E71232" s="128"/>
      <c r="F71232" s="129"/>
      <c r="G71232" s="124"/>
      <c r="H71232" s="124"/>
    </row>
    <row r="71233" spans="1:8">
      <c r="A71233" s="117"/>
      <c r="B71233" s="130"/>
      <c r="C71233" s="131"/>
      <c r="D71233" s="111"/>
      <c r="E71233" s="132"/>
      <c r="F71233" s="133"/>
      <c r="G71233" s="117"/>
      <c r="H71233" s="117"/>
    </row>
    <row r="71234" spans="1:8">
      <c r="A71234" s="124"/>
      <c r="B71234" s="125"/>
      <c r="C71234" s="126"/>
      <c r="D71234" s="127"/>
      <c r="E71234" s="128"/>
      <c r="F71234" s="129"/>
      <c r="G71234" s="124"/>
      <c r="H71234" s="124"/>
    </row>
    <row r="71235" spans="1:8">
      <c r="A71235" s="117"/>
      <c r="B71235" s="130"/>
      <c r="C71235" s="131"/>
      <c r="D71235" s="111"/>
      <c r="E71235" s="132"/>
      <c r="F71235" s="133"/>
      <c r="G71235" s="117"/>
      <c r="H71235" s="117"/>
    </row>
    <row r="71236" spans="1:8">
      <c r="A71236" s="124"/>
      <c r="B71236" s="125"/>
      <c r="C71236" s="126"/>
      <c r="D71236" s="127"/>
      <c r="E71236" s="128"/>
      <c r="F71236" s="129"/>
      <c r="G71236" s="124"/>
      <c r="H71236" s="124"/>
    </row>
    <row r="71237" spans="1:8">
      <c r="A71237" s="117"/>
      <c r="B71237" s="130"/>
      <c r="C71237" s="131"/>
      <c r="D71237" s="111"/>
      <c r="E71237" s="132"/>
      <c r="F71237" s="133"/>
      <c r="G71237" s="117"/>
      <c r="H71237" s="117"/>
    </row>
    <row r="71238" spans="1:8">
      <c r="A71238" s="124"/>
      <c r="B71238" s="125"/>
      <c r="C71238" s="126"/>
      <c r="D71238" s="127"/>
      <c r="E71238" s="128"/>
      <c r="F71238" s="129"/>
      <c r="G71238" s="124"/>
      <c r="H71238" s="124"/>
    </row>
    <row r="71239" spans="1:8">
      <c r="A71239" s="117"/>
      <c r="B71239" s="130"/>
      <c r="C71239" s="131"/>
      <c r="D71239" s="111"/>
      <c r="E71239" s="132"/>
      <c r="F71239" s="133"/>
      <c r="G71239" s="117"/>
      <c r="H71239" s="117"/>
    </row>
    <row r="71240" spans="1:8">
      <c r="A71240" s="124"/>
      <c r="B71240" s="125"/>
      <c r="C71240" s="126"/>
      <c r="D71240" s="127"/>
      <c r="E71240" s="128"/>
      <c r="F71240" s="129"/>
      <c r="G71240" s="124"/>
      <c r="H71240" s="124"/>
    </row>
    <row r="71241" spans="1:8">
      <c r="A71241" s="117"/>
      <c r="B71241" s="130"/>
      <c r="C71241" s="131"/>
      <c r="D71241" s="111"/>
      <c r="E71241" s="132"/>
      <c r="F71241" s="133"/>
      <c r="G71241" s="117"/>
      <c r="H71241" s="117"/>
    </row>
    <row r="71242" spans="1:8">
      <c r="A71242" s="124"/>
      <c r="B71242" s="125"/>
      <c r="C71242" s="126"/>
      <c r="D71242" s="127"/>
      <c r="E71242" s="128"/>
      <c r="F71242" s="129"/>
      <c r="G71242" s="124"/>
      <c r="H71242" s="124"/>
    </row>
    <row r="71243" spans="1:8">
      <c r="A71243" s="117"/>
      <c r="B71243" s="130"/>
      <c r="C71243" s="131"/>
      <c r="D71243" s="111"/>
      <c r="E71243" s="132"/>
      <c r="F71243" s="133"/>
      <c r="G71243" s="117"/>
      <c r="H71243" s="117"/>
    </row>
    <row r="71244" spans="1:8">
      <c r="A71244" s="124"/>
      <c r="B71244" s="125"/>
      <c r="C71244" s="126"/>
      <c r="D71244" s="127"/>
      <c r="E71244" s="128"/>
      <c r="F71244" s="129"/>
      <c r="G71244" s="124"/>
      <c r="H71244" s="124"/>
    </row>
    <row r="71245" spans="1:8">
      <c r="A71245" s="117"/>
      <c r="B71245" s="130"/>
      <c r="C71245" s="131"/>
      <c r="D71245" s="111"/>
      <c r="E71245" s="132"/>
      <c r="F71245" s="133"/>
      <c r="G71245" s="117"/>
      <c r="H71245" s="117"/>
    </row>
    <row r="71246" spans="1:8">
      <c r="A71246" s="124"/>
      <c r="B71246" s="125"/>
      <c r="C71246" s="126"/>
      <c r="D71246" s="127"/>
      <c r="E71246" s="128"/>
      <c r="F71246" s="129"/>
      <c r="G71246" s="124"/>
      <c r="H71246" s="124"/>
    </row>
    <row r="71247" spans="1:8">
      <c r="A71247" s="117"/>
      <c r="B71247" s="130"/>
      <c r="C71247" s="131"/>
      <c r="D71247" s="111"/>
      <c r="E71247" s="132"/>
      <c r="F71247" s="133"/>
      <c r="G71247" s="117"/>
      <c r="H71247" s="117"/>
    </row>
    <row r="71248" spans="1:8">
      <c r="A71248" s="124"/>
      <c r="B71248" s="125"/>
      <c r="C71248" s="126"/>
      <c r="D71248" s="127"/>
      <c r="E71248" s="128"/>
      <c r="F71248" s="129"/>
      <c r="G71248" s="124"/>
      <c r="H71248" s="124"/>
    </row>
    <row r="71249" spans="1:8">
      <c r="A71249" s="117"/>
      <c r="B71249" s="130"/>
      <c r="C71249" s="131"/>
      <c r="D71249" s="111"/>
      <c r="E71249" s="132"/>
      <c r="F71249" s="133"/>
      <c r="G71249" s="117"/>
      <c r="H71249" s="117"/>
    </row>
    <row r="71250" spans="1:8">
      <c r="A71250" s="124"/>
      <c r="B71250" s="125"/>
      <c r="C71250" s="126"/>
      <c r="D71250" s="127"/>
      <c r="E71250" s="128"/>
      <c r="F71250" s="129"/>
      <c r="G71250" s="124"/>
      <c r="H71250" s="124"/>
    </row>
    <row r="71251" spans="1:8">
      <c r="A71251" s="117"/>
      <c r="B71251" s="130"/>
      <c r="C71251" s="131"/>
      <c r="D71251" s="111"/>
      <c r="E71251" s="132"/>
      <c r="F71251" s="133"/>
      <c r="G71251" s="117"/>
      <c r="H71251" s="117"/>
    </row>
    <row r="71252" spans="1:8">
      <c r="A71252" s="124"/>
      <c r="B71252" s="125"/>
      <c r="C71252" s="126"/>
      <c r="D71252" s="127"/>
      <c r="E71252" s="128"/>
      <c r="F71252" s="129"/>
      <c r="G71252" s="124"/>
      <c r="H71252" s="124"/>
    </row>
    <row r="71253" spans="1:8">
      <c r="A71253" s="117"/>
      <c r="B71253" s="130"/>
      <c r="C71253" s="131"/>
      <c r="D71253" s="111"/>
      <c r="E71253" s="132"/>
      <c r="F71253" s="133"/>
      <c r="G71253" s="117"/>
      <c r="H71253" s="117"/>
    </row>
    <row r="71254" spans="1:8">
      <c r="A71254" s="124"/>
      <c r="B71254" s="125"/>
      <c r="C71254" s="126"/>
      <c r="D71254" s="127"/>
      <c r="E71254" s="128"/>
      <c r="F71254" s="129"/>
      <c r="G71254" s="124"/>
      <c r="H71254" s="124"/>
    </row>
    <row r="71255" spans="1:8">
      <c r="A71255" s="117"/>
      <c r="B71255" s="130"/>
      <c r="C71255" s="131"/>
      <c r="D71255" s="111"/>
      <c r="E71255" s="132"/>
      <c r="F71255" s="133"/>
      <c r="G71255" s="117"/>
      <c r="H71255" s="117"/>
    </row>
    <row r="71256" spans="1:8">
      <c r="A71256" s="124"/>
      <c r="B71256" s="125"/>
      <c r="C71256" s="126"/>
      <c r="D71256" s="127"/>
      <c r="E71256" s="128"/>
      <c r="F71256" s="129"/>
      <c r="G71256" s="124"/>
      <c r="H71256" s="124"/>
    </row>
    <row r="71257" spans="1:8">
      <c r="A71257" s="117"/>
      <c r="B71257" s="130"/>
      <c r="C71257" s="131"/>
      <c r="D71257" s="111"/>
      <c r="E71257" s="132"/>
      <c r="F71257" s="133"/>
      <c r="G71257" s="117"/>
      <c r="H71257" s="117"/>
    </row>
    <row r="71258" spans="1:8">
      <c r="A71258" s="124"/>
      <c r="B71258" s="125"/>
      <c r="C71258" s="126"/>
      <c r="D71258" s="127"/>
      <c r="E71258" s="128"/>
      <c r="F71258" s="129"/>
      <c r="G71258" s="124"/>
      <c r="H71258" s="124"/>
    </row>
    <row r="71259" spans="1:8">
      <c r="A71259" s="117"/>
      <c r="B71259" s="130"/>
      <c r="C71259" s="131"/>
      <c r="D71259" s="111"/>
      <c r="E71259" s="132"/>
      <c r="F71259" s="133"/>
      <c r="G71259" s="117"/>
      <c r="H71259" s="117"/>
    </row>
    <row r="71260" spans="1:8">
      <c r="A71260" s="124"/>
      <c r="B71260" s="125"/>
      <c r="C71260" s="126"/>
      <c r="D71260" s="127"/>
      <c r="E71260" s="128"/>
      <c r="F71260" s="129"/>
      <c r="G71260" s="124"/>
      <c r="H71260" s="124"/>
    </row>
    <row r="71261" spans="1:8">
      <c r="A71261" s="117"/>
      <c r="B71261" s="130"/>
      <c r="C71261" s="131"/>
      <c r="D71261" s="111"/>
      <c r="E71261" s="132"/>
      <c r="F71261" s="133"/>
      <c r="G71261" s="117"/>
      <c r="H71261" s="117"/>
    </row>
    <row r="71262" spans="1:8">
      <c r="A71262" s="124"/>
      <c r="B71262" s="125"/>
      <c r="C71262" s="126"/>
      <c r="D71262" s="127"/>
      <c r="E71262" s="128"/>
      <c r="F71262" s="129"/>
      <c r="G71262" s="124"/>
      <c r="H71262" s="124"/>
    </row>
    <row r="71263" spans="1:8">
      <c r="A71263" s="117"/>
      <c r="B71263" s="130"/>
      <c r="C71263" s="131"/>
      <c r="D71263" s="111"/>
      <c r="E71263" s="132"/>
      <c r="F71263" s="133"/>
      <c r="G71263" s="117"/>
      <c r="H71263" s="117"/>
    </row>
    <row r="71264" spans="1:8">
      <c r="A71264" s="124"/>
      <c r="B71264" s="125"/>
      <c r="C71264" s="126"/>
      <c r="D71264" s="127"/>
      <c r="E71264" s="128"/>
      <c r="F71264" s="129"/>
      <c r="G71264" s="124"/>
      <c r="H71264" s="124"/>
    </row>
    <row r="71265" spans="1:8">
      <c r="A71265" s="117"/>
      <c r="B71265" s="130"/>
      <c r="C71265" s="131"/>
      <c r="D71265" s="111"/>
      <c r="E71265" s="132"/>
      <c r="F71265" s="133"/>
      <c r="G71265" s="117"/>
      <c r="H71265" s="117"/>
    </row>
    <row r="71266" spans="1:8">
      <c r="A71266" s="124"/>
      <c r="B71266" s="125"/>
      <c r="C71266" s="126"/>
      <c r="D71266" s="127"/>
      <c r="E71266" s="128"/>
      <c r="F71266" s="129"/>
      <c r="G71266" s="124"/>
      <c r="H71266" s="124"/>
    </row>
    <row r="71267" spans="1:8">
      <c r="A71267" s="117"/>
      <c r="B71267" s="130"/>
      <c r="C71267" s="131"/>
      <c r="D71267" s="111"/>
      <c r="E71267" s="132"/>
      <c r="F71267" s="133"/>
      <c r="G71267" s="117"/>
      <c r="H71267" s="117"/>
    </row>
    <row r="71268" spans="1:8">
      <c r="A71268" s="124"/>
      <c r="B71268" s="125"/>
      <c r="C71268" s="126"/>
      <c r="D71268" s="127"/>
      <c r="E71268" s="128"/>
      <c r="F71268" s="129"/>
      <c r="G71268" s="124"/>
      <c r="H71268" s="124"/>
    </row>
    <row r="71269" spans="1:8">
      <c r="A71269" s="117"/>
      <c r="B71269" s="130"/>
      <c r="C71269" s="131"/>
      <c r="D71269" s="111"/>
      <c r="E71269" s="132"/>
      <c r="F71269" s="133"/>
      <c r="G71269" s="117"/>
      <c r="H71269" s="117"/>
    </row>
    <row r="71270" spans="1:8">
      <c r="A71270" s="124"/>
      <c r="B71270" s="125"/>
      <c r="C71270" s="126"/>
      <c r="D71270" s="127"/>
      <c r="E71270" s="128"/>
      <c r="F71270" s="129"/>
      <c r="G71270" s="124"/>
      <c r="H71270" s="124"/>
    </row>
    <row r="71271" spans="1:8">
      <c r="A71271" s="117"/>
      <c r="B71271" s="130"/>
      <c r="C71271" s="131"/>
      <c r="D71271" s="111"/>
      <c r="E71271" s="132"/>
      <c r="F71271" s="133"/>
      <c r="G71271" s="117"/>
      <c r="H71271" s="117"/>
    </row>
    <row r="71272" spans="1:8">
      <c r="A71272" s="124"/>
      <c r="B71272" s="125"/>
      <c r="C71272" s="126"/>
      <c r="D71272" s="127"/>
      <c r="E71272" s="128"/>
      <c r="F71272" s="129"/>
      <c r="G71272" s="124"/>
      <c r="H71272" s="124"/>
    </row>
    <row r="71273" spans="1:8">
      <c r="A71273" s="117"/>
      <c r="B71273" s="130"/>
      <c r="C71273" s="131"/>
      <c r="D71273" s="111"/>
      <c r="E71273" s="132"/>
      <c r="F71273" s="133"/>
      <c r="G71273" s="117"/>
      <c r="H71273" s="117"/>
    </row>
    <row r="71274" spans="1:8">
      <c r="A71274" s="124"/>
      <c r="B71274" s="125"/>
      <c r="C71274" s="126"/>
      <c r="D71274" s="127"/>
      <c r="E71274" s="128"/>
      <c r="F71274" s="129"/>
      <c r="G71274" s="124"/>
      <c r="H71274" s="124"/>
    </row>
    <row r="71275" spans="1:8">
      <c r="A71275" s="117"/>
      <c r="B71275" s="130"/>
      <c r="C71275" s="131"/>
      <c r="D71275" s="111"/>
      <c r="E71275" s="132"/>
      <c r="F71275" s="133"/>
      <c r="G71275" s="117"/>
      <c r="H71275" s="117"/>
    </row>
    <row r="71276" spans="1:8">
      <c r="A71276" s="124"/>
      <c r="B71276" s="125"/>
      <c r="C71276" s="126"/>
      <c r="D71276" s="127"/>
      <c r="E71276" s="128"/>
      <c r="F71276" s="129"/>
      <c r="G71276" s="124"/>
      <c r="H71276" s="124"/>
    </row>
    <row r="71277" spans="1:8">
      <c r="A71277" s="117"/>
      <c r="B71277" s="130"/>
      <c r="C71277" s="131"/>
      <c r="D71277" s="111"/>
      <c r="E71277" s="132"/>
      <c r="F71277" s="133"/>
      <c r="G71277" s="117"/>
      <c r="H71277" s="117"/>
    </row>
    <row r="71278" spans="1:8">
      <c r="A71278" s="124"/>
      <c r="B71278" s="125"/>
      <c r="C71278" s="126"/>
      <c r="D71278" s="127"/>
      <c r="E71278" s="128"/>
      <c r="F71278" s="129"/>
      <c r="G71278" s="124"/>
      <c r="H71278" s="124"/>
    </row>
    <row r="71279" spans="1:8">
      <c r="A71279" s="117"/>
      <c r="B71279" s="130"/>
      <c r="C71279" s="131"/>
      <c r="D71279" s="111"/>
      <c r="E71279" s="132"/>
      <c r="F71279" s="133"/>
      <c r="G71279" s="117"/>
      <c r="H71279" s="117"/>
    </row>
    <row r="71280" spans="1:8">
      <c r="A71280" s="124"/>
      <c r="B71280" s="125"/>
      <c r="C71280" s="126"/>
      <c r="D71280" s="127"/>
      <c r="E71280" s="128"/>
      <c r="F71280" s="129"/>
      <c r="G71280" s="124"/>
      <c r="H71280" s="124"/>
    </row>
    <row r="71281" spans="1:8">
      <c r="A71281" s="117"/>
      <c r="B71281" s="130"/>
      <c r="C71281" s="131"/>
      <c r="D71281" s="111"/>
      <c r="E71281" s="132"/>
      <c r="F71281" s="133"/>
      <c r="G71281" s="117"/>
      <c r="H71281" s="117"/>
    </row>
    <row r="71282" spans="1:8">
      <c r="A71282" s="124"/>
      <c r="B71282" s="125"/>
      <c r="C71282" s="126"/>
      <c r="D71282" s="127"/>
      <c r="E71282" s="128"/>
      <c r="F71282" s="129"/>
      <c r="G71282" s="124"/>
      <c r="H71282" s="124"/>
    </row>
    <row r="71283" spans="1:8">
      <c r="A71283" s="117"/>
      <c r="B71283" s="130"/>
      <c r="C71283" s="131"/>
      <c r="D71283" s="111"/>
      <c r="E71283" s="132"/>
      <c r="F71283" s="133"/>
      <c r="G71283" s="117"/>
      <c r="H71283" s="117"/>
    </row>
    <row r="71284" spans="1:8">
      <c r="A71284" s="124"/>
      <c r="B71284" s="125"/>
      <c r="C71284" s="126"/>
      <c r="D71284" s="127"/>
      <c r="E71284" s="128"/>
      <c r="F71284" s="129"/>
      <c r="G71284" s="124"/>
      <c r="H71284" s="124"/>
    </row>
    <row r="71285" spans="1:8">
      <c r="A71285" s="117"/>
      <c r="B71285" s="130"/>
      <c r="C71285" s="131"/>
      <c r="D71285" s="111"/>
      <c r="E71285" s="132"/>
      <c r="F71285" s="133"/>
      <c r="G71285" s="117"/>
      <c r="H71285" s="117"/>
    </row>
    <row r="71286" spans="1:8">
      <c r="A71286" s="124"/>
      <c r="B71286" s="125"/>
      <c r="C71286" s="126"/>
      <c r="D71286" s="127"/>
      <c r="E71286" s="128"/>
      <c r="F71286" s="129"/>
      <c r="G71286" s="124"/>
      <c r="H71286" s="124"/>
    </row>
    <row r="71287" spans="1:8">
      <c r="A71287" s="117"/>
      <c r="B71287" s="130"/>
      <c r="C71287" s="131"/>
      <c r="D71287" s="111"/>
      <c r="E71287" s="132"/>
      <c r="F71287" s="133"/>
      <c r="G71287" s="117"/>
      <c r="H71287" s="117"/>
    </row>
    <row r="71288" spans="1:8">
      <c r="A71288" s="124"/>
      <c r="B71288" s="125"/>
      <c r="C71288" s="126"/>
      <c r="D71288" s="127"/>
      <c r="E71288" s="128"/>
      <c r="F71288" s="129"/>
      <c r="G71288" s="124"/>
      <c r="H71288" s="124"/>
    </row>
    <row r="71289" spans="1:8">
      <c r="A71289" s="117"/>
      <c r="B71289" s="130"/>
      <c r="C71289" s="131"/>
      <c r="D71289" s="111"/>
      <c r="E71289" s="132"/>
      <c r="F71289" s="133"/>
      <c r="G71289" s="117"/>
      <c r="H71289" s="117"/>
    </row>
    <row r="71290" spans="1:8">
      <c r="A71290" s="124"/>
      <c r="B71290" s="125"/>
      <c r="C71290" s="126"/>
      <c r="D71290" s="127"/>
      <c r="E71290" s="128"/>
      <c r="F71290" s="129"/>
      <c r="G71290" s="124"/>
      <c r="H71290" s="124"/>
    </row>
    <row r="71291" spans="1:8">
      <c r="A71291" s="117"/>
      <c r="B71291" s="130"/>
      <c r="C71291" s="131"/>
      <c r="D71291" s="111"/>
      <c r="E71291" s="132"/>
      <c r="F71291" s="133"/>
      <c r="G71291" s="117"/>
      <c r="H71291" s="117"/>
    </row>
    <row r="71292" spans="1:8">
      <c r="A71292" s="124"/>
      <c r="B71292" s="125"/>
      <c r="C71292" s="126"/>
      <c r="D71292" s="127"/>
      <c r="E71292" s="128"/>
      <c r="F71292" s="129"/>
      <c r="G71292" s="124"/>
      <c r="H71292" s="124"/>
    </row>
    <row r="71293" spans="1:8">
      <c r="A71293" s="117"/>
      <c r="B71293" s="130"/>
      <c r="C71293" s="131"/>
      <c r="D71293" s="111"/>
      <c r="E71293" s="132"/>
      <c r="F71293" s="133"/>
      <c r="G71293" s="117"/>
      <c r="H71293" s="117"/>
    </row>
    <row r="71294" spans="1:8">
      <c r="A71294" s="124"/>
      <c r="B71294" s="125"/>
      <c r="C71294" s="126"/>
      <c r="D71294" s="127"/>
      <c r="E71294" s="128"/>
      <c r="F71294" s="129"/>
      <c r="G71294" s="124"/>
      <c r="H71294" s="124"/>
    </row>
    <row r="71295" spans="1:8">
      <c r="A71295" s="117"/>
      <c r="B71295" s="130"/>
      <c r="C71295" s="131"/>
      <c r="D71295" s="111"/>
      <c r="E71295" s="132"/>
      <c r="F71295" s="133"/>
      <c r="G71295" s="117"/>
      <c r="H71295" s="117"/>
    </row>
    <row r="71296" spans="1:8">
      <c r="A71296" s="124"/>
      <c r="B71296" s="125"/>
      <c r="C71296" s="126"/>
      <c r="D71296" s="127"/>
      <c r="E71296" s="128"/>
      <c r="F71296" s="129"/>
      <c r="G71296" s="124"/>
      <c r="H71296" s="124"/>
    </row>
    <row r="71297" spans="1:8">
      <c r="A71297" s="117"/>
      <c r="B71297" s="130"/>
      <c r="C71297" s="131"/>
      <c r="D71297" s="111"/>
      <c r="E71297" s="132"/>
      <c r="F71297" s="133"/>
      <c r="G71297" s="117"/>
      <c r="H71297" s="117"/>
    </row>
    <row r="71298" spans="1:8">
      <c r="A71298" s="124"/>
      <c r="B71298" s="125"/>
      <c r="C71298" s="126"/>
      <c r="D71298" s="127"/>
      <c r="E71298" s="128"/>
      <c r="F71298" s="129"/>
      <c r="G71298" s="124"/>
      <c r="H71298" s="124"/>
    </row>
    <row r="71299" spans="1:8">
      <c r="A71299" s="117"/>
      <c r="B71299" s="130"/>
      <c r="C71299" s="131"/>
      <c r="D71299" s="111"/>
      <c r="E71299" s="132"/>
      <c r="F71299" s="133"/>
      <c r="G71299" s="117"/>
      <c r="H71299" s="117"/>
    </row>
    <row r="71300" spans="1:8">
      <c r="A71300" s="124"/>
      <c r="B71300" s="125"/>
      <c r="C71300" s="126"/>
      <c r="D71300" s="127"/>
      <c r="E71300" s="128"/>
      <c r="F71300" s="129"/>
      <c r="G71300" s="124"/>
      <c r="H71300" s="124"/>
    </row>
    <row r="71301" spans="1:8">
      <c r="A71301" s="117"/>
      <c r="B71301" s="130"/>
      <c r="C71301" s="131"/>
      <c r="D71301" s="111"/>
      <c r="E71301" s="132"/>
      <c r="F71301" s="133"/>
      <c r="G71301" s="117"/>
      <c r="H71301" s="117"/>
    </row>
    <row r="71302" spans="1:8">
      <c r="A71302" s="124"/>
      <c r="B71302" s="125"/>
      <c r="C71302" s="126"/>
      <c r="D71302" s="127"/>
      <c r="E71302" s="128"/>
      <c r="F71302" s="129"/>
      <c r="G71302" s="124"/>
      <c r="H71302" s="124"/>
    </row>
    <row r="71303" spans="1:8">
      <c r="A71303" s="117"/>
      <c r="B71303" s="130"/>
      <c r="C71303" s="131"/>
      <c r="D71303" s="111"/>
      <c r="E71303" s="132"/>
      <c r="F71303" s="133"/>
      <c r="G71303" s="117"/>
      <c r="H71303" s="117"/>
    </row>
    <row r="71304" spans="1:8">
      <c r="A71304" s="124"/>
      <c r="B71304" s="125"/>
      <c r="C71304" s="126"/>
      <c r="D71304" s="127"/>
      <c r="E71304" s="128"/>
      <c r="F71304" s="129"/>
      <c r="G71304" s="124"/>
      <c r="H71304" s="124"/>
    </row>
    <row r="71305" spans="1:8">
      <c r="A71305" s="117"/>
      <c r="B71305" s="130"/>
      <c r="C71305" s="131"/>
      <c r="D71305" s="111"/>
      <c r="E71305" s="132"/>
      <c r="F71305" s="133"/>
      <c r="G71305" s="117"/>
      <c r="H71305" s="117"/>
    </row>
    <row r="71306" spans="1:8">
      <c r="A71306" s="124"/>
      <c r="B71306" s="125"/>
      <c r="C71306" s="126"/>
      <c r="D71306" s="127"/>
      <c r="E71306" s="128"/>
      <c r="F71306" s="129"/>
      <c r="G71306" s="124"/>
      <c r="H71306" s="124"/>
    </row>
    <row r="71307" spans="1:8">
      <c r="A71307" s="117"/>
      <c r="B71307" s="130"/>
      <c r="C71307" s="131"/>
      <c r="D71307" s="111"/>
      <c r="E71307" s="132"/>
      <c r="F71307" s="133"/>
      <c r="G71307" s="117"/>
      <c r="H71307" s="117"/>
    </row>
    <row r="71308" spans="1:8">
      <c r="A71308" s="124"/>
      <c r="B71308" s="125"/>
      <c r="C71308" s="126"/>
      <c r="D71308" s="127"/>
      <c r="E71308" s="128"/>
      <c r="F71308" s="129"/>
      <c r="G71308" s="124"/>
      <c r="H71308" s="124"/>
    </row>
    <row r="71309" spans="1:8">
      <c r="A71309" s="117"/>
      <c r="B71309" s="130"/>
      <c r="C71309" s="131"/>
      <c r="D71309" s="111"/>
      <c r="E71309" s="132"/>
      <c r="F71309" s="133"/>
      <c r="G71309" s="117"/>
      <c r="H71309" s="117"/>
    </row>
    <row r="71310" spans="1:8">
      <c r="A71310" s="124"/>
      <c r="B71310" s="125"/>
      <c r="C71310" s="126"/>
      <c r="D71310" s="127"/>
      <c r="E71310" s="128"/>
      <c r="F71310" s="129"/>
      <c r="G71310" s="124"/>
      <c r="H71310" s="124"/>
    </row>
    <row r="71311" spans="1:8">
      <c r="A71311" s="117"/>
      <c r="B71311" s="130"/>
      <c r="C71311" s="131"/>
      <c r="D71311" s="111"/>
      <c r="E71311" s="132"/>
      <c r="F71311" s="133"/>
      <c r="G71311" s="117"/>
      <c r="H71311" s="117"/>
    </row>
    <row r="71312" spans="1:8">
      <c r="A71312" s="124"/>
      <c r="B71312" s="125"/>
      <c r="C71312" s="126"/>
      <c r="D71312" s="127"/>
      <c r="E71312" s="128"/>
      <c r="F71312" s="129"/>
      <c r="G71312" s="124"/>
      <c r="H71312" s="124"/>
    </row>
    <row r="71313" spans="1:8">
      <c r="A71313" s="117"/>
      <c r="B71313" s="130"/>
      <c r="C71313" s="131"/>
      <c r="D71313" s="111"/>
      <c r="E71313" s="132"/>
      <c r="F71313" s="133"/>
      <c r="G71313" s="117"/>
      <c r="H71313" s="117"/>
    </row>
    <row r="71314" spans="1:8">
      <c r="A71314" s="124"/>
      <c r="B71314" s="125"/>
      <c r="C71314" s="126"/>
      <c r="D71314" s="127"/>
      <c r="E71314" s="128"/>
      <c r="F71314" s="129"/>
      <c r="G71314" s="124"/>
      <c r="H71314" s="124"/>
    </row>
    <row r="71315" spans="1:8">
      <c r="A71315" s="117"/>
      <c r="B71315" s="130"/>
      <c r="C71315" s="131"/>
      <c r="D71315" s="111"/>
      <c r="E71315" s="132"/>
      <c r="F71315" s="133"/>
      <c r="G71315" s="117"/>
      <c r="H71315" s="117"/>
    </row>
    <row r="71316" spans="1:8">
      <c r="A71316" s="124"/>
      <c r="B71316" s="125"/>
      <c r="C71316" s="126"/>
      <c r="D71316" s="127"/>
      <c r="E71316" s="128"/>
      <c r="F71316" s="129"/>
      <c r="G71316" s="124"/>
      <c r="H71316" s="124"/>
    </row>
    <row r="71317" spans="1:8">
      <c r="A71317" s="117"/>
      <c r="B71317" s="130"/>
      <c r="C71317" s="131"/>
      <c r="D71317" s="111"/>
      <c r="E71317" s="132"/>
      <c r="F71317" s="133"/>
      <c r="G71317" s="117"/>
      <c r="H71317" s="117"/>
    </row>
    <row r="71318" spans="1:8">
      <c r="A71318" s="124"/>
      <c r="B71318" s="125"/>
      <c r="C71318" s="126"/>
      <c r="D71318" s="127"/>
      <c r="E71318" s="128"/>
      <c r="F71318" s="129"/>
      <c r="G71318" s="124"/>
      <c r="H71318" s="124"/>
    </row>
    <row r="71319" spans="1:8">
      <c r="A71319" s="117"/>
      <c r="B71319" s="130"/>
      <c r="C71319" s="131"/>
      <c r="D71319" s="111"/>
      <c r="E71319" s="132"/>
      <c r="F71319" s="133"/>
      <c r="G71319" s="117"/>
      <c r="H71319" s="117"/>
    </row>
    <row r="71320" spans="1:8">
      <c r="A71320" s="124"/>
      <c r="B71320" s="125"/>
      <c r="C71320" s="126"/>
      <c r="D71320" s="127"/>
      <c r="E71320" s="128"/>
      <c r="F71320" s="129"/>
      <c r="G71320" s="124"/>
      <c r="H71320" s="124"/>
    </row>
    <row r="71321" spans="1:8">
      <c r="A71321" s="117"/>
      <c r="B71321" s="130"/>
      <c r="C71321" s="131"/>
      <c r="D71321" s="111"/>
      <c r="E71321" s="132"/>
      <c r="F71321" s="133"/>
      <c r="G71321" s="117"/>
      <c r="H71321" s="117"/>
    </row>
    <row r="71322" spans="1:8">
      <c r="A71322" s="124"/>
      <c r="B71322" s="125"/>
      <c r="C71322" s="126"/>
      <c r="D71322" s="127"/>
      <c r="E71322" s="128"/>
      <c r="F71322" s="129"/>
      <c r="G71322" s="124"/>
      <c r="H71322" s="124"/>
    </row>
    <row r="71323" spans="1:8">
      <c r="A71323" s="117"/>
      <c r="B71323" s="130"/>
      <c r="C71323" s="131"/>
      <c r="D71323" s="111"/>
      <c r="E71323" s="132"/>
      <c r="F71323" s="133"/>
      <c r="G71323" s="117"/>
      <c r="H71323" s="117"/>
    </row>
    <row r="71324" spans="1:8">
      <c r="A71324" s="124"/>
      <c r="B71324" s="125"/>
      <c r="C71324" s="126"/>
      <c r="D71324" s="127"/>
      <c r="E71324" s="128"/>
      <c r="F71324" s="129"/>
      <c r="G71324" s="124"/>
      <c r="H71324" s="124"/>
    </row>
    <row r="71325" spans="1:8">
      <c r="A71325" s="117"/>
      <c r="B71325" s="130"/>
      <c r="C71325" s="131"/>
      <c r="D71325" s="111"/>
      <c r="E71325" s="132"/>
      <c r="F71325" s="133"/>
      <c r="G71325" s="117"/>
      <c r="H71325" s="117"/>
    </row>
    <row r="71326" spans="1:8">
      <c r="A71326" s="124"/>
      <c r="B71326" s="125"/>
      <c r="C71326" s="126"/>
      <c r="D71326" s="127"/>
      <c r="E71326" s="128"/>
      <c r="F71326" s="129"/>
      <c r="G71326" s="124"/>
      <c r="H71326" s="124"/>
    </row>
    <row r="71327" spans="1:8">
      <c r="A71327" s="117"/>
      <c r="B71327" s="130"/>
      <c r="C71327" s="131"/>
      <c r="D71327" s="111"/>
      <c r="E71327" s="132"/>
      <c r="F71327" s="133"/>
      <c r="G71327" s="117"/>
      <c r="H71327" s="117"/>
    </row>
    <row r="71328" spans="1:8">
      <c r="A71328" s="124"/>
      <c r="B71328" s="125"/>
      <c r="C71328" s="126"/>
      <c r="D71328" s="127"/>
      <c r="E71328" s="128"/>
      <c r="F71328" s="129"/>
      <c r="G71328" s="124"/>
      <c r="H71328" s="124"/>
    </row>
    <row r="71329" spans="1:8">
      <c r="A71329" s="117"/>
      <c r="B71329" s="130"/>
      <c r="C71329" s="131"/>
      <c r="D71329" s="111"/>
      <c r="E71329" s="132"/>
      <c r="F71329" s="133"/>
      <c r="G71329" s="117"/>
      <c r="H71329" s="117"/>
    </row>
    <row r="71330" spans="1:8">
      <c r="A71330" s="124"/>
      <c r="B71330" s="125"/>
      <c r="C71330" s="126"/>
      <c r="D71330" s="127"/>
      <c r="E71330" s="128"/>
      <c r="F71330" s="129"/>
      <c r="G71330" s="124"/>
      <c r="H71330" s="124"/>
    </row>
    <row r="71331" spans="1:8">
      <c r="A71331" s="117"/>
      <c r="B71331" s="130"/>
      <c r="C71331" s="131"/>
      <c r="D71331" s="111"/>
      <c r="E71331" s="132"/>
      <c r="F71331" s="133"/>
      <c r="G71331" s="117"/>
      <c r="H71331" s="117"/>
    </row>
    <row r="71332" spans="1:8">
      <c r="A71332" s="124"/>
      <c r="B71332" s="125"/>
      <c r="C71332" s="126"/>
      <c r="D71332" s="127"/>
      <c r="E71332" s="128"/>
      <c r="F71332" s="129"/>
      <c r="G71332" s="124"/>
      <c r="H71332" s="124"/>
    </row>
    <row r="71333" spans="1:8">
      <c r="A71333" s="117"/>
      <c r="B71333" s="130"/>
      <c r="C71333" s="131"/>
      <c r="D71333" s="111"/>
      <c r="E71333" s="132"/>
      <c r="F71333" s="133"/>
      <c r="G71333" s="117"/>
      <c r="H71333" s="117"/>
    </row>
    <row r="71334" spans="1:8">
      <c r="A71334" s="124"/>
      <c r="B71334" s="125"/>
      <c r="C71334" s="126"/>
      <c r="D71334" s="127"/>
      <c r="E71334" s="128"/>
      <c r="F71334" s="129"/>
      <c r="G71334" s="124"/>
      <c r="H71334" s="124"/>
    </row>
    <row r="71335" spans="1:8">
      <c r="A71335" s="117"/>
      <c r="B71335" s="130"/>
      <c r="C71335" s="131"/>
      <c r="D71335" s="111"/>
      <c r="E71335" s="132"/>
      <c r="F71335" s="133"/>
      <c r="G71335" s="117"/>
      <c r="H71335" s="117"/>
    </row>
    <row r="71336" spans="1:8">
      <c r="A71336" s="124"/>
      <c r="B71336" s="125"/>
      <c r="C71336" s="126"/>
      <c r="D71336" s="127"/>
      <c r="E71336" s="128"/>
      <c r="F71336" s="129"/>
      <c r="G71336" s="124"/>
      <c r="H71336" s="124"/>
    </row>
    <row r="71337" spans="1:8">
      <c r="A71337" s="117"/>
      <c r="B71337" s="130"/>
      <c r="C71337" s="131"/>
      <c r="D71337" s="111"/>
      <c r="E71337" s="132"/>
      <c r="F71337" s="133"/>
      <c r="G71337" s="117"/>
      <c r="H71337" s="117"/>
    </row>
    <row r="71338" spans="1:8">
      <c r="A71338" s="124"/>
      <c r="B71338" s="125"/>
      <c r="C71338" s="126"/>
      <c r="D71338" s="127"/>
      <c r="E71338" s="128"/>
      <c r="F71338" s="129"/>
      <c r="G71338" s="124"/>
      <c r="H71338" s="124"/>
    </row>
    <row r="71339" spans="1:8">
      <c r="A71339" s="117"/>
      <c r="B71339" s="130"/>
      <c r="C71339" s="131"/>
      <c r="D71339" s="111"/>
      <c r="E71339" s="132"/>
      <c r="F71339" s="133"/>
      <c r="G71339" s="117"/>
      <c r="H71339" s="117"/>
    </row>
    <row r="71340" spans="1:8">
      <c r="A71340" s="124"/>
      <c r="B71340" s="125"/>
      <c r="C71340" s="126"/>
      <c r="D71340" s="127"/>
      <c r="E71340" s="128"/>
      <c r="F71340" s="129"/>
      <c r="G71340" s="124"/>
      <c r="H71340" s="124"/>
    </row>
    <row r="71341" spans="1:8">
      <c r="A71341" s="117"/>
      <c r="B71341" s="130"/>
      <c r="C71341" s="131"/>
      <c r="D71341" s="111"/>
      <c r="E71341" s="132"/>
      <c r="F71341" s="133"/>
      <c r="G71341" s="117"/>
      <c r="H71341" s="117"/>
    </row>
    <row r="71342" spans="1:8">
      <c r="A71342" s="124"/>
      <c r="B71342" s="125"/>
      <c r="C71342" s="126"/>
      <c r="D71342" s="127"/>
      <c r="E71342" s="128"/>
      <c r="F71342" s="129"/>
      <c r="G71342" s="124"/>
      <c r="H71342" s="124"/>
    </row>
    <row r="71343" spans="1:8">
      <c r="A71343" s="117"/>
      <c r="B71343" s="130"/>
      <c r="C71343" s="131"/>
      <c r="D71343" s="111"/>
      <c r="E71343" s="132"/>
      <c r="F71343" s="133"/>
      <c r="G71343" s="117"/>
      <c r="H71343" s="117"/>
    </row>
    <row r="71344" spans="1:8">
      <c r="A71344" s="124"/>
      <c r="B71344" s="125"/>
      <c r="C71344" s="126"/>
      <c r="D71344" s="127"/>
      <c r="E71344" s="128"/>
      <c r="F71344" s="129"/>
      <c r="G71344" s="124"/>
      <c r="H71344" s="124"/>
    </row>
    <row r="71345" spans="1:8">
      <c r="A71345" s="117"/>
      <c r="B71345" s="130"/>
      <c r="C71345" s="131"/>
      <c r="D71345" s="111"/>
      <c r="E71345" s="132"/>
      <c r="F71345" s="133"/>
      <c r="G71345" s="117"/>
      <c r="H71345" s="117"/>
    </row>
    <row r="71346" spans="1:8">
      <c r="A71346" s="124"/>
      <c r="B71346" s="125"/>
      <c r="C71346" s="126"/>
      <c r="D71346" s="127"/>
      <c r="E71346" s="128"/>
      <c r="F71346" s="129"/>
      <c r="G71346" s="124"/>
      <c r="H71346" s="124"/>
    </row>
    <row r="71347" spans="1:8">
      <c r="A71347" s="117"/>
      <c r="B71347" s="130"/>
      <c r="C71347" s="131"/>
      <c r="D71347" s="111"/>
      <c r="E71347" s="132"/>
      <c r="F71347" s="133"/>
      <c r="G71347" s="117"/>
      <c r="H71347" s="117"/>
    </row>
    <row r="71348" spans="1:8">
      <c r="A71348" s="124"/>
      <c r="B71348" s="125"/>
      <c r="C71348" s="126"/>
      <c r="D71348" s="127"/>
      <c r="E71348" s="128"/>
      <c r="F71348" s="129"/>
      <c r="G71348" s="124"/>
      <c r="H71348" s="124"/>
    </row>
    <row r="71349" spans="1:8">
      <c r="A71349" s="117"/>
      <c r="B71349" s="130"/>
      <c r="C71349" s="131"/>
      <c r="D71349" s="111"/>
      <c r="E71349" s="132"/>
      <c r="F71349" s="133"/>
      <c r="G71349" s="117"/>
      <c r="H71349" s="117"/>
    </row>
    <row r="71350" spans="1:8">
      <c r="A71350" s="124"/>
      <c r="B71350" s="125"/>
      <c r="C71350" s="126"/>
      <c r="D71350" s="127"/>
      <c r="E71350" s="128"/>
      <c r="F71350" s="129"/>
      <c r="G71350" s="124"/>
      <c r="H71350" s="124"/>
    </row>
    <row r="71351" spans="1:8">
      <c r="A71351" s="117"/>
      <c r="B71351" s="130"/>
      <c r="C71351" s="131"/>
      <c r="D71351" s="111"/>
      <c r="E71351" s="132"/>
      <c r="F71351" s="133"/>
      <c r="G71351" s="117"/>
      <c r="H71351" s="117"/>
    </row>
    <row r="71352" spans="1:8">
      <c r="A71352" s="124"/>
      <c r="B71352" s="125"/>
      <c r="C71352" s="126"/>
      <c r="D71352" s="127"/>
      <c r="E71352" s="128"/>
      <c r="F71352" s="129"/>
      <c r="G71352" s="124"/>
      <c r="H71352" s="124"/>
    </row>
    <row r="71353" spans="1:8">
      <c r="A71353" s="117"/>
      <c r="B71353" s="130"/>
      <c r="C71353" s="131"/>
      <c r="D71353" s="111"/>
      <c r="E71353" s="132"/>
      <c r="F71353" s="133"/>
      <c r="G71353" s="117"/>
      <c r="H71353" s="117"/>
    </row>
    <row r="71354" spans="1:8">
      <c r="A71354" s="124"/>
      <c r="B71354" s="125"/>
      <c r="C71354" s="126"/>
      <c r="D71354" s="127"/>
      <c r="E71354" s="128"/>
      <c r="F71354" s="129"/>
      <c r="G71354" s="124"/>
      <c r="H71354" s="124"/>
    </row>
    <row r="71355" spans="1:8">
      <c r="A71355" s="117"/>
      <c r="B71355" s="130"/>
      <c r="C71355" s="131"/>
      <c r="D71355" s="111"/>
      <c r="E71355" s="132"/>
      <c r="F71355" s="133"/>
      <c r="G71355" s="117"/>
      <c r="H71355" s="117"/>
    </row>
    <row r="71356" spans="1:8">
      <c r="A71356" s="124"/>
      <c r="B71356" s="125"/>
      <c r="C71356" s="126"/>
      <c r="D71356" s="127"/>
      <c r="E71356" s="128"/>
      <c r="F71356" s="129"/>
      <c r="G71356" s="124"/>
      <c r="H71356" s="124"/>
    </row>
    <row r="71357" spans="1:8">
      <c r="A71357" s="117"/>
      <c r="B71357" s="130"/>
      <c r="C71357" s="131"/>
      <c r="D71357" s="111"/>
      <c r="E71357" s="132"/>
      <c r="F71357" s="133"/>
      <c r="G71357" s="117"/>
      <c r="H71357" s="117"/>
    </row>
    <row r="71358" spans="1:8">
      <c r="A71358" s="124"/>
      <c r="B71358" s="125"/>
      <c r="C71358" s="126"/>
      <c r="D71358" s="127"/>
      <c r="E71358" s="128"/>
      <c r="F71358" s="129"/>
      <c r="G71358" s="124"/>
      <c r="H71358" s="124"/>
    </row>
    <row r="71359" spans="1:8">
      <c r="A71359" s="117"/>
      <c r="B71359" s="130"/>
      <c r="C71359" s="131"/>
      <c r="D71359" s="111"/>
      <c r="E71359" s="132"/>
      <c r="F71359" s="133"/>
      <c r="G71359" s="117"/>
      <c r="H71359" s="117"/>
    </row>
    <row r="71360" spans="1:8">
      <c r="A71360" s="124"/>
      <c r="B71360" s="125"/>
      <c r="C71360" s="126"/>
      <c r="D71360" s="127"/>
      <c r="E71360" s="128"/>
      <c r="F71360" s="129"/>
      <c r="G71360" s="124"/>
      <c r="H71360" s="124"/>
    </row>
    <row r="71361" spans="1:8">
      <c r="A71361" s="117"/>
      <c r="B71361" s="130"/>
      <c r="C71361" s="131"/>
      <c r="D71361" s="111"/>
      <c r="E71361" s="132"/>
      <c r="F71361" s="133"/>
      <c r="G71361" s="117"/>
      <c r="H71361" s="117"/>
    </row>
    <row r="71362" spans="1:8">
      <c r="A71362" s="124"/>
      <c r="B71362" s="125"/>
      <c r="C71362" s="126"/>
      <c r="D71362" s="127"/>
      <c r="E71362" s="128"/>
      <c r="F71362" s="129"/>
      <c r="G71362" s="124"/>
      <c r="H71362" s="124"/>
    </row>
    <row r="71363" spans="1:8">
      <c r="A71363" s="117"/>
      <c r="B71363" s="130"/>
      <c r="C71363" s="131"/>
      <c r="D71363" s="111"/>
      <c r="E71363" s="132"/>
      <c r="F71363" s="133"/>
      <c r="G71363" s="117"/>
      <c r="H71363" s="117"/>
    </row>
    <row r="71364" spans="1:8">
      <c r="A71364" s="124"/>
      <c r="B71364" s="125"/>
      <c r="C71364" s="126"/>
      <c r="D71364" s="127"/>
      <c r="E71364" s="128"/>
      <c r="F71364" s="129"/>
      <c r="G71364" s="124"/>
      <c r="H71364" s="124"/>
    </row>
    <row r="71365" spans="1:8">
      <c r="A71365" s="117"/>
      <c r="B71365" s="130"/>
      <c r="C71365" s="131"/>
      <c r="D71365" s="111"/>
      <c r="E71365" s="132"/>
      <c r="F71365" s="133"/>
      <c r="G71365" s="117"/>
      <c r="H71365" s="117"/>
    </row>
    <row r="71366" spans="1:8">
      <c r="A71366" s="124"/>
      <c r="B71366" s="125"/>
      <c r="C71366" s="126"/>
      <c r="D71366" s="127"/>
      <c r="E71366" s="128"/>
      <c r="F71366" s="129"/>
      <c r="G71366" s="124"/>
      <c r="H71366" s="124"/>
    </row>
    <row r="71367" spans="1:8">
      <c r="A71367" s="117"/>
      <c r="B71367" s="130"/>
      <c r="C71367" s="131"/>
      <c r="D71367" s="111"/>
      <c r="E71367" s="132"/>
      <c r="F71367" s="133"/>
      <c r="G71367" s="117"/>
      <c r="H71367" s="117"/>
    </row>
    <row r="71368" spans="1:8">
      <c r="A71368" s="124"/>
      <c r="B71368" s="125"/>
      <c r="C71368" s="126"/>
      <c r="D71368" s="127"/>
      <c r="E71368" s="128"/>
      <c r="F71368" s="129"/>
      <c r="G71368" s="124"/>
      <c r="H71368" s="124"/>
    </row>
    <row r="71369" spans="1:8">
      <c r="A71369" s="117"/>
      <c r="B71369" s="130"/>
      <c r="C71369" s="131"/>
      <c r="D71369" s="111"/>
      <c r="E71369" s="132"/>
      <c r="F71369" s="133"/>
      <c r="G71369" s="117"/>
      <c r="H71369" s="117"/>
    </row>
    <row r="71370" spans="1:8">
      <c r="A71370" s="124"/>
      <c r="B71370" s="125"/>
      <c r="C71370" s="126"/>
      <c r="D71370" s="127"/>
      <c r="E71370" s="128"/>
      <c r="F71370" s="129"/>
      <c r="G71370" s="124"/>
      <c r="H71370" s="124"/>
    </row>
    <row r="71371" spans="1:8">
      <c r="A71371" s="117"/>
      <c r="B71371" s="130"/>
      <c r="C71371" s="131"/>
      <c r="D71371" s="111"/>
      <c r="E71371" s="132"/>
      <c r="F71371" s="133"/>
      <c r="G71371" s="117"/>
      <c r="H71371" s="117"/>
    </row>
    <row r="71372" spans="1:8">
      <c r="A71372" s="124"/>
      <c r="B71372" s="125"/>
      <c r="C71372" s="126"/>
      <c r="D71372" s="127"/>
      <c r="E71372" s="128"/>
      <c r="F71372" s="129"/>
      <c r="G71372" s="124"/>
      <c r="H71372" s="124"/>
    </row>
    <row r="71373" spans="1:8">
      <c r="A71373" s="117"/>
      <c r="B71373" s="130"/>
      <c r="C71373" s="131"/>
      <c r="D71373" s="111"/>
      <c r="E71373" s="132"/>
      <c r="F71373" s="133"/>
      <c r="G71373" s="117"/>
      <c r="H71373" s="117"/>
    </row>
    <row r="71374" spans="1:8">
      <c r="A71374" s="124"/>
      <c r="B71374" s="125"/>
      <c r="C71374" s="126"/>
      <c r="D71374" s="127"/>
      <c r="E71374" s="128"/>
      <c r="F71374" s="129"/>
      <c r="G71374" s="124"/>
      <c r="H71374" s="124"/>
    </row>
    <row r="71375" spans="1:8">
      <c r="A71375" s="117"/>
      <c r="B71375" s="130"/>
      <c r="C71375" s="131"/>
      <c r="D71375" s="111"/>
      <c r="E71375" s="132"/>
      <c r="F71375" s="133"/>
      <c r="G71375" s="117"/>
      <c r="H71375" s="117"/>
    </row>
    <row r="71376" spans="1:8">
      <c r="A71376" s="124"/>
      <c r="B71376" s="125"/>
      <c r="C71376" s="126"/>
      <c r="D71376" s="127"/>
      <c r="E71376" s="128"/>
      <c r="F71376" s="129"/>
      <c r="G71376" s="124"/>
      <c r="H71376" s="124"/>
    </row>
    <row r="71377" spans="1:8">
      <c r="A71377" s="117"/>
      <c r="B71377" s="130"/>
      <c r="C71377" s="131"/>
      <c r="D71377" s="111"/>
      <c r="E71377" s="132"/>
      <c r="F71377" s="133"/>
      <c r="G71377" s="117"/>
      <c r="H71377" s="117"/>
    </row>
    <row r="71378" spans="1:8">
      <c r="A71378" s="124"/>
      <c r="B71378" s="125"/>
      <c r="C71378" s="126"/>
      <c r="D71378" s="127"/>
      <c r="E71378" s="128"/>
      <c r="F71378" s="129"/>
      <c r="G71378" s="124"/>
      <c r="H71378" s="124"/>
    </row>
    <row r="71379" spans="1:8">
      <c r="A71379" s="117"/>
      <c r="B71379" s="130"/>
      <c r="C71379" s="131"/>
      <c r="D71379" s="111"/>
      <c r="E71379" s="132"/>
      <c r="F71379" s="133"/>
      <c r="G71379" s="117"/>
      <c r="H71379" s="117"/>
    </row>
    <row r="71380" spans="1:8">
      <c r="A71380" s="124"/>
      <c r="B71380" s="125"/>
      <c r="C71380" s="126"/>
      <c r="D71380" s="127"/>
      <c r="E71380" s="128"/>
      <c r="F71380" s="129"/>
      <c r="G71380" s="124"/>
      <c r="H71380" s="124"/>
    </row>
    <row r="71381" spans="1:8">
      <c r="A71381" s="117"/>
      <c r="B71381" s="130"/>
      <c r="C71381" s="131"/>
      <c r="D71381" s="111"/>
      <c r="E71381" s="132"/>
      <c r="F71381" s="133"/>
      <c r="G71381" s="117"/>
      <c r="H71381" s="117"/>
    </row>
    <row r="71382" spans="1:8">
      <c r="A71382" s="124"/>
      <c r="B71382" s="125"/>
      <c r="C71382" s="126"/>
      <c r="D71382" s="127"/>
      <c r="E71382" s="128"/>
      <c r="F71382" s="129"/>
      <c r="G71382" s="124"/>
      <c r="H71382" s="124"/>
    </row>
    <row r="71383" spans="1:8">
      <c r="A71383" s="117"/>
      <c r="B71383" s="130"/>
      <c r="C71383" s="131"/>
      <c r="D71383" s="111"/>
      <c r="E71383" s="132"/>
      <c r="F71383" s="133"/>
      <c r="G71383" s="117"/>
      <c r="H71383" s="117"/>
    </row>
    <row r="71384" spans="1:8">
      <c r="A71384" s="124"/>
      <c r="B71384" s="125"/>
      <c r="C71384" s="126"/>
      <c r="D71384" s="127"/>
      <c r="E71384" s="128"/>
      <c r="F71384" s="129"/>
      <c r="G71384" s="124"/>
      <c r="H71384" s="124"/>
    </row>
    <row r="71385" spans="1:8">
      <c r="A71385" s="117"/>
      <c r="B71385" s="130"/>
      <c r="C71385" s="131"/>
      <c r="D71385" s="111"/>
      <c r="E71385" s="132"/>
      <c r="F71385" s="133"/>
      <c r="G71385" s="117"/>
      <c r="H71385" s="117"/>
    </row>
    <row r="71386" spans="1:8">
      <c r="A71386" s="124"/>
      <c r="B71386" s="125"/>
      <c r="C71386" s="126"/>
      <c r="D71386" s="127"/>
      <c r="E71386" s="128"/>
      <c r="F71386" s="129"/>
      <c r="G71386" s="124"/>
      <c r="H71386" s="124"/>
    </row>
    <row r="71387" spans="1:8">
      <c r="A71387" s="117"/>
      <c r="B71387" s="130"/>
      <c r="C71387" s="131"/>
      <c r="D71387" s="111"/>
      <c r="E71387" s="132"/>
      <c r="F71387" s="133"/>
      <c r="G71387" s="117"/>
      <c r="H71387" s="117"/>
    </row>
    <row r="71388" spans="1:8">
      <c r="A71388" s="124"/>
      <c r="B71388" s="125"/>
      <c r="C71388" s="126"/>
      <c r="D71388" s="127"/>
      <c r="E71388" s="128"/>
      <c r="F71388" s="129"/>
      <c r="G71388" s="124"/>
      <c r="H71388" s="124"/>
    </row>
    <row r="71389" spans="1:8">
      <c r="A71389" s="117"/>
      <c r="B71389" s="130"/>
      <c r="C71389" s="131"/>
      <c r="D71389" s="111"/>
      <c r="E71389" s="132"/>
      <c r="F71389" s="133"/>
      <c r="G71389" s="117"/>
      <c r="H71389" s="117"/>
    </row>
    <row r="71390" spans="1:8">
      <c r="A71390" s="124"/>
      <c r="B71390" s="125"/>
      <c r="C71390" s="126"/>
      <c r="D71390" s="127"/>
      <c r="E71390" s="128"/>
      <c r="F71390" s="129"/>
      <c r="G71390" s="124"/>
      <c r="H71390" s="124"/>
    </row>
    <row r="71391" spans="1:8">
      <c r="A71391" s="117"/>
      <c r="B71391" s="130"/>
      <c r="C71391" s="131"/>
      <c r="D71391" s="111"/>
      <c r="E71391" s="132"/>
      <c r="F71391" s="133"/>
      <c r="G71391" s="117"/>
      <c r="H71391" s="117"/>
    </row>
    <row r="71392" spans="1:8">
      <c r="A71392" s="124"/>
      <c r="B71392" s="125"/>
      <c r="C71392" s="126"/>
      <c r="D71392" s="127"/>
      <c r="E71392" s="128"/>
      <c r="F71392" s="129"/>
      <c r="G71392" s="124"/>
      <c r="H71392" s="124"/>
    </row>
    <row r="71393" spans="1:8">
      <c r="A71393" s="117"/>
      <c r="B71393" s="130"/>
      <c r="C71393" s="131"/>
      <c r="D71393" s="111"/>
      <c r="E71393" s="132"/>
      <c r="F71393" s="133"/>
      <c r="G71393" s="117"/>
      <c r="H71393" s="117"/>
    </row>
    <row r="71394" spans="1:8">
      <c r="A71394" s="124"/>
      <c r="B71394" s="125"/>
      <c r="C71394" s="126"/>
      <c r="D71394" s="127"/>
      <c r="E71394" s="128"/>
      <c r="F71394" s="129"/>
      <c r="G71394" s="124"/>
      <c r="H71394" s="124"/>
    </row>
    <row r="71395" spans="1:8">
      <c r="A71395" s="117"/>
      <c r="B71395" s="130"/>
      <c r="C71395" s="131"/>
      <c r="D71395" s="111"/>
      <c r="E71395" s="132"/>
      <c r="F71395" s="133"/>
      <c r="G71395" s="117"/>
      <c r="H71395" s="117"/>
    </row>
    <row r="71396" spans="1:8">
      <c r="A71396" s="124"/>
      <c r="B71396" s="125"/>
      <c r="C71396" s="126"/>
      <c r="D71396" s="127"/>
      <c r="E71396" s="128"/>
      <c r="F71396" s="129"/>
      <c r="G71396" s="124"/>
      <c r="H71396" s="124"/>
    </row>
    <row r="71397" spans="1:8">
      <c r="A71397" s="117"/>
      <c r="B71397" s="130"/>
      <c r="C71397" s="131"/>
      <c r="D71397" s="111"/>
      <c r="E71397" s="132"/>
      <c r="F71397" s="133"/>
      <c r="G71397" s="117"/>
      <c r="H71397" s="117"/>
    </row>
    <row r="71398" spans="1:8">
      <c r="A71398" s="124"/>
      <c r="B71398" s="125"/>
      <c r="C71398" s="126"/>
      <c r="D71398" s="127"/>
      <c r="E71398" s="128"/>
      <c r="F71398" s="129"/>
      <c r="G71398" s="124"/>
      <c r="H71398" s="124"/>
    </row>
    <row r="71399" spans="1:8">
      <c r="A71399" s="117"/>
      <c r="B71399" s="130"/>
      <c r="C71399" s="131"/>
      <c r="D71399" s="111"/>
      <c r="E71399" s="132"/>
      <c r="F71399" s="133"/>
      <c r="G71399" s="117"/>
      <c r="H71399" s="117"/>
    </row>
    <row r="71400" spans="1:8">
      <c r="A71400" s="124"/>
      <c r="B71400" s="125"/>
      <c r="C71400" s="126"/>
      <c r="D71400" s="127"/>
      <c r="E71400" s="128"/>
      <c r="F71400" s="129"/>
      <c r="G71400" s="124"/>
      <c r="H71400" s="124"/>
    </row>
    <row r="71401" spans="1:8">
      <c r="A71401" s="117"/>
      <c r="B71401" s="130"/>
      <c r="C71401" s="131"/>
      <c r="D71401" s="111"/>
      <c r="E71401" s="132"/>
      <c r="F71401" s="133"/>
      <c r="G71401" s="117"/>
      <c r="H71401" s="117"/>
    </row>
    <row r="71402" spans="1:8">
      <c r="A71402" s="124"/>
      <c r="B71402" s="125"/>
      <c r="C71402" s="126"/>
      <c r="D71402" s="127"/>
      <c r="E71402" s="128"/>
      <c r="F71402" s="129"/>
      <c r="G71402" s="124"/>
      <c r="H71402" s="124"/>
    </row>
    <row r="71403" spans="1:8">
      <c r="A71403" s="117"/>
      <c r="B71403" s="130"/>
      <c r="C71403" s="131"/>
      <c r="D71403" s="111"/>
      <c r="E71403" s="132"/>
      <c r="F71403" s="133"/>
      <c r="G71403" s="117"/>
      <c r="H71403" s="117"/>
    </row>
    <row r="71404" spans="1:8">
      <c r="A71404" s="124"/>
      <c r="B71404" s="125"/>
      <c r="C71404" s="126"/>
      <c r="D71404" s="127"/>
      <c r="E71404" s="128"/>
      <c r="F71404" s="129"/>
      <c r="G71404" s="124"/>
      <c r="H71404" s="124"/>
    </row>
    <row r="71405" spans="1:8">
      <c r="A71405" s="117"/>
      <c r="B71405" s="130"/>
      <c r="C71405" s="131"/>
      <c r="D71405" s="111"/>
      <c r="E71405" s="132"/>
      <c r="F71405" s="133"/>
      <c r="G71405" s="117"/>
      <c r="H71405" s="117"/>
    </row>
    <row r="71406" spans="1:8">
      <c r="A71406" s="124"/>
      <c r="B71406" s="125"/>
      <c r="C71406" s="126"/>
      <c r="D71406" s="127"/>
      <c r="E71406" s="128"/>
      <c r="F71406" s="129"/>
      <c r="G71406" s="124"/>
      <c r="H71406" s="124"/>
    </row>
    <row r="71407" spans="1:8">
      <c r="A71407" s="117"/>
      <c r="B71407" s="130"/>
      <c r="C71407" s="131"/>
      <c r="D71407" s="111"/>
      <c r="E71407" s="132"/>
      <c r="F71407" s="133"/>
      <c r="G71407" s="117"/>
      <c r="H71407" s="117"/>
    </row>
    <row r="71408" spans="1:8">
      <c r="A71408" s="124"/>
      <c r="B71408" s="125"/>
      <c r="C71408" s="126"/>
      <c r="D71408" s="127"/>
      <c r="E71408" s="128"/>
      <c r="F71408" s="129"/>
      <c r="G71408" s="124"/>
      <c r="H71408" s="124"/>
    </row>
    <row r="71409" spans="1:8">
      <c r="A71409" s="117"/>
      <c r="B71409" s="130"/>
      <c r="C71409" s="131"/>
      <c r="D71409" s="111"/>
      <c r="E71409" s="132"/>
      <c r="F71409" s="133"/>
      <c r="G71409" s="117"/>
      <c r="H71409" s="117"/>
    </row>
    <row r="71410" spans="1:8">
      <c r="A71410" s="124"/>
      <c r="B71410" s="125"/>
      <c r="C71410" s="126"/>
      <c r="D71410" s="127"/>
      <c r="E71410" s="128"/>
      <c r="F71410" s="129"/>
      <c r="G71410" s="124"/>
      <c r="H71410" s="124"/>
    </row>
    <row r="71411" spans="1:8">
      <c r="A71411" s="117"/>
      <c r="B71411" s="130"/>
      <c r="C71411" s="131"/>
      <c r="D71411" s="111"/>
      <c r="E71411" s="132"/>
      <c r="F71411" s="133"/>
      <c r="G71411" s="117"/>
      <c r="H71411" s="117"/>
    </row>
    <row r="71412" spans="1:8">
      <c r="A71412" s="124"/>
      <c r="B71412" s="125"/>
      <c r="C71412" s="126"/>
      <c r="D71412" s="127"/>
      <c r="E71412" s="128"/>
      <c r="F71412" s="129"/>
      <c r="G71412" s="124"/>
      <c r="H71412" s="124"/>
    </row>
    <row r="71413" spans="1:8">
      <c r="A71413" s="117"/>
      <c r="B71413" s="130"/>
      <c r="C71413" s="131"/>
      <c r="D71413" s="111"/>
      <c r="E71413" s="132"/>
      <c r="F71413" s="133"/>
      <c r="G71413" s="117"/>
      <c r="H71413" s="117"/>
    </row>
    <row r="71414" spans="1:8">
      <c r="A71414" s="124"/>
      <c r="B71414" s="125"/>
      <c r="C71414" s="126"/>
      <c r="D71414" s="127"/>
      <c r="E71414" s="128"/>
      <c r="F71414" s="129"/>
      <c r="G71414" s="124"/>
      <c r="H71414" s="124"/>
    </row>
    <row r="71415" spans="1:8">
      <c r="A71415" s="117"/>
      <c r="B71415" s="130"/>
      <c r="C71415" s="131"/>
      <c r="D71415" s="111"/>
      <c r="E71415" s="132"/>
      <c r="F71415" s="133"/>
      <c r="G71415" s="117"/>
      <c r="H71415" s="117"/>
    </row>
    <row r="71416" spans="1:8">
      <c r="A71416" s="124"/>
      <c r="B71416" s="125"/>
      <c r="C71416" s="126"/>
      <c r="D71416" s="127"/>
      <c r="E71416" s="128"/>
      <c r="F71416" s="129"/>
      <c r="G71416" s="124"/>
      <c r="H71416" s="124"/>
    </row>
    <row r="71417" spans="1:8">
      <c r="A71417" s="117"/>
      <c r="B71417" s="130"/>
      <c r="C71417" s="131"/>
      <c r="D71417" s="111"/>
      <c r="E71417" s="132"/>
      <c r="F71417" s="133"/>
      <c r="G71417" s="117"/>
      <c r="H71417" s="117"/>
    </row>
    <row r="71418" spans="1:8">
      <c r="A71418" s="124"/>
      <c r="B71418" s="125"/>
      <c r="C71418" s="126"/>
      <c r="D71418" s="127"/>
      <c r="E71418" s="128"/>
      <c r="F71418" s="129"/>
      <c r="G71418" s="124"/>
      <c r="H71418" s="124"/>
    </row>
    <row r="71419" spans="1:8">
      <c r="A71419" s="117"/>
      <c r="B71419" s="130"/>
      <c r="C71419" s="131"/>
      <c r="D71419" s="111"/>
      <c r="E71419" s="132"/>
      <c r="F71419" s="133"/>
      <c r="G71419" s="117"/>
      <c r="H71419" s="117"/>
    </row>
    <row r="71420" spans="1:8">
      <c r="A71420" s="124"/>
      <c r="B71420" s="125"/>
      <c r="C71420" s="126"/>
      <c r="D71420" s="127"/>
      <c r="E71420" s="128"/>
      <c r="F71420" s="129"/>
      <c r="G71420" s="124"/>
      <c r="H71420" s="124"/>
    </row>
    <row r="71421" spans="1:8">
      <c r="A71421" s="117"/>
      <c r="B71421" s="130"/>
      <c r="C71421" s="131"/>
      <c r="D71421" s="111"/>
      <c r="E71421" s="132"/>
      <c r="F71421" s="133"/>
      <c r="G71421" s="117"/>
      <c r="H71421" s="117"/>
    </row>
    <row r="71422" spans="1:8">
      <c r="A71422" s="124"/>
      <c r="B71422" s="125"/>
      <c r="C71422" s="126"/>
      <c r="D71422" s="127"/>
      <c r="E71422" s="128"/>
      <c r="F71422" s="129"/>
      <c r="G71422" s="124"/>
      <c r="H71422" s="124"/>
    </row>
    <row r="71423" spans="1:8">
      <c r="A71423" s="117"/>
      <c r="B71423" s="130"/>
      <c r="C71423" s="131"/>
      <c r="D71423" s="111"/>
      <c r="E71423" s="132"/>
      <c r="F71423" s="133"/>
      <c r="G71423" s="117"/>
      <c r="H71423" s="117"/>
    </row>
    <row r="71424" spans="1:8">
      <c r="A71424" s="124"/>
      <c r="B71424" s="125"/>
      <c r="C71424" s="126"/>
      <c r="D71424" s="127"/>
      <c r="E71424" s="128"/>
      <c r="F71424" s="129"/>
      <c r="G71424" s="124"/>
      <c r="H71424" s="124"/>
    </row>
    <row r="71425" spans="1:8">
      <c r="A71425" s="117"/>
      <c r="B71425" s="130"/>
      <c r="C71425" s="131"/>
      <c r="D71425" s="111"/>
      <c r="E71425" s="132"/>
      <c r="F71425" s="133"/>
      <c r="G71425" s="117"/>
      <c r="H71425" s="117"/>
    </row>
    <row r="71426" spans="1:8">
      <c r="A71426" s="124"/>
      <c r="B71426" s="125"/>
      <c r="C71426" s="126"/>
      <c r="D71426" s="127"/>
      <c r="E71426" s="128"/>
      <c r="F71426" s="129"/>
      <c r="G71426" s="124"/>
      <c r="H71426" s="124"/>
    </row>
    <row r="71427" spans="1:8">
      <c r="A71427" s="117"/>
      <c r="B71427" s="130"/>
      <c r="C71427" s="131"/>
      <c r="D71427" s="111"/>
      <c r="E71427" s="132"/>
      <c r="F71427" s="133"/>
      <c r="G71427" s="117"/>
      <c r="H71427" s="117"/>
    </row>
    <row r="71428" spans="1:8">
      <c r="A71428" s="124"/>
      <c r="B71428" s="125"/>
      <c r="C71428" s="126"/>
      <c r="D71428" s="127"/>
      <c r="E71428" s="128"/>
      <c r="F71428" s="129"/>
      <c r="G71428" s="124"/>
      <c r="H71428" s="124"/>
    </row>
    <row r="71429" spans="1:8">
      <c r="A71429" s="117"/>
      <c r="B71429" s="130"/>
      <c r="C71429" s="131"/>
      <c r="D71429" s="111"/>
      <c r="E71429" s="132"/>
      <c r="F71429" s="133"/>
      <c r="G71429" s="117"/>
      <c r="H71429" s="117"/>
    </row>
    <row r="71430" spans="1:8">
      <c r="A71430" s="124"/>
      <c r="B71430" s="125"/>
      <c r="C71430" s="126"/>
      <c r="D71430" s="127"/>
      <c r="E71430" s="128"/>
      <c r="F71430" s="129"/>
      <c r="G71430" s="124"/>
      <c r="H71430" s="124"/>
    </row>
    <row r="71431" spans="1:8">
      <c r="A71431" s="117"/>
      <c r="B71431" s="130"/>
      <c r="C71431" s="131"/>
      <c r="D71431" s="111"/>
      <c r="E71431" s="132"/>
      <c r="F71431" s="133"/>
      <c r="G71431" s="117"/>
      <c r="H71431" s="117"/>
    </row>
    <row r="71432" spans="1:8">
      <c r="A71432" s="124"/>
      <c r="B71432" s="125"/>
      <c r="C71432" s="126"/>
      <c r="D71432" s="127"/>
      <c r="E71432" s="128"/>
      <c r="F71432" s="129"/>
      <c r="G71432" s="124"/>
      <c r="H71432" s="124"/>
    </row>
    <row r="71433" spans="1:8">
      <c r="A71433" s="117"/>
      <c r="B71433" s="130"/>
      <c r="C71433" s="131"/>
      <c r="D71433" s="111"/>
      <c r="E71433" s="132"/>
      <c r="F71433" s="133"/>
      <c r="G71433" s="117"/>
      <c r="H71433" s="117"/>
    </row>
    <row r="71434" spans="1:8">
      <c r="A71434" s="124"/>
      <c r="B71434" s="125"/>
      <c r="C71434" s="126"/>
      <c r="D71434" s="127"/>
      <c r="E71434" s="128"/>
      <c r="F71434" s="129"/>
      <c r="G71434" s="124"/>
      <c r="H71434" s="124"/>
    </row>
    <row r="71435" spans="1:8">
      <c r="A71435" s="117"/>
      <c r="B71435" s="130"/>
      <c r="C71435" s="131"/>
      <c r="D71435" s="111"/>
      <c r="E71435" s="132"/>
      <c r="F71435" s="133"/>
      <c r="G71435" s="117"/>
      <c r="H71435" s="117"/>
    </row>
    <row r="71436" spans="1:8">
      <c r="A71436" s="124"/>
      <c r="B71436" s="125"/>
      <c r="C71436" s="126"/>
      <c r="D71436" s="127"/>
      <c r="E71436" s="128"/>
      <c r="F71436" s="129"/>
      <c r="G71436" s="124"/>
      <c r="H71436" s="124"/>
    </row>
    <row r="71437" spans="1:8">
      <c r="A71437" s="117"/>
      <c r="B71437" s="130"/>
      <c r="C71437" s="131"/>
      <c r="D71437" s="111"/>
      <c r="E71437" s="132"/>
      <c r="F71437" s="133"/>
      <c r="G71437" s="117"/>
      <c r="H71437" s="117"/>
    </row>
    <row r="71438" spans="1:8">
      <c r="A71438" s="124"/>
      <c r="B71438" s="125"/>
      <c r="C71438" s="126"/>
      <c r="D71438" s="127"/>
      <c r="E71438" s="128"/>
      <c r="F71438" s="129"/>
      <c r="G71438" s="124"/>
      <c r="H71438" s="124"/>
    </row>
    <row r="71439" spans="1:8">
      <c r="A71439" s="117"/>
      <c r="B71439" s="130"/>
      <c r="C71439" s="131"/>
      <c r="D71439" s="111"/>
      <c r="E71439" s="132"/>
      <c r="F71439" s="133"/>
      <c r="G71439" s="117"/>
      <c r="H71439" s="117"/>
    </row>
    <row r="71440" spans="1:8">
      <c r="A71440" s="124"/>
      <c r="B71440" s="125"/>
      <c r="C71440" s="126"/>
      <c r="D71440" s="127"/>
      <c r="E71440" s="128"/>
      <c r="F71440" s="129"/>
      <c r="G71440" s="124"/>
      <c r="H71440" s="124"/>
    </row>
    <row r="71441" spans="1:8">
      <c r="A71441" s="117"/>
      <c r="B71441" s="130"/>
      <c r="C71441" s="131"/>
      <c r="D71441" s="111"/>
      <c r="E71441" s="132"/>
      <c r="F71441" s="133"/>
      <c r="G71441" s="117"/>
      <c r="H71441" s="117"/>
    </row>
    <row r="71442" spans="1:8">
      <c r="A71442" s="124"/>
      <c r="B71442" s="125"/>
      <c r="C71442" s="126"/>
      <c r="D71442" s="127"/>
      <c r="E71442" s="128"/>
      <c r="F71442" s="129"/>
      <c r="G71442" s="124"/>
      <c r="H71442" s="124"/>
    </row>
    <row r="71443" spans="1:8">
      <c r="A71443" s="117"/>
      <c r="B71443" s="130"/>
      <c r="C71443" s="131"/>
      <c r="D71443" s="111"/>
      <c r="E71443" s="132"/>
      <c r="F71443" s="133"/>
      <c r="G71443" s="117"/>
      <c r="H71443" s="117"/>
    </row>
    <row r="71444" spans="1:8">
      <c r="A71444" s="124"/>
      <c r="B71444" s="125"/>
      <c r="C71444" s="126"/>
      <c r="D71444" s="127"/>
      <c r="E71444" s="128"/>
      <c r="F71444" s="129"/>
      <c r="G71444" s="124"/>
      <c r="H71444" s="124"/>
    </row>
    <row r="71445" spans="1:8">
      <c r="A71445" s="117"/>
      <c r="B71445" s="130"/>
      <c r="C71445" s="131"/>
      <c r="D71445" s="111"/>
      <c r="E71445" s="132"/>
      <c r="F71445" s="133"/>
      <c r="G71445" s="117"/>
      <c r="H71445" s="117"/>
    </row>
    <row r="71446" spans="1:8">
      <c r="A71446" s="124"/>
      <c r="B71446" s="125"/>
      <c r="C71446" s="126"/>
      <c r="D71446" s="127"/>
      <c r="E71446" s="128"/>
      <c r="F71446" s="129"/>
      <c r="G71446" s="124"/>
      <c r="H71446" s="124"/>
    </row>
    <row r="71447" spans="1:8">
      <c r="A71447" s="117"/>
      <c r="B71447" s="130"/>
      <c r="C71447" s="131"/>
      <c r="D71447" s="111"/>
      <c r="E71447" s="132"/>
      <c r="F71447" s="133"/>
      <c r="G71447" s="117"/>
      <c r="H71447" s="117"/>
    </row>
    <row r="71448" spans="1:8">
      <c r="A71448" s="124"/>
      <c r="B71448" s="125"/>
      <c r="C71448" s="126"/>
      <c r="D71448" s="127"/>
      <c r="E71448" s="128"/>
      <c r="F71448" s="129"/>
      <c r="G71448" s="124"/>
      <c r="H71448" s="124"/>
    </row>
    <row r="71449" spans="1:8">
      <c r="A71449" s="117"/>
      <c r="B71449" s="130"/>
      <c r="C71449" s="131"/>
      <c r="D71449" s="111"/>
      <c r="E71449" s="132"/>
      <c r="F71449" s="133"/>
      <c r="G71449" s="117"/>
      <c r="H71449" s="117"/>
    </row>
    <row r="71450" spans="1:8">
      <c r="A71450" s="124"/>
      <c r="B71450" s="125"/>
      <c r="C71450" s="126"/>
      <c r="D71450" s="127"/>
      <c r="E71450" s="128"/>
      <c r="F71450" s="129"/>
      <c r="G71450" s="124"/>
      <c r="H71450" s="124"/>
    </row>
    <row r="71451" spans="1:8">
      <c r="A71451" s="117"/>
      <c r="B71451" s="130"/>
      <c r="C71451" s="131"/>
      <c r="D71451" s="111"/>
      <c r="E71451" s="132"/>
      <c r="F71451" s="133"/>
      <c r="G71451" s="117"/>
      <c r="H71451" s="117"/>
    </row>
    <row r="71452" spans="1:8">
      <c r="A71452" s="124"/>
      <c r="B71452" s="125"/>
      <c r="C71452" s="126"/>
      <c r="D71452" s="127"/>
      <c r="E71452" s="128"/>
      <c r="F71452" s="129"/>
      <c r="G71452" s="124"/>
      <c r="H71452" s="124"/>
    </row>
    <row r="71453" spans="1:8">
      <c r="A71453" s="117"/>
      <c r="B71453" s="130"/>
      <c r="C71453" s="131"/>
      <c r="D71453" s="111"/>
      <c r="E71453" s="132"/>
      <c r="F71453" s="133"/>
      <c r="G71453" s="117"/>
      <c r="H71453" s="117"/>
    </row>
    <row r="71454" spans="1:8">
      <c r="A71454" s="124"/>
      <c r="B71454" s="125"/>
      <c r="C71454" s="126"/>
      <c r="D71454" s="127"/>
      <c r="E71454" s="128"/>
      <c r="F71454" s="129"/>
      <c r="G71454" s="124"/>
      <c r="H71454" s="124"/>
    </row>
    <row r="71455" spans="1:8">
      <c r="A71455" s="117"/>
      <c r="B71455" s="130"/>
      <c r="C71455" s="131"/>
      <c r="D71455" s="111"/>
      <c r="E71455" s="132"/>
      <c r="F71455" s="133"/>
      <c r="G71455" s="117"/>
      <c r="H71455" s="117"/>
    </row>
    <row r="71456" spans="1:8">
      <c r="A71456" s="124"/>
      <c r="B71456" s="125"/>
      <c r="C71456" s="126"/>
      <c r="D71456" s="127"/>
      <c r="E71456" s="128"/>
      <c r="F71456" s="129"/>
      <c r="G71456" s="124"/>
      <c r="H71456" s="124"/>
    </row>
    <row r="71457" spans="1:8">
      <c r="A71457" s="117"/>
      <c r="B71457" s="130"/>
      <c r="C71457" s="131"/>
      <c r="D71457" s="111"/>
      <c r="E71457" s="132"/>
      <c r="F71457" s="133"/>
      <c r="G71457" s="117"/>
      <c r="H71457" s="117"/>
    </row>
    <row r="71458" spans="1:8">
      <c r="A71458" s="124"/>
      <c r="B71458" s="125"/>
      <c r="C71458" s="126"/>
      <c r="D71458" s="127"/>
      <c r="E71458" s="128"/>
      <c r="F71458" s="129"/>
      <c r="G71458" s="124"/>
      <c r="H71458" s="124"/>
    </row>
    <row r="71459" spans="1:8">
      <c r="A71459" s="117"/>
      <c r="B71459" s="130"/>
      <c r="C71459" s="131"/>
      <c r="D71459" s="111"/>
      <c r="E71459" s="132"/>
      <c r="F71459" s="133"/>
      <c r="G71459" s="117"/>
      <c r="H71459" s="117"/>
    </row>
    <row r="71460" spans="1:8">
      <c r="A71460" s="124"/>
      <c r="B71460" s="125"/>
      <c r="C71460" s="126"/>
      <c r="D71460" s="127"/>
      <c r="E71460" s="128"/>
      <c r="F71460" s="129"/>
      <c r="G71460" s="124"/>
      <c r="H71460" s="124"/>
    </row>
    <row r="71461" spans="1:8">
      <c r="A71461" s="117"/>
      <c r="B71461" s="130"/>
      <c r="C71461" s="131"/>
      <c r="D71461" s="111"/>
      <c r="E71461" s="132"/>
      <c r="F71461" s="133"/>
      <c r="G71461" s="117"/>
      <c r="H71461" s="117"/>
    </row>
    <row r="71462" spans="1:8">
      <c r="A71462" s="124"/>
      <c r="B71462" s="125"/>
      <c r="C71462" s="126"/>
      <c r="D71462" s="127"/>
      <c r="E71462" s="128"/>
      <c r="F71462" s="129"/>
      <c r="G71462" s="124"/>
      <c r="H71462" s="124"/>
    </row>
    <row r="71463" spans="1:8">
      <c r="A71463" s="117"/>
      <c r="B71463" s="130"/>
      <c r="C71463" s="131"/>
      <c r="D71463" s="111"/>
      <c r="E71463" s="132"/>
      <c r="F71463" s="133"/>
      <c r="G71463" s="117"/>
      <c r="H71463" s="117"/>
    </row>
    <row r="71464" spans="1:8">
      <c r="A71464" s="124"/>
      <c r="B71464" s="125"/>
      <c r="C71464" s="126"/>
      <c r="D71464" s="127"/>
      <c r="E71464" s="128"/>
      <c r="F71464" s="129"/>
      <c r="G71464" s="124"/>
      <c r="H71464" s="124"/>
    </row>
    <row r="71465" spans="1:8">
      <c r="A71465" s="117"/>
      <c r="B71465" s="130"/>
      <c r="C71465" s="131"/>
      <c r="D71465" s="111"/>
      <c r="E71465" s="132"/>
      <c r="F71465" s="133"/>
      <c r="G71465" s="117"/>
      <c r="H71465" s="117"/>
    </row>
    <row r="71466" spans="1:8">
      <c r="A71466" s="124"/>
      <c r="B71466" s="125"/>
      <c r="C71466" s="126"/>
      <c r="D71466" s="127"/>
      <c r="E71466" s="128"/>
      <c r="F71466" s="129"/>
      <c r="G71466" s="124"/>
      <c r="H71466" s="124"/>
    </row>
    <row r="71467" spans="1:8">
      <c r="A71467" s="117"/>
      <c r="B71467" s="130"/>
      <c r="C71467" s="131"/>
      <c r="D71467" s="111"/>
      <c r="E71467" s="132"/>
      <c r="F71467" s="133"/>
      <c r="G71467" s="117"/>
      <c r="H71467" s="117"/>
    </row>
    <row r="71468" spans="1:8">
      <c r="A71468" s="124"/>
      <c r="B71468" s="125"/>
      <c r="C71468" s="126"/>
      <c r="D71468" s="127"/>
      <c r="E71468" s="128"/>
      <c r="F71468" s="129"/>
      <c r="G71468" s="124"/>
      <c r="H71468" s="124"/>
    </row>
    <row r="71469" spans="1:8">
      <c r="A71469" s="117"/>
      <c r="B71469" s="130"/>
      <c r="C71469" s="131"/>
      <c r="D71469" s="111"/>
      <c r="E71469" s="132"/>
      <c r="F71469" s="133"/>
      <c r="G71469" s="117"/>
      <c r="H71469" s="117"/>
    </row>
    <row r="71470" spans="1:8">
      <c r="A71470" s="124"/>
      <c r="B71470" s="125"/>
      <c r="C71470" s="126"/>
      <c r="D71470" s="127"/>
      <c r="E71470" s="128"/>
      <c r="F71470" s="129"/>
      <c r="G71470" s="124"/>
      <c r="H71470" s="124"/>
    </row>
    <row r="71471" spans="1:8">
      <c r="A71471" s="117"/>
      <c r="B71471" s="130"/>
      <c r="C71471" s="131"/>
      <c r="D71471" s="111"/>
      <c r="E71471" s="132"/>
      <c r="F71471" s="133"/>
      <c r="G71471" s="117"/>
      <c r="H71471" s="117"/>
    </row>
    <row r="71472" spans="1:8">
      <c r="A71472" s="124"/>
      <c r="B71472" s="125"/>
      <c r="C71472" s="126"/>
      <c r="D71472" s="127"/>
      <c r="E71472" s="128"/>
      <c r="F71472" s="129"/>
      <c r="G71472" s="124"/>
      <c r="H71472" s="124"/>
    </row>
    <row r="71473" spans="1:8">
      <c r="A71473" s="117"/>
      <c r="B71473" s="130"/>
      <c r="C71473" s="131"/>
      <c r="D71473" s="111"/>
      <c r="E71473" s="132"/>
      <c r="F71473" s="133"/>
      <c r="G71473" s="117"/>
      <c r="H71473" s="117"/>
    </row>
    <row r="71474" spans="1:8">
      <c r="A71474" s="124"/>
      <c r="B71474" s="125"/>
      <c r="C71474" s="126"/>
      <c r="D71474" s="127"/>
      <c r="E71474" s="128"/>
      <c r="F71474" s="129"/>
      <c r="G71474" s="124"/>
      <c r="H71474" s="124"/>
    </row>
    <row r="71475" spans="1:8">
      <c r="A71475" s="117"/>
      <c r="B71475" s="130"/>
      <c r="C71475" s="131"/>
      <c r="D71475" s="111"/>
      <c r="E71475" s="132"/>
      <c r="F71475" s="133"/>
      <c r="G71475" s="117"/>
      <c r="H71475" s="117"/>
    </row>
    <row r="71476" spans="1:8">
      <c r="A71476" s="124"/>
      <c r="B71476" s="125"/>
      <c r="C71476" s="126"/>
      <c r="D71476" s="127"/>
      <c r="E71476" s="128"/>
      <c r="F71476" s="129"/>
      <c r="G71476" s="124"/>
      <c r="H71476" s="124"/>
    </row>
    <row r="71477" spans="1:8">
      <c r="A71477" s="117"/>
      <c r="B71477" s="130"/>
      <c r="C71477" s="131"/>
      <c r="D71477" s="111"/>
      <c r="E71477" s="132"/>
      <c r="F71477" s="133"/>
      <c r="G71477" s="117"/>
      <c r="H71477" s="117"/>
    </row>
    <row r="71478" spans="1:8">
      <c r="A71478" s="124"/>
      <c r="B71478" s="125"/>
      <c r="C71478" s="126"/>
      <c r="D71478" s="127"/>
      <c r="E71478" s="128"/>
      <c r="F71478" s="129"/>
      <c r="G71478" s="124"/>
      <c r="H71478" s="124"/>
    </row>
    <row r="71479" spans="1:8">
      <c r="A71479" s="117"/>
      <c r="B71479" s="130"/>
      <c r="C71479" s="131"/>
      <c r="D71479" s="111"/>
      <c r="E71479" s="132"/>
      <c r="F71479" s="133"/>
      <c r="G71479" s="117"/>
      <c r="H71479" s="117"/>
    </row>
    <row r="71480" spans="1:8">
      <c r="A71480" s="124"/>
      <c r="B71480" s="125"/>
      <c r="C71480" s="126"/>
      <c r="D71480" s="127"/>
      <c r="E71480" s="128"/>
      <c r="F71480" s="129"/>
      <c r="G71480" s="124"/>
      <c r="H71480" s="124"/>
    </row>
    <row r="71481" spans="1:8">
      <c r="A71481" s="117"/>
      <c r="B71481" s="130"/>
      <c r="C71481" s="131"/>
      <c r="D71481" s="111"/>
      <c r="E71481" s="132"/>
      <c r="F71481" s="133"/>
      <c r="G71481" s="117"/>
      <c r="H71481" s="117"/>
    </row>
    <row r="71482" spans="1:8">
      <c r="A71482" s="124"/>
      <c r="B71482" s="125"/>
      <c r="C71482" s="126"/>
      <c r="D71482" s="127"/>
      <c r="E71482" s="128"/>
      <c r="F71482" s="129"/>
      <c r="G71482" s="124"/>
      <c r="H71482" s="124"/>
    </row>
    <row r="71483" spans="1:8">
      <c r="A71483" s="117"/>
      <c r="B71483" s="130"/>
      <c r="C71483" s="131"/>
      <c r="D71483" s="111"/>
      <c r="E71483" s="132"/>
      <c r="F71483" s="133"/>
      <c r="G71483" s="117"/>
      <c r="H71483" s="117"/>
    </row>
    <row r="71484" spans="1:8">
      <c r="A71484" s="124"/>
      <c r="B71484" s="125"/>
      <c r="C71484" s="126"/>
      <c r="D71484" s="127"/>
      <c r="E71484" s="128"/>
      <c r="F71484" s="129"/>
      <c r="G71484" s="124"/>
      <c r="H71484" s="124"/>
    </row>
    <row r="71485" spans="1:8">
      <c r="A71485" s="117"/>
      <c r="B71485" s="130"/>
      <c r="C71485" s="131"/>
      <c r="D71485" s="111"/>
      <c r="E71485" s="132"/>
      <c r="F71485" s="133"/>
      <c r="G71485" s="117"/>
      <c r="H71485" s="117"/>
    </row>
    <row r="71486" spans="1:8">
      <c r="A71486" s="124"/>
      <c r="B71486" s="125"/>
      <c r="C71486" s="126"/>
      <c r="D71486" s="127"/>
      <c r="E71486" s="128"/>
      <c r="F71486" s="129"/>
      <c r="G71486" s="124"/>
      <c r="H71486" s="124"/>
    </row>
    <row r="71487" spans="1:8">
      <c r="A71487" s="117"/>
      <c r="B71487" s="130"/>
      <c r="C71487" s="131"/>
      <c r="D71487" s="111"/>
      <c r="E71487" s="132"/>
      <c r="F71487" s="133"/>
      <c r="G71487" s="117"/>
      <c r="H71487" s="117"/>
    </row>
    <row r="71488" spans="1:8">
      <c r="A71488" s="124"/>
      <c r="B71488" s="125"/>
      <c r="C71488" s="126"/>
      <c r="D71488" s="127"/>
      <c r="E71488" s="128"/>
      <c r="F71488" s="129"/>
      <c r="G71488" s="124"/>
      <c r="H71488" s="124"/>
    </row>
    <row r="71489" spans="1:8">
      <c r="A71489" s="117"/>
      <c r="B71489" s="130"/>
      <c r="C71489" s="131"/>
      <c r="D71489" s="111"/>
      <c r="E71489" s="132"/>
      <c r="F71489" s="133"/>
      <c r="G71489" s="117"/>
      <c r="H71489" s="117"/>
    </row>
    <row r="71490" spans="1:8">
      <c r="A71490" s="124"/>
      <c r="B71490" s="125"/>
      <c r="C71490" s="126"/>
      <c r="D71490" s="127"/>
      <c r="E71490" s="128"/>
      <c r="F71490" s="129"/>
      <c r="G71490" s="124"/>
      <c r="H71490" s="124"/>
    </row>
    <row r="71491" spans="1:8">
      <c r="A71491" s="117"/>
      <c r="B71491" s="130"/>
      <c r="C71491" s="131"/>
      <c r="D71491" s="111"/>
      <c r="E71491" s="132"/>
      <c r="F71491" s="133"/>
      <c r="G71491" s="117"/>
      <c r="H71491" s="117"/>
    </row>
    <row r="71492" spans="1:8">
      <c r="A71492" s="124"/>
      <c r="B71492" s="125"/>
      <c r="C71492" s="126"/>
      <c r="D71492" s="127"/>
      <c r="E71492" s="128"/>
      <c r="F71492" s="129"/>
      <c r="G71492" s="124"/>
      <c r="H71492" s="124"/>
    </row>
    <row r="71493" spans="1:8">
      <c r="A71493" s="117"/>
      <c r="B71493" s="130"/>
      <c r="C71493" s="131"/>
      <c r="D71493" s="111"/>
      <c r="E71493" s="132"/>
      <c r="F71493" s="133"/>
      <c r="G71493" s="117"/>
      <c r="H71493" s="117"/>
    </row>
    <row r="71494" spans="1:8">
      <c r="A71494" s="124"/>
      <c r="B71494" s="125"/>
      <c r="C71494" s="126"/>
      <c r="D71494" s="127"/>
      <c r="E71494" s="128"/>
      <c r="F71494" s="129"/>
      <c r="G71494" s="124"/>
      <c r="H71494" s="124"/>
    </row>
    <row r="71495" spans="1:8">
      <c r="A71495" s="117"/>
      <c r="B71495" s="130"/>
      <c r="C71495" s="131"/>
      <c r="D71495" s="111"/>
      <c r="E71495" s="132"/>
      <c r="F71495" s="133"/>
      <c r="G71495" s="117"/>
      <c r="H71495" s="117"/>
    </row>
    <row r="71496" spans="1:8">
      <c r="A71496" s="124"/>
      <c r="B71496" s="125"/>
      <c r="C71496" s="126"/>
      <c r="D71496" s="127"/>
      <c r="E71496" s="128"/>
      <c r="F71496" s="129"/>
      <c r="G71496" s="124"/>
      <c r="H71496" s="124"/>
    </row>
    <row r="71497" spans="1:8">
      <c r="A71497" s="117"/>
      <c r="B71497" s="130"/>
      <c r="C71497" s="131"/>
      <c r="D71497" s="111"/>
      <c r="E71497" s="132"/>
      <c r="F71497" s="133"/>
      <c r="G71497" s="117"/>
      <c r="H71497" s="117"/>
    </row>
    <row r="71498" spans="1:8">
      <c r="A71498" s="124"/>
      <c r="B71498" s="125"/>
      <c r="C71498" s="126"/>
      <c r="D71498" s="127"/>
      <c r="E71498" s="128"/>
      <c r="F71498" s="129"/>
      <c r="G71498" s="124"/>
      <c r="H71498" s="124"/>
    </row>
    <row r="71499" spans="1:8">
      <c r="A71499" s="117"/>
      <c r="B71499" s="130"/>
      <c r="C71499" s="131"/>
      <c r="D71499" s="111"/>
      <c r="E71499" s="132"/>
      <c r="F71499" s="133"/>
      <c r="G71499" s="117"/>
      <c r="H71499" s="117"/>
    </row>
    <row r="71500" spans="1:8">
      <c r="A71500" s="124"/>
      <c r="B71500" s="125"/>
      <c r="C71500" s="126"/>
      <c r="D71500" s="127"/>
      <c r="E71500" s="128"/>
      <c r="F71500" s="129"/>
      <c r="G71500" s="124"/>
      <c r="H71500" s="124"/>
    </row>
    <row r="71501" spans="1:8">
      <c r="A71501" s="117"/>
      <c r="B71501" s="130"/>
      <c r="C71501" s="131"/>
      <c r="D71501" s="111"/>
      <c r="E71501" s="132"/>
      <c r="F71501" s="133"/>
      <c r="G71501" s="117"/>
      <c r="H71501" s="117"/>
    </row>
    <row r="71502" spans="1:8">
      <c r="A71502" s="124"/>
      <c r="B71502" s="125"/>
      <c r="C71502" s="126"/>
      <c r="D71502" s="127"/>
      <c r="E71502" s="128"/>
      <c r="F71502" s="129"/>
      <c r="G71502" s="124"/>
      <c r="H71502" s="124"/>
    </row>
    <row r="71503" spans="1:8">
      <c r="A71503" s="117"/>
      <c r="B71503" s="130"/>
      <c r="C71503" s="131"/>
      <c r="D71503" s="111"/>
      <c r="E71503" s="132"/>
      <c r="F71503" s="133"/>
      <c r="G71503" s="117"/>
      <c r="H71503" s="117"/>
    </row>
    <row r="71504" spans="1:8">
      <c r="A71504" s="124"/>
      <c r="B71504" s="125"/>
      <c r="C71504" s="126"/>
      <c r="D71504" s="127"/>
      <c r="E71504" s="128"/>
      <c r="F71504" s="129"/>
      <c r="G71504" s="124"/>
      <c r="H71504" s="124"/>
    </row>
    <row r="71505" spans="1:8">
      <c r="A71505" s="117"/>
      <c r="B71505" s="130"/>
      <c r="C71505" s="131"/>
      <c r="D71505" s="111"/>
      <c r="E71505" s="132"/>
      <c r="F71505" s="133"/>
      <c r="G71505" s="117"/>
      <c r="H71505" s="117"/>
    </row>
    <row r="71506" spans="1:8">
      <c r="A71506" s="124"/>
      <c r="B71506" s="125"/>
      <c r="C71506" s="126"/>
      <c r="D71506" s="127"/>
      <c r="E71506" s="128"/>
      <c r="F71506" s="129"/>
      <c r="G71506" s="124"/>
      <c r="H71506" s="124"/>
    </row>
    <row r="71507" spans="1:8">
      <c r="A71507" s="117"/>
      <c r="B71507" s="130"/>
      <c r="C71507" s="131"/>
      <c r="D71507" s="111"/>
      <c r="E71507" s="132"/>
      <c r="F71507" s="133"/>
      <c r="G71507" s="117"/>
      <c r="H71507" s="117"/>
    </row>
    <row r="71508" spans="1:8">
      <c r="A71508" s="124"/>
      <c r="B71508" s="125"/>
      <c r="C71508" s="126"/>
      <c r="D71508" s="127"/>
      <c r="E71508" s="128"/>
      <c r="F71508" s="129"/>
      <c r="G71508" s="124"/>
      <c r="H71508" s="124"/>
    </row>
    <row r="71509" spans="1:8">
      <c r="A71509" s="117"/>
      <c r="B71509" s="130"/>
      <c r="C71509" s="131"/>
      <c r="D71509" s="111"/>
      <c r="E71509" s="132"/>
      <c r="F71509" s="133"/>
      <c r="G71509" s="117"/>
      <c r="H71509" s="117"/>
    </row>
    <row r="71510" spans="1:8">
      <c r="A71510" s="124"/>
      <c r="B71510" s="125"/>
      <c r="C71510" s="126"/>
      <c r="D71510" s="127"/>
      <c r="E71510" s="128"/>
      <c r="F71510" s="129"/>
      <c r="G71510" s="124"/>
      <c r="H71510" s="124"/>
    </row>
    <row r="71511" spans="1:8">
      <c r="A71511" s="117"/>
      <c r="B71511" s="130"/>
      <c r="C71511" s="131"/>
      <c r="D71511" s="111"/>
      <c r="E71511" s="132"/>
      <c r="F71511" s="133"/>
      <c r="G71511" s="117"/>
      <c r="H71511" s="117"/>
    </row>
    <row r="71512" spans="1:8">
      <c r="A71512" s="124"/>
      <c r="B71512" s="125"/>
      <c r="C71512" s="126"/>
      <c r="D71512" s="127"/>
      <c r="E71512" s="128"/>
      <c r="F71512" s="129"/>
      <c r="G71512" s="124"/>
      <c r="H71512" s="124"/>
    </row>
    <row r="71513" spans="1:8">
      <c r="A71513" s="117"/>
      <c r="B71513" s="130"/>
      <c r="C71513" s="131"/>
      <c r="D71513" s="111"/>
      <c r="E71513" s="132"/>
      <c r="F71513" s="133"/>
      <c r="G71513" s="117"/>
      <c r="H71513" s="117"/>
    </row>
    <row r="71514" spans="1:8">
      <c r="A71514" s="124"/>
      <c r="B71514" s="125"/>
      <c r="C71514" s="126"/>
      <c r="D71514" s="127"/>
      <c r="E71514" s="128"/>
      <c r="F71514" s="129"/>
      <c r="G71514" s="124"/>
      <c r="H71514" s="124"/>
    </row>
    <row r="71515" spans="1:8">
      <c r="A71515" s="117"/>
      <c r="B71515" s="130"/>
      <c r="C71515" s="131"/>
      <c r="D71515" s="111"/>
      <c r="E71515" s="132"/>
      <c r="F71515" s="133"/>
      <c r="G71515" s="117"/>
      <c r="H71515" s="117"/>
    </row>
    <row r="71516" spans="1:8">
      <c r="A71516" s="124"/>
      <c r="B71516" s="125"/>
      <c r="C71516" s="126"/>
      <c r="D71516" s="127"/>
      <c r="E71516" s="128"/>
      <c r="F71516" s="129"/>
      <c r="G71516" s="124"/>
      <c r="H71516" s="124"/>
    </row>
    <row r="71517" spans="1:8">
      <c r="A71517" s="117"/>
      <c r="B71517" s="130"/>
      <c r="C71517" s="131"/>
      <c r="D71517" s="111"/>
      <c r="E71517" s="132"/>
      <c r="F71517" s="133"/>
      <c r="G71517" s="117"/>
      <c r="H71517" s="117"/>
    </row>
    <row r="71518" spans="1:8">
      <c r="A71518" s="124"/>
      <c r="B71518" s="125"/>
      <c r="C71518" s="126"/>
      <c r="D71518" s="127"/>
      <c r="E71518" s="128"/>
      <c r="F71518" s="129"/>
      <c r="G71518" s="124"/>
      <c r="H71518" s="124"/>
    </row>
    <row r="71519" spans="1:8">
      <c r="A71519" s="117"/>
      <c r="B71519" s="130"/>
      <c r="C71519" s="131"/>
      <c r="D71519" s="111"/>
      <c r="E71519" s="132"/>
      <c r="F71519" s="133"/>
      <c r="G71519" s="117"/>
      <c r="H71519" s="117"/>
    </row>
    <row r="71520" spans="1:8">
      <c r="A71520" s="124"/>
      <c r="B71520" s="125"/>
      <c r="C71520" s="126"/>
      <c r="D71520" s="127"/>
      <c r="E71520" s="128"/>
      <c r="F71520" s="129"/>
      <c r="G71520" s="124"/>
      <c r="H71520" s="124"/>
    </row>
    <row r="71521" spans="1:8">
      <c r="A71521" s="117"/>
      <c r="B71521" s="130"/>
      <c r="C71521" s="131"/>
      <c r="D71521" s="111"/>
      <c r="E71521" s="132"/>
      <c r="F71521" s="133"/>
      <c r="G71521" s="117"/>
      <c r="H71521" s="117"/>
    </row>
    <row r="71522" spans="1:8">
      <c r="A71522" s="124"/>
      <c r="B71522" s="125"/>
      <c r="C71522" s="126"/>
      <c r="D71522" s="127"/>
      <c r="E71522" s="128"/>
      <c r="F71522" s="129"/>
      <c r="G71522" s="124"/>
      <c r="H71522" s="124"/>
    </row>
    <row r="71523" spans="1:8">
      <c r="A71523" s="117"/>
      <c r="B71523" s="130"/>
      <c r="C71523" s="131"/>
      <c r="D71523" s="111"/>
      <c r="E71523" s="132"/>
      <c r="F71523" s="133"/>
      <c r="G71523" s="117"/>
      <c r="H71523" s="117"/>
    </row>
    <row r="71524" spans="1:8">
      <c r="A71524" s="124"/>
      <c r="B71524" s="125"/>
      <c r="C71524" s="126"/>
      <c r="D71524" s="127"/>
      <c r="E71524" s="128"/>
      <c r="F71524" s="129"/>
      <c r="G71524" s="124"/>
      <c r="H71524" s="124"/>
    </row>
    <row r="71525" spans="1:8">
      <c r="A71525" s="117"/>
      <c r="B71525" s="130"/>
      <c r="C71525" s="131"/>
      <c r="D71525" s="111"/>
      <c r="E71525" s="132"/>
      <c r="F71525" s="133"/>
      <c r="G71525" s="117"/>
      <c r="H71525" s="117"/>
    </row>
    <row r="71526" spans="1:8">
      <c r="A71526" s="124"/>
      <c r="B71526" s="125"/>
      <c r="C71526" s="126"/>
      <c r="D71526" s="127"/>
      <c r="E71526" s="128"/>
      <c r="F71526" s="129"/>
      <c r="G71526" s="124"/>
      <c r="H71526" s="124"/>
    </row>
    <row r="71527" spans="1:8">
      <c r="A71527" s="117"/>
      <c r="B71527" s="130"/>
      <c r="C71527" s="131"/>
      <c r="D71527" s="111"/>
      <c r="E71527" s="132"/>
      <c r="F71527" s="133"/>
      <c r="G71527" s="117"/>
      <c r="H71527" s="117"/>
    </row>
    <row r="71528" spans="1:8">
      <c r="A71528" s="124"/>
      <c r="B71528" s="125"/>
      <c r="C71528" s="126"/>
      <c r="D71528" s="127"/>
      <c r="E71528" s="128"/>
      <c r="F71528" s="129"/>
      <c r="G71528" s="124"/>
      <c r="H71528" s="124"/>
    </row>
    <row r="71529" spans="1:8">
      <c r="A71529" s="117"/>
      <c r="B71529" s="130"/>
      <c r="C71529" s="131"/>
      <c r="D71529" s="111"/>
      <c r="E71529" s="132"/>
      <c r="F71529" s="133"/>
      <c r="G71529" s="117"/>
      <c r="H71529" s="117"/>
    </row>
    <row r="71530" spans="1:8">
      <c r="A71530" s="124"/>
      <c r="B71530" s="125"/>
      <c r="C71530" s="126"/>
      <c r="D71530" s="127"/>
      <c r="E71530" s="128"/>
      <c r="F71530" s="129"/>
      <c r="G71530" s="124"/>
      <c r="H71530" s="124"/>
    </row>
    <row r="71531" spans="1:8">
      <c r="A71531" s="117"/>
      <c r="B71531" s="130"/>
      <c r="C71531" s="131"/>
      <c r="D71531" s="111"/>
      <c r="E71531" s="132"/>
      <c r="F71531" s="133"/>
      <c r="G71531" s="117"/>
      <c r="H71531" s="117"/>
    </row>
    <row r="71532" spans="1:8">
      <c r="A71532" s="124"/>
      <c r="B71532" s="125"/>
      <c r="C71532" s="126"/>
      <c r="D71532" s="127"/>
      <c r="E71532" s="128"/>
      <c r="F71532" s="129"/>
      <c r="G71532" s="124"/>
      <c r="H71532" s="124"/>
    </row>
    <row r="71533" spans="1:8">
      <c r="A71533" s="117"/>
      <c r="B71533" s="130"/>
      <c r="C71533" s="131"/>
      <c r="D71533" s="111"/>
      <c r="E71533" s="132"/>
      <c r="F71533" s="133"/>
      <c r="G71533" s="117"/>
      <c r="H71533" s="117"/>
    </row>
    <row r="71534" spans="1:8">
      <c r="A71534" s="124"/>
      <c r="B71534" s="125"/>
      <c r="C71534" s="126"/>
      <c r="D71534" s="127"/>
      <c r="E71534" s="128"/>
      <c r="F71534" s="129"/>
      <c r="G71534" s="124"/>
      <c r="H71534" s="124"/>
    </row>
    <row r="71535" spans="1:8">
      <c r="A71535" s="117"/>
      <c r="B71535" s="130"/>
      <c r="C71535" s="131"/>
      <c r="D71535" s="111"/>
      <c r="E71535" s="132"/>
      <c r="F71535" s="133"/>
      <c r="G71535" s="117"/>
      <c r="H71535" s="117"/>
    </row>
    <row r="71536" spans="1:8">
      <c r="A71536" s="124"/>
      <c r="B71536" s="125"/>
      <c r="C71536" s="126"/>
      <c r="D71536" s="127"/>
      <c r="E71536" s="128"/>
      <c r="F71536" s="129"/>
      <c r="G71536" s="124"/>
      <c r="H71536" s="124"/>
    </row>
    <row r="71537" spans="1:8">
      <c r="A71537" s="117"/>
      <c r="B71537" s="130"/>
      <c r="C71537" s="131"/>
      <c r="D71537" s="111"/>
      <c r="E71537" s="132"/>
      <c r="F71537" s="133"/>
      <c r="G71537" s="117"/>
      <c r="H71537" s="117"/>
    </row>
    <row r="71538" spans="1:8">
      <c r="A71538" s="124"/>
      <c r="B71538" s="125"/>
      <c r="C71538" s="126"/>
      <c r="D71538" s="127"/>
      <c r="E71538" s="128"/>
      <c r="F71538" s="129"/>
      <c r="G71538" s="124"/>
      <c r="H71538" s="124"/>
    </row>
    <row r="71539" spans="1:8">
      <c r="A71539" s="117"/>
      <c r="B71539" s="130"/>
      <c r="C71539" s="131"/>
      <c r="D71539" s="111"/>
      <c r="E71539" s="132"/>
      <c r="F71539" s="133"/>
      <c r="G71539" s="117"/>
      <c r="H71539" s="117"/>
    </row>
    <row r="71540" spans="1:8">
      <c r="A71540" s="124"/>
      <c r="B71540" s="125"/>
      <c r="C71540" s="126"/>
      <c r="D71540" s="127"/>
      <c r="E71540" s="128"/>
      <c r="F71540" s="129"/>
      <c r="G71540" s="124"/>
      <c r="H71540" s="124"/>
    </row>
    <row r="71541" spans="1:8">
      <c r="A71541" s="117"/>
      <c r="B71541" s="130"/>
      <c r="C71541" s="131"/>
      <c r="D71541" s="111"/>
      <c r="E71541" s="132"/>
      <c r="F71541" s="133"/>
      <c r="G71541" s="117"/>
      <c r="H71541" s="117"/>
    </row>
    <row r="71542" spans="1:8">
      <c r="A71542" s="124"/>
      <c r="B71542" s="125"/>
      <c r="C71542" s="126"/>
      <c r="D71542" s="127"/>
      <c r="E71542" s="128"/>
      <c r="F71542" s="129"/>
      <c r="G71542" s="124"/>
      <c r="H71542" s="124"/>
    </row>
    <row r="71543" spans="1:8">
      <c r="A71543" s="117"/>
      <c r="B71543" s="130"/>
      <c r="C71543" s="131"/>
      <c r="D71543" s="111"/>
      <c r="E71543" s="132"/>
      <c r="F71543" s="133"/>
      <c r="G71543" s="117"/>
      <c r="H71543" s="117"/>
    </row>
    <row r="71544" spans="1:8">
      <c r="A71544" s="124"/>
      <c r="B71544" s="125"/>
      <c r="C71544" s="126"/>
      <c r="D71544" s="127"/>
      <c r="E71544" s="128"/>
      <c r="F71544" s="129"/>
      <c r="G71544" s="124"/>
      <c r="H71544" s="124"/>
    </row>
    <row r="71545" spans="1:8">
      <c r="A71545" s="117"/>
      <c r="B71545" s="130"/>
      <c r="C71545" s="131"/>
      <c r="D71545" s="111"/>
      <c r="E71545" s="132"/>
      <c r="F71545" s="133"/>
      <c r="G71545" s="117"/>
      <c r="H71545" s="117"/>
    </row>
    <row r="71546" spans="1:8">
      <c r="A71546" s="124"/>
      <c r="B71546" s="125"/>
      <c r="C71546" s="126"/>
      <c r="D71546" s="127"/>
      <c r="E71546" s="128"/>
      <c r="F71546" s="129"/>
      <c r="G71546" s="124"/>
      <c r="H71546" s="124"/>
    </row>
    <row r="71547" spans="1:8">
      <c r="A71547" s="117"/>
      <c r="B71547" s="130"/>
      <c r="C71547" s="131"/>
      <c r="D71547" s="111"/>
      <c r="E71547" s="132"/>
      <c r="F71547" s="133"/>
      <c r="G71547" s="117"/>
      <c r="H71547" s="117"/>
    </row>
    <row r="71548" spans="1:8">
      <c r="A71548" s="124"/>
      <c r="B71548" s="125"/>
      <c r="C71548" s="126"/>
      <c r="D71548" s="127"/>
      <c r="E71548" s="128"/>
      <c r="F71548" s="129"/>
      <c r="G71548" s="124"/>
      <c r="H71548" s="124"/>
    </row>
    <row r="71549" spans="1:8">
      <c r="A71549" s="117"/>
      <c r="B71549" s="130"/>
      <c r="C71549" s="131"/>
      <c r="D71549" s="111"/>
      <c r="E71549" s="132"/>
      <c r="F71549" s="133"/>
      <c r="G71549" s="117"/>
      <c r="H71549" s="117"/>
    </row>
    <row r="71550" spans="1:8">
      <c r="A71550" s="124"/>
      <c r="B71550" s="125"/>
      <c r="C71550" s="126"/>
      <c r="D71550" s="127"/>
      <c r="E71550" s="128"/>
      <c r="F71550" s="129"/>
      <c r="G71550" s="124"/>
      <c r="H71550" s="124"/>
    </row>
    <row r="71551" spans="1:8">
      <c r="A71551" s="117"/>
      <c r="B71551" s="130"/>
      <c r="C71551" s="131"/>
      <c r="D71551" s="111"/>
      <c r="E71551" s="132"/>
      <c r="F71551" s="133"/>
      <c r="G71551" s="117"/>
      <c r="H71551" s="117"/>
    </row>
    <row r="71552" spans="1:8">
      <c r="A71552" s="124"/>
      <c r="B71552" s="125"/>
      <c r="C71552" s="126"/>
      <c r="D71552" s="127"/>
      <c r="E71552" s="128"/>
      <c r="F71552" s="129"/>
      <c r="G71552" s="124"/>
      <c r="H71552" s="124"/>
    </row>
    <row r="71553" spans="1:8">
      <c r="A71553" s="117"/>
      <c r="B71553" s="130"/>
      <c r="C71553" s="131"/>
      <c r="D71553" s="111"/>
      <c r="E71553" s="132"/>
      <c r="F71553" s="133"/>
      <c r="G71553" s="117"/>
      <c r="H71553" s="117"/>
    </row>
    <row r="71554" spans="1:8">
      <c r="A71554" s="124"/>
      <c r="B71554" s="125"/>
      <c r="C71554" s="126"/>
      <c r="D71554" s="127"/>
      <c r="E71554" s="128"/>
      <c r="F71554" s="129"/>
      <c r="G71554" s="124"/>
      <c r="H71554" s="124"/>
    </row>
    <row r="71555" spans="1:8">
      <c r="A71555" s="117"/>
      <c r="B71555" s="130"/>
      <c r="C71555" s="131"/>
      <c r="D71555" s="111"/>
      <c r="E71555" s="132"/>
      <c r="F71555" s="133"/>
      <c r="G71555" s="117"/>
      <c r="H71555" s="117"/>
    </row>
    <row r="71556" spans="1:8">
      <c r="A71556" s="124"/>
      <c r="B71556" s="125"/>
      <c r="C71556" s="126"/>
      <c r="D71556" s="127"/>
      <c r="E71556" s="128"/>
      <c r="F71556" s="129"/>
      <c r="G71556" s="124"/>
      <c r="H71556" s="124"/>
    </row>
    <row r="71557" spans="1:8">
      <c r="A71557" s="117"/>
      <c r="B71557" s="130"/>
      <c r="C71557" s="131"/>
      <c r="D71557" s="111"/>
      <c r="E71557" s="132"/>
      <c r="F71557" s="133"/>
      <c r="G71557" s="117"/>
      <c r="H71557" s="117"/>
    </row>
    <row r="71558" spans="1:8">
      <c r="A71558" s="124"/>
      <c r="B71558" s="125"/>
      <c r="C71558" s="126"/>
      <c r="D71558" s="127"/>
      <c r="E71558" s="128"/>
      <c r="F71558" s="129"/>
      <c r="G71558" s="124"/>
      <c r="H71558" s="124"/>
    </row>
    <row r="71559" spans="1:8">
      <c r="A71559" s="117"/>
      <c r="B71559" s="130"/>
      <c r="C71559" s="131"/>
      <c r="D71559" s="111"/>
      <c r="E71559" s="132"/>
      <c r="F71559" s="133"/>
      <c r="G71559" s="117"/>
      <c r="H71559" s="117"/>
    </row>
    <row r="71560" spans="1:8">
      <c r="A71560" s="124"/>
      <c r="B71560" s="125"/>
      <c r="C71560" s="126"/>
      <c r="D71560" s="127"/>
      <c r="E71560" s="128"/>
      <c r="F71560" s="129"/>
      <c r="G71560" s="124"/>
      <c r="H71560" s="124"/>
    </row>
    <row r="71561" spans="1:8">
      <c r="A71561" s="117"/>
      <c r="B71561" s="130"/>
      <c r="C71561" s="131"/>
      <c r="D71561" s="111"/>
      <c r="E71561" s="132"/>
      <c r="F71561" s="133"/>
      <c r="G71561" s="117"/>
      <c r="H71561" s="117"/>
    </row>
    <row r="71562" spans="1:8">
      <c r="A71562" s="124"/>
      <c r="B71562" s="125"/>
      <c r="C71562" s="126"/>
      <c r="D71562" s="127"/>
      <c r="E71562" s="128"/>
      <c r="F71562" s="129"/>
      <c r="G71562" s="124"/>
      <c r="H71562" s="124"/>
    </row>
    <row r="71563" spans="1:8">
      <c r="A71563" s="117"/>
      <c r="B71563" s="130"/>
      <c r="C71563" s="131"/>
      <c r="D71563" s="111"/>
      <c r="E71563" s="132"/>
      <c r="F71563" s="133"/>
      <c r="G71563" s="117"/>
      <c r="H71563" s="117"/>
    </row>
    <row r="71564" spans="1:8">
      <c r="A71564" s="124"/>
      <c r="B71564" s="125"/>
      <c r="C71564" s="126"/>
      <c r="D71564" s="127"/>
      <c r="E71564" s="128"/>
      <c r="F71564" s="129"/>
      <c r="G71564" s="124"/>
      <c r="H71564" s="124"/>
    </row>
    <row r="71565" spans="1:8">
      <c r="A71565" s="117"/>
      <c r="B71565" s="130"/>
      <c r="C71565" s="131"/>
      <c r="D71565" s="111"/>
      <c r="E71565" s="132"/>
      <c r="F71565" s="133"/>
      <c r="G71565" s="117"/>
      <c r="H71565" s="117"/>
    </row>
    <row r="71566" spans="1:8">
      <c r="A71566" s="124"/>
      <c r="B71566" s="125"/>
      <c r="C71566" s="126"/>
      <c r="D71566" s="127"/>
      <c r="E71566" s="128"/>
      <c r="F71566" s="129"/>
      <c r="G71566" s="124"/>
      <c r="H71566" s="124"/>
    </row>
    <row r="71567" spans="1:8">
      <c r="A71567" s="117"/>
      <c r="B71567" s="130"/>
      <c r="C71567" s="131"/>
      <c r="D71567" s="111"/>
      <c r="E71567" s="132"/>
      <c r="F71567" s="133"/>
      <c r="G71567" s="117"/>
      <c r="H71567" s="117"/>
    </row>
    <row r="71568" spans="1:8">
      <c r="A71568" s="124"/>
      <c r="B71568" s="125"/>
      <c r="C71568" s="126"/>
      <c r="D71568" s="127"/>
      <c r="E71568" s="128"/>
      <c r="F71568" s="129"/>
      <c r="G71568" s="124"/>
      <c r="H71568" s="124"/>
    </row>
    <row r="71569" spans="1:8">
      <c r="A71569" s="117"/>
      <c r="B71569" s="130"/>
      <c r="C71569" s="131"/>
      <c r="D71569" s="111"/>
      <c r="E71569" s="132"/>
      <c r="F71569" s="133"/>
      <c r="G71569" s="117"/>
      <c r="H71569" s="117"/>
    </row>
    <row r="71570" spans="1:8">
      <c r="A71570" s="124"/>
      <c r="B71570" s="125"/>
      <c r="C71570" s="126"/>
      <c r="D71570" s="127"/>
      <c r="E71570" s="128"/>
      <c r="F71570" s="129"/>
      <c r="G71570" s="124"/>
      <c r="H71570" s="124"/>
    </row>
    <row r="71571" spans="1:8">
      <c r="A71571" s="117"/>
      <c r="B71571" s="130"/>
      <c r="C71571" s="131"/>
      <c r="D71571" s="111"/>
      <c r="E71571" s="132"/>
      <c r="F71571" s="133"/>
      <c r="G71571" s="117"/>
      <c r="H71571" s="117"/>
    </row>
    <row r="71572" spans="1:8">
      <c r="A71572" s="124"/>
      <c r="B71572" s="125"/>
      <c r="C71572" s="126"/>
      <c r="D71572" s="127"/>
      <c r="E71572" s="128"/>
      <c r="F71572" s="129"/>
      <c r="G71572" s="124"/>
      <c r="H71572" s="124"/>
    </row>
    <row r="71573" spans="1:8">
      <c r="A71573" s="117"/>
      <c r="B71573" s="130"/>
      <c r="C71573" s="131"/>
      <c r="D71573" s="111"/>
      <c r="E71573" s="132"/>
      <c r="F71573" s="133"/>
      <c r="G71573" s="117"/>
      <c r="H71573" s="117"/>
    </row>
    <row r="71574" spans="1:8">
      <c r="A71574" s="124"/>
      <c r="B71574" s="125"/>
      <c r="C71574" s="126"/>
      <c r="D71574" s="127"/>
      <c r="E71574" s="128"/>
      <c r="F71574" s="129"/>
      <c r="G71574" s="124"/>
      <c r="H71574" s="124"/>
    </row>
    <row r="71575" spans="1:8">
      <c r="A71575" s="117"/>
      <c r="B71575" s="130"/>
      <c r="C71575" s="131"/>
      <c r="D71575" s="111"/>
      <c r="E71575" s="132"/>
      <c r="F71575" s="133"/>
      <c r="G71575" s="117"/>
      <c r="H71575" s="117"/>
    </row>
    <row r="71576" spans="1:8">
      <c r="A71576" s="124"/>
      <c r="B71576" s="125"/>
      <c r="C71576" s="126"/>
      <c r="D71576" s="127"/>
      <c r="E71576" s="128"/>
      <c r="F71576" s="129"/>
      <c r="G71576" s="124"/>
      <c r="H71576" s="124"/>
    </row>
    <row r="71577" spans="1:8">
      <c r="A71577" s="117"/>
      <c r="B71577" s="130"/>
      <c r="C71577" s="131"/>
      <c r="D71577" s="111"/>
      <c r="E71577" s="132"/>
      <c r="F71577" s="133"/>
      <c r="G71577" s="117"/>
      <c r="H71577" s="117"/>
    </row>
    <row r="71578" spans="1:8">
      <c r="A71578" s="124"/>
      <c r="B71578" s="125"/>
      <c r="C71578" s="126"/>
      <c r="D71578" s="127"/>
      <c r="E71578" s="128"/>
      <c r="F71578" s="129"/>
      <c r="G71578" s="124"/>
      <c r="H71578" s="124"/>
    </row>
    <row r="71579" spans="1:8">
      <c r="A71579" s="117"/>
      <c r="B71579" s="130"/>
      <c r="C71579" s="131"/>
      <c r="D71579" s="111"/>
      <c r="E71579" s="132"/>
      <c r="F71579" s="133"/>
      <c r="G71579" s="117"/>
      <c r="H71579" s="117"/>
    </row>
    <row r="71580" spans="1:8">
      <c r="A71580" s="124"/>
      <c r="B71580" s="125"/>
      <c r="C71580" s="126"/>
      <c r="D71580" s="127"/>
      <c r="E71580" s="128"/>
      <c r="F71580" s="129"/>
      <c r="G71580" s="124"/>
      <c r="H71580" s="124"/>
    </row>
    <row r="71581" spans="1:8">
      <c r="A71581" s="117"/>
      <c r="B71581" s="130"/>
      <c r="C71581" s="131"/>
      <c r="D71581" s="111"/>
      <c r="E71581" s="132"/>
      <c r="F71581" s="133"/>
      <c r="G71581" s="117"/>
      <c r="H71581" s="117"/>
    </row>
    <row r="71582" spans="1:8">
      <c r="A71582" s="124"/>
      <c r="B71582" s="125"/>
      <c r="C71582" s="126"/>
      <c r="D71582" s="127"/>
      <c r="E71582" s="128"/>
      <c r="F71582" s="129"/>
      <c r="G71582" s="124"/>
      <c r="H71582" s="124"/>
    </row>
    <row r="71583" spans="1:8">
      <c r="A71583" s="117"/>
      <c r="B71583" s="130"/>
      <c r="C71583" s="131"/>
      <c r="D71583" s="111"/>
      <c r="E71583" s="132"/>
      <c r="F71583" s="133"/>
      <c r="G71583" s="117"/>
      <c r="H71583" s="117"/>
    </row>
    <row r="71584" spans="1:8">
      <c r="A71584" s="124"/>
      <c r="B71584" s="125"/>
      <c r="C71584" s="126"/>
      <c r="D71584" s="127"/>
      <c r="E71584" s="128"/>
      <c r="F71584" s="129"/>
      <c r="G71584" s="124"/>
      <c r="H71584" s="124"/>
    </row>
    <row r="71585" spans="1:8">
      <c r="A71585" s="117"/>
      <c r="B71585" s="130"/>
      <c r="C71585" s="131"/>
      <c r="D71585" s="111"/>
      <c r="E71585" s="132"/>
      <c r="F71585" s="133"/>
      <c r="G71585" s="117"/>
      <c r="H71585" s="117"/>
    </row>
    <row r="71586" spans="1:8">
      <c r="A71586" s="124"/>
      <c r="B71586" s="125"/>
      <c r="C71586" s="126"/>
      <c r="D71586" s="127"/>
      <c r="E71586" s="128"/>
      <c r="F71586" s="129"/>
      <c r="G71586" s="124"/>
      <c r="H71586" s="124"/>
    </row>
    <row r="71587" spans="1:8">
      <c r="A71587" s="117"/>
      <c r="B71587" s="130"/>
      <c r="C71587" s="131"/>
      <c r="D71587" s="111"/>
      <c r="E71587" s="132"/>
      <c r="F71587" s="133"/>
      <c r="G71587" s="117"/>
      <c r="H71587" s="117"/>
    </row>
    <row r="71588" spans="1:8">
      <c r="A71588" s="124"/>
      <c r="B71588" s="125"/>
      <c r="C71588" s="126"/>
      <c r="D71588" s="127"/>
      <c r="E71588" s="128"/>
      <c r="F71588" s="129"/>
      <c r="G71588" s="124"/>
      <c r="H71588" s="124"/>
    </row>
    <row r="71589" spans="1:8">
      <c r="A71589" s="117"/>
      <c r="B71589" s="130"/>
      <c r="C71589" s="131"/>
      <c r="D71589" s="111"/>
      <c r="E71589" s="132"/>
      <c r="F71589" s="133"/>
      <c r="G71589" s="117"/>
      <c r="H71589" s="117"/>
    </row>
    <row r="71590" spans="1:8">
      <c r="A71590" s="124"/>
      <c r="B71590" s="125"/>
      <c r="C71590" s="126"/>
      <c r="D71590" s="127"/>
      <c r="E71590" s="128"/>
      <c r="F71590" s="129"/>
      <c r="G71590" s="124"/>
      <c r="H71590" s="124"/>
    </row>
    <row r="71591" spans="1:8">
      <c r="A71591" s="117"/>
      <c r="B71591" s="130"/>
      <c r="C71591" s="131"/>
      <c r="D71591" s="111"/>
      <c r="E71591" s="132"/>
      <c r="F71591" s="133"/>
      <c r="G71591" s="117"/>
      <c r="H71591" s="117"/>
    </row>
    <row r="71592" spans="1:8">
      <c r="A71592" s="124"/>
      <c r="B71592" s="125"/>
      <c r="C71592" s="126"/>
      <c r="D71592" s="127"/>
      <c r="E71592" s="128"/>
      <c r="F71592" s="129"/>
      <c r="G71592" s="124"/>
      <c r="H71592" s="124"/>
    </row>
    <row r="71593" spans="1:8">
      <c r="A71593" s="117"/>
      <c r="B71593" s="130"/>
      <c r="C71593" s="131"/>
      <c r="D71593" s="111"/>
      <c r="E71593" s="132"/>
      <c r="F71593" s="133"/>
      <c r="G71593" s="117"/>
      <c r="H71593" s="117"/>
    </row>
    <row r="71594" spans="1:8">
      <c r="A71594" s="124"/>
      <c r="B71594" s="125"/>
      <c r="C71594" s="126"/>
      <c r="D71594" s="127"/>
      <c r="E71594" s="128"/>
      <c r="F71594" s="129"/>
      <c r="G71594" s="124"/>
      <c r="H71594" s="124"/>
    </row>
    <row r="71595" spans="1:8">
      <c r="A71595" s="117"/>
      <c r="B71595" s="130"/>
      <c r="C71595" s="131"/>
      <c r="D71595" s="111"/>
      <c r="E71595" s="132"/>
      <c r="F71595" s="133"/>
      <c r="G71595" s="117"/>
      <c r="H71595" s="117"/>
    </row>
    <row r="71596" spans="1:8">
      <c r="A71596" s="124"/>
      <c r="B71596" s="125"/>
      <c r="C71596" s="126"/>
      <c r="D71596" s="127"/>
      <c r="E71596" s="128"/>
      <c r="F71596" s="129"/>
      <c r="G71596" s="124"/>
      <c r="H71596" s="124"/>
    </row>
    <row r="71597" spans="1:8">
      <c r="A71597" s="117"/>
      <c r="B71597" s="130"/>
      <c r="C71597" s="131"/>
      <c r="D71597" s="111"/>
      <c r="E71597" s="132"/>
      <c r="F71597" s="133"/>
      <c r="G71597" s="117"/>
      <c r="H71597" s="117"/>
    </row>
    <row r="71598" spans="1:8">
      <c r="A71598" s="124"/>
      <c r="B71598" s="125"/>
      <c r="C71598" s="126"/>
      <c r="D71598" s="127"/>
      <c r="E71598" s="128"/>
      <c r="F71598" s="129"/>
      <c r="G71598" s="124"/>
      <c r="H71598" s="124"/>
    </row>
    <row r="71599" spans="1:8">
      <c r="A71599" s="117"/>
      <c r="B71599" s="130"/>
      <c r="C71599" s="131"/>
      <c r="D71599" s="111"/>
      <c r="E71599" s="132"/>
      <c r="F71599" s="133"/>
      <c r="G71599" s="117"/>
      <c r="H71599" s="117"/>
    </row>
    <row r="71600" spans="1:8">
      <c r="A71600" s="124"/>
      <c r="B71600" s="125"/>
      <c r="C71600" s="126"/>
      <c r="D71600" s="127"/>
      <c r="E71600" s="128"/>
      <c r="F71600" s="129"/>
      <c r="G71600" s="124"/>
      <c r="H71600" s="124"/>
    </row>
    <row r="71601" spans="1:8">
      <c r="A71601" s="117"/>
      <c r="B71601" s="130"/>
      <c r="C71601" s="131"/>
      <c r="D71601" s="111"/>
      <c r="E71601" s="132"/>
      <c r="F71601" s="133"/>
      <c r="G71601" s="117"/>
      <c r="H71601" s="117"/>
    </row>
    <row r="71602" spans="1:8">
      <c r="A71602" s="124"/>
      <c r="B71602" s="125"/>
      <c r="C71602" s="126"/>
      <c r="D71602" s="127"/>
      <c r="E71602" s="128"/>
      <c r="F71602" s="129"/>
      <c r="G71602" s="124"/>
      <c r="H71602" s="124"/>
    </row>
    <row r="71603" spans="1:8">
      <c r="A71603" s="117"/>
      <c r="B71603" s="130"/>
      <c r="C71603" s="131"/>
      <c r="D71603" s="111"/>
      <c r="E71603" s="132"/>
      <c r="F71603" s="133"/>
      <c r="G71603" s="117"/>
      <c r="H71603" s="117"/>
    </row>
    <row r="71604" spans="1:8">
      <c r="A71604" s="124"/>
      <c r="B71604" s="125"/>
      <c r="C71604" s="126"/>
      <c r="D71604" s="127"/>
      <c r="E71604" s="128"/>
      <c r="F71604" s="129"/>
      <c r="G71604" s="124"/>
      <c r="H71604" s="124"/>
    </row>
    <row r="71605" spans="1:8">
      <c r="A71605" s="117"/>
      <c r="B71605" s="130"/>
      <c r="C71605" s="131"/>
      <c r="D71605" s="111"/>
      <c r="E71605" s="132"/>
      <c r="F71605" s="133"/>
      <c r="G71605" s="117"/>
      <c r="H71605" s="117"/>
    </row>
    <row r="71606" spans="1:8">
      <c r="A71606" s="124"/>
      <c r="B71606" s="125"/>
      <c r="C71606" s="126"/>
      <c r="D71606" s="127"/>
      <c r="E71606" s="128"/>
      <c r="F71606" s="129"/>
      <c r="G71606" s="124"/>
      <c r="H71606" s="124"/>
    </row>
    <row r="71607" spans="1:8">
      <c r="A71607" s="117"/>
      <c r="B71607" s="130"/>
      <c r="C71607" s="131"/>
      <c r="D71607" s="111"/>
      <c r="E71607" s="132"/>
      <c r="F71607" s="133"/>
      <c r="G71607" s="117"/>
      <c r="H71607" s="117"/>
    </row>
    <row r="71608" spans="1:8">
      <c r="A71608" s="124"/>
      <c r="B71608" s="125"/>
      <c r="C71608" s="126"/>
      <c r="D71608" s="127"/>
      <c r="E71608" s="128"/>
      <c r="F71608" s="129"/>
      <c r="G71608" s="124"/>
      <c r="H71608" s="124"/>
    </row>
    <row r="71609" spans="1:8">
      <c r="A71609" s="117"/>
      <c r="B71609" s="130"/>
      <c r="C71609" s="131"/>
      <c r="D71609" s="111"/>
      <c r="E71609" s="132"/>
      <c r="F71609" s="133"/>
      <c r="G71609" s="117"/>
      <c r="H71609" s="117"/>
    </row>
    <row r="71610" spans="1:8">
      <c r="A71610" s="124"/>
      <c r="B71610" s="125"/>
      <c r="C71610" s="126"/>
      <c r="D71610" s="127"/>
      <c r="E71610" s="128"/>
      <c r="F71610" s="129"/>
      <c r="G71610" s="124"/>
      <c r="H71610" s="124"/>
    </row>
    <row r="71611" spans="1:8">
      <c r="A71611" s="117"/>
      <c r="B71611" s="130"/>
      <c r="C71611" s="131"/>
      <c r="D71611" s="111"/>
      <c r="E71611" s="132"/>
      <c r="F71611" s="133"/>
      <c r="G71611" s="117"/>
      <c r="H71611" s="117"/>
    </row>
    <row r="71612" spans="1:8">
      <c r="A71612" s="124"/>
      <c r="B71612" s="125"/>
      <c r="C71612" s="126"/>
      <c r="D71612" s="127"/>
      <c r="E71612" s="128"/>
      <c r="F71612" s="129"/>
      <c r="G71612" s="124"/>
      <c r="H71612" s="124"/>
    </row>
    <row r="71613" spans="1:8">
      <c r="A71613" s="117"/>
      <c r="B71613" s="130"/>
      <c r="C71613" s="131"/>
      <c r="D71613" s="111"/>
      <c r="E71613" s="132"/>
      <c r="F71613" s="133"/>
      <c r="G71613" s="117"/>
      <c r="H71613" s="117"/>
    </row>
    <row r="71614" spans="1:8">
      <c r="A71614" s="124"/>
      <c r="B71614" s="125"/>
      <c r="C71614" s="126"/>
      <c r="D71614" s="127"/>
      <c r="E71614" s="128"/>
      <c r="F71614" s="129"/>
      <c r="G71614" s="124"/>
      <c r="H71614" s="124"/>
    </row>
    <row r="71615" spans="1:8">
      <c r="A71615" s="117"/>
      <c r="B71615" s="130"/>
      <c r="C71615" s="131"/>
      <c r="D71615" s="111"/>
      <c r="E71615" s="132"/>
      <c r="F71615" s="133"/>
      <c r="G71615" s="117"/>
      <c r="H71615" s="117"/>
    </row>
    <row r="71616" spans="1:8">
      <c r="A71616" s="124"/>
      <c r="B71616" s="125"/>
      <c r="C71616" s="126"/>
      <c r="D71616" s="127"/>
      <c r="E71616" s="128"/>
      <c r="F71616" s="129"/>
      <c r="G71616" s="124"/>
      <c r="H71616" s="124"/>
    </row>
    <row r="71617" spans="1:8">
      <c r="A71617" s="117"/>
      <c r="B71617" s="130"/>
      <c r="C71617" s="131"/>
      <c r="D71617" s="111"/>
      <c r="E71617" s="132"/>
      <c r="F71617" s="133"/>
      <c r="G71617" s="117"/>
      <c r="H71617" s="117"/>
    </row>
    <row r="71618" spans="1:8">
      <c r="A71618" s="124"/>
      <c r="B71618" s="125"/>
      <c r="C71618" s="126"/>
      <c r="D71618" s="127"/>
      <c r="E71618" s="128"/>
      <c r="F71618" s="129"/>
      <c r="G71618" s="124"/>
      <c r="H71618" s="124"/>
    </row>
    <row r="71619" spans="1:8">
      <c r="A71619" s="117"/>
      <c r="B71619" s="130"/>
      <c r="C71619" s="131"/>
      <c r="D71619" s="111"/>
      <c r="E71619" s="132"/>
      <c r="F71619" s="133"/>
      <c r="G71619" s="117"/>
      <c r="H71619" s="117"/>
    </row>
    <row r="71620" spans="1:8">
      <c r="A71620" s="124"/>
      <c r="B71620" s="125"/>
      <c r="C71620" s="126"/>
      <c r="D71620" s="127"/>
      <c r="E71620" s="128"/>
      <c r="F71620" s="129"/>
      <c r="G71620" s="124"/>
      <c r="H71620" s="124"/>
    </row>
    <row r="71621" spans="1:8">
      <c r="A71621" s="117"/>
      <c r="B71621" s="130"/>
      <c r="C71621" s="131"/>
      <c r="D71621" s="111"/>
      <c r="E71621" s="132"/>
      <c r="F71621" s="133"/>
      <c r="G71621" s="117"/>
      <c r="H71621" s="117"/>
    </row>
    <row r="71622" spans="1:8">
      <c r="A71622" s="124"/>
      <c r="B71622" s="125"/>
      <c r="C71622" s="126"/>
      <c r="D71622" s="127"/>
      <c r="E71622" s="128"/>
      <c r="F71622" s="129"/>
      <c r="G71622" s="124"/>
      <c r="H71622" s="124"/>
    </row>
    <row r="71623" spans="1:8">
      <c r="A71623" s="117"/>
      <c r="B71623" s="130"/>
      <c r="C71623" s="131"/>
      <c r="D71623" s="111"/>
      <c r="E71623" s="132"/>
      <c r="F71623" s="133"/>
      <c r="G71623" s="117"/>
      <c r="H71623" s="117"/>
    </row>
    <row r="71624" spans="1:8">
      <c r="A71624" s="124"/>
      <c r="B71624" s="125"/>
      <c r="C71624" s="126"/>
      <c r="D71624" s="127"/>
      <c r="E71624" s="128"/>
      <c r="F71624" s="129"/>
      <c r="G71624" s="124"/>
      <c r="H71624" s="124"/>
    </row>
    <row r="71625" spans="1:8">
      <c r="A71625" s="117"/>
      <c r="B71625" s="130"/>
      <c r="C71625" s="131"/>
      <c r="D71625" s="111"/>
      <c r="E71625" s="132"/>
      <c r="F71625" s="133"/>
      <c r="G71625" s="117"/>
      <c r="H71625" s="117"/>
    </row>
    <row r="71626" spans="1:8">
      <c r="A71626" s="124"/>
      <c r="B71626" s="125"/>
      <c r="C71626" s="126"/>
      <c r="D71626" s="127"/>
      <c r="E71626" s="128"/>
      <c r="F71626" s="129"/>
      <c r="G71626" s="124"/>
      <c r="H71626" s="124"/>
    </row>
    <row r="71627" spans="1:8">
      <c r="A71627" s="117"/>
      <c r="B71627" s="130"/>
      <c r="C71627" s="131"/>
      <c r="D71627" s="111"/>
      <c r="E71627" s="132"/>
      <c r="F71627" s="133"/>
      <c r="G71627" s="117"/>
      <c r="H71627" s="117"/>
    </row>
    <row r="71628" spans="1:8">
      <c r="A71628" s="124"/>
      <c r="B71628" s="125"/>
      <c r="C71628" s="126"/>
      <c r="D71628" s="127"/>
      <c r="E71628" s="128"/>
      <c r="F71628" s="129"/>
      <c r="G71628" s="124"/>
      <c r="H71628" s="124"/>
    </row>
    <row r="71629" spans="1:8">
      <c r="A71629" s="117"/>
      <c r="B71629" s="130"/>
      <c r="C71629" s="131"/>
      <c r="D71629" s="111"/>
      <c r="E71629" s="132"/>
      <c r="F71629" s="133"/>
      <c r="G71629" s="117"/>
      <c r="H71629" s="117"/>
    </row>
    <row r="71630" spans="1:8">
      <c r="A71630" s="124"/>
      <c r="B71630" s="125"/>
      <c r="C71630" s="126"/>
      <c r="D71630" s="127"/>
      <c r="E71630" s="128"/>
      <c r="F71630" s="129"/>
      <c r="G71630" s="124"/>
      <c r="H71630" s="124"/>
    </row>
    <row r="71631" spans="1:8">
      <c r="A71631" s="117"/>
      <c r="B71631" s="130"/>
      <c r="C71631" s="131"/>
      <c r="D71631" s="111"/>
      <c r="E71631" s="132"/>
      <c r="F71631" s="133"/>
      <c r="G71631" s="117"/>
      <c r="H71631" s="117"/>
    </row>
    <row r="71632" spans="1:8">
      <c r="A71632" s="124"/>
      <c r="B71632" s="125"/>
      <c r="C71632" s="126"/>
      <c r="D71632" s="127"/>
      <c r="E71632" s="128"/>
      <c r="F71632" s="129"/>
      <c r="G71632" s="124"/>
      <c r="H71632" s="124"/>
    </row>
    <row r="71633" spans="1:8">
      <c r="A71633" s="117"/>
      <c r="B71633" s="130"/>
      <c r="C71633" s="131"/>
      <c r="D71633" s="111"/>
      <c r="E71633" s="132"/>
      <c r="F71633" s="133"/>
      <c r="G71633" s="117"/>
      <c r="H71633" s="117"/>
    </row>
    <row r="71634" spans="1:8">
      <c r="A71634" s="124"/>
      <c r="B71634" s="125"/>
      <c r="C71634" s="126"/>
      <c r="D71634" s="127"/>
      <c r="E71634" s="128"/>
      <c r="F71634" s="129"/>
      <c r="G71634" s="124"/>
      <c r="H71634" s="124"/>
    </row>
    <row r="71635" spans="1:8">
      <c r="A71635" s="117"/>
      <c r="B71635" s="130"/>
      <c r="C71635" s="131"/>
      <c r="D71635" s="111"/>
      <c r="E71635" s="132"/>
      <c r="F71635" s="133"/>
      <c r="G71635" s="117"/>
      <c r="H71635" s="117"/>
    </row>
    <row r="71636" spans="1:8">
      <c r="A71636" s="124"/>
      <c r="B71636" s="125"/>
      <c r="C71636" s="126"/>
      <c r="D71636" s="127"/>
      <c r="E71636" s="128"/>
      <c r="F71636" s="129"/>
      <c r="G71636" s="124"/>
      <c r="H71636" s="124"/>
    </row>
    <row r="71637" spans="1:8">
      <c r="A71637" s="117"/>
      <c r="B71637" s="130"/>
      <c r="C71637" s="131"/>
      <c r="D71637" s="111"/>
      <c r="E71637" s="132"/>
      <c r="F71637" s="133"/>
      <c r="G71637" s="117"/>
      <c r="H71637" s="117"/>
    </row>
    <row r="71638" spans="1:8">
      <c r="A71638" s="124"/>
      <c r="B71638" s="125"/>
      <c r="C71638" s="126"/>
      <c r="D71638" s="127"/>
      <c r="E71638" s="128"/>
      <c r="F71638" s="129"/>
      <c r="G71638" s="124"/>
      <c r="H71638" s="124"/>
    </row>
    <row r="71639" spans="1:8">
      <c r="A71639" s="117"/>
      <c r="B71639" s="130"/>
      <c r="C71639" s="131"/>
      <c r="D71639" s="111"/>
      <c r="E71639" s="132"/>
      <c r="F71639" s="133"/>
      <c r="G71639" s="117"/>
      <c r="H71639" s="117"/>
    </row>
    <row r="71640" spans="1:8">
      <c r="A71640" s="124"/>
      <c r="B71640" s="125"/>
      <c r="C71640" s="126"/>
      <c r="D71640" s="127"/>
      <c r="E71640" s="128"/>
      <c r="F71640" s="129"/>
      <c r="G71640" s="124"/>
      <c r="H71640" s="124"/>
    </row>
    <row r="71641" spans="1:8">
      <c r="A71641" s="117"/>
      <c r="B71641" s="130"/>
      <c r="C71641" s="131"/>
      <c r="D71641" s="111"/>
      <c r="E71641" s="132"/>
      <c r="F71641" s="133"/>
      <c r="G71641" s="117"/>
      <c r="H71641" s="117"/>
    </row>
    <row r="71642" spans="1:8">
      <c r="A71642" s="124"/>
      <c r="B71642" s="125"/>
      <c r="C71642" s="126"/>
      <c r="D71642" s="127"/>
      <c r="E71642" s="128"/>
      <c r="F71642" s="129"/>
      <c r="G71642" s="124"/>
      <c r="H71642" s="124"/>
    </row>
    <row r="71643" spans="1:8">
      <c r="A71643" s="117"/>
      <c r="B71643" s="130"/>
      <c r="C71643" s="131"/>
      <c r="D71643" s="111"/>
      <c r="E71643" s="132"/>
      <c r="F71643" s="133"/>
      <c r="G71643" s="117"/>
      <c r="H71643" s="117"/>
    </row>
    <row r="71644" spans="1:8">
      <c r="A71644" s="124"/>
      <c r="B71644" s="125"/>
      <c r="C71644" s="126"/>
      <c r="D71644" s="127"/>
      <c r="E71644" s="128"/>
      <c r="F71644" s="129"/>
      <c r="G71644" s="124"/>
      <c r="H71644" s="124"/>
    </row>
    <row r="71645" spans="1:8">
      <c r="A71645" s="117"/>
      <c r="B71645" s="130"/>
      <c r="C71645" s="131"/>
      <c r="D71645" s="111"/>
      <c r="E71645" s="132"/>
      <c r="F71645" s="133"/>
      <c r="G71645" s="117"/>
      <c r="H71645" s="117"/>
    </row>
    <row r="71646" spans="1:8">
      <c r="A71646" s="124"/>
      <c r="B71646" s="125"/>
      <c r="C71646" s="126"/>
      <c r="D71646" s="127"/>
      <c r="E71646" s="128"/>
      <c r="F71646" s="129"/>
      <c r="G71646" s="124"/>
      <c r="H71646" s="124"/>
    </row>
    <row r="71647" spans="1:8">
      <c r="A71647" s="117"/>
      <c r="B71647" s="130"/>
      <c r="C71647" s="131"/>
      <c r="D71647" s="111"/>
      <c r="E71647" s="132"/>
      <c r="F71647" s="133"/>
      <c r="G71647" s="117"/>
      <c r="H71647" s="117"/>
    </row>
    <row r="71648" spans="1:8">
      <c r="A71648" s="124"/>
      <c r="B71648" s="125"/>
      <c r="C71648" s="126"/>
      <c r="D71648" s="127"/>
      <c r="E71648" s="128"/>
      <c r="F71648" s="129"/>
      <c r="G71648" s="124"/>
      <c r="H71648" s="124"/>
    </row>
    <row r="71649" spans="1:8">
      <c r="A71649" s="117"/>
      <c r="B71649" s="130"/>
      <c r="C71649" s="131"/>
      <c r="D71649" s="111"/>
      <c r="E71649" s="132"/>
      <c r="F71649" s="133"/>
      <c r="G71649" s="117"/>
      <c r="H71649" s="117"/>
    </row>
    <row r="71650" spans="1:8">
      <c r="A71650" s="124"/>
      <c r="B71650" s="125"/>
      <c r="C71650" s="126"/>
      <c r="D71650" s="127"/>
      <c r="E71650" s="128"/>
      <c r="F71650" s="129"/>
      <c r="G71650" s="124"/>
      <c r="H71650" s="124"/>
    </row>
    <row r="71651" spans="1:8">
      <c r="A71651" s="117"/>
      <c r="B71651" s="130"/>
      <c r="C71651" s="131"/>
      <c r="D71651" s="111"/>
      <c r="E71651" s="132"/>
      <c r="F71651" s="133"/>
      <c r="G71651" s="117"/>
      <c r="H71651" s="117"/>
    </row>
    <row r="71652" spans="1:8">
      <c r="A71652" s="124"/>
      <c r="B71652" s="125"/>
      <c r="C71652" s="126"/>
      <c r="D71652" s="127"/>
      <c r="E71652" s="128"/>
      <c r="F71652" s="129"/>
      <c r="G71652" s="124"/>
      <c r="H71652" s="124"/>
    </row>
    <row r="71653" spans="1:8">
      <c r="A71653" s="117"/>
      <c r="B71653" s="130"/>
      <c r="C71653" s="131"/>
      <c r="D71653" s="111"/>
      <c r="E71653" s="132"/>
      <c r="F71653" s="133"/>
      <c r="G71653" s="117"/>
      <c r="H71653" s="117"/>
    </row>
    <row r="71654" spans="1:8">
      <c r="A71654" s="124"/>
      <c r="B71654" s="125"/>
      <c r="C71654" s="126"/>
      <c r="D71654" s="127"/>
      <c r="E71654" s="128"/>
      <c r="F71654" s="129"/>
      <c r="G71654" s="124"/>
      <c r="H71654" s="124"/>
    </row>
    <row r="71655" spans="1:8">
      <c r="A71655" s="117"/>
      <c r="B71655" s="130"/>
      <c r="C71655" s="131"/>
      <c r="D71655" s="111"/>
      <c r="E71655" s="132"/>
      <c r="F71655" s="133"/>
      <c r="G71655" s="117"/>
      <c r="H71655" s="117"/>
    </row>
    <row r="71656" spans="1:8">
      <c r="A71656" s="124"/>
      <c r="B71656" s="125"/>
      <c r="C71656" s="126"/>
      <c r="D71656" s="127"/>
      <c r="E71656" s="128"/>
      <c r="F71656" s="129"/>
      <c r="G71656" s="124"/>
      <c r="H71656" s="124"/>
    </row>
    <row r="71657" spans="1:8">
      <c r="A71657" s="117"/>
      <c r="B71657" s="130"/>
      <c r="C71657" s="131"/>
      <c r="D71657" s="111"/>
      <c r="E71657" s="132"/>
      <c r="F71657" s="133"/>
      <c r="G71657" s="117"/>
      <c r="H71657" s="117"/>
    </row>
    <row r="71658" spans="1:8">
      <c r="A71658" s="124"/>
      <c r="B71658" s="125"/>
      <c r="C71658" s="126"/>
      <c r="D71658" s="127"/>
      <c r="E71658" s="128"/>
      <c r="F71658" s="129"/>
      <c r="G71658" s="124"/>
      <c r="H71658" s="124"/>
    </row>
    <row r="71659" spans="1:8">
      <c r="A71659" s="117"/>
      <c r="B71659" s="130"/>
      <c r="C71659" s="131"/>
      <c r="D71659" s="111"/>
      <c r="E71659" s="132"/>
      <c r="F71659" s="133"/>
      <c r="G71659" s="117"/>
      <c r="H71659" s="117"/>
    </row>
    <row r="71660" spans="1:8">
      <c r="A71660" s="124"/>
      <c r="B71660" s="125"/>
      <c r="C71660" s="126"/>
      <c r="D71660" s="127"/>
      <c r="E71660" s="128"/>
      <c r="F71660" s="129"/>
      <c r="G71660" s="124"/>
      <c r="H71660" s="124"/>
    </row>
    <row r="71661" spans="1:8">
      <c r="A71661" s="117"/>
      <c r="B71661" s="130"/>
      <c r="C71661" s="131"/>
      <c r="D71661" s="111"/>
      <c r="E71661" s="132"/>
      <c r="F71661" s="133"/>
      <c r="G71661" s="117"/>
      <c r="H71661" s="117"/>
    </row>
    <row r="71662" spans="1:8">
      <c r="A71662" s="124"/>
      <c r="B71662" s="125"/>
      <c r="C71662" s="126"/>
      <c r="D71662" s="127"/>
      <c r="E71662" s="128"/>
      <c r="F71662" s="129"/>
      <c r="G71662" s="124"/>
      <c r="H71662" s="124"/>
    </row>
    <row r="71663" spans="1:8">
      <c r="A71663" s="117"/>
      <c r="B71663" s="130"/>
      <c r="C71663" s="131"/>
      <c r="D71663" s="111"/>
      <c r="E71663" s="132"/>
      <c r="F71663" s="133"/>
      <c r="G71663" s="117"/>
      <c r="H71663" s="117"/>
    </row>
    <row r="71664" spans="1:8">
      <c r="A71664" s="124"/>
      <c r="B71664" s="125"/>
      <c r="C71664" s="126"/>
      <c r="D71664" s="127"/>
      <c r="E71664" s="128"/>
      <c r="F71664" s="129"/>
      <c r="G71664" s="124"/>
      <c r="H71664" s="124"/>
    </row>
    <row r="71665" spans="1:8">
      <c r="A71665" s="117"/>
      <c r="B71665" s="130"/>
      <c r="C71665" s="131"/>
      <c r="D71665" s="111"/>
      <c r="E71665" s="132"/>
      <c r="F71665" s="133"/>
      <c r="G71665" s="117"/>
      <c r="H71665" s="117"/>
    </row>
    <row r="71666" spans="1:8">
      <c r="A71666" s="124"/>
      <c r="B71666" s="125"/>
      <c r="C71666" s="126"/>
      <c r="D71666" s="127"/>
      <c r="E71666" s="128"/>
      <c r="F71666" s="129"/>
      <c r="G71666" s="124"/>
      <c r="H71666" s="124"/>
    </row>
    <row r="71667" spans="1:8">
      <c r="A71667" s="117"/>
      <c r="B71667" s="130"/>
      <c r="C71667" s="131"/>
      <c r="D71667" s="111"/>
      <c r="E71667" s="132"/>
      <c r="F71667" s="133"/>
      <c r="G71667" s="117"/>
      <c r="H71667" s="117"/>
    </row>
    <row r="71668" spans="1:8">
      <c r="A71668" s="124"/>
      <c r="B71668" s="125"/>
      <c r="C71668" s="126"/>
      <c r="D71668" s="127"/>
      <c r="E71668" s="128"/>
      <c r="F71668" s="129"/>
      <c r="G71668" s="124"/>
      <c r="H71668" s="124"/>
    </row>
    <row r="71669" spans="1:8">
      <c r="A71669" s="117"/>
      <c r="B71669" s="130"/>
      <c r="C71669" s="131"/>
      <c r="D71669" s="111"/>
      <c r="E71669" s="132"/>
      <c r="F71669" s="133"/>
      <c r="G71669" s="117"/>
      <c r="H71669" s="117"/>
    </row>
    <row r="71670" spans="1:8">
      <c r="A71670" s="124"/>
      <c r="B71670" s="125"/>
      <c r="C71670" s="126"/>
      <c r="D71670" s="127"/>
      <c r="E71670" s="128"/>
      <c r="F71670" s="129"/>
      <c r="G71670" s="124"/>
      <c r="H71670" s="124"/>
    </row>
    <row r="71671" spans="1:8">
      <c r="A71671" s="117"/>
      <c r="B71671" s="130"/>
      <c r="C71671" s="131"/>
      <c r="D71671" s="111"/>
      <c r="E71671" s="132"/>
      <c r="F71671" s="133"/>
      <c r="G71671" s="117"/>
      <c r="H71671" s="117"/>
    </row>
    <row r="71672" spans="1:8">
      <c r="A71672" s="124"/>
      <c r="B71672" s="125"/>
      <c r="C71672" s="126"/>
      <c r="D71672" s="127"/>
      <c r="E71672" s="128"/>
      <c r="F71672" s="129"/>
      <c r="G71672" s="124"/>
      <c r="H71672" s="124"/>
    </row>
    <row r="71673" spans="1:8">
      <c r="A71673" s="117"/>
      <c r="B71673" s="130"/>
      <c r="C71673" s="131"/>
      <c r="D71673" s="111"/>
      <c r="E71673" s="132"/>
      <c r="F71673" s="133"/>
      <c r="G71673" s="117"/>
      <c r="H71673" s="117"/>
    </row>
    <row r="71674" spans="1:8">
      <c r="A71674" s="124"/>
      <c r="B71674" s="125"/>
      <c r="C71674" s="126"/>
      <c r="D71674" s="127"/>
      <c r="E71674" s="128"/>
      <c r="F71674" s="129"/>
      <c r="G71674" s="124"/>
      <c r="H71674" s="124"/>
    </row>
    <row r="71675" spans="1:8">
      <c r="A71675" s="117"/>
      <c r="B71675" s="130"/>
      <c r="C71675" s="131"/>
      <c r="D71675" s="111"/>
      <c r="E71675" s="132"/>
      <c r="F71675" s="133"/>
      <c r="G71675" s="117"/>
      <c r="H71675" s="117"/>
    </row>
    <row r="71676" spans="1:8">
      <c r="A71676" s="124"/>
      <c r="B71676" s="125"/>
      <c r="C71676" s="126"/>
      <c r="D71676" s="127"/>
      <c r="E71676" s="128"/>
      <c r="F71676" s="129"/>
      <c r="G71676" s="124"/>
      <c r="H71676" s="124"/>
    </row>
    <row r="71677" spans="1:8">
      <c r="A71677" s="117"/>
      <c r="B71677" s="130"/>
      <c r="C71677" s="131"/>
      <c r="D71677" s="111"/>
      <c r="E71677" s="132"/>
      <c r="F71677" s="133"/>
      <c r="G71677" s="117"/>
      <c r="H71677" s="117"/>
    </row>
    <row r="71678" spans="1:8">
      <c r="A71678" s="124"/>
      <c r="B71678" s="125"/>
      <c r="C71678" s="126"/>
      <c r="D71678" s="127"/>
      <c r="E71678" s="128"/>
      <c r="F71678" s="129"/>
      <c r="G71678" s="124"/>
      <c r="H71678" s="124"/>
    </row>
    <row r="71679" spans="1:8">
      <c r="A71679" s="117"/>
      <c r="B71679" s="130"/>
      <c r="C71679" s="131"/>
      <c r="D71679" s="111"/>
      <c r="E71679" s="132"/>
      <c r="F71679" s="133"/>
      <c r="G71679" s="117"/>
      <c r="H71679" s="117"/>
    </row>
    <row r="71680" spans="1:8">
      <c r="A71680" s="124"/>
      <c r="B71680" s="125"/>
      <c r="C71680" s="126"/>
      <c r="D71680" s="127"/>
      <c r="E71680" s="128"/>
      <c r="F71680" s="129"/>
      <c r="G71680" s="124"/>
      <c r="H71680" s="124"/>
    </row>
    <row r="71681" spans="1:8">
      <c r="A71681" s="117"/>
      <c r="B71681" s="130"/>
      <c r="C71681" s="131"/>
      <c r="D71681" s="111"/>
      <c r="E71681" s="132"/>
      <c r="F71681" s="133"/>
      <c r="G71681" s="117"/>
      <c r="H71681" s="117"/>
    </row>
    <row r="71682" spans="1:8">
      <c r="A71682" s="124"/>
      <c r="B71682" s="125"/>
      <c r="C71682" s="126"/>
      <c r="D71682" s="127"/>
      <c r="E71682" s="128"/>
      <c r="F71682" s="129"/>
      <c r="G71682" s="124"/>
      <c r="H71682" s="124"/>
    </row>
    <row r="71683" spans="1:8">
      <c r="A71683" s="117"/>
      <c r="B71683" s="130"/>
      <c r="C71683" s="131"/>
      <c r="D71683" s="111"/>
      <c r="E71683" s="132"/>
      <c r="F71683" s="133"/>
      <c r="G71683" s="117"/>
      <c r="H71683" s="117"/>
    </row>
    <row r="71684" spans="1:8">
      <c r="A71684" s="124"/>
      <c r="B71684" s="125"/>
      <c r="C71684" s="126"/>
      <c r="D71684" s="127"/>
      <c r="E71684" s="128"/>
      <c r="F71684" s="129"/>
      <c r="G71684" s="124"/>
      <c r="H71684" s="124"/>
    </row>
    <row r="71685" spans="1:8">
      <c r="A71685" s="117"/>
      <c r="B71685" s="130"/>
      <c r="C71685" s="131"/>
      <c r="D71685" s="111"/>
      <c r="E71685" s="132"/>
      <c r="F71685" s="133"/>
      <c r="G71685" s="117"/>
      <c r="H71685" s="117"/>
    </row>
    <row r="71686" spans="1:8">
      <c r="A71686" s="124"/>
      <c r="B71686" s="125"/>
      <c r="C71686" s="126"/>
      <c r="D71686" s="127"/>
      <c r="E71686" s="128"/>
      <c r="F71686" s="129"/>
      <c r="G71686" s="124"/>
      <c r="H71686" s="124"/>
    </row>
    <row r="71687" spans="1:8">
      <c r="A71687" s="117"/>
      <c r="B71687" s="130"/>
      <c r="C71687" s="131"/>
      <c r="D71687" s="111"/>
      <c r="E71687" s="132"/>
      <c r="F71687" s="133"/>
      <c r="G71687" s="117"/>
      <c r="H71687" s="117"/>
    </row>
    <row r="71688" spans="1:8">
      <c r="A71688" s="124"/>
      <c r="B71688" s="125"/>
      <c r="C71688" s="126"/>
      <c r="D71688" s="127"/>
      <c r="E71688" s="128"/>
      <c r="F71688" s="129"/>
      <c r="G71688" s="124"/>
      <c r="H71688" s="124"/>
    </row>
    <row r="71689" spans="1:8">
      <c r="A71689" s="117"/>
      <c r="B71689" s="130"/>
      <c r="C71689" s="131"/>
      <c r="D71689" s="111"/>
      <c r="E71689" s="132"/>
      <c r="F71689" s="133"/>
      <c r="G71689" s="117"/>
      <c r="H71689" s="117"/>
    </row>
    <row r="71690" spans="1:8">
      <c r="A71690" s="124"/>
      <c r="B71690" s="125"/>
      <c r="C71690" s="126"/>
      <c r="D71690" s="127"/>
      <c r="E71690" s="128"/>
      <c r="F71690" s="129"/>
      <c r="G71690" s="124"/>
      <c r="H71690" s="124"/>
    </row>
    <row r="71691" spans="1:8">
      <c r="A71691" s="117"/>
      <c r="B71691" s="130"/>
      <c r="C71691" s="131"/>
      <c r="D71691" s="111"/>
      <c r="E71691" s="132"/>
      <c r="F71691" s="133"/>
      <c r="G71691" s="117"/>
      <c r="H71691" s="117"/>
    </row>
    <row r="71692" spans="1:8">
      <c r="A71692" s="124"/>
      <c r="B71692" s="125"/>
      <c r="C71692" s="126"/>
      <c r="D71692" s="127"/>
      <c r="E71692" s="128"/>
      <c r="F71692" s="129"/>
      <c r="G71692" s="124"/>
      <c r="H71692" s="124"/>
    </row>
    <row r="71693" spans="1:8">
      <c r="A71693" s="117"/>
      <c r="B71693" s="130"/>
      <c r="C71693" s="131"/>
      <c r="D71693" s="111"/>
      <c r="E71693" s="132"/>
      <c r="F71693" s="133"/>
      <c r="G71693" s="117"/>
      <c r="H71693" s="117"/>
    </row>
    <row r="71694" spans="1:8">
      <c r="A71694" s="124"/>
      <c r="B71694" s="125"/>
      <c r="C71694" s="126"/>
      <c r="D71694" s="127"/>
      <c r="E71694" s="128"/>
      <c r="F71694" s="129"/>
      <c r="G71694" s="124"/>
      <c r="H71694" s="124"/>
    </row>
    <row r="71695" spans="1:8">
      <c r="A71695" s="117"/>
      <c r="B71695" s="130"/>
      <c r="C71695" s="131"/>
      <c r="D71695" s="111"/>
      <c r="E71695" s="132"/>
      <c r="F71695" s="133"/>
      <c r="G71695" s="117"/>
      <c r="H71695" s="117"/>
    </row>
    <row r="71696" spans="1:8">
      <c r="A71696" s="124"/>
      <c r="B71696" s="125"/>
      <c r="C71696" s="126"/>
      <c r="D71696" s="127"/>
      <c r="E71696" s="128"/>
      <c r="F71696" s="129"/>
      <c r="G71696" s="124"/>
      <c r="H71696" s="124"/>
    </row>
    <row r="71697" spans="1:8">
      <c r="A71697" s="117"/>
      <c r="B71697" s="130"/>
      <c r="C71697" s="131"/>
      <c r="D71697" s="111"/>
      <c r="E71697" s="132"/>
      <c r="F71697" s="133"/>
      <c r="G71697" s="117"/>
      <c r="H71697" s="117"/>
    </row>
    <row r="71698" spans="1:8">
      <c r="A71698" s="124"/>
      <c r="B71698" s="125"/>
      <c r="C71698" s="126"/>
      <c r="D71698" s="127"/>
      <c r="E71698" s="128"/>
      <c r="F71698" s="129"/>
      <c r="G71698" s="124"/>
      <c r="H71698" s="124"/>
    </row>
    <row r="71699" spans="1:8">
      <c r="A71699" s="117"/>
      <c r="B71699" s="130"/>
      <c r="C71699" s="131"/>
      <c r="D71699" s="111"/>
      <c r="E71699" s="132"/>
      <c r="F71699" s="133"/>
      <c r="G71699" s="117"/>
      <c r="H71699" s="117"/>
    </row>
    <row r="71700" spans="1:8">
      <c r="A71700" s="124"/>
      <c r="B71700" s="125"/>
      <c r="C71700" s="126"/>
      <c r="D71700" s="127"/>
      <c r="E71700" s="128"/>
      <c r="F71700" s="129"/>
      <c r="G71700" s="124"/>
      <c r="H71700" s="124"/>
    </row>
    <row r="71701" spans="1:8">
      <c r="A71701" s="117"/>
      <c r="B71701" s="130"/>
      <c r="C71701" s="131"/>
      <c r="D71701" s="111"/>
      <c r="E71701" s="132"/>
      <c r="F71701" s="133"/>
      <c r="G71701" s="117"/>
      <c r="H71701" s="117"/>
    </row>
    <row r="71702" spans="1:8">
      <c r="A71702" s="124"/>
      <c r="B71702" s="125"/>
      <c r="C71702" s="126"/>
      <c r="D71702" s="127"/>
      <c r="E71702" s="128"/>
      <c r="F71702" s="129"/>
      <c r="G71702" s="124"/>
      <c r="H71702" s="124"/>
    </row>
    <row r="71703" spans="1:8">
      <c r="A71703" s="117"/>
      <c r="B71703" s="130"/>
      <c r="C71703" s="131"/>
      <c r="D71703" s="111"/>
      <c r="E71703" s="132"/>
      <c r="F71703" s="133"/>
      <c r="G71703" s="117"/>
      <c r="H71703" s="117"/>
    </row>
    <row r="71704" spans="1:8">
      <c r="A71704" s="124"/>
      <c r="B71704" s="125"/>
      <c r="C71704" s="126"/>
      <c r="D71704" s="127"/>
      <c r="E71704" s="128"/>
      <c r="F71704" s="129"/>
      <c r="G71704" s="124"/>
      <c r="H71704" s="124"/>
    </row>
    <row r="71705" spans="1:8">
      <c r="A71705" s="117"/>
      <c r="B71705" s="130"/>
      <c r="C71705" s="131"/>
      <c r="D71705" s="111"/>
      <c r="E71705" s="132"/>
      <c r="F71705" s="133"/>
      <c r="G71705" s="117"/>
      <c r="H71705" s="117"/>
    </row>
    <row r="71706" spans="1:8">
      <c r="A71706" s="124"/>
      <c r="B71706" s="125"/>
      <c r="C71706" s="126"/>
      <c r="D71706" s="127"/>
      <c r="E71706" s="128"/>
      <c r="F71706" s="129"/>
      <c r="G71706" s="124"/>
      <c r="H71706" s="124"/>
    </row>
    <row r="71707" spans="1:8">
      <c r="A71707" s="117"/>
      <c r="B71707" s="130"/>
      <c r="C71707" s="131"/>
      <c r="D71707" s="111"/>
      <c r="E71707" s="132"/>
      <c r="F71707" s="133"/>
      <c r="G71707" s="117"/>
      <c r="H71707" s="117"/>
    </row>
    <row r="71708" spans="1:8">
      <c r="A71708" s="124"/>
      <c r="B71708" s="125"/>
      <c r="C71708" s="126"/>
      <c r="D71708" s="127"/>
      <c r="E71708" s="128"/>
      <c r="F71708" s="129"/>
      <c r="G71708" s="124"/>
      <c r="H71708" s="124"/>
    </row>
    <row r="71709" spans="1:8">
      <c r="A71709" s="117"/>
      <c r="B71709" s="130"/>
      <c r="C71709" s="131"/>
      <c r="D71709" s="111"/>
      <c r="E71709" s="132"/>
      <c r="F71709" s="133"/>
      <c r="G71709" s="117"/>
      <c r="H71709" s="117"/>
    </row>
    <row r="71710" spans="1:8">
      <c r="A71710" s="124"/>
      <c r="B71710" s="125"/>
      <c r="C71710" s="126"/>
      <c r="D71710" s="127"/>
      <c r="E71710" s="128"/>
      <c r="F71710" s="129"/>
      <c r="G71710" s="124"/>
      <c r="H71710" s="124"/>
    </row>
    <row r="71711" spans="1:8">
      <c r="A71711" s="117"/>
      <c r="B71711" s="130"/>
      <c r="C71711" s="131"/>
      <c r="D71711" s="111"/>
      <c r="E71711" s="132"/>
      <c r="F71711" s="133"/>
      <c r="G71711" s="117"/>
      <c r="H71711" s="117"/>
    </row>
    <row r="71712" spans="1:8">
      <c r="A71712" s="124"/>
      <c r="B71712" s="125"/>
      <c r="C71712" s="126"/>
      <c r="D71712" s="127"/>
      <c r="E71712" s="128"/>
      <c r="F71712" s="129"/>
      <c r="G71712" s="124"/>
      <c r="H71712" s="124"/>
    </row>
    <row r="71713" spans="1:8">
      <c r="A71713" s="117"/>
      <c r="B71713" s="130"/>
      <c r="C71713" s="131"/>
      <c r="D71713" s="111"/>
      <c r="E71713" s="132"/>
      <c r="F71713" s="133"/>
      <c r="G71713" s="117"/>
      <c r="H71713" s="117"/>
    </row>
    <row r="71714" spans="1:8">
      <c r="A71714" s="124"/>
      <c r="B71714" s="125"/>
      <c r="C71714" s="126"/>
      <c r="D71714" s="127"/>
      <c r="E71714" s="128"/>
      <c r="F71714" s="129"/>
      <c r="G71714" s="124"/>
      <c r="H71714" s="124"/>
    </row>
    <row r="71715" spans="1:8">
      <c r="A71715" s="117"/>
      <c r="B71715" s="130"/>
      <c r="C71715" s="131"/>
      <c r="D71715" s="111"/>
      <c r="E71715" s="132"/>
      <c r="F71715" s="133"/>
      <c r="G71715" s="117"/>
      <c r="H71715" s="117"/>
    </row>
    <row r="71716" spans="1:8">
      <c r="A71716" s="124"/>
      <c r="B71716" s="125"/>
      <c r="C71716" s="126"/>
      <c r="D71716" s="127"/>
      <c r="E71716" s="128"/>
      <c r="F71716" s="129"/>
      <c r="G71716" s="124"/>
      <c r="H71716" s="124"/>
    </row>
    <row r="71717" spans="1:8">
      <c r="A71717" s="117"/>
      <c r="B71717" s="130"/>
      <c r="C71717" s="131"/>
      <c r="D71717" s="111"/>
      <c r="E71717" s="132"/>
      <c r="F71717" s="133"/>
      <c r="G71717" s="117"/>
      <c r="H71717" s="117"/>
    </row>
    <row r="71718" spans="1:8">
      <c r="A71718" s="124"/>
      <c r="B71718" s="125"/>
      <c r="C71718" s="126"/>
      <c r="D71718" s="127"/>
      <c r="E71718" s="128"/>
      <c r="F71718" s="129"/>
      <c r="G71718" s="124"/>
      <c r="H71718" s="124"/>
    </row>
    <row r="71719" spans="1:8">
      <c r="A71719" s="117"/>
      <c r="B71719" s="130"/>
      <c r="C71719" s="131"/>
      <c r="D71719" s="111"/>
      <c r="E71719" s="132"/>
      <c r="F71719" s="133"/>
      <c r="G71719" s="117"/>
      <c r="H71719" s="117"/>
    </row>
    <row r="71720" spans="1:8">
      <c r="A71720" s="124"/>
      <c r="B71720" s="125"/>
      <c r="C71720" s="126"/>
      <c r="D71720" s="127"/>
      <c r="E71720" s="128"/>
      <c r="F71720" s="129"/>
      <c r="G71720" s="124"/>
      <c r="H71720" s="124"/>
    </row>
    <row r="71721" spans="1:8">
      <c r="A71721" s="117"/>
      <c r="B71721" s="130"/>
      <c r="C71721" s="131"/>
      <c r="D71721" s="111"/>
      <c r="E71721" s="132"/>
      <c r="F71721" s="133"/>
      <c r="G71721" s="117"/>
      <c r="H71721" s="117"/>
    </row>
    <row r="71722" spans="1:8">
      <c r="A71722" s="124"/>
      <c r="B71722" s="125"/>
      <c r="C71722" s="126"/>
      <c r="D71722" s="127"/>
      <c r="E71722" s="128"/>
      <c r="F71722" s="129"/>
      <c r="G71722" s="124"/>
      <c r="H71722" s="124"/>
    </row>
    <row r="71723" spans="1:8">
      <c r="A71723" s="117"/>
      <c r="B71723" s="130"/>
      <c r="C71723" s="131"/>
      <c r="D71723" s="111"/>
      <c r="E71723" s="132"/>
      <c r="F71723" s="133"/>
      <c r="G71723" s="117"/>
      <c r="H71723" s="117"/>
    </row>
    <row r="71724" spans="1:8">
      <c r="A71724" s="124"/>
      <c r="B71724" s="125"/>
      <c r="C71724" s="126"/>
      <c r="D71724" s="127"/>
      <c r="E71724" s="128"/>
      <c r="F71724" s="129"/>
      <c r="G71724" s="124"/>
      <c r="H71724" s="124"/>
    </row>
    <row r="71725" spans="1:8">
      <c r="A71725" s="117"/>
      <c r="B71725" s="130"/>
      <c r="C71725" s="131"/>
      <c r="D71725" s="111"/>
      <c r="E71725" s="132"/>
      <c r="F71725" s="133"/>
      <c r="G71725" s="117"/>
      <c r="H71725" s="117"/>
    </row>
    <row r="71726" spans="1:8">
      <c r="A71726" s="124"/>
      <c r="B71726" s="125"/>
      <c r="C71726" s="126"/>
      <c r="D71726" s="127"/>
      <c r="E71726" s="128"/>
      <c r="F71726" s="129"/>
      <c r="G71726" s="124"/>
      <c r="H71726" s="124"/>
    </row>
    <row r="71727" spans="1:8">
      <c r="A71727" s="117"/>
      <c r="B71727" s="130"/>
      <c r="C71727" s="131"/>
      <c r="D71727" s="111"/>
      <c r="E71727" s="132"/>
      <c r="F71727" s="133"/>
      <c r="G71727" s="117"/>
      <c r="H71727" s="117"/>
    </row>
    <row r="71728" spans="1:8">
      <c r="A71728" s="124"/>
      <c r="B71728" s="125"/>
      <c r="C71728" s="126"/>
      <c r="D71728" s="127"/>
      <c r="E71728" s="128"/>
      <c r="F71728" s="129"/>
      <c r="G71728" s="124"/>
      <c r="H71728" s="124"/>
    </row>
    <row r="71729" spans="1:8">
      <c r="A71729" s="117"/>
      <c r="B71729" s="130"/>
      <c r="C71729" s="131"/>
      <c r="D71729" s="111"/>
      <c r="E71729" s="132"/>
      <c r="F71729" s="133"/>
      <c r="G71729" s="117"/>
      <c r="H71729" s="117"/>
    </row>
    <row r="71730" spans="1:8">
      <c r="A71730" s="124"/>
      <c r="B71730" s="125"/>
      <c r="C71730" s="126"/>
      <c r="D71730" s="127"/>
      <c r="E71730" s="128"/>
      <c r="F71730" s="129"/>
      <c r="G71730" s="124"/>
      <c r="H71730" s="124"/>
    </row>
    <row r="71731" spans="1:8">
      <c r="A71731" s="117"/>
      <c r="B71731" s="130"/>
      <c r="C71731" s="131"/>
      <c r="D71731" s="111"/>
      <c r="E71731" s="132"/>
      <c r="F71731" s="133"/>
      <c r="G71731" s="117"/>
      <c r="H71731" s="117"/>
    </row>
    <row r="71732" spans="1:8">
      <c r="A71732" s="124"/>
      <c r="B71732" s="125"/>
      <c r="C71732" s="126"/>
      <c r="D71732" s="127"/>
      <c r="E71732" s="128"/>
      <c r="F71732" s="129"/>
      <c r="G71732" s="124"/>
      <c r="H71732" s="124"/>
    </row>
    <row r="71733" spans="1:8">
      <c r="A71733" s="117"/>
      <c r="B71733" s="130"/>
      <c r="C71733" s="131"/>
      <c r="D71733" s="111"/>
      <c r="E71733" s="132"/>
      <c r="F71733" s="133"/>
      <c r="G71733" s="117"/>
      <c r="H71733" s="117"/>
    </row>
    <row r="71734" spans="1:8">
      <c r="A71734" s="124"/>
      <c r="B71734" s="125"/>
      <c r="C71734" s="126"/>
      <c r="D71734" s="127"/>
      <c r="E71734" s="128"/>
      <c r="F71734" s="129"/>
      <c r="G71734" s="124"/>
      <c r="H71734" s="124"/>
    </row>
    <row r="71735" spans="1:8">
      <c r="A71735" s="117"/>
      <c r="B71735" s="130"/>
      <c r="C71735" s="131"/>
      <c r="D71735" s="111"/>
      <c r="E71735" s="132"/>
      <c r="F71735" s="133"/>
      <c r="G71735" s="117"/>
      <c r="H71735" s="117"/>
    </row>
    <row r="71736" spans="1:8">
      <c r="A71736" s="124"/>
      <c r="B71736" s="125"/>
      <c r="C71736" s="126"/>
      <c r="D71736" s="127"/>
      <c r="E71736" s="128"/>
      <c r="F71736" s="129"/>
      <c r="G71736" s="124"/>
      <c r="H71736" s="124"/>
    </row>
    <row r="71737" spans="1:8">
      <c r="A71737" s="117"/>
      <c r="B71737" s="130"/>
      <c r="C71737" s="131"/>
      <c r="D71737" s="111"/>
      <c r="E71737" s="132"/>
      <c r="F71737" s="133"/>
      <c r="G71737" s="117"/>
      <c r="H71737" s="117"/>
    </row>
    <row r="71738" spans="1:8">
      <c r="A71738" s="124"/>
      <c r="B71738" s="125"/>
      <c r="C71738" s="126"/>
      <c r="D71738" s="127"/>
      <c r="E71738" s="128"/>
      <c r="F71738" s="129"/>
      <c r="G71738" s="124"/>
      <c r="H71738" s="124"/>
    </row>
    <row r="71739" spans="1:8">
      <c r="A71739" s="117"/>
      <c r="B71739" s="130"/>
      <c r="C71739" s="131"/>
      <c r="D71739" s="111"/>
      <c r="E71739" s="132"/>
      <c r="F71739" s="133"/>
      <c r="G71739" s="117"/>
      <c r="H71739" s="117"/>
    </row>
    <row r="71740" spans="1:8">
      <c r="A71740" s="124"/>
      <c r="B71740" s="125"/>
      <c r="C71740" s="126"/>
      <c r="D71740" s="127"/>
      <c r="E71740" s="128"/>
      <c r="F71740" s="129"/>
      <c r="G71740" s="124"/>
      <c r="H71740" s="124"/>
    </row>
    <row r="71741" spans="1:8">
      <c r="A71741" s="117"/>
      <c r="B71741" s="130"/>
      <c r="C71741" s="131"/>
      <c r="D71741" s="111"/>
      <c r="E71741" s="132"/>
      <c r="F71741" s="133"/>
      <c r="G71741" s="117"/>
      <c r="H71741" s="117"/>
    </row>
    <row r="71742" spans="1:8">
      <c r="A71742" s="124"/>
      <c r="B71742" s="125"/>
      <c r="C71742" s="126"/>
      <c r="D71742" s="127"/>
      <c r="E71742" s="128"/>
      <c r="F71742" s="129"/>
      <c r="G71742" s="124"/>
      <c r="H71742" s="124"/>
    </row>
    <row r="71743" spans="1:8">
      <c r="A71743" s="117"/>
      <c r="B71743" s="130"/>
      <c r="C71743" s="131"/>
      <c r="D71743" s="111"/>
      <c r="E71743" s="132"/>
      <c r="F71743" s="133"/>
      <c r="G71743" s="117"/>
      <c r="H71743" s="117"/>
    </row>
    <row r="71744" spans="1:8">
      <c r="A71744" s="124"/>
      <c r="B71744" s="125"/>
      <c r="C71744" s="126"/>
      <c r="D71744" s="127"/>
      <c r="E71744" s="128"/>
      <c r="F71744" s="129"/>
      <c r="G71744" s="124"/>
      <c r="H71744" s="124"/>
    </row>
    <row r="71745" spans="1:8">
      <c r="A71745" s="117"/>
      <c r="B71745" s="130"/>
      <c r="C71745" s="131"/>
      <c r="D71745" s="111"/>
      <c r="E71745" s="132"/>
      <c r="F71745" s="133"/>
      <c r="G71745" s="117"/>
      <c r="H71745" s="117"/>
    </row>
    <row r="71746" spans="1:8">
      <c r="A71746" s="124"/>
      <c r="B71746" s="125"/>
      <c r="C71746" s="126"/>
      <c r="D71746" s="127"/>
      <c r="E71746" s="128"/>
      <c r="F71746" s="129"/>
      <c r="G71746" s="124"/>
      <c r="H71746" s="124"/>
    </row>
    <row r="71747" spans="1:8">
      <c r="A71747" s="117"/>
      <c r="B71747" s="130"/>
      <c r="C71747" s="131"/>
      <c r="D71747" s="111"/>
      <c r="E71747" s="132"/>
      <c r="F71747" s="133"/>
      <c r="G71747" s="117"/>
      <c r="H71747" s="117"/>
    </row>
    <row r="71748" spans="1:8">
      <c r="A71748" s="124"/>
      <c r="B71748" s="125"/>
      <c r="C71748" s="126"/>
      <c r="D71748" s="127"/>
      <c r="E71748" s="128"/>
      <c r="F71748" s="129"/>
      <c r="G71748" s="124"/>
      <c r="H71748" s="124"/>
    </row>
    <row r="71749" spans="1:8">
      <c r="A71749" s="117"/>
      <c r="B71749" s="130"/>
      <c r="C71749" s="131"/>
      <c r="D71749" s="111"/>
      <c r="E71749" s="132"/>
      <c r="F71749" s="133"/>
      <c r="G71749" s="117"/>
      <c r="H71749" s="117"/>
    </row>
    <row r="71750" spans="1:8">
      <c r="A71750" s="124"/>
      <c r="B71750" s="125"/>
      <c r="C71750" s="126"/>
      <c r="D71750" s="127"/>
      <c r="E71750" s="128"/>
      <c r="F71750" s="129"/>
      <c r="G71750" s="124"/>
      <c r="H71750" s="124"/>
    </row>
    <row r="71751" spans="1:8">
      <c r="A71751" s="117"/>
      <c r="B71751" s="130"/>
      <c r="C71751" s="131"/>
      <c r="D71751" s="111"/>
      <c r="E71751" s="132"/>
      <c r="F71751" s="133"/>
      <c r="G71751" s="117"/>
      <c r="H71751" s="117"/>
    </row>
    <row r="71752" spans="1:8">
      <c r="A71752" s="124"/>
      <c r="B71752" s="125"/>
      <c r="C71752" s="126"/>
      <c r="D71752" s="127"/>
      <c r="E71752" s="128"/>
      <c r="F71752" s="129"/>
      <c r="G71752" s="124"/>
      <c r="H71752" s="124"/>
    </row>
    <row r="71753" spans="1:8">
      <c r="A71753" s="117"/>
      <c r="B71753" s="130"/>
      <c r="C71753" s="131"/>
      <c r="D71753" s="111"/>
      <c r="E71753" s="132"/>
      <c r="F71753" s="133"/>
      <c r="G71753" s="117"/>
      <c r="H71753" s="117"/>
    </row>
    <row r="71754" spans="1:8">
      <c r="A71754" s="124"/>
      <c r="B71754" s="125"/>
      <c r="C71754" s="126"/>
      <c r="D71754" s="127"/>
      <c r="E71754" s="128"/>
      <c r="F71754" s="129"/>
      <c r="G71754" s="124"/>
      <c r="H71754" s="124"/>
    </row>
    <row r="71755" spans="1:8">
      <c r="A71755" s="117"/>
      <c r="B71755" s="130"/>
      <c r="C71755" s="131"/>
      <c r="D71755" s="111"/>
      <c r="E71755" s="132"/>
      <c r="F71755" s="133"/>
      <c r="G71755" s="117"/>
      <c r="H71755" s="117"/>
    </row>
    <row r="71756" spans="1:8">
      <c r="A71756" s="124"/>
      <c r="B71756" s="125"/>
      <c r="C71756" s="126"/>
      <c r="D71756" s="127"/>
      <c r="E71756" s="128"/>
      <c r="F71756" s="129"/>
      <c r="G71756" s="124"/>
      <c r="H71756" s="124"/>
    </row>
    <row r="71757" spans="1:8">
      <c r="A71757" s="117"/>
      <c r="B71757" s="130"/>
      <c r="C71757" s="131"/>
      <c r="D71757" s="111"/>
      <c r="E71757" s="132"/>
      <c r="F71757" s="133"/>
      <c r="G71757" s="117"/>
      <c r="H71757" s="117"/>
    </row>
    <row r="71758" spans="1:8">
      <c r="A71758" s="124"/>
      <c r="B71758" s="125"/>
      <c r="C71758" s="126"/>
      <c r="D71758" s="127"/>
      <c r="E71758" s="128"/>
      <c r="F71758" s="129"/>
      <c r="G71758" s="124"/>
      <c r="H71758" s="124"/>
    </row>
    <row r="71759" spans="1:8">
      <c r="A71759" s="117"/>
      <c r="B71759" s="130"/>
      <c r="C71759" s="131"/>
      <c r="D71759" s="111"/>
      <c r="E71759" s="132"/>
      <c r="F71759" s="133"/>
      <c r="G71759" s="117"/>
      <c r="H71759" s="117"/>
    </row>
    <row r="71760" spans="1:8">
      <c r="A71760" s="124"/>
      <c r="B71760" s="125"/>
      <c r="C71760" s="126"/>
      <c r="D71760" s="127"/>
      <c r="E71760" s="128"/>
      <c r="F71760" s="129"/>
      <c r="G71760" s="124"/>
      <c r="H71760" s="124"/>
    </row>
    <row r="71761" spans="1:8">
      <c r="A71761" s="117"/>
      <c r="B71761" s="130"/>
      <c r="C71761" s="131"/>
      <c r="D71761" s="111"/>
      <c r="E71761" s="132"/>
      <c r="F71761" s="133"/>
      <c r="G71761" s="117"/>
      <c r="H71761" s="117"/>
    </row>
    <row r="71762" spans="1:8">
      <c r="A71762" s="124"/>
      <c r="B71762" s="125"/>
      <c r="C71762" s="126"/>
      <c r="D71762" s="127"/>
      <c r="E71762" s="128"/>
      <c r="F71762" s="129"/>
      <c r="G71762" s="124"/>
      <c r="H71762" s="124"/>
    </row>
    <row r="71763" spans="1:8">
      <c r="A71763" s="117"/>
      <c r="B71763" s="130"/>
      <c r="C71763" s="131"/>
      <c r="D71763" s="111"/>
      <c r="E71763" s="132"/>
      <c r="F71763" s="133"/>
      <c r="G71763" s="117"/>
      <c r="H71763" s="117"/>
    </row>
    <row r="71764" spans="1:8">
      <c r="A71764" s="124"/>
      <c r="B71764" s="125"/>
      <c r="C71764" s="126"/>
      <c r="D71764" s="127"/>
      <c r="E71764" s="128"/>
      <c r="F71764" s="129"/>
      <c r="G71764" s="124"/>
      <c r="H71764" s="124"/>
    </row>
    <row r="71765" spans="1:8">
      <c r="A71765" s="117"/>
      <c r="B71765" s="130"/>
      <c r="C71765" s="131"/>
      <c r="D71765" s="111"/>
      <c r="E71765" s="132"/>
      <c r="F71765" s="133"/>
      <c r="G71765" s="117"/>
      <c r="H71765" s="117"/>
    </row>
    <row r="71766" spans="1:8">
      <c r="A71766" s="124"/>
      <c r="B71766" s="125"/>
      <c r="C71766" s="126"/>
      <c r="D71766" s="127"/>
      <c r="E71766" s="128"/>
      <c r="F71766" s="129"/>
      <c r="G71766" s="124"/>
      <c r="H71766" s="124"/>
    </row>
    <row r="71767" spans="1:8">
      <c r="A71767" s="117"/>
      <c r="B71767" s="130"/>
      <c r="C71767" s="131"/>
      <c r="D71767" s="111"/>
      <c r="E71767" s="132"/>
      <c r="F71767" s="133"/>
      <c r="G71767" s="117"/>
      <c r="H71767" s="117"/>
    </row>
    <row r="71768" spans="1:8">
      <c r="A71768" s="124"/>
      <c r="B71768" s="125"/>
      <c r="C71768" s="126"/>
      <c r="D71768" s="127"/>
      <c r="E71768" s="128"/>
      <c r="F71768" s="129"/>
      <c r="G71768" s="124"/>
      <c r="H71768" s="124"/>
    </row>
    <row r="71769" spans="1:8">
      <c r="A71769" s="117"/>
      <c r="B71769" s="130"/>
      <c r="C71769" s="131"/>
      <c r="D71769" s="111"/>
      <c r="E71769" s="132"/>
      <c r="F71769" s="133"/>
      <c r="G71769" s="117"/>
      <c r="H71769" s="117"/>
    </row>
    <row r="71770" spans="1:8">
      <c r="A71770" s="124"/>
      <c r="B71770" s="125"/>
      <c r="C71770" s="126"/>
      <c r="D71770" s="127"/>
      <c r="E71770" s="128"/>
      <c r="F71770" s="129"/>
      <c r="G71770" s="124"/>
      <c r="H71770" s="124"/>
    </row>
    <row r="71771" spans="1:8">
      <c r="A71771" s="117"/>
      <c r="B71771" s="130"/>
      <c r="C71771" s="131"/>
      <c r="D71771" s="111"/>
      <c r="E71771" s="132"/>
      <c r="F71771" s="133"/>
      <c r="G71771" s="117"/>
      <c r="H71771" s="117"/>
    </row>
    <row r="71772" spans="1:8">
      <c r="A71772" s="124"/>
      <c r="B71772" s="125"/>
      <c r="C71772" s="126"/>
      <c r="D71772" s="127"/>
      <c r="E71772" s="128"/>
      <c r="F71772" s="129"/>
      <c r="G71772" s="124"/>
      <c r="H71772" s="124"/>
    </row>
    <row r="71773" spans="1:8">
      <c r="A71773" s="117"/>
      <c r="B71773" s="130"/>
      <c r="C71773" s="131"/>
      <c r="D71773" s="111"/>
      <c r="E71773" s="132"/>
      <c r="F71773" s="133"/>
      <c r="G71773" s="117"/>
      <c r="H71773" s="117"/>
    </row>
    <row r="71774" spans="1:8">
      <c r="A71774" s="124"/>
      <c r="B71774" s="125"/>
      <c r="C71774" s="126"/>
      <c r="D71774" s="127"/>
      <c r="E71774" s="128"/>
      <c r="F71774" s="129"/>
      <c r="G71774" s="124"/>
      <c r="H71774" s="124"/>
    </row>
    <row r="71775" spans="1:8">
      <c r="A71775" s="117"/>
      <c r="B71775" s="130"/>
      <c r="C71775" s="131"/>
      <c r="D71775" s="111"/>
      <c r="E71775" s="132"/>
      <c r="F71775" s="133"/>
      <c r="G71775" s="117"/>
      <c r="H71775" s="117"/>
    </row>
    <row r="71776" spans="1:8">
      <c r="A71776" s="124"/>
      <c r="B71776" s="125"/>
      <c r="C71776" s="126"/>
      <c r="D71776" s="127"/>
      <c r="E71776" s="128"/>
      <c r="F71776" s="129"/>
      <c r="G71776" s="124"/>
      <c r="H71776" s="124"/>
    </row>
    <row r="71777" spans="1:8">
      <c r="A71777" s="117"/>
      <c r="B71777" s="130"/>
      <c r="C71777" s="131"/>
      <c r="D71777" s="111"/>
      <c r="E71777" s="132"/>
      <c r="F71777" s="133"/>
      <c r="G71777" s="117"/>
      <c r="H71777" s="117"/>
    </row>
    <row r="71778" spans="1:8">
      <c r="A71778" s="124"/>
      <c r="B71778" s="125"/>
      <c r="C71778" s="126"/>
      <c r="D71778" s="127"/>
      <c r="E71778" s="128"/>
      <c r="F71778" s="129"/>
      <c r="G71778" s="124"/>
      <c r="H71778" s="124"/>
    </row>
    <row r="71779" spans="1:8">
      <c r="A71779" s="117"/>
      <c r="B71779" s="130"/>
      <c r="C71779" s="131"/>
      <c r="D71779" s="111"/>
      <c r="E71779" s="132"/>
      <c r="F71779" s="133"/>
      <c r="G71779" s="117"/>
      <c r="H71779" s="117"/>
    </row>
    <row r="71780" spans="1:8">
      <c r="A71780" s="124"/>
      <c r="B71780" s="125"/>
      <c r="C71780" s="126"/>
      <c r="D71780" s="127"/>
      <c r="E71780" s="128"/>
      <c r="F71780" s="129"/>
      <c r="G71780" s="124"/>
      <c r="H71780" s="124"/>
    </row>
    <row r="71781" spans="1:8">
      <c r="A71781" s="117"/>
      <c r="B71781" s="130"/>
      <c r="C71781" s="131"/>
      <c r="D71781" s="111"/>
      <c r="E71781" s="132"/>
      <c r="F71781" s="133"/>
      <c r="G71781" s="117"/>
      <c r="H71781" s="117"/>
    </row>
    <row r="71782" spans="1:8">
      <c r="A71782" s="124"/>
      <c r="B71782" s="125"/>
      <c r="C71782" s="126"/>
      <c r="D71782" s="127"/>
      <c r="E71782" s="128"/>
      <c r="F71782" s="129"/>
      <c r="G71782" s="124"/>
      <c r="H71782" s="124"/>
    </row>
    <row r="71783" spans="1:8">
      <c r="A71783" s="117"/>
      <c r="B71783" s="130"/>
      <c r="C71783" s="131"/>
      <c r="D71783" s="111"/>
      <c r="E71783" s="132"/>
      <c r="F71783" s="133"/>
      <c r="G71783" s="117"/>
      <c r="H71783" s="117"/>
    </row>
    <row r="71784" spans="1:8">
      <c r="A71784" s="124"/>
      <c r="B71784" s="125"/>
      <c r="C71784" s="126"/>
      <c r="D71784" s="127"/>
      <c r="E71784" s="128"/>
      <c r="F71784" s="129"/>
      <c r="G71784" s="124"/>
      <c r="H71784" s="124"/>
    </row>
    <row r="71785" spans="1:8">
      <c r="A71785" s="117"/>
      <c r="B71785" s="130"/>
      <c r="C71785" s="131"/>
      <c r="D71785" s="111"/>
      <c r="E71785" s="132"/>
      <c r="F71785" s="133"/>
      <c r="G71785" s="117"/>
      <c r="H71785" s="117"/>
    </row>
    <row r="71786" spans="1:8">
      <c r="A71786" s="124"/>
      <c r="B71786" s="125"/>
      <c r="C71786" s="126"/>
      <c r="D71786" s="127"/>
      <c r="E71786" s="128"/>
      <c r="F71786" s="129"/>
      <c r="G71786" s="124"/>
      <c r="H71786" s="124"/>
    </row>
    <row r="71787" spans="1:8">
      <c r="A71787" s="117"/>
      <c r="B71787" s="130"/>
      <c r="C71787" s="131"/>
      <c r="D71787" s="111"/>
      <c r="E71787" s="132"/>
      <c r="F71787" s="133"/>
      <c r="G71787" s="117"/>
      <c r="H71787" s="117"/>
    </row>
    <row r="71788" spans="1:8">
      <c r="A71788" s="124"/>
      <c r="B71788" s="125"/>
      <c r="C71788" s="126"/>
      <c r="D71788" s="127"/>
      <c r="E71788" s="128"/>
      <c r="F71788" s="129"/>
      <c r="G71788" s="124"/>
      <c r="H71788" s="124"/>
    </row>
    <row r="71789" spans="1:8">
      <c r="A71789" s="117"/>
      <c r="B71789" s="130"/>
      <c r="C71789" s="131"/>
      <c r="D71789" s="111"/>
      <c r="E71789" s="132"/>
      <c r="F71789" s="133"/>
      <c r="G71789" s="117"/>
      <c r="H71789" s="117"/>
    </row>
    <row r="71790" spans="1:8">
      <c r="A71790" s="124"/>
      <c r="B71790" s="125"/>
      <c r="C71790" s="126"/>
      <c r="D71790" s="127"/>
      <c r="E71790" s="128"/>
      <c r="F71790" s="129"/>
      <c r="G71790" s="124"/>
      <c r="H71790" s="124"/>
    </row>
    <row r="71791" spans="1:8">
      <c r="A71791" s="117"/>
      <c r="B71791" s="130"/>
      <c r="C71791" s="131"/>
      <c r="D71791" s="111"/>
      <c r="E71791" s="132"/>
      <c r="F71791" s="133"/>
      <c r="G71791" s="117"/>
      <c r="H71791" s="117"/>
    </row>
    <row r="71792" spans="1:8">
      <c r="A71792" s="124"/>
      <c r="B71792" s="125"/>
      <c r="C71792" s="126"/>
      <c r="D71792" s="127"/>
      <c r="E71792" s="128"/>
      <c r="F71792" s="129"/>
      <c r="G71792" s="124"/>
      <c r="H71792" s="124"/>
    </row>
    <row r="71793" spans="1:8">
      <c r="A71793" s="117"/>
      <c r="B71793" s="130"/>
      <c r="C71793" s="131"/>
      <c r="D71793" s="111"/>
      <c r="E71793" s="132"/>
      <c r="F71793" s="133"/>
      <c r="G71793" s="117"/>
      <c r="H71793" s="117"/>
    </row>
    <row r="71794" spans="1:8">
      <c r="A71794" s="124"/>
      <c r="B71794" s="125"/>
      <c r="C71794" s="126"/>
      <c r="D71794" s="127"/>
      <c r="E71794" s="128"/>
      <c r="F71794" s="129"/>
      <c r="G71794" s="124"/>
      <c r="H71794" s="124"/>
    </row>
    <row r="71795" spans="1:8">
      <c r="A71795" s="117"/>
      <c r="B71795" s="130"/>
      <c r="C71795" s="131"/>
      <c r="D71795" s="111"/>
      <c r="E71795" s="132"/>
      <c r="F71795" s="133"/>
      <c r="G71795" s="117"/>
      <c r="H71795" s="117"/>
    </row>
    <row r="71796" spans="1:8">
      <c r="A71796" s="124"/>
      <c r="B71796" s="125"/>
      <c r="C71796" s="126"/>
      <c r="D71796" s="127"/>
      <c r="E71796" s="128"/>
      <c r="F71796" s="129"/>
      <c r="G71796" s="124"/>
      <c r="H71796" s="124"/>
    </row>
    <row r="71797" spans="1:8">
      <c r="A71797" s="117"/>
      <c r="B71797" s="130"/>
      <c r="C71797" s="131"/>
      <c r="D71797" s="111"/>
      <c r="E71797" s="132"/>
      <c r="F71797" s="133"/>
      <c r="G71797" s="117"/>
      <c r="H71797" s="117"/>
    </row>
    <row r="71798" spans="1:8">
      <c r="A71798" s="124"/>
      <c r="B71798" s="125"/>
      <c r="C71798" s="126"/>
      <c r="D71798" s="127"/>
      <c r="E71798" s="128"/>
      <c r="F71798" s="129"/>
      <c r="G71798" s="124"/>
      <c r="H71798" s="124"/>
    </row>
    <row r="71799" spans="1:8">
      <c r="A71799" s="117"/>
      <c r="B71799" s="130"/>
      <c r="C71799" s="131"/>
      <c r="D71799" s="111"/>
      <c r="E71799" s="132"/>
      <c r="F71799" s="133"/>
      <c r="G71799" s="117"/>
      <c r="H71799" s="117"/>
    </row>
    <row r="71800" spans="1:8">
      <c r="A71800" s="124"/>
      <c r="B71800" s="125"/>
      <c r="C71800" s="126"/>
      <c r="D71800" s="127"/>
      <c r="E71800" s="128"/>
      <c r="F71800" s="129"/>
      <c r="G71800" s="124"/>
      <c r="H71800" s="124"/>
    </row>
    <row r="71801" spans="1:8">
      <c r="A71801" s="117"/>
      <c r="B71801" s="130"/>
      <c r="C71801" s="131"/>
      <c r="D71801" s="111"/>
      <c r="E71801" s="132"/>
      <c r="F71801" s="133"/>
      <c r="G71801" s="117"/>
      <c r="H71801" s="117"/>
    </row>
    <row r="71802" spans="1:8">
      <c r="A71802" s="124"/>
      <c r="B71802" s="125"/>
      <c r="C71802" s="126"/>
      <c r="D71802" s="127"/>
      <c r="E71802" s="128"/>
      <c r="F71802" s="129"/>
      <c r="G71802" s="124"/>
      <c r="H71802" s="124"/>
    </row>
    <row r="71803" spans="1:8">
      <c r="A71803" s="117"/>
      <c r="B71803" s="130"/>
      <c r="C71803" s="131"/>
      <c r="D71803" s="111"/>
      <c r="E71803" s="132"/>
      <c r="F71803" s="133"/>
      <c r="G71803" s="117"/>
      <c r="H71803" s="117"/>
    </row>
    <row r="71804" spans="1:8">
      <c r="A71804" s="124"/>
      <c r="B71804" s="125"/>
      <c r="C71804" s="126"/>
      <c r="D71804" s="127"/>
      <c r="E71804" s="128"/>
      <c r="F71804" s="129"/>
      <c r="G71804" s="124"/>
      <c r="H71804" s="124"/>
    </row>
    <row r="71805" spans="1:8">
      <c r="A71805" s="117"/>
      <c r="B71805" s="130"/>
      <c r="C71805" s="131"/>
      <c r="D71805" s="111"/>
      <c r="E71805" s="132"/>
      <c r="F71805" s="133"/>
      <c r="G71805" s="117"/>
      <c r="H71805" s="117"/>
    </row>
    <row r="71806" spans="1:8">
      <c r="A71806" s="124"/>
      <c r="B71806" s="125"/>
      <c r="C71806" s="126"/>
      <c r="D71806" s="127"/>
      <c r="E71806" s="128"/>
      <c r="F71806" s="129"/>
      <c r="G71806" s="124"/>
      <c r="H71806" s="124"/>
    </row>
    <row r="71807" spans="1:8">
      <c r="A71807" s="117"/>
      <c r="B71807" s="130"/>
      <c r="C71807" s="131"/>
      <c r="D71807" s="111"/>
      <c r="E71807" s="132"/>
      <c r="F71807" s="133"/>
      <c r="G71807" s="117"/>
      <c r="H71807" s="117"/>
    </row>
    <row r="71808" spans="1:8">
      <c r="A71808" s="124"/>
      <c r="B71808" s="125"/>
      <c r="C71808" s="126"/>
      <c r="D71808" s="127"/>
      <c r="E71808" s="128"/>
      <c r="F71808" s="129"/>
      <c r="G71808" s="124"/>
      <c r="H71808" s="124"/>
    </row>
    <row r="71809" spans="1:8">
      <c r="A71809" s="117"/>
      <c r="B71809" s="130"/>
      <c r="C71809" s="131"/>
      <c r="D71809" s="111"/>
      <c r="E71809" s="132"/>
      <c r="F71809" s="133"/>
      <c r="G71809" s="117"/>
      <c r="H71809" s="117"/>
    </row>
    <row r="71810" spans="1:8">
      <c r="A71810" s="124"/>
      <c r="B71810" s="125"/>
      <c r="C71810" s="126"/>
      <c r="D71810" s="127"/>
      <c r="E71810" s="128"/>
      <c r="F71810" s="129"/>
      <c r="G71810" s="124"/>
      <c r="H71810" s="124"/>
    </row>
    <row r="71811" spans="1:8">
      <c r="A71811" s="117"/>
      <c r="B71811" s="130"/>
      <c r="C71811" s="131"/>
      <c r="D71811" s="111"/>
      <c r="E71811" s="132"/>
      <c r="F71811" s="133"/>
      <c r="G71811" s="117"/>
      <c r="H71811" s="117"/>
    </row>
    <row r="71812" spans="1:8">
      <c r="A71812" s="124"/>
      <c r="B71812" s="125"/>
      <c r="C71812" s="126"/>
      <c r="D71812" s="127"/>
      <c r="E71812" s="128"/>
      <c r="F71812" s="129"/>
      <c r="G71812" s="124"/>
      <c r="H71812" s="124"/>
    </row>
    <row r="71813" spans="1:8">
      <c r="A71813" s="117"/>
      <c r="B71813" s="130"/>
      <c r="C71813" s="131"/>
      <c r="D71813" s="111"/>
      <c r="E71813" s="132"/>
      <c r="F71813" s="133"/>
      <c r="G71813" s="117"/>
      <c r="H71813" s="117"/>
    </row>
    <row r="71814" spans="1:8">
      <c r="A71814" s="124"/>
      <c r="B71814" s="125"/>
      <c r="C71814" s="126"/>
      <c r="D71814" s="127"/>
      <c r="E71814" s="128"/>
      <c r="F71814" s="129"/>
      <c r="G71814" s="124"/>
      <c r="H71814" s="124"/>
    </row>
    <row r="71815" spans="1:8">
      <c r="A71815" s="117"/>
      <c r="B71815" s="130"/>
      <c r="C71815" s="131"/>
      <c r="D71815" s="111"/>
      <c r="E71815" s="132"/>
      <c r="F71815" s="133"/>
      <c r="G71815" s="117"/>
      <c r="H71815" s="117"/>
    </row>
    <row r="71816" spans="1:8">
      <c r="A71816" s="124"/>
      <c r="B71816" s="125"/>
      <c r="C71816" s="126"/>
      <c r="D71816" s="127"/>
      <c r="E71816" s="128"/>
      <c r="F71816" s="129"/>
      <c r="G71816" s="124"/>
      <c r="H71816" s="124"/>
    </row>
    <row r="71817" spans="1:8">
      <c r="A71817" s="117"/>
      <c r="B71817" s="130"/>
      <c r="C71817" s="131"/>
      <c r="D71817" s="111"/>
      <c r="E71817" s="132"/>
      <c r="F71817" s="133"/>
      <c r="G71817" s="117"/>
      <c r="H71817" s="117"/>
    </row>
    <row r="71818" spans="1:8">
      <c r="A71818" s="124"/>
      <c r="B71818" s="125"/>
      <c r="C71818" s="126"/>
      <c r="D71818" s="127"/>
      <c r="E71818" s="128"/>
      <c r="F71818" s="129"/>
      <c r="G71818" s="124"/>
      <c r="H71818" s="124"/>
    </row>
    <row r="71819" spans="1:8">
      <c r="A71819" s="117"/>
      <c r="B71819" s="130"/>
      <c r="C71819" s="131"/>
      <c r="D71819" s="111"/>
      <c r="E71819" s="132"/>
      <c r="F71819" s="133"/>
      <c r="G71819" s="117"/>
      <c r="H71819" s="117"/>
    </row>
    <row r="71820" spans="1:8">
      <c r="A71820" s="124"/>
      <c r="B71820" s="125"/>
      <c r="C71820" s="126"/>
      <c r="D71820" s="127"/>
      <c r="E71820" s="128"/>
      <c r="F71820" s="129"/>
      <c r="G71820" s="124"/>
      <c r="H71820" s="124"/>
    </row>
    <row r="71821" spans="1:8">
      <c r="A71821" s="117"/>
      <c r="B71821" s="130"/>
      <c r="C71821" s="131"/>
      <c r="D71821" s="111"/>
      <c r="E71821" s="132"/>
      <c r="F71821" s="133"/>
      <c r="G71821" s="117"/>
      <c r="H71821" s="117"/>
    </row>
    <row r="71822" spans="1:8">
      <c r="A71822" s="124"/>
      <c r="B71822" s="125"/>
      <c r="C71822" s="126"/>
      <c r="D71822" s="127"/>
      <c r="E71822" s="128"/>
      <c r="F71822" s="129"/>
      <c r="G71822" s="124"/>
      <c r="H71822" s="124"/>
    </row>
    <row r="71823" spans="1:8">
      <c r="A71823" s="117"/>
      <c r="B71823" s="130"/>
      <c r="C71823" s="131"/>
      <c r="D71823" s="111"/>
      <c r="E71823" s="132"/>
      <c r="F71823" s="133"/>
      <c r="G71823" s="117"/>
      <c r="H71823" s="117"/>
    </row>
    <row r="71824" spans="1:8">
      <c r="A71824" s="124"/>
      <c r="B71824" s="125"/>
      <c r="C71824" s="126"/>
      <c r="D71824" s="127"/>
      <c r="E71824" s="128"/>
      <c r="F71824" s="129"/>
      <c r="G71824" s="124"/>
      <c r="H71824" s="124"/>
    </row>
    <row r="71825" spans="1:8">
      <c r="A71825" s="117"/>
      <c r="B71825" s="130"/>
      <c r="C71825" s="131"/>
      <c r="D71825" s="111"/>
      <c r="E71825" s="132"/>
      <c r="F71825" s="133"/>
      <c r="G71825" s="117"/>
      <c r="H71825" s="117"/>
    </row>
    <row r="71826" spans="1:8">
      <c r="A71826" s="124"/>
      <c r="B71826" s="125"/>
      <c r="C71826" s="126"/>
      <c r="D71826" s="127"/>
      <c r="E71826" s="128"/>
      <c r="F71826" s="129"/>
      <c r="G71826" s="124"/>
      <c r="H71826" s="124"/>
    </row>
    <row r="71827" spans="1:8">
      <c r="A71827" s="117"/>
      <c r="B71827" s="130"/>
      <c r="C71827" s="131"/>
      <c r="D71827" s="111"/>
      <c r="E71827" s="132"/>
      <c r="F71827" s="133"/>
      <c r="G71827" s="117"/>
      <c r="H71827" s="117"/>
    </row>
    <row r="71828" spans="1:8">
      <c r="A71828" s="124"/>
      <c r="B71828" s="125"/>
      <c r="C71828" s="126"/>
      <c r="D71828" s="127"/>
      <c r="E71828" s="128"/>
      <c r="F71828" s="129"/>
      <c r="G71828" s="124"/>
      <c r="H71828" s="124"/>
    </row>
    <row r="71829" spans="1:8">
      <c r="A71829" s="117"/>
      <c r="B71829" s="130"/>
      <c r="C71829" s="131"/>
      <c r="D71829" s="111"/>
      <c r="E71829" s="132"/>
      <c r="F71829" s="133"/>
      <c r="G71829" s="117"/>
      <c r="H71829" s="117"/>
    </row>
    <row r="71830" spans="1:8">
      <c r="A71830" s="124"/>
      <c r="B71830" s="125"/>
      <c r="C71830" s="126"/>
      <c r="D71830" s="127"/>
      <c r="E71830" s="128"/>
      <c r="F71830" s="129"/>
      <c r="G71830" s="124"/>
      <c r="H71830" s="124"/>
    </row>
    <row r="71831" spans="1:8">
      <c r="A71831" s="117"/>
      <c r="B71831" s="130"/>
      <c r="C71831" s="131"/>
      <c r="D71831" s="111"/>
      <c r="E71831" s="132"/>
      <c r="F71831" s="133"/>
      <c r="G71831" s="117"/>
      <c r="H71831" s="117"/>
    </row>
    <row r="71832" spans="1:8">
      <c r="A71832" s="124"/>
      <c r="B71832" s="125"/>
      <c r="C71832" s="126"/>
      <c r="D71832" s="127"/>
      <c r="E71832" s="128"/>
      <c r="F71832" s="129"/>
      <c r="G71832" s="124"/>
      <c r="H71832" s="124"/>
    </row>
    <row r="71833" spans="1:8">
      <c r="A71833" s="117"/>
      <c r="B71833" s="130"/>
      <c r="C71833" s="131"/>
      <c r="D71833" s="111"/>
      <c r="E71833" s="132"/>
      <c r="F71833" s="133"/>
      <c r="G71833" s="117"/>
      <c r="H71833" s="117"/>
    </row>
    <row r="71834" spans="1:8">
      <c r="A71834" s="124"/>
      <c r="B71834" s="125"/>
      <c r="C71834" s="126"/>
      <c r="D71834" s="127"/>
      <c r="E71834" s="128"/>
      <c r="F71834" s="129"/>
      <c r="G71834" s="124"/>
      <c r="H71834" s="124"/>
    </row>
    <row r="71835" spans="1:8">
      <c r="A71835" s="117"/>
      <c r="B71835" s="130"/>
      <c r="C71835" s="131"/>
      <c r="D71835" s="111"/>
      <c r="E71835" s="132"/>
      <c r="F71835" s="133"/>
      <c r="G71835" s="117"/>
      <c r="H71835" s="117"/>
    </row>
    <row r="71836" spans="1:8">
      <c r="A71836" s="124"/>
      <c r="B71836" s="125"/>
      <c r="C71836" s="126"/>
      <c r="D71836" s="127"/>
      <c r="E71836" s="128"/>
      <c r="F71836" s="129"/>
      <c r="G71836" s="124"/>
      <c r="H71836" s="124"/>
    </row>
    <row r="71837" spans="1:8">
      <c r="A71837" s="117"/>
      <c r="B71837" s="130"/>
      <c r="C71837" s="131"/>
      <c r="D71837" s="111"/>
      <c r="E71837" s="132"/>
      <c r="F71837" s="133"/>
      <c r="G71837" s="117"/>
      <c r="H71837" s="117"/>
    </row>
    <row r="71838" spans="1:8">
      <c r="A71838" s="124"/>
      <c r="B71838" s="125"/>
      <c r="C71838" s="126"/>
      <c r="D71838" s="127"/>
      <c r="E71838" s="128"/>
      <c r="F71838" s="129"/>
      <c r="G71838" s="124"/>
      <c r="H71838" s="124"/>
    </row>
    <row r="71839" spans="1:8">
      <c r="A71839" s="117"/>
      <c r="B71839" s="130"/>
      <c r="C71839" s="131"/>
      <c r="D71839" s="111"/>
      <c r="E71839" s="132"/>
      <c r="F71839" s="133"/>
      <c r="G71839" s="117"/>
      <c r="H71839" s="117"/>
    </row>
    <row r="71840" spans="1:8">
      <c r="A71840" s="124"/>
      <c r="B71840" s="125"/>
      <c r="C71840" s="126"/>
      <c r="D71840" s="127"/>
      <c r="E71840" s="128"/>
      <c r="F71840" s="129"/>
      <c r="G71840" s="124"/>
      <c r="H71840" s="124"/>
    </row>
    <row r="71841" spans="1:8">
      <c r="A71841" s="117"/>
      <c r="B71841" s="130"/>
      <c r="C71841" s="131"/>
      <c r="D71841" s="111"/>
      <c r="E71841" s="132"/>
      <c r="F71841" s="133"/>
      <c r="G71841" s="117"/>
      <c r="H71841" s="117"/>
    </row>
    <row r="71842" spans="1:8">
      <c r="A71842" s="124"/>
      <c r="B71842" s="125"/>
      <c r="C71842" s="126"/>
      <c r="D71842" s="127"/>
      <c r="E71842" s="128"/>
      <c r="F71842" s="129"/>
      <c r="G71842" s="124"/>
      <c r="H71842" s="124"/>
    </row>
    <row r="71843" spans="1:8">
      <c r="A71843" s="117"/>
      <c r="B71843" s="130"/>
      <c r="C71843" s="131"/>
      <c r="D71843" s="111"/>
      <c r="E71843" s="132"/>
      <c r="F71843" s="133"/>
      <c r="G71843" s="117"/>
      <c r="H71843" s="117"/>
    </row>
    <row r="71844" spans="1:8">
      <c r="A71844" s="124"/>
      <c r="B71844" s="125"/>
      <c r="C71844" s="126"/>
      <c r="D71844" s="127"/>
      <c r="E71844" s="128"/>
      <c r="F71844" s="129"/>
      <c r="G71844" s="124"/>
      <c r="H71844" s="124"/>
    </row>
    <row r="71845" spans="1:8">
      <c r="A71845" s="117"/>
      <c r="B71845" s="130"/>
      <c r="C71845" s="131"/>
      <c r="D71845" s="111"/>
      <c r="E71845" s="132"/>
      <c r="F71845" s="133"/>
      <c r="G71845" s="117"/>
      <c r="H71845" s="117"/>
    </row>
    <row r="71846" spans="1:8">
      <c r="A71846" s="124"/>
      <c r="B71846" s="125"/>
      <c r="C71846" s="126"/>
      <c r="D71846" s="127"/>
      <c r="E71846" s="128"/>
      <c r="F71846" s="129"/>
      <c r="G71846" s="124"/>
      <c r="H71846" s="124"/>
    </row>
    <row r="71847" spans="1:8">
      <c r="A71847" s="117"/>
      <c r="B71847" s="130"/>
      <c r="C71847" s="131"/>
      <c r="D71847" s="111"/>
      <c r="E71847" s="132"/>
      <c r="F71847" s="133"/>
      <c r="G71847" s="117"/>
      <c r="H71847" s="117"/>
    </row>
    <row r="71848" spans="1:8">
      <c r="A71848" s="124"/>
      <c r="B71848" s="125"/>
      <c r="C71848" s="126"/>
      <c r="D71848" s="127"/>
      <c r="E71848" s="128"/>
      <c r="F71848" s="129"/>
      <c r="G71848" s="124"/>
      <c r="H71848" s="124"/>
    </row>
    <row r="71849" spans="1:8">
      <c r="A71849" s="117"/>
      <c r="B71849" s="130"/>
      <c r="C71849" s="131"/>
      <c r="D71849" s="111"/>
      <c r="E71849" s="132"/>
      <c r="F71849" s="133"/>
      <c r="G71849" s="117"/>
      <c r="H71849" s="117"/>
    </row>
    <row r="71850" spans="1:8">
      <c r="A71850" s="124"/>
      <c r="B71850" s="125"/>
      <c r="C71850" s="126"/>
      <c r="D71850" s="127"/>
      <c r="E71850" s="128"/>
      <c r="F71850" s="129"/>
      <c r="G71850" s="124"/>
      <c r="H71850" s="124"/>
    </row>
    <row r="71851" spans="1:8">
      <c r="A71851" s="117"/>
      <c r="B71851" s="130"/>
      <c r="C71851" s="131"/>
      <c r="D71851" s="111"/>
      <c r="E71851" s="132"/>
      <c r="F71851" s="133"/>
      <c r="G71851" s="117"/>
      <c r="H71851" s="117"/>
    </row>
    <row r="71852" spans="1:8">
      <c r="A71852" s="124"/>
      <c r="B71852" s="125"/>
      <c r="C71852" s="126"/>
      <c r="D71852" s="127"/>
      <c r="E71852" s="128"/>
      <c r="F71852" s="129"/>
      <c r="G71852" s="124"/>
      <c r="H71852" s="124"/>
    </row>
    <row r="71853" spans="1:8">
      <c r="A71853" s="117"/>
      <c r="B71853" s="130"/>
      <c r="C71853" s="131"/>
      <c r="D71853" s="111"/>
      <c r="E71853" s="132"/>
      <c r="F71853" s="133"/>
      <c r="G71853" s="117"/>
      <c r="H71853" s="117"/>
    </row>
    <row r="71854" spans="1:8">
      <c r="A71854" s="124"/>
      <c r="B71854" s="125"/>
      <c r="C71854" s="126"/>
      <c r="D71854" s="127"/>
      <c r="E71854" s="128"/>
      <c r="F71854" s="129"/>
      <c r="G71854" s="124"/>
      <c r="H71854" s="124"/>
    </row>
    <row r="71855" spans="1:8">
      <c r="A71855" s="117"/>
      <c r="B71855" s="130"/>
      <c r="C71855" s="131"/>
      <c r="D71855" s="111"/>
      <c r="E71855" s="132"/>
      <c r="F71855" s="133"/>
      <c r="G71855" s="117"/>
      <c r="H71855" s="117"/>
    </row>
    <row r="71856" spans="1:8">
      <c r="A71856" s="124"/>
      <c r="B71856" s="125"/>
      <c r="C71856" s="126"/>
      <c r="D71856" s="127"/>
      <c r="E71856" s="128"/>
      <c r="F71856" s="129"/>
      <c r="G71856" s="124"/>
      <c r="H71856" s="124"/>
    </row>
    <row r="71857" spans="1:8">
      <c r="A71857" s="117"/>
      <c r="B71857" s="130"/>
      <c r="C71857" s="131"/>
      <c r="D71857" s="111"/>
      <c r="E71857" s="132"/>
      <c r="F71857" s="133"/>
      <c r="G71857" s="117"/>
      <c r="H71857" s="117"/>
    </row>
    <row r="71858" spans="1:8">
      <c r="A71858" s="124"/>
      <c r="B71858" s="125"/>
      <c r="C71858" s="126"/>
      <c r="D71858" s="127"/>
      <c r="E71858" s="128"/>
      <c r="F71858" s="129"/>
      <c r="G71858" s="124"/>
      <c r="H71858" s="124"/>
    </row>
    <row r="71859" spans="1:8">
      <c r="A71859" s="117"/>
      <c r="B71859" s="130"/>
      <c r="C71859" s="131"/>
      <c r="D71859" s="111"/>
      <c r="E71859" s="132"/>
      <c r="F71859" s="133"/>
      <c r="G71859" s="117"/>
      <c r="H71859" s="117"/>
    </row>
    <row r="71860" spans="1:8">
      <c r="A71860" s="124"/>
      <c r="B71860" s="125"/>
      <c r="C71860" s="126"/>
      <c r="D71860" s="127"/>
      <c r="E71860" s="128"/>
      <c r="F71860" s="129"/>
      <c r="G71860" s="124"/>
      <c r="H71860" s="124"/>
    </row>
    <row r="71861" spans="1:8">
      <c r="A71861" s="117"/>
      <c r="B71861" s="130"/>
      <c r="C71861" s="131"/>
      <c r="D71861" s="111"/>
      <c r="E71861" s="132"/>
      <c r="F71861" s="133"/>
      <c r="G71861" s="117"/>
      <c r="H71861" s="117"/>
    </row>
    <row r="71862" spans="1:8">
      <c r="A71862" s="124"/>
      <c r="B71862" s="125"/>
      <c r="C71862" s="126"/>
      <c r="D71862" s="127"/>
      <c r="E71862" s="128"/>
      <c r="F71862" s="129"/>
      <c r="G71862" s="124"/>
      <c r="H71862" s="124"/>
    </row>
    <row r="71863" spans="1:8">
      <c r="A71863" s="117"/>
      <c r="B71863" s="130"/>
      <c r="C71863" s="131"/>
      <c r="D71863" s="111"/>
      <c r="E71863" s="132"/>
      <c r="F71863" s="133"/>
      <c r="G71863" s="117"/>
      <c r="H71863" s="117"/>
    </row>
    <row r="71864" spans="1:8">
      <c r="A71864" s="124"/>
      <c r="B71864" s="125"/>
      <c r="C71864" s="126"/>
      <c r="D71864" s="127"/>
      <c r="E71864" s="128"/>
      <c r="F71864" s="129"/>
      <c r="G71864" s="124"/>
      <c r="H71864" s="124"/>
    </row>
    <row r="71865" spans="1:8">
      <c r="A71865" s="117"/>
      <c r="B71865" s="130"/>
      <c r="C71865" s="131"/>
      <c r="D71865" s="111"/>
      <c r="E71865" s="132"/>
      <c r="F71865" s="133"/>
      <c r="G71865" s="117"/>
      <c r="H71865" s="117"/>
    </row>
    <row r="71866" spans="1:8">
      <c r="A71866" s="124"/>
      <c r="B71866" s="125"/>
      <c r="C71866" s="126"/>
      <c r="D71866" s="127"/>
      <c r="E71866" s="128"/>
      <c r="F71866" s="129"/>
      <c r="G71866" s="124"/>
      <c r="H71866" s="124"/>
    </row>
    <row r="71867" spans="1:8">
      <c r="A71867" s="117"/>
      <c r="B71867" s="130"/>
      <c r="C71867" s="131"/>
      <c r="D71867" s="111"/>
      <c r="E71867" s="132"/>
      <c r="F71867" s="133"/>
      <c r="G71867" s="117"/>
      <c r="H71867" s="117"/>
    </row>
    <row r="71868" spans="1:8">
      <c r="A71868" s="124"/>
      <c r="B71868" s="125"/>
      <c r="C71868" s="126"/>
      <c r="D71868" s="127"/>
      <c r="E71868" s="128"/>
      <c r="F71868" s="129"/>
      <c r="G71868" s="124"/>
      <c r="H71868" s="124"/>
    </row>
    <row r="71869" spans="1:8">
      <c r="A71869" s="117"/>
      <c r="B71869" s="130"/>
      <c r="C71869" s="131"/>
      <c r="D71869" s="111"/>
      <c r="E71869" s="132"/>
      <c r="F71869" s="133"/>
      <c r="G71869" s="117"/>
      <c r="H71869" s="117"/>
    </row>
    <row r="71870" spans="1:8">
      <c r="A71870" s="124"/>
      <c r="B71870" s="125"/>
      <c r="C71870" s="126"/>
      <c r="D71870" s="127"/>
      <c r="E71870" s="128"/>
      <c r="F71870" s="129"/>
      <c r="G71870" s="124"/>
      <c r="H71870" s="124"/>
    </row>
    <row r="71871" spans="1:8">
      <c r="A71871" s="117"/>
      <c r="B71871" s="130"/>
      <c r="C71871" s="131"/>
      <c r="D71871" s="111"/>
      <c r="E71871" s="132"/>
      <c r="F71871" s="133"/>
      <c r="G71871" s="117"/>
      <c r="H71871" s="117"/>
    </row>
    <row r="71872" spans="1:8">
      <c r="A71872" s="124"/>
      <c r="B71872" s="125"/>
      <c r="C71872" s="126"/>
      <c r="D71872" s="127"/>
      <c r="E71872" s="128"/>
      <c r="F71872" s="129"/>
      <c r="G71872" s="124"/>
      <c r="H71872" s="124"/>
    </row>
    <row r="71873" spans="1:8">
      <c r="A71873" s="117"/>
      <c r="B71873" s="130"/>
      <c r="C71873" s="131"/>
      <c r="D71873" s="111"/>
      <c r="E71873" s="132"/>
      <c r="F71873" s="133"/>
      <c r="G71873" s="117"/>
      <c r="H71873" s="117"/>
    </row>
    <row r="71874" spans="1:8">
      <c r="A71874" s="124"/>
      <c r="B71874" s="125"/>
      <c r="C71874" s="126"/>
      <c r="D71874" s="127"/>
      <c r="E71874" s="128"/>
      <c r="F71874" s="129"/>
      <c r="G71874" s="124"/>
      <c r="H71874" s="124"/>
    </row>
    <row r="71875" spans="1:8">
      <c r="A71875" s="117"/>
      <c r="B71875" s="130"/>
      <c r="C71875" s="131"/>
      <c r="D71875" s="111"/>
      <c r="E71875" s="132"/>
      <c r="F71875" s="133"/>
      <c r="G71875" s="117"/>
      <c r="H71875" s="117"/>
    </row>
    <row r="71876" spans="1:8">
      <c r="A71876" s="124"/>
      <c r="B71876" s="125"/>
      <c r="C71876" s="126"/>
      <c r="D71876" s="127"/>
      <c r="E71876" s="128"/>
      <c r="F71876" s="129"/>
      <c r="G71876" s="124"/>
      <c r="H71876" s="124"/>
    </row>
    <row r="71877" spans="1:8">
      <c r="A71877" s="117"/>
      <c r="B71877" s="130"/>
      <c r="C71877" s="131"/>
      <c r="D71877" s="111"/>
      <c r="E71877" s="132"/>
      <c r="F71877" s="133"/>
      <c r="G71877" s="117"/>
      <c r="H71877" s="117"/>
    </row>
    <row r="71878" spans="1:8">
      <c r="A71878" s="124"/>
      <c r="B71878" s="125"/>
      <c r="C71878" s="126"/>
      <c r="D71878" s="127"/>
      <c r="E71878" s="128"/>
      <c r="F71878" s="129"/>
      <c r="G71878" s="124"/>
      <c r="H71878" s="124"/>
    </row>
    <row r="71879" spans="1:8">
      <c r="A71879" s="117"/>
      <c r="B71879" s="130"/>
      <c r="C71879" s="131"/>
      <c r="D71879" s="111"/>
      <c r="E71879" s="132"/>
      <c r="F71879" s="133"/>
      <c r="G71879" s="117"/>
      <c r="H71879" s="117"/>
    </row>
    <row r="71880" spans="1:8">
      <c r="A71880" s="124"/>
      <c r="B71880" s="125"/>
      <c r="C71880" s="126"/>
      <c r="D71880" s="127"/>
      <c r="E71880" s="128"/>
      <c r="F71880" s="129"/>
      <c r="G71880" s="124"/>
      <c r="H71880" s="124"/>
    </row>
    <row r="71881" spans="1:8">
      <c r="A71881" s="117"/>
      <c r="B71881" s="130"/>
      <c r="C71881" s="131"/>
      <c r="D71881" s="111"/>
      <c r="E71881" s="132"/>
      <c r="F71881" s="133"/>
      <c r="G71881" s="117"/>
      <c r="H71881" s="117"/>
    </row>
    <row r="71882" spans="1:8">
      <c r="A71882" s="124"/>
      <c r="B71882" s="125"/>
      <c r="C71882" s="126"/>
      <c r="D71882" s="127"/>
      <c r="E71882" s="128"/>
      <c r="F71882" s="129"/>
      <c r="G71882" s="124"/>
      <c r="H71882" s="124"/>
    </row>
    <row r="71883" spans="1:8">
      <c r="A71883" s="117"/>
      <c r="B71883" s="130"/>
      <c r="C71883" s="131"/>
      <c r="D71883" s="111"/>
      <c r="E71883" s="132"/>
      <c r="F71883" s="133"/>
      <c r="G71883" s="117"/>
      <c r="H71883" s="117"/>
    </row>
    <row r="71884" spans="1:8">
      <c r="A71884" s="124"/>
      <c r="B71884" s="125"/>
      <c r="C71884" s="126"/>
      <c r="D71884" s="127"/>
      <c r="E71884" s="128"/>
      <c r="F71884" s="129"/>
      <c r="G71884" s="124"/>
      <c r="H71884" s="124"/>
    </row>
    <row r="71885" spans="1:8">
      <c r="A71885" s="117"/>
      <c r="B71885" s="130"/>
      <c r="C71885" s="131"/>
      <c r="D71885" s="111"/>
      <c r="E71885" s="132"/>
      <c r="F71885" s="133"/>
      <c r="G71885" s="117"/>
      <c r="H71885" s="117"/>
    </row>
    <row r="71886" spans="1:8">
      <c r="A71886" s="124"/>
      <c r="B71886" s="125"/>
      <c r="C71886" s="126"/>
      <c r="D71886" s="127"/>
      <c r="E71886" s="128"/>
      <c r="F71886" s="129"/>
      <c r="G71886" s="124"/>
      <c r="H71886" s="124"/>
    </row>
    <row r="71887" spans="1:8">
      <c r="A71887" s="117"/>
      <c r="B71887" s="130"/>
      <c r="C71887" s="131"/>
      <c r="D71887" s="111"/>
      <c r="E71887" s="132"/>
      <c r="F71887" s="133"/>
      <c r="G71887" s="117"/>
      <c r="H71887" s="117"/>
    </row>
    <row r="71888" spans="1:8">
      <c r="A71888" s="124"/>
      <c r="B71888" s="125"/>
      <c r="C71888" s="126"/>
      <c r="D71888" s="127"/>
      <c r="E71888" s="128"/>
      <c r="F71888" s="129"/>
      <c r="G71888" s="124"/>
      <c r="H71888" s="124"/>
    </row>
    <row r="71889" spans="1:8">
      <c r="A71889" s="117"/>
      <c r="B71889" s="130"/>
      <c r="C71889" s="131"/>
      <c r="D71889" s="111"/>
      <c r="E71889" s="132"/>
      <c r="F71889" s="133"/>
      <c r="G71889" s="117"/>
      <c r="H71889" s="117"/>
    </row>
    <row r="71890" spans="1:8">
      <c r="A71890" s="124"/>
      <c r="B71890" s="125"/>
      <c r="C71890" s="126"/>
      <c r="D71890" s="127"/>
      <c r="E71890" s="128"/>
      <c r="F71890" s="129"/>
      <c r="G71890" s="124"/>
      <c r="H71890" s="124"/>
    </row>
    <row r="71891" spans="1:8">
      <c r="A71891" s="117"/>
      <c r="B71891" s="130"/>
      <c r="C71891" s="131"/>
      <c r="D71891" s="111"/>
      <c r="E71891" s="132"/>
      <c r="F71891" s="133"/>
      <c r="G71891" s="117"/>
      <c r="H71891" s="117"/>
    </row>
    <row r="71892" spans="1:8">
      <c r="A71892" s="124"/>
      <c r="B71892" s="125"/>
      <c r="C71892" s="126"/>
      <c r="D71892" s="127"/>
      <c r="E71892" s="128"/>
      <c r="F71892" s="129"/>
      <c r="G71892" s="124"/>
      <c r="H71892" s="124"/>
    </row>
    <row r="71893" spans="1:8">
      <c r="A71893" s="117"/>
      <c r="B71893" s="130"/>
      <c r="C71893" s="131"/>
      <c r="D71893" s="111"/>
      <c r="E71893" s="132"/>
      <c r="F71893" s="133"/>
      <c r="G71893" s="117"/>
      <c r="H71893" s="117"/>
    </row>
    <row r="71894" spans="1:8">
      <c r="A71894" s="124"/>
      <c r="B71894" s="125"/>
      <c r="C71894" s="126"/>
      <c r="D71894" s="127"/>
      <c r="E71894" s="128"/>
      <c r="F71894" s="129"/>
      <c r="G71894" s="124"/>
      <c r="H71894" s="124"/>
    </row>
    <row r="71895" spans="1:8">
      <c r="A71895" s="117"/>
      <c r="B71895" s="130"/>
      <c r="C71895" s="131"/>
      <c r="D71895" s="111"/>
      <c r="E71895" s="132"/>
      <c r="F71895" s="133"/>
      <c r="G71895" s="117"/>
      <c r="H71895" s="117"/>
    </row>
    <row r="71896" spans="1:8">
      <c r="A71896" s="124"/>
      <c r="B71896" s="125"/>
      <c r="C71896" s="126"/>
      <c r="D71896" s="127"/>
      <c r="E71896" s="128"/>
      <c r="F71896" s="129"/>
      <c r="G71896" s="124"/>
      <c r="H71896" s="124"/>
    </row>
    <row r="71897" spans="1:8">
      <c r="A71897" s="117"/>
      <c r="B71897" s="130"/>
      <c r="C71897" s="131"/>
      <c r="D71897" s="111"/>
      <c r="E71897" s="132"/>
      <c r="F71897" s="133"/>
      <c r="G71897" s="117"/>
      <c r="H71897" s="117"/>
    </row>
    <row r="71898" spans="1:8">
      <c r="A71898" s="124"/>
      <c r="B71898" s="125"/>
      <c r="C71898" s="126"/>
      <c r="D71898" s="127"/>
      <c r="E71898" s="128"/>
      <c r="F71898" s="129"/>
      <c r="G71898" s="124"/>
      <c r="H71898" s="124"/>
    </row>
    <row r="71899" spans="1:8">
      <c r="A71899" s="117"/>
      <c r="B71899" s="130"/>
      <c r="C71899" s="131"/>
      <c r="D71899" s="111"/>
      <c r="E71899" s="132"/>
      <c r="F71899" s="133"/>
      <c r="G71899" s="117"/>
      <c r="H71899" s="117"/>
    </row>
    <row r="71900" spans="1:8">
      <c r="A71900" s="124"/>
      <c r="B71900" s="125"/>
      <c r="C71900" s="126"/>
      <c r="D71900" s="127"/>
      <c r="E71900" s="128"/>
      <c r="F71900" s="129"/>
      <c r="G71900" s="124"/>
      <c r="H71900" s="124"/>
    </row>
    <row r="71901" spans="1:8">
      <c r="A71901" s="117"/>
      <c r="B71901" s="130"/>
      <c r="C71901" s="131"/>
      <c r="D71901" s="111"/>
      <c r="E71901" s="132"/>
      <c r="F71901" s="133"/>
      <c r="G71901" s="117"/>
      <c r="H71901" s="117"/>
    </row>
    <row r="71902" spans="1:8">
      <c r="A71902" s="124"/>
      <c r="B71902" s="125"/>
      <c r="C71902" s="126"/>
      <c r="D71902" s="127"/>
      <c r="E71902" s="128"/>
      <c r="F71902" s="129"/>
      <c r="G71902" s="124"/>
      <c r="H71902" s="124"/>
    </row>
    <row r="71903" spans="1:8">
      <c r="A71903" s="117"/>
      <c r="B71903" s="130"/>
      <c r="C71903" s="131"/>
      <c r="D71903" s="111"/>
      <c r="E71903" s="132"/>
      <c r="F71903" s="133"/>
      <c r="G71903" s="117"/>
      <c r="H71903" s="117"/>
    </row>
    <row r="71904" spans="1:8">
      <c r="A71904" s="124"/>
      <c r="B71904" s="125"/>
      <c r="C71904" s="126"/>
      <c r="D71904" s="127"/>
      <c r="E71904" s="128"/>
      <c r="F71904" s="129"/>
      <c r="G71904" s="124"/>
      <c r="H71904" s="124"/>
    </row>
    <row r="71905" spans="1:8">
      <c r="A71905" s="117"/>
      <c r="B71905" s="130"/>
      <c r="C71905" s="131"/>
      <c r="D71905" s="111"/>
      <c r="E71905" s="132"/>
      <c r="F71905" s="133"/>
      <c r="G71905" s="117"/>
      <c r="H71905" s="117"/>
    </row>
    <row r="71906" spans="1:8">
      <c r="A71906" s="124"/>
      <c r="B71906" s="125"/>
      <c r="C71906" s="126"/>
      <c r="D71906" s="127"/>
      <c r="E71906" s="128"/>
      <c r="F71906" s="129"/>
      <c r="G71906" s="124"/>
      <c r="H71906" s="124"/>
    </row>
    <row r="71907" spans="1:8">
      <c r="A71907" s="117"/>
      <c r="B71907" s="130"/>
      <c r="C71907" s="131"/>
      <c r="D71907" s="111"/>
      <c r="E71907" s="132"/>
      <c r="F71907" s="133"/>
      <c r="G71907" s="117"/>
      <c r="H71907" s="117"/>
    </row>
    <row r="71908" spans="1:8">
      <c r="A71908" s="124"/>
      <c r="B71908" s="125"/>
      <c r="C71908" s="126"/>
      <c r="D71908" s="127"/>
      <c r="E71908" s="128"/>
      <c r="F71908" s="129"/>
      <c r="G71908" s="124"/>
      <c r="H71908" s="124"/>
    </row>
    <row r="71909" spans="1:8">
      <c r="A71909" s="117"/>
      <c r="B71909" s="130"/>
      <c r="C71909" s="131"/>
      <c r="D71909" s="111"/>
      <c r="E71909" s="132"/>
      <c r="F71909" s="133"/>
      <c r="G71909" s="117"/>
      <c r="H71909" s="117"/>
    </row>
    <row r="71910" spans="1:8">
      <c r="A71910" s="124"/>
      <c r="B71910" s="125"/>
      <c r="C71910" s="126"/>
      <c r="D71910" s="127"/>
      <c r="E71910" s="128"/>
      <c r="F71910" s="129"/>
      <c r="G71910" s="124"/>
      <c r="H71910" s="124"/>
    </row>
    <row r="71911" spans="1:8">
      <c r="A71911" s="117"/>
      <c r="B71911" s="130"/>
      <c r="C71911" s="131"/>
      <c r="D71911" s="111"/>
      <c r="E71911" s="132"/>
      <c r="F71911" s="133"/>
      <c r="G71911" s="117"/>
      <c r="H71911" s="117"/>
    </row>
    <row r="71912" spans="1:8">
      <c r="A71912" s="124"/>
      <c r="B71912" s="125"/>
      <c r="C71912" s="126"/>
      <c r="D71912" s="127"/>
      <c r="E71912" s="128"/>
      <c r="F71912" s="129"/>
      <c r="G71912" s="124"/>
      <c r="H71912" s="124"/>
    </row>
    <row r="71913" spans="1:8">
      <c r="A71913" s="117"/>
      <c r="B71913" s="130"/>
      <c r="C71913" s="131"/>
      <c r="D71913" s="111"/>
      <c r="E71913" s="132"/>
      <c r="F71913" s="133"/>
      <c r="G71913" s="117"/>
      <c r="H71913" s="117"/>
    </row>
    <row r="71914" spans="1:8">
      <c r="A71914" s="124"/>
      <c r="B71914" s="125"/>
      <c r="C71914" s="126"/>
      <c r="D71914" s="127"/>
      <c r="E71914" s="128"/>
      <c r="F71914" s="129"/>
      <c r="G71914" s="124"/>
      <c r="H71914" s="124"/>
    </row>
    <row r="71915" spans="1:8">
      <c r="A71915" s="117"/>
      <c r="B71915" s="130"/>
      <c r="C71915" s="131"/>
      <c r="D71915" s="111"/>
      <c r="E71915" s="132"/>
      <c r="F71915" s="133"/>
      <c r="G71915" s="117"/>
      <c r="H71915" s="117"/>
    </row>
    <row r="71916" spans="1:8">
      <c r="A71916" s="124"/>
      <c r="B71916" s="125"/>
      <c r="C71916" s="126"/>
      <c r="D71916" s="127"/>
      <c r="E71916" s="128"/>
      <c r="F71916" s="129"/>
      <c r="G71916" s="124"/>
      <c r="H71916" s="124"/>
    </row>
    <row r="71917" spans="1:8">
      <c r="A71917" s="117"/>
      <c r="B71917" s="130"/>
      <c r="C71917" s="131"/>
      <c r="D71917" s="111"/>
      <c r="E71917" s="132"/>
      <c r="F71917" s="133"/>
      <c r="G71917" s="117"/>
      <c r="H71917" s="117"/>
    </row>
    <row r="71918" spans="1:8">
      <c r="A71918" s="124"/>
      <c r="B71918" s="125"/>
      <c r="C71918" s="126"/>
      <c r="D71918" s="127"/>
      <c r="E71918" s="128"/>
      <c r="F71918" s="129"/>
      <c r="G71918" s="124"/>
      <c r="H71918" s="124"/>
    </row>
    <row r="71919" spans="1:8">
      <c r="A71919" s="117"/>
      <c r="B71919" s="130"/>
      <c r="C71919" s="131"/>
      <c r="D71919" s="111"/>
      <c r="E71919" s="132"/>
      <c r="F71919" s="133"/>
      <c r="G71919" s="117"/>
      <c r="H71919" s="117"/>
    </row>
    <row r="71920" spans="1:8">
      <c r="A71920" s="124"/>
      <c r="B71920" s="125"/>
      <c r="C71920" s="126"/>
      <c r="D71920" s="127"/>
      <c r="E71920" s="128"/>
      <c r="F71920" s="129"/>
      <c r="G71920" s="124"/>
      <c r="H71920" s="124"/>
    </row>
    <row r="71921" spans="1:8">
      <c r="A71921" s="117"/>
      <c r="B71921" s="130"/>
      <c r="C71921" s="131"/>
      <c r="D71921" s="111"/>
      <c r="E71921" s="132"/>
      <c r="F71921" s="133"/>
      <c r="G71921" s="117"/>
      <c r="H71921" s="117"/>
    </row>
    <row r="71922" spans="1:8">
      <c r="A71922" s="124"/>
      <c r="B71922" s="125"/>
      <c r="C71922" s="126"/>
      <c r="D71922" s="127"/>
      <c r="E71922" s="128"/>
      <c r="F71922" s="129"/>
      <c r="G71922" s="124"/>
      <c r="H71922" s="124"/>
    </row>
    <row r="71923" spans="1:8">
      <c r="A71923" s="117"/>
      <c r="B71923" s="130"/>
      <c r="C71923" s="131"/>
      <c r="D71923" s="111"/>
      <c r="E71923" s="132"/>
      <c r="F71923" s="133"/>
      <c r="G71923" s="117"/>
      <c r="H71923" s="117"/>
    </row>
    <row r="71924" spans="1:8">
      <c r="A71924" s="124"/>
      <c r="B71924" s="125"/>
      <c r="C71924" s="126"/>
      <c r="D71924" s="127"/>
      <c r="E71924" s="128"/>
      <c r="F71924" s="129"/>
      <c r="G71924" s="124"/>
      <c r="H71924" s="124"/>
    </row>
    <row r="71925" spans="1:8">
      <c r="A71925" s="117"/>
      <c r="B71925" s="130"/>
      <c r="C71925" s="131"/>
      <c r="D71925" s="111"/>
      <c r="E71925" s="132"/>
      <c r="F71925" s="133"/>
      <c r="G71925" s="117"/>
      <c r="H71925" s="117"/>
    </row>
    <row r="71926" spans="1:8">
      <c r="A71926" s="124"/>
      <c r="B71926" s="125"/>
      <c r="C71926" s="126"/>
      <c r="D71926" s="127"/>
      <c r="E71926" s="128"/>
      <c r="F71926" s="129"/>
      <c r="G71926" s="124"/>
      <c r="H71926" s="124"/>
    </row>
    <row r="71927" spans="1:8">
      <c r="A71927" s="117"/>
      <c r="B71927" s="130"/>
      <c r="C71927" s="131"/>
      <c r="D71927" s="111"/>
      <c r="E71927" s="132"/>
      <c r="F71927" s="133"/>
      <c r="G71927" s="117"/>
      <c r="H71927" s="117"/>
    </row>
    <row r="71928" spans="1:8">
      <c r="A71928" s="124"/>
      <c r="B71928" s="125"/>
      <c r="C71928" s="126"/>
      <c r="D71928" s="127"/>
      <c r="E71928" s="128"/>
      <c r="F71928" s="129"/>
      <c r="G71928" s="124"/>
      <c r="H71928" s="124"/>
    </row>
    <row r="71929" spans="1:8">
      <c r="A71929" s="117"/>
      <c r="B71929" s="130"/>
      <c r="C71929" s="131"/>
      <c r="D71929" s="111"/>
      <c r="E71929" s="132"/>
      <c r="F71929" s="133"/>
      <c r="G71929" s="117"/>
      <c r="H71929" s="117"/>
    </row>
    <row r="71930" spans="1:8">
      <c r="A71930" s="124"/>
      <c r="B71930" s="125"/>
      <c r="C71930" s="126"/>
      <c r="D71930" s="127"/>
      <c r="E71930" s="128"/>
      <c r="F71930" s="129"/>
      <c r="G71930" s="124"/>
      <c r="H71930" s="124"/>
    </row>
    <row r="71931" spans="1:8">
      <c r="A71931" s="117"/>
      <c r="B71931" s="130"/>
      <c r="C71931" s="131"/>
      <c r="D71931" s="111"/>
      <c r="E71931" s="132"/>
      <c r="F71931" s="133"/>
      <c r="G71931" s="117"/>
      <c r="H71931" s="117"/>
    </row>
    <row r="71932" spans="1:8">
      <c r="A71932" s="124"/>
      <c r="B71932" s="125"/>
      <c r="C71932" s="126"/>
      <c r="D71932" s="127"/>
      <c r="E71932" s="128"/>
      <c r="F71932" s="129"/>
      <c r="G71932" s="124"/>
      <c r="H71932" s="124"/>
    </row>
    <row r="71933" spans="1:8">
      <c r="A71933" s="117"/>
      <c r="B71933" s="130"/>
      <c r="C71933" s="131"/>
      <c r="D71933" s="111"/>
      <c r="E71933" s="132"/>
      <c r="F71933" s="133"/>
      <c r="G71933" s="117"/>
      <c r="H71933" s="117"/>
    </row>
    <row r="71934" spans="1:8">
      <c r="A71934" s="124"/>
      <c r="B71934" s="125"/>
      <c r="C71934" s="126"/>
      <c r="D71934" s="127"/>
      <c r="E71934" s="128"/>
      <c r="F71934" s="129"/>
      <c r="G71934" s="124"/>
      <c r="H71934" s="124"/>
    </row>
    <row r="71935" spans="1:8">
      <c r="A71935" s="117"/>
      <c r="B71935" s="130"/>
      <c r="C71935" s="131"/>
      <c r="D71935" s="111"/>
      <c r="E71935" s="132"/>
      <c r="F71935" s="133"/>
      <c r="G71935" s="117"/>
      <c r="H71935" s="117"/>
    </row>
    <row r="71936" spans="1:8">
      <c r="A71936" s="124"/>
      <c r="B71936" s="125"/>
      <c r="C71936" s="126"/>
      <c r="D71936" s="127"/>
      <c r="E71936" s="128"/>
      <c r="F71936" s="129"/>
      <c r="G71936" s="124"/>
      <c r="H71936" s="124"/>
    </row>
    <row r="71937" spans="1:8">
      <c r="A71937" s="117"/>
      <c r="B71937" s="130"/>
      <c r="C71937" s="131"/>
      <c r="D71937" s="111"/>
      <c r="E71937" s="132"/>
      <c r="F71937" s="133"/>
      <c r="G71937" s="117"/>
      <c r="H71937" s="117"/>
    </row>
    <row r="71938" spans="1:8">
      <c r="A71938" s="124"/>
      <c r="B71938" s="125"/>
      <c r="C71938" s="126"/>
      <c r="D71938" s="127"/>
      <c r="E71938" s="128"/>
      <c r="F71938" s="129"/>
      <c r="G71938" s="124"/>
      <c r="H71938" s="124"/>
    </row>
    <row r="71939" spans="1:8">
      <c r="A71939" s="117"/>
      <c r="B71939" s="130"/>
      <c r="C71939" s="131"/>
      <c r="D71939" s="111"/>
      <c r="E71939" s="132"/>
      <c r="F71939" s="133"/>
      <c r="G71939" s="117"/>
      <c r="H71939" s="117"/>
    </row>
    <row r="71940" spans="1:8">
      <c r="A71940" s="124"/>
      <c r="B71940" s="125"/>
      <c r="C71940" s="126"/>
      <c r="D71940" s="127"/>
      <c r="E71940" s="128"/>
      <c r="F71940" s="129"/>
      <c r="G71940" s="124"/>
      <c r="H71940" s="124"/>
    </row>
    <row r="71941" spans="1:8">
      <c r="A71941" s="117"/>
      <c r="B71941" s="130"/>
      <c r="C71941" s="131"/>
      <c r="D71941" s="111"/>
      <c r="E71941" s="132"/>
      <c r="F71941" s="133"/>
      <c r="G71941" s="117"/>
      <c r="H71941" s="117"/>
    </row>
    <row r="71942" spans="1:8">
      <c r="A71942" s="124"/>
      <c r="B71942" s="125"/>
      <c r="C71942" s="126"/>
      <c r="D71942" s="127"/>
      <c r="E71942" s="128"/>
      <c r="F71942" s="129"/>
      <c r="G71942" s="124"/>
      <c r="H71942" s="124"/>
    </row>
    <row r="71943" spans="1:8">
      <c r="A71943" s="117"/>
      <c r="B71943" s="130"/>
      <c r="C71943" s="131"/>
      <c r="D71943" s="111"/>
      <c r="E71943" s="132"/>
      <c r="F71943" s="133"/>
      <c r="G71943" s="117"/>
      <c r="H71943" s="117"/>
    </row>
    <row r="71944" spans="1:8">
      <c r="A71944" s="124"/>
      <c r="B71944" s="125"/>
      <c r="C71944" s="126"/>
      <c r="D71944" s="127"/>
      <c r="E71944" s="128"/>
      <c r="F71944" s="129"/>
      <c r="G71944" s="124"/>
      <c r="H71944" s="124"/>
    </row>
    <row r="71945" spans="1:8">
      <c r="A71945" s="117"/>
      <c r="B71945" s="130"/>
      <c r="C71945" s="131"/>
      <c r="D71945" s="111"/>
      <c r="E71945" s="132"/>
      <c r="F71945" s="133"/>
      <c r="G71945" s="117"/>
      <c r="H71945" s="117"/>
    </row>
    <row r="71946" spans="1:8">
      <c r="A71946" s="124"/>
      <c r="B71946" s="125"/>
      <c r="C71946" s="126"/>
      <c r="D71946" s="127"/>
      <c r="E71946" s="128"/>
      <c r="F71946" s="129"/>
      <c r="G71946" s="124"/>
      <c r="H71946" s="124"/>
    </row>
    <row r="71947" spans="1:8">
      <c r="A71947" s="117"/>
      <c r="B71947" s="130"/>
      <c r="C71947" s="131"/>
      <c r="D71947" s="111"/>
      <c r="E71947" s="132"/>
      <c r="F71947" s="133"/>
      <c r="G71947" s="117"/>
      <c r="H71947" s="117"/>
    </row>
    <row r="71948" spans="1:8">
      <c r="A71948" s="124"/>
      <c r="B71948" s="125"/>
      <c r="C71948" s="126"/>
      <c r="D71948" s="127"/>
      <c r="E71948" s="128"/>
      <c r="F71948" s="129"/>
      <c r="G71948" s="124"/>
      <c r="H71948" s="124"/>
    </row>
    <row r="71949" spans="1:8">
      <c r="A71949" s="117"/>
      <c r="B71949" s="130"/>
      <c r="C71949" s="131"/>
      <c r="D71949" s="111"/>
      <c r="E71949" s="132"/>
      <c r="F71949" s="133"/>
      <c r="G71949" s="117"/>
      <c r="H71949" s="117"/>
    </row>
    <row r="71950" spans="1:8">
      <c r="A71950" s="124"/>
      <c r="B71950" s="125"/>
      <c r="C71950" s="126"/>
      <c r="D71950" s="127"/>
      <c r="E71950" s="128"/>
      <c r="F71950" s="129"/>
      <c r="G71950" s="124"/>
      <c r="H71950" s="124"/>
    </row>
    <row r="71951" spans="1:8">
      <c r="A71951" s="117"/>
      <c r="B71951" s="130"/>
      <c r="C71951" s="131"/>
      <c r="D71951" s="111"/>
      <c r="E71951" s="132"/>
      <c r="F71951" s="133"/>
      <c r="G71951" s="117"/>
      <c r="H71951" s="117"/>
    </row>
    <row r="71952" spans="1:8">
      <c r="A71952" s="124"/>
      <c r="B71952" s="125"/>
      <c r="C71952" s="126"/>
      <c r="D71952" s="127"/>
      <c r="E71952" s="128"/>
      <c r="F71952" s="129"/>
      <c r="G71952" s="124"/>
      <c r="H71952" s="124"/>
    </row>
    <row r="71953" spans="1:8">
      <c r="A71953" s="117"/>
      <c r="B71953" s="130"/>
      <c r="C71953" s="131"/>
      <c r="D71953" s="111"/>
      <c r="E71953" s="132"/>
      <c r="F71953" s="133"/>
      <c r="G71953" s="117"/>
      <c r="H71953" s="117"/>
    </row>
    <row r="71954" spans="1:8">
      <c r="A71954" s="124"/>
      <c r="B71954" s="125"/>
      <c r="C71954" s="126"/>
      <c r="D71954" s="127"/>
      <c r="E71954" s="128"/>
      <c r="F71954" s="129"/>
      <c r="G71954" s="124"/>
      <c r="H71954" s="124"/>
    </row>
    <row r="71955" spans="1:8">
      <c r="A71955" s="117"/>
      <c r="B71955" s="130"/>
      <c r="C71955" s="131"/>
      <c r="D71955" s="111"/>
      <c r="E71955" s="132"/>
      <c r="F71955" s="133"/>
      <c r="G71955" s="117"/>
      <c r="H71955" s="117"/>
    </row>
    <row r="71956" spans="1:8">
      <c r="A71956" s="124"/>
      <c r="B71956" s="125"/>
      <c r="C71956" s="126"/>
      <c r="D71956" s="127"/>
      <c r="E71956" s="128"/>
      <c r="F71956" s="129"/>
      <c r="G71956" s="124"/>
      <c r="H71956" s="124"/>
    </row>
    <row r="71957" spans="1:8">
      <c r="A71957" s="117"/>
      <c r="B71957" s="130"/>
      <c r="C71957" s="131"/>
      <c r="D71957" s="111"/>
      <c r="E71957" s="132"/>
      <c r="F71957" s="133"/>
      <c r="G71957" s="117"/>
      <c r="H71957" s="117"/>
    </row>
    <row r="71958" spans="1:8">
      <c r="A71958" s="124"/>
      <c r="B71958" s="125"/>
      <c r="C71958" s="126"/>
      <c r="D71958" s="127"/>
      <c r="E71958" s="128"/>
      <c r="F71958" s="129"/>
      <c r="G71958" s="124"/>
      <c r="H71958" s="124"/>
    </row>
    <row r="71959" spans="1:8">
      <c r="A71959" s="117"/>
      <c r="B71959" s="130"/>
      <c r="C71959" s="131"/>
      <c r="D71959" s="111"/>
      <c r="E71959" s="132"/>
      <c r="F71959" s="133"/>
      <c r="G71959" s="117"/>
      <c r="H71959" s="117"/>
    </row>
    <row r="71960" spans="1:8">
      <c r="A71960" s="124"/>
      <c r="B71960" s="125"/>
      <c r="C71960" s="126"/>
      <c r="D71960" s="127"/>
      <c r="E71960" s="128"/>
      <c r="F71960" s="129"/>
      <c r="G71960" s="124"/>
      <c r="H71960" s="124"/>
    </row>
    <row r="71961" spans="1:8">
      <c r="A71961" s="117"/>
      <c r="B71961" s="130"/>
      <c r="C71961" s="131"/>
      <c r="D71961" s="111"/>
      <c r="E71961" s="132"/>
      <c r="F71961" s="133"/>
      <c r="G71961" s="117"/>
      <c r="H71961" s="117"/>
    </row>
    <row r="71962" spans="1:8">
      <c r="A71962" s="124"/>
      <c r="B71962" s="125"/>
      <c r="C71962" s="126"/>
      <c r="D71962" s="127"/>
      <c r="E71962" s="128"/>
      <c r="F71962" s="129"/>
      <c r="G71962" s="124"/>
      <c r="H71962" s="124"/>
    </row>
    <row r="71963" spans="1:8">
      <c r="A71963" s="117"/>
      <c r="B71963" s="130"/>
      <c r="C71963" s="131"/>
      <c r="D71963" s="111"/>
      <c r="E71963" s="132"/>
      <c r="F71963" s="133"/>
      <c r="G71963" s="117"/>
      <c r="H71963" s="117"/>
    </row>
    <row r="71964" spans="1:8">
      <c r="A71964" s="124"/>
      <c r="B71964" s="125"/>
      <c r="C71964" s="126"/>
      <c r="D71964" s="127"/>
      <c r="E71964" s="128"/>
      <c r="F71964" s="129"/>
      <c r="G71964" s="124"/>
      <c r="H71964" s="124"/>
    </row>
    <row r="71965" spans="1:8">
      <c r="A71965" s="117"/>
      <c r="B71965" s="130"/>
      <c r="C71965" s="131"/>
      <c r="D71965" s="111"/>
      <c r="E71965" s="132"/>
      <c r="F71965" s="133"/>
      <c r="G71965" s="117"/>
      <c r="H71965" s="117"/>
    </row>
    <row r="71966" spans="1:8">
      <c r="A71966" s="124"/>
      <c r="B71966" s="125"/>
      <c r="C71966" s="126"/>
      <c r="D71966" s="127"/>
      <c r="E71966" s="128"/>
      <c r="F71966" s="129"/>
      <c r="G71966" s="124"/>
      <c r="H71966" s="124"/>
    </row>
    <row r="71967" spans="1:8">
      <c r="A71967" s="117"/>
      <c r="B71967" s="130"/>
      <c r="C71967" s="131"/>
      <c r="D71967" s="111"/>
      <c r="E71967" s="132"/>
      <c r="F71967" s="133"/>
      <c r="G71967" s="117"/>
      <c r="H71967" s="117"/>
    </row>
    <row r="71968" spans="1:8">
      <c r="A71968" s="124"/>
      <c r="B71968" s="125"/>
      <c r="C71968" s="126"/>
      <c r="D71968" s="127"/>
      <c r="E71968" s="128"/>
      <c r="F71968" s="129"/>
      <c r="G71968" s="124"/>
      <c r="H71968" s="124"/>
    </row>
    <row r="71969" spans="1:8">
      <c r="A71969" s="117"/>
      <c r="B71969" s="130"/>
      <c r="C71969" s="131"/>
      <c r="D71969" s="111"/>
      <c r="E71969" s="132"/>
      <c r="F71969" s="133"/>
      <c r="G71969" s="117"/>
      <c r="H71969" s="117"/>
    </row>
    <row r="71970" spans="1:8">
      <c r="A71970" s="124"/>
      <c r="B71970" s="125"/>
      <c r="C71970" s="126"/>
      <c r="D71970" s="127"/>
      <c r="E71970" s="128"/>
      <c r="F71970" s="129"/>
      <c r="G71970" s="124"/>
      <c r="H71970" s="124"/>
    </row>
    <row r="71971" spans="1:8">
      <c r="A71971" s="117"/>
      <c r="B71971" s="130"/>
      <c r="C71971" s="131"/>
      <c r="D71971" s="111"/>
      <c r="E71971" s="132"/>
      <c r="F71971" s="133"/>
      <c r="G71971" s="117"/>
      <c r="H71971" s="117"/>
    </row>
    <row r="71972" spans="1:8">
      <c r="A71972" s="124"/>
      <c r="B71972" s="125"/>
      <c r="C71972" s="126"/>
      <c r="D71972" s="127"/>
      <c r="E71972" s="128"/>
      <c r="F71972" s="129"/>
      <c r="G71972" s="124"/>
      <c r="H71972" s="124"/>
    </row>
    <row r="71973" spans="1:8">
      <c r="A71973" s="117"/>
      <c r="B71973" s="130"/>
      <c r="C71973" s="131"/>
      <c r="D71973" s="111"/>
      <c r="E71973" s="132"/>
      <c r="F71973" s="133"/>
      <c r="G71973" s="117"/>
      <c r="H71973" s="117"/>
    </row>
    <row r="71974" spans="1:8">
      <c r="A71974" s="124"/>
      <c r="B71974" s="125"/>
      <c r="C71974" s="126"/>
      <c r="D71974" s="127"/>
      <c r="E71974" s="128"/>
      <c r="F71974" s="129"/>
      <c r="G71974" s="124"/>
      <c r="H71974" s="124"/>
    </row>
    <row r="71975" spans="1:8">
      <c r="A71975" s="117"/>
      <c r="B71975" s="130"/>
      <c r="C71975" s="131"/>
      <c r="D71975" s="111"/>
      <c r="E71975" s="132"/>
      <c r="F71975" s="133"/>
      <c r="G71975" s="117"/>
      <c r="H71975" s="117"/>
    </row>
    <row r="71976" spans="1:8">
      <c r="A71976" s="124"/>
      <c r="B71976" s="125"/>
      <c r="C71976" s="126"/>
      <c r="D71976" s="127"/>
      <c r="E71976" s="128"/>
      <c r="F71976" s="129"/>
      <c r="G71976" s="124"/>
      <c r="H71976" s="124"/>
    </row>
    <row r="71977" spans="1:8">
      <c r="A71977" s="117"/>
      <c r="B71977" s="130"/>
      <c r="C71977" s="131"/>
      <c r="D71977" s="111"/>
      <c r="E71977" s="132"/>
      <c r="F71977" s="133"/>
      <c r="G71977" s="117"/>
      <c r="H71977" s="117"/>
    </row>
    <row r="71978" spans="1:8">
      <c r="A71978" s="124"/>
      <c r="B71978" s="125"/>
      <c r="C71978" s="126"/>
      <c r="D71978" s="127"/>
      <c r="E71978" s="128"/>
      <c r="F71978" s="129"/>
      <c r="G71978" s="124"/>
      <c r="H71978" s="124"/>
    </row>
    <row r="71979" spans="1:8">
      <c r="A71979" s="117"/>
      <c r="B71979" s="130"/>
      <c r="C71979" s="131"/>
      <c r="D71979" s="111"/>
      <c r="E71979" s="132"/>
      <c r="F71979" s="133"/>
      <c r="G71979" s="117"/>
      <c r="H71979" s="117"/>
    </row>
    <row r="71980" spans="1:8">
      <c r="A71980" s="124"/>
      <c r="B71980" s="125"/>
      <c r="C71980" s="126"/>
      <c r="D71980" s="127"/>
      <c r="E71980" s="128"/>
      <c r="F71980" s="129"/>
      <c r="G71980" s="124"/>
      <c r="H71980" s="124"/>
    </row>
    <row r="71981" spans="1:8">
      <c r="A71981" s="117"/>
      <c r="B71981" s="130"/>
      <c r="C71981" s="131"/>
      <c r="D71981" s="111"/>
      <c r="E71981" s="132"/>
      <c r="F71981" s="133"/>
      <c r="G71981" s="117"/>
      <c r="H71981" s="117"/>
    </row>
    <row r="71982" spans="1:8">
      <c r="A71982" s="124"/>
      <c r="B71982" s="125"/>
      <c r="C71982" s="126"/>
      <c r="D71982" s="127"/>
      <c r="E71982" s="128"/>
      <c r="F71982" s="129"/>
      <c r="G71982" s="124"/>
      <c r="H71982" s="124"/>
    </row>
    <row r="71983" spans="1:8">
      <c r="A71983" s="117"/>
      <c r="B71983" s="130"/>
      <c r="C71983" s="131"/>
      <c r="D71983" s="111"/>
      <c r="E71983" s="132"/>
      <c r="F71983" s="133"/>
      <c r="G71983" s="117"/>
      <c r="H71983" s="117"/>
    </row>
    <row r="71984" spans="1:8">
      <c r="A71984" s="124"/>
      <c r="B71984" s="125"/>
      <c r="C71984" s="126"/>
      <c r="D71984" s="127"/>
      <c r="E71984" s="128"/>
      <c r="F71984" s="129"/>
      <c r="G71984" s="124"/>
      <c r="H71984" s="124"/>
    </row>
    <row r="71985" spans="1:8">
      <c r="A71985" s="117"/>
      <c r="B71985" s="130"/>
      <c r="C71985" s="131"/>
      <c r="D71985" s="111"/>
      <c r="E71985" s="132"/>
      <c r="F71985" s="133"/>
      <c r="G71985" s="117"/>
      <c r="H71985" s="117"/>
    </row>
    <row r="71986" spans="1:8">
      <c r="A71986" s="124"/>
      <c r="B71986" s="125"/>
      <c r="C71986" s="126"/>
      <c r="D71986" s="127"/>
      <c r="E71986" s="128"/>
      <c r="F71986" s="129"/>
      <c r="G71986" s="124"/>
      <c r="H71986" s="124"/>
    </row>
    <row r="71987" spans="1:8">
      <c r="A71987" s="117"/>
      <c r="B71987" s="130"/>
      <c r="C71987" s="131"/>
      <c r="D71987" s="111"/>
      <c r="E71987" s="132"/>
      <c r="F71987" s="133"/>
      <c r="G71987" s="117"/>
      <c r="H71987" s="117"/>
    </row>
    <row r="71988" spans="1:8">
      <c r="A71988" s="124"/>
      <c r="B71988" s="125"/>
      <c r="C71988" s="126"/>
      <c r="D71988" s="127"/>
      <c r="E71988" s="128"/>
      <c r="F71988" s="129"/>
      <c r="G71988" s="124"/>
      <c r="H71988" s="124"/>
    </row>
    <row r="71989" spans="1:8">
      <c r="A71989" s="117"/>
      <c r="B71989" s="130"/>
      <c r="C71989" s="131"/>
      <c r="D71989" s="111"/>
      <c r="E71989" s="132"/>
      <c r="F71989" s="133"/>
      <c r="G71989" s="117"/>
      <c r="H71989" s="117"/>
    </row>
    <row r="71990" spans="1:8">
      <c r="A71990" s="124"/>
      <c r="B71990" s="125"/>
      <c r="C71990" s="126"/>
      <c r="D71990" s="127"/>
      <c r="E71990" s="128"/>
      <c r="F71990" s="129"/>
      <c r="G71990" s="124"/>
      <c r="H71990" s="124"/>
    </row>
    <row r="71991" spans="1:8">
      <c r="A71991" s="117"/>
      <c r="B71991" s="130"/>
      <c r="C71991" s="131"/>
      <c r="D71991" s="111"/>
      <c r="E71991" s="132"/>
      <c r="F71991" s="133"/>
      <c r="G71991" s="117"/>
      <c r="H71991" s="117"/>
    </row>
    <row r="71992" spans="1:8">
      <c r="A71992" s="124"/>
      <c r="B71992" s="125"/>
      <c r="C71992" s="126"/>
      <c r="D71992" s="127"/>
      <c r="E71992" s="128"/>
      <c r="F71992" s="129"/>
      <c r="G71992" s="124"/>
      <c r="H71992" s="124"/>
    </row>
    <row r="71993" spans="1:8">
      <c r="A71993" s="117"/>
      <c r="B71993" s="130"/>
      <c r="C71993" s="131"/>
      <c r="D71993" s="111"/>
      <c r="E71993" s="132"/>
      <c r="F71993" s="133"/>
      <c r="G71993" s="117"/>
      <c r="H71993" s="117"/>
    </row>
    <row r="71994" spans="1:8">
      <c r="A71994" s="124"/>
      <c r="B71994" s="125"/>
      <c r="C71994" s="126"/>
      <c r="D71994" s="127"/>
      <c r="E71994" s="128"/>
      <c r="F71994" s="129"/>
      <c r="G71994" s="124"/>
      <c r="H71994" s="124"/>
    </row>
    <row r="71995" spans="1:8">
      <c r="A71995" s="117"/>
      <c r="B71995" s="130"/>
      <c r="C71995" s="131"/>
      <c r="D71995" s="111"/>
      <c r="E71995" s="132"/>
      <c r="F71995" s="133"/>
      <c r="G71995" s="117"/>
      <c r="H71995" s="117"/>
    </row>
    <row r="71996" spans="1:8">
      <c r="A71996" s="124"/>
      <c r="B71996" s="125"/>
      <c r="C71996" s="126"/>
      <c r="D71996" s="127"/>
      <c r="E71996" s="128"/>
      <c r="F71996" s="129"/>
      <c r="G71996" s="124"/>
      <c r="H71996" s="124"/>
    </row>
    <row r="71997" spans="1:8">
      <c r="A71997" s="117"/>
      <c r="B71997" s="130"/>
      <c r="C71997" s="131"/>
      <c r="D71997" s="111"/>
      <c r="E71997" s="132"/>
      <c r="F71997" s="133"/>
      <c r="G71997" s="117"/>
      <c r="H71997" s="117"/>
    </row>
    <row r="71998" spans="1:8">
      <c r="A71998" s="124"/>
      <c r="B71998" s="125"/>
      <c r="C71998" s="126"/>
      <c r="D71998" s="127"/>
      <c r="E71998" s="128"/>
      <c r="F71998" s="129"/>
      <c r="G71998" s="124"/>
      <c r="H71998" s="124"/>
    </row>
    <row r="71999" spans="1:8">
      <c r="A71999" s="117"/>
      <c r="B71999" s="130"/>
      <c r="C71999" s="131"/>
      <c r="D71999" s="111"/>
      <c r="E71999" s="132"/>
      <c r="F71999" s="133"/>
      <c r="G71999" s="117"/>
      <c r="H71999" s="117"/>
    </row>
    <row r="72000" spans="1:8">
      <c r="A72000" s="124"/>
      <c r="B72000" s="125"/>
      <c r="C72000" s="126"/>
      <c r="D72000" s="127"/>
      <c r="E72000" s="128"/>
      <c r="F72000" s="129"/>
      <c r="G72000" s="124"/>
      <c r="H72000" s="124"/>
    </row>
    <row r="72001" spans="1:8">
      <c r="A72001" s="117"/>
      <c r="B72001" s="130"/>
      <c r="C72001" s="131"/>
      <c r="D72001" s="111"/>
      <c r="E72001" s="132"/>
      <c r="F72001" s="133"/>
      <c r="G72001" s="117"/>
      <c r="H72001" s="117"/>
    </row>
    <row r="72002" spans="1:8">
      <c r="A72002" s="124"/>
      <c r="B72002" s="125"/>
      <c r="C72002" s="126"/>
      <c r="D72002" s="127"/>
      <c r="E72002" s="128"/>
      <c r="F72002" s="129"/>
      <c r="G72002" s="124"/>
      <c r="H72002" s="124"/>
    </row>
    <row r="72003" spans="1:8">
      <c r="A72003" s="117"/>
      <c r="B72003" s="130"/>
      <c r="C72003" s="131"/>
      <c r="D72003" s="111"/>
      <c r="E72003" s="132"/>
      <c r="F72003" s="133"/>
      <c r="G72003" s="117"/>
      <c r="H72003" s="117"/>
    </row>
    <row r="72004" spans="1:8">
      <c r="A72004" s="124"/>
      <c r="B72004" s="125"/>
      <c r="C72004" s="126"/>
      <c r="D72004" s="127"/>
      <c r="E72004" s="128"/>
      <c r="F72004" s="129"/>
      <c r="G72004" s="124"/>
      <c r="H72004" s="124"/>
    </row>
    <row r="72005" spans="1:8">
      <c r="A72005" s="117"/>
      <c r="B72005" s="130"/>
      <c r="C72005" s="131"/>
      <c r="D72005" s="111"/>
      <c r="E72005" s="132"/>
      <c r="F72005" s="133"/>
      <c r="G72005" s="117"/>
      <c r="H72005" s="117"/>
    </row>
    <row r="72006" spans="1:8">
      <c r="A72006" s="124"/>
      <c r="B72006" s="125"/>
      <c r="C72006" s="126"/>
      <c r="D72006" s="127"/>
      <c r="E72006" s="128"/>
      <c r="F72006" s="129"/>
      <c r="G72006" s="124"/>
      <c r="H72006" s="124"/>
    </row>
    <row r="72007" spans="1:8">
      <c r="A72007" s="117"/>
      <c r="B72007" s="130"/>
      <c r="C72007" s="131"/>
      <c r="D72007" s="111"/>
      <c r="E72007" s="132"/>
      <c r="F72007" s="133"/>
      <c r="G72007" s="117"/>
      <c r="H72007" s="117"/>
    </row>
    <row r="72008" spans="1:8">
      <c r="A72008" s="124"/>
      <c r="B72008" s="125"/>
      <c r="C72008" s="126"/>
      <c r="D72008" s="127"/>
      <c r="E72008" s="128"/>
      <c r="F72008" s="129"/>
      <c r="G72008" s="124"/>
      <c r="H72008" s="124"/>
    </row>
    <row r="72009" spans="1:8">
      <c r="A72009" s="117"/>
      <c r="B72009" s="130"/>
      <c r="C72009" s="131"/>
      <c r="D72009" s="111"/>
      <c r="E72009" s="132"/>
      <c r="F72009" s="133"/>
      <c r="G72009" s="117"/>
      <c r="H72009" s="117"/>
    </row>
    <row r="72010" spans="1:8">
      <c r="A72010" s="124"/>
      <c r="B72010" s="125"/>
      <c r="C72010" s="126"/>
      <c r="D72010" s="127"/>
      <c r="E72010" s="128"/>
      <c r="F72010" s="129"/>
      <c r="G72010" s="124"/>
      <c r="H72010" s="124"/>
    </row>
    <row r="72011" spans="1:8">
      <c r="A72011" s="117"/>
      <c r="B72011" s="130"/>
      <c r="C72011" s="131"/>
      <c r="D72011" s="111"/>
      <c r="E72011" s="132"/>
      <c r="F72011" s="133"/>
      <c r="G72011" s="117"/>
      <c r="H72011" s="117"/>
    </row>
    <row r="72012" spans="1:8">
      <c r="A72012" s="124"/>
      <c r="B72012" s="125"/>
      <c r="C72012" s="126"/>
      <c r="D72012" s="127"/>
      <c r="E72012" s="128"/>
      <c r="F72012" s="129"/>
      <c r="G72012" s="124"/>
      <c r="H72012" s="124"/>
    </row>
    <row r="72013" spans="1:8">
      <c r="A72013" s="117"/>
      <c r="B72013" s="130"/>
      <c r="C72013" s="131"/>
      <c r="D72013" s="111"/>
      <c r="E72013" s="132"/>
      <c r="F72013" s="133"/>
      <c r="G72013" s="117"/>
      <c r="H72013" s="117"/>
    </row>
    <row r="72014" spans="1:8">
      <c r="A72014" s="124"/>
      <c r="B72014" s="125"/>
      <c r="C72014" s="126"/>
      <c r="D72014" s="127"/>
      <c r="E72014" s="128"/>
      <c r="F72014" s="129"/>
      <c r="G72014" s="124"/>
      <c r="H72014" s="124"/>
    </row>
    <row r="72015" spans="1:8">
      <c r="A72015" s="117"/>
      <c r="B72015" s="130"/>
      <c r="C72015" s="131"/>
      <c r="D72015" s="111"/>
      <c r="E72015" s="132"/>
      <c r="F72015" s="133"/>
      <c r="G72015" s="117"/>
      <c r="H72015" s="117"/>
    </row>
    <row r="72016" spans="1:8">
      <c r="A72016" s="124"/>
      <c r="B72016" s="125"/>
      <c r="C72016" s="126"/>
      <c r="D72016" s="127"/>
      <c r="E72016" s="128"/>
      <c r="F72016" s="129"/>
      <c r="G72016" s="124"/>
      <c r="H72016" s="124"/>
    </row>
    <row r="72017" spans="1:8">
      <c r="A72017" s="117"/>
      <c r="B72017" s="130"/>
      <c r="C72017" s="131"/>
      <c r="D72017" s="111"/>
      <c r="E72017" s="132"/>
      <c r="F72017" s="133"/>
      <c r="G72017" s="117"/>
      <c r="H72017" s="117"/>
    </row>
    <row r="72018" spans="1:8">
      <c r="A72018" s="124"/>
      <c r="B72018" s="125"/>
      <c r="C72018" s="126"/>
      <c r="D72018" s="127"/>
      <c r="E72018" s="128"/>
      <c r="F72018" s="129"/>
      <c r="G72018" s="124"/>
      <c r="H72018" s="124"/>
    </row>
    <row r="72019" spans="1:8">
      <c r="A72019" s="117"/>
      <c r="B72019" s="130"/>
      <c r="C72019" s="131"/>
      <c r="D72019" s="111"/>
      <c r="E72019" s="132"/>
      <c r="F72019" s="133"/>
      <c r="G72019" s="117"/>
      <c r="H72019" s="117"/>
    </row>
    <row r="72020" spans="1:8">
      <c r="A72020" s="124"/>
      <c r="B72020" s="125"/>
      <c r="C72020" s="126"/>
      <c r="D72020" s="127"/>
      <c r="E72020" s="128"/>
      <c r="F72020" s="129"/>
      <c r="G72020" s="124"/>
      <c r="H72020" s="124"/>
    </row>
    <row r="72021" spans="1:8">
      <c r="A72021" s="117"/>
      <c r="B72021" s="130"/>
      <c r="C72021" s="131"/>
      <c r="D72021" s="111"/>
      <c r="E72021" s="132"/>
      <c r="F72021" s="133"/>
      <c r="G72021" s="117"/>
      <c r="H72021" s="117"/>
    </row>
    <row r="72022" spans="1:8">
      <c r="A72022" s="124"/>
      <c r="B72022" s="125"/>
      <c r="C72022" s="126"/>
      <c r="D72022" s="127"/>
      <c r="E72022" s="128"/>
      <c r="F72022" s="129"/>
      <c r="G72022" s="124"/>
      <c r="H72022" s="124"/>
    </row>
    <row r="72023" spans="1:8">
      <c r="A72023" s="117"/>
      <c r="B72023" s="130"/>
      <c r="C72023" s="131"/>
      <c r="D72023" s="111"/>
      <c r="E72023" s="132"/>
      <c r="F72023" s="133"/>
      <c r="G72023" s="117"/>
      <c r="H72023" s="117"/>
    </row>
    <row r="72024" spans="1:8">
      <c r="A72024" s="124"/>
      <c r="B72024" s="125"/>
      <c r="C72024" s="126"/>
      <c r="D72024" s="127"/>
      <c r="E72024" s="128"/>
      <c r="F72024" s="129"/>
      <c r="G72024" s="124"/>
      <c r="H72024" s="124"/>
    </row>
    <row r="72025" spans="1:8">
      <c r="A72025" s="117"/>
      <c r="B72025" s="130"/>
      <c r="C72025" s="131"/>
      <c r="D72025" s="111"/>
      <c r="E72025" s="132"/>
      <c r="F72025" s="133"/>
      <c r="G72025" s="117"/>
      <c r="H72025" s="117"/>
    </row>
    <row r="72026" spans="1:8">
      <c r="A72026" s="124"/>
      <c r="B72026" s="125"/>
      <c r="C72026" s="126"/>
      <c r="D72026" s="127"/>
      <c r="E72026" s="128"/>
      <c r="F72026" s="129"/>
      <c r="G72026" s="124"/>
      <c r="H72026" s="124"/>
    </row>
    <row r="72027" spans="1:8">
      <c r="A72027" s="117"/>
      <c r="B72027" s="130"/>
      <c r="C72027" s="131"/>
      <c r="D72027" s="111"/>
      <c r="E72027" s="132"/>
      <c r="F72027" s="133"/>
      <c r="G72027" s="117"/>
      <c r="H72027" s="117"/>
    </row>
    <row r="72028" spans="1:8">
      <c r="A72028" s="124"/>
      <c r="B72028" s="125"/>
      <c r="C72028" s="126"/>
      <c r="D72028" s="127"/>
      <c r="E72028" s="128"/>
      <c r="F72028" s="129"/>
      <c r="G72028" s="124"/>
      <c r="H72028" s="124"/>
    </row>
    <row r="72029" spans="1:8">
      <c r="A72029" s="117"/>
      <c r="B72029" s="130"/>
      <c r="C72029" s="131"/>
      <c r="D72029" s="111"/>
      <c r="E72029" s="132"/>
      <c r="F72029" s="133"/>
      <c r="G72029" s="117"/>
      <c r="H72029" s="117"/>
    </row>
    <row r="72030" spans="1:8">
      <c r="A72030" s="124"/>
      <c r="B72030" s="125"/>
      <c r="C72030" s="126"/>
      <c r="D72030" s="127"/>
      <c r="E72030" s="128"/>
      <c r="F72030" s="129"/>
      <c r="G72030" s="124"/>
      <c r="H72030" s="124"/>
    </row>
    <row r="72031" spans="1:8">
      <c r="A72031" s="117"/>
      <c r="B72031" s="130"/>
      <c r="C72031" s="131"/>
      <c r="D72031" s="111"/>
      <c r="E72031" s="132"/>
      <c r="F72031" s="133"/>
      <c r="G72031" s="117"/>
      <c r="H72031" s="117"/>
    </row>
    <row r="72032" spans="1:8">
      <c r="A72032" s="124"/>
      <c r="B72032" s="125"/>
      <c r="C72032" s="126"/>
      <c r="D72032" s="127"/>
      <c r="E72032" s="128"/>
      <c r="F72032" s="129"/>
      <c r="G72032" s="124"/>
      <c r="H72032" s="124"/>
    </row>
    <row r="72033" spans="1:8">
      <c r="A72033" s="117"/>
      <c r="B72033" s="130"/>
      <c r="C72033" s="131"/>
      <c r="D72033" s="111"/>
      <c r="E72033" s="132"/>
      <c r="F72033" s="133"/>
      <c r="G72033" s="117"/>
      <c r="H72033" s="117"/>
    </row>
    <row r="72034" spans="1:8">
      <c r="A72034" s="124"/>
      <c r="B72034" s="125"/>
      <c r="C72034" s="126"/>
      <c r="D72034" s="127"/>
      <c r="E72034" s="128"/>
      <c r="F72034" s="129"/>
      <c r="G72034" s="124"/>
      <c r="H72034" s="124"/>
    </row>
    <row r="72035" spans="1:8">
      <c r="A72035" s="117"/>
      <c r="B72035" s="130"/>
      <c r="C72035" s="131"/>
      <c r="D72035" s="111"/>
      <c r="E72035" s="132"/>
      <c r="F72035" s="133"/>
      <c r="G72035" s="117"/>
      <c r="H72035" s="117"/>
    </row>
    <row r="72036" spans="1:8">
      <c r="A72036" s="124"/>
      <c r="B72036" s="125"/>
      <c r="C72036" s="126"/>
      <c r="D72036" s="127"/>
      <c r="E72036" s="128"/>
      <c r="F72036" s="129"/>
      <c r="G72036" s="124"/>
      <c r="H72036" s="124"/>
    </row>
    <row r="72037" spans="1:8">
      <c r="A72037" s="117"/>
      <c r="B72037" s="130"/>
      <c r="C72037" s="131"/>
      <c r="D72037" s="111"/>
      <c r="E72037" s="132"/>
      <c r="F72037" s="133"/>
      <c r="G72037" s="117"/>
      <c r="H72037" s="117"/>
    </row>
    <row r="72038" spans="1:8">
      <c r="A72038" s="124"/>
      <c r="B72038" s="125"/>
      <c r="C72038" s="126"/>
      <c r="D72038" s="127"/>
      <c r="E72038" s="128"/>
      <c r="F72038" s="129"/>
      <c r="G72038" s="124"/>
      <c r="H72038" s="124"/>
    </row>
    <row r="72039" spans="1:8">
      <c r="A72039" s="117"/>
      <c r="B72039" s="130"/>
      <c r="C72039" s="131"/>
      <c r="D72039" s="111"/>
      <c r="E72039" s="132"/>
      <c r="F72039" s="133"/>
      <c r="G72039" s="117"/>
      <c r="H72039" s="117"/>
    </row>
    <row r="72040" spans="1:8">
      <c r="A72040" s="124"/>
      <c r="B72040" s="125"/>
      <c r="C72040" s="126"/>
      <c r="D72040" s="127"/>
      <c r="E72040" s="128"/>
      <c r="F72040" s="129"/>
      <c r="G72040" s="124"/>
      <c r="H72040" s="124"/>
    </row>
    <row r="72041" spans="1:8">
      <c r="A72041" s="117"/>
      <c r="B72041" s="130"/>
      <c r="C72041" s="131"/>
      <c r="D72041" s="111"/>
      <c r="E72041" s="132"/>
      <c r="F72041" s="133"/>
      <c r="G72041" s="117"/>
      <c r="H72041" s="117"/>
    </row>
    <row r="72042" spans="1:8">
      <c r="A72042" s="124"/>
      <c r="B72042" s="125"/>
      <c r="C72042" s="126"/>
      <c r="D72042" s="127"/>
      <c r="E72042" s="128"/>
      <c r="F72042" s="129"/>
      <c r="G72042" s="124"/>
      <c r="H72042" s="124"/>
    </row>
    <row r="72043" spans="1:8">
      <c r="A72043" s="117"/>
      <c r="B72043" s="130"/>
      <c r="C72043" s="131"/>
      <c r="D72043" s="111"/>
      <c r="E72043" s="132"/>
      <c r="F72043" s="133"/>
      <c r="G72043" s="117"/>
      <c r="H72043" s="117"/>
    </row>
    <row r="72044" spans="1:8">
      <c r="A72044" s="124"/>
      <c r="B72044" s="125"/>
      <c r="C72044" s="126"/>
      <c r="D72044" s="127"/>
      <c r="E72044" s="128"/>
      <c r="F72044" s="129"/>
      <c r="G72044" s="124"/>
      <c r="H72044" s="124"/>
    </row>
    <row r="72045" spans="1:8">
      <c r="A72045" s="117"/>
      <c r="B72045" s="130"/>
      <c r="C72045" s="131"/>
      <c r="D72045" s="111"/>
      <c r="E72045" s="132"/>
      <c r="F72045" s="133"/>
      <c r="G72045" s="117"/>
      <c r="H72045" s="117"/>
    </row>
    <row r="72046" spans="1:8">
      <c r="A72046" s="124"/>
      <c r="B72046" s="125"/>
      <c r="C72046" s="126"/>
      <c r="D72046" s="127"/>
      <c r="E72046" s="128"/>
      <c r="F72046" s="129"/>
      <c r="G72046" s="124"/>
      <c r="H72046" s="124"/>
    </row>
    <row r="72047" spans="1:8">
      <c r="A72047" s="117"/>
      <c r="B72047" s="130"/>
      <c r="C72047" s="131"/>
      <c r="D72047" s="111"/>
      <c r="E72047" s="132"/>
      <c r="F72047" s="133"/>
      <c r="G72047" s="117"/>
      <c r="H72047" s="117"/>
    </row>
    <row r="72048" spans="1:8">
      <c r="A72048" s="124"/>
      <c r="B72048" s="125"/>
      <c r="C72048" s="126"/>
      <c r="D72048" s="127"/>
      <c r="E72048" s="128"/>
      <c r="F72048" s="129"/>
      <c r="G72048" s="124"/>
      <c r="H72048" s="124"/>
    </row>
    <row r="72049" spans="1:8">
      <c r="A72049" s="117"/>
      <c r="B72049" s="130"/>
      <c r="C72049" s="131"/>
      <c r="D72049" s="111"/>
      <c r="E72049" s="132"/>
      <c r="F72049" s="133"/>
      <c r="G72049" s="117"/>
      <c r="H72049" s="117"/>
    </row>
    <row r="72050" spans="1:8">
      <c r="A72050" s="124"/>
      <c r="B72050" s="125"/>
      <c r="C72050" s="126"/>
      <c r="D72050" s="127"/>
      <c r="E72050" s="128"/>
      <c r="F72050" s="129"/>
      <c r="G72050" s="124"/>
      <c r="H72050" s="124"/>
    </row>
    <row r="72051" spans="1:8">
      <c r="A72051" s="117"/>
      <c r="B72051" s="130"/>
      <c r="C72051" s="131"/>
      <c r="D72051" s="111"/>
      <c r="E72051" s="132"/>
      <c r="F72051" s="133"/>
      <c r="G72051" s="117"/>
      <c r="H72051" s="117"/>
    </row>
    <row r="72052" spans="1:8">
      <c r="A72052" s="124"/>
      <c r="B72052" s="125"/>
      <c r="C72052" s="126"/>
      <c r="D72052" s="127"/>
      <c r="E72052" s="128"/>
      <c r="F72052" s="129"/>
      <c r="G72052" s="124"/>
      <c r="H72052" s="124"/>
    </row>
    <row r="72053" spans="1:8">
      <c r="A72053" s="117"/>
      <c r="B72053" s="130"/>
      <c r="C72053" s="131"/>
      <c r="D72053" s="111"/>
      <c r="E72053" s="132"/>
      <c r="F72053" s="133"/>
      <c r="G72053" s="117"/>
      <c r="H72053" s="117"/>
    </row>
    <row r="72054" spans="1:8">
      <c r="A72054" s="124"/>
      <c r="B72054" s="125"/>
      <c r="C72054" s="126"/>
      <c r="D72054" s="127"/>
      <c r="E72054" s="128"/>
      <c r="F72054" s="129"/>
      <c r="G72054" s="124"/>
      <c r="H72054" s="124"/>
    </row>
    <row r="72055" spans="1:8">
      <c r="A72055" s="117"/>
      <c r="B72055" s="130"/>
      <c r="C72055" s="131"/>
      <c r="D72055" s="111"/>
      <c r="E72055" s="132"/>
      <c r="F72055" s="133"/>
      <c r="G72055" s="117"/>
      <c r="H72055" s="117"/>
    </row>
    <row r="72056" spans="1:8">
      <c r="A72056" s="124"/>
      <c r="B72056" s="125"/>
      <c r="C72056" s="126"/>
      <c r="D72056" s="127"/>
      <c r="E72056" s="128"/>
      <c r="F72056" s="129"/>
      <c r="G72056" s="124"/>
      <c r="H72056" s="124"/>
    </row>
    <row r="72057" spans="1:8">
      <c r="A72057" s="117"/>
      <c r="B72057" s="130"/>
      <c r="C72057" s="131"/>
      <c r="D72057" s="111"/>
      <c r="E72057" s="132"/>
      <c r="F72057" s="133"/>
      <c r="G72057" s="117"/>
      <c r="H72057" s="117"/>
    </row>
    <row r="72058" spans="1:8">
      <c r="A72058" s="124"/>
      <c r="B72058" s="125"/>
      <c r="C72058" s="126"/>
      <c r="D72058" s="127"/>
      <c r="E72058" s="128"/>
      <c r="F72058" s="129"/>
      <c r="G72058" s="124"/>
      <c r="H72058" s="124"/>
    </row>
    <row r="72059" spans="1:8">
      <c r="A72059" s="117"/>
      <c r="B72059" s="130"/>
      <c r="C72059" s="131"/>
      <c r="D72059" s="111"/>
      <c r="E72059" s="132"/>
      <c r="F72059" s="133"/>
      <c r="G72059" s="117"/>
      <c r="H72059" s="117"/>
    </row>
    <row r="72060" spans="1:8">
      <c r="A72060" s="124"/>
      <c r="B72060" s="125"/>
      <c r="C72060" s="126"/>
      <c r="D72060" s="127"/>
      <c r="E72060" s="128"/>
      <c r="F72060" s="129"/>
      <c r="G72060" s="124"/>
      <c r="H72060" s="124"/>
    </row>
    <row r="72061" spans="1:8">
      <c r="A72061" s="117"/>
      <c r="B72061" s="130"/>
      <c r="C72061" s="131"/>
      <c r="D72061" s="111"/>
      <c r="E72061" s="132"/>
      <c r="F72061" s="133"/>
      <c r="G72061" s="117"/>
      <c r="H72061" s="117"/>
    </row>
    <row r="72062" spans="1:8">
      <c r="A72062" s="124"/>
      <c r="B72062" s="125"/>
      <c r="C72062" s="126"/>
      <c r="D72062" s="127"/>
      <c r="E72062" s="128"/>
      <c r="F72062" s="129"/>
      <c r="G72062" s="124"/>
      <c r="H72062" s="124"/>
    </row>
    <row r="72063" spans="1:8">
      <c r="A72063" s="117"/>
      <c r="B72063" s="130"/>
      <c r="C72063" s="131"/>
      <c r="D72063" s="111"/>
      <c r="E72063" s="132"/>
      <c r="F72063" s="133"/>
      <c r="G72063" s="117"/>
      <c r="H72063" s="117"/>
    </row>
    <row r="72064" spans="1:8">
      <c r="A72064" s="124"/>
      <c r="B72064" s="125"/>
      <c r="C72064" s="126"/>
      <c r="D72064" s="127"/>
      <c r="E72064" s="128"/>
      <c r="F72064" s="129"/>
      <c r="G72064" s="124"/>
      <c r="H72064" s="124"/>
    </row>
    <row r="72065" spans="1:8">
      <c r="A72065" s="117"/>
      <c r="B72065" s="130"/>
      <c r="C72065" s="131"/>
      <c r="D72065" s="111"/>
      <c r="E72065" s="132"/>
      <c r="F72065" s="133"/>
      <c r="G72065" s="117"/>
      <c r="H72065" s="117"/>
    </row>
    <row r="72066" spans="1:8">
      <c r="A72066" s="124"/>
      <c r="B72066" s="125"/>
      <c r="C72066" s="126"/>
      <c r="D72066" s="127"/>
      <c r="E72066" s="128"/>
      <c r="F72066" s="129"/>
      <c r="G72066" s="124"/>
      <c r="H72066" s="124"/>
    </row>
    <row r="72067" spans="1:8">
      <c r="A72067" s="117"/>
      <c r="B72067" s="130"/>
      <c r="C72067" s="131"/>
      <c r="D72067" s="111"/>
      <c r="E72067" s="132"/>
      <c r="F72067" s="133"/>
      <c r="G72067" s="117"/>
      <c r="H72067" s="117"/>
    </row>
    <row r="72068" spans="1:8">
      <c r="A72068" s="124"/>
      <c r="B72068" s="125"/>
      <c r="C72068" s="126"/>
      <c r="D72068" s="127"/>
      <c r="E72068" s="128"/>
      <c r="F72068" s="129"/>
      <c r="G72068" s="124"/>
      <c r="H72068" s="124"/>
    </row>
    <row r="72069" spans="1:8">
      <c r="A72069" s="117"/>
      <c r="B72069" s="130"/>
      <c r="C72069" s="131"/>
      <c r="D72069" s="111"/>
      <c r="E72069" s="132"/>
      <c r="F72069" s="133"/>
      <c r="G72069" s="117"/>
      <c r="H72069" s="117"/>
    </row>
    <row r="72070" spans="1:8">
      <c r="A72070" s="124"/>
      <c r="B72070" s="125"/>
      <c r="C72070" s="126"/>
      <c r="D72070" s="127"/>
      <c r="E72070" s="128"/>
      <c r="F72070" s="129"/>
      <c r="G72070" s="124"/>
      <c r="H72070" s="124"/>
    </row>
    <row r="72071" spans="1:8">
      <c r="A72071" s="117"/>
      <c r="B72071" s="130"/>
      <c r="C72071" s="131"/>
      <c r="D72071" s="111"/>
      <c r="E72071" s="132"/>
      <c r="F72071" s="133"/>
      <c r="G72071" s="117"/>
      <c r="H72071" s="117"/>
    </row>
    <row r="72072" spans="1:8">
      <c r="A72072" s="124"/>
      <c r="B72072" s="125"/>
      <c r="C72072" s="126"/>
      <c r="D72072" s="127"/>
      <c r="E72072" s="128"/>
      <c r="F72072" s="129"/>
      <c r="G72072" s="124"/>
      <c r="H72072" s="124"/>
    </row>
    <row r="72073" spans="1:8">
      <c r="A72073" s="117"/>
      <c r="B72073" s="130"/>
      <c r="C72073" s="131"/>
      <c r="D72073" s="111"/>
      <c r="E72073" s="132"/>
      <c r="F72073" s="133"/>
      <c r="G72073" s="117"/>
      <c r="H72073" s="117"/>
    </row>
    <row r="72074" spans="1:8">
      <c r="A72074" s="124"/>
      <c r="B72074" s="125"/>
      <c r="C72074" s="126"/>
      <c r="D72074" s="127"/>
      <c r="E72074" s="128"/>
      <c r="F72074" s="129"/>
      <c r="G72074" s="124"/>
      <c r="H72074" s="124"/>
    </row>
    <row r="72075" spans="1:8">
      <c r="A72075" s="117"/>
      <c r="B72075" s="130"/>
      <c r="C72075" s="131"/>
      <c r="D72075" s="111"/>
      <c r="E72075" s="132"/>
      <c r="F72075" s="133"/>
      <c r="G72075" s="117"/>
      <c r="H72075" s="117"/>
    </row>
    <row r="72076" spans="1:8">
      <c r="A72076" s="124"/>
      <c r="B72076" s="125"/>
      <c r="C72076" s="126"/>
      <c r="D72076" s="127"/>
      <c r="E72076" s="128"/>
      <c r="F72076" s="129"/>
      <c r="G72076" s="124"/>
      <c r="H72076" s="124"/>
    </row>
    <row r="72077" spans="1:8">
      <c r="A72077" s="117"/>
      <c r="B72077" s="130"/>
      <c r="C72077" s="131"/>
      <c r="D72077" s="111"/>
      <c r="E72077" s="132"/>
      <c r="F72077" s="133"/>
      <c r="G72077" s="117"/>
      <c r="H72077" s="117"/>
    </row>
    <row r="72078" spans="1:8">
      <c r="A72078" s="124"/>
      <c r="B72078" s="125"/>
      <c r="C72078" s="126"/>
      <c r="D72078" s="127"/>
      <c r="E72078" s="128"/>
      <c r="F72078" s="129"/>
      <c r="G72078" s="124"/>
      <c r="H72078" s="124"/>
    </row>
    <row r="72079" spans="1:8">
      <c r="A72079" s="117"/>
      <c r="B72079" s="130"/>
      <c r="C72079" s="131"/>
      <c r="D72079" s="111"/>
      <c r="E72079" s="132"/>
      <c r="F72079" s="133"/>
      <c r="G72079" s="117"/>
      <c r="H72079" s="117"/>
    </row>
    <row r="72080" spans="1:8">
      <c r="A72080" s="124"/>
      <c r="B72080" s="125"/>
      <c r="C72080" s="126"/>
      <c r="D72080" s="127"/>
      <c r="E72080" s="128"/>
      <c r="F72080" s="129"/>
      <c r="G72080" s="124"/>
      <c r="H72080" s="124"/>
    </row>
    <row r="72081" spans="1:8">
      <c r="A72081" s="117"/>
      <c r="B72081" s="130"/>
      <c r="C72081" s="131"/>
      <c r="D72081" s="111"/>
      <c r="E72081" s="132"/>
      <c r="F72081" s="133"/>
      <c r="G72081" s="117"/>
      <c r="H72081" s="117"/>
    </row>
    <row r="72082" spans="1:8">
      <c r="A72082" s="124"/>
      <c r="B72082" s="125"/>
      <c r="C72082" s="126"/>
      <c r="D72082" s="127"/>
      <c r="E72082" s="128"/>
      <c r="F72082" s="129"/>
      <c r="G72082" s="124"/>
      <c r="H72082" s="124"/>
    </row>
    <row r="72083" spans="1:8">
      <c r="A72083" s="117"/>
      <c r="B72083" s="130"/>
      <c r="C72083" s="131"/>
      <c r="D72083" s="111"/>
      <c r="E72083" s="132"/>
      <c r="F72083" s="133"/>
      <c r="G72083" s="117"/>
      <c r="H72083" s="117"/>
    </row>
    <row r="72084" spans="1:8">
      <c r="A72084" s="124"/>
      <c r="B72084" s="125"/>
      <c r="C72084" s="126"/>
      <c r="D72084" s="127"/>
      <c r="E72084" s="128"/>
      <c r="F72084" s="129"/>
      <c r="G72084" s="124"/>
      <c r="H72084" s="124"/>
    </row>
    <row r="72085" spans="1:8">
      <c r="A72085" s="117"/>
      <c r="B72085" s="130"/>
      <c r="C72085" s="131"/>
      <c r="D72085" s="111"/>
      <c r="E72085" s="132"/>
      <c r="F72085" s="133"/>
      <c r="G72085" s="117"/>
      <c r="H72085" s="117"/>
    </row>
    <row r="72086" spans="1:8">
      <c r="A72086" s="124"/>
      <c r="B72086" s="125"/>
      <c r="C72086" s="126"/>
      <c r="D72086" s="127"/>
      <c r="E72086" s="128"/>
      <c r="F72086" s="129"/>
      <c r="G72086" s="124"/>
      <c r="H72086" s="124"/>
    </row>
    <row r="72087" spans="1:8">
      <c r="A72087" s="117"/>
      <c r="B72087" s="130"/>
      <c r="C72087" s="131"/>
      <c r="D72087" s="111"/>
      <c r="E72087" s="132"/>
      <c r="F72087" s="133"/>
      <c r="G72087" s="117"/>
      <c r="H72087" s="117"/>
    </row>
    <row r="72088" spans="1:8">
      <c r="A72088" s="124"/>
      <c r="B72088" s="125"/>
      <c r="C72088" s="126"/>
      <c r="D72088" s="127"/>
      <c r="E72088" s="128"/>
      <c r="F72088" s="129"/>
      <c r="G72088" s="124"/>
      <c r="H72088" s="124"/>
    </row>
    <row r="72089" spans="1:8">
      <c r="A72089" s="117"/>
      <c r="B72089" s="130"/>
      <c r="C72089" s="131"/>
      <c r="D72089" s="111"/>
      <c r="E72089" s="132"/>
      <c r="F72089" s="133"/>
      <c r="G72089" s="117"/>
      <c r="H72089" s="117"/>
    </row>
    <row r="72090" spans="1:8">
      <c r="A72090" s="124"/>
      <c r="B72090" s="125"/>
      <c r="C72090" s="126"/>
      <c r="D72090" s="127"/>
      <c r="E72090" s="128"/>
      <c r="F72090" s="129"/>
      <c r="G72090" s="124"/>
      <c r="H72090" s="124"/>
    </row>
    <row r="72091" spans="1:8">
      <c r="A72091" s="117"/>
      <c r="B72091" s="130"/>
      <c r="C72091" s="131"/>
      <c r="D72091" s="111"/>
      <c r="E72091" s="132"/>
      <c r="F72091" s="133"/>
      <c r="G72091" s="117"/>
      <c r="H72091" s="117"/>
    </row>
    <row r="72092" spans="1:8">
      <c r="A72092" s="124"/>
      <c r="B72092" s="125"/>
      <c r="C72092" s="126"/>
      <c r="D72092" s="127"/>
      <c r="E72092" s="128"/>
      <c r="F72092" s="129"/>
      <c r="G72092" s="124"/>
      <c r="H72092" s="124"/>
    </row>
    <row r="72093" spans="1:8">
      <c r="A72093" s="117"/>
      <c r="B72093" s="130"/>
      <c r="C72093" s="131"/>
      <c r="D72093" s="111"/>
      <c r="E72093" s="132"/>
      <c r="F72093" s="133"/>
      <c r="G72093" s="117"/>
      <c r="H72093" s="117"/>
    </row>
    <row r="72094" spans="1:8">
      <c r="A72094" s="124"/>
      <c r="B72094" s="125"/>
      <c r="C72094" s="126"/>
      <c r="D72094" s="127"/>
      <c r="E72094" s="128"/>
      <c r="F72094" s="129"/>
      <c r="G72094" s="124"/>
      <c r="H72094" s="124"/>
    </row>
    <row r="72095" spans="1:8">
      <c r="A72095" s="117"/>
      <c r="B72095" s="130"/>
      <c r="C72095" s="131"/>
      <c r="D72095" s="111"/>
      <c r="E72095" s="132"/>
      <c r="F72095" s="133"/>
      <c r="G72095" s="117"/>
      <c r="H72095" s="117"/>
    </row>
    <row r="72096" spans="1:8">
      <c r="A72096" s="124"/>
      <c r="B72096" s="125"/>
      <c r="C72096" s="126"/>
      <c r="D72096" s="127"/>
      <c r="E72096" s="128"/>
      <c r="F72096" s="129"/>
      <c r="G72096" s="124"/>
      <c r="H72096" s="124"/>
    </row>
    <row r="72097" spans="1:8">
      <c r="A72097" s="117"/>
      <c r="B72097" s="130"/>
      <c r="C72097" s="131"/>
      <c r="D72097" s="111"/>
      <c r="E72097" s="132"/>
      <c r="F72097" s="133"/>
      <c r="G72097" s="117"/>
      <c r="H72097" s="117"/>
    </row>
    <row r="72098" spans="1:8">
      <c r="A72098" s="124"/>
      <c r="B72098" s="125"/>
      <c r="C72098" s="126"/>
      <c r="D72098" s="127"/>
      <c r="E72098" s="128"/>
      <c r="F72098" s="129"/>
      <c r="G72098" s="124"/>
      <c r="H72098" s="124"/>
    </row>
    <row r="72099" spans="1:8">
      <c r="A72099" s="117"/>
      <c r="B72099" s="130"/>
      <c r="C72099" s="131"/>
      <c r="D72099" s="111"/>
      <c r="E72099" s="132"/>
      <c r="F72099" s="133"/>
      <c r="G72099" s="117"/>
      <c r="H72099" s="117"/>
    </row>
    <row r="72100" spans="1:8">
      <c r="A72100" s="124"/>
      <c r="B72100" s="125"/>
      <c r="C72100" s="126"/>
      <c r="D72100" s="127"/>
      <c r="E72100" s="128"/>
      <c r="F72100" s="129"/>
      <c r="G72100" s="124"/>
      <c r="H72100" s="124"/>
    </row>
    <row r="72101" spans="1:8">
      <c r="A72101" s="117"/>
      <c r="B72101" s="130"/>
      <c r="C72101" s="131"/>
      <c r="D72101" s="111"/>
      <c r="E72101" s="132"/>
      <c r="F72101" s="133"/>
      <c r="G72101" s="117"/>
      <c r="H72101" s="117"/>
    </row>
    <row r="72102" spans="1:8">
      <c r="A72102" s="124"/>
      <c r="B72102" s="125"/>
      <c r="C72102" s="126"/>
      <c r="D72102" s="127"/>
      <c r="E72102" s="128"/>
      <c r="F72102" s="129"/>
      <c r="G72102" s="124"/>
      <c r="H72102" s="124"/>
    </row>
    <row r="72103" spans="1:8">
      <c r="A72103" s="117"/>
      <c r="B72103" s="130"/>
      <c r="C72103" s="131"/>
      <c r="D72103" s="111"/>
      <c r="E72103" s="132"/>
      <c r="F72103" s="133"/>
      <c r="G72103" s="117"/>
      <c r="H72103" s="117"/>
    </row>
    <row r="72104" spans="1:8">
      <c r="A72104" s="124"/>
      <c r="B72104" s="125"/>
      <c r="C72104" s="126"/>
      <c r="D72104" s="127"/>
      <c r="E72104" s="128"/>
      <c r="F72104" s="129"/>
      <c r="G72104" s="124"/>
      <c r="H72104" s="124"/>
    </row>
    <row r="72105" spans="1:8">
      <c r="A72105" s="117"/>
      <c r="B72105" s="130"/>
      <c r="C72105" s="131"/>
      <c r="D72105" s="111"/>
      <c r="E72105" s="132"/>
      <c r="F72105" s="133"/>
      <c r="G72105" s="117"/>
      <c r="H72105" s="117"/>
    </row>
    <row r="72106" spans="1:8">
      <c r="A72106" s="124"/>
      <c r="B72106" s="125"/>
      <c r="C72106" s="126"/>
      <c r="D72106" s="127"/>
      <c r="E72106" s="128"/>
      <c r="F72106" s="129"/>
      <c r="G72106" s="124"/>
      <c r="H72106" s="124"/>
    </row>
    <row r="72107" spans="1:8">
      <c r="A72107" s="117"/>
      <c r="B72107" s="130"/>
      <c r="C72107" s="131"/>
      <c r="D72107" s="111"/>
      <c r="E72107" s="132"/>
      <c r="F72107" s="133"/>
      <c r="G72107" s="117"/>
      <c r="H72107" s="117"/>
    </row>
    <row r="72108" spans="1:8">
      <c r="A72108" s="124"/>
      <c r="B72108" s="125"/>
      <c r="C72108" s="126"/>
      <c r="D72108" s="127"/>
      <c r="E72108" s="128"/>
      <c r="F72108" s="129"/>
      <c r="G72108" s="124"/>
      <c r="H72108" s="124"/>
    </row>
    <row r="72109" spans="1:8">
      <c r="A72109" s="117"/>
      <c r="B72109" s="130"/>
      <c r="C72109" s="131"/>
      <c r="D72109" s="111"/>
      <c r="E72109" s="132"/>
      <c r="F72109" s="133"/>
      <c r="G72109" s="117"/>
      <c r="H72109" s="117"/>
    </row>
    <row r="72110" spans="1:8">
      <c r="A72110" s="124"/>
      <c r="B72110" s="125"/>
      <c r="C72110" s="126"/>
      <c r="D72110" s="127"/>
      <c r="E72110" s="128"/>
      <c r="F72110" s="129"/>
      <c r="G72110" s="124"/>
      <c r="H72110" s="124"/>
    </row>
    <row r="72111" spans="1:8">
      <c r="A72111" s="117"/>
      <c r="B72111" s="130"/>
      <c r="C72111" s="131"/>
      <c r="D72111" s="111"/>
      <c r="E72111" s="132"/>
      <c r="F72111" s="133"/>
      <c r="G72111" s="117"/>
      <c r="H72111" s="117"/>
    </row>
    <row r="72112" spans="1:8">
      <c r="A72112" s="124"/>
      <c r="B72112" s="125"/>
      <c r="C72112" s="126"/>
      <c r="D72112" s="127"/>
      <c r="E72112" s="128"/>
      <c r="F72112" s="129"/>
      <c r="G72112" s="124"/>
      <c r="H72112" s="124"/>
    </row>
    <row r="72113" spans="1:8">
      <c r="A72113" s="117"/>
      <c r="B72113" s="130"/>
      <c r="C72113" s="131"/>
      <c r="D72113" s="111"/>
      <c r="E72113" s="132"/>
      <c r="F72113" s="133"/>
      <c r="G72113" s="117"/>
      <c r="H72113" s="117"/>
    </row>
    <row r="72114" spans="1:8">
      <c r="A72114" s="124"/>
      <c r="B72114" s="125"/>
      <c r="C72114" s="126"/>
      <c r="D72114" s="127"/>
      <c r="E72114" s="128"/>
      <c r="F72114" s="129"/>
      <c r="G72114" s="124"/>
      <c r="H72114" s="124"/>
    </row>
    <row r="72115" spans="1:8">
      <c r="A72115" s="117"/>
      <c r="B72115" s="130"/>
      <c r="C72115" s="131"/>
      <c r="D72115" s="111"/>
      <c r="E72115" s="132"/>
      <c r="F72115" s="133"/>
      <c r="G72115" s="117"/>
      <c r="H72115" s="117"/>
    </row>
    <row r="72116" spans="1:8">
      <c r="A72116" s="124"/>
      <c r="B72116" s="125"/>
      <c r="C72116" s="126"/>
      <c r="D72116" s="127"/>
      <c r="E72116" s="128"/>
      <c r="F72116" s="129"/>
      <c r="G72116" s="124"/>
      <c r="H72116" s="124"/>
    </row>
    <row r="72117" spans="1:8">
      <c r="A72117" s="117"/>
      <c r="B72117" s="130"/>
      <c r="C72117" s="131"/>
      <c r="D72117" s="111"/>
      <c r="E72117" s="132"/>
      <c r="F72117" s="133"/>
      <c r="G72117" s="117"/>
      <c r="H72117" s="117"/>
    </row>
    <row r="72118" spans="1:8">
      <c r="A72118" s="124"/>
      <c r="B72118" s="125"/>
      <c r="C72118" s="126"/>
      <c r="D72118" s="127"/>
      <c r="E72118" s="128"/>
      <c r="F72118" s="129"/>
      <c r="G72118" s="124"/>
      <c r="H72118" s="124"/>
    </row>
    <row r="72119" spans="1:8">
      <c r="A72119" s="117"/>
      <c r="B72119" s="130"/>
      <c r="C72119" s="131"/>
      <c r="D72119" s="111"/>
      <c r="E72119" s="132"/>
      <c r="F72119" s="133"/>
      <c r="G72119" s="117"/>
      <c r="H72119" s="117"/>
    </row>
    <row r="72120" spans="1:8">
      <c r="A72120" s="124"/>
      <c r="B72120" s="125"/>
      <c r="C72120" s="126"/>
      <c r="D72120" s="127"/>
      <c r="E72120" s="128"/>
      <c r="F72120" s="129"/>
      <c r="G72120" s="124"/>
      <c r="H72120" s="124"/>
    </row>
    <row r="72121" spans="1:8">
      <c r="A72121" s="117"/>
      <c r="B72121" s="130"/>
      <c r="C72121" s="131"/>
      <c r="D72121" s="111"/>
      <c r="E72121" s="132"/>
      <c r="F72121" s="133"/>
      <c r="G72121" s="117"/>
      <c r="H72121" s="117"/>
    </row>
    <row r="72122" spans="1:8">
      <c r="A72122" s="124"/>
      <c r="B72122" s="125"/>
      <c r="C72122" s="126"/>
      <c r="D72122" s="127"/>
      <c r="E72122" s="128"/>
      <c r="F72122" s="129"/>
      <c r="G72122" s="124"/>
      <c r="H72122" s="124"/>
    </row>
    <row r="72123" spans="1:8">
      <c r="A72123" s="117"/>
      <c r="B72123" s="130"/>
      <c r="C72123" s="131"/>
      <c r="D72123" s="111"/>
      <c r="E72123" s="132"/>
      <c r="F72123" s="133"/>
      <c r="G72123" s="117"/>
      <c r="H72123" s="117"/>
    </row>
    <row r="72124" spans="1:8">
      <c r="A72124" s="124"/>
      <c r="B72124" s="125"/>
      <c r="C72124" s="126"/>
      <c r="D72124" s="127"/>
      <c r="E72124" s="128"/>
      <c r="F72124" s="129"/>
      <c r="G72124" s="124"/>
      <c r="H72124" s="124"/>
    </row>
    <row r="72125" spans="1:8">
      <c r="A72125" s="117"/>
      <c r="B72125" s="130"/>
      <c r="C72125" s="131"/>
      <c r="D72125" s="111"/>
      <c r="E72125" s="132"/>
      <c r="F72125" s="133"/>
      <c r="G72125" s="117"/>
      <c r="H72125" s="117"/>
    </row>
    <row r="72126" spans="1:8">
      <c r="A72126" s="124"/>
      <c r="B72126" s="125"/>
      <c r="C72126" s="126"/>
      <c r="D72126" s="127"/>
      <c r="E72126" s="128"/>
      <c r="F72126" s="129"/>
      <c r="G72126" s="124"/>
      <c r="H72126" s="124"/>
    </row>
    <row r="72127" spans="1:8">
      <c r="A72127" s="117"/>
      <c r="B72127" s="130"/>
      <c r="C72127" s="131"/>
      <c r="D72127" s="111"/>
      <c r="E72127" s="132"/>
      <c r="F72127" s="133"/>
      <c r="G72127" s="117"/>
      <c r="H72127" s="117"/>
    </row>
    <row r="72128" spans="1:8">
      <c r="A72128" s="124"/>
      <c r="B72128" s="125"/>
      <c r="C72128" s="126"/>
      <c r="D72128" s="127"/>
      <c r="E72128" s="128"/>
      <c r="F72128" s="129"/>
      <c r="G72128" s="124"/>
      <c r="H72128" s="124"/>
    </row>
    <row r="72129" spans="1:8">
      <c r="A72129" s="117"/>
      <c r="B72129" s="130"/>
      <c r="C72129" s="131"/>
      <c r="D72129" s="111"/>
      <c r="E72129" s="132"/>
      <c r="F72129" s="133"/>
      <c r="G72129" s="117"/>
      <c r="H72129" s="117"/>
    </row>
    <row r="72130" spans="1:8">
      <c r="A72130" s="124"/>
      <c r="B72130" s="125"/>
      <c r="C72130" s="126"/>
      <c r="D72130" s="127"/>
      <c r="E72130" s="128"/>
      <c r="F72130" s="129"/>
      <c r="G72130" s="124"/>
      <c r="H72130" s="124"/>
    </row>
    <row r="72131" spans="1:8">
      <c r="A72131" s="117"/>
      <c r="B72131" s="130"/>
      <c r="C72131" s="131"/>
      <c r="D72131" s="111"/>
      <c r="E72131" s="132"/>
      <c r="F72131" s="133"/>
      <c r="G72131" s="117"/>
      <c r="H72131" s="117"/>
    </row>
    <row r="72132" spans="1:8">
      <c r="A72132" s="124"/>
      <c r="B72132" s="125"/>
      <c r="C72132" s="126"/>
      <c r="D72132" s="127"/>
      <c r="E72132" s="128"/>
      <c r="F72132" s="129"/>
      <c r="G72132" s="124"/>
      <c r="H72132" s="124"/>
    </row>
    <row r="72133" spans="1:8">
      <c r="A72133" s="117"/>
      <c r="B72133" s="130"/>
      <c r="C72133" s="131"/>
      <c r="D72133" s="111"/>
      <c r="E72133" s="132"/>
      <c r="F72133" s="133"/>
      <c r="G72133" s="117"/>
      <c r="H72133" s="117"/>
    </row>
    <row r="72134" spans="1:8">
      <c r="A72134" s="124"/>
      <c r="B72134" s="125"/>
      <c r="C72134" s="126"/>
      <c r="D72134" s="127"/>
      <c r="E72134" s="128"/>
      <c r="F72134" s="129"/>
      <c r="G72134" s="124"/>
      <c r="H72134" s="124"/>
    </row>
    <row r="72135" spans="1:8">
      <c r="A72135" s="117"/>
      <c r="B72135" s="130"/>
      <c r="C72135" s="131"/>
      <c r="D72135" s="111"/>
      <c r="E72135" s="132"/>
      <c r="F72135" s="133"/>
      <c r="G72135" s="117"/>
      <c r="H72135" s="117"/>
    </row>
    <row r="72136" spans="1:8">
      <c r="A72136" s="124"/>
      <c r="B72136" s="125"/>
      <c r="C72136" s="126"/>
      <c r="D72136" s="127"/>
      <c r="E72136" s="128"/>
      <c r="F72136" s="129"/>
      <c r="G72136" s="124"/>
      <c r="H72136" s="124"/>
    </row>
    <row r="72137" spans="1:8">
      <c r="A72137" s="117"/>
      <c r="B72137" s="130"/>
      <c r="C72137" s="131"/>
      <c r="D72137" s="111"/>
      <c r="E72137" s="132"/>
      <c r="F72137" s="133"/>
      <c r="G72137" s="117"/>
      <c r="H72137" s="117"/>
    </row>
    <row r="72138" spans="1:8">
      <c r="A72138" s="124"/>
      <c r="B72138" s="125"/>
      <c r="C72138" s="126"/>
      <c r="D72138" s="127"/>
      <c r="E72138" s="128"/>
      <c r="F72138" s="129"/>
      <c r="G72138" s="124"/>
      <c r="H72138" s="124"/>
    </row>
    <row r="72139" spans="1:8">
      <c r="A72139" s="117"/>
      <c r="B72139" s="130"/>
      <c r="C72139" s="131"/>
      <c r="D72139" s="111"/>
      <c r="E72139" s="132"/>
      <c r="F72139" s="133"/>
      <c r="G72139" s="117"/>
      <c r="H72139" s="117"/>
    </row>
    <row r="72140" spans="1:8">
      <c r="A72140" s="124"/>
      <c r="B72140" s="125"/>
      <c r="C72140" s="126"/>
      <c r="D72140" s="127"/>
      <c r="E72140" s="128"/>
      <c r="F72140" s="129"/>
      <c r="G72140" s="124"/>
      <c r="H72140" s="124"/>
    </row>
    <row r="72141" spans="1:8">
      <c r="A72141" s="117"/>
      <c r="B72141" s="130"/>
      <c r="C72141" s="131"/>
      <c r="D72141" s="111"/>
      <c r="E72141" s="132"/>
      <c r="F72141" s="133"/>
      <c r="G72141" s="117"/>
      <c r="H72141" s="117"/>
    </row>
    <row r="72142" spans="1:8">
      <c r="A72142" s="124"/>
      <c r="B72142" s="125"/>
      <c r="C72142" s="126"/>
      <c r="D72142" s="127"/>
      <c r="E72142" s="128"/>
      <c r="F72142" s="129"/>
      <c r="G72142" s="124"/>
      <c r="H72142" s="124"/>
    </row>
    <row r="72143" spans="1:8">
      <c r="A72143" s="117"/>
      <c r="B72143" s="130"/>
      <c r="C72143" s="131"/>
      <c r="D72143" s="111"/>
      <c r="E72143" s="132"/>
      <c r="F72143" s="133"/>
      <c r="G72143" s="117"/>
      <c r="H72143" s="117"/>
    </row>
    <row r="72144" spans="1:8">
      <c r="A72144" s="124"/>
      <c r="B72144" s="125"/>
      <c r="C72144" s="126"/>
      <c r="D72144" s="127"/>
      <c r="E72144" s="128"/>
      <c r="F72144" s="129"/>
      <c r="G72144" s="124"/>
      <c r="H72144" s="124"/>
    </row>
    <row r="72145" spans="1:8">
      <c r="A72145" s="117"/>
      <c r="B72145" s="130"/>
      <c r="C72145" s="131"/>
      <c r="D72145" s="111"/>
      <c r="E72145" s="132"/>
      <c r="F72145" s="133"/>
      <c r="G72145" s="117"/>
      <c r="H72145" s="117"/>
    </row>
    <row r="72146" spans="1:8">
      <c r="A72146" s="124"/>
      <c r="B72146" s="125"/>
      <c r="C72146" s="126"/>
      <c r="D72146" s="127"/>
      <c r="E72146" s="128"/>
      <c r="F72146" s="129"/>
      <c r="G72146" s="124"/>
      <c r="H72146" s="124"/>
    </row>
    <row r="72147" spans="1:8">
      <c r="A72147" s="117"/>
      <c r="B72147" s="130"/>
      <c r="C72147" s="131"/>
      <c r="D72147" s="111"/>
      <c r="E72147" s="132"/>
      <c r="F72147" s="133"/>
      <c r="G72147" s="117"/>
      <c r="H72147" s="117"/>
    </row>
    <row r="72148" spans="1:8">
      <c r="A72148" s="124"/>
      <c r="B72148" s="125"/>
      <c r="C72148" s="126"/>
      <c r="D72148" s="127"/>
      <c r="E72148" s="128"/>
      <c r="F72148" s="129"/>
      <c r="G72148" s="124"/>
      <c r="H72148" s="124"/>
    </row>
    <row r="72149" spans="1:8">
      <c r="A72149" s="117"/>
      <c r="B72149" s="130"/>
      <c r="C72149" s="131"/>
      <c r="D72149" s="111"/>
      <c r="E72149" s="132"/>
      <c r="F72149" s="133"/>
      <c r="G72149" s="117"/>
      <c r="H72149" s="117"/>
    </row>
    <row r="72150" spans="1:8">
      <c r="A72150" s="124"/>
      <c r="B72150" s="125"/>
      <c r="C72150" s="126"/>
      <c r="D72150" s="127"/>
      <c r="E72150" s="128"/>
      <c r="F72150" s="129"/>
      <c r="G72150" s="124"/>
      <c r="H72150" s="124"/>
    </row>
    <row r="72151" spans="1:8">
      <c r="A72151" s="117"/>
      <c r="B72151" s="130"/>
      <c r="C72151" s="131"/>
      <c r="D72151" s="111"/>
      <c r="E72151" s="132"/>
      <c r="F72151" s="133"/>
      <c r="G72151" s="117"/>
      <c r="H72151" s="117"/>
    </row>
    <row r="72152" spans="1:8">
      <c r="A72152" s="124"/>
      <c r="B72152" s="125"/>
      <c r="C72152" s="126"/>
      <c r="D72152" s="127"/>
      <c r="E72152" s="128"/>
      <c r="F72152" s="129"/>
      <c r="G72152" s="124"/>
      <c r="H72152" s="124"/>
    </row>
    <row r="72153" spans="1:8">
      <c r="A72153" s="117"/>
      <c r="B72153" s="130"/>
      <c r="C72153" s="131"/>
      <c r="D72153" s="111"/>
      <c r="E72153" s="132"/>
      <c r="F72153" s="133"/>
      <c r="G72153" s="117"/>
      <c r="H72153" s="117"/>
    </row>
    <row r="72154" spans="1:8">
      <c r="A72154" s="124"/>
      <c r="B72154" s="125"/>
      <c r="C72154" s="126"/>
      <c r="D72154" s="127"/>
      <c r="E72154" s="128"/>
      <c r="F72154" s="129"/>
      <c r="G72154" s="124"/>
      <c r="H72154" s="124"/>
    </row>
    <row r="72155" spans="1:8">
      <c r="A72155" s="117"/>
      <c r="B72155" s="130"/>
      <c r="C72155" s="131"/>
      <c r="D72155" s="111"/>
      <c r="E72155" s="132"/>
      <c r="F72155" s="133"/>
      <c r="G72155" s="117"/>
      <c r="H72155" s="117"/>
    </row>
    <row r="72156" spans="1:8">
      <c r="A72156" s="124"/>
      <c r="B72156" s="125"/>
      <c r="C72156" s="126"/>
      <c r="D72156" s="127"/>
      <c r="E72156" s="128"/>
      <c r="F72156" s="129"/>
      <c r="G72156" s="124"/>
      <c r="H72156" s="124"/>
    </row>
    <row r="72157" spans="1:8">
      <c r="A72157" s="117"/>
      <c r="B72157" s="130"/>
      <c r="C72157" s="131"/>
      <c r="D72157" s="111"/>
      <c r="E72157" s="132"/>
      <c r="F72157" s="133"/>
      <c r="G72157" s="117"/>
      <c r="H72157" s="117"/>
    </row>
    <row r="72158" spans="1:8">
      <c r="A72158" s="124"/>
      <c r="B72158" s="125"/>
      <c r="C72158" s="126"/>
      <c r="D72158" s="127"/>
      <c r="E72158" s="128"/>
      <c r="F72158" s="129"/>
      <c r="G72158" s="124"/>
      <c r="H72158" s="124"/>
    </row>
    <row r="72159" spans="1:8">
      <c r="A72159" s="117"/>
      <c r="B72159" s="130"/>
      <c r="C72159" s="131"/>
      <c r="D72159" s="111"/>
      <c r="E72159" s="132"/>
      <c r="F72159" s="133"/>
      <c r="G72159" s="117"/>
      <c r="H72159" s="117"/>
    </row>
    <row r="72160" spans="1:8">
      <c r="A72160" s="124"/>
      <c r="B72160" s="125"/>
      <c r="C72160" s="126"/>
      <c r="D72160" s="127"/>
      <c r="E72160" s="128"/>
      <c r="F72160" s="129"/>
      <c r="G72160" s="124"/>
      <c r="H72160" s="124"/>
    </row>
    <row r="72161" spans="1:8">
      <c r="A72161" s="117"/>
      <c r="B72161" s="130"/>
      <c r="C72161" s="131"/>
      <c r="D72161" s="111"/>
      <c r="E72161" s="132"/>
      <c r="F72161" s="133"/>
      <c r="G72161" s="117"/>
      <c r="H72161" s="117"/>
    </row>
    <row r="72162" spans="1:8">
      <c r="A72162" s="124"/>
      <c r="B72162" s="125"/>
      <c r="C72162" s="126"/>
      <c r="D72162" s="127"/>
      <c r="E72162" s="128"/>
      <c r="F72162" s="129"/>
      <c r="G72162" s="124"/>
      <c r="H72162" s="124"/>
    </row>
    <row r="72163" spans="1:8">
      <c r="A72163" s="117"/>
      <c r="B72163" s="130"/>
      <c r="C72163" s="131"/>
      <c r="D72163" s="111"/>
      <c r="E72163" s="132"/>
      <c r="F72163" s="133"/>
      <c r="G72163" s="117"/>
      <c r="H72163" s="117"/>
    </row>
    <row r="72164" spans="1:8">
      <c r="A72164" s="124"/>
      <c r="B72164" s="125"/>
      <c r="C72164" s="126"/>
      <c r="D72164" s="127"/>
      <c r="E72164" s="128"/>
      <c r="F72164" s="129"/>
      <c r="G72164" s="124"/>
      <c r="H72164" s="124"/>
    </row>
    <row r="72165" spans="1:8">
      <c r="A72165" s="117"/>
      <c r="B72165" s="130"/>
      <c r="C72165" s="131"/>
      <c r="D72165" s="111"/>
      <c r="E72165" s="132"/>
      <c r="F72165" s="133"/>
      <c r="G72165" s="117"/>
      <c r="H72165" s="117"/>
    </row>
    <row r="72166" spans="1:8">
      <c r="A72166" s="124"/>
      <c r="B72166" s="125"/>
      <c r="C72166" s="126"/>
      <c r="D72166" s="127"/>
      <c r="E72166" s="128"/>
      <c r="F72166" s="129"/>
      <c r="G72166" s="124"/>
      <c r="H72166" s="124"/>
    </row>
    <row r="72167" spans="1:8">
      <c r="A72167" s="117"/>
      <c r="B72167" s="130"/>
      <c r="C72167" s="131"/>
      <c r="D72167" s="111"/>
      <c r="E72167" s="132"/>
      <c r="F72167" s="133"/>
      <c r="G72167" s="117"/>
      <c r="H72167" s="117"/>
    </row>
    <row r="72168" spans="1:8">
      <c r="A72168" s="124"/>
      <c r="B72168" s="125"/>
      <c r="C72168" s="126"/>
      <c r="D72168" s="127"/>
      <c r="E72168" s="128"/>
      <c r="F72168" s="129"/>
      <c r="G72168" s="124"/>
      <c r="H72168" s="124"/>
    </row>
    <row r="72169" spans="1:8">
      <c r="A72169" s="117"/>
      <c r="B72169" s="130"/>
      <c r="C72169" s="131"/>
      <c r="D72169" s="111"/>
      <c r="E72169" s="132"/>
      <c r="F72169" s="133"/>
      <c r="G72169" s="117"/>
      <c r="H72169" s="117"/>
    </row>
    <row r="72170" spans="1:8">
      <c r="A72170" s="124"/>
      <c r="B72170" s="125"/>
      <c r="C72170" s="126"/>
      <c r="D72170" s="127"/>
      <c r="E72170" s="128"/>
      <c r="F72170" s="129"/>
      <c r="G72170" s="124"/>
      <c r="H72170" s="124"/>
    </row>
    <row r="72171" spans="1:8">
      <c r="A72171" s="117"/>
      <c r="B72171" s="130"/>
      <c r="C72171" s="131"/>
      <c r="D72171" s="111"/>
      <c r="E72171" s="132"/>
      <c r="F72171" s="133"/>
      <c r="G72171" s="117"/>
      <c r="H72171" s="117"/>
    </row>
    <row r="72172" spans="1:8">
      <c r="A72172" s="124"/>
      <c r="B72172" s="125"/>
      <c r="C72172" s="126"/>
      <c r="D72172" s="127"/>
      <c r="E72172" s="128"/>
      <c r="F72172" s="129"/>
      <c r="G72172" s="124"/>
      <c r="H72172" s="124"/>
    </row>
    <row r="72173" spans="1:8">
      <c r="A72173" s="117"/>
      <c r="B72173" s="130"/>
      <c r="C72173" s="131"/>
      <c r="D72173" s="111"/>
      <c r="E72173" s="132"/>
      <c r="F72173" s="133"/>
      <c r="G72173" s="117"/>
      <c r="H72173" s="117"/>
    </row>
    <row r="72174" spans="1:8">
      <c r="A72174" s="124"/>
      <c r="B72174" s="125"/>
      <c r="C72174" s="126"/>
      <c r="D72174" s="127"/>
      <c r="E72174" s="128"/>
      <c r="F72174" s="129"/>
      <c r="G72174" s="124"/>
      <c r="H72174" s="124"/>
    </row>
    <row r="72175" spans="1:8">
      <c r="A72175" s="117"/>
      <c r="B72175" s="130"/>
      <c r="C72175" s="131"/>
      <c r="D72175" s="111"/>
      <c r="E72175" s="132"/>
      <c r="F72175" s="133"/>
      <c r="G72175" s="117"/>
      <c r="H72175" s="117"/>
    </row>
    <row r="72176" spans="1:8">
      <c r="A72176" s="124"/>
      <c r="B72176" s="125"/>
      <c r="C72176" s="126"/>
      <c r="D72176" s="127"/>
      <c r="E72176" s="128"/>
      <c r="F72176" s="129"/>
      <c r="G72176" s="124"/>
      <c r="H72176" s="124"/>
    </row>
    <row r="72177" spans="1:8">
      <c r="A72177" s="117"/>
      <c r="B72177" s="130"/>
      <c r="C72177" s="131"/>
      <c r="D72177" s="111"/>
      <c r="E72177" s="132"/>
      <c r="F72177" s="133"/>
      <c r="G72177" s="117"/>
      <c r="H72177" s="117"/>
    </row>
    <row r="72178" spans="1:8">
      <c r="A72178" s="124"/>
      <c r="B72178" s="125"/>
      <c r="C72178" s="126"/>
      <c r="D72178" s="127"/>
      <c r="E72178" s="128"/>
      <c r="F72178" s="129"/>
      <c r="G72178" s="124"/>
      <c r="H72178" s="124"/>
    </row>
    <row r="72179" spans="1:8">
      <c r="A72179" s="117"/>
      <c r="B72179" s="130"/>
      <c r="C72179" s="131"/>
      <c r="D72179" s="111"/>
      <c r="E72179" s="132"/>
      <c r="F72179" s="133"/>
      <c r="G72179" s="117"/>
      <c r="H72179" s="117"/>
    </row>
    <row r="72180" spans="1:8">
      <c r="A72180" s="124"/>
      <c r="B72180" s="125"/>
      <c r="C72180" s="126"/>
      <c r="D72180" s="127"/>
      <c r="E72180" s="128"/>
      <c r="F72180" s="129"/>
      <c r="G72180" s="124"/>
      <c r="H72180" s="124"/>
    </row>
    <row r="72181" spans="1:8">
      <c r="A72181" s="117"/>
      <c r="B72181" s="130"/>
      <c r="C72181" s="131"/>
      <c r="D72181" s="111"/>
      <c r="E72181" s="132"/>
      <c r="F72181" s="133"/>
      <c r="G72181" s="117"/>
      <c r="H72181" s="117"/>
    </row>
    <row r="72182" spans="1:8">
      <c r="A72182" s="124"/>
      <c r="B72182" s="125"/>
      <c r="C72182" s="126"/>
      <c r="D72182" s="127"/>
      <c r="E72182" s="128"/>
      <c r="F72182" s="129"/>
      <c r="G72182" s="124"/>
      <c r="H72182" s="124"/>
    </row>
    <row r="72183" spans="1:8">
      <c r="A72183" s="117"/>
      <c r="B72183" s="130"/>
      <c r="C72183" s="131"/>
      <c r="D72183" s="111"/>
      <c r="E72183" s="132"/>
      <c r="F72183" s="133"/>
      <c r="G72183" s="117"/>
      <c r="H72183" s="117"/>
    </row>
    <row r="72184" spans="1:8">
      <c r="A72184" s="124"/>
      <c r="B72184" s="125"/>
      <c r="C72184" s="126"/>
      <c r="D72184" s="127"/>
      <c r="E72184" s="128"/>
      <c r="F72184" s="129"/>
      <c r="G72184" s="124"/>
      <c r="H72184" s="124"/>
    </row>
    <row r="72185" spans="1:8">
      <c r="A72185" s="117"/>
      <c r="B72185" s="130"/>
      <c r="C72185" s="131"/>
      <c r="D72185" s="111"/>
      <c r="E72185" s="132"/>
      <c r="F72185" s="133"/>
      <c r="G72185" s="117"/>
      <c r="H72185" s="117"/>
    </row>
    <row r="72186" spans="1:8">
      <c r="A72186" s="124"/>
      <c r="B72186" s="125"/>
      <c r="C72186" s="126"/>
      <c r="D72186" s="127"/>
      <c r="E72186" s="128"/>
      <c r="F72186" s="129"/>
      <c r="G72186" s="124"/>
      <c r="H72186" s="124"/>
    </row>
    <row r="72187" spans="1:8">
      <c r="A72187" s="117"/>
      <c r="B72187" s="130"/>
      <c r="C72187" s="131"/>
      <c r="D72187" s="111"/>
      <c r="E72187" s="132"/>
      <c r="F72187" s="133"/>
      <c r="G72187" s="117"/>
      <c r="H72187" s="117"/>
    </row>
    <row r="72188" spans="1:8">
      <c r="A72188" s="124"/>
      <c r="B72188" s="125"/>
      <c r="C72188" s="126"/>
      <c r="D72188" s="127"/>
      <c r="E72188" s="128"/>
      <c r="F72188" s="129"/>
      <c r="G72188" s="124"/>
      <c r="H72188" s="124"/>
    </row>
    <row r="72189" spans="1:8">
      <c r="A72189" s="117"/>
      <c r="B72189" s="130"/>
      <c r="C72189" s="131"/>
      <c r="D72189" s="111"/>
      <c r="E72189" s="132"/>
      <c r="F72189" s="133"/>
      <c r="G72189" s="117"/>
      <c r="H72189" s="117"/>
    </row>
    <row r="72190" spans="1:8">
      <c r="A72190" s="124"/>
      <c r="B72190" s="125"/>
      <c r="C72190" s="126"/>
      <c r="D72190" s="127"/>
      <c r="E72190" s="128"/>
      <c r="F72190" s="129"/>
      <c r="G72190" s="124"/>
      <c r="H72190" s="124"/>
    </row>
    <row r="72191" spans="1:8">
      <c r="A72191" s="117"/>
      <c r="B72191" s="130"/>
      <c r="C72191" s="131"/>
      <c r="D72191" s="111"/>
      <c r="E72191" s="132"/>
      <c r="F72191" s="133"/>
      <c r="G72191" s="117"/>
      <c r="H72191" s="117"/>
    </row>
    <row r="72192" spans="1:8">
      <c r="A72192" s="124"/>
      <c r="B72192" s="125"/>
      <c r="C72192" s="126"/>
      <c r="D72192" s="127"/>
      <c r="E72192" s="128"/>
      <c r="F72192" s="129"/>
      <c r="G72192" s="124"/>
      <c r="H72192" s="124"/>
    </row>
    <row r="72193" spans="1:8">
      <c r="A72193" s="117"/>
      <c r="B72193" s="130"/>
      <c r="C72193" s="131"/>
      <c r="D72193" s="111"/>
      <c r="E72193" s="132"/>
      <c r="F72193" s="133"/>
      <c r="G72193" s="117"/>
      <c r="H72193" s="117"/>
    </row>
    <row r="72194" spans="1:8">
      <c r="A72194" s="124"/>
      <c r="B72194" s="125"/>
      <c r="C72194" s="126"/>
      <c r="D72194" s="127"/>
      <c r="E72194" s="128"/>
      <c r="F72194" s="129"/>
      <c r="G72194" s="124"/>
      <c r="H72194" s="124"/>
    </row>
    <row r="72195" spans="1:8">
      <c r="A72195" s="117"/>
      <c r="B72195" s="130"/>
      <c r="C72195" s="131"/>
      <c r="D72195" s="111"/>
      <c r="E72195" s="132"/>
      <c r="F72195" s="133"/>
      <c r="G72195" s="117"/>
      <c r="H72195" s="117"/>
    </row>
    <row r="72196" spans="1:8">
      <c r="A72196" s="124"/>
      <c r="B72196" s="125"/>
      <c r="C72196" s="126"/>
      <c r="D72196" s="127"/>
      <c r="E72196" s="128"/>
      <c r="F72196" s="129"/>
      <c r="G72196" s="124"/>
      <c r="H72196" s="124"/>
    </row>
    <row r="72197" spans="1:8">
      <c r="A72197" s="117"/>
      <c r="B72197" s="130"/>
      <c r="C72197" s="131"/>
      <c r="D72197" s="111"/>
      <c r="E72197" s="132"/>
      <c r="F72197" s="133"/>
      <c r="G72197" s="117"/>
      <c r="H72197" s="117"/>
    </row>
    <row r="72198" spans="1:8">
      <c r="A72198" s="124"/>
      <c r="B72198" s="125"/>
      <c r="C72198" s="126"/>
      <c r="D72198" s="127"/>
      <c r="E72198" s="128"/>
      <c r="F72198" s="129"/>
      <c r="G72198" s="124"/>
      <c r="H72198" s="124"/>
    </row>
    <row r="72199" spans="1:8">
      <c r="A72199" s="117"/>
      <c r="B72199" s="130"/>
      <c r="C72199" s="131"/>
      <c r="D72199" s="111"/>
      <c r="E72199" s="132"/>
      <c r="F72199" s="133"/>
      <c r="G72199" s="117"/>
      <c r="H72199" s="117"/>
    </row>
    <row r="72200" spans="1:8">
      <c r="A72200" s="124"/>
      <c r="B72200" s="125"/>
      <c r="C72200" s="126"/>
      <c r="D72200" s="127"/>
      <c r="E72200" s="128"/>
      <c r="F72200" s="129"/>
      <c r="G72200" s="124"/>
      <c r="H72200" s="124"/>
    </row>
    <row r="72201" spans="1:8">
      <c r="A72201" s="117"/>
      <c r="B72201" s="130"/>
      <c r="C72201" s="131"/>
      <c r="D72201" s="111"/>
      <c r="E72201" s="132"/>
      <c r="F72201" s="133"/>
      <c r="G72201" s="117"/>
      <c r="H72201" s="117"/>
    </row>
    <row r="72202" spans="1:8">
      <c r="A72202" s="124"/>
      <c r="B72202" s="125"/>
      <c r="C72202" s="126"/>
      <c r="D72202" s="127"/>
      <c r="E72202" s="128"/>
      <c r="F72202" s="129"/>
      <c r="G72202" s="124"/>
      <c r="H72202" s="124"/>
    </row>
    <row r="72203" spans="1:8">
      <c r="A72203" s="117"/>
      <c r="B72203" s="130"/>
      <c r="C72203" s="131"/>
      <c r="D72203" s="111"/>
      <c r="E72203" s="132"/>
      <c r="F72203" s="133"/>
      <c r="G72203" s="117"/>
      <c r="H72203" s="117"/>
    </row>
    <row r="72204" spans="1:8">
      <c r="A72204" s="124"/>
      <c r="B72204" s="125"/>
      <c r="C72204" s="126"/>
      <c r="D72204" s="127"/>
      <c r="E72204" s="128"/>
      <c r="F72204" s="129"/>
      <c r="G72204" s="124"/>
      <c r="H72204" s="124"/>
    </row>
    <row r="72205" spans="1:8">
      <c r="A72205" s="117"/>
      <c r="B72205" s="130"/>
      <c r="C72205" s="131"/>
      <c r="D72205" s="111"/>
      <c r="E72205" s="132"/>
      <c r="F72205" s="133"/>
      <c r="G72205" s="117"/>
      <c r="H72205" s="117"/>
    </row>
    <row r="72206" spans="1:8">
      <c r="A72206" s="124"/>
      <c r="B72206" s="125"/>
      <c r="C72206" s="126"/>
      <c r="D72206" s="127"/>
      <c r="E72206" s="128"/>
      <c r="F72206" s="129"/>
      <c r="G72206" s="124"/>
      <c r="H72206" s="124"/>
    </row>
    <row r="72207" spans="1:8">
      <c r="A72207" s="117"/>
      <c r="B72207" s="130"/>
      <c r="C72207" s="131"/>
      <c r="D72207" s="111"/>
      <c r="E72207" s="132"/>
      <c r="F72207" s="133"/>
      <c r="G72207" s="117"/>
      <c r="H72207" s="117"/>
    </row>
    <row r="72208" spans="1:8">
      <c r="A72208" s="124"/>
      <c r="B72208" s="125"/>
      <c r="C72208" s="126"/>
      <c r="D72208" s="127"/>
      <c r="E72208" s="128"/>
      <c r="F72208" s="129"/>
      <c r="G72208" s="124"/>
      <c r="H72208" s="124"/>
    </row>
    <row r="72209" spans="1:8">
      <c r="A72209" s="117"/>
      <c r="B72209" s="130"/>
      <c r="C72209" s="131"/>
      <c r="D72209" s="111"/>
      <c r="E72209" s="132"/>
      <c r="F72209" s="133"/>
      <c r="G72209" s="117"/>
      <c r="H72209" s="117"/>
    </row>
    <row r="72210" spans="1:8">
      <c r="A72210" s="124"/>
      <c r="B72210" s="125"/>
      <c r="C72210" s="126"/>
      <c r="D72210" s="127"/>
      <c r="E72210" s="128"/>
      <c r="F72210" s="129"/>
      <c r="G72210" s="124"/>
      <c r="H72210" s="124"/>
    </row>
    <row r="72211" spans="1:8">
      <c r="A72211" s="117"/>
      <c r="B72211" s="130"/>
      <c r="C72211" s="131"/>
      <c r="D72211" s="111"/>
      <c r="E72211" s="132"/>
      <c r="F72211" s="133"/>
      <c r="G72211" s="117"/>
      <c r="H72211" s="117"/>
    </row>
    <row r="72212" spans="1:8">
      <c r="A72212" s="124"/>
      <c r="B72212" s="125"/>
      <c r="C72212" s="126"/>
      <c r="D72212" s="127"/>
      <c r="E72212" s="128"/>
      <c r="F72212" s="129"/>
      <c r="G72212" s="124"/>
      <c r="H72212" s="124"/>
    </row>
    <row r="72213" spans="1:8">
      <c r="A72213" s="117"/>
      <c r="B72213" s="130"/>
      <c r="C72213" s="131"/>
      <c r="D72213" s="111"/>
      <c r="E72213" s="132"/>
      <c r="F72213" s="133"/>
      <c r="G72213" s="117"/>
      <c r="H72213" s="117"/>
    </row>
    <row r="72214" spans="1:8">
      <c r="A72214" s="124"/>
      <c r="B72214" s="125"/>
      <c r="C72214" s="126"/>
      <c r="D72214" s="127"/>
      <c r="E72214" s="128"/>
      <c r="F72214" s="129"/>
      <c r="G72214" s="124"/>
      <c r="H72214" s="124"/>
    </row>
    <row r="72215" spans="1:8">
      <c r="A72215" s="117"/>
      <c r="B72215" s="130"/>
      <c r="C72215" s="131"/>
      <c r="D72215" s="111"/>
      <c r="E72215" s="132"/>
      <c r="F72215" s="133"/>
      <c r="G72215" s="117"/>
      <c r="H72215" s="117"/>
    </row>
    <row r="72216" spans="1:8">
      <c r="A72216" s="124"/>
      <c r="B72216" s="125"/>
      <c r="C72216" s="126"/>
      <c r="D72216" s="127"/>
      <c r="E72216" s="128"/>
      <c r="F72216" s="129"/>
      <c r="G72216" s="124"/>
      <c r="H72216" s="124"/>
    </row>
    <row r="72217" spans="1:8">
      <c r="A72217" s="117"/>
      <c r="B72217" s="130"/>
      <c r="C72217" s="131"/>
      <c r="D72217" s="111"/>
      <c r="E72217" s="132"/>
      <c r="F72217" s="133"/>
      <c r="G72217" s="117"/>
      <c r="H72217" s="117"/>
    </row>
    <row r="72218" spans="1:8">
      <c r="A72218" s="124"/>
      <c r="B72218" s="125"/>
      <c r="C72218" s="126"/>
      <c r="D72218" s="127"/>
      <c r="E72218" s="128"/>
      <c r="F72218" s="129"/>
      <c r="G72218" s="124"/>
      <c r="H72218" s="124"/>
    </row>
    <row r="72219" spans="1:8">
      <c r="A72219" s="117"/>
      <c r="B72219" s="130"/>
      <c r="C72219" s="131"/>
      <c r="D72219" s="111"/>
      <c r="E72219" s="132"/>
      <c r="F72219" s="133"/>
      <c r="G72219" s="117"/>
      <c r="H72219" s="117"/>
    </row>
    <row r="72220" spans="1:8">
      <c r="A72220" s="124"/>
      <c r="B72220" s="125"/>
      <c r="C72220" s="126"/>
      <c r="D72220" s="127"/>
      <c r="E72220" s="128"/>
      <c r="F72220" s="129"/>
      <c r="G72220" s="124"/>
      <c r="H72220" s="124"/>
    </row>
    <row r="72221" spans="1:8">
      <c r="A72221" s="117"/>
      <c r="B72221" s="130"/>
      <c r="C72221" s="131"/>
      <c r="D72221" s="111"/>
      <c r="E72221" s="132"/>
      <c r="F72221" s="133"/>
      <c r="G72221" s="117"/>
      <c r="H72221" s="117"/>
    </row>
    <row r="72222" spans="1:8">
      <c r="A72222" s="124"/>
      <c r="B72222" s="125"/>
      <c r="C72222" s="126"/>
      <c r="D72222" s="127"/>
      <c r="E72222" s="128"/>
      <c r="F72222" s="129"/>
      <c r="G72222" s="124"/>
      <c r="H72222" s="124"/>
    </row>
    <row r="72223" spans="1:8">
      <c r="A72223" s="117"/>
      <c r="B72223" s="130"/>
      <c r="C72223" s="131"/>
      <c r="D72223" s="111"/>
      <c r="E72223" s="132"/>
      <c r="F72223" s="133"/>
      <c r="G72223" s="117"/>
      <c r="H72223" s="117"/>
    </row>
    <row r="72224" spans="1:8">
      <c r="A72224" s="124"/>
      <c r="B72224" s="125"/>
      <c r="C72224" s="126"/>
      <c r="D72224" s="127"/>
      <c r="E72224" s="128"/>
      <c r="F72224" s="129"/>
      <c r="G72224" s="124"/>
      <c r="H72224" s="124"/>
    </row>
    <row r="72225" spans="1:8">
      <c r="A72225" s="117"/>
      <c r="B72225" s="130"/>
      <c r="C72225" s="131"/>
      <c r="D72225" s="111"/>
      <c r="E72225" s="132"/>
      <c r="F72225" s="133"/>
      <c r="G72225" s="117"/>
      <c r="H72225" s="117"/>
    </row>
    <row r="72226" spans="1:8">
      <c r="A72226" s="124"/>
      <c r="B72226" s="125"/>
      <c r="C72226" s="126"/>
      <c r="D72226" s="127"/>
      <c r="E72226" s="128"/>
      <c r="F72226" s="129"/>
      <c r="G72226" s="124"/>
      <c r="H72226" s="124"/>
    </row>
    <row r="72227" spans="1:8">
      <c r="A72227" s="117"/>
      <c r="B72227" s="130"/>
      <c r="C72227" s="131"/>
      <c r="D72227" s="111"/>
      <c r="E72227" s="132"/>
      <c r="F72227" s="133"/>
      <c r="G72227" s="117"/>
      <c r="H72227" s="117"/>
    </row>
    <row r="72228" spans="1:8">
      <c r="A72228" s="124"/>
      <c r="B72228" s="125"/>
      <c r="C72228" s="126"/>
      <c r="D72228" s="127"/>
      <c r="E72228" s="128"/>
      <c r="F72228" s="129"/>
      <c r="G72228" s="124"/>
      <c r="H72228" s="124"/>
    </row>
    <row r="72229" spans="1:8">
      <c r="A72229" s="117"/>
      <c r="B72229" s="130"/>
      <c r="C72229" s="131"/>
      <c r="D72229" s="111"/>
      <c r="E72229" s="132"/>
      <c r="F72229" s="133"/>
      <c r="G72229" s="117"/>
      <c r="H72229" s="117"/>
    </row>
    <row r="72230" spans="1:8">
      <c r="A72230" s="124"/>
      <c r="B72230" s="125"/>
      <c r="C72230" s="126"/>
      <c r="D72230" s="127"/>
      <c r="E72230" s="128"/>
      <c r="F72230" s="129"/>
      <c r="G72230" s="124"/>
      <c r="H72230" s="124"/>
    </row>
    <row r="72231" spans="1:8">
      <c r="A72231" s="117"/>
      <c r="B72231" s="130"/>
      <c r="C72231" s="131"/>
      <c r="D72231" s="111"/>
      <c r="E72231" s="132"/>
      <c r="F72231" s="133"/>
      <c r="G72231" s="117"/>
      <c r="H72231" s="117"/>
    </row>
    <row r="72232" spans="1:8">
      <c r="A72232" s="124"/>
      <c r="B72232" s="125"/>
      <c r="C72232" s="126"/>
      <c r="D72232" s="127"/>
      <c r="E72232" s="128"/>
      <c r="F72232" s="129"/>
      <c r="G72232" s="124"/>
      <c r="H72232" s="124"/>
    </row>
    <row r="72233" spans="1:8">
      <c r="A72233" s="117"/>
      <c r="B72233" s="130"/>
      <c r="C72233" s="131"/>
      <c r="D72233" s="111"/>
      <c r="E72233" s="132"/>
      <c r="F72233" s="133"/>
      <c r="G72233" s="117"/>
      <c r="H72233" s="117"/>
    </row>
    <row r="72234" spans="1:8">
      <c r="A72234" s="124"/>
      <c r="B72234" s="125"/>
      <c r="C72234" s="126"/>
      <c r="D72234" s="127"/>
      <c r="E72234" s="128"/>
      <c r="F72234" s="129"/>
      <c r="G72234" s="124"/>
      <c r="H72234" s="124"/>
    </row>
    <row r="72235" spans="1:8">
      <c r="A72235" s="117"/>
      <c r="B72235" s="130"/>
      <c r="C72235" s="131"/>
      <c r="D72235" s="111"/>
      <c r="E72235" s="132"/>
      <c r="F72235" s="133"/>
      <c r="G72235" s="117"/>
      <c r="H72235" s="117"/>
    </row>
    <row r="72236" spans="1:8">
      <c r="A72236" s="124"/>
      <c r="B72236" s="125"/>
      <c r="C72236" s="126"/>
      <c r="D72236" s="127"/>
      <c r="E72236" s="128"/>
      <c r="F72236" s="129"/>
      <c r="G72236" s="124"/>
      <c r="H72236" s="124"/>
    </row>
    <row r="72237" spans="1:8">
      <c r="A72237" s="117"/>
      <c r="B72237" s="130"/>
      <c r="C72237" s="131"/>
      <c r="D72237" s="111"/>
      <c r="E72237" s="132"/>
      <c r="F72237" s="133"/>
      <c r="G72237" s="117"/>
      <c r="H72237" s="117"/>
    </row>
    <row r="72238" spans="1:8">
      <c r="A72238" s="124"/>
      <c r="B72238" s="125"/>
      <c r="C72238" s="126"/>
      <c r="D72238" s="127"/>
      <c r="E72238" s="128"/>
      <c r="F72238" s="129"/>
      <c r="G72238" s="124"/>
      <c r="H72238" s="124"/>
    </row>
    <row r="72239" spans="1:8">
      <c r="A72239" s="117"/>
      <c r="B72239" s="130"/>
      <c r="C72239" s="131"/>
      <c r="D72239" s="111"/>
      <c r="E72239" s="132"/>
      <c r="F72239" s="133"/>
      <c r="G72239" s="117"/>
      <c r="H72239" s="117"/>
    </row>
    <row r="72240" spans="1:8">
      <c r="A72240" s="124"/>
      <c r="B72240" s="125"/>
      <c r="C72240" s="126"/>
      <c r="D72240" s="127"/>
      <c r="E72240" s="128"/>
      <c r="F72240" s="129"/>
      <c r="G72240" s="124"/>
      <c r="H72240" s="124"/>
    </row>
    <row r="72241" spans="1:8">
      <c r="A72241" s="117"/>
      <c r="B72241" s="130"/>
      <c r="C72241" s="131"/>
      <c r="D72241" s="111"/>
      <c r="E72241" s="132"/>
      <c r="F72241" s="133"/>
      <c r="G72241" s="117"/>
      <c r="H72241" s="117"/>
    </row>
    <row r="72242" spans="1:8">
      <c r="A72242" s="124"/>
      <c r="B72242" s="125"/>
      <c r="C72242" s="126"/>
      <c r="D72242" s="127"/>
      <c r="E72242" s="128"/>
      <c r="F72242" s="129"/>
      <c r="G72242" s="124"/>
      <c r="H72242" s="124"/>
    </row>
    <row r="72243" spans="1:8">
      <c r="A72243" s="117"/>
      <c r="B72243" s="130"/>
      <c r="C72243" s="131"/>
      <c r="D72243" s="111"/>
      <c r="E72243" s="132"/>
      <c r="F72243" s="133"/>
      <c r="G72243" s="117"/>
      <c r="H72243" s="117"/>
    </row>
    <row r="72244" spans="1:8">
      <c r="A72244" s="124"/>
      <c r="B72244" s="125"/>
      <c r="C72244" s="126"/>
      <c r="D72244" s="127"/>
      <c r="E72244" s="128"/>
      <c r="F72244" s="129"/>
      <c r="G72244" s="124"/>
      <c r="H72244" s="124"/>
    </row>
    <row r="72245" spans="1:8">
      <c r="A72245" s="117"/>
      <c r="B72245" s="130"/>
      <c r="C72245" s="131"/>
      <c r="D72245" s="111"/>
      <c r="E72245" s="132"/>
      <c r="F72245" s="133"/>
      <c r="G72245" s="117"/>
      <c r="H72245" s="117"/>
    </row>
    <row r="72246" spans="1:8">
      <c r="A72246" s="124"/>
      <c r="B72246" s="125"/>
      <c r="C72246" s="126"/>
      <c r="D72246" s="127"/>
      <c r="E72246" s="128"/>
      <c r="F72246" s="129"/>
      <c r="G72246" s="124"/>
      <c r="H72246" s="124"/>
    </row>
    <row r="72247" spans="1:8">
      <c r="A72247" s="117"/>
      <c r="B72247" s="130"/>
      <c r="C72247" s="131"/>
      <c r="D72247" s="111"/>
      <c r="E72247" s="132"/>
      <c r="F72247" s="133"/>
      <c r="G72247" s="117"/>
      <c r="H72247" s="117"/>
    </row>
    <row r="72248" spans="1:8">
      <c r="A72248" s="124"/>
      <c r="B72248" s="125"/>
      <c r="C72248" s="126"/>
      <c r="D72248" s="127"/>
      <c r="E72248" s="128"/>
      <c r="F72248" s="129"/>
      <c r="G72248" s="124"/>
      <c r="H72248" s="124"/>
    </row>
    <row r="72249" spans="1:8">
      <c r="A72249" s="117"/>
      <c r="B72249" s="130"/>
      <c r="C72249" s="131"/>
      <c r="D72249" s="111"/>
      <c r="E72249" s="132"/>
      <c r="F72249" s="133"/>
      <c r="G72249" s="117"/>
      <c r="H72249" s="117"/>
    </row>
    <row r="72250" spans="1:8">
      <c r="A72250" s="124"/>
      <c r="B72250" s="125"/>
      <c r="C72250" s="126"/>
      <c r="D72250" s="127"/>
      <c r="E72250" s="128"/>
      <c r="F72250" s="129"/>
      <c r="G72250" s="124"/>
      <c r="H72250" s="124"/>
    </row>
    <row r="72251" spans="1:8">
      <c r="A72251" s="117"/>
      <c r="B72251" s="130"/>
      <c r="C72251" s="131"/>
      <c r="D72251" s="111"/>
      <c r="E72251" s="132"/>
      <c r="F72251" s="133"/>
      <c r="G72251" s="117"/>
      <c r="H72251" s="117"/>
    </row>
    <row r="72252" spans="1:8">
      <c r="A72252" s="124"/>
      <c r="B72252" s="125"/>
      <c r="C72252" s="126"/>
      <c r="D72252" s="127"/>
      <c r="E72252" s="128"/>
      <c r="F72252" s="129"/>
      <c r="G72252" s="124"/>
      <c r="H72252" s="124"/>
    </row>
    <row r="72253" spans="1:8">
      <c r="A72253" s="117"/>
      <c r="B72253" s="130"/>
      <c r="C72253" s="131"/>
      <c r="D72253" s="111"/>
      <c r="E72253" s="132"/>
      <c r="F72253" s="133"/>
      <c r="G72253" s="117"/>
      <c r="H72253" s="117"/>
    </row>
    <row r="72254" spans="1:8">
      <c r="A72254" s="124"/>
      <c r="B72254" s="125"/>
      <c r="C72254" s="126"/>
      <c r="D72254" s="127"/>
      <c r="E72254" s="128"/>
      <c r="F72254" s="129"/>
      <c r="G72254" s="124"/>
      <c r="H72254" s="124"/>
    </row>
    <row r="72255" spans="1:8">
      <c r="A72255" s="117"/>
      <c r="B72255" s="130"/>
      <c r="C72255" s="131"/>
      <c r="D72255" s="111"/>
      <c r="E72255" s="132"/>
      <c r="F72255" s="133"/>
      <c r="G72255" s="117"/>
      <c r="H72255" s="117"/>
    </row>
    <row r="72256" spans="1:8">
      <c r="A72256" s="124"/>
      <c r="B72256" s="125"/>
      <c r="C72256" s="126"/>
      <c r="D72256" s="127"/>
      <c r="E72256" s="128"/>
      <c r="F72256" s="129"/>
      <c r="G72256" s="124"/>
      <c r="H72256" s="124"/>
    </row>
    <row r="72257" spans="1:8">
      <c r="A72257" s="117"/>
      <c r="B72257" s="130"/>
      <c r="C72257" s="131"/>
      <c r="D72257" s="111"/>
      <c r="E72257" s="132"/>
      <c r="F72257" s="133"/>
      <c r="G72257" s="117"/>
      <c r="H72257" s="117"/>
    </row>
    <row r="72258" spans="1:8">
      <c r="A72258" s="124"/>
      <c r="B72258" s="125"/>
      <c r="C72258" s="126"/>
      <c r="D72258" s="127"/>
      <c r="E72258" s="128"/>
      <c r="F72258" s="129"/>
      <c r="G72258" s="124"/>
      <c r="H72258" s="124"/>
    </row>
    <row r="72259" spans="1:8">
      <c r="A72259" s="117"/>
      <c r="B72259" s="130"/>
      <c r="C72259" s="131"/>
      <c r="D72259" s="111"/>
      <c r="E72259" s="132"/>
      <c r="F72259" s="133"/>
      <c r="G72259" s="117"/>
      <c r="H72259" s="117"/>
    </row>
    <row r="72260" spans="1:8">
      <c r="A72260" s="124"/>
      <c r="B72260" s="125"/>
      <c r="C72260" s="126"/>
      <c r="D72260" s="127"/>
      <c r="E72260" s="128"/>
      <c r="F72260" s="129"/>
      <c r="G72260" s="124"/>
      <c r="H72260" s="124"/>
    </row>
    <row r="72261" spans="1:8">
      <c r="A72261" s="117"/>
      <c r="B72261" s="130"/>
      <c r="C72261" s="131"/>
      <c r="D72261" s="111"/>
      <c r="E72261" s="132"/>
      <c r="F72261" s="133"/>
      <c r="G72261" s="117"/>
      <c r="H72261" s="117"/>
    </row>
    <row r="72262" spans="1:8">
      <c r="A72262" s="124"/>
      <c r="B72262" s="125"/>
      <c r="C72262" s="126"/>
      <c r="D72262" s="127"/>
      <c r="E72262" s="128"/>
      <c r="F72262" s="129"/>
      <c r="G72262" s="124"/>
      <c r="H72262" s="124"/>
    </row>
    <row r="72263" spans="1:8">
      <c r="A72263" s="117"/>
      <c r="B72263" s="130"/>
      <c r="C72263" s="131"/>
      <c r="D72263" s="111"/>
      <c r="E72263" s="132"/>
      <c r="F72263" s="133"/>
      <c r="G72263" s="117"/>
      <c r="H72263" s="117"/>
    </row>
    <row r="72264" spans="1:8">
      <c r="A72264" s="124"/>
      <c r="B72264" s="125"/>
      <c r="C72264" s="126"/>
      <c r="D72264" s="127"/>
      <c r="E72264" s="128"/>
      <c r="F72264" s="129"/>
      <c r="G72264" s="124"/>
      <c r="H72264" s="124"/>
    </row>
    <row r="72265" spans="1:8">
      <c r="A72265" s="117"/>
      <c r="B72265" s="130"/>
      <c r="C72265" s="131"/>
      <c r="D72265" s="111"/>
      <c r="E72265" s="132"/>
      <c r="F72265" s="133"/>
      <c r="G72265" s="117"/>
      <c r="H72265" s="117"/>
    </row>
    <row r="72266" spans="1:8">
      <c r="A72266" s="124"/>
      <c r="B72266" s="125"/>
      <c r="C72266" s="126"/>
      <c r="D72266" s="127"/>
      <c r="E72266" s="128"/>
      <c r="F72266" s="129"/>
      <c r="G72266" s="124"/>
      <c r="H72266" s="124"/>
    </row>
    <row r="72267" spans="1:8">
      <c r="A72267" s="117"/>
      <c r="B72267" s="130"/>
      <c r="C72267" s="131"/>
      <c r="D72267" s="111"/>
      <c r="E72267" s="132"/>
      <c r="F72267" s="133"/>
      <c r="G72267" s="117"/>
      <c r="H72267" s="117"/>
    </row>
    <row r="72268" spans="1:8">
      <c r="A72268" s="124"/>
      <c r="B72268" s="125"/>
      <c r="C72268" s="126"/>
      <c r="D72268" s="127"/>
      <c r="E72268" s="128"/>
      <c r="F72268" s="129"/>
      <c r="G72268" s="124"/>
      <c r="H72268" s="124"/>
    </row>
    <row r="72269" spans="1:8">
      <c r="A72269" s="117"/>
      <c r="B72269" s="130"/>
      <c r="C72269" s="131"/>
      <c r="D72269" s="111"/>
      <c r="E72269" s="132"/>
      <c r="F72269" s="133"/>
      <c r="G72269" s="117"/>
      <c r="H72269" s="117"/>
    </row>
    <row r="72270" spans="1:8">
      <c r="A72270" s="124"/>
      <c r="B72270" s="125"/>
      <c r="C72270" s="126"/>
      <c r="D72270" s="127"/>
      <c r="E72270" s="128"/>
      <c r="F72270" s="129"/>
      <c r="G72270" s="124"/>
      <c r="H72270" s="124"/>
    </row>
    <row r="72271" spans="1:8">
      <c r="A72271" s="117"/>
      <c r="B72271" s="130"/>
      <c r="C72271" s="131"/>
      <c r="D72271" s="111"/>
      <c r="E72271" s="132"/>
      <c r="F72271" s="133"/>
      <c r="G72271" s="117"/>
      <c r="H72271" s="117"/>
    </row>
    <row r="72272" spans="1:8">
      <c r="A72272" s="124"/>
      <c r="B72272" s="125"/>
      <c r="C72272" s="126"/>
      <c r="D72272" s="127"/>
      <c r="E72272" s="128"/>
      <c r="F72272" s="129"/>
      <c r="G72272" s="124"/>
      <c r="H72272" s="124"/>
    </row>
    <row r="72273" spans="1:8">
      <c r="A72273" s="117"/>
      <c r="B72273" s="130"/>
      <c r="C72273" s="131"/>
      <c r="D72273" s="111"/>
      <c r="E72273" s="132"/>
      <c r="F72273" s="133"/>
      <c r="G72273" s="117"/>
      <c r="H72273" s="117"/>
    </row>
    <row r="72274" spans="1:8">
      <c r="A72274" s="124"/>
      <c r="B72274" s="125"/>
      <c r="C72274" s="126"/>
      <c r="D72274" s="127"/>
      <c r="E72274" s="128"/>
      <c r="F72274" s="129"/>
      <c r="G72274" s="124"/>
      <c r="H72274" s="124"/>
    </row>
    <row r="72275" spans="1:8">
      <c r="A72275" s="117"/>
      <c r="B72275" s="130"/>
      <c r="C72275" s="131"/>
      <c r="D72275" s="111"/>
      <c r="E72275" s="132"/>
      <c r="F72275" s="133"/>
      <c r="G72275" s="117"/>
      <c r="H72275" s="117"/>
    </row>
    <row r="72276" spans="1:8">
      <c r="A72276" s="124"/>
      <c r="B72276" s="125"/>
      <c r="C72276" s="126"/>
      <c r="D72276" s="127"/>
      <c r="E72276" s="128"/>
      <c r="F72276" s="129"/>
      <c r="G72276" s="124"/>
      <c r="H72276" s="124"/>
    </row>
    <row r="72277" spans="1:8">
      <c r="A72277" s="117"/>
      <c r="B72277" s="130"/>
      <c r="C72277" s="131"/>
      <c r="D72277" s="111"/>
      <c r="E72277" s="132"/>
      <c r="F72277" s="133"/>
      <c r="G72277" s="117"/>
      <c r="H72277" s="117"/>
    </row>
    <row r="72278" spans="1:8">
      <c r="A72278" s="124"/>
      <c r="B72278" s="125"/>
      <c r="C72278" s="126"/>
      <c r="D72278" s="127"/>
      <c r="E72278" s="128"/>
      <c r="F72278" s="129"/>
      <c r="G72278" s="124"/>
      <c r="H72278" s="124"/>
    </row>
    <row r="72279" spans="1:8">
      <c r="A72279" s="117"/>
      <c r="B72279" s="130"/>
      <c r="C72279" s="131"/>
      <c r="D72279" s="111"/>
      <c r="E72279" s="132"/>
      <c r="F72279" s="133"/>
      <c r="G72279" s="117"/>
      <c r="H72279" s="117"/>
    </row>
    <row r="72280" spans="1:8">
      <c r="A72280" s="124"/>
      <c r="B72280" s="125"/>
      <c r="C72280" s="126"/>
      <c r="D72280" s="127"/>
      <c r="E72280" s="128"/>
      <c r="F72280" s="129"/>
      <c r="G72280" s="124"/>
      <c r="H72280" s="124"/>
    </row>
    <row r="72281" spans="1:8">
      <c r="A72281" s="117"/>
      <c r="B72281" s="130"/>
      <c r="C72281" s="131"/>
      <c r="D72281" s="111"/>
      <c r="E72281" s="132"/>
      <c r="F72281" s="133"/>
      <c r="G72281" s="117"/>
      <c r="H72281" s="117"/>
    </row>
    <row r="72282" spans="1:8">
      <c r="A72282" s="124"/>
      <c r="B72282" s="125"/>
      <c r="C72282" s="126"/>
      <c r="D72282" s="127"/>
      <c r="E72282" s="128"/>
      <c r="F72282" s="129"/>
      <c r="G72282" s="124"/>
      <c r="H72282" s="124"/>
    </row>
    <row r="72283" spans="1:8">
      <c r="A72283" s="117"/>
      <c r="B72283" s="130"/>
      <c r="C72283" s="131"/>
      <c r="D72283" s="111"/>
      <c r="E72283" s="132"/>
      <c r="F72283" s="133"/>
      <c r="G72283" s="117"/>
      <c r="H72283" s="117"/>
    </row>
    <row r="72284" spans="1:8">
      <c r="A72284" s="124"/>
      <c r="B72284" s="125"/>
      <c r="C72284" s="126"/>
      <c r="D72284" s="127"/>
      <c r="E72284" s="128"/>
      <c r="F72284" s="129"/>
      <c r="G72284" s="124"/>
      <c r="H72284" s="124"/>
    </row>
    <row r="72285" spans="1:8">
      <c r="A72285" s="117"/>
      <c r="B72285" s="130"/>
      <c r="C72285" s="131"/>
      <c r="D72285" s="111"/>
      <c r="E72285" s="132"/>
      <c r="F72285" s="133"/>
      <c r="G72285" s="117"/>
      <c r="H72285" s="117"/>
    </row>
    <row r="72286" spans="1:8">
      <c r="A72286" s="124"/>
      <c r="B72286" s="125"/>
      <c r="C72286" s="126"/>
      <c r="D72286" s="127"/>
      <c r="E72286" s="128"/>
      <c r="F72286" s="129"/>
      <c r="G72286" s="124"/>
      <c r="H72286" s="124"/>
    </row>
    <row r="72287" spans="1:8">
      <c r="A72287" s="117"/>
      <c r="B72287" s="130"/>
      <c r="C72287" s="131"/>
      <c r="D72287" s="111"/>
      <c r="E72287" s="132"/>
      <c r="F72287" s="133"/>
      <c r="G72287" s="117"/>
      <c r="H72287" s="117"/>
    </row>
    <row r="72288" spans="1:8">
      <c r="A72288" s="124"/>
      <c r="B72288" s="125"/>
      <c r="C72288" s="126"/>
      <c r="D72288" s="127"/>
      <c r="E72288" s="128"/>
      <c r="F72288" s="129"/>
      <c r="G72288" s="124"/>
      <c r="H72288" s="124"/>
    </row>
    <row r="72289" spans="1:8">
      <c r="A72289" s="117"/>
      <c r="B72289" s="130"/>
      <c r="C72289" s="131"/>
      <c r="D72289" s="111"/>
      <c r="E72289" s="132"/>
      <c r="F72289" s="133"/>
      <c r="G72289" s="117"/>
      <c r="H72289" s="117"/>
    </row>
    <row r="72290" spans="1:8">
      <c r="A72290" s="124"/>
      <c r="B72290" s="125"/>
      <c r="C72290" s="126"/>
      <c r="D72290" s="127"/>
      <c r="E72290" s="128"/>
      <c r="F72290" s="129"/>
      <c r="G72290" s="124"/>
      <c r="H72290" s="124"/>
    </row>
    <row r="72291" spans="1:8">
      <c r="A72291" s="117"/>
      <c r="B72291" s="130"/>
      <c r="C72291" s="131"/>
      <c r="D72291" s="111"/>
      <c r="E72291" s="132"/>
      <c r="F72291" s="133"/>
      <c r="G72291" s="117"/>
      <c r="H72291" s="117"/>
    </row>
    <row r="72292" spans="1:8">
      <c r="A72292" s="124"/>
      <c r="B72292" s="125"/>
      <c r="C72292" s="126"/>
      <c r="D72292" s="127"/>
      <c r="E72292" s="128"/>
      <c r="F72292" s="129"/>
      <c r="G72292" s="124"/>
      <c r="H72292" s="124"/>
    </row>
    <row r="72293" spans="1:8">
      <c r="A72293" s="117"/>
      <c r="B72293" s="130"/>
      <c r="C72293" s="131"/>
      <c r="D72293" s="111"/>
      <c r="E72293" s="132"/>
      <c r="F72293" s="133"/>
      <c r="G72293" s="117"/>
      <c r="H72293" s="117"/>
    </row>
    <row r="72294" spans="1:8">
      <c r="A72294" s="124"/>
      <c r="B72294" s="125"/>
      <c r="C72294" s="126"/>
      <c r="D72294" s="127"/>
      <c r="E72294" s="128"/>
      <c r="F72294" s="129"/>
      <c r="G72294" s="124"/>
      <c r="H72294" s="124"/>
    </row>
    <row r="72295" spans="1:8">
      <c r="A72295" s="117"/>
      <c r="B72295" s="130"/>
      <c r="C72295" s="131"/>
      <c r="D72295" s="111"/>
      <c r="E72295" s="132"/>
      <c r="F72295" s="133"/>
      <c r="G72295" s="117"/>
      <c r="H72295" s="117"/>
    </row>
    <row r="72296" spans="1:8">
      <c r="A72296" s="124"/>
      <c r="B72296" s="125"/>
      <c r="C72296" s="126"/>
      <c r="D72296" s="127"/>
      <c r="E72296" s="128"/>
      <c r="F72296" s="129"/>
      <c r="G72296" s="124"/>
      <c r="H72296" s="124"/>
    </row>
    <row r="72297" spans="1:8">
      <c r="A72297" s="117"/>
      <c r="B72297" s="130"/>
      <c r="C72297" s="131"/>
      <c r="D72297" s="111"/>
      <c r="E72297" s="132"/>
      <c r="F72297" s="133"/>
      <c r="G72297" s="117"/>
      <c r="H72297" s="117"/>
    </row>
    <row r="72298" spans="1:8">
      <c r="A72298" s="124"/>
      <c r="B72298" s="125"/>
      <c r="C72298" s="126"/>
      <c r="D72298" s="127"/>
      <c r="E72298" s="128"/>
      <c r="F72298" s="129"/>
      <c r="G72298" s="124"/>
      <c r="H72298" s="124"/>
    </row>
    <row r="72299" spans="1:8">
      <c r="A72299" s="117"/>
      <c r="B72299" s="130"/>
      <c r="C72299" s="131"/>
      <c r="D72299" s="111"/>
      <c r="E72299" s="132"/>
      <c r="F72299" s="133"/>
      <c r="G72299" s="117"/>
      <c r="H72299" s="117"/>
    </row>
    <row r="72300" spans="1:8">
      <c r="A72300" s="124"/>
      <c r="B72300" s="125"/>
      <c r="C72300" s="126"/>
      <c r="D72300" s="127"/>
      <c r="E72300" s="128"/>
      <c r="F72300" s="129"/>
      <c r="G72300" s="124"/>
      <c r="H72300" s="124"/>
    </row>
    <row r="72301" spans="1:8">
      <c r="A72301" s="117"/>
      <c r="B72301" s="130"/>
      <c r="C72301" s="131"/>
      <c r="D72301" s="111"/>
      <c r="E72301" s="132"/>
      <c r="F72301" s="133"/>
      <c r="G72301" s="117"/>
      <c r="H72301" s="117"/>
    </row>
    <row r="72302" spans="1:8">
      <c r="A72302" s="124"/>
      <c r="B72302" s="125"/>
      <c r="C72302" s="126"/>
      <c r="D72302" s="127"/>
      <c r="E72302" s="128"/>
      <c r="F72302" s="129"/>
      <c r="G72302" s="124"/>
      <c r="H72302" s="124"/>
    </row>
    <row r="72303" spans="1:8">
      <c r="A72303" s="117"/>
      <c r="B72303" s="130"/>
      <c r="C72303" s="131"/>
      <c r="D72303" s="111"/>
      <c r="E72303" s="132"/>
      <c r="F72303" s="133"/>
      <c r="G72303" s="117"/>
      <c r="H72303" s="117"/>
    </row>
    <row r="72304" spans="1:8">
      <c r="A72304" s="124"/>
      <c r="B72304" s="125"/>
      <c r="C72304" s="126"/>
      <c r="D72304" s="127"/>
      <c r="E72304" s="128"/>
      <c r="F72304" s="129"/>
      <c r="G72304" s="124"/>
      <c r="H72304" s="124"/>
    </row>
    <row r="72305" spans="1:8">
      <c r="A72305" s="117"/>
      <c r="B72305" s="130"/>
      <c r="C72305" s="131"/>
      <c r="D72305" s="111"/>
      <c r="E72305" s="132"/>
      <c r="F72305" s="133"/>
      <c r="G72305" s="117"/>
      <c r="H72305" s="117"/>
    </row>
    <row r="72306" spans="1:8">
      <c r="A72306" s="124"/>
      <c r="B72306" s="125"/>
      <c r="C72306" s="126"/>
      <c r="D72306" s="127"/>
      <c r="E72306" s="128"/>
      <c r="F72306" s="129"/>
      <c r="G72306" s="124"/>
      <c r="H72306" s="124"/>
    </row>
    <row r="72307" spans="1:8">
      <c r="A72307" s="117"/>
      <c r="B72307" s="130"/>
      <c r="C72307" s="131"/>
      <c r="D72307" s="111"/>
      <c r="E72307" s="132"/>
      <c r="F72307" s="133"/>
      <c r="G72307" s="117"/>
      <c r="H72307" s="117"/>
    </row>
    <row r="72308" spans="1:8">
      <c r="A72308" s="124"/>
      <c r="B72308" s="125"/>
      <c r="C72308" s="126"/>
      <c r="D72308" s="127"/>
      <c r="E72308" s="128"/>
      <c r="F72308" s="129"/>
      <c r="G72308" s="124"/>
      <c r="H72308" s="124"/>
    </row>
    <row r="72309" spans="1:8">
      <c r="A72309" s="117"/>
      <c r="B72309" s="130"/>
      <c r="C72309" s="131"/>
      <c r="D72309" s="111"/>
      <c r="E72309" s="132"/>
      <c r="F72309" s="133"/>
      <c r="G72309" s="117"/>
      <c r="H72309" s="117"/>
    </row>
    <row r="72310" spans="1:8">
      <c r="A72310" s="124"/>
      <c r="B72310" s="125"/>
      <c r="C72310" s="126"/>
      <c r="D72310" s="127"/>
      <c r="E72310" s="128"/>
      <c r="F72310" s="129"/>
      <c r="G72310" s="124"/>
      <c r="H72310" s="124"/>
    </row>
    <row r="72311" spans="1:8">
      <c r="A72311" s="117"/>
      <c r="B72311" s="130"/>
      <c r="C72311" s="131"/>
      <c r="D72311" s="111"/>
      <c r="E72311" s="132"/>
      <c r="F72311" s="133"/>
      <c r="G72311" s="117"/>
      <c r="H72311" s="117"/>
    </row>
    <row r="72312" spans="1:8">
      <c r="A72312" s="124"/>
      <c r="B72312" s="125"/>
      <c r="C72312" s="126"/>
      <c r="D72312" s="127"/>
      <c r="E72312" s="128"/>
      <c r="F72312" s="129"/>
      <c r="G72312" s="124"/>
      <c r="H72312" s="124"/>
    </row>
    <row r="72313" spans="1:8">
      <c r="A72313" s="117"/>
      <c r="B72313" s="130"/>
      <c r="C72313" s="131"/>
      <c r="D72313" s="111"/>
      <c r="E72313" s="132"/>
      <c r="F72313" s="133"/>
      <c r="G72313" s="117"/>
      <c r="H72313" s="117"/>
    </row>
    <row r="72314" spans="1:8">
      <c r="A72314" s="124"/>
      <c r="B72314" s="125"/>
      <c r="C72314" s="126"/>
      <c r="D72314" s="127"/>
      <c r="E72314" s="128"/>
      <c r="F72314" s="129"/>
      <c r="G72314" s="124"/>
      <c r="H72314" s="124"/>
    </row>
    <row r="72315" spans="1:8">
      <c r="A72315" s="117"/>
      <c r="B72315" s="130"/>
      <c r="C72315" s="131"/>
      <c r="D72315" s="111"/>
      <c r="E72315" s="132"/>
      <c r="F72315" s="133"/>
      <c r="G72315" s="117"/>
      <c r="H72315" s="117"/>
    </row>
    <row r="72316" spans="1:8">
      <c r="A72316" s="124"/>
      <c r="B72316" s="125"/>
      <c r="C72316" s="126"/>
      <c r="D72316" s="127"/>
      <c r="E72316" s="128"/>
      <c r="F72316" s="129"/>
      <c r="G72316" s="124"/>
      <c r="H72316" s="124"/>
    </row>
    <row r="72317" spans="1:8">
      <c r="A72317" s="117"/>
      <c r="B72317" s="130"/>
      <c r="C72317" s="131"/>
      <c r="D72317" s="111"/>
      <c r="E72317" s="132"/>
      <c r="F72317" s="133"/>
      <c r="G72317" s="117"/>
      <c r="H72317" s="117"/>
    </row>
    <row r="72318" spans="1:8">
      <c r="A72318" s="124"/>
      <c r="B72318" s="125"/>
      <c r="C72318" s="126"/>
      <c r="D72318" s="127"/>
      <c r="E72318" s="128"/>
      <c r="F72318" s="129"/>
      <c r="G72318" s="124"/>
      <c r="H72318" s="124"/>
    </row>
    <row r="72319" spans="1:8">
      <c r="A72319" s="117"/>
      <c r="B72319" s="130"/>
      <c r="C72319" s="131"/>
      <c r="D72319" s="111"/>
      <c r="E72319" s="132"/>
      <c r="F72319" s="133"/>
      <c r="G72319" s="117"/>
      <c r="H72319" s="117"/>
    </row>
    <row r="72320" spans="1:8">
      <c r="A72320" s="124"/>
      <c r="B72320" s="125"/>
      <c r="C72320" s="126"/>
      <c r="D72320" s="127"/>
      <c r="E72320" s="128"/>
      <c r="F72320" s="129"/>
      <c r="G72320" s="124"/>
      <c r="H72320" s="124"/>
    </row>
    <row r="72321" spans="1:8">
      <c r="A72321" s="117"/>
      <c r="B72321" s="130"/>
      <c r="C72321" s="131"/>
      <c r="D72321" s="111"/>
      <c r="E72321" s="132"/>
      <c r="F72321" s="133"/>
      <c r="G72321" s="117"/>
      <c r="H72321" s="117"/>
    </row>
    <row r="72322" spans="1:8">
      <c r="A72322" s="124"/>
      <c r="B72322" s="125"/>
      <c r="C72322" s="126"/>
      <c r="D72322" s="127"/>
      <c r="E72322" s="128"/>
      <c r="F72322" s="129"/>
      <c r="G72322" s="124"/>
      <c r="H72322" s="124"/>
    </row>
    <row r="72323" spans="1:8">
      <c r="A72323" s="117"/>
      <c r="B72323" s="130"/>
      <c r="C72323" s="131"/>
      <c r="D72323" s="111"/>
      <c r="E72323" s="132"/>
      <c r="F72323" s="133"/>
      <c r="G72323" s="117"/>
      <c r="H72323" s="117"/>
    </row>
    <row r="72324" spans="1:8">
      <c r="A72324" s="124"/>
      <c r="B72324" s="125"/>
      <c r="C72324" s="126"/>
      <c r="D72324" s="127"/>
      <c r="E72324" s="128"/>
      <c r="F72324" s="129"/>
      <c r="G72324" s="124"/>
      <c r="H72324" s="124"/>
    </row>
    <row r="72325" spans="1:8">
      <c r="A72325" s="117"/>
      <c r="B72325" s="130"/>
      <c r="C72325" s="131"/>
      <c r="D72325" s="111"/>
      <c r="E72325" s="132"/>
      <c r="F72325" s="133"/>
      <c r="G72325" s="117"/>
      <c r="H72325" s="117"/>
    </row>
    <row r="72326" spans="1:8">
      <c r="A72326" s="124"/>
      <c r="B72326" s="125"/>
      <c r="C72326" s="126"/>
      <c r="D72326" s="127"/>
      <c r="E72326" s="128"/>
      <c r="F72326" s="129"/>
      <c r="G72326" s="124"/>
      <c r="H72326" s="124"/>
    </row>
    <row r="72327" spans="1:8">
      <c r="A72327" s="117"/>
      <c r="B72327" s="130"/>
      <c r="C72327" s="131"/>
      <c r="D72327" s="111"/>
      <c r="E72327" s="132"/>
      <c r="F72327" s="133"/>
      <c r="G72327" s="117"/>
      <c r="H72327" s="117"/>
    </row>
    <row r="72328" spans="1:8">
      <c r="A72328" s="124"/>
      <c r="B72328" s="125"/>
      <c r="C72328" s="126"/>
      <c r="D72328" s="127"/>
      <c r="E72328" s="128"/>
      <c r="F72328" s="129"/>
      <c r="G72328" s="124"/>
      <c r="H72328" s="124"/>
    </row>
    <row r="72329" spans="1:8">
      <c r="A72329" s="117"/>
      <c r="B72329" s="130"/>
      <c r="C72329" s="131"/>
      <c r="D72329" s="111"/>
      <c r="E72329" s="132"/>
      <c r="F72329" s="133"/>
      <c r="G72329" s="117"/>
      <c r="H72329" s="117"/>
    </row>
    <row r="72330" spans="1:8">
      <c r="A72330" s="124"/>
      <c r="B72330" s="125"/>
      <c r="C72330" s="126"/>
      <c r="D72330" s="127"/>
      <c r="E72330" s="128"/>
      <c r="F72330" s="129"/>
      <c r="G72330" s="124"/>
      <c r="H72330" s="124"/>
    </row>
    <row r="72331" spans="1:8">
      <c r="A72331" s="117"/>
      <c r="B72331" s="130"/>
      <c r="C72331" s="131"/>
      <c r="D72331" s="111"/>
      <c r="E72331" s="132"/>
      <c r="F72331" s="133"/>
      <c r="G72331" s="117"/>
      <c r="H72331" s="117"/>
    </row>
    <row r="72332" spans="1:8">
      <c r="A72332" s="124"/>
      <c r="B72332" s="125"/>
      <c r="C72332" s="126"/>
      <c r="D72332" s="127"/>
      <c r="E72332" s="128"/>
      <c r="F72332" s="129"/>
      <c r="G72332" s="124"/>
      <c r="H72332" s="124"/>
    </row>
    <row r="72333" spans="1:8">
      <c r="A72333" s="117"/>
      <c r="B72333" s="130"/>
      <c r="C72333" s="131"/>
      <c r="D72333" s="111"/>
      <c r="E72333" s="132"/>
      <c r="F72333" s="133"/>
      <c r="G72333" s="117"/>
      <c r="H72333" s="117"/>
    </row>
    <row r="72334" spans="1:8">
      <c r="A72334" s="124"/>
      <c r="B72334" s="125"/>
      <c r="C72334" s="126"/>
      <c r="D72334" s="127"/>
      <c r="E72334" s="128"/>
      <c r="F72334" s="129"/>
      <c r="G72334" s="124"/>
      <c r="H72334" s="124"/>
    </row>
    <row r="72335" spans="1:8">
      <c r="A72335" s="117"/>
      <c r="B72335" s="130"/>
      <c r="C72335" s="131"/>
      <c r="D72335" s="111"/>
      <c r="E72335" s="132"/>
      <c r="F72335" s="133"/>
      <c r="G72335" s="117"/>
      <c r="H72335" s="117"/>
    </row>
    <row r="72336" spans="1:8">
      <c r="A72336" s="124"/>
      <c r="B72336" s="125"/>
      <c r="C72336" s="126"/>
      <c r="D72336" s="127"/>
      <c r="E72336" s="128"/>
      <c r="F72336" s="129"/>
      <c r="G72336" s="124"/>
      <c r="H72336" s="124"/>
    </row>
    <row r="72337" spans="1:8">
      <c r="A72337" s="117"/>
      <c r="B72337" s="130"/>
      <c r="C72337" s="131"/>
      <c r="D72337" s="111"/>
      <c r="E72337" s="132"/>
      <c r="F72337" s="133"/>
      <c r="G72337" s="117"/>
      <c r="H72337" s="117"/>
    </row>
    <row r="72338" spans="1:8">
      <c r="A72338" s="124"/>
      <c r="B72338" s="125"/>
      <c r="C72338" s="126"/>
      <c r="D72338" s="127"/>
      <c r="E72338" s="128"/>
      <c r="F72338" s="129"/>
      <c r="G72338" s="124"/>
      <c r="H72338" s="124"/>
    </row>
    <row r="72339" spans="1:8">
      <c r="A72339" s="117"/>
      <c r="B72339" s="130"/>
      <c r="C72339" s="131"/>
      <c r="D72339" s="111"/>
      <c r="E72339" s="132"/>
      <c r="F72339" s="133"/>
      <c r="G72339" s="117"/>
      <c r="H72339" s="117"/>
    </row>
    <row r="72340" spans="1:8">
      <c r="A72340" s="124"/>
      <c r="B72340" s="125"/>
      <c r="C72340" s="126"/>
      <c r="D72340" s="127"/>
      <c r="E72340" s="128"/>
      <c r="F72340" s="129"/>
      <c r="G72340" s="124"/>
      <c r="H72340" s="124"/>
    </row>
    <row r="72341" spans="1:8">
      <c r="A72341" s="117"/>
      <c r="B72341" s="130"/>
      <c r="C72341" s="131"/>
      <c r="D72341" s="111"/>
      <c r="E72341" s="132"/>
      <c r="F72341" s="133"/>
      <c r="G72341" s="117"/>
      <c r="H72341" s="117"/>
    </row>
    <row r="72342" spans="1:8">
      <c r="A72342" s="124"/>
      <c r="B72342" s="125"/>
      <c r="C72342" s="126"/>
      <c r="D72342" s="127"/>
      <c r="E72342" s="128"/>
      <c r="F72342" s="129"/>
      <c r="G72342" s="124"/>
      <c r="H72342" s="124"/>
    </row>
    <row r="72343" spans="1:8">
      <c r="A72343" s="117"/>
      <c r="B72343" s="130"/>
      <c r="C72343" s="131"/>
      <c r="D72343" s="111"/>
      <c r="E72343" s="132"/>
      <c r="F72343" s="133"/>
      <c r="G72343" s="117"/>
      <c r="H72343" s="117"/>
    </row>
    <row r="72344" spans="1:8">
      <c r="A72344" s="124"/>
      <c r="B72344" s="125"/>
      <c r="C72344" s="126"/>
      <c r="D72344" s="127"/>
      <c r="E72344" s="128"/>
      <c r="F72344" s="129"/>
      <c r="G72344" s="124"/>
      <c r="H72344" s="124"/>
    </row>
    <row r="72345" spans="1:8">
      <c r="A72345" s="117"/>
      <c r="B72345" s="130"/>
      <c r="C72345" s="131"/>
      <c r="D72345" s="111"/>
      <c r="E72345" s="132"/>
      <c r="F72345" s="133"/>
      <c r="G72345" s="117"/>
      <c r="H72345" s="117"/>
    </row>
    <row r="72346" spans="1:8">
      <c r="A72346" s="124"/>
      <c r="B72346" s="125"/>
      <c r="C72346" s="126"/>
      <c r="D72346" s="127"/>
      <c r="E72346" s="128"/>
      <c r="F72346" s="129"/>
      <c r="G72346" s="124"/>
      <c r="H72346" s="124"/>
    </row>
    <row r="72347" spans="1:8">
      <c r="A72347" s="117"/>
      <c r="B72347" s="130"/>
      <c r="C72347" s="131"/>
      <c r="D72347" s="111"/>
      <c r="E72347" s="132"/>
      <c r="F72347" s="133"/>
      <c r="G72347" s="117"/>
      <c r="H72347" s="117"/>
    </row>
    <row r="72348" spans="1:8">
      <c r="A72348" s="124"/>
      <c r="B72348" s="125"/>
      <c r="C72348" s="126"/>
      <c r="D72348" s="127"/>
      <c r="E72348" s="128"/>
      <c r="F72348" s="129"/>
      <c r="G72348" s="124"/>
      <c r="H72348" s="124"/>
    </row>
    <row r="72349" spans="1:8">
      <c r="A72349" s="117"/>
      <c r="B72349" s="130"/>
      <c r="C72349" s="131"/>
      <c r="D72349" s="111"/>
      <c r="E72349" s="132"/>
      <c r="F72349" s="133"/>
      <c r="G72349" s="117"/>
      <c r="H72349" s="117"/>
    </row>
    <row r="72350" spans="1:8">
      <c r="A72350" s="124"/>
      <c r="B72350" s="125"/>
      <c r="C72350" s="126"/>
      <c r="D72350" s="127"/>
      <c r="E72350" s="128"/>
      <c r="F72350" s="129"/>
      <c r="G72350" s="124"/>
      <c r="H72350" s="124"/>
    </row>
    <row r="72351" spans="1:8">
      <c r="A72351" s="117"/>
      <c r="B72351" s="130"/>
      <c r="C72351" s="131"/>
      <c r="D72351" s="111"/>
      <c r="E72351" s="132"/>
      <c r="F72351" s="133"/>
      <c r="G72351" s="117"/>
      <c r="H72351" s="117"/>
    </row>
    <row r="72352" spans="1:8">
      <c r="A72352" s="124"/>
      <c r="B72352" s="125"/>
      <c r="C72352" s="126"/>
      <c r="D72352" s="127"/>
      <c r="E72352" s="128"/>
      <c r="F72352" s="129"/>
      <c r="G72352" s="124"/>
      <c r="H72352" s="124"/>
    </row>
    <row r="72353" spans="1:8">
      <c r="A72353" s="117"/>
      <c r="B72353" s="130"/>
      <c r="C72353" s="131"/>
      <c r="D72353" s="111"/>
      <c r="E72353" s="132"/>
      <c r="F72353" s="133"/>
      <c r="G72353" s="117"/>
      <c r="H72353" s="117"/>
    </row>
    <row r="72354" spans="1:8">
      <c r="A72354" s="124"/>
      <c r="B72354" s="125"/>
      <c r="C72354" s="126"/>
      <c r="D72354" s="127"/>
      <c r="E72354" s="128"/>
      <c r="F72354" s="129"/>
      <c r="G72354" s="124"/>
      <c r="H72354" s="124"/>
    </row>
    <row r="72355" spans="1:8">
      <c r="A72355" s="117"/>
      <c r="B72355" s="130"/>
      <c r="C72355" s="131"/>
      <c r="D72355" s="111"/>
      <c r="E72355" s="132"/>
      <c r="F72355" s="133"/>
      <c r="G72355" s="117"/>
      <c r="H72355" s="117"/>
    </row>
    <row r="72356" spans="1:8">
      <c r="A72356" s="124"/>
      <c r="B72356" s="125"/>
      <c r="C72356" s="126"/>
      <c r="D72356" s="127"/>
      <c r="E72356" s="128"/>
      <c r="F72356" s="129"/>
      <c r="G72356" s="124"/>
      <c r="H72356" s="124"/>
    </row>
    <row r="72357" spans="1:8">
      <c r="A72357" s="117"/>
      <c r="B72357" s="130"/>
      <c r="C72357" s="131"/>
      <c r="D72357" s="111"/>
      <c r="E72357" s="132"/>
      <c r="F72357" s="133"/>
      <c r="G72357" s="117"/>
      <c r="H72357" s="117"/>
    </row>
    <row r="72358" spans="1:8">
      <c r="A72358" s="124"/>
      <c r="B72358" s="125"/>
      <c r="C72358" s="126"/>
      <c r="D72358" s="127"/>
      <c r="E72358" s="128"/>
      <c r="F72358" s="129"/>
      <c r="G72358" s="124"/>
      <c r="H72358" s="124"/>
    </row>
    <row r="72359" spans="1:8">
      <c r="A72359" s="117"/>
      <c r="B72359" s="130"/>
      <c r="C72359" s="131"/>
      <c r="D72359" s="111"/>
      <c r="E72359" s="132"/>
      <c r="F72359" s="133"/>
      <c r="G72359" s="117"/>
      <c r="H72359" s="117"/>
    </row>
    <row r="72360" spans="1:8">
      <c r="A72360" s="124"/>
      <c r="B72360" s="125"/>
      <c r="C72360" s="126"/>
      <c r="D72360" s="127"/>
      <c r="E72360" s="128"/>
      <c r="F72360" s="129"/>
      <c r="G72360" s="124"/>
      <c r="H72360" s="124"/>
    </row>
    <row r="72361" spans="1:8">
      <c r="A72361" s="117"/>
      <c r="B72361" s="130"/>
      <c r="C72361" s="131"/>
      <c r="D72361" s="111"/>
      <c r="E72361" s="132"/>
      <c r="F72361" s="133"/>
      <c r="G72361" s="117"/>
      <c r="H72361" s="117"/>
    </row>
    <row r="72362" spans="1:8">
      <c r="A72362" s="124"/>
      <c r="B72362" s="125"/>
      <c r="C72362" s="126"/>
      <c r="D72362" s="127"/>
      <c r="E72362" s="128"/>
      <c r="F72362" s="129"/>
      <c r="G72362" s="124"/>
      <c r="H72362" s="124"/>
    </row>
    <row r="72363" spans="1:8">
      <c r="A72363" s="117"/>
      <c r="B72363" s="130"/>
      <c r="C72363" s="131"/>
      <c r="D72363" s="111"/>
      <c r="E72363" s="132"/>
      <c r="F72363" s="133"/>
      <c r="G72363" s="117"/>
      <c r="H72363" s="117"/>
    </row>
    <row r="72364" spans="1:8">
      <c r="A72364" s="124"/>
      <c r="B72364" s="125"/>
      <c r="C72364" s="126"/>
      <c r="D72364" s="127"/>
      <c r="E72364" s="128"/>
      <c r="F72364" s="129"/>
      <c r="G72364" s="124"/>
      <c r="H72364" s="124"/>
    </row>
    <row r="72365" spans="1:8">
      <c r="A72365" s="117"/>
      <c r="B72365" s="130"/>
      <c r="C72365" s="131"/>
      <c r="D72365" s="111"/>
      <c r="E72365" s="132"/>
      <c r="F72365" s="133"/>
      <c r="G72365" s="117"/>
      <c r="H72365" s="117"/>
    </row>
    <row r="72366" spans="1:8">
      <c r="A72366" s="124"/>
      <c r="B72366" s="125"/>
      <c r="C72366" s="126"/>
      <c r="D72366" s="127"/>
      <c r="E72366" s="128"/>
      <c r="F72366" s="129"/>
      <c r="G72366" s="124"/>
      <c r="H72366" s="124"/>
    </row>
    <row r="72367" spans="1:8">
      <c r="A72367" s="117"/>
      <c r="B72367" s="130"/>
      <c r="C72367" s="131"/>
      <c r="D72367" s="111"/>
      <c r="E72367" s="132"/>
      <c r="F72367" s="133"/>
      <c r="G72367" s="117"/>
      <c r="H72367" s="117"/>
    </row>
    <row r="72368" spans="1:8">
      <c r="A72368" s="124"/>
      <c r="B72368" s="125"/>
      <c r="C72368" s="126"/>
      <c r="D72368" s="127"/>
      <c r="E72368" s="128"/>
      <c r="F72368" s="129"/>
      <c r="G72368" s="124"/>
      <c r="H72368" s="124"/>
    </row>
    <row r="72369" spans="1:8">
      <c r="A72369" s="117"/>
      <c r="B72369" s="130"/>
      <c r="C72369" s="131"/>
      <c r="D72369" s="111"/>
      <c r="E72369" s="132"/>
      <c r="F72369" s="133"/>
      <c r="G72369" s="117"/>
      <c r="H72369" s="117"/>
    </row>
    <row r="72370" spans="1:8">
      <c r="A72370" s="124"/>
      <c r="B72370" s="125"/>
      <c r="C72370" s="126"/>
      <c r="D72370" s="127"/>
      <c r="E72370" s="128"/>
      <c r="F72370" s="129"/>
      <c r="G72370" s="124"/>
      <c r="H72370" s="124"/>
    </row>
    <row r="72371" spans="1:8">
      <c r="A72371" s="117"/>
      <c r="B72371" s="130"/>
      <c r="C72371" s="131"/>
      <c r="D72371" s="111"/>
      <c r="E72371" s="132"/>
      <c r="F72371" s="133"/>
      <c r="G72371" s="117"/>
      <c r="H72371" s="117"/>
    </row>
    <row r="72372" spans="1:8">
      <c r="A72372" s="124"/>
      <c r="B72372" s="125"/>
      <c r="C72372" s="126"/>
      <c r="D72372" s="127"/>
      <c r="E72372" s="128"/>
      <c r="F72372" s="129"/>
      <c r="G72372" s="124"/>
      <c r="H72372" s="124"/>
    </row>
    <row r="72373" spans="1:8">
      <c r="A72373" s="117"/>
      <c r="B72373" s="130"/>
      <c r="C72373" s="131"/>
      <c r="D72373" s="111"/>
      <c r="E72373" s="132"/>
      <c r="F72373" s="133"/>
      <c r="G72373" s="117"/>
      <c r="H72373" s="117"/>
    </row>
    <row r="72374" spans="1:8">
      <c r="A72374" s="124"/>
      <c r="B72374" s="125"/>
      <c r="C72374" s="126"/>
      <c r="D72374" s="127"/>
      <c r="E72374" s="128"/>
      <c r="F72374" s="129"/>
      <c r="G72374" s="124"/>
      <c r="H72374" s="124"/>
    </row>
    <row r="72375" spans="1:8">
      <c r="A72375" s="117"/>
      <c r="B72375" s="130"/>
      <c r="C72375" s="131"/>
      <c r="D72375" s="111"/>
      <c r="E72375" s="132"/>
      <c r="F72375" s="133"/>
      <c r="G72375" s="117"/>
      <c r="H72375" s="117"/>
    </row>
    <row r="72376" spans="1:8">
      <c r="A72376" s="124"/>
      <c r="B72376" s="125"/>
      <c r="C72376" s="126"/>
      <c r="D72376" s="127"/>
      <c r="E72376" s="128"/>
      <c r="F72376" s="129"/>
      <c r="G72376" s="124"/>
      <c r="H72376" s="124"/>
    </row>
    <row r="72377" spans="1:8">
      <c r="A72377" s="117"/>
      <c r="B72377" s="130"/>
      <c r="C72377" s="131"/>
      <c r="D72377" s="111"/>
      <c r="E72377" s="132"/>
      <c r="F72377" s="133"/>
      <c r="G72377" s="117"/>
      <c r="H72377" s="117"/>
    </row>
    <row r="72378" spans="1:8">
      <c r="A72378" s="124"/>
      <c r="B72378" s="125"/>
      <c r="C72378" s="126"/>
      <c r="D72378" s="127"/>
      <c r="E72378" s="128"/>
      <c r="F72378" s="129"/>
      <c r="G72378" s="124"/>
      <c r="H72378" s="124"/>
    </row>
    <row r="72379" spans="1:8">
      <c r="A72379" s="117"/>
      <c r="B72379" s="130"/>
      <c r="C72379" s="131"/>
      <c r="D72379" s="111"/>
      <c r="E72379" s="132"/>
      <c r="F72379" s="133"/>
      <c r="G72379" s="117"/>
      <c r="H72379" s="117"/>
    </row>
    <row r="72380" spans="1:8">
      <c r="A72380" s="124"/>
      <c r="B72380" s="125"/>
      <c r="C72380" s="126"/>
      <c r="D72380" s="127"/>
      <c r="E72380" s="128"/>
      <c r="F72380" s="129"/>
      <c r="G72380" s="124"/>
      <c r="H72380" s="124"/>
    </row>
    <row r="72381" spans="1:8">
      <c r="A72381" s="117"/>
      <c r="B72381" s="130"/>
      <c r="C72381" s="131"/>
      <c r="D72381" s="111"/>
      <c r="E72381" s="132"/>
      <c r="F72381" s="133"/>
      <c r="G72381" s="117"/>
      <c r="H72381" s="117"/>
    </row>
    <row r="72382" spans="1:8">
      <c r="A72382" s="124"/>
      <c r="B72382" s="125"/>
      <c r="C72382" s="126"/>
      <c r="D72382" s="127"/>
      <c r="E72382" s="128"/>
      <c r="F72382" s="129"/>
      <c r="G72382" s="124"/>
      <c r="H72382" s="124"/>
    </row>
    <row r="72383" spans="1:8">
      <c r="A72383" s="117"/>
      <c r="B72383" s="130"/>
      <c r="C72383" s="131"/>
      <c r="D72383" s="111"/>
      <c r="E72383" s="132"/>
      <c r="F72383" s="133"/>
      <c r="G72383" s="117"/>
      <c r="H72383" s="117"/>
    </row>
    <row r="72384" spans="1:8">
      <c r="A72384" s="124"/>
      <c r="B72384" s="125"/>
      <c r="C72384" s="126"/>
      <c r="D72384" s="127"/>
      <c r="E72384" s="128"/>
      <c r="F72384" s="129"/>
      <c r="G72384" s="124"/>
      <c r="H72384" s="124"/>
    </row>
    <row r="72385" spans="1:8">
      <c r="A72385" s="117"/>
      <c r="B72385" s="130"/>
      <c r="C72385" s="131"/>
      <c r="D72385" s="111"/>
      <c r="E72385" s="132"/>
      <c r="F72385" s="133"/>
      <c r="G72385" s="117"/>
      <c r="H72385" s="117"/>
    </row>
    <row r="72386" spans="1:8">
      <c r="A72386" s="124"/>
      <c r="B72386" s="125"/>
      <c r="C72386" s="126"/>
      <c r="D72386" s="127"/>
      <c r="E72386" s="128"/>
      <c r="F72386" s="129"/>
      <c r="G72386" s="124"/>
      <c r="H72386" s="124"/>
    </row>
    <row r="72387" spans="1:8">
      <c r="A72387" s="117"/>
      <c r="B72387" s="130"/>
      <c r="C72387" s="131"/>
      <c r="D72387" s="111"/>
      <c r="E72387" s="132"/>
      <c r="F72387" s="133"/>
      <c r="G72387" s="117"/>
      <c r="H72387" s="117"/>
    </row>
    <row r="72388" spans="1:8">
      <c r="A72388" s="124"/>
      <c r="B72388" s="125"/>
      <c r="C72388" s="126"/>
      <c r="D72388" s="127"/>
      <c r="E72388" s="128"/>
      <c r="F72388" s="129"/>
      <c r="G72388" s="124"/>
      <c r="H72388" s="124"/>
    </row>
    <row r="72389" spans="1:8">
      <c r="A72389" s="117"/>
      <c r="B72389" s="130"/>
      <c r="C72389" s="131"/>
      <c r="D72389" s="111"/>
      <c r="E72389" s="132"/>
      <c r="F72389" s="133"/>
      <c r="G72389" s="117"/>
      <c r="H72389" s="117"/>
    </row>
    <row r="72390" spans="1:8">
      <c r="A72390" s="124"/>
      <c r="B72390" s="125"/>
      <c r="C72390" s="126"/>
      <c r="D72390" s="127"/>
      <c r="E72390" s="128"/>
      <c r="F72390" s="129"/>
      <c r="G72390" s="124"/>
      <c r="H72390" s="124"/>
    </row>
    <row r="72391" spans="1:8">
      <c r="A72391" s="117"/>
      <c r="B72391" s="130"/>
      <c r="C72391" s="131"/>
      <c r="D72391" s="111"/>
      <c r="E72391" s="132"/>
      <c r="F72391" s="133"/>
      <c r="G72391" s="117"/>
      <c r="H72391" s="117"/>
    </row>
    <row r="72392" spans="1:8">
      <c r="A72392" s="124"/>
      <c r="B72392" s="125"/>
      <c r="C72392" s="126"/>
      <c r="D72392" s="127"/>
      <c r="E72392" s="128"/>
      <c r="F72392" s="129"/>
      <c r="G72392" s="124"/>
      <c r="H72392" s="124"/>
    </row>
    <row r="72393" spans="1:8">
      <c r="A72393" s="117"/>
      <c r="B72393" s="130"/>
      <c r="C72393" s="131"/>
      <c r="D72393" s="111"/>
      <c r="E72393" s="132"/>
      <c r="F72393" s="133"/>
      <c r="G72393" s="117"/>
      <c r="H72393" s="117"/>
    </row>
    <row r="72394" spans="1:8">
      <c r="A72394" s="124"/>
      <c r="B72394" s="125"/>
      <c r="C72394" s="126"/>
      <c r="D72394" s="127"/>
      <c r="E72394" s="128"/>
      <c r="F72394" s="129"/>
      <c r="G72394" s="124"/>
      <c r="H72394" s="124"/>
    </row>
    <row r="72395" spans="1:8">
      <c r="A72395" s="117"/>
      <c r="B72395" s="130"/>
      <c r="C72395" s="131"/>
      <c r="D72395" s="111"/>
      <c r="E72395" s="132"/>
      <c r="F72395" s="133"/>
      <c r="G72395" s="117"/>
      <c r="H72395" s="117"/>
    </row>
    <row r="72396" spans="1:8">
      <c r="A72396" s="124"/>
      <c r="B72396" s="125"/>
      <c r="C72396" s="126"/>
      <c r="D72396" s="127"/>
      <c r="E72396" s="128"/>
      <c r="F72396" s="129"/>
      <c r="G72396" s="124"/>
      <c r="H72396" s="124"/>
    </row>
    <row r="72397" spans="1:8">
      <c r="A72397" s="117"/>
      <c r="B72397" s="130"/>
      <c r="C72397" s="131"/>
      <c r="D72397" s="111"/>
      <c r="E72397" s="132"/>
      <c r="F72397" s="133"/>
      <c r="G72397" s="117"/>
      <c r="H72397" s="117"/>
    </row>
    <row r="72398" spans="1:8">
      <c r="A72398" s="124"/>
      <c r="B72398" s="125"/>
      <c r="C72398" s="126"/>
      <c r="D72398" s="127"/>
      <c r="E72398" s="128"/>
      <c r="F72398" s="129"/>
      <c r="G72398" s="124"/>
      <c r="H72398" s="124"/>
    </row>
    <row r="72399" spans="1:8">
      <c r="A72399" s="117"/>
      <c r="B72399" s="130"/>
      <c r="C72399" s="131"/>
      <c r="D72399" s="111"/>
      <c r="E72399" s="132"/>
      <c r="F72399" s="133"/>
      <c r="G72399" s="117"/>
      <c r="H72399" s="117"/>
    </row>
    <row r="72400" spans="1:8">
      <c r="A72400" s="124"/>
      <c r="B72400" s="125"/>
      <c r="C72400" s="126"/>
      <c r="D72400" s="127"/>
      <c r="E72400" s="128"/>
      <c r="F72400" s="129"/>
      <c r="G72400" s="124"/>
      <c r="H72400" s="124"/>
    </row>
    <row r="72401" spans="1:8">
      <c r="A72401" s="117"/>
      <c r="B72401" s="130"/>
      <c r="C72401" s="131"/>
      <c r="D72401" s="111"/>
      <c r="E72401" s="132"/>
      <c r="F72401" s="133"/>
      <c r="G72401" s="117"/>
      <c r="H72401" s="117"/>
    </row>
    <row r="72402" spans="1:8">
      <c r="A72402" s="124"/>
      <c r="B72402" s="125"/>
      <c r="C72402" s="126"/>
      <c r="D72402" s="127"/>
      <c r="E72402" s="128"/>
      <c r="F72402" s="129"/>
      <c r="G72402" s="124"/>
      <c r="H72402" s="124"/>
    </row>
    <row r="72403" spans="1:8">
      <c r="A72403" s="117"/>
      <c r="B72403" s="130"/>
      <c r="C72403" s="131"/>
      <c r="D72403" s="111"/>
      <c r="E72403" s="132"/>
      <c r="F72403" s="133"/>
      <c r="G72403" s="117"/>
      <c r="H72403" s="117"/>
    </row>
    <row r="72404" spans="1:8">
      <c r="A72404" s="124"/>
      <c r="B72404" s="125"/>
      <c r="C72404" s="126"/>
      <c r="D72404" s="127"/>
      <c r="E72404" s="128"/>
      <c r="F72404" s="129"/>
      <c r="G72404" s="124"/>
      <c r="H72404" s="124"/>
    </row>
    <row r="72405" spans="1:8">
      <c r="A72405" s="117"/>
      <c r="B72405" s="130"/>
      <c r="C72405" s="131"/>
      <c r="D72405" s="111"/>
      <c r="E72405" s="132"/>
      <c r="F72405" s="133"/>
      <c r="G72405" s="117"/>
      <c r="H72405" s="117"/>
    </row>
    <row r="72406" spans="1:8">
      <c r="A72406" s="124"/>
      <c r="B72406" s="125"/>
      <c r="C72406" s="126"/>
      <c r="D72406" s="127"/>
      <c r="E72406" s="128"/>
      <c r="F72406" s="129"/>
      <c r="G72406" s="124"/>
      <c r="H72406" s="124"/>
    </row>
    <row r="72407" spans="1:8">
      <c r="A72407" s="117"/>
      <c r="B72407" s="130"/>
      <c r="C72407" s="131"/>
      <c r="D72407" s="111"/>
      <c r="E72407" s="132"/>
      <c r="F72407" s="133"/>
      <c r="G72407" s="117"/>
      <c r="H72407" s="117"/>
    </row>
    <row r="72408" spans="1:8">
      <c r="A72408" s="124"/>
      <c r="B72408" s="125"/>
      <c r="C72408" s="126"/>
      <c r="D72408" s="127"/>
      <c r="E72408" s="128"/>
      <c r="F72408" s="129"/>
      <c r="G72408" s="124"/>
      <c r="H72408" s="124"/>
    </row>
    <row r="72409" spans="1:8">
      <c r="A72409" s="117"/>
      <c r="B72409" s="130"/>
      <c r="C72409" s="131"/>
      <c r="D72409" s="111"/>
      <c r="E72409" s="132"/>
      <c r="F72409" s="133"/>
      <c r="G72409" s="117"/>
      <c r="H72409" s="117"/>
    </row>
    <row r="72410" spans="1:8">
      <c r="A72410" s="124"/>
      <c r="B72410" s="125"/>
      <c r="C72410" s="126"/>
      <c r="D72410" s="127"/>
      <c r="E72410" s="128"/>
      <c r="F72410" s="129"/>
      <c r="G72410" s="124"/>
      <c r="H72410" s="124"/>
    </row>
    <row r="72411" spans="1:8">
      <c r="A72411" s="117"/>
      <c r="B72411" s="130"/>
      <c r="C72411" s="131"/>
      <c r="D72411" s="111"/>
      <c r="E72411" s="132"/>
      <c r="F72411" s="133"/>
      <c r="G72411" s="117"/>
      <c r="H72411" s="117"/>
    </row>
    <row r="72412" spans="1:8">
      <c r="A72412" s="124"/>
      <c r="B72412" s="125"/>
      <c r="C72412" s="126"/>
      <c r="D72412" s="127"/>
      <c r="E72412" s="128"/>
      <c r="F72412" s="129"/>
      <c r="G72412" s="124"/>
      <c r="H72412" s="124"/>
    </row>
    <row r="72413" spans="1:8">
      <c r="A72413" s="117"/>
      <c r="B72413" s="130"/>
      <c r="C72413" s="131"/>
      <c r="D72413" s="111"/>
      <c r="E72413" s="132"/>
      <c r="F72413" s="133"/>
      <c r="G72413" s="117"/>
      <c r="H72413" s="117"/>
    </row>
    <row r="72414" spans="1:8">
      <c r="A72414" s="124"/>
      <c r="B72414" s="125"/>
      <c r="C72414" s="126"/>
      <c r="D72414" s="127"/>
      <c r="E72414" s="128"/>
      <c r="F72414" s="129"/>
      <c r="G72414" s="124"/>
      <c r="H72414" s="124"/>
    </row>
    <row r="72415" spans="1:8">
      <c r="A72415" s="117"/>
      <c r="B72415" s="130"/>
      <c r="C72415" s="131"/>
      <c r="D72415" s="111"/>
      <c r="E72415" s="132"/>
      <c r="F72415" s="133"/>
      <c r="G72415" s="117"/>
      <c r="H72415" s="117"/>
    </row>
    <row r="72416" spans="1:8">
      <c r="A72416" s="124"/>
      <c r="B72416" s="125"/>
      <c r="C72416" s="126"/>
      <c r="D72416" s="127"/>
      <c r="E72416" s="128"/>
      <c r="F72416" s="129"/>
      <c r="G72416" s="124"/>
      <c r="H72416" s="124"/>
    </row>
    <row r="72417" spans="1:8">
      <c r="A72417" s="117"/>
      <c r="B72417" s="130"/>
      <c r="C72417" s="131"/>
      <c r="D72417" s="111"/>
      <c r="E72417" s="132"/>
      <c r="F72417" s="133"/>
      <c r="G72417" s="117"/>
      <c r="H72417" s="117"/>
    </row>
    <row r="72418" spans="1:8">
      <c r="A72418" s="124"/>
      <c r="B72418" s="125"/>
      <c r="C72418" s="126"/>
      <c r="D72418" s="127"/>
      <c r="E72418" s="128"/>
      <c r="F72418" s="129"/>
      <c r="G72418" s="124"/>
      <c r="H72418" s="124"/>
    </row>
    <row r="72419" spans="1:8">
      <c r="A72419" s="117"/>
      <c r="B72419" s="130"/>
      <c r="C72419" s="131"/>
      <c r="D72419" s="111"/>
      <c r="E72419" s="132"/>
      <c r="F72419" s="133"/>
      <c r="G72419" s="117"/>
      <c r="H72419" s="117"/>
    </row>
    <row r="72420" spans="1:8">
      <c r="A72420" s="124"/>
      <c r="B72420" s="125"/>
      <c r="C72420" s="126"/>
      <c r="D72420" s="127"/>
      <c r="E72420" s="128"/>
      <c r="F72420" s="129"/>
      <c r="G72420" s="124"/>
      <c r="H72420" s="124"/>
    </row>
    <row r="72421" spans="1:8">
      <c r="A72421" s="117"/>
      <c r="B72421" s="130"/>
      <c r="C72421" s="131"/>
      <c r="D72421" s="111"/>
      <c r="E72421" s="132"/>
      <c r="F72421" s="133"/>
      <c r="G72421" s="117"/>
      <c r="H72421" s="117"/>
    </row>
    <row r="72422" spans="1:8">
      <c r="A72422" s="124"/>
      <c r="B72422" s="125"/>
      <c r="C72422" s="126"/>
      <c r="D72422" s="127"/>
      <c r="E72422" s="128"/>
      <c r="F72422" s="129"/>
      <c r="G72422" s="124"/>
      <c r="H72422" s="124"/>
    </row>
    <row r="72423" spans="1:8">
      <c r="A72423" s="117"/>
      <c r="B72423" s="130"/>
      <c r="C72423" s="131"/>
      <c r="D72423" s="111"/>
      <c r="E72423" s="132"/>
      <c r="F72423" s="133"/>
      <c r="G72423" s="117"/>
      <c r="H72423" s="117"/>
    </row>
    <row r="72424" spans="1:8">
      <c r="A72424" s="124"/>
      <c r="B72424" s="125"/>
      <c r="C72424" s="126"/>
      <c r="D72424" s="127"/>
      <c r="E72424" s="128"/>
      <c r="F72424" s="129"/>
      <c r="G72424" s="124"/>
      <c r="H72424" s="124"/>
    </row>
    <row r="72425" spans="1:8">
      <c r="A72425" s="117"/>
      <c r="B72425" s="130"/>
      <c r="C72425" s="131"/>
      <c r="D72425" s="111"/>
      <c r="E72425" s="132"/>
      <c r="F72425" s="133"/>
      <c r="G72425" s="117"/>
      <c r="H72425" s="117"/>
    </row>
    <row r="72426" spans="1:8">
      <c r="A72426" s="124"/>
      <c r="B72426" s="125"/>
      <c r="C72426" s="126"/>
      <c r="D72426" s="127"/>
      <c r="E72426" s="128"/>
      <c r="F72426" s="129"/>
      <c r="G72426" s="124"/>
      <c r="H72426" s="124"/>
    </row>
    <row r="72427" spans="1:8">
      <c r="A72427" s="117"/>
      <c r="B72427" s="130"/>
      <c r="C72427" s="131"/>
      <c r="D72427" s="111"/>
      <c r="E72427" s="132"/>
      <c r="F72427" s="133"/>
      <c r="G72427" s="117"/>
      <c r="H72427" s="117"/>
    </row>
    <row r="72428" spans="1:8">
      <c r="A72428" s="124"/>
      <c r="B72428" s="125"/>
      <c r="C72428" s="126"/>
      <c r="D72428" s="127"/>
      <c r="E72428" s="128"/>
      <c r="F72428" s="129"/>
      <c r="G72428" s="124"/>
      <c r="H72428" s="124"/>
    </row>
    <row r="72429" spans="1:8">
      <c r="A72429" s="117"/>
      <c r="B72429" s="130"/>
      <c r="C72429" s="131"/>
      <c r="D72429" s="111"/>
      <c r="E72429" s="132"/>
      <c r="F72429" s="133"/>
      <c r="G72429" s="117"/>
      <c r="H72429" s="117"/>
    </row>
    <row r="72430" spans="1:8">
      <c r="A72430" s="124"/>
      <c r="B72430" s="125"/>
      <c r="C72430" s="126"/>
      <c r="D72430" s="127"/>
      <c r="E72430" s="128"/>
      <c r="F72430" s="129"/>
      <c r="G72430" s="124"/>
      <c r="H72430" s="124"/>
    </row>
    <row r="72431" spans="1:8">
      <c r="A72431" s="117"/>
      <c r="B72431" s="130"/>
      <c r="C72431" s="131"/>
      <c r="D72431" s="111"/>
      <c r="E72431" s="132"/>
      <c r="F72431" s="133"/>
      <c r="G72431" s="117"/>
      <c r="H72431" s="117"/>
    </row>
    <row r="72432" spans="1:8">
      <c r="A72432" s="124"/>
      <c r="B72432" s="125"/>
      <c r="C72432" s="126"/>
      <c r="D72432" s="127"/>
      <c r="E72432" s="128"/>
      <c r="F72432" s="129"/>
      <c r="G72432" s="124"/>
      <c r="H72432" s="124"/>
    </row>
    <row r="72433" spans="1:8">
      <c r="A72433" s="117"/>
      <c r="B72433" s="130"/>
      <c r="C72433" s="131"/>
      <c r="D72433" s="111"/>
      <c r="E72433" s="132"/>
      <c r="F72433" s="133"/>
      <c r="G72433" s="117"/>
      <c r="H72433" s="117"/>
    </row>
    <row r="72434" spans="1:8">
      <c r="A72434" s="124"/>
      <c r="B72434" s="125"/>
      <c r="C72434" s="126"/>
      <c r="D72434" s="127"/>
      <c r="E72434" s="128"/>
      <c r="F72434" s="129"/>
      <c r="G72434" s="124"/>
      <c r="H72434" s="124"/>
    </row>
    <row r="72435" spans="1:8">
      <c r="A72435" s="117"/>
      <c r="B72435" s="130"/>
      <c r="C72435" s="131"/>
      <c r="D72435" s="111"/>
      <c r="E72435" s="132"/>
      <c r="F72435" s="133"/>
      <c r="G72435" s="117"/>
      <c r="H72435" s="117"/>
    </row>
    <row r="72436" spans="1:8">
      <c r="A72436" s="124"/>
      <c r="B72436" s="125"/>
      <c r="C72436" s="126"/>
      <c r="D72436" s="127"/>
      <c r="E72436" s="128"/>
      <c r="F72436" s="129"/>
      <c r="G72436" s="124"/>
      <c r="H72436" s="124"/>
    </row>
    <row r="72437" spans="1:8">
      <c r="A72437" s="117"/>
      <c r="B72437" s="130"/>
      <c r="C72437" s="131"/>
      <c r="D72437" s="111"/>
      <c r="E72437" s="132"/>
      <c r="F72437" s="133"/>
      <c r="G72437" s="117"/>
      <c r="H72437" s="117"/>
    </row>
    <row r="72438" spans="1:8">
      <c r="A72438" s="124"/>
      <c r="B72438" s="125"/>
      <c r="C72438" s="126"/>
      <c r="D72438" s="127"/>
      <c r="E72438" s="128"/>
      <c r="F72438" s="129"/>
      <c r="G72438" s="124"/>
      <c r="H72438" s="124"/>
    </row>
    <row r="72439" spans="1:8">
      <c r="A72439" s="117"/>
      <c r="B72439" s="130"/>
      <c r="C72439" s="131"/>
      <c r="D72439" s="111"/>
      <c r="E72439" s="132"/>
      <c r="F72439" s="133"/>
      <c r="G72439" s="117"/>
      <c r="H72439" s="117"/>
    </row>
    <row r="72440" spans="1:8">
      <c r="A72440" s="124"/>
      <c r="B72440" s="125"/>
      <c r="C72440" s="126"/>
      <c r="D72440" s="127"/>
      <c r="E72440" s="128"/>
      <c r="F72440" s="129"/>
      <c r="G72440" s="124"/>
      <c r="H72440" s="124"/>
    </row>
    <row r="72441" spans="1:8">
      <c r="A72441" s="117"/>
      <c r="B72441" s="130"/>
      <c r="C72441" s="131"/>
      <c r="D72441" s="111"/>
      <c r="E72441" s="132"/>
      <c r="F72441" s="133"/>
      <c r="G72441" s="117"/>
      <c r="H72441" s="117"/>
    </row>
    <row r="72442" spans="1:8">
      <c r="A72442" s="124"/>
      <c r="B72442" s="125"/>
      <c r="C72442" s="126"/>
      <c r="D72442" s="127"/>
      <c r="E72442" s="128"/>
      <c r="F72442" s="129"/>
      <c r="G72442" s="124"/>
      <c r="H72442" s="124"/>
    </row>
    <row r="72443" spans="1:8">
      <c r="A72443" s="117"/>
      <c r="B72443" s="130"/>
      <c r="C72443" s="131"/>
      <c r="D72443" s="111"/>
      <c r="E72443" s="132"/>
      <c r="F72443" s="133"/>
      <c r="G72443" s="117"/>
      <c r="H72443" s="117"/>
    </row>
    <row r="72444" spans="1:8">
      <c r="A72444" s="124"/>
      <c r="B72444" s="125"/>
      <c r="C72444" s="126"/>
      <c r="D72444" s="127"/>
      <c r="E72444" s="128"/>
      <c r="F72444" s="129"/>
      <c r="G72444" s="124"/>
      <c r="H72444" s="124"/>
    </row>
    <row r="72445" spans="1:8">
      <c r="A72445" s="117"/>
      <c r="B72445" s="130"/>
      <c r="C72445" s="131"/>
      <c r="D72445" s="111"/>
      <c r="E72445" s="132"/>
      <c r="F72445" s="133"/>
      <c r="G72445" s="117"/>
      <c r="H72445" s="117"/>
    </row>
    <row r="72446" spans="1:8">
      <c r="A72446" s="124"/>
      <c r="B72446" s="125"/>
      <c r="C72446" s="126"/>
      <c r="D72446" s="127"/>
      <c r="E72446" s="128"/>
      <c r="F72446" s="129"/>
      <c r="G72446" s="124"/>
      <c r="H72446" s="124"/>
    </row>
    <row r="72447" spans="1:8">
      <c r="A72447" s="117"/>
      <c r="B72447" s="130"/>
      <c r="C72447" s="131"/>
      <c r="D72447" s="111"/>
      <c r="E72447" s="132"/>
      <c r="F72447" s="133"/>
      <c r="G72447" s="117"/>
      <c r="H72447" s="117"/>
    </row>
    <row r="72448" spans="1:8">
      <c r="A72448" s="124"/>
      <c r="B72448" s="125"/>
      <c r="C72448" s="126"/>
      <c r="D72448" s="127"/>
      <c r="E72448" s="128"/>
      <c r="F72448" s="129"/>
      <c r="G72448" s="124"/>
      <c r="H72448" s="124"/>
    </row>
    <row r="72449" spans="1:8">
      <c r="A72449" s="117"/>
      <c r="B72449" s="130"/>
      <c r="C72449" s="131"/>
      <c r="D72449" s="111"/>
      <c r="E72449" s="132"/>
      <c r="F72449" s="133"/>
      <c r="G72449" s="117"/>
      <c r="H72449" s="117"/>
    </row>
    <row r="72450" spans="1:8">
      <c r="A72450" s="124"/>
      <c r="B72450" s="125"/>
      <c r="C72450" s="126"/>
      <c r="D72450" s="127"/>
      <c r="E72450" s="128"/>
      <c r="F72450" s="129"/>
      <c r="G72450" s="124"/>
      <c r="H72450" s="124"/>
    </row>
    <row r="72451" spans="1:8">
      <c r="A72451" s="117"/>
      <c r="B72451" s="130"/>
      <c r="C72451" s="131"/>
      <c r="D72451" s="111"/>
      <c r="E72451" s="132"/>
      <c r="F72451" s="133"/>
      <c r="G72451" s="117"/>
      <c r="H72451" s="117"/>
    </row>
    <row r="72452" spans="1:8">
      <c r="A72452" s="124"/>
      <c r="B72452" s="125"/>
      <c r="C72452" s="126"/>
      <c r="D72452" s="127"/>
      <c r="E72452" s="128"/>
      <c r="F72452" s="129"/>
      <c r="G72452" s="124"/>
      <c r="H72452" s="124"/>
    </row>
    <row r="72453" spans="1:8">
      <c r="A72453" s="117"/>
      <c r="B72453" s="130"/>
      <c r="C72453" s="131"/>
      <c r="D72453" s="111"/>
      <c r="E72453" s="132"/>
      <c r="F72453" s="133"/>
      <c r="G72453" s="117"/>
      <c r="H72453" s="117"/>
    </row>
    <row r="72454" spans="1:8">
      <c r="A72454" s="124"/>
      <c r="B72454" s="125"/>
      <c r="C72454" s="126"/>
      <c r="D72454" s="127"/>
      <c r="E72454" s="128"/>
      <c r="F72454" s="129"/>
      <c r="G72454" s="124"/>
      <c r="H72454" s="124"/>
    </row>
    <row r="72455" spans="1:8">
      <c r="A72455" s="117"/>
      <c r="B72455" s="130"/>
      <c r="C72455" s="131"/>
      <c r="D72455" s="111"/>
      <c r="E72455" s="132"/>
      <c r="F72455" s="133"/>
      <c r="G72455" s="117"/>
      <c r="H72455" s="117"/>
    </row>
    <row r="72456" spans="1:8">
      <c r="A72456" s="124"/>
      <c r="B72456" s="125"/>
      <c r="C72456" s="126"/>
      <c r="D72456" s="127"/>
      <c r="E72456" s="128"/>
      <c r="F72456" s="129"/>
      <c r="G72456" s="124"/>
      <c r="H72456" s="124"/>
    </row>
    <row r="72457" spans="1:8">
      <c r="A72457" s="117"/>
      <c r="B72457" s="130"/>
      <c r="C72457" s="131"/>
      <c r="D72457" s="111"/>
      <c r="E72457" s="132"/>
      <c r="F72457" s="133"/>
      <c r="G72457" s="117"/>
      <c r="H72457" s="117"/>
    </row>
    <row r="72458" spans="1:8">
      <c r="A72458" s="124"/>
      <c r="B72458" s="125"/>
      <c r="C72458" s="126"/>
      <c r="D72458" s="127"/>
      <c r="E72458" s="128"/>
      <c r="F72458" s="129"/>
      <c r="G72458" s="124"/>
      <c r="H72458" s="124"/>
    </row>
    <row r="72459" spans="1:8">
      <c r="A72459" s="117"/>
      <c r="B72459" s="130"/>
      <c r="C72459" s="131"/>
      <c r="D72459" s="111"/>
      <c r="E72459" s="132"/>
      <c r="F72459" s="133"/>
      <c r="G72459" s="117"/>
      <c r="H72459" s="117"/>
    </row>
    <row r="72460" spans="1:8">
      <c r="A72460" s="124"/>
      <c r="B72460" s="125"/>
      <c r="C72460" s="126"/>
      <c r="D72460" s="127"/>
      <c r="E72460" s="128"/>
      <c r="F72460" s="129"/>
      <c r="G72460" s="124"/>
      <c r="H72460" s="124"/>
    </row>
    <row r="72461" spans="1:8">
      <c r="A72461" s="117"/>
      <c r="B72461" s="130"/>
      <c r="C72461" s="131"/>
      <c r="D72461" s="111"/>
      <c r="E72461" s="132"/>
      <c r="F72461" s="133"/>
      <c r="G72461" s="117"/>
      <c r="H72461" s="117"/>
    </row>
    <row r="72462" spans="1:8">
      <c r="A72462" s="124"/>
      <c r="B72462" s="125"/>
      <c r="C72462" s="126"/>
      <c r="D72462" s="127"/>
      <c r="E72462" s="128"/>
      <c r="F72462" s="129"/>
      <c r="G72462" s="124"/>
      <c r="H72462" s="124"/>
    </row>
    <row r="72463" spans="1:8">
      <c r="A72463" s="117"/>
      <c r="B72463" s="130"/>
      <c r="C72463" s="131"/>
      <c r="D72463" s="111"/>
      <c r="E72463" s="132"/>
      <c r="F72463" s="133"/>
      <c r="G72463" s="117"/>
      <c r="H72463" s="117"/>
    </row>
    <row r="72464" spans="1:8">
      <c r="A72464" s="124"/>
      <c r="B72464" s="125"/>
      <c r="C72464" s="126"/>
      <c r="D72464" s="127"/>
      <c r="E72464" s="128"/>
      <c r="F72464" s="129"/>
      <c r="G72464" s="124"/>
      <c r="H72464" s="124"/>
    </row>
    <row r="72465" spans="1:8">
      <c r="A72465" s="117"/>
      <c r="B72465" s="130"/>
      <c r="C72465" s="131"/>
      <c r="D72465" s="111"/>
      <c r="E72465" s="132"/>
      <c r="F72465" s="133"/>
      <c r="G72465" s="117"/>
      <c r="H72465" s="117"/>
    </row>
    <row r="72466" spans="1:8">
      <c r="A72466" s="124"/>
      <c r="B72466" s="125"/>
      <c r="C72466" s="126"/>
      <c r="D72466" s="127"/>
      <c r="E72466" s="128"/>
      <c r="F72466" s="129"/>
      <c r="G72466" s="124"/>
      <c r="H72466" s="124"/>
    </row>
    <row r="72467" spans="1:8">
      <c r="A72467" s="117"/>
      <c r="B72467" s="130"/>
      <c r="C72467" s="131"/>
      <c r="D72467" s="111"/>
      <c r="E72467" s="132"/>
      <c r="F72467" s="133"/>
      <c r="G72467" s="117"/>
      <c r="H72467" s="117"/>
    </row>
    <row r="72468" spans="1:8">
      <c r="A72468" s="124"/>
      <c r="B72468" s="125"/>
      <c r="C72468" s="126"/>
      <c r="D72468" s="127"/>
      <c r="E72468" s="128"/>
      <c r="F72468" s="129"/>
      <c r="G72468" s="124"/>
      <c r="H72468" s="124"/>
    </row>
    <row r="72469" spans="1:8">
      <c r="A72469" s="117"/>
      <c r="B72469" s="130"/>
      <c r="C72469" s="131"/>
      <c r="D72469" s="111"/>
      <c r="E72469" s="132"/>
      <c r="F72469" s="133"/>
      <c r="G72469" s="117"/>
      <c r="H72469" s="117"/>
    </row>
    <row r="72470" spans="1:8">
      <c r="A72470" s="124"/>
      <c r="B72470" s="125"/>
      <c r="C72470" s="126"/>
      <c r="D72470" s="127"/>
      <c r="E72470" s="128"/>
      <c r="F72470" s="129"/>
      <c r="G72470" s="124"/>
      <c r="H72470" s="124"/>
    </row>
    <row r="72471" spans="1:8">
      <c r="A72471" s="117"/>
      <c r="B72471" s="130"/>
      <c r="C72471" s="131"/>
      <c r="D72471" s="111"/>
      <c r="E72471" s="132"/>
      <c r="F72471" s="133"/>
      <c r="G72471" s="117"/>
      <c r="H72471" s="117"/>
    </row>
    <row r="72472" spans="1:8">
      <c r="A72472" s="124"/>
      <c r="B72472" s="125"/>
      <c r="C72472" s="126"/>
      <c r="D72472" s="127"/>
      <c r="E72472" s="128"/>
      <c r="F72472" s="129"/>
      <c r="G72472" s="124"/>
      <c r="H72472" s="124"/>
    </row>
    <row r="72473" spans="1:8">
      <c r="A72473" s="117"/>
      <c r="B72473" s="130"/>
      <c r="C72473" s="131"/>
      <c r="D72473" s="111"/>
      <c r="E72473" s="132"/>
      <c r="F72473" s="133"/>
      <c r="G72473" s="117"/>
      <c r="H72473" s="117"/>
    </row>
    <row r="72474" spans="1:8">
      <c r="A72474" s="124"/>
      <c r="B72474" s="125"/>
      <c r="C72474" s="126"/>
      <c r="D72474" s="127"/>
      <c r="E72474" s="128"/>
      <c r="F72474" s="129"/>
      <c r="G72474" s="124"/>
      <c r="H72474" s="124"/>
    </row>
    <row r="72475" spans="1:8">
      <c r="A72475" s="117"/>
      <c r="B72475" s="130"/>
      <c r="C72475" s="131"/>
      <c r="D72475" s="111"/>
      <c r="E72475" s="132"/>
      <c r="F72475" s="133"/>
      <c r="G72475" s="117"/>
      <c r="H72475" s="117"/>
    </row>
    <row r="72476" spans="1:8">
      <c r="A72476" s="124"/>
      <c r="B72476" s="125"/>
      <c r="C72476" s="126"/>
      <c r="D72476" s="127"/>
      <c r="E72476" s="128"/>
      <c r="F72476" s="129"/>
      <c r="G72476" s="124"/>
      <c r="H72476" s="124"/>
    </row>
    <row r="72477" spans="1:8">
      <c r="A72477" s="117"/>
      <c r="B72477" s="130"/>
      <c r="C72477" s="131"/>
      <c r="D72477" s="111"/>
      <c r="E72477" s="132"/>
      <c r="F72477" s="133"/>
      <c r="G72477" s="117"/>
      <c r="H72477" s="117"/>
    </row>
    <row r="72478" spans="1:8">
      <c r="A72478" s="124"/>
      <c r="B72478" s="125"/>
      <c r="C72478" s="126"/>
      <c r="D72478" s="127"/>
      <c r="E72478" s="128"/>
      <c r="F72478" s="129"/>
      <c r="G72478" s="124"/>
      <c r="H72478" s="124"/>
    </row>
    <row r="72479" spans="1:8">
      <c r="A72479" s="117"/>
      <c r="B72479" s="130"/>
      <c r="C72479" s="131"/>
      <c r="D72479" s="111"/>
      <c r="E72479" s="132"/>
      <c r="F72479" s="133"/>
      <c r="G72479" s="117"/>
      <c r="H72479" s="117"/>
    </row>
    <row r="72480" spans="1:8">
      <c r="A72480" s="124"/>
      <c r="B72480" s="125"/>
      <c r="C72480" s="126"/>
      <c r="D72480" s="127"/>
      <c r="E72480" s="128"/>
      <c r="F72480" s="129"/>
      <c r="G72480" s="124"/>
      <c r="H72480" s="124"/>
    </row>
    <row r="72481" spans="1:8">
      <c r="A72481" s="117"/>
      <c r="B72481" s="130"/>
      <c r="C72481" s="131"/>
      <c r="D72481" s="111"/>
      <c r="E72481" s="132"/>
      <c r="F72481" s="133"/>
      <c r="G72481" s="117"/>
      <c r="H72481" s="117"/>
    </row>
    <row r="72482" spans="1:8">
      <c r="A72482" s="124"/>
      <c r="B72482" s="125"/>
      <c r="C72482" s="126"/>
      <c r="D72482" s="127"/>
      <c r="E72482" s="128"/>
      <c r="F72482" s="129"/>
      <c r="G72482" s="124"/>
      <c r="H72482" s="124"/>
    </row>
    <row r="72483" spans="1:8">
      <c r="A72483" s="117"/>
      <c r="B72483" s="130"/>
      <c r="C72483" s="131"/>
      <c r="D72483" s="111"/>
      <c r="E72483" s="132"/>
      <c r="F72483" s="133"/>
      <c r="G72483" s="117"/>
      <c r="H72483" s="117"/>
    </row>
    <row r="72484" spans="1:8">
      <c r="A72484" s="124"/>
      <c r="B72484" s="125"/>
      <c r="C72484" s="126"/>
      <c r="D72484" s="127"/>
      <c r="E72484" s="128"/>
      <c r="F72484" s="129"/>
      <c r="G72484" s="124"/>
      <c r="H72484" s="124"/>
    </row>
    <row r="72485" spans="1:8">
      <c r="A72485" s="117"/>
      <c r="B72485" s="130"/>
      <c r="C72485" s="131"/>
      <c r="D72485" s="111"/>
      <c r="E72485" s="132"/>
      <c r="F72485" s="133"/>
      <c r="G72485" s="117"/>
      <c r="H72485" s="117"/>
    </row>
    <row r="72486" spans="1:8">
      <c r="A72486" s="124"/>
      <c r="B72486" s="125"/>
      <c r="C72486" s="126"/>
      <c r="D72486" s="127"/>
      <c r="E72486" s="128"/>
      <c r="F72486" s="129"/>
      <c r="G72486" s="124"/>
      <c r="H72486" s="124"/>
    </row>
    <row r="72487" spans="1:8">
      <c r="A72487" s="117"/>
      <c r="B72487" s="130"/>
      <c r="C72487" s="131"/>
      <c r="D72487" s="111"/>
      <c r="E72487" s="132"/>
      <c r="F72487" s="133"/>
      <c r="G72487" s="117"/>
      <c r="H72487" s="117"/>
    </row>
    <row r="72488" spans="1:8">
      <c r="A72488" s="124"/>
      <c r="B72488" s="125"/>
      <c r="C72488" s="126"/>
      <c r="D72488" s="127"/>
      <c r="E72488" s="128"/>
      <c r="F72488" s="129"/>
      <c r="G72488" s="124"/>
      <c r="H72488" s="124"/>
    </row>
    <row r="72489" spans="1:8">
      <c r="A72489" s="117"/>
      <c r="B72489" s="130"/>
      <c r="C72489" s="131"/>
      <c r="D72489" s="111"/>
      <c r="E72489" s="132"/>
      <c r="F72489" s="133"/>
      <c r="G72489" s="117"/>
      <c r="H72489" s="117"/>
    </row>
    <row r="72490" spans="1:8">
      <c r="A72490" s="124"/>
      <c r="B72490" s="125"/>
      <c r="C72490" s="126"/>
      <c r="D72490" s="127"/>
      <c r="E72490" s="128"/>
      <c r="F72490" s="129"/>
      <c r="G72490" s="124"/>
      <c r="H72490" s="124"/>
    </row>
    <row r="72491" spans="1:8">
      <c r="A72491" s="117"/>
      <c r="B72491" s="130"/>
      <c r="C72491" s="131"/>
      <c r="D72491" s="111"/>
      <c r="E72491" s="132"/>
      <c r="F72491" s="133"/>
      <c r="G72491" s="117"/>
      <c r="H72491" s="117"/>
    </row>
    <row r="72492" spans="1:8">
      <c r="A72492" s="124"/>
      <c r="B72492" s="125"/>
      <c r="C72492" s="126"/>
      <c r="D72492" s="127"/>
      <c r="E72492" s="128"/>
      <c r="F72492" s="129"/>
      <c r="G72492" s="124"/>
      <c r="H72492" s="124"/>
    </row>
    <row r="72493" spans="1:8">
      <c r="A72493" s="117"/>
      <c r="B72493" s="130"/>
      <c r="C72493" s="131"/>
      <c r="D72493" s="111"/>
      <c r="E72493" s="132"/>
      <c r="F72493" s="133"/>
      <c r="G72493" s="117"/>
      <c r="H72493" s="117"/>
    </row>
    <row r="72494" spans="1:8">
      <c r="A72494" s="124"/>
      <c r="B72494" s="125"/>
      <c r="C72494" s="126"/>
      <c r="D72494" s="127"/>
      <c r="E72494" s="128"/>
      <c r="F72494" s="129"/>
      <c r="G72494" s="124"/>
      <c r="H72494" s="124"/>
    </row>
    <row r="72495" spans="1:8">
      <c r="A72495" s="117"/>
      <c r="B72495" s="130"/>
      <c r="C72495" s="131"/>
      <c r="D72495" s="111"/>
      <c r="E72495" s="132"/>
      <c r="F72495" s="133"/>
      <c r="G72495" s="117"/>
      <c r="H72495" s="117"/>
    </row>
    <row r="72496" spans="1:8">
      <c r="A72496" s="124"/>
      <c r="B72496" s="125"/>
      <c r="C72496" s="126"/>
      <c r="D72496" s="127"/>
      <c r="E72496" s="128"/>
      <c r="F72496" s="129"/>
      <c r="G72496" s="124"/>
      <c r="H72496" s="124"/>
    </row>
    <row r="72497" spans="1:8">
      <c r="A72497" s="117"/>
      <c r="B72497" s="130"/>
      <c r="C72497" s="131"/>
      <c r="D72497" s="111"/>
      <c r="E72497" s="132"/>
      <c r="F72497" s="133"/>
      <c r="G72497" s="117"/>
      <c r="H72497" s="117"/>
    </row>
    <row r="72498" spans="1:8">
      <c r="A72498" s="124"/>
      <c r="B72498" s="125"/>
      <c r="C72498" s="126"/>
      <c r="D72498" s="127"/>
      <c r="E72498" s="128"/>
      <c r="F72498" s="129"/>
      <c r="G72498" s="124"/>
      <c r="H72498" s="124"/>
    </row>
    <row r="72499" spans="1:8">
      <c r="A72499" s="117"/>
      <c r="B72499" s="130"/>
      <c r="C72499" s="131"/>
      <c r="D72499" s="111"/>
      <c r="E72499" s="132"/>
      <c r="F72499" s="133"/>
      <c r="G72499" s="117"/>
      <c r="H72499" s="117"/>
    </row>
    <row r="72500" spans="1:8">
      <c r="A72500" s="124"/>
      <c r="B72500" s="125"/>
      <c r="C72500" s="126"/>
      <c r="D72500" s="127"/>
      <c r="E72500" s="128"/>
      <c r="F72500" s="129"/>
      <c r="G72500" s="124"/>
      <c r="H72500" s="124"/>
    </row>
    <row r="72501" spans="1:8">
      <c r="A72501" s="117"/>
      <c r="B72501" s="130"/>
      <c r="C72501" s="131"/>
      <c r="D72501" s="111"/>
      <c r="E72501" s="132"/>
      <c r="F72501" s="133"/>
      <c r="G72501" s="117"/>
      <c r="H72501" s="117"/>
    </row>
    <row r="72502" spans="1:8">
      <c r="A72502" s="124"/>
      <c r="B72502" s="125"/>
      <c r="C72502" s="126"/>
      <c r="D72502" s="127"/>
      <c r="E72502" s="128"/>
      <c r="F72502" s="129"/>
      <c r="G72502" s="124"/>
      <c r="H72502" s="124"/>
    </row>
    <row r="72503" spans="1:8">
      <c r="A72503" s="117"/>
      <c r="B72503" s="130"/>
      <c r="C72503" s="131"/>
      <c r="D72503" s="111"/>
      <c r="E72503" s="132"/>
      <c r="F72503" s="133"/>
      <c r="G72503" s="117"/>
      <c r="H72503" s="117"/>
    </row>
    <row r="72504" spans="1:8">
      <c r="A72504" s="124"/>
      <c r="B72504" s="125"/>
      <c r="C72504" s="126"/>
      <c r="D72504" s="127"/>
      <c r="E72504" s="128"/>
      <c r="F72504" s="129"/>
      <c r="G72504" s="124"/>
      <c r="H72504" s="124"/>
    </row>
    <row r="72505" spans="1:8">
      <c r="A72505" s="117"/>
      <c r="B72505" s="130"/>
      <c r="C72505" s="131"/>
      <c r="D72505" s="111"/>
      <c r="E72505" s="132"/>
      <c r="F72505" s="133"/>
      <c r="G72505" s="117"/>
      <c r="H72505" s="117"/>
    </row>
    <row r="72506" spans="1:8">
      <c r="A72506" s="124"/>
      <c r="B72506" s="125"/>
      <c r="C72506" s="126"/>
      <c r="D72506" s="127"/>
      <c r="E72506" s="128"/>
      <c r="F72506" s="129"/>
      <c r="G72506" s="124"/>
      <c r="H72506" s="124"/>
    </row>
    <row r="72507" spans="1:8">
      <c r="A72507" s="117"/>
      <c r="B72507" s="130"/>
      <c r="C72507" s="131"/>
      <c r="D72507" s="111"/>
      <c r="E72507" s="132"/>
      <c r="F72507" s="133"/>
      <c r="G72507" s="117"/>
      <c r="H72507" s="117"/>
    </row>
    <row r="72508" spans="1:8">
      <c r="A72508" s="124"/>
      <c r="B72508" s="125"/>
      <c r="C72508" s="126"/>
      <c r="D72508" s="127"/>
      <c r="E72508" s="128"/>
      <c r="F72508" s="129"/>
      <c r="G72508" s="124"/>
      <c r="H72508" s="124"/>
    </row>
    <row r="72509" spans="1:8">
      <c r="A72509" s="117"/>
      <c r="B72509" s="130"/>
      <c r="C72509" s="131"/>
      <c r="D72509" s="111"/>
      <c r="E72509" s="132"/>
      <c r="F72509" s="133"/>
      <c r="G72509" s="117"/>
      <c r="H72509" s="117"/>
    </row>
    <row r="72510" spans="1:8">
      <c r="A72510" s="124"/>
      <c r="B72510" s="125"/>
      <c r="C72510" s="126"/>
      <c r="D72510" s="127"/>
      <c r="E72510" s="128"/>
      <c r="F72510" s="129"/>
      <c r="G72510" s="124"/>
      <c r="H72510" s="124"/>
    </row>
    <row r="72511" spans="1:8">
      <c r="A72511" s="117"/>
      <c r="B72511" s="130"/>
      <c r="C72511" s="131"/>
      <c r="D72511" s="111"/>
      <c r="E72511" s="132"/>
      <c r="F72511" s="133"/>
      <c r="G72511" s="117"/>
      <c r="H72511" s="117"/>
    </row>
    <row r="72512" spans="1:8">
      <c r="A72512" s="124"/>
      <c r="B72512" s="125"/>
      <c r="C72512" s="126"/>
      <c r="D72512" s="127"/>
      <c r="E72512" s="128"/>
      <c r="F72512" s="129"/>
      <c r="G72512" s="124"/>
      <c r="H72512" s="124"/>
    </row>
    <row r="72513" spans="1:8">
      <c r="A72513" s="117"/>
      <c r="B72513" s="130"/>
      <c r="C72513" s="131"/>
      <c r="D72513" s="111"/>
      <c r="E72513" s="132"/>
      <c r="F72513" s="133"/>
      <c r="G72513" s="117"/>
      <c r="H72513" s="117"/>
    </row>
    <row r="72514" spans="1:8">
      <c r="A72514" s="124"/>
      <c r="B72514" s="125"/>
      <c r="C72514" s="126"/>
      <c r="D72514" s="127"/>
      <c r="E72514" s="128"/>
      <c r="F72514" s="129"/>
      <c r="G72514" s="124"/>
      <c r="H72514" s="124"/>
    </row>
    <row r="72515" spans="1:8">
      <c r="A72515" s="117"/>
      <c r="B72515" s="130"/>
      <c r="C72515" s="131"/>
      <c r="D72515" s="111"/>
      <c r="E72515" s="132"/>
      <c r="F72515" s="133"/>
      <c r="G72515" s="117"/>
      <c r="H72515" s="117"/>
    </row>
    <row r="72516" spans="1:8">
      <c r="A72516" s="124"/>
      <c r="B72516" s="125"/>
      <c r="C72516" s="126"/>
      <c r="D72516" s="127"/>
      <c r="E72516" s="128"/>
      <c r="F72516" s="129"/>
      <c r="G72516" s="124"/>
      <c r="H72516" s="124"/>
    </row>
    <row r="72517" spans="1:8">
      <c r="A72517" s="117"/>
      <c r="B72517" s="130"/>
      <c r="C72517" s="131"/>
      <c r="D72517" s="111"/>
      <c r="E72517" s="132"/>
      <c r="F72517" s="133"/>
      <c r="G72517" s="117"/>
      <c r="H72517" s="117"/>
    </row>
    <row r="72518" spans="1:8">
      <c r="A72518" s="124"/>
      <c r="B72518" s="125"/>
      <c r="C72518" s="126"/>
      <c r="D72518" s="127"/>
      <c r="E72518" s="128"/>
      <c r="F72518" s="129"/>
      <c r="G72518" s="124"/>
      <c r="H72518" s="124"/>
    </row>
    <row r="72519" spans="1:8">
      <c r="A72519" s="117"/>
      <c r="B72519" s="130"/>
      <c r="C72519" s="131"/>
      <c r="D72519" s="111"/>
      <c r="E72519" s="132"/>
      <c r="F72519" s="133"/>
      <c r="G72519" s="117"/>
      <c r="H72519" s="117"/>
    </row>
    <row r="72520" spans="1:8">
      <c r="A72520" s="124"/>
      <c r="B72520" s="125"/>
      <c r="C72520" s="126"/>
      <c r="D72520" s="127"/>
      <c r="E72520" s="128"/>
      <c r="F72520" s="129"/>
      <c r="G72520" s="124"/>
      <c r="H72520" s="124"/>
    </row>
    <row r="72521" spans="1:8">
      <c r="A72521" s="117"/>
      <c r="B72521" s="130"/>
      <c r="C72521" s="131"/>
      <c r="D72521" s="111"/>
      <c r="E72521" s="132"/>
      <c r="F72521" s="133"/>
      <c r="G72521" s="117"/>
      <c r="H72521" s="117"/>
    </row>
    <row r="72522" spans="1:8">
      <c r="A72522" s="124"/>
      <c r="B72522" s="125"/>
      <c r="C72522" s="126"/>
      <c r="D72522" s="127"/>
      <c r="E72522" s="128"/>
      <c r="F72522" s="129"/>
      <c r="G72522" s="124"/>
      <c r="H72522" s="124"/>
    </row>
    <row r="72523" spans="1:8">
      <c r="A72523" s="117"/>
      <c r="B72523" s="130"/>
      <c r="C72523" s="131"/>
      <c r="D72523" s="111"/>
      <c r="E72523" s="132"/>
      <c r="F72523" s="133"/>
      <c r="G72523" s="117"/>
      <c r="H72523" s="117"/>
    </row>
    <row r="72524" spans="1:8">
      <c r="A72524" s="124"/>
      <c r="B72524" s="125"/>
      <c r="C72524" s="126"/>
      <c r="D72524" s="127"/>
      <c r="E72524" s="128"/>
      <c r="F72524" s="129"/>
      <c r="G72524" s="124"/>
      <c r="H72524" s="124"/>
    </row>
    <row r="72525" spans="1:8">
      <c r="A72525" s="117"/>
      <c r="B72525" s="130"/>
      <c r="C72525" s="131"/>
      <c r="D72525" s="111"/>
      <c r="E72525" s="132"/>
      <c r="F72525" s="133"/>
      <c r="G72525" s="117"/>
      <c r="H72525" s="117"/>
    </row>
    <row r="72526" spans="1:8">
      <c r="A72526" s="124"/>
      <c r="B72526" s="125"/>
      <c r="C72526" s="126"/>
      <c r="D72526" s="127"/>
      <c r="E72526" s="128"/>
      <c r="F72526" s="129"/>
      <c r="G72526" s="124"/>
      <c r="H72526" s="124"/>
    </row>
    <row r="72527" spans="1:8">
      <c r="A72527" s="117"/>
      <c r="B72527" s="130"/>
      <c r="C72527" s="131"/>
      <c r="D72527" s="111"/>
      <c r="E72527" s="132"/>
      <c r="F72527" s="133"/>
      <c r="G72527" s="117"/>
      <c r="H72527" s="117"/>
    </row>
    <row r="72528" spans="1:8">
      <c r="A72528" s="124"/>
      <c r="B72528" s="125"/>
      <c r="C72528" s="126"/>
      <c r="D72528" s="127"/>
      <c r="E72528" s="128"/>
      <c r="F72528" s="129"/>
      <c r="G72528" s="124"/>
      <c r="H72528" s="124"/>
    </row>
    <row r="72529" spans="1:8">
      <c r="A72529" s="117"/>
      <c r="B72529" s="130"/>
      <c r="C72529" s="131"/>
      <c r="D72529" s="111"/>
      <c r="E72529" s="132"/>
      <c r="F72529" s="133"/>
      <c r="G72529" s="117"/>
      <c r="H72529" s="117"/>
    </row>
    <row r="72530" spans="1:8">
      <c r="A72530" s="124"/>
      <c r="B72530" s="125"/>
      <c r="C72530" s="126"/>
      <c r="D72530" s="127"/>
      <c r="E72530" s="128"/>
      <c r="F72530" s="129"/>
      <c r="G72530" s="124"/>
      <c r="H72530" s="124"/>
    </row>
    <row r="72531" spans="1:8">
      <c r="A72531" s="117"/>
      <c r="B72531" s="130"/>
      <c r="C72531" s="131"/>
      <c r="D72531" s="111"/>
      <c r="E72531" s="132"/>
      <c r="F72531" s="133"/>
      <c r="G72531" s="117"/>
      <c r="H72531" s="117"/>
    </row>
    <row r="72532" spans="1:8">
      <c r="A72532" s="124"/>
      <c r="B72532" s="125"/>
      <c r="C72532" s="126"/>
      <c r="D72532" s="127"/>
      <c r="E72532" s="128"/>
      <c r="F72532" s="129"/>
      <c r="G72532" s="124"/>
      <c r="H72532" s="124"/>
    </row>
    <row r="72533" spans="1:8">
      <c r="A72533" s="117"/>
      <c r="B72533" s="130"/>
      <c r="C72533" s="131"/>
      <c r="D72533" s="111"/>
      <c r="E72533" s="132"/>
      <c r="F72533" s="133"/>
      <c r="G72533" s="117"/>
      <c r="H72533" s="117"/>
    </row>
    <row r="72534" spans="1:8">
      <c r="A72534" s="124"/>
      <c r="B72534" s="125"/>
      <c r="C72534" s="126"/>
      <c r="D72534" s="127"/>
      <c r="E72534" s="128"/>
      <c r="F72534" s="129"/>
      <c r="G72534" s="124"/>
      <c r="H72534" s="124"/>
    </row>
    <row r="72535" spans="1:8">
      <c r="A72535" s="117"/>
      <c r="B72535" s="130"/>
      <c r="C72535" s="131"/>
      <c r="D72535" s="111"/>
      <c r="E72535" s="132"/>
      <c r="F72535" s="133"/>
      <c r="G72535" s="117"/>
      <c r="H72535" s="117"/>
    </row>
    <row r="72536" spans="1:8">
      <c r="A72536" s="124"/>
      <c r="B72536" s="125"/>
      <c r="C72536" s="126"/>
      <c r="D72536" s="127"/>
      <c r="E72536" s="128"/>
      <c r="F72536" s="129"/>
      <c r="G72536" s="124"/>
      <c r="H72536" s="124"/>
    </row>
    <row r="72537" spans="1:8">
      <c r="A72537" s="117"/>
      <c r="B72537" s="130"/>
      <c r="C72537" s="131"/>
      <c r="D72537" s="111"/>
      <c r="E72537" s="132"/>
      <c r="F72537" s="133"/>
      <c r="G72537" s="117"/>
      <c r="H72537" s="117"/>
    </row>
    <row r="72538" spans="1:8">
      <c r="A72538" s="124"/>
      <c r="B72538" s="125"/>
      <c r="C72538" s="126"/>
      <c r="D72538" s="127"/>
      <c r="E72538" s="128"/>
      <c r="F72538" s="129"/>
      <c r="G72538" s="124"/>
      <c r="H72538" s="124"/>
    </row>
    <row r="72539" spans="1:8">
      <c r="A72539" s="117"/>
      <c r="B72539" s="130"/>
      <c r="C72539" s="131"/>
      <c r="D72539" s="111"/>
      <c r="E72539" s="132"/>
      <c r="F72539" s="133"/>
      <c r="G72539" s="117"/>
      <c r="H72539" s="117"/>
    </row>
    <row r="72540" spans="1:8">
      <c r="A72540" s="124"/>
      <c r="B72540" s="125"/>
      <c r="C72540" s="126"/>
      <c r="D72540" s="127"/>
      <c r="E72540" s="128"/>
      <c r="F72540" s="129"/>
      <c r="G72540" s="124"/>
      <c r="H72540" s="124"/>
    </row>
    <row r="72541" spans="1:8">
      <c r="A72541" s="117"/>
      <c r="B72541" s="130"/>
      <c r="C72541" s="131"/>
      <c r="D72541" s="111"/>
      <c r="E72541" s="132"/>
      <c r="F72541" s="133"/>
      <c r="G72541" s="117"/>
      <c r="H72541" s="117"/>
    </row>
    <row r="72542" spans="1:8">
      <c r="A72542" s="124"/>
      <c r="B72542" s="125"/>
      <c r="C72542" s="126"/>
      <c r="D72542" s="127"/>
      <c r="E72542" s="128"/>
      <c r="F72542" s="129"/>
      <c r="G72542" s="124"/>
      <c r="H72542" s="124"/>
    </row>
    <row r="72543" spans="1:8">
      <c r="A72543" s="117"/>
      <c r="B72543" s="130"/>
      <c r="C72543" s="131"/>
      <c r="D72543" s="111"/>
      <c r="E72543" s="132"/>
      <c r="F72543" s="133"/>
      <c r="G72543" s="117"/>
      <c r="H72543" s="117"/>
    </row>
    <row r="72544" spans="1:8">
      <c r="A72544" s="124"/>
      <c r="B72544" s="125"/>
      <c r="C72544" s="126"/>
      <c r="D72544" s="127"/>
      <c r="E72544" s="128"/>
      <c r="F72544" s="129"/>
      <c r="G72544" s="124"/>
      <c r="H72544" s="124"/>
    </row>
    <row r="72545" spans="1:8">
      <c r="A72545" s="117"/>
      <c r="B72545" s="130"/>
      <c r="C72545" s="131"/>
      <c r="D72545" s="111"/>
      <c r="E72545" s="132"/>
      <c r="F72545" s="133"/>
      <c r="G72545" s="117"/>
      <c r="H72545" s="117"/>
    </row>
    <row r="72546" spans="1:8">
      <c r="A72546" s="124"/>
      <c r="B72546" s="125"/>
      <c r="C72546" s="126"/>
      <c r="D72546" s="127"/>
      <c r="E72546" s="128"/>
      <c r="F72546" s="129"/>
      <c r="G72546" s="124"/>
      <c r="H72546" s="124"/>
    </row>
    <row r="72547" spans="1:8">
      <c r="A72547" s="117"/>
      <c r="B72547" s="130"/>
      <c r="C72547" s="131"/>
      <c r="D72547" s="111"/>
      <c r="E72547" s="132"/>
      <c r="F72547" s="133"/>
      <c r="G72547" s="117"/>
      <c r="H72547" s="117"/>
    </row>
    <row r="72548" spans="1:8">
      <c r="A72548" s="124"/>
      <c r="B72548" s="125"/>
      <c r="C72548" s="126"/>
      <c r="D72548" s="127"/>
      <c r="E72548" s="128"/>
      <c r="F72548" s="129"/>
      <c r="G72548" s="124"/>
      <c r="H72548" s="124"/>
    </row>
    <row r="72549" spans="1:8">
      <c r="A72549" s="117"/>
      <c r="B72549" s="130"/>
      <c r="C72549" s="131"/>
      <c r="D72549" s="111"/>
      <c r="E72549" s="132"/>
      <c r="F72549" s="133"/>
      <c r="G72549" s="117"/>
      <c r="H72549" s="117"/>
    </row>
    <row r="72550" spans="1:8">
      <c r="A72550" s="124"/>
      <c r="B72550" s="125"/>
      <c r="C72550" s="126"/>
      <c r="D72550" s="127"/>
      <c r="E72550" s="128"/>
      <c r="F72550" s="129"/>
      <c r="G72550" s="124"/>
      <c r="H72550" s="124"/>
    </row>
    <row r="72551" spans="1:8">
      <c r="A72551" s="117"/>
      <c r="B72551" s="130"/>
      <c r="C72551" s="131"/>
      <c r="D72551" s="111"/>
      <c r="E72551" s="132"/>
      <c r="F72551" s="133"/>
      <c r="G72551" s="117"/>
      <c r="H72551" s="117"/>
    </row>
    <row r="72552" spans="1:8">
      <c r="A72552" s="124"/>
      <c r="B72552" s="125"/>
      <c r="C72552" s="126"/>
      <c r="D72552" s="127"/>
      <c r="E72552" s="128"/>
      <c r="F72552" s="129"/>
      <c r="G72552" s="124"/>
      <c r="H72552" s="124"/>
    </row>
    <row r="72553" spans="1:8">
      <c r="A72553" s="117"/>
      <c r="B72553" s="130"/>
      <c r="C72553" s="131"/>
      <c r="D72553" s="111"/>
      <c r="E72553" s="132"/>
      <c r="F72553" s="133"/>
      <c r="G72553" s="117"/>
      <c r="H72553" s="117"/>
    </row>
    <row r="72554" spans="1:8">
      <c r="A72554" s="124"/>
      <c r="B72554" s="125"/>
      <c r="C72554" s="126"/>
      <c r="D72554" s="127"/>
      <c r="E72554" s="128"/>
      <c r="F72554" s="129"/>
      <c r="G72554" s="124"/>
      <c r="H72554" s="124"/>
    </row>
    <row r="72555" spans="1:8">
      <c r="A72555" s="117"/>
      <c r="B72555" s="130"/>
      <c r="C72555" s="131"/>
      <c r="D72555" s="111"/>
      <c r="E72555" s="132"/>
      <c r="F72555" s="133"/>
      <c r="G72555" s="117"/>
      <c r="H72555" s="117"/>
    </row>
    <row r="72556" spans="1:8">
      <c r="A72556" s="124"/>
      <c r="B72556" s="125"/>
      <c r="C72556" s="126"/>
      <c r="D72556" s="127"/>
      <c r="E72556" s="128"/>
      <c r="F72556" s="129"/>
      <c r="G72556" s="124"/>
      <c r="H72556" s="124"/>
    </row>
    <row r="72557" spans="1:8">
      <c r="A72557" s="117"/>
      <c r="B72557" s="130"/>
      <c r="C72557" s="131"/>
      <c r="D72557" s="111"/>
      <c r="E72557" s="132"/>
      <c r="F72557" s="133"/>
      <c r="G72557" s="117"/>
      <c r="H72557" s="117"/>
    </row>
    <row r="72558" spans="1:8">
      <c r="A72558" s="124"/>
      <c r="B72558" s="125"/>
      <c r="C72558" s="126"/>
      <c r="D72558" s="127"/>
      <c r="E72558" s="128"/>
      <c r="F72558" s="129"/>
      <c r="G72558" s="124"/>
      <c r="H72558" s="124"/>
    </row>
    <row r="72559" spans="1:8">
      <c r="A72559" s="117"/>
      <c r="B72559" s="130"/>
      <c r="C72559" s="131"/>
      <c r="D72559" s="111"/>
      <c r="E72559" s="132"/>
      <c r="F72559" s="133"/>
      <c r="G72559" s="117"/>
      <c r="H72559" s="117"/>
    </row>
    <row r="72560" spans="1:8">
      <c r="A72560" s="124"/>
      <c r="B72560" s="125"/>
      <c r="C72560" s="126"/>
      <c r="D72560" s="127"/>
      <c r="E72560" s="128"/>
      <c r="F72560" s="129"/>
      <c r="G72560" s="124"/>
      <c r="H72560" s="124"/>
    </row>
    <row r="72561" spans="1:8">
      <c r="A72561" s="117"/>
      <c r="B72561" s="130"/>
      <c r="C72561" s="131"/>
      <c r="D72561" s="111"/>
      <c r="E72561" s="132"/>
      <c r="F72561" s="133"/>
      <c r="G72561" s="117"/>
      <c r="H72561" s="117"/>
    </row>
    <row r="72562" spans="1:8">
      <c r="A72562" s="124"/>
      <c r="B72562" s="125"/>
      <c r="C72562" s="126"/>
      <c r="D72562" s="127"/>
      <c r="E72562" s="128"/>
      <c r="F72562" s="129"/>
      <c r="G72562" s="124"/>
      <c r="H72562" s="124"/>
    </row>
    <row r="72563" spans="1:8">
      <c r="A72563" s="117"/>
      <c r="B72563" s="130"/>
      <c r="C72563" s="131"/>
      <c r="D72563" s="111"/>
      <c r="E72563" s="132"/>
      <c r="F72563" s="133"/>
      <c r="G72563" s="117"/>
      <c r="H72563" s="117"/>
    </row>
    <row r="72564" spans="1:8">
      <c r="A72564" s="124"/>
      <c r="B72564" s="125"/>
      <c r="C72564" s="126"/>
      <c r="D72564" s="127"/>
      <c r="E72564" s="128"/>
      <c r="F72564" s="129"/>
      <c r="G72564" s="124"/>
      <c r="H72564" s="124"/>
    </row>
    <row r="72565" spans="1:8">
      <c r="A72565" s="117"/>
      <c r="B72565" s="130"/>
      <c r="C72565" s="131"/>
      <c r="D72565" s="111"/>
      <c r="E72565" s="132"/>
      <c r="F72565" s="133"/>
      <c r="G72565" s="117"/>
      <c r="H72565" s="117"/>
    </row>
    <row r="72566" spans="1:8">
      <c r="A72566" s="124"/>
      <c r="B72566" s="125"/>
      <c r="C72566" s="126"/>
      <c r="D72566" s="127"/>
      <c r="E72566" s="128"/>
      <c r="F72566" s="129"/>
      <c r="G72566" s="124"/>
      <c r="H72566" s="124"/>
    </row>
    <row r="72567" spans="1:8">
      <c r="A72567" s="117"/>
      <c r="B72567" s="130"/>
      <c r="C72567" s="131"/>
      <c r="D72567" s="111"/>
      <c r="E72567" s="132"/>
      <c r="F72567" s="133"/>
      <c r="G72567" s="117"/>
      <c r="H72567" s="117"/>
    </row>
    <row r="72568" spans="1:8">
      <c r="A72568" s="124"/>
      <c r="B72568" s="125"/>
      <c r="C72568" s="126"/>
      <c r="D72568" s="127"/>
      <c r="E72568" s="128"/>
      <c r="F72568" s="129"/>
      <c r="G72568" s="124"/>
      <c r="H72568" s="124"/>
    </row>
    <row r="72569" spans="1:8">
      <c r="A72569" s="117"/>
      <c r="B72569" s="130"/>
      <c r="C72569" s="131"/>
      <c r="D72569" s="111"/>
      <c r="E72569" s="132"/>
      <c r="F72569" s="133"/>
      <c r="G72569" s="117"/>
      <c r="H72569" s="117"/>
    </row>
    <row r="72570" spans="1:8">
      <c r="A72570" s="124"/>
      <c r="B72570" s="125"/>
      <c r="C72570" s="126"/>
      <c r="D72570" s="127"/>
      <c r="E72570" s="128"/>
      <c r="F72570" s="129"/>
      <c r="G72570" s="124"/>
      <c r="H72570" s="124"/>
    </row>
    <row r="72571" spans="1:8">
      <c r="A72571" s="117"/>
      <c r="B72571" s="130"/>
      <c r="C72571" s="131"/>
      <c r="D72571" s="111"/>
      <c r="E72571" s="132"/>
      <c r="F72571" s="133"/>
      <c r="G72571" s="117"/>
      <c r="H72571" s="117"/>
    </row>
    <row r="72572" spans="1:8">
      <c r="A72572" s="124"/>
      <c r="B72572" s="125"/>
      <c r="C72572" s="126"/>
      <c r="D72572" s="127"/>
      <c r="E72572" s="128"/>
      <c r="F72572" s="129"/>
      <c r="G72572" s="124"/>
      <c r="H72572" s="124"/>
    </row>
    <row r="72573" spans="1:8">
      <c r="A72573" s="117"/>
      <c r="B72573" s="130"/>
      <c r="C72573" s="131"/>
      <c r="D72573" s="111"/>
      <c r="E72573" s="132"/>
      <c r="F72573" s="133"/>
      <c r="G72573" s="117"/>
      <c r="H72573" s="117"/>
    </row>
    <row r="72574" spans="1:8">
      <c r="A72574" s="124"/>
      <c r="B72574" s="125"/>
      <c r="C72574" s="126"/>
      <c r="D72574" s="127"/>
      <c r="E72574" s="128"/>
      <c r="F72574" s="129"/>
      <c r="G72574" s="124"/>
      <c r="H72574" s="124"/>
    </row>
    <row r="72575" spans="1:8">
      <c r="A72575" s="117"/>
      <c r="B72575" s="130"/>
      <c r="C72575" s="131"/>
      <c r="D72575" s="111"/>
      <c r="E72575" s="132"/>
      <c r="F72575" s="133"/>
      <c r="G72575" s="117"/>
      <c r="H72575" s="117"/>
    </row>
    <row r="72576" spans="1:8">
      <c r="A72576" s="124"/>
      <c r="B72576" s="125"/>
      <c r="C72576" s="126"/>
      <c r="D72576" s="127"/>
      <c r="E72576" s="128"/>
      <c r="F72576" s="129"/>
      <c r="G72576" s="124"/>
      <c r="H72576" s="124"/>
    </row>
    <row r="72577" spans="1:8">
      <c r="A72577" s="117"/>
      <c r="B72577" s="130"/>
      <c r="C72577" s="131"/>
      <c r="D72577" s="111"/>
      <c r="E72577" s="132"/>
      <c r="F72577" s="133"/>
      <c r="G72577" s="117"/>
      <c r="H72577" s="117"/>
    </row>
    <row r="72578" spans="1:8">
      <c r="A72578" s="124"/>
      <c r="B72578" s="125"/>
      <c r="C72578" s="126"/>
      <c r="D72578" s="127"/>
      <c r="E72578" s="128"/>
      <c r="F72578" s="129"/>
      <c r="G72578" s="124"/>
      <c r="H72578" s="124"/>
    </row>
    <row r="72579" spans="1:8">
      <c r="A72579" s="117"/>
      <c r="B72579" s="130"/>
      <c r="C72579" s="131"/>
      <c r="D72579" s="111"/>
      <c r="E72579" s="132"/>
      <c r="F72579" s="133"/>
      <c r="G72579" s="117"/>
      <c r="H72579" s="117"/>
    </row>
    <row r="72580" spans="1:8">
      <c r="A72580" s="124"/>
      <c r="B72580" s="125"/>
      <c r="C72580" s="126"/>
      <c r="D72580" s="127"/>
      <c r="E72580" s="128"/>
      <c r="F72580" s="129"/>
      <c r="G72580" s="124"/>
      <c r="H72580" s="124"/>
    </row>
    <row r="72581" spans="1:8">
      <c r="A72581" s="117"/>
      <c r="B72581" s="130"/>
      <c r="C72581" s="131"/>
      <c r="D72581" s="111"/>
      <c r="E72581" s="132"/>
      <c r="F72581" s="133"/>
      <c r="G72581" s="117"/>
      <c r="H72581" s="117"/>
    </row>
    <row r="72582" spans="1:8">
      <c r="A72582" s="124"/>
      <c r="B72582" s="125"/>
      <c r="C72582" s="126"/>
      <c r="D72582" s="127"/>
      <c r="E72582" s="128"/>
      <c r="F72582" s="129"/>
      <c r="G72582" s="124"/>
      <c r="H72582" s="124"/>
    </row>
    <row r="72583" spans="1:8">
      <c r="A72583" s="117"/>
      <c r="B72583" s="130"/>
      <c r="C72583" s="131"/>
      <c r="D72583" s="111"/>
      <c r="E72583" s="132"/>
      <c r="F72583" s="133"/>
      <c r="G72583" s="117"/>
      <c r="H72583" s="117"/>
    </row>
    <row r="72584" spans="1:8">
      <c r="A72584" s="124"/>
      <c r="B72584" s="125"/>
      <c r="C72584" s="126"/>
      <c r="D72584" s="127"/>
      <c r="E72584" s="128"/>
      <c r="F72584" s="129"/>
      <c r="G72584" s="124"/>
      <c r="H72584" s="124"/>
    </row>
    <row r="72585" spans="1:8">
      <c r="A72585" s="117"/>
      <c r="B72585" s="130"/>
      <c r="C72585" s="131"/>
      <c r="D72585" s="111"/>
      <c r="E72585" s="132"/>
      <c r="F72585" s="133"/>
      <c r="G72585" s="117"/>
      <c r="H72585" s="117"/>
    </row>
    <row r="72586" spans="1:8">
      <c r="A72586" s="124"/>
      <c r="B72586" s="125"/>
      <c r="C72586" s="126"/>
      <c r="D72586" s="127"/>
      <c r="E72586" s="128"/>
      <c r="F72586" s="129"/>
      <c r="G72586" s="124"/>
      <c r="H72586" s="124"/>
    </row>
    <row r="72587" spans="1:8">
      <c r="A72587" s="117"/>
      <c r="B72587" s="130"/>
      <c r="C72587" s="131"/>
      <c r="D72587" s="111"/>
      <c r="E72587" s="132"/>
      <c r="F72587" s="133"/>
      <c r="G72587" s="117"/>
      <c r="H72587" s="117"/>
    </row>
    <row r="72588" spans="1:8">
      <c r="A72588" s="124"/>
      <c r="B72588" s="125"/>
      <c r="C72588" s="126"/>
      <c r="D72588" s="127"/>
      <c r="E72588" s="128"/>
      <c r="F72588" s="129"/>
      <c r="G72588" s="124"/>
      <c r="H72588" s="124"/>
    </row>
    <row r="72589" spans="1:8">
      <c r="A72589" s="117"/>
      <c r="B72589" s="130"/>
      <c r="C72589" s="131"/>
      <c r="D72589" s="111"/>
      <c r="E72589" s="132"/>
      <c r="F72589" s="133"/>
      <c r="G72589" s="117"/>
      <c r="H72589" s="117"/>
    </row>
    <row r="72590" spans="1:8">
      <c r="A72590" s="124"/>
      <c r="B72590" s="125"/>
      <c r="C72590" s="126"/>
      <c r="D72590" s="127"/>
      <c r="E72590" s="128"/>
      <c r="F72590" s="129"/>
      <c r="G72590" s="124"/>
      <c r="H72590" s="124"/>
    </row>
    <row r="72591" spans="1:8">
      <c r="A72591" s="117"/>
      <c r="B72591" s="130"/>
      <c r="C72591" s="131"/>
      <c r="D72591" s="111"/>
      <c r="E72591" s="132"/>
      <c r="F72591" s="133"/>
      <c r="G72591" s="117"/>
      <c r="H72591" s="117"/>
    </row>
    <row r="72592" spans="1:8">
      <c r="A72592" s="124"/>
      <c r="B72592" s="125"/>
      <c r="C72592" s="126"/>
      <c r="D72592" s="127"/>
      <c r="E72592" s="128"/>
      <c r="F72592" s="129"/>
      <c r="G72592" s="124"/>
      <c r="H72592" s="124"/>
    </row>
    <row r="72593" spans="1:8">
      <c r="A72593" s="117"/>
      <c r="B72593" s="130"/>
      <c r="C72593" s="131"/>
      <c r="D72593" s="111"/>
      <c r="E72593" s="132"/>
      <c r="F72593" s="133"/>
      <c r="G72593" s="117"/>
      <c r="H72593" s="117"/>
    </row>
    <row r="72594" spans="1:8">
      <c r="A72594" s="124"/>
      <c r="B72594" s="125"/>
      <c r="C72594" s="126"/>
      <c r="D72594" s="127"/>
      <c r="E72594" s="128"/>
      <c r="F72594" s="129"/>
      <c r="G72594" s="124"/>
      <c r="H72594" s="124"/>
    </row>
    <row r="72595" spans="1:8">
      <c r="A72595" s="117"/>
      <c r="B72595" s="130"/>
      <c r="C72595" s="131"/>
      <c r="D72595" s="111"/>
      <c r="E72595" s="132"/>
      <c r="F72595" s="133"/>
      <c r="G72595" s="117"/>
      <c r="H72595" s="117"/>
    </row>
    <row r="72596" spans="1:8">
      <c r="A72596" s="124"/>
      <c r="B72596" s="125"/>
      <c r="C72596" s="126"/>
      <c r="D72596" s="127"/>
      <c r="E72596" s="128"/>
      <c r="F72596" s="129"/>
      <c r="G72596" s="124"/>
      <c r="H72596" s="124"/>
    </row>
    <row r="72597" spans="1:8">
      <c r="A72597" s="117"/>
      <c r="B72597" s="130"/>
      <c r="C72597" s="131"/>
      <c r="D72597" s="111"/>
      <c r="E72597" s="132"/>
      <c r="F72597" s="133"/>
      <c r="G72597" s="117"/>
      <c r="H72597" s="117"/>
    </row>
    <row r="72598" spans="1:8">
      <c r="A72598" s="124"/>
      <c r="B72598" s="125"/>
      <c r="C72598" s="126"/>
      <c r="D72598" s="127"/>
      <c r="E72598" s="128"/>
      <c r="F72598" s="129"/>
      <c r="G72598" s="124"/>
      <c r="H72598" s="124"/>
    </row>
    <row r="72599" spans="1:8">
      <c r="A72599" s="117"/>
      <c r="B72599" s="130"/>
      <c r="C72599" s="131"/>
      <c r="D72599" s="111"/>
      <c r="E72599" s="132"/>
      <c r="F72599" s="133"/>
      <c r="G72599" s="117"/>
      <c r="H72599" s="117"/>
    </row>
    <row r="72600" spans="1:8">
      <c r="A72600" s="124"/>
      <c r="B72600" s="125"/>
      <c r="C72600" s="126"/>
      <c r="D72600" s="127"/>
      <c r="E72600" s="128"/>
      <c r="F72600" s="129"/>
      <c r="G72600" s="124"/>
      <c r="H72600" s="124"/>
    </row>
    <row r="72601" spans="1:8">
      <c r="A72601" s="117"/>
      <c r="B72601" s="130"/>
      <c r="C72601" s="131"/>
      <c r="D72601" s="111"/>
      <c r="E72601" s="132"/>
      <c r="F72601" s="133"/>
      <c r="G72601" s="117"/>
      <c r="H72601" s="117"/>
    </row>
    <row r="72602" spans="1:8">
      <c r="A72602" s="124"/>
      <c r="B72602" s="125"/>
      <c r="C72602" s="126"/>
      <c r="D72602" s="127"/>
      <c r="E72602" s="128"/>
      <c r="F72602" s="129"/>
      <c r="G72602" s="124"/>
      <c r="H72602" s="124"/>
    </row>
    <row r="72603" spans="1:8">
      <c r="A72603" s="117"/>
      <c r="B72603" s="130"/>
      <c r="C72603" s="131"/>
      <c r="D72603" s="111"/>
      <c r="E72603" s="132"/>
      <c r="F72603" s="133"/>
      <c r="G72603" s="117"/>
      <c r="H72603" s="117"/>
    </row>
    <row r="72604" spans="1:8">
      <c r="A72604" s="124"/>
      <c r="B72604" s="125"/>
      <c r="C72604" s="126"/>
      <c r="D72604" s="127"/>
      <c r="E72604" s="128"/>
      <c r="F72604" s="129"/>
      <c r="G72604" s="124"/>
      <c r="H72604" s="124"/>
    </row>
    <row r="72605" spans="1:8">
      <c r="A72605" s="117"/>
      <c r="B72605" s="130"/>
      <c r="C72605" s="131"/>
      <c r="D72605" s="111"/>
      <c r="E72605" s="132"/>
      <c r="F72605" s="133"/>
      <c r="G72605" s="117"/>
      <c r="H72605" s="117"/>
    </row>
    <row r="72606" spans="1:8">
      <c r="A72606" s="124"/>
      <c r="B72606" s="125"/>
      <c r="C72606" s="126"/>
      <c r="D72606" s="127"/>
      <c r="E72606" s="128"/>
      <c r="F72606" s="129"/>
      <c r="G72606" s="124"/>
      <c r="H72606" s="124"/>
    </row>
    <row r="72607" spans="1:8">
      <c r="A72607" s="117"/>
      <c r="B72607" s="130"/>
      <c r="C72607" s="131"/>
      <c r="D72607" s="111"/>
      <c r="E72607" s="132"/>
      <c r="F72607" s="133"/>
      <c r="G72607" s="117"/>
      <c r="H72607" s="117"/>
    </row>
    <row r="72608" spans="1:8">
      <c r="A72608" s="124"/>
      <c r="B72608" s="125"/>
      <c r="C72608" s="126"/>
      <c r="D72608" s="127"/>
      <c r="E72608" s="128"/>
      <c r="F72608" s="129"/>
      <c r="G72608" s="124"/>
      <c r="H72608" s="124"/>
    </row>
    <row r="72609" spans="1:8">
      <c r="A72609" s="117"/>
      <c r="B72609" s="130"/>
      <c r="C72609" s="131"/>
      <c r="D72609" s="111"/>
      <c r="E72609" s="132"/>
      <c r="F72609" s="133"/>
      <c r="G72609" s="117"/>
      <c r="H72609" s="117"/>
    </row>
    <row r="72610" spans="1:8">
      <c r="A72610" s="124"/>
      <c r="B72610" s="125"/>
      <c r="C72610" s="126"/>
      <c r="D72610" s="127"/>
      <c r="E72610" s="128"/>
      <c r="F72610" s="129"/>
      <c r="G72610" s="124"/>
      <c r="H72610" s="124"/>
    </row>
    <row r="72611" spans="1:8">
      <c r="A72611" s="117"/>
      <c r="B72611" s="130"/>
      <c r="C72611" s="131"/>
      <c r="D72611" s="111"/>
      <c r="E72611" s="132"/>
      <c r="F72611" s="133"/>
      <c r="G72611" s="117"/>
      <c r="H72611" s="117"/>
    </row>
    <row r="72612" spans="1:8">
      <c r="A72612" s="124"/>
      <c r="B72612" s="125"/>
      <c r="C72612" s="126"/>
      <c r="D72612" s="127"/>
      <c r="E72612" s="128"/>
      <c r="F72612" s="129"/>
      <c r="G72612" s="124"/>
      <c r="H72612" s="124"/>
    </row>
    <row r="72613" spans="1:8">
      <c r="A72613" s="117"/>
      <c r="B72613" s="130"/>
      <c r="C72613" s="131"/>
      <c r="D72613" s="111"/>
      <c r="E72613" s="132"/>
      <c r="F72613" s="133"/>
      <c r="G72613" s="117"/>
      <c r="H72613" s="117"/>
    </row>
    <row r="72614" spans="1:8">
      <c r="A72614" s="124"/>
      <c r="B72614" s="125"/>
      <c r="C72614" s="126"/>
      <c r="D72614" s="127"/>
      <c r="E72614" s="128"/>
      <c r="F72614" s="129"/>
      <c r="G72614" s="124"/>
      <c r="H72614" s="124"/>
    </row>
    <row r="72615" spans="1:8">
      <c r="A72615" s="117"/>
      <c r="B72615" s="130"/>
      <c r="C72615" s="131"/>
      <c r="D72615" s="111"/>
      <c r="E72615" s="132"/>
      <c r="F72615" s="133"/>
      <c r="G72615" s="117"/>
      <c r="H72615" s="117"/>
    </row>
    <row r="72616" spans="1:8">
      <c r="A72616" s="124"/>
      <c r="B72616" s="125"/>
      <c r="C72616" s="126"/>
      <c r="D72616" s="127"/>
      <c r="E72616" s="128"/>
      <c r="F72616" s="129"/>
      <c r="G72616" s="124"/>
      <c r="H72616" s="124"/>
    </row>
    <row r="72617" spans="1:8">
      <c r="A72617" s="117"/>
      <c r="B72617" s="130"/>
      <c r="C72617" s="131"/>
      <c r="D72617" s="111"/>
      <c r="E72617" s="132"/>
      <c r="F72617" s="133"/>
      <c r="G72617" s="117"/>
      <c r="H72617" s="117"/>
    </row>
    <row r="72618" spans="1:8">
      <c r="A72618" s="124"/>
      <c r="B72618" s="125"/>
      <c r="C72618" s="126"/>
      <c r="D72618" s="127"/>
      <c r="E72618" s="128"/>
      <c r="F72618" s="129"/>
      <c r="G72618" s="124"/>
      <c r="H72618" s="124"/>
    </row>
    <row r="72619" spans="1:8">
      <c r="A72619" s="117"/>
      <c r="B72619" s="130"/>
      <c r="C72619" s="131"/>
      <c r="D72619" s="111"/>
      <c r="E72619" s="132"/>
      <c r="F72619" s="133"/>
      <c r="G72619" s="117"/>
      <c r="H72619" s="117"/>
    </row>
    <row r="72620" spans="1:8">
      <c r="A72620" s="124"/>
      <c r="B72620" s="125"/>
      <c r="C72620" s="126"/>
      <c r="D72620" s="127"/>
      <c r="E72620" s="128"/>
      <c r="F72620" s="129"/>
      <c r="G72620" s="124"/>
      <c r="H72620" s="124"/>
    </row>
    <row r="72621" spans="1:8">
      <c r="A72621" s="117"/>
      <c r="B72621" s="130"/>
      <c r="C72621" s="131"/>
      <c r="D72621" s="111"/>
      <c r="E72621" s="132"/>
      <c r="F72621" s="133"/>
      <c r="G72621" s="117"/>
      <c r="H72621" s="117"/>
    </row>
    <row r="72622" spans="1:8">
      <c r="A72622" s="124"/>
      <c r="B72622" s="125"/>
      <c r="C72622" s="126"/>
      <c r="D72622" s="127"/>
      <c r="E72622" s="128"/>
      <c r="F72622" s="129"/>
      <c r="G72622" s="124"/>
      <c r="H72622" s="124"/>
    </row>
    <row r="72623" spans="1:8">
      <c r="A72623" s="117"/>
      <c r="B72623" s="130"/>
      <c r="C72623" s="131"/>
      <c r="D72623" s="111"/>
      <c r="E72623" s="132"/>
      <c r="F72623" s="133"/>
      <c r="G72623" s="117"/>
      <c r="H72623" s="117"/>
    </row>
    <row r="72624" spans="1:8">
      <c r="A72624" s="124"/>
      <c r="B72624" s="125"/>
      <c r="C72624" s="126"/>
      <c r="D72624" s="127"/>
      <c r="E72624" s="128"/>
      <c r="F72624" s="129"/>
      <c r="G72624" s="124"/>
      <c r="H72624" s="124"/>
    </row>
    <row r="72625" spans="1:8">
      <c r="A72625" s="117"/>
      <c r="B72625" s="130"/>
      <c r="C72625" s="131"/>
      <c r="D72625" s="111"/>
      <c r="E72625" s="132"/>
      <c r="F72625" s="133"/>
      <c r="G72625" s="117"/>
      <c r="H72625" s="117"/>
    </row>
    <row r="72626" spans="1:8">
      <c r="A72626" s="124"/>
      <c r="B72626" s="125"/>
      <c r="C72626" s="126"/>
      <c r="D72626" s="127"/>
      <c r="E72626" s="128"/>
      <c r="F72626" s="129"/>
      <c r="G72626" s="124"/>
      <c r="H72626" s="124"/>
    </row>
    <row r="72627" spans="1:8">
      <c r="A72627" s="117"/>
      <c r="B72627" s="130"/>
      <c r="C72627" s="131"/>
      <c r="D72627" s="111"/>
      <c r="E72627" s="132"/>
      <c r="F72627" s="133"/>
      <c r="G72627" s="117"/>
      <c r="H72627" s="117"/>
    </row>
    <row r="72628" spans="1:8">
      <c r="A72628" s="124"/>
      <c r="B72628" s="125"/>
      <c r="C72628" s="126"/>
      <c r="D72628" s="127"/>
      <c r="E72628" s="128"/>
      <c r="F72628" s="129"/>
      <c r="G72628" s="124"/>
      <c r="H72628" s="124"/>
    </row>
    <row r="72629" spans="1:8">
      <c r="A72629" s="117"/>
      <c r="B72629" s="130"/>
      <c r="C72629" s="131"/>
      <c r="D72629" s="111"/>
      <c r="E72629" s="132"/>
      <c r="F72629" s="133"/>
      <c r="G72629" s="117"/>
      <c r="H72629" s="117"/>
    </row>
    <row r="72630" spans="1:8">
      <c r="A72630" s="124"/>
      <c r="B72630" s="125"/>
      <c r="C72630" s="126"/>
      <c r="D72630" s="127"/>
      <c r="E72630" s="128"/>
      <c r="F72630" s="129"/>
      <c r="G72630" s="124"/>
      <c r="H72630" s="124"/>
    </row>
    <row r="72631" spans="1:8">
      <c r="A72631" s="117"/>
      <c r="B72631" s="130"/>
      <c r="C72631" s="131"/>
      <c r="D72631" s="111"/>
      <c r="E72631" s="132"/>
      <c r="F72631" s="133"/>
      <c r="G72631" s="117"/>
      <c r="H72631" s="117"/>
    </row>
    <row r="72632" spans="1:8">
      <c r="A72632" s="124"/>
      <c r="B72632" s="125"/>
      <c r="C72632" s="126"/>
      <c r="D72632" s="127"/>
      <c r="E72632" s="128"/>
      <c r="F72632" s="129"/>
      <c r="G72632" s="124"/>
      <c r="H72632" s="124"/>
    </row>
    <row r="72633" spans="1:8">
      <c r="A72633" s="117"/>
      <c r="B72633" s="130"/>
      <c r="C72633" s="131"/>
      <c r="D72633" s="111"/>
      <c r="E72633" s="132"/>
      <c r="F72633" s="133"/>
      <c r="G72633" s="117"/>
      <c r="H72633" s="117"/>
    </row>
    <row r="72634" spans="1:8">
      <c r="A72634" s="124"/>
      <c r="B72634" s="125"/>
      <c r="C72634" s="126"/>
      <c r="D72634" s="127"/>
      <c r="E72634" s="128"/>
      <c r="F72634" s="129"/>
      <c r="G72634" s="124"/>
      <c r="H72634" s="124"/>
    </row>
    <row r="72635" spans="1:8">
      <c r="A72635" s="117"/>
      <c r="B72635" s="130"/>
      <c r="C72635" s="131"/>
      <c r="D72635" s="111"/>
      <c r="E72635" s="132"/>
      <c r="F72635" s="133"/>
      <c r="G72635" s="117"/>
      <c r="H72635" s="117"/>
    </row>
    <row r="72636" spans="1:8">
      <c r="A72636" s="124"/>
      <c r="B72636" s="125"/>
      <c r="C72636" s="126"/>
      <c r="D72636" s="127"/>
      <c r="E72636" s="128"/>
      <c r="F72636" s="129"/>
      <c r="G72636" s="124"/>
      <c r="H72636" s="124"/>
    </row>
    <row r="72637" spans="1:8">
      <c r="A72637" s="117"/>
      <c r="B72637" s="130"/>
      <c r="C72637" s="131"/>
      <c r="D72637" s="111"/>
      <c r="E72637" s="132"/>
      <c r="F72637" s="133"/>
      <c r="G72637" s="117"/>
      <c r="H72637" s="117"/>
    </row>
    <row r="72638" spans="1:8">
      <c r="A72638" s="124"/>
      <c r="B72638" s="125"/>
      <c r="C72638" s="126"/>
      <c r="D72638" s="127"/>
      <c r="E72638" s="128"/>
      <c r="F72638" s="129"/>
      <c r="G72638" s="124"/>
      <c r="H72638" s="124"/>
    </row>
    <row r="72639" spans="1:8">
      <c r="A72639" s="117"/>
      <c r="B72639" s="130"/>
      <c r="C72639" s="131"/>
      <c r="D72639" s="111"/>
      <c r="E72639" s="132"/>
      <c r="F72639" s="133"/>
      <c r="G72639" s="117"/>
      <c r="H72639" s="117"/>
    </row>
    <row r="72640" spans="1:8">
      <c r="A72640" s="124"/>
      <c r="B72640" s="125"/>
      <c r="C72640" s="126"/>
      <c r="D72640" s="127"/>
      <c r="E72640" s="128"/>
      <c r="F72640" s="129"/>
      <c r="G72640" s="124"/>
      <c r="H72640" s="124"/>
    </row>
    <row r="72641" spans="1:8">
      <c r="A72641" s="117"/>
      <c r="B72641" s="130"/>
      <c r="C72641" s="131"/>
      <c r="D72641" s="111"/>
      <c r="E72641" s="132"/>
      <c r="F72641" s="133"/>
      <c r="G72641" s="117"/>
      <c r="H72641" s="117"/>
    </row>
    <row r="72642" spans="1:8">
      <c r="A72642" s="124"/>
      <c r="B72642" s="125"/>
      <c r="C72642" s="126"/>
      <c r="D72642" s="127"/>
      <c r="E72642" s="128"/>
      <c r="F72642" s="129"/>
      <c r="G72642" s="124"/>
      <c r="H72642" s="124"/>
    </row>
    <row r="72643" spans="1:8">
      <c r="A72643" s="117"/>
      <c r="B72643" s="130"/>
      <c r="C72643" s="131"/>
      <c r="D72643" s="111"/>
      <c r="E72643" s="132"/>
      <c r="F72643" s="133"/>
      <c r="G72643" s="117"/>
      <c r="H72643" s="117"/>
    </row>
    <row r="72644" spans="1:8">
      <c r="A72644" s="124"/>
      <c r="B72644" s="125"/>
      <c r="C72644" s="126"/>
      <c r="D72644" s="127"/>
      <c r="E72644" s="128"/>
      <c r="F72644" s="129"/>
      <c r="G72644" s="124"/>
      <c r="H72644" s="124"/>
    </row>
    <row r="72645" spans="1:8">
      <c r="A72645" s="117"/>
      <c r="B72645" s="130"/>
      <c r="C72645" s="131"/>
      <c r="D72645" s="111"/>
      <c r="E72645" s="132"/>
      <c r="F72645" s="133"/>
      <c r="G72645" s="117"/>
      <c r="H72645" s="117"/>
    </row>
    <row r="72646" spans="1:8">
      <c r="A72646" s="124"/>
      <c r="B72646" s="125"/>
      <c r="C72646" s="126"/>
      <c r="D72646" s="127"/>
      <c r="E72646" s="128"/>
      <c r="F72646" s="129"/>
      <c r="G72646" s="124"/>
      <c r="H72646" s="124"/>
    </row>
    <row r="72647" spans="1:8">
      <c r="A72647" s="117"/>
      <c r="B72647" s="130"/>
      <c r="C72647" s="131"/>
      <c r="D72647" s="111"/>
      <c r="E72647" s="132"/>
      <c r="F72647" s="133"/>
      <c r="G72647" s="117"/>
      <c r="H72647" s="117"/>
    </row>
    <row r="72648" spans="1:8">
      <c r="A72648" s="124"/>
      <c r="B72648" s="125"/>
      <c r="C72648" s="126"/>
      <c r="D72648" s="127"/>
      <c r="E72648" s="128"/>
      <c r="F72648" s="129"/>
      <c r="G72648" s="124"/>
      <c r="H72648" s="124"/>
    </row>
    <row r="72649" spans="1:8">
      <c r="A72649" s="117"/>
      <c r="B72649" s="130"/>
      <c r="C72649" s="131"/>
      <c r="D72649" s="111"/>
      <c r="E72649" s="132"/>
      <c r="F72649" s="133"/>
      <c r="G72649" s="117"/>
      <c r="H72649" s="117"/>
    </row>
    <row r="72650" spans="1:8">
      <c r="A72650" s="124"/>
      <c r="B72650" s="125"/>
      <c r="C72650" s="126"/>
      <c r="D72650" s="127"/>
      <c r="E72650" s="128"/>
      <c r="F72650" s="129"/>
      <c r="G72650" s="124"/>
      <c r="H72650" s="124"/>
    </row>
    <row r="72651" spans="1:8">
      <c r="A72651" s="117"/>
      <c r="B72651" s="130"/>
      <c r="C72651" s="131"/>
      <c r="D72651" s="111"/>
      <c r="E72651" s="132"/>
      <c r="F72651" s="133"/>
      <c r="G72651" s="117"/>
      <c r="H72651" s="117"/>
    </row>
    <row r="72652" spans="1:8">
      <c r="A72652" s="124"/>
      <c r="B72652" s="125"/>
      <c r="C72652" s="126"/>
      <c r="D72652" s="127"/>
      <c r="E72652" s="128"/>
      <c r="F72652" s="129"/>
      <c r="G72652" s="124"/>
      <c r="H72652" s="124"/>
    </row>
    <row r="72653" spans="1:8">
      <c r="A72653" s="117"/>
      <c r="B72653" s="130"/>
      <c r="C72653" s="131"/>
      <c r="D72653" s="111"/>
      <c r="E72653" s="132"/>
      <c r="F72653" s="133"/>
      <c r="G72653" s="117"/>
      <c r="H72653" s="117"/>
    </row>
    <row r="72654" spans="1:8">
      <c r="A72654" s="124"/>
      <c r="B72654" s="125"/>
      <c r="C72654" s="126"/>
      <c r="D72654" s="127"/>
      <c r="E72654" s="128"/>
      <c r="F72654" s="129"/>
      <c r="G72654" s="124"/>
      <c r="H72654" s="124"/>
    </row>
    <row r="72655" spans="1:8">
      <c r="A72655" s="117"/>
      <c r="B72655" s="130"/>
      <c r="C72655" s="131"/>
      <c r="D72655" s="111"/>
      <c r="E72655" s="132"/>
      <c r="F72655" s="133"/>
      <c r="G72655" s="117"/>
      <c r="H72655" s="117"/>
    </row>
    <row r="72656" spans="1:8">
      <c r="A72656" s="124"/>
      <c r="B72656" s="125"/>
      <c r="C72656" s="126"/>
      <c r="D72656" s="127"/>
      <c r="E72656" s="128"/>
      <c r="F72656" s="129"/>
      <c r="G72656" s="124"/>
      <c r="H72656" s="124"/>
    </row>
    <row r="72657" spans="1:8">
      <c r="A72657" s="117"/>
      <c r="B72657" s="130"/>
      <c r="C72657" s="131"/>
      <c r="D72657" s="111"/>
      <c r="E72657" s="132"/>
      <c r="F72657" s="133"/>
      <c r="G72657" s="117"/>
      <c r="H72657" s="117"/>
    </row>
    <row r="72658" spans="1:8">
      <c r="A72658" s="124"/>
      <c r="B72658" s="125"/>
      <c r="C72658" s="126"/>
      <c r="D72658" s="127"/>
      <c r="E72658" s="128"/>
      <c r="F72658" s="129"/>
      <c r="G72658" s="124"/>
      <c r="H72658" s="124"/>
    </row>
    <row r="72659" spans="1:8">
      <c r="A72659" s="117"/>
      <c r="B72659" s="130"/>
      <c r="C72659" s="131"/>
      <c r="D72659" s="111"/>
      <c r="E72659" s="132"/>
      <c r="F72659" s="133"/>
      <c r="G72659" s="117"/>
      <c r="H72659" s="117"/>
    </row>
    <row r="72660" spans="1:8">
      <c r="A72660" s="124"/>
      <c r="B72660" s="125"/>
      <c r="C72660" s="126"/>
      <c r="D72660" s="127"/>
      <c r="E72660" s="128"/>
      <c r="F72660" s="129"/>
      <c r="G72660" s="124"/>
      <c r="H72660" s="124"/>
    </row>
    <row r="72661" spans="1:8">
      <c r="A72661" s="117"/>
      <c r="B72661" s="130"/>
      <c r="C72661" s="131"/>
      <c r="D72661" s="111"/>
      <c r="E72661" s="132"/>
      <c r="F72661" s="133"/>
      <c r="G72661" s="117"/>
      <c r="H72661" s="117"/>
    </row>
    <row r="72662" spans="1:8">
      <c r="A72662" s="124"/>
      <c r="B72662" s="125"/>
      <c r="C72662" s="126"/>
      <c r="D72662" s="127"/>
      <c r="E72662" s="128"/>
      <c r="F72662" s="129"/>
      <c r="G72662" s="124"/>
      <c r="H72662" s="124"/>
    </row>
    <row r="72663" spans="1:8">
      <c r="A72663" s="117"/>
      <c r="B72663" s="130"/>
      <c r="C72663" s="131"/>
      <c r="D72663" s="111"/>
      <c r="E72663" s="132"/>
      <c r="F72663" s="133"/>
      <c r="G72663" s="117"/>
      <c r="H72663" s="117"/>
    </row>
    <row r="72664" spans="1:8">
      <c r="A72664" s="124"/>
      <c r="B72664" s="125"/>
      <c r="C72664" s="126"/>
      <c r="D72664" s="127"/>
      <c r="E72664" s="128"/>
      <c r="F72664" s="129"/>
      <c r="G72664" s="124"/>
      <c r="H72664" s="124"/>
    </row>
    <row r="72665" spans="1:8">
      <c r="A72665" s="117"/>
      <c r="B72665" s="130"/>
      <c r="C72665" s="131"/>
      <c r="D72665" s="111"/>
      <c r="E72665" s="132"/>
      <c r="F72665" s="133"/>
      <c r="G72665" s="117"/>
      <c r="H72665" s="117"/>
    </row>
    <row r="72666" spans="1:8">
      <c r="A72666" s="124"/>
      <c r="B72666" s="125"/>
      <c r="C72666" s="126"/>
      <c r="D72666" s="127"/>
      <c r="E72666" s="128"/>
      <c r="F72666" s="129"/>
      <c r="G72666" s="124"/>
      <c r="H72666" s="124"/>
    </row>
    <row r="72667" spans="1:8">
      <c r="A72667" s="117"/>
      <c r="B72667" s="130"/>
      <c r="C72667" s="131"/>
      <c r="D72667" s="111"/>
      <c r="E72667" s="132"/>
      <c r="F72667" s="133"/>
      <c r="G72667" s="117"/>
      <c r="H72667" s="117"/>
    </row>
    <row r="72668" spans="1:8">
      <c r="A72668" s="124"/>
      <c r="B72668" s="125"/>
      <c r="C72668" s="126"/>
      <c r="D72668" s="127"/>
      <c r="E72668" s="128"/>
      <c r="F72668" s="129"/>
      <c r="G72668" s="124"/>
      <c r="H72668" s="124"/>
    </row>
    <row r="72669" spans="1:8">
      <c r="A72669" s="117"/>
      <c r="B72669" s="130"/>
      <c r="C72669" s="131"/>
      <c r="D72669" s="111"/>
      <c r="E72669" s="132"/>
      <c r="F72669" s="133"/>
      <c r="G72669" s="117"/>
      <c r="H72669" s="117"/>
    </row>
    <row r="72670" spans="1:8">
      <c r="A72670" s="124"/>
      <c r="B72670" s="125"/>
      <c r="C72670" s="126"/>
      <c r="D72670" s="127"/>
      <c r="E72670" s="128"/>
      <c r="F72670" s="129"/>
      <c r="G72670" s="124"/>
      <c r="H72670" s="124"/>
    </row>
    <row r="72671" spans="1:8">
      <c r="A72671" s="117"/>
      <c r="B72671" s="130"/>
      <c r="C72671" s="131"/>
      <c r="D72671" s="111"/>
      <c r="E72671" s="132"/>
      <c r="F72671" s="133"/>
      <c r="G72671" s="117"/>
      <c r="H72671" s="117"/>
    </row>
    <row r="72672" spans="1:8">
      <c r="A72672" s="124"/>
      <c r="B72672" s="125"/>
      <c r="C72672" s="126"/>
      <c r="D72672" s="127"/>
      <c r="E72672" s="128"/>
      <c r="F72672" s="129"/>
      <c r="G72672" s="124"/>
      <c r="H72672" s="124"/>
    </row>
    <row r="72673" spans="1:8">
      <c r="A72673" s="117"/>
      <c r="B72673" s="130"/>
      <c r="C72673" s="131"/>
      <c r="D72673" s="111"/>
      <c r="E72673" s="132"/>
      <c r="F72673" s="133"/>
      <c r="G72673" s="117"/>
      <c r="H72673" s="117"/>
    </row>
    <row r="72674" spans="1:8">
      <c r="A72674" s="124"/>
      <c r="B72674" s="125"/>
      <c r="C72674" s="126"/>
      <c r="D72674" s="127"/>
      <c r="E72674" s="128"/>
      <c r="F72674" s="129"/>
      <c r="G72674" s="124"/>
      <c r="H72674" s="124"/>
    </row>
    <row r="72675" spans="1:8">
      <c r="A72675" s="117"/>
      <c r="B72675" s="130"/>
      <c r="C72675" s="131"/>
      <c r="D72675" s="111"/>
      <c r="E72675" s="132"/>
      <c r="F72675" s="133"/>
      <c r="G72675" s="117"/>
      <c r="H72675" s="117"/>
    </row>
    <row r="72676" spans="1:8">
      <c r="A72676" s="124"/>
      <c r="B72676" s="125"/>
      <c r="C72676" s="126"/>
      <c r="D72676" s="127"/>
      <c r="E72676" s="128"/>
      <c r="F72676" s="129"/>
      <c r="G72676" s="124"/>
      <c r="H72676" s="124"/>
    </row>
    <row r="72677" spans="1:8">
      <c r="A72677" s="117"/>
      <c r="B72677" s="130"/>
      <c r="C72677" s="131"/>
      <c r="D72677" s="111"/>
      <c r="E72677" s="132"/>
      <c r="F72677" s="133"/>
      <c r="G72677" s="117"/>
      <c r="H72677" s="117"/>
    </row>
    <row r="72678" spans="1:8">
      <c r="A72678" s="124"/>
      <c r="B72678" s="125"/>
      <c r="C72678" s="126"/>
      <c r="D72678" s="127"/>
      <c r="E72678" s="128"/>
      <c r="F72678" s="129"/>
      <c r="G72678" s="124"/>
      <c r="H72678" s="124"/>
    </row>
    <row r="72679" spans="1:8">
      <c r="A72679" s="117"/>
      <c r="B72679" s="130"/>
      <c r="C72679" s="131"/>
      <c r="D72679" s="111"/>
      <c r="E72679" s="132"/>
      <c r="F72679" s="133"/>
      <c r="G72679" s="117"/>
      <c r="H72679" s="117"/>
    </row>
    <row r="72680" spans="1:8">
      <c r="A72680" s="124"/>
      <c r="B72680" s="125"/>
      <c r="C72680" s="126"/>
      <c r="D72680" s="127"/>
      <c r="E72680" s="128"/>
      <c r="F72680" s="129"/>
      <c r="G72680" s="124"/>
      <c r="H72680" s="124"/>
    </row>
    <row r="72681" spans="1:8">
      <c r="A72681" s="117"/>
      <c r="B72681" s="130"/>
      <c r="C72681" s="131"/>
      <c r="D72681" s="111"/>
      <c r="E72681" s="132"/>
      <c r="F72681" s="133"/>
      <c r="G72681" s="117"/>
      <c r="H72681" s="117"/>
    </row>
    <row r="72682" spans="1:8">
      <c r="A72682" s="124"/>
      <c r="B72682" s="125"/>
      <c r="C72682" s="126"/>
      <c r="D72682" s="127"/>
      <c r="E72682" s="128"/>
      <c r="F72682" s="129"/>
      <c r="G72682" s="124"/>
      <c r="H72682" s="124"/>
    </row>
    <row r="72683" spans="1:8">
      <c r="A72683" s="117"/>
      <c r="B72683" s="130"/>
      <c r="C72683" s="131"/>
      <c r="D72683" s="111"/>
      <c r="E72683" s="132"/>
      <c r="F72683" s="133"/>
      <c r="G72683" s="117"/>
      <c r="H72683" s="117"/>
    </row>
    <row r="72684" spans="1:8">
      <c r="A72684" s="124"/>
      <c r="B72684" s="125"/>
      <c r="C72684" s="126"/>
      <c r="D72684" s="127"/>
      <c r="E72684" s="128"/>
      <c r="F72684" s="129"/>
      <c r="G72684" s="124"/>
      <c r="H72684" s="124"/>
    </row>
    <row r="72685" spans="1:8">
      <c r="A72685" s="117"/>
      <c r="B72685" s="130"/>
      <c r="C72685" s="131"/>
      <c r="D72685" s="111"/>
      <c r="E72685" s="132"/>
      <c r="F72685" s="133"/>
      <c r="G72685" s="117"/>
      <c r="H72685" s="117"/>
    </row>
    <row r="72686" spans="1:8">
      <c r="A72686" s="124"/>
      <c r="B72686" s="125"/>
      <c r="C72686" s="126"/>
      <c r="D72686" s="127"/>
      <c r="E72686" s="128"/>
      <c r="F72686" s="129"/>
      <c r="G72686" s="124"/>
      <c r="H72686" s="124"/>
    </row>
    <row r="72687" spans="1:8">
      <c r="A72687" s="117"/>
      <c r="B72687" s="130"/>
      <c r="C72687" s="131"/>
      <c r="D72687" s="111"/>
      <c r="E72687" s="132"/>
      <c r="F72687" s="133"/>
      <c r="G72687" s="117"/>
      <c r="H72687" s="117"/>
    </row>
    <row r="72688" spans="1:8">
      <c r="A72688" s="124"/>
      <c r="B72688" s="125"/>
      <c r="C72688" s="126"/>
      <c r="D72688" s="127"/>
      <c r="E72688" s="128"/>
      <c r="F72688" s="129"/>
      <c r="G72688" s="124"/>
      <c r="H72688" s="124"/>
    </row>
    <row r="72689" spans="1:8">
      <c r="A72689" s="117"/>
      <c r="B72689" s="130"/>
      <c r="C72689" s="131"/>
      <c r="D72689" s="111"/>
      <c r="E72689" s="132"/>
      <c r="F72689" s="133"/>
      <c r="G72689" s="117"/>
      <c r="H72689" s="117"/>
    </row>
    <row r="72690" spans="1:8">
      <c r="A72690" s="124"/>
      <c r="B72690" s="125"/>
      <c r="C72690" s="126"/>
      <c r="D72690" s="127"/>
      <c r="E72690" s="128"/>
      <c r="F72690" s="129"/>
      <c r="G72690" s="124"/>
      <c r="H72690" s="124"/>
    </row>
    <row r="72691" spans="1:8">
      <c r="A72691" s="117"/>
      <c r="B72691" s="130"/>
      <c r="C72691" s="131"/>
      <c r="D72691" s="111"/>
      <c r="E72691" s="132"/>
      <c r="F72691" s="133"/>
      <c r="G72691" s="117"/>
      <c r="H72691" s="117"/>
    </row>
    <row r="72692" spans="1:8">
      <c r="A72692" s="124"/>
      <c r="B72692" s="125"/>
      <c r="C72692" s="126"/>
      <c r="D72692" s="127"/>
      <c r="E72692" s="128"/>
      <c r="F72692" s="129"/>
      <c r="G72692" s="124"/>
      <c r="H72692" s="124"/>
    </row>
    <row r="72693" spans="1:8">
      <c r="A72693" s="117"/>
      <c r="B72693" s="130"/>
      <c r="C72693" s="131"/>
      <c r="D72693" s="111"/>
      <c r="E72693" s="132"/>
      <c r="F72693" s="133"/>
      <c r="G72693" s="117"/>
      <c r="H72693" s="117"/>
    </row>
    <row r="72694" spans="1:8">
      <c r="A72694" s="124"/>
      <c r="B72694" s="125"/>
      <c r="C72694" s="126"/>
      <c r="D72694" s="127"/>
      <c r="E72694" s="128"/>
      <c r="F72694" s="129"/>
      <c r="G72694" s="124"/>
      <c r="H72694" s="124"/>
    </row>
    <row r="72695" spans="1:8">
      <c r="A72695" s="117"/>
      <c r="B72695" s="130"/>
      <c r="C72695" s="131"/>
      <c r="D72695" s="111"/>
      <c r="E72695" s="132"/>
      <c r="F72695" s="133"/>
      <c r="G72695" s="117"/>
      <c r="H72695" s="117"/>
    </row>
    <row r="72696" spans="1:8">
      <c r="A72696" s="124"/>
      <c r="B72696" s="125"/>
      <c r="C72696" s="126"/>
      <c r="D72696" s="127"/>
      <c r="E72696" s="128"/>
      <c r="F72696" s="129"/>
      <c r="G72696" s="124"/>
      <c r="H72696" s="124"/>
    </row>
    <row r="72697" spans="1:8">
      <c r="A72697" s="117"/>
      <c r="B72697" s="130"/>
      <c r="C72697" s="131"/>
      <c r="D72697" s="111"/>
      <c r="E72697" s="132"/>
      <c r="F72697" s="133"/>
      <c r="G72697" s="117"/>
      <c r="H72697" s="117"/>
    </row>
    <row r="72698" spans="1:8">
      <c r="A72698" s="124"/>
      <c r="B72698" s="125"/>
      <c r="C72698" s="126"/>
      <c r="D72698" s="127"/>
      <c r="E72698" s="128"/>
      <c r="F72698" s="129"/>
      <c r="G72698" s="124"/>
      <c r="H72698" s="124"/>
    </row>
    <row r="72699" spans="1:8">
      <c r="A72699" s="117"/>
      <c r="B72699" s="130"/>
      <c r="C72699" s="131"/>
      <c r="D72699" s="111"/>
      <c r="E72699" s="132"/>
      <c r="F72699" s="133"/>
      <c r="G72699" s="117"/>
      <c r="H72699" s="117"/>
    </row>
    <row r="72700" spans="1:8">
      <c r="A72700" s="124"/>
      <c r="B72700" s="125"/>
      <c r="C72700" s="126"/>
      <c r="D72700" s="127"/>
      <c r="E72700" s="128"/>
      <c r="F72700" s="129"/>
      <c r="G72700" s="124"/>
      <c r="H72700" s="124"/>
    </row>
    <row r="72701" spans="1:8">
      <c r="A72701" s="117"/>
      <c r="B72701" s="130"/>
      <c r="C72701" s="131"/>
      <c r="D72701" s="111"/>
      <c r="E72701" s="132"/>
      <c r="F72701" s="133"/>
      <c r="G72701" s="117"/>
      <c r="H72701" s="117"/>
    </row>
    <row r="72702" spans="1:8">
      <c r="A72702" s="124"/>
      <c r="B72702" s="125"/>
      <c r="C72702" s="126"/>
      <c r="D72702" s="127"/>
      <c r="E72702" s="128"/>
      <c r="F72702" s="129"/>
      <c r="G72702" s="124"/>
      <c r="H72702" s="124"/>
    </row>
    <row r="72703" spans="1:8">
      <c r="A72703" s="117"/>
      <c r="B72703" s="130"/>
      <c r="C72703" s="131"/>
      <c r="D72703" s="111"/>
      <c r="E72703" s="132"/>
      <c r="F72703" s="133"/>
      <c r="G72703" s="117"/>
      <c r="H72703" s="117"/>
    </row>
    <row r="72704" spans="1:8">
      <c r="A72704" s="124"/>
      <c r="B72704" s="125"/>
      <c r="C72704" s="126"/>
      <c r="D72704" s="127"/>
      <c r="E72704" s="128"/>
      <c r="F72704" s="129"/>
      <c r="G72704" s="124"/>
      <c r="H72704" s="124"/>
    </row>
    <row r="72705" spans="1:8">
      <c r="A72705" s="117"/>
      <c r="B72705" s="130"/>
      <c r="C72705" s="131"/>
      <c r="D72705" s="111"/>
      <c r="E72705" s="132"/>
      <c r="F72705" s="133"/>
      <c r="G72705" s="117"/>
      <c r="H72705" s="117"/>
    </row>
    <row r="72706" spans="1:8">
      <c r="A72706" s="124"/>
      <c r="B72706" s="125"/>
      <c r="C72706" s="126"/>
      <c r="D72706" s="127"/>
      <c r="E72706" s="128"/>
      <c r="F72706" s="129"/>
      <c r="G72706" s="124"/>
      <c r="H72706" s="124"/>
    </row>
    <row r="72707" spans="1:8">
      <c r="A72707" s="117"/>
      <c r="B72707" s="130"/>
      <c r="C72707" s="131"/>
      <c r="D72707" s="111"/>
      <c r="E72707" s="132"/>
      <c r="F72707" s="133"/>
      <c r="G72707" s="117"/>
      <c r="H72707" s="117"/>
    </row>
    <row r="72708" spans="1:8">
      <c r="A72708" s="124"/>
      <c r="B72708" s="125"/>
      <c r="C72708" s="126"/>
      <c r="D72708" s="127"/>
      <c r="E72708" s="128"/>
      <c r="F72708" s="129"/>
      <c r="G72708" s="124"/>
      <c r="H72708" s="124"/>
    </row>
    <row r="72709" spans="1:8">
      <c r="A72709" s="117"/>
      <c r="B72709" s="130"/>
      <c r="C72709" s="131"/>
      <c r="D72709" s="111"/>
      <c r="E72709" s="132"/>
      <c r="F72709" s="133"/>
      <c r="G72709" s="117"/>
      <c r="H72709" s="117"/>
    </row>
    <row r="72710" spans="1:8">
      <c r="A72710" s="124"/>
      <c r="B72710" s="125"/>
      <c r="C72710" s="126"/>
      <c r="D72710" s="127"/>
      <c r="E72710" s="128"/>
      <c r="F72710" s="129"/>
      <c r="G72710" s="124"/>
      <c r="H72710" s="124"/>
    </row>
    <row r="72711" spans="1:8">
      <c r="A72711" s="117"/>
      <c r="B72711" s="130"/>
      <c r="C72711" s="131"/>
      <c r="D72711" s="111"/>
      <c r="E72711" s="132"/>
      <c r="F72711" s="133"/>
      <c r="G72711" s="117"/>
      <c r="H72711" s="117"/>
    </row>
    <row r="72712" spans="1:8">
      <c r="A72712" s="124"/>
      <c r="B72712" s="125"/>
      <c r="C72712" s="126"/>
      <c r="D72712" s="127"/>
      <c r="E72712" s="128"/>
      <c r="F72712" s="129"/>
      <c r="G72712" s="124"/>
      <c r="H72712" s="124"/>
    </row>
    <row r="72713" spans="1:8">
      <c r="A72713" s="117"/>
      <c r="B72713" s="130"/>
      <c r="C72713" s="131"/>
      <c r="D72713" s="111"/>
      <c r="E72713" s="132"/>
      <c r="F72713" s="133"/>
      <c r="G72713" s="117"/>
      <c r="H72713" s="117"/>
    </row>
    <row r="72714" spans="1:8">
      <c r="A72714" s="124"/>
      <c r="B72714" s="125"/>
      <c r="C72714" s="126"/>
      <c r="D72714" s="127"/>
      <c r="E72714" s="128"/>
      <c r="F72714" s="129"/>
      <c r="G72714" s="124"/>
      <c r="H72714" s="124"/>
    </row>
    <row r="72715" spans="1:8">
      <c r="A72715" s="117"/>
      <c r="B72715" s="130"/>
      <c r="C72715" s="131"/>
      <c r="D72715" s="111"/>
      <c r="E72715" s="132"/>
      <c r="F72715" s="133"/>
      <c r="G72715" s="117"/>
      <c r="H72715" s="117"/>
    </row>
    <row r="72716" spans="1:8">
      <c r="A72716" s="124"/>
      <c r="B72716" s="125"/>
      <c r="C72716" s="126"/>
      <c r="D72716" s="127"/>
      <c r="E72716" s="128"/>
      <c r="F72716" s="129"/>
      <c r="G72716" s="124"/>
      <c r="H72716" s="124"/>
    </row>
    <row r="72717" spans="1:8">
      <c r="A72717" s="117"/>
      <c r="B72717" s="130"/>
      <c r="C72717" s="131"/>
      <c r="D72717" s="111"/>
      <c r="E72717" s="132"/>
      <c r="F72717" s="133"/>
      <c r="G72717" s="117"/>
      <c r="H72717" s="117"/>
    </row>
    <row r="72718" spans="1:8">
      <c r="A72718" s="124"/>
      <c r="B72718" s="125"/>
      <c r="C72718" s="126"/>
      <c r="D72718" s="127"/>
      <c r="E72718" s="128"/>
      <c r="F72718" s="129"/>
      <c r="G72718" s="124"/>
      <c r="H72718" s="124"/>
    </row>
    <row r="72719" spans="1:8">
      <c r="A72719" s="117"/>
      <c r="B72719" s="130"/>
      <c r="C72719" s="131"/>
      <c r="D72719" s="111"/>
      <c r="E72719" s="132"/>
      <c r="F72719" s="133"/>
      <c r="G72719" s="117"/>
      <c r="H72719" s="117"/>
    </row>
    <row r="72720" spans="1:8">
      <c r="A72720" s="124"/>
      <c r="B72720" s="125"/>
      <c r="C72720" s="126"/>
      <c r="D72720" s="127"/>
      <c r="E72720" s="128"/>
      <c r="F72720" s="129"/>
      <c r="G72720" s="124"/>
      <c r="H72720" s="124"/>
    </row>
    <row r="72721" spans="1:8">
      <c r="A72721" s="117"/>
      <c r="B72721" s="130"/>
      <c r="C72721" s="131"/>
      <c r="D72721" s="111"/>
      <c r="E72721" s="132"/>
      <c r="F72721" s="133"/>
      <c r="G72721" s="117"/>
      <c r="H72721" s="117"/>
    </row>
    <row r="72722" spans="1:8">
      <c r="A72722" s="124"/>
      <c r="B72722" s="125"/>
      <c r="C72722" s="126"/>
      <c r="D72722" s="127"/>
      <c r="E72722" s="128"/>
      <c r="F72722" s="129"/>
      <c r="G72722" s="124"/>
      <c r="H72722" s="124"/>
    </row>
    <row r="72723" spans="1:8">
      <c r="A72723" s="117"/>
      <c r="B72723" s="130"/>
      <c r="C72723" s="131"/>
      <c r="D72723" s="111"/>
      <c r="E72723" s="132"/>
      <c r="F72723" s="133"/>
      <c r="G72723" s="117"/>
      <c r="H72723" s="117"/>
    </row>
    <row r="72724" spans="1:8">
      <c r="A72724" s="124"/>
      <c r="B72724" s="125"/>
      <c r="C72724" s="126"/>
      <c r="D72724" s="127"/>
      <c r="E72724" s="128"/>
      <c r="F72724" s="129"/>
      <c r="G72724" s="124"/>
      <c r="H72724" s="124"/>
    </row>
    <row r="72725" spans="1:8">
      <c r="A72725" s="117"/>
      <c r="B72725" s="130"/>
      <c r="C72725" s="131"/>
      <c r="D72725" s="111"/>
      <c r="E72725" s="132"/>
      <c r="F72725" s="133"/>
      <c r="G72725" s="117"/>
      <c r="H72725" s="117"/>
    </row>
    <row r="72726" spans="1:8">
      <c r="A72726" s="124"/>
      <c r="B72726" s="125"/>
      <c r="C72726" s="126"/>
      <c r="D72726" s="127"/>
      <c r="E72726" s="128"/>
      <c r="F72726" s="129"/>
      <c r="G72726" s="124"/>
      <c r="H72726" s="124"/>
    </row>
    <row r="72727" spans="1:8">
      <c r="A72727" s="117"/>
      <c r="B72727" s="130"/>
      <c r="C72727" s="131"/>
      <c r="D72727" s="111"/>
      <c r="E72727" s="132"/>
      <c r="F72727" s="133"/>
      <c r="G72727" s="117"/>
      <c r="H72727" s="117"/>
    </row>
    <row r="72728" spans="1:8">
      <c r="A72728" s="124"/>
      <c r="B72728" s="125"/>
      <c r="C72728" s="126"/>
      <c r="D72728" s="127"/>
      <c r="E72728" s="128"/>
      <c r="F72728" s="129"/>
      <c r="G72728" s="124"/>
      <c r="H72728" s="124"/>
    </row>
    <row r="72729" spans="1:8">
      <c r="A72729" s="117"/>
      <c r="B72729" s="130"/>
      <c r="C72729" s="131"/>
      <c r="D72729" s="111"/>
      <c r="E72729" s="132"/>
      <c r="F72729" s="133"/>
      <c r="G72729" s="117"/>
      <c r="H72729" s="117"/>
    </row>
    <row r="72730" spans="1:8">
      <c r="A72730" s="124"/>
      <c r="B72730" s="125"/>
      <c r="C72730" s="126"/>
      <c r="D72730" s="127"/>
      <c r="E72730" s="128"/>
      <c r="F72730" s="129"/>
      <c r="G72730" s="124"/>
      <c r="H72730" s="124"/>
    </row>
    <row r="72731" spans="1:8">
      <c r="A72731" s="117"/>
      <c r="B72731" s="130"/>
      <c r="C72731" s="131"/>
      <c r="D72731" s="111"/>
      <c r="E72731" s="132"/>
      <c r="F72731" s="133"/>
      <c r="G72731" s="117"/>
      <c r="H72731" s="117"/>
    </row>
    <row r="72732" spans="1:8">
      <c r="A72732" s="124"/>
      <c r="B72732" s="125"/>
      <c r="C72732" s="126"/>
      <c r="D72732" s="127"/>
      <c r="E72732" s="128"/>
      <c r="F72732" s="129"/>
      <c r="G72732" s="124"/>
      <c r="H72732" s="124"/>
    </row>
    <row r="72733" spans="1:8">
      <c r="A72733" s="117"/>
      <c r="B72733" s="130"/>
      <c r="C72733" s="131"/>
      <c r="D72733" s="111"/>
      <c r="E72733" s="132"/>
      <c r="F72733" s="133"/>
      <c r="G72733" s="117"/>
      <c r="H72733" s="117"/>
    </row>
    <row r="72734" spans="1:8">
      <c r="A72734" s="124"/>
      <c r="B72734" s="125"/>
      <c r="C72734" s="126"/>
      <c r="D72734" s="127"/>
      <c r="E72734" s="128"/>
      <c r="F72734" s="129"/>
      <c r="G72734" s="124"/>
      <c r="H72734" s="124"/>
    </row>
    <row r="72735" spans="1:8">
      <c r="A72735" s="117"/>
      <c r="B72735" s="130"/>
      <c r="C72735" s="131"/>
      <c r="D72735" s="111"/>
      <c r="E72735" s="132"/>
      <c r="F72735" s="133"/>
      <c r="G72735" s="117"/>
      <c r="H72735" s="117"/>
    </row>
    <row r="72736" spans="1:8">
      <c r="A72736" s="124"/>
      <c r="B72736" s="125"/>
      <c r="C72736" s="126"/>
      <c r="D72736" s="127"/>
      <c r="E72736" s="128"/>
      <c r="F72736" s="129"/>
      <c r="G72736" s="124"/>
      <c r="H72736" s="124"/>
    </row>
    <row r="72737" spans="1:8">
      <c r="A72737" s="117"/>
      <c r="B72737" s="130"/>
      <c r="C72737" s="131"/>
      <c r="D72737" s="111"/>
      <c r="E72737" s="132"/>
      <c r="F72737" s="133"/>
      <c r="G72737" s="117"/>
      <c r="H72737" s="117"/>
    </row>
    <row r="72738" spans="1:8">
      <c r="A72738" s="124"/>
      <c r="B72738" s="125"/>
      <c r="C72738" s="126"/>
      <c r="D72738" s="127"/>
      <c r="E72738" s="128"/>
      <c r="F72738" s="129"/>
      <c r="G72738" s="124"/>
      <c r="H72738" s="124"/>
    </row>
    <row r="72739" spans="1:8">
      <c r="A72739" s="117"/>
      <c r="B72739" s="130"/>
      <c r="C72739" s="131"/>
      <c r="D72739" s="111"/>
      <c r="E72739" s="132"/>
      <c r="F72739" s="133"/>
      <c r="G72739" s="117"/>
      <c r="H72739" s="117"/>
    </row>
    <row r="72740" spans="1:8">
      <c r="A72740" s="124"/>
      <c r="B72740" s="125"/>
      <c r="C72740" s="126"/>
      <c r="D72740" s="127"/>
      <c r="E72740" s="128"/>
      <c r="F72740" s="129"/>
      <c r="G72740" s="124"/>
      <c r="H72740" s="124"/>
    </row>
    <row r="72741" spans="1:8">
      <c r="A72741" s="117"/>
      <c r="B72741" s="130"/>
      <c r="C72741" s="131"/>
      <c r="D72741" s="111"/>
      <c r="E72741" s="132"/>
      <c r="F72741" s="133"/>
      <c r="G72741" s="117"/>
      <c r="H72741" s="117"/>
    </row>
    <row r="72742" spans="1:8">
      <c r="A72742" s="124"/>
      <c r="B72742" s="125"/>
      <c r="C72742" s="126"/>
      <c r="D72742" s="127"/>
      <c r="E72742" s="128"/>
      <c r="F72742" s="129"/>
      <c r="G72742" s="124"/>
      <c r="H72742" s="124"/>
    </row>
    <row r="72743" spans="1:8">
      <c r="A72743" s="117"/>
      <c r="B72743" s="130"/>
      <c r="C72743" s="131"/>
      <c r="D72743" s="111"/>
      <c r="E72743" s="132"/>
      <c r="F72743" s="133"/>
      <c r="G72743" s="117"/>
      <c r="H72743" s="117"/>
    </row>
    <row r="72744" spans="1:8">
      <c r="A72744" s="124"/>
      <c r="B72744" s="125"/>
      <c r="C72744" s="126"/>
      <c r="D72744" s="127"/>
      <c r="E72744" s="128"/>
      <c r="F72744" s="129"/>
      <c r="G72744" s="124"/>
      <c r="H72744" s="124"/>
    </row>
    <row r="72745" spans="1:8">
      <c r="A72745" s="117"/>
      <c r="B72745" s="130"/>
      <c r="C72745" s="131"/>
      <c r="D72745" s="111"/>
      <c r="E72745" s="132"/>
      <c r="F72745" s="133"/>
      <c r="G72745" s="117"/>
      <c r="H72745" s="117"/>
    </row>
    <row r="72746" spans="1:8">
      <c r="A72746" s="124"/>
      <c r="B72746" s="125"/>
      <c r="C72746" s="126"/>
      <c r="D72746" s="127"/>
      <c r="E72746" s="128"/>
      <c r="F72746" s="129"/>
      <c r="G72746" s="124"/>
      <c r="H72746" s="124"/>
    </row>
    <row r="72747" spans="1:8">
      <c r="A72747" s="117"/>
      <c r="B72747" s="130"/>
      <c r="C72747" s="131"/>
      <c r="D72747" s="111"/>
      <c r="E72747" s="132"/>
      <c r="F72747" s="133"/>
      <c r="G72747" s="117"/>
      <c r="H72747" s="117"/>
    </row>
    <row r="72748" spans="1:8">
      <c r="A72748" s="124"/>
      <c r="B72748" s="125"/>
      <c r="C72748" s="126"/>
      <c r="D72748" s="127"/>
      <c r="E72748" s="128"/>
      <c r="F72748" s="129"/>
      <c r="G72748" s="124"/>
      <c r="H72748" s="124"/>
    </row>
    <row r="72749" spans="1:8">
      <c r="A72749" s="117"/>
      <c r="B72749" s="130"/>
      <c r="C72749" s="131"/>
      <c r="D72749" s="111"/>
      <c r="E72749" s="132"/>
      <c r="F72749" s="133"/>
      <c r="G72749" s="117"/>
      <c r="H72749" s="117"/>
    </row>
    <row r="72750" spans="1:8">
      <c r="A72750" s="124"/>
      <c r="B72750" s="125"/>
      <c r="C72750" s="126"/>
      <c r="D72750" s="127"/>
      <c r="E72750" s="128"/>
      <c r="F72750" s="129"/>
      <c r="G72750" s="124"/>
      <c r="H72750" s="124"/>
    </row>
    <row r="72751" spans="1:8">
      <c r="A72751" s="117"/>
      <c r="B72751" s="130"/>
      <c r="C72751" s="131"/>
      <c r="D72751" s="111"/>
      <c r="E72751" s="132"/>
      <c r="F72751" s="133"/>
      <c r="G72751" s="117"/>
      <c r="H72751" s="117"/>
    </row>
    <row r="72752" spans="1:8">
      <c r="A72752" s="124"/>
      <c r="B72752" s="125"/>
      <c r="C72752" s="126"/>
      <c r="D72752" s="127"/>
      <c r="E72752" s="128"/>
      <c r="F72752" s="129"/>
      <c r="G72752" s="124"/>
      <c r="H72752" s="124"/>
    </row>
    <row r="72753" spans="1:8">
      <c r="A72753" s="117"/>
      <c r="B72753" s="130"/>
      <c r="C72753" s="131"/>
      <c r="D72753" s="111"/>
      <c r="E72753" s="132"/>
      <c r="F72753" s="133"/>
      <c r="G72753" s="117"/>
      <c r="H72753" s="117"/>
    </row>
    <row r="72754" spans="1:8">
      <c r="A72754" s="124"/>
      <c r="B72754" s="125"/>
      <c r="C72754" s="126"/>
      <c r="D72754" s="127"/>
      <c r="E72754" s="128"/>
      <c r="F72754" s="129"/>
      <c r="G72754" s="124"/>
      <c r="H72754" s="124"/>
    </row>
    <row r="72755" spans="1:8">
      <c r="A72755" s="117"/>
      <c r="B72755" s="130"/>
      <c r="C72755" s="131"/>
      <c r="D72755" s="111"/>
      <c r="E72755" s="132"/>
      <c r="F72755" s="133"/>
      <c r="G72755" s="117"/>
      <c r="H72755" s="117"/>
    </row>
    <row r="72756" spans="1:8">
      <c r="A72756" s="124"/>
      <c r="B72756" s="125"/>
      <c r="C72756" s="126"/>
      <c r="D72756" s="127"/>
      <c r="E72756" s="128"/>
      <c r="F72756" s="129"/>
      <c r="G72756" s="124"/>
      <c r="H72756" s="124"/>
    </row>
    <row r="72757" spans="1:8">
      <c r="A72757" s="117"/>
      <c r="B72757" s="130"/>
      <c r="C72757" s="131"/>
      <c r="D72757" s="111"/>
      <c r="E72757" s="132"/>
      <c r="F72757" s="133"/>
      <c r="G72757" s="117"/>
      <c r="H72757" s="117"/>
    </row>
    <row r="72758" spans="1:8">
      <c r="A72758" s="124"/>
      <c r="B72758" s="125"/>
      <c r="C72758" s="126"/>
      <c r="D72758" s="127"/>
      <c r="E72758" s="128"/>
      <c r="F72758" s="129"/>
      <c r="G72758" s="124"/>
      <c r="H72758" s="124"/>
    </row>
    <row r="72759" spans="1:8">
      <c r="A72759" s="117"/>
      <c r="B72759" s="130"/>
      <c r="C72759" s="131"/>
      <c r="D72759" s="111"/>
      <c r="E72759" s="132"/>
      <c r="F72759" s="133"/>
      <c r="G72759" s="117"/>
      <c r="H72759" s="117"/>
    </row>
    <row r="72760" spans="1:8">
      <c r="A72760" s="124"/>
      <c r="B72760" s="125"/>
      <c r="C72760" s="126"/>
      <c r="D72760" s="127"/>
      <c r="E72760" s="128"/>
      <c r="F72760" s="129"/>
      <c r="G72760" s="124"/>
      <c r="H72760" s="124"/>
    </row>
    <row r="72761" spans="1:8">
      <c r="A72761" s="117"/>
      <c r="B72761" s="130"/>
      <c r="C72761" s="131"/>
      <c r="D72761" s="111"/>
      <c r="E72761" s="132"/>
      <c r="F72761" s="133"/>
      <c r="G72761" s="117"/>
      <c r="H72761" s="117"/>
    </row>
    <row r="72762" spans="1:8">
      <c r="A72762" s="124"/>
      <c r="B72762" s="125"/>
      <c r="C72762" s="126"/>
      <c r="D72762" s="127"/>
      <c r="E72762" s="128"/>
      <c r="F72762" s="129"/>
      <c r="G72762" s="124"/>
      <c r="H72762" s="124"/>
    </row>
    <row r="72763" spans="1:8">
      <c r="A72763" s="117"/>
      <c r="B72763" s="130"/>
      <c r="C72763" s="131"/>
      <c r="D72763" s="111"/>
      <c r="E72763" s="132"/>
      <c r="F72763" s="133"/>
      <c r="G72763" s="117"/>
      <c r="H72763" s="117"/>
    </row>
    <row r="72764" spans="1:8">
      <c r="A72764" s="124"/>
      <c r="B72764" s="125"/>
      <c r="C72764" s="126"/>
      <c r="D72764" s="127"/>
      <c r="E72764" s="128"/>
      <c r="F72764" s="129"/>
      <c r="G72764" s="124"/>
      <c r="H72764" s="124"/>
    </row>
    <row r="72765" spans="1:8">
      <c r="A72765" s="117"/>
      <c r="B72765" s="130"/>
      <c r="C72765" s="131"/>
      <c r="D72765" s="111"/>
      <c r="E72765" s="132"/>
      <c r="F72765" s="133"/>
      <c r="G72765" s="117"/>
      <c r="H72765" s="117"/>
    </row>
    <row r="72766" spans="1:8">
      <c r="A72766" s="124"/>
      <c r="B72766" s="125"/>
      <c r="C72766" s="126"/>
      <c r="D72766" s="127"/>
      <c r="E72766" s="128"/>
      <c r="F72766" s="129"/>
      <c r="G72766" s="124"/>
      <c r="H72766" s="124"/>
    </row>
    <row r="72767" spans="1:8">
      <c r="A72767" s="117"/>
      <c r="B72767" s="130"/>
      <c r="C72767" s="131"/>
      <c r="D72767" s="111"/>
      <c r="E72767" s="132"/>
      <c r="F72767" s="133"/>
      <c r="G72767" s="117"/>
      <c r="H72767" s="117"/>
    </row>
    <row r="72768" spans="1:8">
      <c r="A72768" s="124"/>
      <c r="B72768" s="125"/>
      <c r="C72768" s="126"/>
      <c r="D72768" s="127"/>
      <c r="E72768" s="128"/>
      <c r="F72768" s="129"/>
      <c r="G72768" s="124"/>
      <c r="H72768" s="124"/>
    </row>
    <row r="72769" spans="1:8">
      <c r="A72769" s="117"/>
      <c r="B72769" s="130"/>
      <c r="C72769" s="131"/>
      <c r="D72769" s="111"/>
      <c r="E72769" s="132"/>
      <c r="F72769" s="133"/>
      <c r="G72769" s="117"/>
      <c r="H72769" s="117"/>
    </row>
    <row r="72770" spans="1:8">
      <c r="A72770" s="124"/>
      <c r="B72770" s="125"/>
      <c r="C72770" s="126"/>
      <c r="D72770" s="127"/>
      <c r="E72770" s="128"/>
      <c r="F72770" s="129"/>
      <c r="G72770" s="124"/>
      <c r="H72770" s="124"/>
    </row>
    <row r="72771" spans="1:8">
      <c r="A72771" s="117"/>
      <c r="B72771" s="130"/>
      <c r="C72771" s="131"/>
      <c r="D72771" s="111"/>
      <c r="E72771" s="132"/>
      <c r="F72771" s="133"/>
      <c r="G72771" s="117"/>
      <c r="H72771" s="117"/>
    </row>
    <row r="72772" spans="1:8">
      <c r="A72772" s="124"/>
      <c r="B72772" s="125"/>
      <c r="C72772" s="126"/>
      <c r="D72772" s="127"/>
      <c r="E72772" s="128"/>
      <c r="F72772" s="129"/>
      <c r="G72772" s="124"/>
      <c r="H72772" s="124"/>
    </row>
    <row r="72773" spans="1:8">
      <c r="A72773" s="117"/>
      <c r="B72773" s="130"/>
      <c r="C72773" s="131"/>
      <c r="D72773" s="111"/>
      <c r="E72773" s="132"/>
      <c r="F72773" s="133"/>
      <c r="G72773" s="117"/>
      <c r="H72773" s="117"/>
    </row>
    <row r="72774" spans="1:8">
      <c r="A72774" s="124"/>
      <c r="B72774" s="125"/>
      <c r="C72774" s="126"/>
      <c r="D72774" s="127"/>
      <c r="E72774" s="128"/>
      <c r="F72774" s="129"/>
      <c r="G72774" s="124"/>
      <c r="H72774" s="124"/>
    </row>
    <row r="72775" spans="1:8">
      <c r="A72775" s="117"/>
      <c r="B72775" s="130"/>
      <c r="C72775" s="131"/>
      <c r="D72775" s="111"/>
      <c r="E72775" s="132"/>
      <c r="F72775" s="133"/>
      <c r="G72775" s="117"/>
      <c r="H72775" s="117"/>
    </row>
    <row r="72776" spans="1:8">
      <c r="A72776" s="124"/>
      <c r="B72776" s="125"/>
      <c r="C72776" s="126"/>
      <c r="D72776" s="127"/>
      <c r="E72776" s="128"/>
      <c r="F72776" s="129"/>
      <c r="G72776" s="124"/>
      <c r="H72776" s="124"/>
    </row>
    <row r="72777" spans="1:8">
      <c r="A72777" s="117"/>
      <c r="B72777" s="130"/>
      <c r="C72777" s="131"/>
      <c r="D72777" s="111"/>
      <c r="E72777" s="132"/>
      <c r="F72777" s="133"/>
      <c r="G72777" s="117"/>
      <c r="H72777" s="117"/>
    </row>
    <row r="72778" spans="1:8">
      <c r="A72778" s="124"/>
      <c r="B72778" s="125"/>
      <c r="C72778" s="126"/>
      <c r="D72778" s="127"/>
      <c r="E72778" s="128"/>
      <c r="F72778" s="129"/>
      <c r="G72778" s="124"/>
      <c r="H72778" s="124"/>
    </row>
    <row r="72779" spans="1:8">
      <c r="A72779" s="117"/>
      <c r="B72779" s="130"/>
      <c r="C72779" s="131"/>
      <c r="D72779" s="111"/>
      <c r="E72779" s="132"/>
      <c r="F72779" s="133"/>
      <c r="G72779" s="117"/>
      <c r="H72779" s="117"/>
    </row>
    <row r="72780" spans="1:8">
      <c r="A72780" s="124"/>
      <c r="B72780" s="125"/>
      <c r="C72780" s="126"/>
      <c r="D72780" s="127"/>
      <c r="E72780" s="128"/>
      <c r="F72780" s="129"/>
      <c r="G72780" s="124"/>
      <c r="H72780" s="124"/>
    </row>
    <row r="72781" spans="1:8">
      <c r="A72781" s="117"/>
      <c r="B72781" s="130"/>
      <c r="C72781" s="131"/>
      <c r="D72781" s="111"/>
      <c r="E72781" s="132"/>
      <c r="F72781" s="133"/>
      <c r="G72781" s="117"/>
      <c r="H72781" s="117"/>
    </row>
    <row r="72782" spans="1:8">
      <c r="A72782" s="124"/>
      <c r="B72782" s="125"/>
      <c r="C72782" s="126"/>
      <c r="D72782" s="127"/>
      <c r="E72782" s="128"/>
      <c r="F72782" s="129"/>
      <c r="G72782" s="124"/>
      <c r="H72782" s="124"/>
    </row>
    <row r="72783" spans="1:8">
      <c r="A72783" s="117"/>
      <c r="B72783" s="130"/>
      <c r="C72783" s="131"/>
      <c r="D72783" s="111"/>
      <c r="E72783" s="132"/>
      <c r="F72783" s="133"/>
      <c r="G72783" s="117"/>
      <c r="H72783" s="117"/>
    </row>
    <row r="72784" spans="1:8">
      <c r="A72784" s="124"/>
      <c r="B72784" s="125"/>
      <c r="C72784" s="126"/>
      <c r="D72784" s="127"/>
      <c r="E72784" s="128"/>
      <c r="F72784" s="129"/>
      <c r="G72784" s="124"/>
      <c r="H72784" s="124"/>
    </row>
    <row r="72785" spans="1:8">
      <c r="A72785" s="117"/>
      <c r="B72785" s="130"/>
      <c r="C72785" s="131"/>
      <c r="D72785" s="111"/>
      <c r="E72785" s="132"/>
      <c r="F72785" s="133"/>
      <c r="G72785" s="117"/>
      <c r="H72785" s="117"/>
    </row>
    <row r="72786" spans="1:8">
      <c r="A72786" s="124"/>
      <c r="B72786" s="125"/>
      <c r="C72786" s="126"/>
      <c r="D72786" s="127"/>
      <c r="E72786" s="128"/>
      <c r="F72786" s="129"/>
      <c r="G72786" s="124"/>
      <c r="H72786" s="124"/>
    </row>
    <row r="72787" spans="1:8">
      <c r="A72787" s="117"/>
      <c r="B72787" s="130"/>
      <c r="C72787" s="131"/>
      <c r="D72787" s="111"/>
      <c r="E72787" s="132"/>
      <c r="F72787" s="133"/>
      <c r="G72787" s="117"/>
      <c r="H72787" s="117"/>
    </row>
    <row r="72788" spans="1:8">
      <c r="A72788" s="124"/>
      <c r="B72788" s="125"/>
      <c r="C72788" s="126"/>
      <c r="D72788" s="127"/>
      <c r="E72788" s="128"/>
      <c r="F72788" s="129"/>
      <c r="G72788" s="124"/>
      <c r="H72788" s="124"/>
    </row>
    <row r="72789" spans="1:8">
      <c r="A72789" s="117"/>
      <c r="B72789" s="130"/>
      <c r="C72789" s="131"/>
      <c r="D72789" s="111"/>
      <c r="E72789" s="132"/>
      <c r="F72789" s="133"/>
      <c r="G72789" s="117"/>
      <c r="H72789" s="117"/>
    </row>
    <row r="72790" spans="1:8">
      <c r="A72790" s="124"/>
      <c r="B72790" s="125"/>
      <c r="C72790" s="126"/>
      <c r="D72790" s="127"/>
      <c r="E72790" s="128"/>
      <c r="F72790" s="129"/>
      <c r="G72790" s="124"/>
      <c r="H72790" s="124"/>
    </row>
    <row r="72791" spans="1:8">
      <c r="A72791" s="117"/>
      <c r="B72791" s="130"/>
      <c r="C72791" s="131"/>
      <c r="D72791" s="111"/>
      <c r="E72791" s="132"/>
      <c r="F72791" s="133"/>
      <c r="G72791" s="117"/>
      <c r="H72791" s="117"/>
    </row>
    <row r="72792" spans="1:8">
      <c r="A72792" s="124"/>
      <c r="B72792" s="125"/>
      <c r="C72792" s="126"/>
      <c r="D72792" s="127"/>
      <c r="E72792" s="128"/>
      <c r="F72792" s="129"/>
      <c r="G72792" s="124"/>
      <c r="H72792" s="124"/>
    </row>
    <row r="72793" spans="1:8">
      <c r="A72793" s="117"/>
      <c r="B72793" s="130"/>
      <c r="C72793" s="131"/>
      <c r="D72793" s="111"/>
      <c r="E72793" s="132"/>
      <c r="F72793" s="133"/>
      <c r="G72793" s="117"/>
      <c r="H72793" s="117"/>
    </row>
    <row r="72794" spans="1:8">
      <c r="A72794" s="124"/>
      <c r="B72794" s="125"/>
      <c r="C72794" s="126"/>
      <c r="D72794" s="127"/>
      <c r="E72794" s="128"/>
      <c r="F72794" s="129"/>
      <c r="G72794" s="124"/>
      <c r="H72794" s="124"/>
    </row>
    <row r="72795" spans="1:8">
      <c r="A72795" s="117"/>
      <c r="B72795" s="130"/>
      <c r="C72795" s="131"/>
      <c r="D72795" s="111"/>
      <c r="E72795" s="132"/>
      <c r="F72795" s="133"/>
      <c r="G72795" s="117"/>
      <c r="H72795" s="117"/>
    </row>
    <row r="72796" spans="1:8">
      <c r="A72796" s="124"/>
      <c r="B72796" s="125"/>
      <c r="C72796" s="126"/>
      <c r="D72796" s="127"/>
      <c r="E72796" s="128"/>
      <c r="F72796" s="129"/>
      <c r="G72796" s="124"/>
      <c r="H72796" s="124"/>
    </row>
    <row r="72797" spans="1:8">
      <c r="A72797" s="117"/>
      <c r="B72797" s="130"/>
      <c r="C72797" s="131"/>
      <c r="D72797" s="111"/>
      <c r="E72797" s="132"/>
      <c r="F72797" s="133"/>
      <c r="G72797" s="117"/>
      <c r="H72797" s="117"/>
    </row>
    <row r="72798" spans="1:8">
      <c r="A72798" s="124"/>
      <c r="B72798" s="125"/>
      <c r="C72798" s="126"/>
      <c r="D72798" s="127"/>
      <c r="E72798" s="128"/>
      <c r="F72798" s="129"/>
      <c r="G72798" s="124"/>
      <c r="H72798" s="124"/>
    </row>
    <row r="72799" spans="1:8">
      <c r="A72799" s="117"/>
      <c r="B72799" s="130"/>
      <c r="C72799" s="131"/>
      <c r="D72799" s="111"/>
      <c r="E72799" s="132"/>
      <c r="F72799" s="133"/>
      <c r="G72799" s="117"/>
      <c r="H72799" s="117"/>
    </row>
    <row r="72800" spans="1:8">
      <c r="A72800" s="124"/>
      <c r="B72800" s="125"/>
      <c r="C72800" s="126"/>
      <c r="D72800" s="127"/>
      <c r="E72800" s="128"/>
      <c r="F72800" s="129"/>
      <c r="G72800" s="124"/>
      <c r="H72800" s="124"/>
    </row>
    <row r="72801" spans="1:8">
      <c r="A72801" s="117"/>
      <c r="B72801" s="130"/>
      <c r="C72801" s="131"/>
      <c r="D72801" s="111"/>
      <c r="E72801" s="132"/>
      <c r="F72801" s="133"/>
      <c r="G72801" s="117"/>
      <c r="H72801" s="117"/>
    </row>
    <row r="72802" spans="1:8">
      <c r="A72802" s="124"/>
      <c r="B72802" s="125"/>
      <c r="C72802" s="126"/>
      <c r="D72802" s="127"/>
      <c r="E72802" s="128"/>
      <c r="F72802" s="129"/>
      <c r="G72802" s="124"/>
      <c r="H72802" s="124"/>
    </row>
    <row r="72803" spans="1:8">
      <c r="A72803" s="117"/>
      <c r="B72803" s="130"/>
      <c r="C72803" s="131"/>
      <c r="D72803" s="111"/>
      <c r="E72803" s="132"/>
      <c r="F72803" s="133"/>
      <c r="G72803" s="117"/>
      <c r="H72803" s="117"/>
    </row>
    <row r="72804" spans="1:8">
      <c r="A72804" s="124"/>
      <c r="B72804" s="125"/>
      <c r="C72804" s="126"/>
      <c r="D72804" s="127"/>
      <c r="E72804" s="128"/>
      <c r="F72804" s="129"/>
      <c r="G72804" s="124"/>
      <c r="H72804" s="124"/>
    </row>
    <row r="72805" spans="1:8">
      <c r="A72805" s="117"/>
      <c r="B72805" s="130"/>
      <c r="C72805" s="131"/>
      <c r="D72805" s="111"/>
      <c r="E72805" s="132"/>
      <c r="F72805" s="133"/>
      <c r="G72805" s="117"/>
      <c r="H72805" s="117"/>
    </row>
    <row r="72806" spans="1:8">
      <c r="A72806" s="124"/>
      <c r="B72806" s="125"/>
      <c r="C72806" s="126"/>
      <c r="D72806" s="127"/>
      <c r="E72806" s="128"/>
      <c r="F72806" s="129"/>
      <c r="G72806" s="124"/>
      <c r="H72806" s="124"/>
    </row>
    <row r="72807" spans="1:8">
      <c r="A72807" s="117"/>
      <c r="B72807" s="130"/>
      <c r="C72807" s="131"/>
      <c r="D72807" s="111"/>
      <c r="E72807" s="132"/>
      <c r="F72807" s="133"/>
      <c r="G72807" s="117"/>
      <c r="H72807" s="117"/>
    </row>
    <row r="72808" spans="1:8">
      <c r="A72808" s="124"/>
      <c r="B72808" s="125"/>
      <c r="C72808" s="126"/>
      <c r="D72808" s="127"/>
      <c r="E72808" s="128"/>
      <c r="F72808" s="129"/>
      <c r="G72808" s="124"/>
      <c r="H72808" s="124"/>
    </row>
    <row r="72809" spans="1:8">
      <c r="A72809" s="117"/>
      <c r="B72809" s="130"/>
      <c r="C72809" s="131"/>
      <c r="D72809" s="111"/>
      <c r="E72809" s="132"/>
      <c r="F72809" s="133"/>
      <c r="G72809" s="117"/>
      <c r="H72809" s="117"/>
    </row>
    <row r="72810" spans="1:8">
      <c r="A72810" s="124"/>
      <c r="B72810" s="125"/>
      <c r="C72810" s="126"/>
      <c r="D72810" s="127"/>
      <c r="E72810" s="128"/>
      <c r="F72810" s="129"/>
      <c r="G72810" s="124"/>
      <c r="H72810" s="124"/>
    </row>
    <row r="72811" spans="1:8">
      <c r="A72811" s="117"/>
      <c r="B72811" s="130"/>
      <c r="C72811" s="131"/>
      <c r="D72811" s="111"/>
      <c r="E72811" s="132"/>
      <c r="F72811" s="133"/>
      <c r="G72811" s="117"/>
      <c r="H72811" s="117"/>
    </row>
    <row r="72812" spans="1:8">
      <c r="A72812" s="124"/>
      <c r="B72812" s="125"/>
      <c r="C72812" s="126"/>
      <c r="D72812" s="127"/>
      <c r="E72812" s="128"/>
      <c r="F72812" s="129"/>
      <c r="G72812" s="124"/>
      <c r="H72812" s="124"/>
    </row>
    <row r="72813" spans="1:8">
      <c r="A72813" s="117"/>
      <c r="B72813" s="130"/>
      <c r="C72813" s="131"/>
      <c r="D72813" s="111"/>
      <c r="E72813" s="132"/>
      <c r="F72813" s="133"/>
      <c r="G72813" s="117"/>
      <c r="H72813" s="117"/>
    </row>
    <row r="72814" spans="1:8">
      <c r="A72814" s="124"/>
      <c r="B72814" s="125"/>
      <c r="C72814" s="126"/>
      <c r="D72814" s="127"/>
      <c r="E72814" s="128"/>
      <c r="F72814" s="129"/>
      <c r="G72814" s="124"/>
      <c r="H72814" s="124"/>
    </row>
    <row r="72815" spans="1:8">
      <c r="A72815" s="117"/>
      <c r="B72815" s="130"/>
      <c r="C72815" s="131"/>
      <c r="D72815" s="111"/>
      <c r="E72815" s="132"/>
      <c r="F72815" s="133"/>
      <c r="G72815" s="117"/>
      <c r="H72815" s="117"/>
    </row>
    <row r="72816" spans="1:8">
      <c r="A72816" s="124"/>
      <c r="B72816" s="125"/>
      <c r="C72816" s="126"/>
      <c r="D72816" s="127"/>
      <c r="E72816" s="128"/>
      <c r="F72816" s="129"/>
      <c r="G72816" s="124"/>
      <c r="H72816" s="124"/>
    </row>
    <row r="72817" spans="1:8">
      <c r="A72817" s="117"/>
      <c r="B72817" s="130"/>
      <c r="C72817" s="131"/>
      <c r="D72817" s="111"/>
      <c r="E72817" s="132"/>
      <c r="F72817" s="133"/>
      <c r="G72817" s="117"/>
      <c r="H72817" s="117"/>
    </row>
    <row r="72818" spans="1:8">
      <c r="A72818" s="124"/>
      <c r="B72818" s="125"/>
      <c r="C72818" s="126"/>
      <c r="D72818" s="127"/>
      <c r="E72818" s="128"/>
      <c r="F72818" s="129"/>
      <c r="G72818" s="124"/>
      <c r="H72818" s="124"/>
    </row>
    <row r="72819" spans="1:8">
      <c r="A72819" s="117"/>
      <c r="B72819" s="130"/>
      <c r="C72819" s="131"/>
      <c r="D72819" s="111"/>
      <c r="E72819" s="132"/>
      <c r="F72819" s="133"/>
      <c r="G72819" s="117"/>
      <c r="H72819" s="117"/>
    </row>
    <row r="72820" spans="1:8">
      <c r="A72820" s="124"/>
      <c r="B72820" s="125"/>
      <c r="C72820" s="126"/>
      <c r="D72820" s="127"/>
      <c r="E72820" s="128"/>
      <c r="F72820" s="129"/>
      <c r="G72820" s="124"/>
      <c r="H72820" s="124"/>
    </row>
    <row r="72821" spans="1:8">
      <c r="A72821" s="117"/>
      <c r="B72821" s="130"/>
      <c r="C72821" s="131"/>
      <c r="D72821" s="111"/>
      <c r="E72821" s="132"/>
      <c r="F72821" s="133"/>
      <c r="G72821" s="117"/>
      <c r="H72821" s="117"/>
    </row>
    <row r="72822" spans="1:8">
      <c r="A72822" s="124"/>
      <c r="B72822" s="125"/>
      <c r="C72822" s="126"/>
      <c r="D72822" s="127"/>
      <c r="E72822" s="128"/>
      <c r="F72822" s="129"/>
      <c r="G72822" s="124"/>
      <c r="H72822" s="124"/>
    </row>
    <row r="72823" spans="1:8">
      <c r="A72823" s="117"/>
      <c r="B72823" s="130"/>
      <c r="C72823" s="131"/>
      <c r="D72823" s="111"/>
      <c r="E72823" s="132"/>
      <c r="F72823" s="133"/>
      <c r="G72823" s="117"/>
      <c r="H72823" s="117"/>
    </row>
    <row r="72824" spans="1:8">
      <c r="A72824" s="124"/>
      <c r="B72824" s="125"/>
      <c r="C72824" s="126"/>
      <c r="D72824" s="127"/>
      <c r="E72824" s="128"/>
      <c r="F72824" s="129"/>
      <c r="G72824" s="124"/>
      <c r="H72824" s="124"/>
    </row>
    <row r="72825" spans="1:8">
      <c r="A72825" s="117"/>
      <c r="B72825" s="130"/>
      <c r="C72825" s="131"/>
      <c r="D72825" s="111"/>
      <c r="E72825" s="132"/>
      <c r="F72825" s="133"/>
      <c r="G72825" s="117"/>
      <c r="H72825" s="117"/>
    </row>
    <row r="72826" spans="1:8">
      <c r="A72826" s="124"/>
      <c r="B72826" s="125"/>
      <c r="C72826" s="126"/>
      <c r="D72826" s="127"/>
      <c r="E72826" s="128"/>
      <c r="F72826" s="129"/>
      <c r="G72826" s="124"/>
      <c r="H72826" s="124"/>
    </row>
    <row r="72827" spans="1:8">
      <c r="A72827" s="117"/>
      <c r="B72827" s="130"/>
      <c r="C72827" s="131"/>
      <c r="D72827" s="111"/>
      <c r="E72827" s="132"/>
      <c r="F72827" s="133"/>
      <c r="G72827" s="117"/>
      <c r="H72827" s="117"/>
    </row>
    <row r="72828" spans="1:8">
      <c r="A72828" s="124"/>
      <c r="B72828" s="125"/>
      <c r="C72828" s="126"/>
      <c r="D72828" s="127"/>
      <c r="E72828" s="128"/>
      <c r="F72828" s="129"/>
      <c r="G72828" s="124"/>
      <c r="H72828" s="124"/>
    </row>
    <row r="72829" spans="1:8">
      <c r="A72829" s="117"/>
      <c r="B72829" s="130"/>
      <c r="C72829" s="131"/>
      <c r="D72829" s="111"/>
      <c r="E72829" s="132"/>
      <c r="F72829" s="133"/>
      <c r="G72829" s="117"/>
      <c r="H72829" s="117"/>
    </row>
    <row r="72830" spans="1:8">
      <c r="A72830" s="124"/>
      <c r="B72830" s="125"/>
      <c r="C72830" s="126"/>
      <c r="D72830" s="127"/>
      <c r="E72830" s="128"/>
      <c r="F72830" s="129"/>
      <c r="G72830" s="124"/>
      <c r="H72830" s="124"/>
    </row>
    <row r="72831" spans="1:8">
      <c r="A72831" s="117"/>
      <c r="B72831" s="130"/>
      <c r="C72831" s="131"/>
      <c r="D72831" s="111"/>
      <c r="E72831" s="132"/>
      <c r="F72831" s="133"/>
      <c r="G72831" s="117"/>
      <c r="H72831" s="117"/>
    </row>
    <row r="72832" spans="1:8">
      <c r="A72832" s="124"/>
      <c r="B72832" s="125"/>
      <c r="C72832" s="126"/>
      <c r="D72832" s="127"/>
      <c r="E72832" s="128"/>
      <c r="F72832" s="129"/>
      <c r="G72832" s="124"/>
      <c r="H72832" s="124"/>
    </row>
    <row r="72833" spans="1:8">
      <c r="A72833" s="117"/>
      <c r="B72833" s="130"/>
      <c r="C72833" s="131"/>
      <c r="D72833" s="111"/>
      <c r="E72833" s="132"/>
      <c r="F72833" s="133"/>
      <c r="G72833" s="117"/>
      <c r="H72833" s="117"/>
    </row>
    <row r="72834" spans="1:8">
      <c r="A72834" s="124"/>
      <c r="B72834" s="125"/>
      <c r="C72834" s="126"/>
      <c r="D72834" s="127"/>
      <c r="E72834" s="128"/>
      <c r="F72834" s="129"/>
      <c r="G72834" s="124"/>
      <c r="H72834" s="124"/>
    </row>
    <row r="72835" spans="1:8">
      <c r="A72835" s="117"/>
      <c r="B72835" s="130"/>
      <c r="C72835" s="131"/>
      <c r="D72835" s="111"/>
      <c r="E72835" s="132"/>
      <c r="F72835" s="133"/>
      <c r="G72835" s="117"/>
      <c r="H72835" s="117"/>
    </row>
    <row r="72836" spans="1:8">
      <c r="A72836" s="124"/>
      <c r="B72836" s="125"/>
      <c r="C72836" s="126"/>
      <c r="D72836" s="127"/>
      <c r="E72836" s="128"/>
      <c r="F72836" s="129"/>
      <c r="G72836" s="124"/>
      <c r="H72836" s="124"/>
    </row>
    <row r="72837" spans="1:8">
      <c r="A72837" s="117"/>
      <c r="B72837" s="130"/>
      <c r="C72837" s="131"/>
      <c r="D72837" s="111"/>
      <c r="E72837" s="132"/>
      <c r="F72837" s="133"/>
      <c r="G72837" s="117"/>
      <c r="H72837" s="117"/>
    </row>
    <row r="72838" spans="1:8">
      <c r="A72838" s="124"/>
      <c r="B72838" s="125"/>
      <c r="C72838" s="126"/>
      <c r="D72838" s="127"/>
      <c r="E72838" s="128"/>
      <c r="F72838" s="129"/>
      <c r="G72838" s="124"/>
      <c r="H72838" s="124"/>
    </row>
    <row r="72839" spans="1:8">
      <c r="A72839" s="117"/>
      <c r="B72839" s="130"/>
      <c r="C72839" s="131"/>
      <c r="D72839" s="111"/>
      <c r="E72839" s="132"/>
      <c r="F72839" s="133"/>
      <c r="G72839" s="117"/>
      <c r="H72839" s="117"/>
    </row>
    <row r="72840" spans="1:8">
      <c r="A72840" s="124"/>
      <c r="B72840" s="125"/>
      <c r="C72840" s="126"/>
      <c r="D72840" s="127"/>
      <c r="E72840" s="128"/>
      <c r="F72840" s="129"/>
      <c r="G72840" s="124"/>
      <c r="H72840" s="124"/>
    </row>
    <row r="72841" spans="1:8">
      <c r="A72841" s="117"/>
      <c r="B72841" s="130"/>
      <c r="C72841" s="131"/>
      <c r="D72841" s="111"/>
      <c r="E72841" s="132"/>
      <c r="F72841" s="133"/>
      <c r="G72841" s="117"/>
      <c r="H72841" s="117"/>
    </row>
    <row r="72842" spans="1:8">
      <c r="A72842" s="124"/>
      <c r="B72842" s="125"/>
      <c r="C72842" s="126"/>
      <c r="D72842" s="127"/>
      <c r="E72842" s="128"/>
      <c r="F72842" s="129"/>
      <c r="G72842" s="124"/>
      <c r="H72842" s="124"/>
    </row>
    <row r="72843" spans="1:8">
      <c r="A72843" s="117"/>
      <c r="B72843" s="130"/>
      <c r="C72843" s="131"/>
      <c r="D72843" s="111"/>
      <c r="E72843" s="132"/>
      <c r="F72843" s="133"/>
      <c r="G72843" s="117"/>
      <c r="H72843" s="117"/>
    </row>
    <row r="72844" spans="1:8">
      <c r="A72844" s="124"/>
      <c r="B72844" s="125"/>
      <c r="C72844" s="126"/>
      <c r="D72844" s="127"/>
      <c r="E72844" s="128"/>
      <c r="F72844" s="129"/>
      <c r="G72844" s="124"/>
      <c r="H72844" s="124"/>
    </row>
    <row r="72845" spans="1:8">
      <c r="A72845" s="117"/>
      <c r="B72845" s="130"/>
      <c r="C72845" s="131"/>
      <c r="D72845" s="111"/>
      <c r="E72845" s="132"/>
      <c r="F72845" s="133"/>
      <c r="G72845" s="117"/>
      <c r="H72845" s="117"/>
    </row>
    <row r="72846" spans="1:8">
      <c r="A72846" s="124"/>
      <c r="B72846" s="125"/>
      <c r="C72846" s="126"/>
      <c r="D72846" s="127"/>
      <c r="E72846" s="128"/>
      <c r="F72846" s="129"/>
      <c r="G72846" s="124"/>
      <c r="H72846" s="124"/>
    </row>
    <row r="72847" spans="1:8">
      <c r="A72847" s="117"/>
      <c r="B72847" s="130"/>
      <c r="C72847" s="131"/>
      <c r="D72847" s="111"/>
      <c r="E72847" s="132"/>
      <c r="F72847" s="133"/>
      <c r="G72847" s="117"/>
      <c r="H72847" s="117"/>
    </row>
    <row r="72848" spans="1:8">
      <c r="A72848" s="124"/>
      <c r="B72848" s="125"/>
      <c r="C72848" s="126"/>
      <c r="D72848" s="127"/>
      <c r="E72848" s="128"/>
      <c r="F72848" s="129"/>
      <c r="G72848" s="124"/>
      <c r="H72848" s="124"/>
    </row>
    <row r="72849" spans="1:8">
      <c r="A72849" s="117"/>
      <c r="B72849" s="130"/>
      <c r="C72849" s="131"/>
      <c r="D72849" s="111"/>
      <c r="E72849" s="132"/>
      <c r="F72849" s="133"/>
      <c r="G72849" s="117"/>
      <c r="H72849" s="117"/>
    </row>
    <row r="72850" spans="1:8">
      <c r="A72850" s="124"/>
      <c r="B72850" s="125"/>
      <c r="C72850" s="126"/>
      <c r="D72850" s="127"/>
      <c r="E72850" s="128"/>
      <c r="F72850" s="129"/>
      <c r="G72850" s="124"/>
      <c r="H72850" s="124"/>
    </row>
    <row r="72851" spans="1:8">
      <c r="A72851" s="117"/>
      <c r="B72851" s="130"/>
      <c r="C72851" s="131"/>
      <c r="D72851" s="111"/>
      <c r="E72851" s="132"/>
      <c r="F72851" s="133"/>
      <c r="G72851" s="117"/>
      <c r="H72851" s="117"/>
    </row>
    <row r="72852" spans="1:8">
      <c r="A72852" s="124"/>
      <c r="B72852" s="125"/>
      <c r="C72852" s="126"/>
      <c r="D72852" s="127"/>
      <c r="E72852" s="128"/>
      <c r="F72852" s="129"/>
      <c r="G72852" s="124"/>
      <c r="H72852" s="124"/>
    </row>
    <row r="72853" spans="1:8">
      <c r="A72853" s="117"/>
      <c r="B72853" s="130"/>
      <c r="C72853" s="131"/>
      <c r="D72853" s="111"/>
      <c r="E72853" s="132"/>
      <c r="F72853" s="133"/>
      <c r="G72853" s="117"/>
      <c r="H72853" s="117"/>
    </row>
    <row r="72854" spans="1:8">
      <c r="A72854" s="124"/>
      <c r="B72854" s="125"/>
      <c r="C72854" s="126"/>
      <c r="D72854" s="127"/>
      <c r="E72854" s="128"/>
      <c r="F72854" s="129"/>
      <c r="G72854" s="124"/>
      <c r="H72854" s="124"/>
    </row>
    <row r="72855" spans="1:8">
      <c r="A72855" s="117"/>
      <c r="B72855" s="130"/>
      <c r="C72855" s="131"/>
      <c r="D72855" s="111"/>
      <c r="E72855" s="132"/>
      <c r="F72855" s="133"/>
      <c r="G72855" s="117"/>
      <c r="H72855" s="117"/>
    </row>
    <row r="72856" spans="1:8">
      <c r="A72856" s="124"/>
      <c r="B72856" s="125"/>
      <c r="C72856" s="126"/>
      <c r="D72856" s="127"/>
      <c r="E72856" s="128"/>
      <c r="F72856" s="129"/>
      <c r="G72856" s="124"/>
      <c r="H72856" s="124"/>
    </row>
    <row r="72857" spans="1:8">
      <c r="A72857" s="117"/>
      <c r="B72857" s="130"/>
      <c r="C72857" s="131"/>
      <c r="D72857" s="111"/>
      <c r="E72857" s="132"/>
      <c r="F72857" s="133"/>
      <c r="G72857" s="117"/>
      <c r="H72857" s="117"/>
    </row>
    <row r="72858" spans="1:8">
      <c r="A72858" s="124"/>
      <c r="B72858" s="125"/>
      <c r="C72858" s="126"/>
      <c r="D72858" s="127"/>
      <c r="E72858" s="128"/>
      <c r="F72858" s="129"/>
      <c r="G72858" s="124"/>
      <c r="H72858" s="124"/>
    </row>
    <row r="72859" spans="1:8">
      <c r="A72859" s="117"/>
      <c r="B72859" s="130"/>
      <c r="C72859" s="131"/>
      <c r="D72859" s="111"/>
      <c r="E72859" s="132"/>
      <c r="F72859" s="133"/>
      <c r="G72859" s="117"/>
      <c r="H72859" s="117"/>
    </row>
    <row r="72860" spans="1:8">
      <c r="A72860" s="124"/>
      <c r="B72860" s="125"/>
      <c r="C72860" s="126"/>
      <c r="D72860" s="127"/>
      <c r="E72860" s="128"/>
      <c r="F72860" s="129"/>
      <c r="G72860" s="124"/>
      <c r="H72860" s="124"/>
    </row>
    <row r="72861" spans="1:8">
      <c r="A72861" s="117"/>
      <c r="B72861" s="130"/>
      <c r="C72861" s="131"/>
      <c r="D72861" s="111"/>
      <c r="E72861" s="132"/>
      <c r="F72861" s="133"/>
      <c r="G72861" s="117"/>
      <c r="H72861" s="117"/>
    </row>
    <row r="72862" spans="1:8">
      <c r="A72862" s="124"/>
      <c r="B72862" s="125"/>
      <c r="C72862" s="126"/>
      <c r="D72862" s="127"/>
      <c r="E72862" s="128"/>
      <c r="F72862" s="129"/>
      <c r="G72862" s="124"/>
      <c r="H72862" s="124"/>
    </row>
    <row r="72863" spans="1:8">
      <c r="A72863" s="117"/>
      <c r="B72863" s="130"/>
      <c r="C72863" s="131"/>
      <c r="D72863" s="111"/>
      <c r="E72863" s="132"/>
      <c r="F72863" s="133"/>
      <c r="G72863" s="117"/>
      <c r="H72863" s="117"/>
    </row>
    <row r="72864" spans="1:8">
      <c r="A72864" s="124"/>
      <c r="B72864" s="125"/>
      <c r="C72864" s="126"/>
      <c r="D72864" s="127"/>
      <c r="E72864" s="128"/>
      <c r="F72864" s="129"/>
      <c r="G72864" s="124"/>
      <c r="H72864" s="124"/>
    </row>
    <row r="72865" spans="1:8">
      <c r="A72865" s="117"/>
      <c r="B72865" s="130"/>
      <c r="C72865" s="131"/>
      <c r="D72865" s="111"/>
      <c r="E72865" s="132"/>
      <c r="F72865" s="133"/>
      <c r="G72865" s="117"/>
      <c r="H72865" s="117"/>
    </row>
    <row r="72866" spans="1:8">
      <c r="A72866" s="124"/>
      <c r="B72866" s="125"/>
      <c r="C72866" s="126"/>
      <c r="D72866" s="127"/>
      <c r="E72866" s="128"/>
      <c r="F72866" s="129"/>
      <c r="G72866" s="124"/>
      <c r="H72866" s="124"/>
    </row>
    <row r="72867" spans="1:8">
      <c r="A72867" s="117"/>
      <c r="B72867" s="130"/>
      <c r="C72867" s="131"/>
      <c r="D72867" s="111"/>
      <c r="E72867" s="132"/>
      <c r="F72867" s="133"/>
      <c r="G72867" s="117"/>
      <c r="H72867" s="117"/>
    </row>
    <row r="72868" spans="1:8">
      <c r="A72868" s="124"/>
      <c r="B72868" s="125"/>
      <c r="C72868" s="126"/>
      <c r="D72868" s="127"/>
      <c r="E72868" s="128"/>
      <c r="F72868" s="129"/>
      <c r="G72868" s="124"/>
      <c r="H72868" s="124"/>
    </row>
    <row r="72869" spans="1:8">
      <c r="A72869" s="117"/>
      <c r="B72869" s="130"/>
      <c r="C72869" s="131"/>
      <c r="D72869" s="111"/>
      <c r="E72869" s="132"/>
      <c r="F72869" s="133"/>
      <c r="G72869" s="117"/>
      <c r="H72869" s="117"/>
    </row>
    <row r="72870" spans="1:8">
      <c r="A72870" s="124"/>
      <c r="B72870" s="125"/>
      <c r="C72870" s="126"/>
      <c r="D72870" s="127"/>
      <c r="E72870" s="128"/>
      <c r="F72870" s="129"/>
      <c r="G72870" s="124"/>
      <c r="H72870" s="124"/>
    </row>
    <row r="72871" spans="1:8">
      <c r="A72871" s="117"/>
      <c r="B72871" s="130"/>
      <c r="C72871" s="131"/>
      <c r="D72871" s="111"/>
      <c r="E72871" s="132"/>
      <c r="F72871" s="133"/>
      <c r="G72871" s="117"/>
      <c r="H72871" s="117"/>
    </row>
    <row r="72872" spans="1:8">
      <c r="A72872" s="124"/>
      <c r="B72872" s="125"/>
      <c r="C72872" s="126"/>
      <c r="D72872" s="127"/>
      <c r="E72872" s="128"/>
      <c r="F72872" s="129"/>
      <c r="G72872" s="124"/>
      <c r="H72872" s="124"/>
    </row>
    <row r="72873" spans="1:8">
      <c r="A72873" s="117"/>
      <c r="B72873" s="130"/>
      <c r="C72873" s="131"/>
      <c r="D72873" s="111"/>
      <c r="E72873" s="132"/>
      <c r="F72873" s="133"/>
      <c r="G72873" s="117"/>
      <c r="H72873" s="117"/>
    </row>
    <row r="72874" spans="1:8">
      <c r="A72874" s="124"/>
      <c r="B72874" s="125"/>
      <c r="C72874" s="126"/>
      <c r="D72874" s="127"/>
      <c r="E72874" s="128"/>
      <c r="F72874" s="129"/>
      <c r="G72874" s="124"/>
      <c r="H72874" s="124"/>
    </row>
    <row r="72875" spans="1:8">
      <c r="A72875" s="117"/>
      <c r="B72875" s="130"/>
      <c r="C72875" s="131"/>
      <c r="D72875" s="111"/>
      <c r="E72875" s="132"/>
      <c r="F72875" s="133"/>
      <c r="G72875" s="117"/>
      <c r="H72875" s="117"/>
    </row>
    <row r="72876" spans="1:8">
      <c r="A72876" s="124"/>
      <c r="B72876" s="125"/>
      <c r="C72876" s="126"/>
      <c r="D72876" s="127"/>
      <c r="E72876" s="128"/>
      <c r="F72876" s="129"/>
      <c r="G72876" s="124"/>
      <c r="H72876" s="124"/>
    </row>
    <row r="72877" spans="1:8">
      <c r="A72877" s="117"/>
      <c r="B72877" s="130"/>
      <c r="C72877" s="131"/>
      <c r="D72877" s="111"/>
      <c r="E72877" s="132"/>
      <c r="F72877" s="133"/>
      <c r="G72877" s="117"/>
      <c r="H72877" s="117"/>
    </row>
    <row r="72878" spans="1:8">
      <c r="A72878" s="124"/>
      <c r="B72878" s="125"/>
      <c r="C72878" s="126"/>
      <c r="D72878" s="127"/>
      <c r="E72878" s="128"/>
      <c r="F72878" s="129"/>
      <c r="G72878" s="124"/>
      <c r="H72878" s="124"/>
    </row>
    <row r="72879" spans="1:8">
      <c r="A72879" s="117"/>
      <c r="B72879" s="130"/>
      <c r="C72879" s="131"/>
      <c r="D72879" s="111"/>
      <c r="E72879" s="132"/>
      <c r="F72879" s="133"/>
      <c r="G72879" s="117"/>
      <c r="H72879" s="117"/>
    </row>
    <row r="72880" spans="1:8">
      <c r="A72880" s="124"/>
      <c r="B72880" s="125"/>
      <c r="C72880" s="126"/>
      <c r="D72880" s="127"/>
      <c r="E72880" s="128"/>
      <c r="F72880" s="129"/>
      <c r="G72880" s="124"/>
      <c r="H72880" s="124"/>
    </row>
    <row r="72881" spans="1:8">
      <c r="A72881" s="117"/>
      <c r="B72881" s="130"/>
      <c r="C72881" s="131"/>
      <c r="D72881" s="111"/>
      <c r="E72881" s="132"/>
      <c r="F72881" s="133"/>
      <c r="G72881" s="117"/>
      <c r="H72881" s="117"/>
    </row>
    <row r="72882" spans="1:8">
      <c r="A72882" s="124"/>
      <c r="B72882" s="125"/>
      <c r="C72882" s="126"/>
      <c r="D72882" s="127"/>
      <c r="E72882" s="128"/>
      <c r="F72882" s="129"/>
      <c r="G72882" s="124"/>
      <c r="H72882" s="124"/>
    </row>
    <row r="72883" spans="1:8">
      <c r="A72883" s="117"/>
      <c r="B72883" s="130"/>
      <c r="C72883" s="131"/>
      <c r="D72883" s="111"/>
      <c r="E72883" s="132"/>
      <c r="F72883" s="133"/>
      <c r="G72883" s="117"/>
      <c r="H72883" s="117"/>
    </row>
    <row r="72884" spans="1:8">
      <c r="A72884" s="124"/>
      <c r="B72884" s="125"/>
      <c r="C72884" s="126"/>
      <c r="D72884" s="127"/>
      <c r="E72884" s="128"/>
      <c r="F72884" s="129"/>
      <c r="G72884" s="124"/>
      <c r="H72884" s="124"/>
    </row>
    <row r="72885" spans="1:8">
      <c r="A72885" s="117"/>
      <c r="B72885" s="130"/>
      <c r="C72885" s="131"/>
      <c r="D72885" s="111"/>
      <c r="E72885" s="132"/>
      <c r="F72885" s="133"/>
      <c r="G72885" s="117"/>
      <c r="H72885" s="117"/>
    </row>
    <row r="72886" spans="1:8">
      <c r="A72886" s="124"/>
      <c r="B72886" s="125"/>
      <c r="C72886" s="126"/>
      <c r="D72886" s="127"/>
      <c r="E72886" s="128"/>
      <c r="F72886" s="129"/>
      <c r="G72886" s="124"/>
      <c r="H72886" s="124"/>
    </row>
    <row r="72887" spans="1:8">
      <c r="A72887" s="117"/>
      <c r="B72887" s="130"/>
      <c r="C72887" s="131"/>
      <c r="D72887" s="111"/>
      <c r="E72887" s="132"/>
      <c r="F72887" s="133"/>
      <c r="G72887" s="117"/>
      <c r="H72887" s="117"/>
    </row>
    <row r="72888" spans="1:8">
      <c r="A72888" s="124"/>
      <c r="B72888" s="125"/>
      <c r="C72888" s="126"/>
      <c r="D72888" s="127"/>
      <c r="E72888" s="128"/>
      <c r="F72888" s="129"/>
      <c r="G72888" s="124"/>
      <c r="H72888" s="124"/>
    </row>
    <row r="72889" spans="1:8">
      <c r="A72889" s="117"/>
      <c r="B72889" s="130"/>
      <c r="C72889" s="131"/>
      <c r="D72889" s="111"/>
      <c r="E72889" s="132"/>
      <c r="F72889" s="133"/>
      <c r="G72889" s="117"/>
      <c r="H72889" s="117"/>
    </row>
    <row r="72890" spans="1:8">
      <c r="A72890" s="124"/>
      <c r="B72890" s="125"/>
      <c r="C72890" s="126"/>
      <c r="D72890" s="127"/>
      <c r="E72890" s="128"/>
      <c r="F72890" s="129"/>
      <c r="G72890" s="124"/>
      <c r="H72890" s="124"/>
    </row>
    <row r="72891" spans="1:8">
      <c r="A72891" s="117"/>
      <c r="B72891" s="130"/>
      <c r="C72891" s="131"/>
      <c r="D72891" s="111"/>
      <c r="E72891" s="132"/>
      <c r="F72891" s="133"/>
      <c r="G72891" s="117"/>
      <c r="H72891" s="117"/>
    </row>
    <row r="72892" spans="1:8">
      <c r="A72892" s="124"/>
      <c r="B72892" s="125"/>
      <c r="C72892" s="126"/>
      <c r="D72892" s="127"/>
      <c r="E72892" s="128"/>
      <c r="F72892" s="129"/>
      <c r="G72892" s="124"/>
      <c r="H72892" s="124"/>
    </row>
    <row r="72893" spans="1:8">
      <c r="A72893" s="117"/>
      <c r="B72893" s="130"/>
      <c r="C72893" s="131"/>
      <c r="D72893" s="111"/>
      <c r="E72893" s="132"/>
      <c r="F72893" s="133"/>
      <c r="G72893" s="117"/>
      <c r="H72893" s="117"/>
    </row>
    <row r="72894" spans="1:8">
      <c r="A72894" s="124"/>
      <c r="B72894" s="125"/>
      <c r="C72894" s="126"/>
      <c r="D72894" s="127"/>
      <c r="E72894" s="128"/>
      <c r="F72894" s="129"/>
      <c r="G72894" s="124"/>
      <c r="H72894" s="124"/>
    </row>
    <row r="72895" spans="1:8">
      <c r="A72895" s="117"/>
      <c r="B72895" s="130"/>
      <c r="C72895" s="131"/>
      <c r="D72895" s="111"/>
      <c r="E72895" s="132"/>
      <c r="F72895" s="133"/>
      <c r="G72895" s="117"/>
      <c r="H72895" s="117"/>
    </row>
    <row r="72896" spans="1:8">
      <c r="A72896" s="124"/>
      <c r="B72896" s="125"/>
      <c r="C72896" s="126"/>
      <c r="D72896" s="127"/>
      <c r="E72896" s="128"/>
      <c r="F72896" s="129"/>
      <c r="G72896" s="124"/>
      <c r="H72896" s="124"/>
    </row>
    <row r="72897" spans="1:8">
      <c r="A72897" s="117"/>
      <c r="B72897" s="130"/>
      <c r="C72897" s="131"/>
      <c r="D72897" s="111"/>
      <c r="E72897" s="132"/>
      <c r="F72897" s="133"/>
      <c r="G72897" s="117"/>
      <c r="H72897" s="117"/>
    </row>
    <row r="72898" spans="1:8">
      <c r="A72898" s="124"/>
      <c r="B72898" s="125"/>
      <c r="C72898" s="126"/>
      <c r="D72898" s="127"/>
      <c r="E72898" s="128"/>
      <c r="F72898" s="129"/>
      <c r="G72898" s="124"/>
      <c r="H72898" s="124"/>
    </row>
    <row r="72899" spans="1:8">
      <c r="A72899" s="117"/>
      <c r="B72899" s="130"/>
      <c r="C72899" s="131"/>
      <c r="D72899" s="111"/>
      <c r="E72899" s="132"/>
      <c r="F72899" s="133"/>
      <c r="G72899" s="117"/>
      <c r="H72899" s="117"/>
    </row>
    <row r="72900" spans="1:8">
      <c r="A72900" s="124"/>
      <c r="B72900" s="125"/>
      <c r="C72900" s="126"/>
      <c r="D72900" s="127"/>
      <c r="E72900" s="128"/>
      <c r="F72900" s="129"/>
      <c r="G72900" s="124"/>
      <c r="H72900" s="124"/>
    </row>
    <row r="72901" spans="1:8">
      <c r="A72901" s="117"/>
      <c r="B72901" s="130"/>
      <c r="C72901" s="131"/>
      <c r="D72901" s="111"/>
      <c r="E72901" s="132"/>
      <c r="F72901" s="133"/>
      <c r="G72901" s="117"/>
      <c r="H72901" s="117"/>
    </row>
    <row r="72902" spans="1:8">
      <c r="A72902" s="124"/>
      <c r="B72902" s="125"/>
      <c r="C72902" s="126"/>
      <c r="D72902" s="127"/>
      <c r="E72902" s="128"/>
      <c r="F72902" s="129"/>
      <c r="G72902" s="124"/>
      <c r="H72902" s="124"/>
    </row>
    <row r="72903" spans="1:8">
      <c r="A72903" s="117"/>
      <c r="B72903" s="130"/>
      <c r="C72903" s="131"/>
      <c r="D72903" s="111"/>
      <c r="E72903" s="132"/>
      <c r="F72903" s="133"/>
      <c r="G72903" s="117"/>
      <c r="H72903" s="117"/>
    </row>
    <row r="72904" spans="1:8">
      <c r="A72904" s="124"/>
      <c r="B72904" s="125"/>
      <c r="C72904" s="126"/>
      <c r="D72904" s="127"/>
      <c r="E72904" s="128"/>
      <c r="F72904" s="129"/>
      <c r="G72904" s="124"/>
      <c r="H72904" s="124"/>
    </row>
    <row r="72905" spans="1:8">
      <c r="A72905" s="117"/>
      <c r="B72905" s="130"/>
      <c r="C72905" s="131"/>
      <c r="D72905" s="111"/>
      <c r="E72905" s="132"/>
      <c r="F72905" s="133"/>
      <c r="G72905" s="117"/>
      <c r="H72905" s="117"/>
    </row>
    <row r="72906" spans="1:8">
      <c r="A72906" s="124"/>
      <c r="B72906" s="125"/>
      <c r="C72906" s="126"/>
      <c r="D72906" s="127"/>
      <c r="E72906" s="128"/>
      <c r="F72906" s="129"/>
      <c r="G72906" s="124"/>
      <c r="H72906" s="124"/>
    </row>
    <row r="72907" spans="1:8">
      <c r="A72907" s="117"/>
      <c r="B72907" s="130"/>
      <c r="C72907" s="131"/>
      <c r="D72907" s="111"/>
      <c r="E72907" s="132"/>
      <c r="F72907" s="133"/>
      <c r="G72907" s="117"/>
      <c r="H72907" s="117"/>
    </row>
    <row r="72908" spans="1:8">
      <c r="A72908" s="124"/>
      <c r="B72908" s="125"/>
      <c r="C72908" s="126"/>
      <c r="D72908" s="127"/>
      <c r="E72908" s="128"/>
      <c r="F72908" s="129"/>
      <c r="G72908" s="124"/>
      <c r="H72908" s="124"/>
    </row>
    <row r="72909" spans="1:8">
      <c r="A72909" s="117"/>
      <c r="B72909" s="130"/>
      <c r="C72909" s="131"/>
      <c r="D72909" s="111"/>
      <c r="E72909" s="132"/>
      <c r="F72909" s="133"/>
      <c r="G72909" s="117"/>
      <c r="H72909" s="117"/>
    </row>
    <row r="72910" spans="1:8">
      <c r="A72910" s="124"/>
      <c r="B72910" s="125"/>
      <c r="C72910" s="126"/>
      <c r="D72910" s="127"/>
      <c r="E72910" s="128"/>
      <c r="F72910" s="129"/>
      <c r="G72910" s="124"/>
      <c r="H72910" s="124"/>
    </row>
    <row r="72911" spans="1:8">
      <c r="A72911" s="117"/>
      <c r="B72911" s="130"/>
      <c r="C72911" s="131"/>
      <c r="D72911" s="111"/>
      <c r="E72911" s="132"/>
      <c r="F72911" s="133"/>
      <c r="G72911" s="117"/>
      <c r="H72911" s="117"/>
    </row>
    <row r="72912" spans="1:8">
      <c r="A72912" s="124"/>
      <c r="B72912" s="125"/>
      <c r="C72912" s="126"/>
      <c r="D72912" s="127"/>
      <c r="E72912" s="128"/>
      <c r="F72912" s="129"/>
      <c r="G72912" s="124"/>
      <c r="H72912" s="124"/>
    </row>
    <row r="72913" spans="1:8">
      <c r="A72913" s="117"/>
      <c r="B72913" s="130"/>
      <c r="C72913" s="131"/>
      <c r="D72913" s="111"/>
      <c r="E72913" s="132"/>
      <c r="F72913" s="133"/>
      <c r="G72913" s="117"/>
      <c r="H72913" s="117"/>
    </row>
    <row r="72914" spans="1:8">
      <c r="A72914" s="124"/>
      <c r="B72914" s="125"/>
      <c r="C72914" s="126"/>
      <c r="D72914" s="127"/>
      <c r="E72914" s="128"/>
      <c r="F72914" s="129"/>
      <c r="G72914" s="124"/>
      <c r="H72914" s="124"/>
    </row>
    <row r="72915" spans="1:8">
      <c r="A72915" s="117"/>
      <c r="B72915" s="130"/>
      <c r="C72915" s="131"/>
      <c r="D72915" s="111"/>
      <c r="E72915" s="132"/>
      <c r="F72915" s="133"/>
      <c r="G72915" s="117"/>
      <c r="H72915" s="117"/>
    </row>
    <row r="72916" spans="1:8">
      <c r="A72916" s="124"/>
      <c r="B72916" s="125"/>
      <c r="C72916" s="126"/>
      <c r="D72916" s="127"/>
      <c r="E72916" s="128"/>
      <c r="F72916" s="129"/>
      <c r="G72916" s="124"/>
      <c r="H72916" s="124"/>
    </row>
    <row r="72917" spans="1:8">
      <c r="A72917" s="117"/>
      <c r="B72917" s="130"/>
      <c r="C72917" s="131"/>
      <c r="D72917" s="111"/>
      <c r="E72917" s="132"/>
      <c r="F72917" s="133"/>
      <c r="G72917" s="117"/>
      <c r="H72917" s="117"/>
    </row>
    <row r="72918" spans="1:8">
      <c r="A72918" s="124"/>
      <c r="B72918" s="125"/>
      <c r="C72918" s="126"/>
      <c r="D72918" s="127"/>
      <c r="E72918" s="128"/>
      <c r="F72918" s="129"/>
      <c r="G72918" s="124"/>
      <c r="H72918" s="124"/>
    </row>
    <row r="72919" spans="1:8">
      <c r="A72919" s="117"/>
      <c r="B72919" s="130"/>
      <c r="C72919" s="131"/>
      <c r="D72919" s="111"/>
      <c r="E72919" s="132"/>
      <c r="F72919" s="133"/>
      <c r="G72919" s="117"/>
      <c r="H72919" s="117"/>
    </row>
    <row r="72920" spans="1:8">
      <c r="A72920" s="124"/>
      <c r="B72920" s="125"/>
      <c r="C72920" s="126"/>
      <c r="D72920" s="127"/>
      <c r="E72920" s="128"/>
      <c r="F72920" s="129"/>
      <c r="G72920" s="124"/>
      <c r="H72920" s="124"/>
    </row>
    <row r="72921" spans="1:8">
      <c r="A72921" s="117"/>
      <c r="B72921" s="130"/>
      <c r="C72921" s="131"/>
      <c r="D72921" s="111"/>
      <c r="E72921" s="132"/>
      <c r="F72921" s="133"/>
      <c r="G72921" s="117"/>
      <c r="H72921" s="117"/>
    </row>
    <row r="72922" spans="1:8">
      <c r="A72922" s="124"/>
      <c r="B72922" s="125"/>
      <c r="C72922" s="126"/>
      <c r="D72922" s="127"/>
      <c r="E72922" s="128"/>
      <c r="F72922" s="129"/>
      <c r="G72922" s="124"/>
      <c r="H72922" s="124"/>
    </row>
    <row r="72923" spans="1:8">
      <c r="A72923" s="117"/>
      <c r="B72923" s="130"/>
      <c r="C72923" s="131"/>
      <c r="D72923" s="111"/>
      <c r="E72923" s="132"/>
      <c r="F72923" s="133"/>
      <c r="G72923" s="117"/>
      <c r="H72923" s="117"/>
    </row>
    <row r="72924" spans="1:8">
      <c r="A72924" s="124"/>
      <c r="B72924" s="125"/>
      <c r="C72924" s="126"/>
      <c r="D72924" s="127"/>
      <c r="E72924" s="128"/>
      <c r="F72924" s="129"/>
      <c r="G72924" s="124"/>
      <c r="H72924" s="124"/>
    </row>
    <row r="72925" spans="1:8">
      <c r="A72925" s="117"/>
      <c r="B72925" s="130"/>
      <c r="C72925" s="131"/>
      <c r="D72925" s="111"/>
      <c r="E72925" s="132"/>
      <c r="F72925" s="133"/>
      <c r="G72925" s="117"/>
      <c r="H72925" s="117"/>
    </row>
    <row r="72926" spans="1:8">
      <c r="A72926" s="124"/>
      <c r="B72926" s="125"/>
      <c r="C72926" s="126"/>
      <c r="D72926" s="127"/>
      <c r="E72926" s="128"/>
      <c r="F72926" s="129"/>
      <c r="G72926" s="124"/>
      <c r="H72926" s="124"/>
    </row>
    <row r="72927" spans="1:8">
      <c r="A72927" s="117"/>
      <c r="B72927" s="130"/>
      <c r="C72927" s="131"/>
      <c r="D72927" s="111"/>
      <c r="E72927" s="132"/>
      <c r="F72927" s="133"/>
      <c r="G72927" s="117"/>
      <c r="H72927" s="117"/>
    </row>
    <row r="72928" spans="1:8">
      <c r="A72928" s="124"/>
      <c r="B72928" s="125"/>
      <c r="C72928" s="126"/>
      <c r="D72928" s="127"/>
      <c r="E72928" s="128"/>
      <c r="F72928" s="129"/>
      <c r="G72928" s="124"/>
      <c r="H72928" s="124"/>
    </row>
    <row r="72929" spans="1:8">
      <c r="A72929" s="117"/>
      <c r="B72929" s="130"/>
      <c r="C72929" s="131"/>
      <c r="D72929" s="111"/>
      <c r="E72929" s="132"/>
      <c r="F72929" s="133"/>
      <c r="G72929" s="117"/>
      <c r="H72929" s="117"/>
    </row>
    <row r="72930" spans="1:8">
      <c r="A72930" s="124"/>
      <c r="B72930" s="125"/>
      <c r="C72930" s="126"/>
      <c r="D72930" s="127"/>
      <c r="E72930" s="128"/>
      <c r="F72930" s="129"/>
      <c r="G72930" s="124"/>
      <c r="H72930" s="124"/>
    </row>
    <row r="72931" spans="1:8">
      <c r="A72931" s="117"/>
      <c r="B72931" s="130"/>
      <c r="C72931" s="131"/>
      <c r="D72931" s="111"/>
      <c r="E72931" s="132"/>
      <c r="F72931" s="133"/>
      <c r="G72931" s="117"/>
      <c r="H72931" s="117"/>
    </row>
    <row r="72932" spans="1:8">
      <c r="A72932" s="124"/>
      <c r="B72932" s="125"/>
      <c r="C72932" s="126"/>
      <c r="D72932" s="127"/>
      <c r="E72932" s="128"/>
      <c r="F72932" s="129"/>
      <c r="G72932" s="124"/>
      <c r="H72932" s="124"/>
    </row>
    <row r="72933" spans="1:8">
      <c r="A72933" s="117"/>
      <c r="B72933" s="130"/>
      <c r="C72933" s="131"/>
      <c r="D72933" s="111"/>
      <c r="E72933" s="132"/>
      <c r="F72933" s="133"/>
      <c r="G72933" s="117"/>
      <c r="H72933" s="117"/>
    </row>
    <row r="72934" spans="1:8">
      <c r="A72934" s="124"/>
      <c r="B72934" s="125"/>
      <c r="C72934" s="126"/>
      <c r="D72934" s="127"/>
      <c r="E72934" s="128"/>
      <c r="F72934" s="129"/>
      <c r="G72934" s="124"/>
      <c r="H72934" s="124"/>
    </row>
    <row r="72935" spans="1:8">
      <c r="A72935" s="117"/>
      <c r="B72935" s="130"/>
      <c r="C72935" s="131"/>
      <c r="D72935" s="111"/>
      <c r="E72935" s="132"/>
      <c r="F72935" s="133"/>
      <c r="G72935" s="117"/>
      <c r="H72935" s="117"/>
    </row>
    <row r="72936" spans="1:8">
      <c r="A72936" s="124"/>
      <c r="B72936" s="125"/>
      <c r="C72936" s="126"/>
      <c r="D72936" s="127"/>
      <c r="E72936" s="128"/>
      <c r="F72936" s="129"/>
      <c r="G72936" s="124"/>
      <c r="H72936" s="124"/>
    </row>
    <row r="72937" spans="1:8">
      <c r="A72937" s="117"/>
      <c r="B72937" s="130"/>
      <c r="C72937" s="131"/>
      <c r="D72937" s="111"/>
      <c r="E72937" s="132"/>
      <c r="F72937" s="133"/>
      <c r="G72937" s="117"/>
      <c r="H72937" s="117"/>
    </row>
    <row r="72938" spans="1:8">
      <c r="A72938" s="124"/>
      <c r="B72938" s="125"/>
      <c r="C72938" s="126"/>
      <c r="D72938" s="127"/>
      <c r="E72938" s="128"/>
      <c r="F72938" s="129"/>
      <c r="G72938" s="124"/>
      <c r="H72938" s="124"/>
    </row>
    <row r="72939" spans="1:8">
      <c r="A72939" s="117"/>
      <c r="B72939" s="130"/>
      <c r="C72939" s="131"/>
      <c r="D72939" s="111"/>
      <c r="E72939" s="132"/>
      <c r="F72939" s="133"/>
      <c r="G72939" s="117"/>
      <c r="H72939" s="117"/>
    </row>
    <row r="72940" spans="1:8">
      <c r="A72940" s="124"/>
      <c r="B72940" s="125"/>
      <c r="C72940" s="126"/>
      <c r="D72940" s="127"/>
      <c r="E72940" s="128"/>
      <c r="F72940" s="129"/>
      <c r="G72940" s="124"/>
      <c r="H72940" s="124"/>
    </row>
    <row r="72941" spans="1:8">
      <c r="A72941" s="117"/>
      <c r="B72941" s="130"/>
      <c r="C72941" s="131"/>
      <c r="D72941" s="111"/>
      <c r="E72941" s="132"/>
      <c r="F72941" s="133"/>
      <c r="G72941" s="117"/>
      <c r="H72941" s="117"/>
    </row>
    <row r="72942" spans="1:8">
      <c r="A72942" s="124"/>
      <c r="B72942" s="125"/>
      <c r="C72942" s="126"/>
      <c r="D72942" s="127"/>
      <c r="E72942" s="128"/>
      <c r="F72942" s="129"/>
      <c r="G72942" s="124"/>
      <c r="H72942" s="124"/>
    </row>
    <row r="72943" spans="1:8">
      <c r="A72943" s="117"/>
      <c r="B72943" s="130"/>
      <c r="C72943" s="131"/>
      <c r="D72943" s="111"/>
      <c r="E72943" s="132"/>
      <c r="F72943" s="133"/>
      <c r="G72943" s="117"/>
      <c r="H72943" s="117"/>
    </row>
    <row r="72944" spans="1:8">
      <c r="A72944" s="124"/>
      <c r="B72944" s="125"/>
      <c r="C72944" s="126"/>
      <c r="D72944" s="127"/>
      <c r="E72944" s="128"/>
      <c r="F72944" s="129"/>
      <c r="G72944" s="124"/>
      <c r="H72944" s="124"/>
    </row>
    <row r="72945" spans="1:8">
      <c r="A72945" s="117"/>
      <c r="B72945" s="130"/>
      <c r="C72945" s="131"/>
      <c r="D72945" s="111"/>
      <c r="E72945" s="132"/>
      <c r="F72945" s="133"/>
      <c r="G72945" s="117"/>
      <c r="H72945" s="117"/>
    </row>
    <row r="72946" spans="1:8">
      <c r="A72946" s="124"/>
      <c r="B72946" s="125"/>
      <c r="C72946" s="126"/>
      <c r="D72946" s="127"/>
      <c r="E72946" s="128"/>
      <c r="F72946" s="129"/>
      <c r="G72946" s="124"/>
      <c r="H72946" s="124"/>
    </row>
    <row r="72947" spans="1:8">
      <c r="A72947" s="117"/>
      <c r="B72947" s="130"/>
      <c r="C72947" s="131"/>
      <c r="D72947" s="111"/>
      <c r="E72947" s="132"/>
      <c r="F72947" s="133"/>
      <c r="G72947" s="117"/>
      <c r="H72947" s="117"/>
    </row>
    <row r="72948" spans="1:8">
      <c r="A72948" s="124"/>
      <c r="B72948" s="125"/>
      <c r="C72948" s="126"/>
      <c r="D72948" s="127"/>
      <c r="E72948" s="128"/>
      <c r="F72948" s="129"/>
      <c r="G72948" s="124"/>
      <c r="H72948" s="124"/>
    </row>
    <row r="72949" spans="1:8">
      <c r="A72949" s="117"/>
      <c r="B72949" s="130"/>
      <c r="C72949" s="131"/>
      <c r="D72949" s="111"/>
      <c r="E72949" s="132"/>
      <c r="F72949" s="133"/>
      <c r="G72949" s="117"/>
      <c r="H72949" s="117"/>
    </row>
    <row r="72950" spans="1:8">
      <c r="A72950" s="124"/>
      <c r="B72950" s="125"/>
      <c r="C72950" s="126"/>
      <c r="D72950" s="127"/>
      <c r="E72950" s="128"/>
      <c r="F72950" s="129"/>
      <c r="G72950" s="124"/>
      <c r="H72950" s="124"/>
    </row>
    <row r="72951" spans="1:8">
      <c r="A72951" s="117"/>
      <c r="B72951" s="130"/>
      <c r="C72951" s="131"/>
      <c r="D72951" s="111"/>
      <c r="E72951" s="132"/>
      <c r="F72951" s="133"/>
      <c r="G72951" s="117"/>
      <c r="H72951" s="117"/>
    </row>
    <row r="72952" spans="1:8">
      <c r="A72952" s="124"/>
      <c r="B72952" s="125"/>
      <c r="C72952" s="126"/>
      <c r="D72952" s="127"/>
      <c r="E72952" s="128"/>
      <c r="F72952" s="129"/>
      <c r="G72952" s="124"/>
      <c r="H72952" s="124"/>
    </row>
    <row r="72953" spans="1:8">
      <c r="A72953" s="117"/>
      <c r="B72953" s="130"/>
      <c r="C72953" s="131"/>
      <c r="D72953" s="111"/>
      <c r="E72953" s="132"/>
      <c r="F72953" s="133"/>
      <c r="G72953" s="117"/>
      <c r="H72953" s="117"/>
    </row>
    <row r="72954" spans="1:8">
      <c r="A72954" s="124"/>
      <c r="B72954" s="125"/>
      <c r="C72954" s="126"/>
      <c r="D72954" s="127"/>
      <c r="E72954" s="128"/>
      <c r="F72954" s="129"/>
      <c r="G72954" s="124"/>
      <c r="H72954" s="124"/>
    </row>
    <row r="72955" spans="1:8">
      <c r="A72955" s="117"/>
      <c r="B72955" s="130"/>
      <c r="C72955" s="131"/>
      <c r="D72955" s="111"/>
      <c r="E72955" s="132"/>
      <c r="F72955" s="133"/>
      <c r="G72955" s="117"/>
      <c r="H72955" s="117"/>
    </row>
    <row r="72956" spans="1:8">
      <c r="A72956" s="124"/>
      <c r="B72956" s="125"/>
      <c r="C72956" s="126"/>
      <c r="D72956" s="127"/>
      <c r="E72956" s="128"/>
      <c r="F72956" s="129"/>
      <c r="G72956" s="124"/>
      <c r="H72956" s="124"/>
    </row>
    <row r="72957" spans="1:8">
      <c r="A72957" s="117"/>
      <c r="B72957" s="130"/>
      <c r="C72957" s="131"/>
      <c r="D72957" s="111"/>
      <c r="E72957" s="132"/>
      <c r="F72957" s="133"/>
      <c r="G72957" s="117"/>
      <c r="H72957" s="117"/>
    </row>
    <row r="72958" spans="1:8">
      <c r="A72958" s="124"/>
      <c r="B72958" s="125"/>
      <c r="C72958" s="126"/>
      <c r="D72958" s="127"/>
      <c r="E72958" s="128"/>
      <c r="F72958" s="129"/>
      <c r="G72958" s="124"/>
      <c r="H72958" s="124"/>
    </row>
    <row r="72959" spans="1:8">
      <c r="A72959" s="117"/>
      <c r="B72959" s="130"/>
      <c r="C72959" s="131"/>
      <c r="D72959" s="111"/>
      <c r="E72959" s="132"/>
      <c r="F72959" s="133"/>
      <c r="G72959" s="117"/>
      <c r="H72959" s="117"/>
    </row>
    <row r="72960" spans="1:8">
      <c r="A72960" s="124"/>
      <c r="B72960" s="125"/>
      <c r="C72960" s="126"/>
      <c r="D72960" s="127"/>
      <c r="E72960" s="128"/>
      <c r="F72960" s="129"/>
      <c r="G72960" s="124"/>
      <c r="H72960" s="124"/>
    </row>
    <row r="72961" spans="1:8">
      <c r="A72961" s="117"/>
      <c r="B72961" s="130"/>
      <c r="C72961" s="131"/>
      <c r="D72961" s="111"/>
      <c r="E72961" s="132"/>
      <c r="F72961" s="133"/>
      <c r="G72961" s="117"/>
      <c r="H72961" s="117"/>
    </row>
    <row r="72962" spans="1:8">
      <c r="A72962" s="124"/>
      <c r="B72962" s="125"/>
      <c r="C72962" s="126"/>
      <c r="D72962" s="127"/>
      <c r="E72962" s="128"/>
      <c r="F72962" s="129"/>
      <c r="G72962" s="124"/>
      <c r="H72962" s="124"/>
    </row>
    <row r="72963" spans="1:8">
      <c r="A72963" s="117"/>
      <c r="B72963" s="130"/>
      <c r="C72963" s="131"/>
      <c r="D72963" s="111"/>
      <c r="E72963" s="132"/>
      <c r="F72963" s="133"/>
      <c r="G72963" s="117"/>
      <c r="H72963" s="117"/>
    </row>
    <row r="72964" spans="1:8">
      <c r="A72964" s="124"/>
      <c r="B72964" s="125"/>
      <c r="C72964" s="126"/>
      <c r="D72964" s="127"/>
      <c r="E72964" s="128"/>
      <c r="F72964" s="129"/>
      <c r="G72964" s="124"/>
      <c r="H72964" s="124"/>
    </row>
    <row r="72965" spans="1:8">
      <c r="A72965" s="117"/>
      <c r="B72965" s="130"/>
      <c r="C72965" s="131"/>
      <c r="D72965" s="111"/>
      <c r="E72965" s="132"/>
      <c r="F72965" s="133"/>
      <c r="G72965" s="117"/>
      <c r="H72965" s="117"/>
    </row>
    <row r="72966" spans="1:8">
      <c r="A72966" s="124"/>
      <c r="B72966" s="125"/>
      <c r="C72966" s="126"/>
      <c r="D72966" s="127"/>
      <c r="E72966" s="128"/>
      <c r="F72966" s="129"/>
      <c r="G72966" s="124"/>
      <c r="H72966" s="124"/>
    </row>
    <row r="72967" spans="1:8">
      <c r="A72967" s="117"/>
      <c r="B72967" s="130"/>
      <c r="C72967" s="131"/>
      <c r="D72967" s="111"/>
      <c r="E72967" s="132"/>
      <c r="F72967" s="133"/>
      <c r="G72967" s="117"/>
      <c r="H72967" s="117"/>
    </row>
    <row r="72968" spans="1:8">
      <c r="A72968" s="124"/>
      <c r="B72968" s="125"/>
      <c r="C72968" s="126"/>
      <c r="D72968" s="127"/>
      <c r="E72968" s="128"/>
      <c r="F72968" s="129"/>
      <c r="G72968" s="124"/>
      <c r="H72968" s="124"/>
    </row>
    <row r="72969" spans="1:8">
      <c r="A72969" s="117"/>
      <c r="B72969" s="130"/>
      <c r="C72969" s="131"/>
      <c r="D72969" s="111"/>
      <c r="E72969" s="132"/>
      <c r="F72969" s="133"/>
      <c r="G72969" s="117"/>
      <c r="H72969" s="117"/>
    </row>
    <row r="72970" spans="1:8">
      <c r="A72970" s="124"/>
      <c r="B72970" s="125"/>
      <c r="C72970" s="126"/>
      <c r="D72970" s="127"/>
      <c r="E72970" s="128"/>
      <c r="F72970" s="129"/>
      <c r="G72970" s="124"/>
      <c r="H72970" s="124"/>
    </row>
    <row r="72971" spans="1:8">
      <c r="A72971" s="117"/>
      <c r="B72971" s="130"/>
      <c r="C72971" s="131"/>
      <c r="D72971" s="111"/>
      <c r="E72971" s="132"/>
      <c r="F72971" s="133"/>
      <c r="G72971" s="117"/>
      <c r="H72971" s="117"/>
    </row>
    <row r="72972" spans="1:8">
      <c r="A72972" s="124"/>
      <c r="B72972" s="125"/>
      <c r="C72972" s="126"/>
      <c r="D72972" s="127"/>
      <c r="E72972" s="128"/>
      <c r="F72972" s="129"/>
      <c r="G72972" s="124"/>
      <c r="H72972" s="124"/>
    </row>
    <row r="72973" spans="1:8">
      <c r="A72973" s="117"/>
      <c r="B72973" s="130"/>
      <c r="C72973" s="131"/>
      <c r="D72973" s="111"/>
      <c r="E72973" s="132"/>
      <c r="F72973" s="133"/>
      <c r="G72973" s="117"/>
      <c r="H72973" s="117"/>
    </row>
    <row r="72974" spans="1:8">
      <c r="A72974" s="124"/>
      <c r="B72974" s="125"/>
      <c r="C72974" s="126"/>
      <c r="D72974" s="127"/>
      <c r="E72974" s="128"/>
      <c r="F72974" s="129"/>
      <c r="G72974" s="124"/>
      <c r="H72974" s="124"/>
    </row>
    <row r="72975" spans="1:8">
      <c r="A72975" s="117"/>
      <c r="B72975" s="130"/>
      <c r="C72975" s="131"/>
      <c r="D72975" s="111"/>
      <c r="E72975" s="132"/>
      <c r="F72975" s="133"/>
      <c r="G72975" s="117"/>
      <c r="H72975" s="117"/>
    </row>
    <row r="72976" spans="1:8">
      <c r="A72976" s="124"/>
      <c r="B72976" s="125"/>
      <c r="C72976" s="126"/>
      <c r="D72976" s="127"/>
      <c r="E72976" s="128"/>
      <c r="F72976" s="129"/>
      <c r="G72976" s="124"/>
      <c r="H72976" s="124"/>
    </row>
    <row r="72977" spans="1:8">
      <c r="A72977" s="117"/>
      <c r="B72977" s="130"/>
      <c r="C72977" s="131"/>
      <c r="D72977" s="111"/>
      <c r="E72977" s="132"/>
      <c r="F72977" s="133"/>
      <c r="G72977" s="117"/>
      <c r="H72977" s="117"/>
    </row>
    <row r="72978" spans="1:8">
      <c r="A72978" s="124"/>
      <c r="B72978" s="125"/>
      <c r="C72978" s="126"/>
      <c r="D72978" s="127"/>
      <c r="E72978" s="128"/>
      <c r="F72978" s="129"/>
      <c r="G72978" s="124"/>
      <c r="H72978" s="124"/>
    </row>
    <row r="72979" spans="1:8">
      <c r="A72979" s="117"/>
      <c r="B72979" s="130"/>
      <c r="C72979" s="131"/>
      <c r="D72979" s="111"/>
      <c r="E72979" s="132"/>
      <c r="F72979" s="133"/>
      <c r="G72979" s="117"/>
      <c r="H72979" s="117"/>
    </row>
    <row r="72980" spans="1:8">
      <c r="A72980" s="124"/>
      <c r="B72980" s="125"/>
      <c r="C72980" s="126"/>
      <c r="D72980" s="127"/>
      <c r="E72980" s="128"/>
      <c r="F72980" s="129"/>
      <c r="G72980" s="124"/>
      <c r="H72980" s="124"/>
    </row>
    <row r="72981" spans="1:8">
      <c r="A72981" s="117"/>
      <c r="B72981" s="130"/>
      <c r="C72981" s="131"/>
      <c r="D72981" s="111"/>
      <c r="E72981" s="132"/>
      <c r="F72981" s="133"/>
      <c r="G72981" s="117"/>
      <c r="H72981" s="117"/>
    </row>
    <row r="72982" spans="1:8">
      <c r="A72982" s="124"/>
      <c r="B72982" s="125"/>
      <c r="C72982" s="126"/>
      <c r="D72982" s="127"/>
      <c r="E72982" s="128"/>
      <c r="F72982" s="129"/>
      <c r="G72982" s="124"/>
      <c r="H72982" s="124"/>
    </row>
    <row r="72983" spans="1:8">
      <c r="A72983" s="117"/>
      <c r="B72983" s="130"/>
      <c r="C72983" s="131"/>
      <c r="D72983" s="111"/>
      <c r="E72983" s="132"/>
      <c r="F72983" s="133"/>
      <c r="G72983" s="117"/>
      <c r="H72983" s="117"/>
    </row>
    <row r="72984" spans="1:8">
      <c r="A72984" s="124"/>
      <c r="B72984" s="125"/>
      <c r="C72984" s="126"/>
      <c r="D72984" s="127"/>
      <c r="E72984" s="128"/>
      <c r="F72984" s="129"/>
      <c r="G72984" s="124"/>
      <c r="H72984" s="124"/>
    </row>
    <row r="72985" spans="1:8">
      <c r="A72985" s="117"/>
      <c r="B72985" s="130"/>
      <c r="C72985" s="131"/>
      <c r="D72985" s="111"/>
      <c r="E72985" s="132"/>
      <c r="F72985" s="133"/>
      <c r="G72985" s="117"/>
      <c r="H72985" s="117"/>
    </row>
    <row r="72986" spans="1:8">
      <c r="A72986" s="124"/>
      <c r="B72986" s="125"/>
      <c r="C72986" s="126"/>
      <c r="D72986" s="127"/>
      <c r="E72986" s="128"/>
      <c r="F72986" s="129"/>
      <c r="G72986" s="124"/>
      <c r="H72986" s="124"/>
    </row>
    <row r="72987" spans="1:8">
      <c r="A72987" s="117"/>
      <c r="B72987" s="130"/>
      <c r="C72987" s="131"/>
      <c r="D72987" s="111"/>
      <c r="E72987" s="132"/>
      <c r="F72987" s="133"/>
      <c r="G72987" s="117"/>
      <c r="H72987" s="117"/>
    </row>
    <row r="72988" spans="1:8">
      <c r="A72988" s="124"/>
      <c r="B72988" s="125"/>
      <c r="C72988" s="126"/>
      <c r="D72988" s="127"/>
      <c r="E72988" s="128"/>
      <c r="F72988" s="129"/>
      <c r="G72988" s="124"/>
      <c r="H72988" s="124"/>
    </row>
    <row r="72989" spans="1:8">
      <c r="A72989" s="117"/>
      <c r="B72989" s="130"/>
      <c r="C72989" s="131"/>
      <c r="D72989" s="111"/>
      <c r="E72989" s="132"/>
      <c r="F72989" s="133"/>
      <c r="G72989" s="117"/>
      <c r="H72989" s="117"/>
    </row>
    <row r="72990" spans="1:8">
      <c r="A72990" s="124"/>
      <c r="B72990" s="125"/>
      <c r="C72990" s="126"/>
      <c r="D72990" s="127"/>
      <c r="E72990" s="128"/>
      <c r="F72990" s="129"/>
      <c r="G72990" s="124"/>
      <c r="H72990" s="124"/>
    </row>
    <row r="72991" spans="1:8">
      <c r="A72991" s="117"/>
      <c r="B72991" s="130"/>
      <c r="C72991" s="131"/>
      <c r="D72991" s="111"/>
      <c r="E72991" s="132"/>
      <c r="F72991" s="133"/>
      <c r="G72991" s="117"/>
      <c r="H72991" s="117"/>
    </row>
    <row r="72992" spans="1:8">
      <c r="A72992" s="124"/>
      <c r="B72992" s="125"/>
      <c r="C72992" s="126"/>
      <c r="D72992" s="127"/>
      <c r="E72992" s="128"/>
      <c r="F72992" s="129"/>
      <c r="G72992" s="124"/>
      <c r="H72992" s="124"/>
    </row>
    <row r="72993" spans="1:8">
      <c r="A72993" s="117"/>
      <c r="B72993" s="130"/>
      <c r="C72993" s="131"/>
      <c r="D72993" s="111"/>
      <c r="E72993" s="132"/>
      <c r="F72993" s="133"/>
      <c r="G72993" s="117"/>
      <c r="H72993" s="117"/>
    </row>
    <row r="72994" spans="1:8">
      <c r="A72994" s="124"/>
      <c r="B72994" s="125"/>
      <c r="C72994" s="126"/>
      <c r="D72994" s="127"/>
      <c r="E72994" s="128"/>
      <c r="F72994" s="129"/>
      <c r="G72994" s="124"/>
      <c r="H72994" s="124"/>
    </row>
    <row r="72995" spans="1:8">
      <c r="A72995" s="117"/>
      <c r="B72995" s="130"/>
      <c r="C72995" s="131"/>
      <c r="D72995" s="111"/>
      <c r="E72995" s="132"/>
      <c r="F72995" s="133"/>
      <c r="G72995" s="117"/>
      <c r="H72995" s="117"/>
    </row>
    <row r="72996" spans="1:8">
      <c r="A72996" s="124"/>
      <c r="B72996" s="125"/>
      <c r="C72996" s="126"/>
      <c r="D72996" s="127"/>
      <c r="E72996" s="128"/>
      <c r="F72996" s="129"/>
      <c r="G72996" s="124"/>
      <c r="H72996" s="124"/>
    </row>
    <row r="72997" spans="1:8">
      <c r="A72997" s="117"/>
      <c r="B72997" s="130"/>
      <c r="C72997" s="131"/>
      <c r="D72997" s="111"/>
      <c r="E72997" s="132"/>
      <c r="F72997" s="133"/>
      <c r="G72997" s="117"/>
      <c r="H72997" s="117"/>
    </row>
    <row r="72998" spans="1:8">
      <c r="A72998" s="124"/>
      <c r="B72998" s="125"/>
      <c r="C72998" s="126"/>
      <c r="D72998" s="127"/>
      <c r="E72998" s="128"/>
      <c r="F72998" s="129"/>
      <c r="G72998" s="124"/>
      <c r="H72998" s="124"/>
    </row>
    <row r="72999" spans="1:8">
      <c r="A72999" s="117"/>
      <c r="B72999" s="130"/>
      <c r="C72999" s="131"/>
      <c r="D72999" s="111"/>
      <c r="E72999" s="132"/>
      <c r="F72999" s="133"/>
      <c r="G72999" s="117"/>
      <c r="H72999" s="117"/>
    </row>
    <row r="73000" spans="1:8">
      <c r="A73000" s="124"/>
      <c r="B73000" s="125"/>
      <c r="C73000" s="126"/>
      <c r="D73000" s="127"/>
      <c r="E73000" s="128"/>
      <c r="F73000" s="129"/>
      <c r="G73000" s="124"/>
      <c r="H73000" s="124"/>
    </row>
    <row r="73001" spans="1:8">
      <c r="A73001" s="117"/>
      <c r="B73001" s="130"/>
      <c r="C73001" s="131"/>
      <c r="D73001" s="111"/>
      <c r="E73001" s="132"/>
      <c r="F73001" s="133"/>
      <c r="G73001" s="117"/>
      <c r="H73001" s="117"/>
    </row>
    <row r="73002" spans="1:8">
      <c r="A73002" s="124"/>
      <c r="B73002" s="125"/>
      <c r="C73002" s="126"/>
      <c r="D73002" s="127"/>
      <c r="E73002" s="128"/>
      <c r="F73002" s="129"/>
      <c r="G73002" s="124"/>
      <c r="H73002" s="124"/>
    </row>
    <row r="73003" spans="1:8">
      <c r="A73003" s="117"/>
      <c r="B73003" s="130"/>
      <c r="C73003" s="131"/>
      <c r="D73003" s="111"/>
      <c r="E73003" s="132"/>
      <c r="F73003" s="133"/>
      <c r="G73003" s="117"/>
      <c r="H73003" s="117"/>
    </row>
    <row r="73004" spans="1:8">
      <c r="A73004" s="124"/>
      <c r="B73004" s="125"/>
      <c r="C73004" s="126"/>
      <c r="D73004" s="127"/>
      <c r="E73004" s="128"/>
      <c r="F73004" s="129"/>
      <c r="G73004" s="124"/>
      <c r="H73004" s="124"/>
    </row>
    <row r="73005" spans="1:8">
      <c r="A73005" s="117"/>
      <c r="B73005" s="130"/>
      <c r="C73005" s="131"/>
      <c r="D73005" s="111"/>
      <c r="E73005" s="132"/>
      <c r="F73005" s="133"/>
      <c r="G73005" s="117"/>
      <c r="H73005" s="117"/>
    </row>
    <row r="73006" spans="1:8">
      <c r="A73006" s="124"/>
      <c r="B73006" s="125"/>
      <c r="C73006" s="126"/>
      <c r="D73006" s="127"/>
      <c r="E73006" s="128"/>
      <c r="F73006" s="129"/>
      <c r="G73006" s="124"/>
      <c r="H73006" s="124"/>
    </row>
    <row r="73007" spans="1:8">
      <c r="A73007" s="117"/>
      <c r="B73007" s="130"/>
      <c r="C73007" s="131"/>
      <c r="D73007" s="111"/>
      <c r="E73007" s="132"/>
      <c r="F73007" s="133"/>
      <c r="G73007" s="117"/>
      <c r="H73007" s="117"/>
    </row>
    <row r="73008" spans="1:8">
      <c r="A73008" s="124"/>
      <c r="B73008" s="125"/>
      <c r="C73008" s="126"/>
      <c r="D73008" s="127"/>
      <c r="E73008" s="128"/>
      <c r="F73008" s="129"/>
      <c r="G73008" s="124"/>
      <c r="H73008" s="124"/>
    </row>
    <row r="73009" spans="1:8">
      <c r="A73009" s="117"/>
      <c r="B73009" s="130"/>
      <c r="C73009" s="131"/>
      <c r="D73009" s="111"/>
      <c r="E73009" s="132"/>
      <c r="F73009" s="133"/>
      <c r="G73009" s="117"/>
      <c r="H73009" s="117"/>
    </row>
    <row r="73010" spans="1:8">
      <c r="A73010" s="124"/>
      <c r="B73010" s="125"/>
      <c r="C73010" s="126"/>
      <c r="D73010" s="127"/>
      <c r="E73010" s="128"/>
      <c r="F73010" s="129"/>
      <c r="G73010" s="124"/>
      <c r="H73010" s="124"/>
    </row>
    <row r="73011" spans="1:8">
      <c r="A73011" s="117"/>
      <c r="B73011" s="130"/>
      <c r="C73011" s="131"/>
      <c r="D73011" s="111"/>
      <c r="E73011" s="132"/>
      <c r="F73011" s="133"/>
      <c r="G73011" s="117"/>
      <c r="H73011" s="117"/>
    </row>
    <row r="73012" spans="1:8">
      <c r="A73012" s="124"/>
      <c r="B73012" s="125"/>
      <c r="C73012" s="126"/>
      <c r="D73012" s="127"/>
      <c r="E73012" s="128"/>
      <c r="F73012" s="129"/>
      <c r="G73012" s="124"/>
      <c r="H73012" s="124"/>
    </row>
    <row r="73013" spans="1:8">
      <c r="A73013" s="117"/>
      <c r="B73013" s="130"/>
      <c r="C73013" s="131"/>
      <c r="D73013" s="111"/>
      <c r="E73013" s="132"/>
      <c r="F73013" s="133"/>
      <c r="G73013" s="117"/>
      <c r="H73013" s="117"/>
    </row>
    <row r="73014" spans="1:8">
      <c r="A73014" s="124"/>
      <c r="B73014" s="125"/>
      <c r="C73014" s="126"/>
      <c r="D73014" s="127"/>
      <c r="E73014" s="128"/>
      <c r="F73014" s="129"/>
      <c r="G73014" s="124"/>
      <c r="H73014" s="124"/>
    </row>
    <row r="73015" spans="1:8">
      <c r="A73015" s="117"/>
      <c r="B73015" s="130"/>
      <c r="C73015" s="131"/>
      <c r="D73015" s="111"/>
      <c r="E73015" s="132"/>
      <c r="F73015" s="133"/>
      <c r="G73015" s="117"/>
      <c r="H73015" s="117"/>
    </row>
    <row r="73016" spans="1:8">
      <c r="A73016" s="124"/>
      <c r="B73016" s="125"/>
      <c r="C73016" s="126"/>
      <c r="D73016" s="127"/>
      <c r="E73016" s="128"/>
      <c r="F73016" s="129"/>
      <c r="G73016" s="124"/>
      <c r="H73016" s="124"/>
    </row>
    <row r="73017" spans="1:8">
      <c r="A73017" s="117"/>
      <c r="B73017" s="130"/>
      <c r="C73017" s="131"/>
      <c r="D73017" s="111"/>
      <c r="E73017" s="132"/>
      <c r="F73017" s="133"/>
      <c r="G73017" s="117"/>
      <c r="H73017" s="117"/>
    </row>
    <row r="73018" spans="1:8">
      <c r="A73018" s="124"/>
      <c r="B73018" s="125"/>
      <c r="C73018" s="126"/>
      <c r="D73018" s="127"/>
      <c r="E73018" s="128"/>
      <c r="F73018" s="129"/>
      <c r="G73018" s="124"/>
      <c r="H73018" s="124"/>
    </row>
    <row r="73019" spans="1:8">
      <c r="A73019" s="117"/>
      <c r="B73019" s="130"/>
      <c r="C73019" s="131"/>
      <c r="D73019" s="111"/>
      <c r="E73019" s="132"/>
      <c r="F73019" s="133"/>
      <c r="G73019" s="117"/>
      <c r="H73019" s="117"/>
    </row>
    <row r="73020" spans="1:8">
      <c r="A73020" s="124"/>
      <c r="B73020" s="125"/>
      <c r="C73020" s="126"/>
      <c r="D73020" s="127"/>
      <c r="E73020" s="128"/>
      <c r="F73020" s="129"/>
      <c r="G73020" s="124"/>
      <c r="H73020" s="124"/>
    </row>
    <row r="73021" spans="1:8">
      <c r="A73021" s="117"/>
      <c r="B73021" s="130"/>
      <c r="C73021" s="131"/>
      <c r="D73021" s="111"/>
      <c r="E73021" s="132"/>
      <c r="F73021" s="133"/>
      <c r="G73021" s="117"/>
      <c r="H73021" s="117"/>
    </row>
    <row r="73022" spans="1:8">
      <c r="A73022" s="124"/>
      <c r="B73022" s="125"/>
      <c r="C73022" s="126"/>
      <c r="D73022" s="127"/>
      <c r="E73022" s="128"/>
      <c r="F73022" s="129"/>
      <c r="G73022" s="124"/>
      <c r="H73022" s="124"/>
    </row>
    <row r="73023" spans="1:8">
      <c r="A73023" s="117"/>
      <c r="B73023" s="130"/>
      <c r="C73023" s="131"/>
      <c r="D73023" s="111"/>
      <c r="E73023" s="132"/>
      <c r="F73023" s="133"/>
      <c r="G73023" s="117"/>
      <c r="H73023" s="117"/>
    </row>
    <row r="73024" spans="1:8">
      <c r="A73024" s="124"/>
      <c r="B73024" s="125"/>
      <c r="C73024" s="126"/>
      <c r="D73024" s="127"/>
      <c r="E73024" s="128"/>
      <c r="F73024" s="129"/>
      <c r="G73024" s="124"/>
      <c r="H73024" s="124"/>
    </row>
    <row r="73025" spans="1:8">
      <c r="A73025" s="117"/>
      <c r="B73025" s="130"/>
      <c r="C73025" s="131"/>
      <c r="D73025" s="111"/>
      <c r="E73025" s="132"/>
      <c r="F73025" s="133"/>
      <c r="G73025" s="117"/>
      <c r="H73025" s="117"/>
    </row>
    <row r="73026" spans="1:8">
      <c r="A73026" s="124"/>
      <c r="B73026" s="125"/>
      <c r="C73026" s="126"/>
      <c r="D73026" s="127"/>
      <c r="E73026" s="128"/>
      <c r="F73026" s="129"/>
      <c r="G73026" s="124"/>
      <c r="H73026" s="124"/>
    </row>
    <row r="73027" spans="1:8">
      <c r="A73027" s="117"/>
      <c r="B73027" s="130"/>
      <c r="C73027" s="131"/>
      <c r="D73027" s="111"/>
      <c r="E73027" s="132"/>
      <c r="F73027" s="133"/>
      <c r="G73027" s="117"/>
      <c r="H73027" s="117"/>
    </row>
    <row r="73028" spans="1:8">
      <c r="A73028" s="124"/>
      <c r="B73028" s="125"/>
      <c r="C73028" s="126"/>
      <c r="D73028" s="127"/>
      <c r="E73028" s="128"/>
      <c r="F73028" s="129"/>
      <c r="G73028" s="124"/>
      <c r="H73028" s="124"/>
    </row>
    <row r="73029" spans="1:8">
      <c r="A73029" s="117"/>
      <c r="B73029" s="130"/>
      <c r="C73029" s="131"/>
      <c r="D73029" s="111"/>
      <c r="E73029" s="132"/>
      <c r="F73029" s="133"/>
      <c r="G73029" s="117"/>
      <c r="H73029" s="117"/>
    </row>
    <row r="73030" spans="1:8">
      <c r="A73030" s="124"/>
      <c r="B73030" s="125"/>
      <c r="C73030" s="126"/>
      <c r="D73030" s="127"/>
      <c r="E73030" s="128"/>
      <c r="F73030" s="129"/>
      <c r="G73030" s="124"/>
      <c r="H73030" s="124"/>
    </row>
    <row r="73031" spans="1:8">
      <c r="A73031" s="117"/>
      <c r="B73031" s="130"/>
      <c r="C73031" s="131"/>
      <c r="D73031" s="111"/>
      <c r="E73031" s="132"/>
      <c r="F73031" s="133"/>
      <c r="G73031" s="117"/>
      <c r="H73031" s="117"/>
    </row>
    <row r="73032" spans="1:8">
      <c r="A73032" s="124"/>
      <c r="B73032" s="125"/>
      <c r="C73032" s="126"/>
      <c r="D73032" s="127"/>
      <c r="E73032" s="128"/>
      <c r="F73032" s="129"/>
      <c r="G73032" s="124"/>
      <c r="H73032" s="124"/>
    </row>
    <row r="73033" spans="1:8">
      <c r="A73033" s="117"/>
      <c r="B73033" s="130"/>
      <c r="C73033" s="131"/>
      <c r="D73033" s="111"/>
      <c r="E73033" s="132"/>
      <c r="F73033" s="133"/>
      <c r="G73033" s="117"/>
      <c r="H73033" s="117"/>
    </row>
    <row r="73034" spans="1:8">
      <c r="A73034" s="124"/>
      <c r="B73034" s="125"/>
      <c r="C73034" s="126"/>
      <c r="D73034" s="127"/>
      <c r="E73034" s="128"/>
      <c r="F73034" s="129"/>
      <c r="G73034" s="124"/>
      <c r="H73034" s="124"/>
    </row>
    <row r="73035" spans="1:8">
      <c r="A73035" s="117"/>
      <c r="B73035" s="130"/>
      <c r="C73035" s="131"/>
      <c r="D73035" s="111"/>
      <c r="E73035" s="132"/>
      <c r="F73035" s="133"/>
      <c r="G73035" s="117"/>
      <c r="H73035" s="117"/>
    </row>
    <row r="73036" spans="1:8">
      <c r="A73036" s="124"/>
      <c r="B73036" s="125"/>
      <c r="C73036" s="126"/>
      <c r="D73036" s="127"/>
      <c r="E73036" s="128"/>
      <c r="F73036" s="129"/>
      <c r="G73036" s="124"/>
      <c r="H73036" s="124"/>
    </row>
    <row r="73037" spans="1:8">
      <c r="A73037" s="117"/>
      <c r="B73037" s="130"/>
      <c r="C73037" s="131"/>
      <c r="D73037" s="111"/>
      <c r="E73037" s="132"/>
      <c r="F73037" s="133"/>
      <c r="G73037" s="117"/>
      <c r="H73037" s="117"/>
    </row>
    <row r="73038" spans="1:8">
      <c r="A73038" s="124"/>
      <c r="B73038" s="125"/>
      <c r="C73038" s="126"/>
      <c r="D73038" s="127"/>
      <c r="E73038" s="128"/>
      <c r="F73038" s="129"/>
      <c r="G73038" s="124"/>
      <c r="H73038" s="124"/>
    </row>
    <row r="73039" spans="1:8">
      <c r="A73039" s="117"/>
      <c r="B73039" s="130"/>
      <c r="C73039" s="131"/>
      <c r="D73039" s="111"/>
      <c r="E73039" s="132"/>
      <c r="F73039" s="133"/>
      <c r="G73039" s="117"/>
      <c r="H73039" s="117"/>
    </row>
    <row r="73040" spans="1:8">
      <c r="A73040" s="124"/>
      <c r="B73040" s="125"/>
      <c r="C73040" s="126"/>
      <c r="D73040" s="127"/>
      <c r="E73040" s="128"/>
      <c r="F73040" s="129"/>
      <c r="G73040" s="124"/>
      <c r="H73040" s="124"/>
    </row>
    <row r="73041" spans="1:8">
      <c r="A73041" s="117"/>
      <c r="B73041" s="130"/>
      <c r="C73041" s="131"/>
      <c r="D73041" s="111"/>
      <c r="E73041" s="132"/>
      <c r="F73041" s="133"/>
      <c r="G73041" s="117"/>
      <c r="H73041" s="117"/>
    </row>
    <row r="73042" spans="1:8">
      <c r="A73042" s="124"/>
      <c r="B73042" s="125"/>
      <c r="C73042" s="126"/>
      <c r="D73042" s="127"/>
      <c r="E73042" s="128"/>
      <c r="F73042" s="129"/>
      <c r="G73042" s="124"/>
      <c r="H73042" s="124"/>
    </row>
    <row r="73043" spans="1:8">
      <c r="A73043" s="117"/>
      <c r="B73043" s="130"/>
      <c r="C73043" s="131"/>
      <c r="D73043" s="111"/>
      <c r="E73043" s="132"/>
      <c r="F73043" s="133"/>
      <c r="G73043" s="117"/>
      <c r="H73043" s="117"/>
    </row>
    <row r="73044" spans="1:8">
      <c r="A73044" s="124"/>
      <c r="B73044" s="125"/>
      <c r="C73044" s="126"/>
      <c r="D73044" s="127"/>
      <c r="E73044" s="128"/>
      <c r="F73044" s="129"/>
      <c r="G73044" s="124"/>
      <c r="H73044" s="124"/>
    </row>
    <row r="73045" spans="1:8">
      <c r="A73045" s="117"/>
      <c r="B73045" s="130"/>
      <c r="C73045" s="131"/>
      <c r="D73045" s="111"/>
      <c r="E73045" s="132"/>
      <c r="F73045" s="133"/>
      <c r="G73045" s="117"/>
      <c r="H73045" s="117"/>
    </row>
    <row r="73046" spans="1:8">
      <c r="A73046" s="124"/>
      <c r="B73046" s="125"/>
      <c r="C73046" s="126"/>
      <c r="D73046" s="127"/>
      <c r="E73046" s="128"/>
      <c r="F73046" s="129"/>
      <c r="G73046" s="124"/>
      <c r="H73046" s="124"/>
    </row>
    <row r="73047" spans="1:8">
      <c r="A73047" s="117"/>
      <c r="B73047" s="130"/>
      <c r="C73047" s="131"/>
      <c r="D73047" s="111"/>
      <c r="E73047" s="132"/>
      <c r="F73047" s="133"/>
      <c r="G73047" s="117"/>
      <c r="H73047" s="117"/>
    </row>
    <row r="73048" spans="1:8">
      <c r="A73048" s="124"/>
      <c r="B73048" s="125"/>
      <c r="C73048" s="126"/>
      <c r="D73048" s="127"/>
      <c r="E73048" s="128"/>
      <c r="F73048" s="129"/>
      <c r="G73048" s="124"/>
      <c r="H73048" s="124"/>
    </row>
    <row r="73049" spans="1:8">
      <c r="A73049" s="117"/>
      <c r="B73049" s="130"/>
      <c r="C73049" s="131"/>
      <c r="D73049" s="111"/>
      <c r="E73049" s="132"/>
      <c r="F73049" s="133"/>
      <c r="G73049" s="117"/>
      <c r="H73049" s="117"/>
    </row>
    <row r="73050" spans="1:8">
      <c r="A73050" s="124"/>
      <c r="B73050" s="125"/>
      <c r="C73050" s="126"/>
      <c r="D73050" s="127"/>
      <c r="E73050" s="128"/>
      <c r="F73050" s="129"/>
      <c r="G73050" s="124"/>
      <c r="H73050" s="124"/>
    </row>
    <row r="73051" spans="1:8">
      <c r="A73051" s="117"/>
      <c r="B73051" s="130"/>
      <c r="C73051" s="131"/>
      <c r="D73051" s="111"/>
      <c r="E73051" s="132"/>
      <c r="F73051" s="133"/>
      <c r="G73051" s="117"/>
      <c r="H73051" s="117"/>
    </row>
    <row r="73052" spans="1:8">
      <c r="A73052" s="124"/>
      <c r="B73052" s="125"/>
      <c r="C73052" s="126"/>
      <c r="D73052" s="127"/>
      <c r="E73052" s="128"/>
      <c r="F73052" s="129"/>
      <c r="G73052" s="124"/>
      <c r="H73052" s="124"/>
    </row>
    <row r="73053" spans="1:8">
      <c r="A73053" s="117"/>
      <c r="B73053" s="130"/>
      <c r="C73053" s="131"/>
      <c r="D73053" s="111"/>
      <c r="E73053" s="132"/>
      <c r="F73053" s="133"/>
      <c r="G73053" s="117"/>
      <c r="H73053" s="117"/>
    </row>
    <row r="73054" spans="1:8">
      <c r="A73054" s="124"/>
      <c r="B73054" s="125"/>
      <c r="C73054" s="126"/>
      <c r="D73054" s="127"/>
      <c r="E73054" s="128"/>
      <c r="F73054" s="129"/>
      <c r="G73054" s="124"/>
      <c r="H73054" s="124"/>
    </row>
    <row r="73055" spans="1:8">
      <c r="A73055" s="117"/>
      <c r="B73055" s="130"/>
      <c r="C73055" s="131"/>
      <c r="D73055" s="111"/>
      <c r="E73055" s="132"/>
      <c r="F73055" s="133"/>
      <c r="G73055" s="117"/>
      <c r="H73055" s="117"/>
    </row>
    <row r="73056" spans="1:8">
      <c r="A73056" s="124"/>
      <c r="B73056" s="125"/>
      <c r="C73056" s="126"/>
      <c r="D73056" s="127"/>
      <c r="E73056" s="128"/>
      <c r="F73056" s="129"/>
      <c r="G73056" s="124"/>
      <c r="H73056" s="124"/>
    </row>
    <row r="73057" spans="1:8">
      <c r="A73057" s="117"/>
      <c r="B73057" s="130"/>
      <c r="C73057" s="131"/>
      <c r="D73057" s="111"/>
      <c r="E73057" s="132"/>
      <c r="F73057" s="133"/>
      <c r="G73057" s="117"/>
      <c r="H73057" s="117"/>
    </row>
    <row r="73058" spans="1:8">
      <c r="A73058" s="124"/>
      <c r="B73058" s="125"/>
      <c r="C73058" s="126"/>
      <c r="D73058" s="127"/>
      <c r="E73058" s="128"/>
      <c r="F73058" s="129"/>
      <c r="G73058" s="124"/>
      <c r="H73058" s="124"/>
    </row>
    <row r="73059" spans="1:8">
      <c r="A73059" s="117"/>
      <c r="B73059" s="130"/>
      <c r="C73059" s="131"/>
      <c r="D73059" s="111"/>
      <c r="E73059" s="132"/>
      <c r="F73059" s="133"/>
      <c r="G73059" s="117"/>
      <c r="H73059" s="117"/>
    </row>
    <row r="73060" spans="1:8">
      <c r="A73060" s="124"/>
      <c r="B73060" s="125"/>
      <c r="C73060" s="126"/>
      <c r="D73060" s="127"/>
      <c r="E73060" s="128"/>
      <c r="F73060" s="129"/>
      <c r="G73060" s="124"/>
      <c r="H73060" s="124"/>
    </row>
    <row r="73061" spans="1:8">
      <c r="A73061" s="117"/>
      <c r="B73061" s="130"/>
      <c r="C73061" s="131"/>
      <c r="D73061" s="111"/>
      <c r="E73061" s="132"/>
      <c r="F73061" s="133"/>
      <c r="G73061" s="117"/>
      <c r="H73061" s="117"/>
    </row>
    <row r="73062" spans="1:8">
      <c r="A73062" s="124"/>
      <c r="B73062" s="125"/>
      <c r="C73062" s="126"/>
      <c r="D73062" s="127"/>
      <c r="E73062" s="128"/>
      <c r="F73062" s="129"/>
      <c r="G73062" s="124"/>
      <c r="H73062" s="124"/>
    </row>
    <row r="73063" spans="1:8">
      <c r="A73063" s="117"/>
      <c r="B73063" s="130"/>
      <c r="C73063" s="131"/>
      <c r="D73063" s="111"/>
      <c r="E73063" s="132"/>
      <c r="F73063" s="133"/>
      <c r="G73063" s="117"/>
      <c r="H73063" s="117"/>
    </row>
    <row r="73064" spans="1:8">
      <c r="A73064" s="124"/>
      <c r="B73064" s="125"/>
      <c r="C73064" s="126"/>
      <c r="D73064" s="127"/>
      <c r="E73064" s="128"/>
      <c r="F73064" s="129"/>
      <c r="G73064" s="124"/>
      <c r="H73064" s="124"/>
    </row>
    <row r="73065" spans="1:8">
      <c r="A73065" s="117"/>
      <c r="B73065" s="130"/>
      <c r="C73065" s="131"/>
      <c r="D73065" s="111"/>
      <c r="E73065" s="132"/>
      <c r="F73065" s="133"/>
      <c r="G73065" s="117"/>
      <c r="H73065" s="117"/>
    </row>
    <row r="73066" spans="1:8">
      <c r="A73066" s="124"/>
      <c r="B73066" s="125"/>
      <c r="C73066" s="126"/>
      <c r="D73066" s="127"/>
      <c r="E73066" s="128"/>
      <c r="F73066" s="129"/>
      <c r="G73066" s="124"/>
      <c r="H73066" s="124"/>
    </row>
    <row r="73067" spans="1:8">
      <c r="A73067" s="117"/>
      <c r="B73067" s="130"/>
      <c r="C73067" s="131"/>
      <c r="D73067" s="111"/>
      <c r="E73067" s="132"/>
      <c r="F73067" s="133"/>
      <c r="G73067" s="117"/>
      <c r="H73067" s="117"/>
    </row>
    <row r="73068" spans="1:8">
      <c r="A73068" s="124"/>
      <c r="B73068" s="125"/>
      <c r="C73068" s="126"/>
      <c r="D73068" s="127"/>
      <c r="E73068" s="128"/>
      <c r="F73068" s="129"/>
      <c r="G73068" s="124"/>
      <c r="H73068" s="124"/>
    </row>
    <row r="73069" spans="1:8">
      <c r="A73069" s="117"/>
      <c r="B73069" s="130"/>
      <c r="C73069" s="131"/>
      <c r="D73069" s="111"/>
      <c r="E73069" s="132"/>
      <c r="F73069" s="133"/>
      <c r="G73069" s="117"/>
      <c r="H73069" s="117"/>
    </row>
    <row r="73070" spans="1:8">
      <c r="A73070" s="124"/>
      <c r="B73070" s="125"/>
      <c r="C73070" s="126"/>
      <c r="D73070" s="127"/>
      <c r="E73070" s="128"/>
      <c r="F73070" s="129"/>
      <c r="G73070" s="124"/>
      <c r="H73070" s="124"/>
    </row>
    <row r="73071" spans="1:8">
      <c r="A73071" s="117"/>
      <c r="B73071" s="130"/>
      <c r="C73071" s="131"/>
      <c r="D73071" s="111"/>
      <c r="E73071" s="132"/>
      <c r="F73071" s="133"/>
      <c r="G73071" s="117"/>
      <c r="H73071" s="117"/>
    </row>
    <row r="73072" spans="1:8">
      <c r="A73072" s="124"/>
      <c r="B73072" s="125"/>
      <c r="C73072" s="126"/>
      <c r="D73072" s="127"/>
      <c r="E73072" s="128"/>
      <c r="F73072" s="129"/>
      <c r="G73072" s="124"/>
      <c r="H73072" s="124"/>
    </row>
    <row r="73073" spans="1:8">
      <c r="A73073" s="117"/>
      <c r="B73073" s="130"/>
      <c r="C73073" s="131"/>
      <c r="D73073" s="111"/>
      <c r="E73073" s="132"/>
      <c r="F73073" s="133"/>
      <c r="G73073" s="117"/>
      <c r="H73073" s="117"/>
    </row>
    <row r="73074" spans="1:8">
      <c r="A73074" s="124"/>
      <c r="B73074" s="125"/>
      <c r="C73074" s="126"/>
      <c r="D73074" s="127"/>
      <c r="E73074" s="128"/>
      <c r="F73074" s="129"/>
      <c r="G73074" s="124"/>
      <c r="H73074" s="124"/>
    </row>
    <row r="73075" spans="1:8">
      <c r="A73075" s="117"/>
      <c r="B73075" s="130"/>
      <c r="C73075" s="131"/>
      <c r="D73075" s="111"/>
      <c r="E73075" s="132"/>
      <c r="F73075" s="133"/>
      <c r="G73075" s="117"/>
      <c r="H73075" s="117"/>
    </row>
    <row r="73076" spans="1:8">
      <c r="A73076" s="124"/>
      <c r="B73076" s="125"/>
      <c r="C73076" s="126"/>
      <c r="D73076" s="127"/>
      <c r="E73076" s="128"/>
      <c r="F73076" s="129"/>
      <c r="G73076" s="124"/>
      <c r="H73076" s="124"/>
    </row>
    <row r="73077" spans="1:8">
      <c r="A73077" s="117"/>
      <c r="B73077" s="130"/>
      <c r="C73077" s="131"/>
      <c r="D73077" s="111"/>
      <c r="E73077" s="132"/>
      <c r="F73077" s="133"/>
      <c r="G73077" s="117"/>
      <c r="H73077" s="117"/>
    </row>
    <row r="73078" spans="1:8">
      <c r="A73078" s="124"/>
      <c r="B73078" s="125"/>
      <c r="C73078" s="126"/>
      <c r="D73078" s="127"/>
      <c r="E73078" s="128"/>
      <c r="F73078" s="129"/>
      <c r="G73078" s="124"/>
      <c r="H73078" s="124"/>
    </row>
    <row r="73079" spans="1:8">
      <c r="A73079" s="117"/>
      <c r="B73079" s="130"/>
      <c r="C73079" s="131"/>
      <c r="D73079" s="111"/>
      <c r="E73079" s="132"/>
      <c r="F73079" s="133"/>
      <c r="G73079" s="117"/>
      <c r="H73079" s="117"/>
    </row>
    <row r="73080" spans="1:8">
      <c r="A73080" s="124"/>
      <c r="B73080" s="125"/>
      <c r="C73080" s="126"/>
      <c r="D73080" s="127"/>
      <c r="E73080" s="128"/>
      <c r="F73080" s="129"/>
      <c r="G73080" s="124"/>
      <c r="H73080" s="124"/>
    </row>
    <row r="73081" spans="1:8">
      <c r="A73081" s="117"/>
      <c r="B73081" s="130"/>
      <c r="C73081" s="131"/>
      <c r="D73081" s="111"/>
      <c r="E73081" s="132"/>
      <c r="F73081" s="133"/>
      <c r="G73081" s="117"/>
      <c r="H73081" s="117"/>
    </row>
    <row r="73082" spans="1:8">
      <c r="A73082" s="124"/>
      <c r="B73082" s="125"/>
      <c r="C73082" s="126"/>
      <c r="D73082" s="127"/>
      <c r="E73082" s="128"/>
      <c r="F73082" s="129"/>
      <c r="G73082" s="124"/>
      <c r="H73082" s="124"/>
    </row>
    <row r="73083" spans="1:8">
      <c r="A73083" s="117"/>
      <c r="B73083" s="130"/>
      <c r="C73083" s="131"/>
      <c r="D73083" s="111"/>
      <c r="E73083" s="132"/>
      <c r="F73083" s="133"/>
      <c r="G73083" s="117"/>
      <c r="H73083" s="117"/>
    </row>
    <row r="73084" spans="1:8">
      <c r="A73084" s="124"/>
      <c r="B73084" s="125"/>
      <c r="C73084" s="126"/>
      <c r="D73084" s="127"/>
      <c r="E73084" s="128"/>
      <c r="F73084" s="129"/>
      <c r="G73084" s="124"/>
      <c r="H73084" s="124"/>
    </row>
    <row r="73085" spans="1:8">
      <c r="A73085" s="117"/>
      <c r="B73085" s="130"/>
      <c r="C73085" s="131"/>
      <c r="D73085" s="111"/>
      <c r="E73085" s="132"/>
      <c r="F73085" s="133"/>
      <c r="G73085" s="117"/>
      <c r="H73085" s="117"/>
    </row>
    <row r="73086" spans="1:8">
      <c r="A73086" s="124"/>
      <c r="B73086" s="125"/>
      <c r="C73086" s="126"/>
      <c r="D73086" s="127"/>
      <c r="E73086" s="128"/>
      <c r="F73086" s="129"/>
      <c r="G73086" s="124"/>
      <c r="H73086" s="124"/>
    </row>
    <row r="73087" spans="1:8">
      <c r="A73087" s="117"/>
      <c r="B73087" s="130"/>
      <c r="C73087" s="131"/>
      <c r="D73087" s="111"/>
      <c r="E73087" s="132"/>
      <c r="F73087" s="133"/>
      <c r="G73087" s="117"/>
      <c r="H73087" s="117"/>
    </row>
    <row r="73088" spans="1:8">
      <c r="A73088" s="124"/>
      <c r="B73088" s="125"/>
      <c r="C73088" s="126"/>
      <c r="D73088" s="127"/>
      <c r="E73088" s="128"/>
      <c r="F73088" s="129"/>
      <c r="G73088" s="124"/>
      <c r="H73088" s="124"/>
    </row>
    <row r="73089" spans="1:8">
      <c r="A73089" s="117"/>
      <c r="B73089" s="130"/>
      <c r="C73089" s="131"/>
      <c r="D73089" s="111"/>
      <c r="E73089" s="132"/>
      <c r="F73089" s="133"/>
      <c r="G73089" s="117"/>
      <c r="H73089" s="117"/>
    </row>
    <row r="73090" spans="1:8">
      <c r="A73090" s="124"/>
      <c r="B73090" s="125"/>
      <c r="C73090" s="126"/>
      <c r="D73090" s="127"/>
      <c r="E73090" s="128"/>
      <c r="F73090" s="129"/>
      <c r="G73090" s="124"/>
      <c r="H73090" s="124"/>
    </row>
    <row r="73091" spans="1:8">
      <c r="A73091" s="117"/>
      <c r="B73091" s="130"/>
      <c r="C73091" s="131"/>
      <c r="D73091" s="111"/>
      <c r="E73091" s="132"/>
      <c r="F73091" s="133"/>
      <c r="G73091" s="117"/>
      <c r="H73091" s="117"/>
    </row>
    <row r="73092" spans="1:8">
      <c r="A73092" s="124"/>
      <c r="B73092" s="125"/>
      <c r="C73092" s="126"/>
      <c r="D73092" s="127"/>
      <c r="E73092" s="128"/>
      <c r="F73092" s="129"/>
      <c r="G73092" s="124"/>
      <c r="H73092" s="124"/>
    </row>
    <row r="73093" spans="1:8">
      <c r="A73093" s="117"/>
      <c r="B73093" s="130"/>
      <c r="C73093" s="131"/>
      <c r="D73093" s="111"/>
      <c r="E73093" s="132"/>
      <c r="F73093" s="133"/>
      <c r="G73093" s="117"/>
      <c r="H73093" s="117"/>
    </row>
    <row r="73094" spans="1:8">
      <c r="A73094" s="124"/>
      <c r="B73094" s="125"/>
      <c r="C73094" s="126"/>
      <c r="D73094" s="127"/>
      <c r="E73094" s="128"/>
      <c r="F73094" s="129"/>
      <c r="G73094" s="124"/>
      <c r="H73094" s="124"/>
    </row>
    <row r="73095" spans="1:8">
      <c r="A73095" s="117"/>
      <c r="B73095" s="130"/>
      <c r="C73095" s="131"/>
      <c r="D73095" s="111"/>
      <c r="E73095" s="132"/>
      <c r="F73095" s="133"/>
      <c r="G73095" s="117"/>
      <c r="H73095" s="117"/>
    </row>
    <row r="73096" spans="1:8">
      <c r="A73096" s="124"/>
      <c r="B73096" s="125"/>
      <c r="C73096" s="126"/>
      <c r="D73096" s="127"/>
      <c r="E73096" s="128"/>
      <c r="F73096" s="129"/>
      <c r="G73096" s="124"/>
      <c r="H73096" s="124"/>
    </row>
    <row r="73097" spans="1:8">
      <c r="A73097" s="117"/>
      <c r="B73097" s="130"/>
      <c r="C73097" s="131"/>
      <c r="D73097" s="111"/>
      <c r="E73097" s="132"/>
      <c r="F73097" s="133"/>
      <c r="G73097" s="117"/>
      <c r="H73097" s="117"/>
    </row>
    <row r="73098" spans="1:8">
      <c r="A73098" s="124"/>
      <c r="B73098" s="125"/>
      <c r="C73098" s="126"/>
      <c r="D73098" s="127"/>
      <c r="E73098" s="128"/>
      <c r="F73098" s="129"/>
      <c r="G73098" s="124"/>
      <c r="H73098" s="124"/>
    </row>
    <row r="73099" spans="1:8">
      <c r="A73099" s="117"/>
      <c r="B73099" s="130"/>
      <c r="C73099" s="131"/>
      <c r="D73099" s="111"/>
      <c r="E73099" s="132"/>
      <c r="F73099" s="133"/>
      <c r="G73099" s="117"/>
      <c r="H73099" s="117"/>
    </row>
    <row r="73100" spans="1:8">
      <c r="A73100" s="124"/>
      <c r="B73100" s="125"/>
      <c r="C73100" s="126"/>
      <c r="D73100" s="127"/>
      <c r="E73100" s="128"/>
      <c r="F73100" s="129"/>
      <c r="G73100" s="124"/>
      <c r="H73100" s="124"/>
    </row>
    <row r="73101" spans="1:8">
      <c r="A73101" s="117"/>
      <c r="B73101" s="130"/>
      <c r="C73101" s="131"/>
      <c r="D73101" s="111"/>
      <c r="E73101" s="132"/>
      <c r="F73101" s="133"/>
      <c r="G73101" s="117"/>
      <c r="H73101" s="117"/>
    </row>
    <row r="73102" spans="1:8">
      <c r="A73102" s="124"/>
      <c r="B73102" s="125"/>
      <c r="C73102" s="126"/>
      <c r="D73102" s="127"/>
      <c r="E73102" s="128"/>
      <c r="F73102" s="129"/>
      <c r="G73102" s="124"/>
      <c r="H73102" s="124"/>
    </row>
    <row r="73103" spans="1:8">
      <c r="A73103" s="117"/>
      <c r="B73103" s="130"/>
      <c r="C73103" s="131"/>
      <c r="D73103" s="111"/>
      <c r="E73103" s="132"/>
      <c r="F73103" s="133"/>
      <c r="G73103" s="117"/>
      <c r="H73103" s="117"/>
    </row>
    <row r="73104" spans="1:8">
      <c r="A73104" s="124"/>
      <c r="B73104" s="125"/>
      <c r="C73104" s="126"/>
      <c r="D73104" s="127"/>
      <c r="E73104" s="128"/>
      <c r="F73104" s="129"/>
      <c r="G73104" s="124"/>
      <c r="H73104" s="124"/>
    </row>
    <row r="73105" spans="1:8">
      <c r="A73105" s="117"/>
      <c r="B73105" s="130"/>
      <c r="C73105" s="131"/>
      <c r="D73105" s="111"/>
      <c r="E73105" s="132"/>
      <c r="F73105" s="133"/>
      <c r="G73105" s="117"/>
      <c r="H73105" s="117"/>
    </row>
    <row r="73106" spans="1:8">
      <c r="A73106" s="124"/>
      <c r="B73106" s="125"/>
      <c r="C73106" s="126"/>
      <c r="D73106" s="127"/>
      <c r="E73106" s="128"/>
      <c r="F73106" s="129"/>
      <c r="G73106" s="124"/>
      <c r="H73106" s="124"/>
    </row>
    <row r="73107" spans="1:8">
      <c r="A73107" s="117"/>
      <c r="B73107" s="130"/>
      <c r="C73107" s="131"/>
      <c r="D73107" s="111"/>
      <c r="E73107" s="132"/>
      <c r="F73107" s="133"/>
      <c r="G73107" s="117"/>
      <c r="H73107" s="117"/>
    </row>
    <row r="73108" spans="1:8">
      <c r="A73108" s="124"/>
      <c r="B73108" s="125"/>
      <c r="C73108" s="126"/>
      <c r="D73108" s="127"/>
      <c r="E73108" s="128"/>
      <c r="F73108" s="129"/>
      <c r="G73108" s="124"/>
      <c r="H73108" s="124"/>
    </row>
    <row r="73109" spans="1:8">
      <c r="A73109" s="117"/>
      <c r="B73109" s="130"/>
      <c r="C73109" s="131"/>
      <c r="D73109" s="111"/>
      <c r="E73109" s="132"/>
      <c r="F73109" s="133"/>
      <c r="G73109" s="117"/>
      <c r="H73109" s="117"/>
    </row>
    <row r="73110" spans="1:8">
      <c r="A73110" s="124"/>
      <c r="B73110" s="125"/>
      <c r="C73110" s="126"/>
      <c r="D73110" s="127"/>
      <c r="E73110" s="128"/>
      <c r="F73110" s="129"/>
      <c r="G73110" s="124"/>
      <c r="H73110" s="124"/>
    </row>
    <row r="73111" spans="1:8">
      <c r="A73111" s="117"/>
      <c r="B73111" s="130"/>
      <c r="C73111" s="131"/>
      <c r="D73111" s="111"/>
      <c r="E73111" s="132"/>
      <c r="F73111" s="133"/>
      <c r="G73111" s="117"/>
      <c r="H73111" s="117"/>
    </row>
    <row r="73112" spans="1:8">
      <c r="A73112" s="124"/>
      <c r="B73112" s="125"/>
      <c r="C73112" s="126"/>
      <c r="D73112" s="127"/>
      <c r="E73112" s="128"/>
      <c r="F73112" s="129"/>
      <c r="G73112" s="124"/>
      <c r="H73112" s="124"/>
    </row>
    <row r="73113" spans="1:8">
      <c r="A73113" s="117"/>
      <c r="B73113" s="130"/>
      <c r="C73113" s="131"/>
      <c r="D73113" s="111"/>
      <c r="E73113" s="132"/>
      <c r="F73113" s="133"/>
      <c r="G73113" s="117"/>
      <c r="H73113" s="117"/>
    </row>
    <row r="73114" spans="1:8">
      <c r="A73114" s="124"/>
      <c r="B73114" s="125"/>
      <c r="C73114" s="126"/>
      <c r="D73114" s="127"/>
      <c r="E73114" s="128"/>
      <c r="F73114" s="129"/>
      <c r="G73114" s="124"/>
      <c r="H73114" s="124"/>
    </row>
    <row r="73115" spans="1:8">
      <c r="A73115" s="117"/>
      <c r="B73115" s="130"/>
      <c r="C73115" s="131"/>
      <c r="D73115" s="111"/>
      <c r="E73115" s="132"/>
      <c r="F73115" s="133"/>
      <c r="G73115" s="117"/>
      <c r="H73115" s="117"/>
    </row>
    <row r="73116" spans="1:8">
      <c r="A73116" s="124"/>
      <c r="B73116" s="125"/>
      <c r="C73116" s="126"/>
      <c r="D73116" s="127"/>
      <c r="E73116" s="128"/>
      <c r="F73116" s="129"/>
      <c r="G73116" s="124"/>
      <c r="H73116" s="124"/>
    </row>
    <row r="73117" spans="1:8">
      <c r="A73117" s="117"/>
      <c r="B73117" s="130"/>
      <c r="C73117" s="131"/>
      <c r="D73117" s="111"/>
      <c r="E73117" s="132"/>
      <c r="F73117" s="133"/>
      <c r="G73117" s="117"/>
      <c r="H73117" s="117"/>
    </row>
    <row r="73118" spans="1:8">
      <c r="A73118" s="124"/>
      <c r="B73118" s="125"/>
      <c r="C73118" s="126"/>
      <c r="D73118" s="127"/>
      <c r="E73118" s="128"/>
      <c r="F73118" s="129"/>
      <c r="G73118" s="124"/>
      <c r="H73118" s="124"/>
    </row>
    <row r="73119" spans="1:8">
      <c r="A73119" s="117"/>
      <c r="B73119" s="130"/>
      <c r="C73119" s="131"/>
      <c r="D73119" s="111"/>
      <c r="E73119" s="132"/>
      <c r="F73119" s="133"/>
      <c r="G73119" s="117"/>
      <c r="H73119" s="117"/>
    </row>
    <row r="73120" spans="1:8">
      <c r="A73120" s="124"/>
      <c r="B73120" s="125"/>
      <c r="C73120" s="126"/>
      <c r="D73120" s="127"/>
      <c r="E73120" s="128"/>
      <c r="F73120" s="129"/>
      <c r="G73120" s="124"/>
      <c r="H73120" s="124"/>
    </row>
    <row r="73121" spans="1:8">
      <c r="A73121" s="117"/>
      <c r="B73121" s="130"/>
      <c r="C73121" s="131"/>
      <c r="D73121" s="111"/>
      <c r="E73121" s="132"/>
      <c r="F73121" s="133"/>
      <c r="G73121" s="117"/>
      <c r="H73121" s="117"/>
    </row>
    <row r="73122" spans="1:8">
      <c r="A73122" s="124"/>
      <c r="B73122" s="125"/>
      <c r="C73122" s="126"/>
      <c r="D73122" s="127"/>
      <c r="E73122" s="128"/>
      <c r="F73122" s="129"/>
      <c r="G73122" s="124"/>
      <c r="H73122" s="124"/>
    </row>
    <row r="73123" spans="1:8">
      <c r="A73123" s="117"/>
      <c r="B73123" s="130"/>
      <c r="C73123" s="131"/>
      <c r="D73123" s="111"/>
      <c r="E73123" s="132"/>
      <c r="F73123" s="133"/>
      <c r="G73123" s="117"/>
      <c r="H73123" s="117"/>
    </row>
    <row r="73124" spans="1:8">
      <c r="A73124" s="124"/>
      <c r="B73124" s="125"/>
      <c r="C73124" s="126"/>
      <c r="D73124" s="127"/>
      <c r="E73124" s="128"/>
      <c r="F73124" s="129"/>
      <c r="G73124" s="124"/>
      <c r="H73124" s="124"/>
    </row>
    <row r="73125" spans="1:8">
      <c r="A73125" s="117"/>
      <c r="B73125" s="130"/>
      <c r="C73125" s="131"/>
      <c r="D73125" s="111"/>
      <c r="E73125" s="132"/>
      <c r="F73125" s="133"/>
      <c r="G73125" s="117"/>
      <c r="H73125" s="117"/>
    </row>
    <row r="73126" spans="1:8">
      <c r="A73126" s="124"/>
      <c r="B73126" s="125"/>
      <c r="C73126" s="126"/>
      <c r="D73126" s="127"/>
      <c r="E73126" s="128"/>
      <c r="F73126" s="129"/>
      <c r="G73126" s="124"/>
      <c r="H73126" s="124"/>
    </row>
    <row r="73127" spans="1:8">
      <c r="A73127" s="117"/>
      <c r="B73127" s="130"/>
      <c r="C73127" s="131"/>
      <c r="D73127" s="111"/>
      <c r="E73127" s="132"/>
      <c r="F73127" s="133"/>
      <c r="G73127" s="117"/>
      <c r="H73127" s="117"/>
    </row>
    <row r="73128" spans="1:8">
      <c r="A73128" s="124"/>
      <c r="B73128" s="125"/>
      <c r="C73128" s="126"/>
      <c r="D73128" s="127"/>
      <c r="E73128" s="128"/>
      <c r="F73128" s="129"/>
      <c r="G73128" s="124"/>
      <c r="H73128" s="124"/>
    </row>
    <row r="73129" spans="1:8">
      <c r="A73129" s="117"/>
      <c r="B73129" s="130"/>
      <c r="C73129" s="131"/>
      <c r="D73129" s="111"/>
      <c r="E73129" s="132"/>
      <c r="F73129" s="133"/>
      <c r="G73129" s="117"/>
      <c r="H73129" s="117"/>
    </row>
    <row r="73130" spans="1:8">
      <c r="A73130" s="124"/>
      <c r="B73130" s="125"/>
      <c r="C73130" s="126"/>
      <c r="D73130" s="127"/>
      <c r="E73130" s="128"/>
      <c r="F73130" s="129"/>
      <c r="G73130" s="124"/>
      <c r="H73130" s="124"/>
    </row>
    <row r="73131" spans="1:8">
      <c r="A73131" s="117"/>
      <c r="B73131" s="130"/>
      <c r="C73131" s="131"/>
      <c r="D73131" s="111"/>
      <c r="E73131" s="132"/>
      <c r="F73131" s="133"/>
      <c r="G73131" s="117"/>
      <c r="H73131" s="117"/>
    </row>
    <row r="73132" spans="1:8">
      <c r="A73132" s="124"/>
      <c r="B73132" s="125"/>
      <c r="C73132" s="126"/>
      <c r="D73132" s="127"/>
      <c r="E73132" s="128"/>
      <c r="F73132" s="129"/>
      <c r="G73132" s="124"/>
      <c r="H73132" s="124"/>
    </row>
    <row r="73133" spans="1:8">
      <c r="A73133" s="117"/>
      <c r="B73133" s="130"/>
      <c r="C73133" s="131"/>
      <c r="D73133" s="111"/>
      <c r="E73133" s="132"/>
      <c r="F73133" s="133"/>
      <c r="G73133" s="117"/>
      <c r="H73133" s="117"/>
    </row>
    <row r="73134" spans="1:8">
      <c r="A73134" s="124"/>
      <c r="B73134" s="125"/>
      <c r="C73134" s="126"/>
      <c r="D73134" s="127"/>
      <c r="E73134" s="128"/>
      <c r="F73134" s="129"/>
      <c r="G73134" s="124"/>
      <c r="H73134" s="124"/>
    </row>
    <row r="73135" spans="1:8">
      <c r="A73135" s="117"/>
      <c r="B73135" s="130"/>
      <c r="C73135" s="131"/>
      <c r="D73135" s="111"/>
      <c r="E73135" s="132"/>
      <c r="F73135" s="133"/>
      <c r="G73135" s="117"/>
      <c r="H73135" s="117"/>
    </row>
    <row r="73136" spans="1:8">
      <c r="A73136" s="124"/>
      <c r="B73136" s="125"/>
      <c r="C73136" s="126"/>
      <c r="D73136" s="127"/>
      <c r="E73136" s="128"/>
      <c r="F73136" s="129"/>
      <c r="G73136" s="124"/>
      <c r="H73136" s="124"/>
    </row>
    <row r="73137" spans="1:8">
      <c r="A73137" s="117"/>
      <c r="B73137" s="130"/>
      <c r="C73137" s="131"/>
      <c r="D73137" s="111"/>
      <c r="E73137" s="132"/>
      <c r="F73137" s="133"/>
      <c r="G73137" s="117"/>
      <c r="H73137" s="117"/>
    </row>
    <row r="73138" spans="1:8">
      <c r="A73138" s="124"/>
      <c r="B73138" s="125"/>
      <c r="C73138" s="126"/>
      <c r="D73138" s="127"/>
      <c r="E73138" s="128"/>
      <c r="F73138" s="129"/>
      <c r="G73138" s="124"/>
      <c r="H73138" s="124"/>
    </row>
    <row r="73139" spans="1:8">
      <c r="A73139" s="117"/>
      <c r="B73139" s="130"/>
      <c r="C73139" s="131"/>
      <c r="D73139" s="111"/>
      <c r="E73139" s="132"/>
      <c r="F73139" s="133"/>
      <c r="G73139" s="117"/>
      <c r="H73139" s="117"/>
    </row>
    <row r="73140" spans="1:8">
      <c r="A73140" s="124"/>
      <c r="B73140" s="125"/>
      <c r="C73140" s="126"/>
      <c r="D73140" s="127"/>
      <c r="E73140" s="128"/>
      <c r="F73140" s="129"/>
      <c r="G73140" s="124"/>
      <c r="H73140" s="124"/>
    </row>
    <row r="73141" spans="1:8">
      <c r="A73141" s="117"/>
      <c r="B73141" s="130"/>
      <c r="C73141" s="131"/>
      <c r="D73141" s="111"/>
      <c r="E73141" s="132"/>
      <c r="F73141" s="133"/>
      <c r="G73141" s="117"/>
      <c r="H73141" s="117"/>
    </row>
    <row r="73142" spans="1:8">
      <c r="A73142" s="124"/>
      <c r="B73142" s="125"/>
      <c r="C73142" s="126"/>
      <c r="D73142" s="127"/>
      <c r="E73142" s="128"/>
      <c r="F73142" s="129"/>
      <c r="G73142" s="124"/>
      <c r="H73142" s="124"/>
    </row>
    <row r="73143" spans="1:8">
      <c r="A73143" s="117"/>
      <c r="B73143" s="130"/>
      <c r="C73143" s="131"/>
      <c r="D73143" s="111"/>
      <c r="E73143" s="132"/>
      <c r="F73143" s="133"/>
      <c r="G73143" s="117"/>
      <c r="H73143" s="117"/>
    </row>
    <row r="73144" spans="1:8">
      <c r="A73144" s="124"/>
      <c r="B73144" s="125"/>
      <c r="C73144" s="126"/>
      <c r="D73144" s="127"/>
      <c r="E73144" s="128"/>
      <c r="F73144" s="129"/>
      <c r="G73144" s="124"/>
      <c r="H73144" s="124"/>
    </row>
    <row r="73145" spans="1:8">
      <c r="A73145" s="117"/>
      <c r="B73145" s="130"/>
      <c r="C73145" s="131"/>
      <c r="D73145" s="111"/>
      <c r="E73145" s="132"/>
      <c r="F73145" s="133"/>
      <c r="G73145" s="117"/>
      <c r="H73145" s="117"/>
    </row>
    <row r="73146" spans="1:8">
      <c r="A73146" s="124"/>
      <c r="B73146" s="125"/>
      <c r="C73146" s="126"/>
      <c r="D73146" s="127"/>
      <c r="E73146" s="128"/>
      <c r="F73146" s="129"/>
      <c r="G73146" s="124"/>
      <c r="H73146" s="124"/>
    </row>
    <row r="73147" spans="1:8">
      <c r="A73147" s="117"/>
      <c r="B73147" s="130"/>
      <c r="C73147" s="131"/>
      <c r="D73147" s="111"/>
      <c r="E73147" s="132"/>
      <c r="F73147" s="133"/>
      <c r="G73147" s="117"/>
      <c r="H73147" s="117"/>
    </row>
    <row r="73148" spans="1:8">
      <c r="A73148" s="124"/>
      <c r="B73148" s="125"/>
      <c r="C73148" s="126"/>
      <c r="D73148" s="127"/>
      <c r="E73148" s="128"/>
      <c r="F73148" s="129"/>
      <c r="G73148" s="124"/>
      <c r="H73148" s="124"/>
    </row>
    <row r="73149" spans="1:8">
      <c r="A73149" s="117"/>
      <c r="B73149" s="130"/>
      <c r="C73149" s="131"/>
      <c r="D73149" s="111"/>
      <c r="E73149" s="132"/>
      <c r="F73149" s="133"/>
      <c r="G73149" s="117"/>
      <c r="H73149" s="117"/>
    </row>
    <row r="73150" spans="1:8">
      <c r="A73150" s="124"/>
      <c r="B73150" s="125"/>
      <c r="C73150" s="126"/>
      <c r="D73150" s="127"/>
      <c r="E73150" s="128"/>
      <c r="F73150" s="129"/>
      <c r="G73150" s="124"/>
      <c r="H73150" s="124"/>
    </row>
    <row r="73151" spans="1:8">
      <c r="A73151" s="117"/>
      <c r="B73151" s="130"/>
      <c r="C73151" s="131"/>
      <c r="D73151" s="111"/>
      <c r="E73151" s="132"/>
      <c r="F73151" s="133"/>
      <c r="G73151" s="117"/>
      <c r="H73151" s="117"/>
    </row>
    <row r="73152" spans="1:8">
      <c r="A73152" s="124"/>
      <c r="B73152" s="125"/>
      <c r="C73152" s="126"/>
      <c r="D73152" s="127"/>
      <c r="E73152" s="128"/>
      <c r="F73152" s="129"/>
      <c r="G73152" s="124"/>
      <c r="H73152" s="124"/>
    </row>
    <row r="73153" spans="1:8">
      <c r="A73153" s="117"/>
      <c r="B73153" s="130"/>
      <c r="C73153" s="131"/>
      <c r="D73153" s="111"/>
      <c r="E73153" s="132"/>
      <c r="F73153" s="133"/>
      <c r="G73153" s="117"/>
      <c r="H73153" s="117"/>
    </row>
    <row r="73154" spans="1:8">
      <c r="A73154" s="124"/>
      <c r="B73154" s="125"/>
      <c r="C73154" s="126"/>
      <c r="D73154" s="127"/>
      <c r="E73154" s="128"/>
      <c r="F73154" s="129"/>
      <c r="G73154" s="124"/>
      <c r="H73154" s="124"/>
    </row>
    <row r="73155" spans="1:8">
      <c r="A73155" s="117"/>
      <c r="B73155" s="130"/>
      <c r="C73155" s="131"/>
      <c r="D73155" s="111"/>
      <c r="E73155" s="132"/>
      <c r="F73155" s="133"/>
      <c r="G73155" s="117"/>
      <c r="H73155" s="117"/>
    </row>
    <row r="73156" spans="1:8">
      <c r="A73156" s="124"/>
      <c r="B73156" s="125"/>
      <c r="C73156" s="126"/>
      <c r="D73156" s="127"/>
      <c r="E73156" s="128"/>
      <c r="F73156" s="129"/>
      <c r="G73156" s="124"/>
      <c r="H73156" s="124"/>
    </row>
    <row r="73157" spans="1:8">
      <c r="A73157" s="117"/>
      <c r="B73157" s="130"/>
      <c r="C73157" s="131"/>
      <c r="D73157" s="111"/>
      <c r="E73157" s="132"/>
      <c r="F73157" s="133"/>
      <c r="G73157" s="117"/>
      <c r="H73157" s="117"/>
    </row>
    <row r="73158" spans="1:8">
      <c r="A73158" s="124"/>
      <c r="B73158" s="125"/>
      <c r="C73158" s="126"/>
      <c r="D73158" s="127"/>
      <c r="E73158" s="128"/>
      <c r="F73158" s="129"/>
      <c r="G73158" s="124"/>
      <c r="H73158" s="124"/>
    </row>
    <row r="73159" spans="1:8">
      <c r="A73159" s="117"/>
      <c r="B73159" s="130"/>
      <c r="C73159" s="131"/>
      <c r="D73159" s="111"/>
      <c r="E73159" s="132"/>
      <c r="F73159" s="133"/>
      <c r="G73159" s="117"/>
      <c r="H73159" s="117"/>
    </row>
    <row r="73160" spans="1:8">
      <c r="A73160" s="124"/>
      <c r="B73160" s="125"/>
      <c r="C73160" s="126"/>
      <c r="D73160" s="127"/>
      <c r="E73160" s="128"/>
      <c r="F73160" s="129"/>
      <c r="G73160" s="124"/>
      <c r="H73160" s="124"/>
    </row>
    <row r="73161" spans="1:8">
      <c r="A73161" s="117"/>
      <c r="B73161" s="130"/>
      <c r="C73161" s="131"/>
      <c r="D73161" s="111"/>
      <c r="E73161" s="132"/>
      <c r="F73161" s="133"/>
      <c r="G73161" s="117"/>
      <c r="H73161" s="117"/>
    </row>
    <row r="73162" spans="1:8">
      <c r="A73162" s="124"/>
      <c r="B73162" s="125"/>
      <c r="C73162" s="126"/>
      <c r="D73162" s="127"/>
      <c r="E73162" s="128"/>
      <c r="F73162" s="129"/>
      <c r="G73162" s="124"/>
      <c r="H73162" s="124"/>
    </row>
    <row r="73163" spans="1:8">
      <c r="A73163" s="117"/>
      <c r="B73163" s="130"/>
      <c r="C73163" s="131"/>
      <c r="D73163" s="111"/>
      <c r="E73163" s="132"/>
      <c r="F73163" s="133"/>
      <c r="G73163" s="117"/>
      <c r="H73163" s="117"/>
    </row>
    <row r="73164" spans="1:8">
      <c r="A73164" s="124"/>
      <c r="B73164" s="125"/>
      <c r="C73164" s="126"/>
      <c r="D73164" s="127"/>
      <c r="E73164" s="128"/>
      <c r="F73164" s="129"/>
      <c r="G73164" s="124"/>
      <c r="H73164" s="124"/>
    </row>
    <row r="73165" spans="1:8">
      <c r="A73165" s="117"/>
      <c r="B73165" s="130"/>
      <c r="C73165" s="131"/>
      <c r="D73165" s="111"/>
      <c r="E73165" s="132"/>
      <c r="F73165" s="133"/>
      <c r="G73165" s="117"/>
      <c r="H73165" s="117"/>
    </row>
    <row r="73166" spans="1:8">
      <c r="A73166" s="124"/>
      <c r="B73166" s="125"/>
      <c r="C73166" s="126"/>
      <c r="D73166" s="127"/>
      <c r="E73166" s="128"/>
      <c r="F73166" s="129"/>
      <c r="G73166" s="124"/>
      <c r="H73166" s="124"/>
    </row>
    <row r="73167" spans="1:8">
      <c r="A73167" s="117"/>
      <c r="B73167" s="130"/>
      <c r="C73167" s="131"/>
      <c r="D73167" s="111"/>
      <c r="E73167" s="132"/>
      <c r="F73167" s="133"/>
      <c r="G73167" s="117"/>
      <c r="H73167" s="117"/>
    </row>
    <row r="73168" spans="1:8">
      <c r="A73168" s="124"/>
      <c r="B73168" s="125"/>
      <c r="C73168" s="126"/>
      <c r="D73168" s="127"/>
      <c r="E73168" s="128"/>
      <c r="F73168" s="129"/>
      <c r="G73168" s="124"/>
      <c r="H73168" s="124"/>
    </row>
    <row r="73169" spans="1:8">
      <c r="A73169" s="117"/>
      <c r="B73169" s="130"/>
      <c r="C73169" s="131"/>
      <c r="D73169" s="111"/>
      <c r="E73169" s="132"/>
      <c r="F73169" s="133"/>
      <c r="G73169" s="117"/>
      <c r="H73169" s="117"/>
    </row>
    <row r="73170" spans="1:8">
      <c r="A73170" s="124"/>
      <c r="B73170" s="125"/>
      <c r="C73170" s="126"/>
      <c r="D73170" s="127"/>
      <c r="E73170" s="128"/>
      <c r="F73170" s="129"/>
      <c r="G73170" s="124"/>
      <c r="H73170" s="124"/>
    </row>
    <row r="73171" spans="1:8">
      <c r="A73171" s="117"/>
      <c r="B73171" s="130"/>
      <c r="C73171" s="131"/>
      <c r="D73171" s="111"/>
      <c r="E73171" s="132"/>
      <c r="F73171" s="133"/>
      <c r="G73171" s="117"/>
      <c r="H73171" s="117"/>
    </row>
    <row r="73172" spans="1:8">
      <c r="A73172" s="124"/>
      <c r="B73172" s="125"/>
      <c r="C73172" s="126"/>
      <c r="D73172" s="127"/>
      <c r="E73172" s="128"/>
      <c r="F73172" s="129"/>
      <c r="G73172" s="124"/>
      <c r="H73172" s="124"/>
    </row>
    <row r="73173" spans="1:8">
      <c r="A73173" s="117"/>
      <c r="B73173" s="130"/>
      <c r="C73173" s="131"/>
      <c r="D73173" s="111"/>
      <c r="E73173" s="132"/>
      <c r="F73173" s="133"/>
      <c r="G73173" s="117"/>
      <c r="H73173" s="117"/>
    </row>
    <row r="73174" spans="1:8">
      <c r="A73174" s="124"/>
      <c r="B73174" s="125"/>
      <c r="C73174" s="126"/>
      <c r="D73174" s="127"/>
      <c r="E73174" s="128"/>
      <c r="F73174" s="129"/>
      <c r="G73174" s="124"/>
      <c r="H73174" s="124"/>
    </row>
    <row r="73175" spans="1:8">
      <c r="A73175" s="117"/>
      <c r="B73175" s="130"/>
      <c r="C73175" s="131"/>
      <c r="D73175" s="111"/>
      <c r="E73175" s="132"/>
      <c r="F73175" s="133"/>
      <c r="G73175" s="117"/>
      <c r="H73175" s="117"/>
    </row>
    <row r="73176" spans="1:8">
      <c r="A73176" s="124"/>
      <c r="B73176" s="125"/>
      <c r="C73176" s="126"/>
      <c r="D73176" s="127"/>
      <c r="E73176" s="128"/>
      <c r="F73176" s="129"/>
      <c r="G73176" s="124"/>
      <c r="H73176" s="124"/>
    </row>
    <row r="73177" spans="1:8">
      <c r="A73177" s="117"/>
      <c r="B73177" s="130"/>
      <c r="C73177" s="131"/>
      <c r="D73177" s="111"/>
      <c r="E73177" s="132"/>
      <c r="F73177" s="133"/>
      <c r="G73177" s="117"/>
      <c r="H73177" s="117"/>
    </row>
    <row r="73178" spans="1:8">
      <c r="A73178" s="124"/>
      <c r="B73178" s="125"/>
      <c r="C73178" s="126"/>
      <c r="D73178" s="127"/>
      <c r="E73178" s="128"/>
      <c r="F73178" s="129"/>
      <c r="G73178" s="124"/>
      <c r="H73178" s="124"/>
    </row>
    <row r="73179" spans="1:8">
      <c r="A73179" s="117"/>
      <c r="B73179" s="130"/>
      <c r="C73179" s="131"/>
      <c r="D73179" s="111"/>
      <c r="E73179" s="132"/>
      <c r="F73179" s="133"/>
      <c r="G73179" s="117"/>
      <c r="H73179" s="117"/>
    </row>
    <row r="73180" spans="1:8">
      <c r="A73180" s="124"/>
      <c r="B73180" s="125"/>
      <c r="C73180" s="126"/>
      <c r="D73180" s="127"/>
      <c r="E73180" s="128"/>
      <c r="F73180" s="129"/>
      <c r="G73180" s="124"/>
      <c r="H73180" s="124"/>
    </row>
    <row r="73181" spans="1:8">
      <c r="A73181" s="117"/>
      <c r="B73181" s="130"/>
      <c r="C73181" s="131"/>
      <c r="D73181" s="111"/>
      <c r="E73181" s="132"/>
      <c r="F73181" s="133"/>
      <c r="G73181" s="117"/>
      <c r="H73181" s="117"/>
    </row>
    <row r="73182" spans="1:8">
      <c r="A73182" s="124"/>
      <c r="B73182" s="125"/>
      <c r="C73182" s="126"/>
      <c r="D73182" s="127"/>
      <c r="E73182" s="128"/>
      <c r="F73182" s="129"/>
      <c r="G73182" s="124"/>
      <c r="H73182" s="124"/>
    </row>
    <row r="73183" spans="1:8">
      <c r="A73183" s="117"/>
      <c r="B73183" s="130"/>
      <c r="C73183" s="131"/>
      <c r="D73183" s="111"/>
      <c r="E73183" s="132"/>
      <c r="F73183" s="133"/>
      <c r="G73183" s="117"/>
      <c r="H73183" s="117"/>
    </row>
    <row r="73184" spans="1:8">
      <c r="A73184" s="124"/>
      <c r="B73184" s="125"/>
      <c r="C73184" s="126"/>
      <c r="D73184" s="127"/>
      <c r="E73184" s="128"/>
      <c r="F73184" s="129"/>
      <c r="G73184" s="124"/>
      <c r="H73184" s="124"/>
    </row>
    <row r="73185" spans="1:8">
      <c r="A73185" s="117"/>
      <c r="B73185" s="130"/>
      <c r="C73185" s="131"/>
      <c r="D73185" s="111"/>
      <c r="E73185" s="132"/>
      <c r="F73185" s="133"/>
      <c r="G73185" s="117"/>
      <c r="H73185" s="117"/>
    </row>
    <row r="73186" spans="1:8">
      <c r="A73186" s="124"/>
      <c r="B73186" s="125"/>
      <c r="C73186" s="126"/>
      <c r="D73186" s="127"/>
      <c r="E73186" s="128"/>
      <c r="F73186" s="129"/>
      <c r="G73186" s="124"/>
      <c r="H73186" s="124"/>
    </row>
    <row r="73187" spans="1:8">
      <c r="A73187" s="117"/>
      <c r="B73187" s="130"/>
      <c r="C73187" s="131"/>
      <c r="D73187" s="111"/>
      <c r="E73187" s="132"/>
      <c r="F73187" s="133"/>
      <c r="G73187" s="117"/>
      <c r="H73187" s="117"/>
    </row>
    <row r="73188" spans="1:8">
      <c r="A73188" s="124"/>
      <c r="B73188" s="125"/>
      <c r="C73188" s="126"/>
      <c r="D73188" s="127"/>
      <c r="E73188" s="128"/>
      <c r="F73188" s="129"/>
      <c r="G73188" s="124"/>
      <c r="H73188" s="124"/>
    </row>
    <row r="73189" spans="1:8">
      <c r="A73189" s="117"/>
      <c r="B73189" s="130"/>
      <c r="C73189" s="131"/>
      <c r="D73189" s="111"/>
      <c r="E73189" s="132"/>
      <c r="F73189" s="133"/>
      <c r="G73189" s="117"/>
      <c r="H73189" s="117"/>
    </row>
    <row r="73190" spans="1:8">
      <c r="A73190" s="124"/>
      <c r="B73190" s="125"/>
      <c r="C73190" s="126"/>
      <c r="D73190" s="127"/>
      <c r="E73190" s="128"/>
      <c r="F73190" s="129"/>
      <c r="G73190" s="124"/>
      <c r="H73190" s="124"/>
    </row>
    <row r="73191" spans="1:8">
      <c r="A73191" s="117"/>
      <c r="B73191" s="130"/>
      <c r="C73191" s="131"/>
      <c r="D73191" s="111"/>
      <c r="E73191" s="132"/>
      <c r="F73191" s="133"/>
      <c r="G73191" s="117"/>
      <c r="H73191" s="117"/>
    </row>
    <row r="73192" spans="1:8">
      <c r="A73192" s="124"/>
      <c r="B73192" s="125"/>
      <c r="C73192" s="126"/>
      <c r="D73192" s="127"/>
      <c r="E73192" s="128"/>
      <c r="F73192" s="129"/>
      <c r="G73192" s="124"/>
      <c r="H73192" s="124"/>
    </row>
    <row r="73193" spans="1:8">
      <c r="A73193" s="117"/>
      <c r="B73193" s="130"/>
      <c r="C73193" s="131"/>
      <c r="D73193" s="111"/>
      <c r="E73193" s="132"/>
      <c r="F73193" s="133"/>
      <c r="G73193" s="117"/>
      <c r="H73193" s="117"/>
    </row>
    <row r="73194" spans="1:8">
      <c r="A73194" s="124"/>
      <c r="B73194" s="125"/>
      <c r="C73194" s="126"/>
      <c r="D73194" s="127"/>
      <c r="E73194" s="128"/>
      <c r="F73194" s="129"/>
      <c r="G73194" s="124"/>
      <c r="H73194" s="124"/>
    </row>
    <row r="73195" spans="1:8">
      <c r="A73195" s="117"/>
      <c r="B73195" s="130"/>
      <c r="C73195" s="131"/>
      <c r="D73195" s="111"/>
      <c r="E73195" s="132"/>
      <c r="F73195" s="133"/>
      <c r="G73195" s="117"/>
      <c r="H73195" s="117"/>
    </row>
    <row r="73196" spans="1:8">
      <c r="A73196" s="124"/>
      <c r="B73196" s="125"/>
      <c r="C73196" s="126"/>
      <c r="D73196" s="127"/>
      <c r="E73196" s="128"/>
      <c r="F73196" s="129"/>
      <c r="G73196" s="124"/>
      <c r="H73196" s="124"/>
    </row>
    <row r="73197" spans="1:8">
      <c r="A73197" s="117"/>
      <c r="B73197" s="130"/>
      <c r="C73197" s="131"/>
      <c r="D73197" s="111"/>
      <c r="E73197" s="132"/>
      <c r="F73197" s="133"/>
      <c r="G73197" s="117"/>
      <c r="H73197" s="117"/>
    </row>
    <row r="73198" spans="1:8">
      <c r="A73198" s="124"/>
      <c r="B73198" s="125"/>
      <c r="C73198" s="126"/>
      <c r="D73198" s="127"/>
      <c r="E73198" s="128"/>
      <c r="F73198" s="129"/>
      <c r="G73198" s="124"/>
      <c r="H73198" s="124"/>
    </row>
    <row r="73199" spans="1:8">
      <c r="A73199" s="117"/>
      <c r="B73199" s="130"/>
      <c r="C73199" s="131"/>
      <c r="D73199" s="111"/>
      <c r="E73199" s="132"/>
      <c r="F73199" s="133"/>
      <c r="G73199" s="117"/>
      <c r="H73199" s="117"/>
    </row>
    <row r="73200" spans="1:8">
      <c r="A73200" s="124"/>
      <c r="B73200" s="125"/>
      <c r="C73200" s="126"/>
      <c r="D73200" s="127"/>
      <c r="E73200" s="128"/>
      <c r="F73200" s="129"/>
      <c r="G73200" s="124"/>
      <c r="H73200" s="124"/>
    </row>
    <row r="73201" spans="1:8">
      <c r="A73201" s="117"/>
      <c r="B73201" s="130"/>
      <c r="C73201" s="131"/>
      <c r="D73201" s="111"/>
      <c r="E73201" s="132"/>
      <c r="F73201" s="133"/>
      <c r="G73201" s="117"/>
      <c r="H73201" s="117"/>
    </row>
    <row r="73202" spans="1:8">
      <c r="A73202" s="124"/>
      <c r="B73202" s="125"/>
      <c r="C73202" s="126"/>
      <c r="D73202" s="127"/>
      <c r="E73202" s="128"/>
      <c r="F73202" s="129"/>
      <c r="G73202" s="124"/>
      <c r="H73202" s="124"/>
    </row>
    <row r="73203" spans="1:8">
      <c r="A73203" s="117"/>
      <c r="B73203" s="130"/>
      <c r="C73203" s="131"/>
      <c r="D73203" s="111"/>
      <c r="E73203" s="132"/>
      <c r="F73203" s="133"/>
      <c r="G73203" s="117"/>
      <c r="H73203" s="117"/>
    </row>
    <row r="73204" spans="1:8">
      <c r="A73204" s="124"/>
      <c r="B73204" s="125"/>
      <c r="C73204" s="126"/>
      <c r="D73204" s="127"/>
      <c r="E73204" s="128"/>
      <c r="F73204" s="129"/>
      <c r="G73204" s="124"/>
      <c r="H73204" s="124"/>
    </row>
    <row r="73205" spans="1:8">
      <c r="A73205" s="117"/>
      <c r="B73205" s="130"/>
      <c r="C73205" s="131"/>
      <c r="D73205" s="111"/>
      <c r="E73205" s="132"/>
      <c r="F73205" s="133"/>
      <c r="G73205" s="117"/>
      <c r="H73205" s="117"/>
    </row>
    <row r="73206" spans="1:8">
      <c r="A73206" s="124"/>
      <c r="B73206" s="125"/>
      <c r="C73206" s="126"/>
      <c r="D73206" s="127"/>
      <c r="E73206" s="128"/>
      <c r="F73206" s="129"/>
      <c r="G73206" s="124"/>
      <c r="H73206" s="124"/>
    </row>
    <row r="73207" spans="1:8">
      <c r="A73207" s="117"/>
      <c r="B73207" s="130"/>
      <c r="C73207" s="131"/>
      <c r="D73207" s="111"/>
      <c r="E73207" s="132"/>
      <c r="F73207" s="133"/>
      <c r="G73207" s="117"/>
      <c r="H73207" s="117"/>
    </row>
    <row r="73208" spans="1:8">
      <c r="A73208" s="124"/>
      <c r="B73208" s="125"/>
      <c r="C73208" s="126"/>
      <c r="D73208" s="127"/>
      <c r="E73208" s="128"/>
      <c r="F73208" s="129"/>
      <c r="G73208" s="124"/>
      <c r="H73208" s="124"/>
    </row>
    <row r="73209" spans="1:8">
      <c r="A73209" s="117"/>
      <c r="B73209" s="130"/>
      <c r="C73209" s="131"/>
      <c r="D73209" s="111"/>
      <c r="E73209" s="132"/>
      <c r="F73209" s="133"/>
      <c r="G73209" s="117"/>
      <c r="H73209" s="117"/>
    </row>
    <row r="73210" spans="1:8">
      <c r="A73210" s="124"/>
      <c r="B73210" s="125"/>
      <c r="C73210" s="126"/>
      <c r="D73210" s="127"/>
      <c r="E73210" s="128"/>
      <c r="F73210" s="129"/>
      <c r="G73210" s="124"/>
      <c r="H73210" s="124"/>
    </row>
    <row r="73211" spans="1:8">
      <c r="A73211" s="117"/>
      <c r="B73211" s="130"/>
      <c r="C73211" s="131"/>
      <c r="D73211" s="111"/>
      <c r="E73211" s="132"/>
      <c r="F73211" s="133"/>
      <c r="G73211" s="117"/>
      <c r="H73211" s="117"/>
    </row>
    <row r="73212" spans="1:8">
      <c r="A73212" s="124"/>
      <c r="B73212" s="125"/>
      <c r="C73212" s="126"/>
      <c r="D73212" s="127"/>
      <c r="E73212" s="128"/>
      <c r="F73212" s="129"/>
      <c r="G73212" s="124"/>
      <c r="H73212" s="124"/>
    </row>
    <row r="73213" spans="1:8">
      <c r="A73213" s="117"/>
      <c r="B73213" s="130"/>
      <c r="C73213" s="131"/>
      <c r="D73213" s="111"/>
      <c r="E73213" s="132"/>
      <c r="F73213" s="133"/>
      <c r="G73213" s="117"/>
      <c r="H73213" s="117"/>
    </row>
    <row r="73214" spans="1:8">
      <c r="A73214" s="124"/>
      <c r="B73214" s="125"/>
      <c r="C73214" s="126"/>
      <c r="D73214" s="127"/>
      <c r="E73214" s="128"/>
      <c r="F73214" s="129"/>
      <c r="G73214" s="124"/>
      <c r="H73214" s="124"/>
    </row>
    <row r="73215" spans="1:8">
      <c r="A73215" s="117"/>
      <c r="B73215" s="130"/>
      <c r="C73215" s="131"/>
      <c r="D73215" s="111"/>
      <c r="E73215" s="132"/>
      <c r="F73215" s="133"/>
      <c r="G73215" s="117"/>
      <c r="H73215" s="117"/>
    </row>
    <row r="73216" spans="1:8">
      <c r="A73216" s="124"/>
      <c r="B73216" s="125"/>
      <c r="C73216" s="126"/>
      <c r="D73216" s="127"/>
      <c r="E73216" s="128"/>
      <c r="F73216" s="129"/>
      <c r="G73216" s="124"/>
      <c r="H73216" s="124"/>
    </row>
    <row r="73217" spans="1:8">
      <c r="A73217" s="117"/>
      <c r="B73217" s="130"/>
      <c r="C73217" s="131"/>
      <c r="D73217" s="111"/>
      <c r="E73217" s="132"/>
      <c r="F73217" s="133"/>
      <c r="G73217" s="117"/>
      <c r="H73217" s="117"/>
    </row>
    <row r="73218" spans="1:8">
      <c r="A73218" s="124"/>
      <c r="B73218" s="125"/>
      <c r="C73218" s="126"/>
      <c r="D73218" s="127"/>
      <c r="E73218" s="128"/>
      <c r="F73218" s="129"/>
      <c r="G73218" s="124"/>
      <c r="H73218" s="124"/>
    </row>
    <row r="73219" spans="1:8">
      <c r="A73219" s="117"/>
      <c r="B73219" s="130"/>
      <c r="C73219" s="131"/>
      <c r="D73219" s="111"/>
      <c r="E73219" s="132"/>
      <c r="F73219" s="133"/>
      <c r="G73219" s="117"/>
      <c r="H73219" s="117"/>
    </row>
    <row r="73220" spans="1:8">
      <c r="A73220" s="124"/>
      <c r="B73220" s="125"/>
      <c r="C73220" s="126"/>
      <c r="D73220" s="127"/>
      <c r="E73220" s="128"/>
      <c r="F73220" s="129"/>
      <c r="G73220" s="124"/>
      <c r="H73220" s="124"/>
    </row>
    <row r="73221" spans="1:8">
      <c r="A73221" s="117"/>
      <c r="B73221" s="130"/>
      <c r="C73221" s="131"/>
      <c r="D73221" s="111"/>
      <c r="E73221" s="132"/>
      <c r="F73221" s="133"/>
      <c r="G73221" s="117"/>
      <c r="H73221" s="117"/>
    </row>
    <row r="73222" spans="1:8">
      <c r="A73222" s="124"/>
      <c r="B73222" s="125"/>
      <c r="C73222" s="126"/>
      <c r="D73222" s="127"/>
      <c r="E73222" s="128"/>
      <c r="F73222" s="129"/>
      <c r="G73222" s="124"/>
      <c r="H73222" s="124"/>
    </row>
    <row r="73223" spans="1:8">
      <c r="A73223" s="117"/>
      <c r="B73223" s="130"/>
      <c r="C73223" s="131"/>
      <c r="D73223" s="111"/>
      <c r="E73223" s="132"/>
      <c r="F73223" s="133"/>
      <c r="G73223" s="117"/>
      <c r="H73223" s="117"/>
    </row>
    <row r="73224" spans="1:8">
      <c r="A73224" s="124"/>
      <c r="B73224" s="125"/>
      <c r="C73224" s="126"/>
      <c r="D73224" s="127"/>
      <c r="E73224" s="128"/>
      <c r="F73224" s="129"/>
      <c r="G73224" s="124"/>
      <c r="H73224" s="124"/>
    </row>
    <row r="73225" spans="1:8">
      <c r="A73225" s="117"/>
      <c r="B73225" s="130"/>
      <c r="C73225" s="131"/>
      <c r="D73225" s="111"/>
      <c r="E73225" s="132"/>
      <c r="F73225" s="133"/>
      <c r="G73225" s="117"/>
      <c r="H73225" s="117"/>
    </row>
    <row r="73226" spans="1:8">
      <c r="A73226" s="124"/>
      <c r="B73226" s="125"/>
      <c r="C73226" s="126"/>
      <c r="D73226" s="127"/>
      <c r="E73226" s="128"/>
      <c r="F73226" s="129"/>
      <c r="G73226" s="124"/>
      <c r="H73226" s="124"/>
    </row>
    <row r="73227" spans="1:8">
      <c r="A73227" s="117"/>
      <c r="B73227" s="130"/>
      <c r="C73227" s="131"/>
      <c r="D73227" s="111"/>
      <c r="E73227" s="132"/>
      <c r="F73227" s="133"/>
      <c r="G73227" s="117"/>
      <c r="H73227" s="117"/>
    </row>
    <row r="73228" spans="1:8">
      <c r="A73228" s="124"/>
      <c r="B73228" s="125"/>
      <c r="C73228" s="126"/>
      <c r="D73228" s="127"/>
      <c r="E73228" s="128"/>
      <c r="F73228" s="129"/>
      <c r="G73228" s="124"/>
      <c r="H73228" s="124"/>
    </row>
    <row r="73229" spans="1:8">
      <c r="A73229" s="117"/>
      <c r="B73229" s="130"/>
      <c r="C73229" s="131"/>
      <c r="D73229" s="111"/>
      <c r="E73229" s="132"/>
      <c r="F73229" s="133"/>
      <c r="G73229" s="117"/>
      <c r="H73229" s="117"/>
    </row>
    <row r="73230" spans="1:8">
      <c r="A73230" s="124"/>
      <c r="B73230" s="125"/>
      <c r="C73230" s="126"/>
      <c r="D73230" s="127"/>
      <c r="E73230" s="128"/>
      <c r="F73230" s="129"/>
      <c r="G73230" s="124"/>
      <c r="H73230" s="124"/>
    </row>
    <row r="73231" spans="1:8">
      <c r="A73231" s="117"/>
      <c r="B73231" s="130"/>
      <c r="C73231" s="131"/>
      <c r="D73231" s="111"/>
      <c r="E73231" s="132"/>
      <c r="F73231" s="133"/>
      <c r="G73231" s="117"/>
      <c r="H73231" s="117"/>
    </row>
    <row r="73232" spans="1:8">
      <c r="A73232" s="124"/>
      <c r="B73232" s="125"/>
      <c r="C73232" s="126"/>
      <c r="D73232" s="127"/>
      <c r="E73232" s="128"/>
      <c r="F73232" s="129"/>
      <c r="G73232" s="124"/>
      <c r="H73232" s="124"/>
    </row>
    <row r="73233" spans="1:8">
      <c r="A73233" s="117"/>
      <c r="B73233" s="130"/>
      <c r="C73233" s="131"/>
      <c r="D73233" s="111"/>
      <c r="E73233" s="132"/>
      <c r="F73233" s="133"/>
      <c r="G73233" s="117"/>
      <c r="H73233" s="117"/>
    </row>
    <row r="73234" spans="1:8">
      <c r="A73234" s="124"/>
      <c r="B73234" s="125"/>
      <c r="C73234" s="126"/>
      <c r="D73234" s="127"/>
      <c r="E73234" s="128"/>
      <c r="F73234" s="129"/>
      <c r="G73234" s="124"/>
      <c r="H73234" s="124"/>
    </row>
    <row r="73235" spans="1:8">
      <c r="A73235" s="117"/>
      <c r="B73235" s="130"/>
      <c r="C73235" s="131"/>
      <c r="D73235" s="111"/>
      <c r="E73235" s="132"/>
      <c r="F73235" s="133"/>
      <c r="G73235" s="117"/>
      <c r="H73235" s="117"/>
    </row>
    <row r="73236" spans="1:8">
      <c r="A73236" s="124"/>
      <c r="B73236" s="125"/>
      <c r="C73236" s="126"/>
      <c r="D73236" s="127"/>
      <c r="E73236" s="128"/>
      <c r="F73236" s="129"/>
      <c r="G73236" s="124"/>
      <c r="H73236" s="124"/>
    </row>
    <row r="73237" spans="1:8">
      <c r="A73237" s="117"/>
      <c r="B73237" s="130"/>
      <c r="C73237" s="131"/>
      <c r="D73237" s="111"/>
      <c r="E73237" s="132"/>
      <c r="F73237" s="133"/>
      <c r="G73237" s="117"/>
      <c r="H73237" s="117"/>
    </row>
    <row r="73238" spans="1:8">
      <c r="A73238" s="124"/>
      <c r="B73238" s="125"/>
      <c r="C73238" s="126"/>
      <c r="D73238" s="127"/>
      <c r="E73238" s="128"/>
      <c r="F73238" s="129"/>
      <c r="G73238" s="124"/>
      <c r="H73238" s="124"/>
    </row>
    <row r="73239" spans="1:8">
      <c r="A73239" s="117"/>
      <c r="B73239" s="130"/>
      <c r="C73239" s="131"/>
      <c r="D73239" s="111"/>
      <c r="E73239" s="132"/>
      <c r="F73239" s="133"/>
      <c r="G73239" s="117"/>
      <c r="H73239" s="117"/>
    </row>
    <row r="73240" spans="1:8">
      <c r="A73240" s="124"/>
      <c r="B73240" s="125"/>
      <c r="C73240" s="126"/>
      <c r="D73240" s="127"/>
      <c r="E73240" s="128"/>
      <c r="F73240" s="129"/>
      <c r="G73240" s="124"/>
      <c r="H73240" s="124"/>
    </row>
    <row r="73241" spans="1:8">
      <c r="A73241" s="117"/>
      <c r="B73241" s="130"/>
      <c r="C73241" s="131"/>
      <c r="D73241" s="111"/>
      <c r="E73241" s="132"/>
      <c r="F73241" s="133"/>
      <c r="G73241" s="117"/>
      <c r="H73241" s="117"/>
    </row>
    <row r="73242" spans="1:8">
      <c r="A73242" s="124"/>
      <c r="B73242" s="125"/>
      <c r="C73242" s="126"/>
      <c r="D73242" s="127"/>
      <c r="E73242" s="128"/>
      <c r="F73242" s="129"/>
      <c r="G73242" s="124"/>
      <c r="H73242" s="124"/>
    </row>
    <row r="73243" spans="1:8">
      <c r="A73243" s="117"/>
      <c r="B73243" s="130"/>
      <c r="C73243" s="131"/>
      <c r="D73243" s="111"/>
      <c r="E73243" s="132"/>
      <c r="F73243" s="133"/>
      <c r="G73243" s="117"/>
      <c r="H73243" s="117"/>
    </row>
    <row r="73244" spans="1:8">
      <c r="A73244" s="124"/>
      <c r="B73244" s="125"/>
      <c r="C73244" s="126"/>
      <c r="D73244" s="127"/>
      <c r="E73244" s="128"/>
      <c r="F73244" s="129"/>
      <c r="G73244" s="124"/>
      <c r="H73244" s="124"/>
    </row>
    <row r="73245" spans="1:8">
      <c r="A73245" s="117"/>
      <c r="B73245" s="130"/>
      <c r="C73245" s="131"/>
      <c r="D73245" s="111"/>
      <c r="E73245" s="132"/>
      <c r="F73245" s="133"/>
      <c r="G73245" s="117"/>
      <c r="H73245" s="117"/>
    </row>
    <row r="73246" spans="1:8">
      <c r="A73246" s="124"/>
      <c r="B73246" s="125"/>
      <c r="C73246" s="126"/>
      <c r="D73246" s="127"/>
      <c r="E73246" s="128"/>
      <c r="F73246" s="129"/>
      <c r="G73246" s="124"/>
      <c r="H73246" s="124"/>
    </row>
    <row r="73247" spans="1:8">
      <c r="A73247" s="117"/>
      <c r="B73247" s="130"/>
      <c r="C73247" s="131"/>
      <c r="D73247" s="111"/>
      <c r="E73247" s="132"/>
      <c r="F73247" s="133"/>
      <c r="G73247" s="117"/>
      <c r="H73247" s="117"/>
    </row>
    <row r="73248" spans="1:8">
      <c r="A73248" s="124"/>
      <c r="B73248" s="125"/>
      <c r="C73248" s="126"/>
      <c r="D73248" s="127"/>
      <c r="E73248" s="128"/>
      <c r="F73248" s="129"/>
      <c r="G73248" s="124"/>
      <c r="H73248" s="124"/>
    </row>
    <row r="73249" spans="1:8">
      <c r="A73249" s="117"/>
      <c r="B73249" s="130"/>
      <c r="C73249" s="131"/>
      <c r="D73249" s="111"/>
      <c r="E73249" s="132"/>
      <c r="F73249" s="133"/>
      <c r="G73249" s="117"/>
      <c r="H73249" s="117"/>
    </row>
    <row r="73250" spans="1:8">
      <c r="A73250" s="124"/>
      <c r="B73250" s="125"/>
      <c r="C73250" s="126"/>
      <c r="D73250" s="127"/>
      <c r="E73250" s="128"/>
      <c r="F73250" s="129"/>
      <c r="G73250" s="124"/>
      <c r="H73250" s="124"/>
    </row>
    <row r="73251" spans="1:8">
      <c r="A73251" s="117"/>
      <c r="B73251" s="130"/>
      <c r="C73251" s="131"/>
      <c r="D73251" s="111"/>
      <c r="E73251" s="132"/>
      <c r="F73251" s="133"/>
      <c r="G73251" s="117"/>
      <c r="H73251" s="117"/>
    </row>
    <row r="73252" spans="1:8">
      <c r="A73252" s="124"/>
      <c r="B73252" s="125"/>
      <c r="C73252" s="126"/>
      <c r="D73252" s="127"/>
      <c r="E73252" s="128"/>
      <c r="F73252" s="129"/>
      <c r="G73252" s="124"/>
      <c r="H73252" s="124"/>
    </row>
    <row r="73253" spans="1:8">
      <c r="A73253" s="117"/>
      <c r="B73253" s="130"/>
      <c r="C73253" s="131"/>
      <c r="D73253" s="111"/>
      <c r="E73253" s="132"/>
      <c r="F73253" s="133"/>
      <c r="G73253" s="117"/>
      <c r="H73253" s="117"/>
    </row>
    <row r="73254" spans="1:8">
      <c r="A73254" s="124"/>
      <c r="B73254" s="125"/>
      <c r="C73254" s="126"/>
      <c r="D73254" s="127"/>
      <c r="E73254" s="128"/>
      <c r="F73254" s="129"/>
      <c r="G73254" s="124"/>
      <c r="H73254" s="124"/>
    </row>
    <row r="73255" spans="1:8">
      <c r="A73255" s="117"/>
      <c r="B73255" s="130"/>
      <c r="C73255" s="131"/>
      <c r="D73255" s="111"/>
      <c r="E73255" s="132"/>
      <c r="F73255" s="133"/>
      <c r="G73255" s="117"/>
      <c r="H73255" s="117"/>
    </row>
    <row r="73256" spans="1:8">
      <c r="A73256" s="124"/>
      <c r="B73256" s="125"/>
      <c r="C73256" s="126"/>
      <c r="D73256" s="127"/>
      <c r="E73256" s="128"/>
      <c r="F73256" s="129"/>
      <c r="G73256" s="124"/>
      <c r="H73256" s="124"/>
    </row>
    <row r="73257" spans="1:8">
      <c r="A73257" s="117"/>
      <c r="B73257" s="130"/>
      <c r="C73257" s="131"/>
      <c r="D73257" s="111"/>
      <c r="E73257" s="132"/>
      <c r="F73257" s="133"/>
      <c r="G73257" s="117"/>
      <c r="H73257" s="117"/>
    </row>
    <row r="73258" spans="1:8">
      <c r="A73258" s="124"/>
      <c r="B73258" s="125"/>
      <c r="C73258" s="126"/>
      <c r="D73258" s="127"/>
      <c r="E73258" s="128"/>
      <c r="F73258" s="129"/>
      <c r="G73258" s="124"/>
      <c r="H73258" s="124"/>
    </row>
    <row r="73259" spans="1:8">
      <c r="A73259" s="117"/>
      <c r="B73259" s="130"/>
      <c r="C73259" s="131"/>
      <c r="D73259" s="111"/>
      <c r="E73259" s="132"/>
      <c r="F73259" s="133"/>
      <c r="G73259" s="117"/>
      <c r="H73259" s="117"/>
    </row>
    <row r="73260" spans="1:8">
      <c r="A73260" s="124"/>
      <c r="B73260" s="125"/>
      <c r="C73260" s="126"/>
      <c r="D73260" s="127"/>
      <c r="E73260" s="128"/>
      <c r="F73260" s="129"/>
      <c r="G73260" s="124"/>
      <c r="H73260" s="124"/>
    </row>
    <row r="73261" spans="1:8">
      <c r="A73261" s="117"/>
      <c r="B73261" s="130"/>
      <c r="C73261" s="131"/>
      <c r="D73261" s="111"/>
      <c r="E73261" s="132"/>
      <c r="F73261" s="133"/>
      <c r="G73261" s="117"/>
      <c r="H73261" s="117"/>
    </row>
    <row r="73262" spans="1:8">
      <c r="A73262" s="124"/>
      <c r="B73262" s="125"/>
      <c r="C73262" s="126"/>
      <c r="D73262" s="127"/>
      <c r="E73262" s="128"/>
      <c r="F73262" s="129"/>
      <c r="G73262" s="124"/>
      <c r="H73262" s="124"/>
    </row>
    <row r="73263" spans="1:8">
      <c r="A73263" s="117"/>
      <c r="B73263" s="130"/>
      <c r="C73263" s="131"/>
      <c r="D73263" s="111"/>
      <c r="E73263" s="132"/>
      <c r="F73263" s="133"/>
      <c r="G73263" s="117"/>
      <c r="H73263" s="117"/>
    </row>
    <row r="73264" spans="1:8">
      <c r="A73264" s="124"/>
      <c r="B73264" s="125"/>
      <c r="C73264" s="126"/>
      <c r="D73264" s="127"/>
      <c r="E73264" s="128"/>
      <c r="F73264" s="129"/>
      <c r="G73264" s="124"/>
      <c r="H73264" s="124"/>
    </row>
    <row r="73265" spans="1:8">
      <c r="A73265" s="117"/>
      <c r="B73265" s="130"/>
      <c r="C73265" s="131"/>
      <c r="D73265" s="111"/>
      <c r="E73265" s="132"/>
      <c r="F73265" s="133"/>
      <c r="G73265" s="117"/>
      <c r="H73265" s="117"/>
    </row>
    <row r="73266" spans="1:8">
      <c r="A73266" s="124"/>
      <c r="B73266" s="125"/>
      <c r="C73266" s="126"/>
      <c r="D73266" s="127"/>
      <c r="E73266" s="128"/>
      <c r="F73266" s="129"/>
      <c r="G73266" s="124"/>
      <c r="H73266" s="124"/>
    </row>
    <row r="73267" spans="1:8">
      <c r="A73267" s="117"/>
      <c r="B73267" s="130"/>
      <c r="C73267" s="131"/>
      <c r="D73267" s="111"/>
      <c r="E73267" s="132"/>
      <c r="F73267" s="133"/>
      <c r="G73267" s="117"/>
      <c r="H73267" s="117"/>
    </row>
    <row r="73268" spans="1:8">
      <c r="A73268" s="124"/>
      <c r="B73268" s="125"/>
      <c r="C73268" s="126"/>
      <c r="D73268" s="127"/>
      <c r="E73268" s="128"/>
      <c r="F73268" s="129"/>
      <c r="G73268" s="124"/>
      <c r="H73268" s="124"/>
    </row>
    <row r="73269" spans="1:8">
      <c r="A73269" s="117"/>
      <c r="B73269" s="130"/>
      <c r="C73269" s="131"/>
      <c r="D73269" s="111"/>
      <c r="E73269" s="132"/>
      <c r="F73269" s="133"/>
      <c r="G73269" s="117"/>
      <c r="H73269" s="117"/>
    </row>
    <row r="73270" spans="1:8">
      <c r="A73270" s="124"/>
      <c r="B73270" s="125"/>
      <c r="C73270" s="126"/>
      <c r="D73270" s="127"/>
      <c r="E73270" s="128"/>
      <c r="F73270" s="129"/>
      <c r="G73270" s="124"/>
      <c r="H73270" s="124"/>
    </row>
    <row r="73271" spans="1:8">
      <c r="A73271" s="117"/>
      <c r="B73271" s="130"/>
      <c r="C73271" s="131"/>
      <c r="D73271" s="111"/>
      <c r="E73271" s="132"/>
      <c r="F73271" s="133"/>
      <c r="G73271" s="117"/>
      <c r="H73271" s="117"/>
    </row>
    <row r="73272" spans="1:8">
      <c r="A73272" s="124"/>
      <c r="B73272" s="125"/>
      <c r="C73272" s="126"/>
      <c r="D73272" s="127"/>
      <c r="E73272" s="128"/>
      <c r="F73272" s="129"/>
      <c r="G73272" s="124"/>
      <c r="H73272" s="124"/>
    </row>
    <row r="73273" spans="1:8">
      <c r="A73273" s="117"/>
      <c r="B73273" s="130"/>
      <c r="C73273" s="131"/>
      <c r="D73273" s="111"/>
      <c r="E73273" s="132"/>
      <c r="F73273" s="133"/>
      <c r="G73273" s="117"/>
      <c r="H73273" s="117"/>
    </row>
    <row r="73274" spans="1:8">
      <c r="A73274" s="124"/>
      <c r="B73274" s="125"/>
      <c r="C73274" s="126"/>
      <c r="D73274" s="127"/>
      <c r="E73274" s="128"/>
      <c r="F73274" s="129"/>
      <c r="G73274" s="124"/>
      <c r="H73274" s="124"/>
    </row>
    <row r="73275" spans="1:8">
      <c r="A73275" s="117"/>
      <c r="B73275" s="130"/>
      <c r="C73275" s="131"/>
      <c r="D73275" s="111"/>
      <c r="E73275" s="132"/>
      <c r="F73275" s="133"/>
      <c r="G73275" s="117"/>
      <c r="H73275" s="117"/>
    </row>
    <row r="73276" spans="1:8">
      <c r="A73276" s="124"/>
      <c r="B73276" s="125"/>
      <c r="C73276" s="126"/>
      <c r="D73276" s="127"/>
      <c r="E73276" s="128"/>
      <c r="F73276" s="129"/>
      <c r="G73276" s="124"/>
      <c r="H73276" s="124"/>
    </row>
    <row r="73277" spans="1:8">
      <c r="A73277" s="117"/>
      <c r="B73277" s="130"/>
      <c r="C73277" s="131"/>
      <c r="D73277" s="111"/>
      <c r="E73277" s="132"/>
      <c r="F73277" s="133"/>
      <c r="G73277" s="117"/>
      <c r="H73277" s="117"/>
    </row>
    <row r="73278" spans="1:8">
      <c r="A73278" s="124"/>
      <c r="B73278" s="125"/>
      <c r="C73278" s="126"/>
      <c r="D73278" s="127"/>
      <c r="E73278" s="128"/>
      <c r="F73278" s="129"/>
      <c r="G73278" s="124"/>
      <c r="H73278" s="124"/>
    </row>
    <row r="73279" spans="1:8">
      <c r="A73279" s="117"/>
      <c r="B73279" s="130"/>
      <c r="C73279" s="131"/>
      <c r="D73279" s="111"/>
      <c r="E73279" s="132"/>
      <c r="F73279" s="133"/>
      <c r="G73279" s="117"/>
      <c r="H73279" s="117"/>
    </row>
    <row r="73280" spans="1:8">
      <c r="A73280" s="124"/>
      <c r="B73280" s="125"/>
      <c r="C73280" s="126"/>
      <c r="D73280" s="127"/>
      <c r="E73280" s="128"/>
      <c r="F73280" s="129"/>
      <c r="G73280" s="124"/>
      <c r="H73280" s="124"/>
    </row>
    <row r="73281" spans="1:8">
      <c r="A73281" s="117"/>
      <c r="B73281" s="130"/>
      <c r="C73281" s="131"/>
      <c r="D73281" s="111"/>
      <c r="E73281" s="132"/>
      <c r="F73281" s="133"/>
      <c r="G73281" s="117"/>
      <c r="H73281" s="117"/>
    </row>
    <row r="73282" spans="1:8">
      <c r="A73282" s="124"/>
      <c r="B73282" s="125"/>
      <c r="C73282" s="126"/>
      <c r="D73282" s="127"/>
      <c r="E73282" s="128"/>
      <c r="F73282" s="129"/>
      <c r="G73282" s="124"/>
      <c r="H73282" s="124"/>
    </row>
    <row r="73283" spans="1:8">
      <c r="A73283" s="117"/>
      <c r="B73283" s="130"/>
      <c r="C73283" s="131"/>
      <c r="D73283" s="111"/>
      <c r="E73283" s="132"/>
      <c r="F73283" s="133"/>
      <c r="G73283" s="117"/>
      <c r="H73283" s="117"/>
    </row>
    <row r="73284" spans="1:8">
      <c r="A73284" s="124"/>
      <c r="B73284" s="125"/>
      <c r="C73284" s="126"/>
      <c r="D73284" s="127"/>
      <c r="E73284" s="128"/>
      <c r="F73284" s="129"/>
      <c r="G73284" s="124"/>
      <c r="H73284" s="124"/>
    </row>
    <row r="73285" spans="1:8">
      <c r="A73285" s="117"/>
      <c r="B73285" s="130"/>
      <c r="C73285" s="131"/>
      <c r="D73285" s="111"/>
      <c r="E73285" s="132"/>
      <c r="F73285" s="133"/>
      <c r="G73285" s="117"/>
      <c r="H73285" s="117"/>
    </row>
    <row r="73286" spans="1:8">
      <c r="A73286" s="124"/>
      <c r="B73286" s="125"/>
      <c r="C73286" s="126"/>
      <c r="D73286" s="127"/>
      <c r="E73286" s="128"/>
      <c r="F73286" s="129"/>
      <c r="G73286" s="124"/>
      <c r="H73286" s="124"/>
    </row>
    <row r="73287" spans="1:8">
      <c r="A73287" s="117"/>
      <c r="B73287" s="130"/>
      <c r="C73287" s="131"/>
      <c r="D73287" s="111"/>
      <c r="E73287" s="132"/>
      <c r="F73287" s="133"/>
      <c r="G73287" s="117"/>
      <c r="H73287" s="117"/>
    </row>
    <row r="73288" spans="1:8">
      <c r="A73288" s="124"/>
      <c r="B73288" s="125"/>
      <c r="C73288" s="126"/>
      <c r="D73288" s="127"/>
      <c r="E73288" s="128"/>
      <c r="F73288" s="129"/>
      <c r="G73288" s="124"/>
      <c r="H73288" s="124"/>
    </row>
    <row r="73289" spans="1:8">
      <c r="A73289" s="117"/>
      <c r="B73289" s="130"/>
      <c r="C73289" s="131"/>
      <c r="D73289" s="111"/>
      <c r="E73289" s="132"/>
      <c r="F73289" s="133"/>
      <c r="G73289" s="117"/>
      <c r="H73289" s="117"/>
    </row>
    <row r="73290" spans="1:8">
      <c r="A73290" s="124"/>
      <c r="B73290" s="125"/>
      <c r="C73290" s="126"/>
      <c r="D73290" s="127"/>
      <c r="E73290" s="128"/>
      <c r="F73290" s="129"/>
      <c r="G73290" s="124"/>
      <c r="H73290" s="124"/>
    </row>
    <row r="73291" spans="1:8">
      <c r="A73291" s="117"/>
      <c r="B73291" s="130"/>
      <c r="C73291" s="131"/>
      <c r="D73291" s="111"/>
      <c r="E73291" s="132"/>
      <c r="F73291" s="133"/>
      <c r="G73291" s="117"/>
      <c r="H73291" s="117"/>
    </row>
    <row r="73292" spans="1:8">
      <c r="A73292" s="124"/>
      <c r="B73292" s="125"/>
      <c r="C73292" s="126"/>
      <c r="D73292" s="127"/>
      <c r="E73292" s="128"/>
      <c r="F73292" s="129"/>
      <c r="G73292" s="124"/>
      <c r="H73292" s="124"/>
    </row>
    <row r="73293" spans="1:8">
      <c r="A73293" s="117"/>
      <c r="B73293" s="130"/>
      <c r="C73293" s="131"/>
      <c r="D73293" s="111"/>
      <c r="E73293" s="132"/>
      <c r="F73293" s="133"/>
      <c r="G73293" s="117"/>
      <c r="H73293" s="117"/>
    </row>
    <row r="73294" spans="1:8">
      <c r="A73294" s="124"/>
      <c r="B73294" s="125"/>
      <c r="C73294" s="126"/>
      <c r="D73294" s="127"/>
      <c r="E73294" s="128"/>
      <c r="F73294" s="129"/>
      <c r="G73294" s="124"/>
      <c r="H73294" s="124"/>
    </row>
    <row r="73295" spans="1:8">
      <c r="A73295" s="117"/>
      <c r="B73295" s="130"/>
      <c r="C73295" s="131"/>
      <c r="D73295" s="111"/>
      <c r="E73295" s="132"/>
      <c r="F73295" s="133"/>
      <c r="G73295" s="117"/>
      <c r="H73295" s="117"/>
    </row>
    <row r="73296" spans="1:8">
      <c r="A73296" s="124"/>
      <c r="B73296" s="125"/>
      <c r="C73296" s="126"/>
      <c r="D73296" s="127"/>
      <c r="E73296" s="128"/>
      <c r="F73296" s="129"/>
      <c r="G73296" s="124"/>
      <c r="H73296" s="124"/>
    </row>
    <row r="73297" spans="1:8">
      <c r="A73297" s="117"/>
      <c r="B73297" s="130"/>
      <c r="C73297" s="131"/>
      <c r="D73297" s="111"/>
      <c r="E73297" s="132"/>
      <c r="F73297" s="133"/>
      <c r="G73297" s="117"/>
      <c r="H73297" s="117"/>
    </row>
    <row r="73298" spans="1:8">
      <c r="A73298" s="124"/>
      <c r="B73298" s="125"/>
      <c r="C73298" s="126"/>
      <c r="D73298" s="127"/>
      <c r="E73298" s="128"/>
      <c r="F73298" s="129"/>
      <c r="G73298" s="124"/>
      <c r="H73298" s="124"/>
    </row>
    <row r="73299" spans="1:8">
      <c r="A73299" s="117"/>
      <c r="B73299" s="130"/>
      <c r="C73299" s="131"/>
      <c r="D73299" s="111"/>
      <c r="E73299" s="132"/>
      <c r="F73299" s="133"/>
      <c r="G73299" s="117"/>
      <c r="H73299" s="117"/>
    </row>
    <row r="73300" spans="1:8">
      <c r="A73300" s="124"/>
      <c r="B73300" s="125"/>
      <c r="C73300" s="126"/>
      <c r="D73300" s="127"/>
      <c r="E73300" s="128"/>
      <c r="F73300" s="129"/>
      <c r="G73300" s="124"/>
      <c r="H73300" s="124"/>
    </row>
    <row r="73301" spans="1:8">
      <c r="A73301" s="117"/>
      <c r="B73301" s="130"/>
      <c r="C73301" s="131"/>
      <c r="D73301" s="111"/>
      <c r="E73301" s="132"/>
      <c r="F73301" s="133"/>
      <c r="G73301" s="117"/>
      <c r="H73301" s="117"/>
    </row>
    <row r="73302" spans="1:8">
      <c r="A73302" s="124"/>
      <c r="B73302" s="125"/>
      <c r="C73302" s="126"/>
      <c r="D73302" s="127"/>
      <c r="E73302" s="128"/>
      <c r="F73302" s="129"/>
      <c r="G73302" s="124"/>
      <c r="H73302" s="124"/>
    </row>
    <row r="73303" spans="1:8">
      <c r="A73303" s="117"/>
      <c r="B73303" s="130"/>
      <c r="C73303" s="131"/>
      <c r="D73303" s="111"/>
      <c r="E73303" s="132"/>
      <c r="F73303" s="133"/>
      <c r="G73303" s="117"/>
      <c r="H73303" s="117"/>
    </row>
    <row r="73304" spans="1:8">
      <c r="A73304" s="124"/>
      <c r="B73304" s="125"/>
      <c r="C73304" s="126"/>
      <c r="D73304" s="127"/>
      <c r="E73304" s="128"/>
      <c r="F73304" s="129"/>
      <c r="G73304" s="124"/>
      <c r="H73304" s="124"/>
    </row>
    <row r="73305" spans="1:8">
      <c r="A73305" s="117"/>
      <c r="B73305" s="130"/>
      <c r="C73305" s="131"/>
      <c r="D73305" s="111"/>
      <c r="E73305" s="132"/>
      <c r="F73305" s="133"/>
      <c r="G73305" s="117"/>
      <c r="H73305" s="117"/>
    </row>
    <row r="73306" spans="1:8">
      <c r="A73306" s="124"/>
      <c r="B73306" s="125"/>
      <c r="C73306" s="126"/>
      <c r="D73306" s="127"/>
      <c r="E73306" s="128"/>
      <c r="F73306" s="129"/>
      <c r="G73306" s="124"/>
      <c r="H73306" s="124"/>
    </row>
    <row r="73307" spans="1:8">
      <c r="A73307" s="117"/>
      <c r="B73307" s="130"/>
      <c r="C73307" s="131"/>
      <c r="D73307" s="111"/>
      <c r="E73307" s="132"/>
      <c r="F73307" s="133"/>
      <c r="G73307" s="117"/>
      <c r="H73307" s="117"/>
    </row>
    <row r="73308" spans="1:8">
      <c r="A73308" s="124"/>
      <c r="B73308" s="125"/>
      <c r="C73308" s="126"/>
      <c r="D73308" s="127"/>
      <c r="E73308" s="128"/>
      <c r="F73308" s="129"/>
      <c r="G73308" s="124"/>
      <c r="H73308" s="124"/>
    </row>
    <row r="73309" spans="1:8">
      <c r="A73309" s="117"/>
      <c r="B73309" s="130"/>
      <c r="C73309" s="131"/>
      <c r="D73309" s="111"/>
      <c r="E73309" s="132"/>
      <c r="F73309" s="133"/>
      <c r="G73309" s="117"/>
      <c r="H73309" s="117"/>
    </row>
    <row r="73310" spans="1:8">
      <c r="A73310" s="124"/>
      <c r="B73310" s="125"/>
      <c r="C73310" s="126"/>
      <c r="D73310" s="127"/>
      <c r="E73310" s="128"/>
      <c r="F73310" s="129"/>
      <c r="G73310" s="124"/>
      <c r="H73310" s="124"/>
    </row>
    <row r="73311" spans="1:8">
      <c r="A73311" s="117"/>
      <c r="B73311" s="130"/>
      <c r="C73311" s="131"/>
      <c r="D73311" s="111"/>
      <c r="E73311" s="132"/>
      <c r="F73311" s="133"/>
      <c r="G73311" s="117"/>
      <c r="H73311" s="117"/>
    </row>
    <row r="73312" spans="1:8">
      <c r="A73312" s="124"/>
      <c r="B73312" s="125"/>
      <c r="C73312" s="126"/>
      <c r="D73312" s="127"/>
      <c r="E73312" s="128"/>
      <c r="F73312" s="129"/>
      <c r="G73312" s="124"/>
      <c r="H73312" s="124"/>
    </row>
    <row r="73313" spans="1:8">
      <c r="A73313" s="117"/>
      <c r="B73313" s="130"/>
      <c r="C73313" s="131"/>
      <c r="D73313" s="111"/>
      <c r="E73313" s="132"/>
      <c r="F73313" s="133"/>
      <c r="G73313" s="117"/>
      <c r="H73313" s="117"/>
    </row>
    <row r="73314" spans="1:8">
      <c r="A73314" s="124"/>
      <c r="B73314" s="125"/>
      <c r="C73314" s="126"/>
      <c r="D73314" s="127"/>
      <c r="E73314" s="128"/>
      <c r="F73314" s="129"/>
      <c r="G73314" s="124"/>
      <c r="H73314" s="124"/>
    </row>
    <row r="73315" spans="1:8">
      <c r="A73315" s="117"/>
      <c r="B73315" s="130"/>
      <c r="C73315" s="131"/>
      <c r="D73315" s="111"/>
      <c r="E73315" s="132"/>
      <c r="F73315" s="133"/>
      <c r="G73315" s="117"/>
      <c r="H73315" s="117"/>
    </row>
    <row r="73316" spans="1:8">
      <c r="A73316" s="124"/>
      <c r="B73316" s="125"/>
      <c r="C73316" s="126"/>
      <c r="D73316" s="127"/>
      <c r="E73316" s="128"/>
      <c r="F73316" s="129"/>
      <c r="G73316" s="124"/>
      <c r="H73316" s="124"/>
    </row>
    <row r="73317" spans="1:8">
      <c r="A73317" s="117"/>
      <c r="B73317" s="130"/>
      <c r="C73317" s="131"/>
      <c r="D73317" s="111"/>
      <c r="E73317" s="132"/>
      <c r="F73317" s="133"/>
      <c r="G73317" s="117"/>
      <c r="H73317" s="117"/>
    </row>
    <row r="73318" spans="1:8">
      <c r="A73318" s="124"/>
      <c r="B73318" s="125"/>
      <c r="C73318" s="126"/>
      <c r="D73318" s="127"/>
      <c r="E73318" s="128"/>
      <c r="F73318" s="129"/>
      <c r="G73318" s="124"/>
      <c r="H73318" s="124"/>
    </row>
    <row r="73319" spans="1:8">
      <c r="A73319" s="117"/>
      <c r="B73319" s="130"/>
      <c r="C73319" s="131"/>
      <c r="D73319" s="111"/>
      <c r="E73319" s="132"/>
      <c r="F73319" s="133"/>
      <c r="G73319" s="117"/>
      <c r="H73319" s="117"/>
    </row>
    <row r="73320" spans="1:8">
      <c r="A73320" s="124"/>
      <c r="B73320" s="125"/>
      <c r="C73320" s="126"/>
      <c r="D73320" s="127"/>
      <c r="E73320" s="128"/>
      <c r="F73320" s="129"/>
      <c r="G73320" s="124"/>
      <c r="H73320" s="124"/>
    </row>
    <row r="73321" spans="1:8">
      <c r="A73321" s="117"/>
      <c r="B73321" s="130"/>
      <c r="C73321" s="131"/>
      <c r="D73321" s="111"/>
      <c r="E73321" s="132"/>
      <c r="F73321" s="133"/>
      <c r="G73321" s="117"/>
      <c r="H73321" s="117"/>
    </row>
    <row r="73322" spans="1:8">
      <c r="A73322" s="124"/>
      <c r="B73322" s="125"/>
      <c r="C73322" s="126"/>
      <c r="D73322" s="127"/>
      <c r="E73322" s="128"/>
      <c r="F73322" s="129"/>
      <c r="G73322" s="124"/>
      <c r="H73322" s="124"/>
    </row>
    <row r="73323" spans="1:8">
      <c r="A73323" s="117"/>
      <c r="B73323" s="130"/>
      <c r="C73323" s="131"/>
      <c r="D73323" s="111"/>
      <c r="E73323" s="132"/>
      <c r="F73323" s="133"/>
      <c r="G73323" s="117"/>
      <c r="H73323" s="117"/>
    </row>
    <row r="73324" spans="1:8">
      <c r="A73324" s="124"/>
      <c r="B73324" s="125"/>
      <c r="C73324" s="126"/>
      <c r="D73324" s="127"/>
      <c r="E73324" s="128"/>
      <c r="F73324" s="129"/>
      <c r="G73324" s="124"/>
      <c r="H73324" s="124"/>
    </row>
    <row r="73325" spans="1:8">
      <c r="A73325" s="117"/>
      <c r="B73325" s="130"/>
      <c r="C73325" s="131"/>
      <c r="D73325" s="111"/>
      <c r="E73325" s="132"/>
      <c r="F73325" s="133"/>
      <c r="G73325" s="117"/>
      <c r="H73325" s="117"/>
    </row>
    <row r="73326" spans="1:8">
      <c r="A73326" s="124"/>
      <c r="B73326" s="125"/>
      <c r="C73326" s="126"/>
      <c r="D73326" s="127"/>
      <c r="E73326" s="128"/>
      <c r="F73326" s="129"/>
      <c r="G73326" s="124"/>
      <c r="H73326" s="124"/>
    </row>
    <row r="73327" spans="1:8">
      <c r="A73327" s="117"/>
      <c r="B73327" s="130"/>
      <c r="C73327" s="131"/>
      <c r="D73327" s="111"/>
      <c r="E73327" s="132"/>
      <c r="F73327" s="133"/>
      <c r="G73327" s="117"/>
      <c r="H73327" s="117"/>
    </row>
    <row r="73328" spans="1:8">
      <c r="A73328" s="124"/>
      <c r="B73328" s="125"/>
      <c r="C73328" s="126"/>
      <c r="D73328" s="127"/>
      <c r="E73328" s="128"/>
      <c r="F73328" s="129"/>
      <c r="G73328" s="124"/>
      <c r="H73328" s="124"/>
    </row>
    <row r="73329" spans="1:8">
      <c r="A73329" s="117"/>
      <c r="B73329" s="130"/>
      <c r="C73329" s="131"/>
      <c r="D73329" s="111"/>
      <c r="E73329" s="132"/>
      <c r="F73329" s="133"/>
      <c r="G73329" s="117"/>
      <c r="H73329" s="117"/>
    </row>
    <row r="73330" spans="1:8">
      <c r="A73330" s="124"/>
      <c r="B73330" s="125"/>
      <c r="C73330" s="126"/>
      <c r="D73330" s="127"/>
      <c r="E73330" s="128"/>
      <c r="F73330" s="129"/>
      <c r="G73330" s="124"/>
      <c r="H73330" s="124"/>
    </row>
    <row r="73331" spans="1:8">
      <c r="A73331" s="117"/>
      <c r="B73331" s="130"/>
      <c r="C73331" s="131"/>
      <c r="D73331" s="111"/>
      <c r="E73331" s="132"/>
      <c r="F73331" s="133"/>
      <c r="G73331" s="117"/>
      <c r="H73331" s="117"/>
    </row>
    <row r="73332" spans="1:8">
      <c r="A73332" s="124"/>
      <c r="B73332" s="125"/>
      <c r="C73332" s="126"/>
      <c r="D73332" s="127"/>
      <c r="E73332" s="128"/>
      <c r="F73332" s="129"/>
      <c r="G73332" s="124"/>
      <c r="H73332" s="124"/>
    </row>
    <row r="73333" spans="1:8">
      <c r="A73333" s="117"/>
      <c r="B73333" s="130"/>
      <c r="C73333" s="131"/>
      <c r="D73333" s="111"/>
      <c r="E73333" s="132"/>
      <c r="F73333" s="133"/>
      <c r="G73333" s="117"/>
      <c r="H73333" s="117"/>
    </row>
    <row r="73334" spans="1:8">
      <c r="A73334" s="124"/>
      <c r="B73334" s="125"/>
      <c r="C73334" s="126"/>
      <c r="D73334" s="127"/>
      <c r="E73334" s="128"/>
      <c r="F73334" s="129"/>
      <c r="G73334" s="124"/>
      <c r="H73334" s="124"/>
    </row>
    <row r="73335" spans="1:8">
      <c r="A73335" s="117"/>
      <c r="B73335" s="130"/>
      <c r="C73335" s="131"/>
      <c r="D73335" s="111"/>
      <c r="E73335" s="132"/>
      <c r="F73335" s="133"/>
      <c r="G73335" s="117"/>
      <c r="H73335" s="117"/>
    </row>
    <row r="73336" spans="1:8">
      <c r="A73336" s="124"/>
      <c r="B73336" s="125"/>
      <c r="C73336" s="126"/>
      <c r="D73336" s="127"/>
      <c r="E73336" s="128"/>
      <c r="F73336" s="129"/>
      <c r="G73336" s="124"/>
      <c r="H73336" s="124"/>
    </row>
    <row r="73337" spans="1:8">
      <c r="A73337" s="117"/>
      <c r="B73337" s="130"/>
      <c r="C73337" s="131"/>
      <c r="D73337" s="111"/>
      <c r="E73337" s="132"/>
      <c r="F73337" s="133"/>
      <c r="G73337" s="117"/>
      <c r="H73337" s="117"/>
    </row>
    <row r="73338" spans="1:8">
      <c r="A73338" s="124"/>
      <c r="B73338" s="125"/>
      <c r="C73338" s="126"/>
      <c r="D73338" s="127"/>
      <c r="E73338" s="128"/>
      <c r="F73338" s="129"/>
      <c r="G73338" s="124"/>
      <c r="H73338" s="124"/>
    </row>
    <row r="73339" spans="1:8">
      <c r="A73339" s="117"/>
      <c r="B73339" s="130"/>
      <c r="C73339" s="131"/>
      <c r="D73339" s="111"/>
      <c r="E73339" s="132"/>
      <c r="F73339" s="133"/>
      <c r="G73339" s="117"/>
      <c r="H73339" s="117"/>
    </row>
    <row r="73340" spans="1:8">
      <c r="A73340" s="124"/>
      <c r="B73340" s="125"/>
      <c r="C73340" s="126"/>
      <c r="D73340" s="127"/>
      <c r="E73340" s="128"/>
      <c r="F73340" s="129"/>
      <c r="G73340" s="124"/>
      <c r="H73340" s="124"/>
    </row>
    <row r="73341" spans="1:8">
      <c r="A73341" s="117"/>
      <c r="B73341" s="130"/>
      <c r="C73341" s="131"/>
      <c r="D73341" s="111"/>
      <c r="E73341" s="132"/>
      <c r="F73341" s="133"/>
      <c r="G73341" s="117"/>
      <c r="H73341" s="117"/>
    </row>
    <row r="73342" spans="1:8">
      <c r="A73342" s="124"/>
      <c r="B73342" s="125"/>
      <c r="C73342" s="126"/>
      <c r="D73342" s="127"/>
      <c r="E73342" s="128"/>
      <c r="F73342" s="129"/>
      <c r="G73342" s="124"/>
      <c r="H73342" s="124"/>
    </row>
    <row r="73343" spans="1:8">
      <c r="A73343" s="117"/>
      <c r="B73343" s="130"/>
      <c r="C73343" s="131"/>
      <c r="D73343" s="111"/>
      <c r="E73343" s="132"/>
      <c r="F73343" s="133"/>
      <c r="G73343" s="117"/>
      <c r="H73343" s="117"/>
    </row>
    <row r="73344" spans="1:8">
      <c r="A73344" s="124"/>
      <c r="B73344" s="125"/>
      <c r="C73344" s="126"/>
      <c r="D73344" s="127"/>
      <c r="E73344" s="128"/>
      <c r="F73344" s="129"/>
      <c r="G73344" s="124"/>
      <c r="H73344" s="124"/>
    </row>
    <row r="73345" spans="1:8">
      <c r="A73345" s="117"/>
      <c r="B73345" s="130"/>
      <c r="C73345" s="131"/>
      <c r="D73345" s="111"/>
      <c r="E73345" s="132"/>
      <c r="F73345" s="133"/>
      <c r="G73345" s="117"/>
      <c r="H73345" s="117"/>
    </row>
    <row r="73346" spans="1:8">
      <c r="A73346" s="124"/>
      <c r="B73346" s="125"/>
      <c r="C73346" s="126"/>
      <c r="D73346" s="127"/>
      <c r="E73346" s="128"/>
      <c r="F73346" s="129"/>
      <c r="G73346" s="124"/>
      <c r="H73346" s="124"/>
    </row>
    <row r="73347" spans="1:8">
      <c r="A73347" s="117"/>
      <c r="B73347" s="130"/>
      <c r="C73347" s="131"/>
      <c r="D73347" s="111"/>
      <c r="E73347" s="132"/>
      <c r="F73347" s="133"/>
      <c r="G73347" s="117"/>
      <c r="H73347" s="117"/>
    </row>
    <row r="73348" spans="1:8">
      <c r="A73348" s="124"/>
      <c r="B73348" s="125"/>
      <c r="C73348" s="126"/>
      <c r="D73348" s="127"/>
      <c r="E73348" s="128"/>
      <c r="F73348" s="129"/>
      <c r="G73348" s="124"/>
      <c r="H73348" s="124"/>
    </row>
    <row r="73349" spans="1:8">
      <c r="A73349" s="117"/>
      <c r="B73349" s="130"/>
      <c r="C73349" s="131"/>
      <c r="D73349" s="111"/>
      <c r="E73349" s="132"/>
      <c r="F73349" s="133"/>
      <c r="G73349" s="117"/>
      <c r="H73349" s="117"/>
    </row>
    <row r="73350" spans="1:8">
      <c r="A73350" s="124"/>
      <c r="B73350" s="125"/>
      <c r="C73350" s="126"/>
      <c r="D73350" s="127"/>
      <c r="E73350" s="128"/>
      <c r="F73350" s="129"/>
      <c r="G73350" s="124"/>
      <c r="H73350" s="124"/>
    </row>
    <row r="73351" spans="1:8">
      <c r="A73351" s="117"/>
      <c r="B73351" s="130"/>
      <c r="C73351" s="131"/>
      <c r="D73351" s="111"/>
      <c r="E73351" s="132"/>
      <c r="F73351" s="133"/>
      <c r="G73351" s="117"/>
      <c r="H73351" s="117"/>
    </row>
    <row r="73352" spans="1:8">
      <c r="A73352" s="124"/>
      <c r="B73352" s="125"/>
      <c r="C73352" s="126"/>
      <c r="D73352" s="127"/>
      <c r="E73352" s="128"/>
      <c r="F73352" s="129"/>
      <c r="G73352" s="124"/>
      <c r="H73352" s="124"/>
    </row>
    <row r="73353" spans="1:8">
      <c r="A73353" s="117"/>
      <c r="B73353" s="130"/>
      <c r="C73353" s="131"/>
      <c r="D73353" s="111"/>
      <c r="E73353" s="132"/>
      <c r="F73353" s="133"/>
      <c r="G73353" s="117"/>
      <c r="H73353" s="117"/>
    </row>
    <row r="73354" spans="1:8">
      <c r="A73354" s="124"/>
      <c r="B73354" s="125"/>
      <c r="C73354" s="126"/>
      <c r="D73354" s="127"/>
      <c r="E73354" s="128"/>
      <c r="F73354" s="129"/>
      <c r="G73354" s="124"/>
      <c r="H73354" s="124"/>
    </row>
    <row r="73355" spans="1:8">
      <c r="A73355" s="117"/>
      <c r="B73355" s="130"/>
      <c r="C73355" s="131"/>
      <c r="D73355" s="111"/>
      <c r="E73355" s="132"/>
      <c r="F73355" s="133"/>
      <c r="G73355" s="117"/>
      <c r="H73355" s="117"/>
    </row>
    <row r="73356" spans="1:8">
      <c r="A73356" s="124"/>
      <c r="B73356" s="125"/>
      <c r="C73356" s="126"/>
      <c r="D73356" s="127"/>
      <c r="E73356" s="128"/>
      <c r="F73356" s="129"/>
      <c r="G73356" s="124"/>
      <c r="H73356" s="124"/>
    </row>
    <row r="73357" spans="1:8">
      <c r="A73357" s="117"/>
      <c r="B73357" s="130"/>
      <c r="C73357" s="131"/>
      <c r="D73357" s="111"/>
      <c r="E73357" s="132"/>
      <c r="F73357" s="133"/>
      <c r="G73357" s="117"/>
      <c r="H73357" s="117"/>
    </row>
    <row r="73358" spans="1:8">
      <c r="A73358" s="124"/>
      <c r="B73358" s="125"/>
      <c r="C73358" s="126"/>
      <c r="D73358" s="127"/>
      <c r="E73358" s="128"/>
      <c r="F73358" s="129"/>
      <c r="G73358" s="124"/>
      <c r="H73358" s="124"/>
    </row>
    <row r="73359" spans="1:8">
      <c r="A73359" s="117"/>
      <c r="B73359" s="130"/>
      <c r="C73359" s="131"/>
      <c r="D73359" s="111"/>
      <c r="E73359" s="132"/>
      <c r="F73359" s="133"/>
      <c r="G73359" s="117"/>
      <c r="H73359" s="117"/>
    </row>
    <row r="73360" spans="1:8">
      <c r="A73360" s="124"/>
      <c r="B73360" s="125"/>
      <c r="C73360" s="126"/>
      <c r="D73360" s="127"/>
      <c r="E73360" s="128"/>
      <c r="F73360" s="129"/>
      <c r="G73360" s="124"/>
      <c r="H73360" s="124"/>
    </row>
    <row r="73361" spans="1:8">
      <c r="A73361" s="117"/>
      <c r="B73361" s="130"/>
      <c r="C73361" s="131"/>
      <c r="D73361" s="111"/>
      <c r="E73361" s="132"/>
      <c r="F73361" s="133"/>
      <c r="G73361" s="117"/>
      <c r="H73361" s="117"/>
    </row>
    <row r="73362" spans="1:8">
      <c r="A73362" s="124"/>
      <c r="B73362" s="125"/>
      <c r="C73362" s="126"/>
      <c r="D73362" s="127"/>
      <c r="E73362" s="128"/>
      <c r="F73362" s="129"/>
      <c r="G73362" s="124"/>
      <c r="H73362" s="124"/>
    </row>
    <row r="73363" spans="1:8">
      <c r="A73363" s="117"/>
      <c r="B73363" s="130"/>
      <c r="C73363" s="131"/>
      <c r="D73363" s="111"/>
      <c r="E73363" s="132"/>
      <c r="F73363" s="133"/>
      <c r="G73363" s="117"/>
      <c r="H73363" s="117"/>
    </row>
    <row r="73364" spans="1:8">
      <c r="A73364" s="124"/>
      <c r="B73364" s="125"/>
      <c r="C73364" s="126"/>
      <c r="D73364" s="127"/>
      <c r="E73364" s="128"/>
      <c r="F73364" s="129"/>
      <c r="G73364" s="124"/>
      <c r="H73364" s="124"/>
    </row>
    <row r="73365" spans="1:8">
      <c r="A73365" s="117"/>
      <c r="B73365" s="130"/>
      <c r="C73365" s="131"/>
      <c r="D73365" s="111"/>
      <c r="E73365" s="132"/>
      <c r="F73365" s="133"/>
      <c r="G73365" s="117"/>
      <c r="H73365" s="117"/>
    </row>
    <row r="73366" spans="1:8">
      <c r="A73366" s="124"/>
      <c r="B73366" s="125"/>
      <c r="C73366" s="126"/>
      <c r="D73366" s="127"/>
      <c r="E73366" s="128"/>
      <c r="F73366" s="129"/>
      <c r="G73366" s="124"/>
      <c r="H73366" s="124"/>
    </row>
    <row r="73367" spans="1:8">
      <c r="A73367" s="117"/>
      <c r="B73367" s="130"/>
      <c r="C73367" s="131"/>
      <c r="D73367" s="111"/>
      <c r="E73367" s="132"/>
      <c r="F73367" s="133"/>
      <c r="G73367" s="117"/>
      <c r="H73367" s="117"/>
    </row>
    <row r="73368" spans="1:8">
      <c r="A73368" s="124"/>
      <c r="B73368" s="125"/>
      <c r="C73368" s="126"/>
      <c r="D73368" s="127"/>
      <c r="E73368" s="128"/>
      <c r="F73368" s="129"/>
      <c r="G73368" s="124"/>
      <c r="H73368" s="124"/>
    </row>
    <row r="73369" spans="1:8">
      <c r="A73369" s="117"/>
      <c r="B73369" s="130"/>
      <c r="C73369" s="131"/>
      <c r="D73369" s="111"/>
      <c r="E73369" s="132"/>
      <c r="F73369" s="133"/>
      <c r="G73369" s="117"/>
      <c r="H73369" s="117"/>
    </row>
    <row r="73370" spans="1:8">
      <c r="A73370" s="124"/>
      <c r="B73370" s="125"/>
      <c r="C73370" s="126"/>
      <c r="D73370" s="127"/>
      <c r="E73370" s="128"/>
      <c r="F73370" s="129"/>
      <c r="G73370" s="124"/>
      <c r="H73370" s="124"/>
    </row>
    <row r="73371" spans="1:8">
      <c r="A73371" s="117"/>
      <c r="B73371" s="130"/>
      <c r="C73371" s="131"/>
      <c r="D73371" s="111"/>
      <c r="E73371" s="132"/>
      <c r="F73371" s="133"/>
      <c r="G73371" s="117"/>
      <c r="H73371" s="117"/>
    </row>
    <row r="73372" spans="1:8">
      <c r="A73372" s="124"/>
      <c r="B73372" s="125"/>
      <c r="C73372" s="126"/>
      <c r="D73372" s="127"/>
      <c r="E73372" s="128"/>
      <c r="F73372" s="129"/>
      <c r="G73372" s="124"/>
      <c r="H73372" s="124"/>
    </row>
    <row r="73373" spans="1:8">
      <c r="A73373" s="117"/>
      <c r="B73373" s="130"/>
      <c r="C73373" s="131"/>
      <c r="D73373" s="111"/>
      <c r="E73373" s="132"/>
      <c r="F73373" s="133"/>
      <c r="G73373" s="117"/>
      <c r="H73373" s="117"/>
    </row>
    <row r="73374" spans="1:8">
      <c r="A73374" s="124"/>
      <c r="B73374" s="125"/>
      <c r="C73374" s="126"/>
      <c r="D73374" s="127"/>
      <c r="E73374" s="128"/>
      <c r="F73374" s="129"/>
      <c r="G73374" s="124"/>
      <c r="H73374" s="124"/>
    </row>
    <row r="73375" spans="1:8">
      <c r="A73375" s="117"/>
      <c r="B73375" s="130"/>
      <c r="C73375" s="131"/>
      <c r="D73375" s="111"/>
      <c r="E73375" s="132"/>
      <c r="F73375" s="133"/>
      <c r="G73375" s="117"/>
      <c r="H73375" s="117"/>
    </row>
    <row r="73376" spans="1:8">
      <c r="A73376" s="124"/>
      <c r="B73376" s="125"/>
      <c r="C73376" s="126"/>
      <c r="D73376" s="127"/>
      <c r="E73376" s="128"/>
      <c r="F73376" s="129"/>
      <c r="G73376" s="124"/>
      <c r="H73376" s="124"/>
    </row>
    <row r="73377" spans="1:8">
      <c r="A73377" s="117"/>
      <c r="B73377" s="130"/>
      <c r="C73377" s="131"/>
      <c r="D73377" s="111"/>
      <c r="E73377" s="132"/>
      <c r="F73377" s="133"/>
      <c r="G73377" s="117"/>
      <c r="H73377" s="117"/>
    </row>
    <row r="73378" spans="1:8">
      <c r="A73378" s="124"/>
      <c r="B73378" s="125"/>
      <c r="C73378" s="126"/>
      <c r="D73378" s="127"/>
      <c r="E73378" s="128"/>
      <c r="F73378" s="129"/>
      <c r="G73378" s="124"/>
      <c r="H73378" s="124"/>
    </row>
    <row r="73379" spans="1:8">
      <c r="A73379" s="117"/>
      <c r="B73379" s="130"/>
      <c r="C73379" s="131"/>
      <c r="D73379" s="111"/>
      <c r="E73379" s="132"/>
      <c r="F73379" s="133"/>
      <c r="G73379" s="117"/>
      <c r="H73379" s="117"/>
    </row>
    <row r="73380" spans="1:8">
      <c r="A73380" s="124"/>
      <c r="B73380" s="125"/>
      <c r="C73380" s="126"/>
      <c r="D73380" s="127"/>
      <c r="E73380" s="128"/>
      <c r="F73380" s="129"/>
      <c r="G73380" s="124"/>
      <c r="H73380" s="124"/>
    </row>
    <row r="73381" spans="1:8">
      <c r="A73381" s="117"/>
      <c r="B73381" s="130"/>
      <c r="C73381" s="131"/>
      <c r="D73381" s="111"/>
      <c r="E73381" s="132"/>
      <c r="F73381" s="133"/>
      <c r="G73381" s="117"/>
      <c r="H73381" s="117"/>
    </row>
    <row r="73382" spans="1:8">
      <c r="A73382" s="124"/>
      <c r="B73382" s="125"/>
      <c r="C73382" s="126"/>
      <c r="D73382" s="127"/>
      <c r="E73382" s="128"/>
      <c r="F73382" s="129"/>
      <c r="G73382" s="124"/>
      <c r="H73382" s="124"/>
    </row>
    <row r="73383" spans="1:8">
      <c r="A73383" s="117"/>
      <c r="B73383" s="130"/>
      <c r="C73383" s="131"/>
      <c r="D73383" s="111"/>
      <c r="E73383" s="132"/>
      <c r="F73383" s="133"/>
      <c r="G73383" s="117"/>
      <c r="H73383" s="117"/>
    </row>
    <row r="73384" spans="1:8">
      <c r="A73384" s="124"/>
      <c r="B73384" s="125"/>
      <c r="C73384" s="126"/>
      <c r="D73384" s="127"/>
      <c r="E73384" s="128"/>
      <c r="F73384" s="129"/>
      <c r="G73384" s="124"/>
      <c r="H73384" s="124"/>
    </row>
    <row r="73385" spans="1:8">
      <c r="A73385" s="117"/>
      <c r="B73385" s="130"/>
      <c r="C73385" s="131"/>
      <c r="D73385" s="111"/>
      <c r="E73385" s="132"/>
      <c r="F73385" s="133"/>
      <c r="G73385" s="117"/>
      <c r="H73385" s="117"/>
    </row>
    <row r="73386" spans="1:8">
      <c r="A73386" s="124"/>
      <c r="B73386" s="125"/>
      <c r="C73386" s="126"/>
      <c r="D73386" s="127"/>
      <c r="E73386" s="128"/>
      <c r="F73386" s="129"/>
      <c r="G73386" s="124"/>
      <c r="H73386" s="124"/>
    </row>
    <row r="73387" spans="1:8">
      <c r="A73387" s="117"/>
      <c r="B73387" s="130"/>
      <c r="C73387" s="131"/>
      <c r="D73387" s="111"/>
      <c r="E73387" s="132"/>
      <c r="F73387" s="133"/>
      <c r="G73387" s="117"/>
      <c r="H73387" s="117"/>
    </row>
    <row r="73388" spans="1:8">
      <c r="A73388" s="124"/>
      <c r="B73388" s="125"/>
      <c r="C73388" s="126"/>
      <c r="D73388" s="127"/>
      <c r="E73388" s="128"/>
      <c r="F73388" s="129"/>
      <c r="G73388" s="124"/>
      <c r="H73388" s="124"/>
    </row>
    <row r="73389" spans="1:8">
      <c r="A73389" s="117"/>
      <c r="B73389" s="130"/>
      <c r="C73389" s="131"/>
      <c r="D73389" s="111"/>
      <c r="E73389" s="132"/>
      <c r="F73389" s="133"/>
      <c r="G73389" s="117"/>
      <c r="H73389" s="117"/>
    </row>
    <row r="73390" spans="1:8">
      <c r="A73390" s="124"/>
      <c r="B73390" s="125"/>
      <c r="C73390" s="126"/>
      <c r="D73390" s="127"/>
      <c r="E73390" s="128"/>
      <c r="F73390" s="129"/>
      <c r="G73390" s="124"/>
      <c r="H73390" s="124"/>
    </row>
    <row r="73391" spans="1:8">
      <c r="A73391" s="117"/>
      <c r="B73391" s="130"/>
      <c r="C73391" s="131"/>
      <c r="D73391" s="111"/>
      <c r="E73391" s="132"/>
      <c r="F73391" s="133"/>
      <c r="G73391" s="117"/>
      <c r="H73391" s="117"/>
    </row>
    <row r="73392" spans="1:8">
      <c r="A73392" s="124"/>
      <c r="B73392" s="125"/>
      <c r="C73392" s="126"/>
      <c r="D73392" s="127"/>
      <c r="E73392" s="128"/>
      <c r="F73392" s="129"/>
      <c r="G73392" s="124"/>
      <c r="H73392" s="124"/>
    </row>
    <row r="73393" spans="1:8">
      <c r="A73393" s="117"/>
      <c r="B73393" s="130"/>
      <c r="C73393" s="131"/>
      <c r="D73393" s="111"/>
      <c r="E73393" s="132"/>
      <c r="F73393" s="133"/>
      <c r="G73393" s="117"/>
      <c r="H73393" s="117"/>
    </row>
    <row r="73394" spans="1:8">
      <c r="A73394" s="124"/>
      <c r="B73394" s="125"/>
      <c r="C73394" s="126"/>
      <c r="D73394" s="127"/>
      <c r="E73394" s="128"/>
      <c r="F73394" s="129"/>
      <c r="G73394" s="124"/>
      <c r="H73394" s="124"/>
    </row>
    <row r="73395" spans="1:8">
      <c r="A73395" s="117"/>
      <c r="B73395" s="130"/>
      <c r="C73395" s="131"/>
      <c r="D73395" s="111"/>
      <c r="E73395" s="132"/>
      <c r="F73395" s="133"/>
      <c r="G73395" s="117"/>
      <c r="H73395" s="117"/>
    </row>
    <row r="73396" spans="1:8">
      <c r="A73396" s="124"/>
      <c r="B73396" s="125"/>
      <c r="C73396" s="126"/>
      <c r="D73396" s="127"/>
      <c r="E73396" s="128"/>
      <c r="F73396" s="129"/>
      <c r="G73396" s="124"/>
      <c r="H73396" s="124"/>
    </row>
    <row r="73397" spans="1:8">
      <c r="A73397" s="117"/>
      <c r="B73397" s="130"/>
      <c r="C73397" s="131"/>
      <c r="D73397" s="111"/>
      <c r="E73397" s="132"/>
      <c r="F73397" s="133"/>
      <c r="G73397" s="117"/>
      <c r="H73397" s="117"/>
    </row>
    <row r="73398" spans="1:8">
      <c r="A73398" s="124"/>
      <c r="B73398" s="125"/>
      <c r="C73398" s="126"/>
      <c r="D73398" s="127"/>
      <c r="E73398" s="128"/>
      <c r="F73398" s="129"/>
      <c r="G73398" s="124"/>
      <c r="H73398" s="124"/>
    </row>
    <row r="73399" spans="1:8">
      <c r="A73399" s="117"/>
      <c r="B73399" s="130"/>
      <c r="C73399" s="131"/>
      <c r="D73399" s="111"/>
      <c r="E73399" s="132"/>
      <c r="F73399" s="133"/>
      <c r="G73399" s="117"/>
      <c r="H73399" s="117"/>
    </row>
    <row r="73400" spans="1:8">
      <c r="A73400" s="124"/>
      <c r="B73400" s="125"/>
      <c r="C73400" s="126"/>
      <c r="D73400" s="127"/>
      <c r="E73400" s="128"/>
      <c r="F73400" s="129"/>
      <c r="G73400" s="124"/>
      <c r="H73400" s="124"/>
    </row>
    <row r="73401" spans="1:8">
      <c r="A73401" s="117"/>
      <c r="B73401" s="130"/>
      <c r="C73401" s="131"/>
      <c r="D73401" s="111"/>
      <c r="E73401" s="132"/>
      <c r="F73401" s="133"/>
      <c r="G73401" s="117"/>
      <c r="H73401" s="117"/>
    </row>
    <row r="73402" spans="1:8">
      <c r="A73402" s="124"/>
      <c r="B73402" s="125"/>
      <c r="C73402" s="126"/>
      <c r="D73402" s="127"/>
      <c r="E73402" s="128"/>
      <c r="F73402" s="129"/>
      <c r="G73402" s="124"/>
      <c r="H73402" s="124"/>
    </row>
    <row r="73403" spans="1:8">
      <c r="A73403" s="117"/>
      <c r="B73403" s="130"/>
      <c r="C73403" s="131"/>
      <c r="D73403" s="111"/>
      <c r="E73403" s="132"/>
      <c r="F73403" s="133"/>
      <c r="G73403" s="117"/>
      <c r="H73403" s="117"/>
    </row>
    <row r="73404" spans="1:8">
      <c r="A73404" s="124"/>
      <c r="B73404" s="125"/>
      <c r="C73404" s="126"/>
      <c r="D73404" s="127"/>
      <c r="E73404" s="128"/>
      <c r="F73404" s="129"/>
      <c r="G73404" s="124"/>
      <c r="H73404" s="124"/>
    </row>
    <row r="73405" spans="1:8">
      <c r="A73405" s="117"/>
      <c r="B73405" s="130"/>
      <c r="C73405" s="131"/>
      <c r="D73405" s="111"/>
      <c r="E73405" s="132"/>
      <c r="F73405" s="133"/>
      <c r="G73405" s="117"/>
      <c r="H73405" s="117"/>
    </row>
    <row r="73406" spans="1:8">
      <c r="A73406" s="124"/>
      <c r="B73406" s="125"/>
      <c r="C73406" s="126"/>
      <c r="D73406" s="127"/>
      <c r="E73406" s="128"/>
      <c r="F73406" s="129"/>
      <c r="G73406" s="124"/>
      <c r="H73406" s="124"/>
    </row>
    <row r="73407" spans="1:8">
      <c r="A73407" s="117"/>
      <c r="B73407" s="130"/>
      <c r="C73407" s="131"/>
      <c r="D73407" s="111"/>
      <c r="E73407" s="132"/>
      <c r="F73407" s="133"/>
      <c r="G73407" s="117"/>
      <c r="H73407" s="117"/>
    </row>
    <row r="73408" spans="1:8">
      <c r="A73408" s="124"/>
      <c r="B73408" s="125"/>
      <c r="C73408" s="126"/>
      <c r="D73408" s="127"/>
      <c r="E73408" s="128"/>
      <c r="F73408" s="129"/>
      <c r="G73408" s="124"/>
      <c r="H73408" s="124"/>
    </row>
    <row r="73409" spans="1:8">
      <c r="A73409" s="117"/>
      <c r="B73409" s="130"/>
      <c r="C73409" s="131"/>
      <c r="D73409" s="111"/>
      <c r="E73409" s="132"/>
      <c r="F73409" s="133"/>
      <c r="G73409" s="117"/>
      <c r="H73409" s="117"/>
    </row>
    <row r="73410" spans="1:8">
      <c r="A73410" s="124"/>
      <c r="B73410" s="125"/>
      <c r="C73410" s="126"/>
      <c r="D73410" s="127"/>
      <c r="E73410" s="128"/>
      <c r="F73410" s="129"/>
      <c r="G73410" s="124"/>
      <c r="H73410" s="124"/>
    </row>
    <row r="73411" spans="1:8">
      <c r="A73411" s="117"/>
      <c r="B73411" s="130"/>
      <c r="C73411" s="131"/>
      <c r="D73411" s="111"/>
      <c r="E73411" s="132"/>
      <c r="F73411" s="133"/>
      <c r="G73411" s="117"/>
      <c r="H73411" s="117"/>
    </row>
    <row r="73412" spans="1:8">
      <c r="A73412" s="124"/>
      <c r="B73412" s="125"/>
      <c r="C73412" s="126"/>
      <c r="D73412" s="127"/>
      <c r="E73412" s="128"/>
      <c r="F73412" s="129"/>
      <c r="G73412" s="124"/>
      <c r="H73412" s="124"/>
    </row>
    <row r="73413" spans="1:8">
      <c r="A73413" s="117"/>
      <c r="B73413" s="130"/>
      <c r="C73413" s="131"/>
      <c r="D73413" s="111"/>
      <c r="E73413" s="132"/>
      <c r="F73413" s="133"/>
      <c r="G73413" s="117"/>
      <c r="H73413" s="117"/>
    </row>
    <row r="73414" spans="1:8">
      <c r="A73414" s="124"/>
      <c r="B73414" s="125"/>
      <c r="C73414" s="126"/>
      <c r="D73414" s="127"/>
      <c r="E73414" s="128"/>
      <c r="F73414" s="129"/>
      <c r="G73414" s="124"/>
      <c r="H73414" s="124"/>
    </row>
    <row r="73415" spans="1:8">
      <c r="A73415" s="117"/>
      <c r="B73415" s="130"/>
      <c r="C73415" s="131"/>
      <c r="D73415" s="111"/>
      <c r="E73415" s="132"/>
      <c r="F73415" s="133"/>
      <c r="G73415" s="117"/>
      <c r="H73415" s="117"/>
    </row>
    <row r="73416" spans="1:8">
      <c r="A73416" s="124"/>
      <c r="B73416" s="125"/>
      <c r="C73416" s="126"/>
      <c r="D73416" s="127"/>
      <c r="E73416" s="128"/>
      <c r="F73416" s="129"/>
      <c r="G73416" s="124"/>
      <c r="H73416" s="124"/>
    </row>
    <row r="73417" spans="1:8">
      <c r="A73417" s="117"/>
      <c r="B73417" s="130"/>
      <c r="C73417" s="131"/>
      <c r="D73417" s="111"/>
      <c r="E73417" s="132"/>
      <c r="F73417" s="133"/>
      <c r="G73417" s="117"/>
      <c r="H73417" s="117"/>
    </row>
    <row r="73418" spans="1:8">
      <c r="A73418" s="124"/>
      <c r="B73418" s="125"/>
      <c r="C73418" s="126"/>
      <c r="D73418" s="127"/>
      <c r="E73418" s="128"/>
      <c r="F73418" s="129"/>
      <c r="G73418" s="124"/>
      <c r="H73418" s="124"/>
    </row>
    <row r="73419" spans="1:8">
      <c r="A73419" s="117"/>
      <c r="B73419" s="130"/>
      <c r="C73419" s="131"/>
      <c r="D73419" s="111"/>
      <c r="E73419" s="132"/>
      <c r="F73419" s="133"/>
      <c r="G73419" s="117"/>
      <c r="H73419" s="117"/>
    </row>
    <row r="73420" spans="1:8">
      <c r="A73420" s="124"/>
      <c r="B73420" s="125"/>
      <c r="C73420" s="126"/>
      <c r="D73420" s="127"/>
      <c r="E73420" s="128"/>
      <c r="F73420" s="129"/>
      <c r="G73420" s="124"/>
      <c r="H73420" s="124"/>
    </row>
    <row r="73421" spans="1:8">
      <c r="A73421" s="117"/>
      <c r="B73421" s="130"/>
      <c r="C73421" s="131"/>
      <c r="D73421" s="111"/>
      <c r="E73421" s="132"/>
      <c r="F73421" s="133"/>
      <c r="G73421" s="117"/>
      <c r="H73421" s="117"/>
    </row>
    <row r="73422" spans="1:8">
      <c r="A73422" s="124"/>
      <c r="B73422" s="125"/>
      <c r="C73422" s="126"/>
      <c r="D73422" s="127"/>
      <c r="E73422" s="128"/>
      <c r="F73422" s="129"/>
      <c r="G73422" s="124"/>
      <c r="H73422" s="124"/>
    </row>
    <row r="73423" spans="1:8">
      <c r="A73423" s="117"/>
      <c r="B73423" s="130"/>
      <c r="C73423" s="131"/>
      <c r="D73423" s="111"/>
      <c r="E73423" s="132"/>
      <c r="F73423" s="133"/>
      <c r="G73423" s="117"/>
      <c r="H73423" s="117"/>
    </row>
    <row r="73424" spans="1:8">
      <c r="A73424" s="124"/>
      <c r="B73424" s="125"/>
      <c r="C73424" s="126"/>
      <c r="D73424" s="127"/>
      <c r="E73424" s="128"/>
      <c r="F73424" s="129"/>
      <c r="G73424" s="124"/>
      <c r="H73424" s="124"/>
    </row>
    <row r="73425" spans="1:8">
      <c r="A73425" s="117"/>
      <c r="B73425" s="130"/>
      <c r="C73425" s="131"/>
      <c r="D73425" s="111"/>
      <c r="E73425" s="132"/>
      <c r="F73425" s="133"/>
      <c r="G73425" s="117"/>
      <c r="H73425" s="117"/>
    </row>
    <row r="73426" spans="1:8">
      <c r="A73426" s="124"/>
      <c r="B73426" s="125"/>
      <c r="C73426" s="126"/>
      <c r="D73426" s="127"/>
      <c r="E73426" s="128"/>
      <c r="F73426" s="129"/>
      <c r="G73426" s="124"/>
      <c r="H73426" s="124"/>
    </row>
    <row r="73427" spans="1:8">
      <c r="A73427" s="117"/>
      <c r="B73427" s="130"/>
      <c r="C73427" s="131"/>
      <c r="D73427" s="111"/>
      <c r="E73427" s="132"/>
      <c r="F73427" s="133"/>
      <c r="G73427" s="117"/>
      <c r="H73427" s="117"/>
    </row>
    <row r="73428" spans="1:8">
      <c r="A73428" s="124"/>
      <c r="B73428" s="125"/>
      <c r="C73428" s="126"/>
      <c r="D73428" s="127"/>
      <c r="E73428" s="128"/>
      <c r="F73428" s="129"/>
      <c r="G73428" s="124"/>
      <c r="H73428" s="124"/>
    </row>
    <row r="73429" spans="1:8">
      <c r="A73429" s="117"/>
      <c r="B73429" s="130"/>
      <c r="C73429" s="131"/>
      <c r="D73429" s="111"/>
      <c r="E73429" s="132"/>
      <c r="F73429" s="133"/>
      <c r="G73429" s="117"/>
      <c r="H73429" s="117"/>
    </row>
    <row r="73430" spans="1:8">
      <c r="A73430" s="124"/>
      <c r="B73430" s="125"/>
      <c r="C73430" s="126"/>
      <c r="D73430" s="127"/>
      <c r="E73430" s="128"/>
      <c r="F73430" s="129"/>
      <c r="G73430" s="124"/>
      <c r="H73430" s="124"/>
    </row>
    <row r="73431" spans="1:8">
      <c r="A73431" s="117"/>
      <c r="B73431" s="130"/>
      <c r="C73431" s="131"/>
      <c r="D73431" s="111"/>
      <c r="E73431" s="132"/>
      <c r="F73431" s="133"/>
      <c r="G73431" s="117"/>
      <c r="H73431" s="117"/>
    </row>
    <row r="73432" spans="1:8">
      <c r="A73432" s="124"/>
      <c r="B73432" s="125"/>
      <c r="C73432" s="126"/>
      <c r="D73432" s="127"/>
      <c r="E73432" s="128"/>
      <c r="F73432" s="129"/>
      <c r="G73432" s="124"/>
      <c r="H73432" s="124"/>
    </row>
    <row r="73433" spans="1:8">
      <c r="A73433" s="117"/>
      <c r="B73433" s="130"/>
      <c r="C73433" s="131"/>
      <c r="D73433" s="111"/>
      <c r="E73433" s="132"/>
      <c r="F73433" s="133"/>
      <c r="G73433" s="117"/>
      <c r="H73433" s="117"/>
    </row>
    <row r="73434" spans="1:8">
      <c r="A73434" s="124"/>
      <c r="B73434" s="125"/>
      <c r="C73434" s="126"/>
      <c r="D73434" s="127"/>
      <c r="E73434" s="128"/>
      <c r="F73434" s="129"/>
      <c r="G73434" s="124"/>
      <c r="H73434" s="124"/>
    </row>
    <row r="73435" spans="1:8">
      <c r="A73435" s="117"/>
      <c r="B73435" s="130"/>
      <c r="C73435" s="131"/>
      <c r="D73435" s="111"/>
      <c r="E73435" s="132"/>
      <c r="F73435" s="133"/>
      <c r="G73435" s="117"/>
      <c r="H73435" s="117"/>
    </row>
    <row r="73436" spans="1:8">
      <c r="A73436" s="124"/>
      <c r="B73436" s="125"/>
      <c r="C73436" s="126"/>
      <c r="D73436" s="127"/>
      <c r="E73436" s="128"/>
      <c r="F73436" s="129"/>
      <c r="G73436" s="124"/>
      <c r="H73436" s="124"/>
    </row>
    <row r="73437" spans="1:8">
      <c r="A73437" s="117"/>
      <c r="B73437" s="130"/>
      <c r="C73437" s="131"/>
      <c r="D73437" s="111"/>
      <c r="E73437" s="132"/>
      <c r="F73437" s="133"/>
      <c r="G73437" s="117"/>
      <c r="H73437" s="117"/>
    </row>
    <row r="73438" spans="1:8">
      <c r="A73438" s="124"/>
      <c r="B73438" s="125"/>
      <c r="C73438" s="126"/>
      <c r="D73438" s="127"/>
      <c r="E73438" s="128"/>
      <c r="F73438" s="129"/>
      <c r="G73438" s="124"/>
      <c r="H73438" s="124"/>
    </row>
    <row r="73439" spans="1:8">
      <c r="A73439" s="117"/>
      <c r="B73439" s="130"/>
      <c r="C73439" s="131"/>
      <c r="D73439" s="111"/>
      <c r="E73439" s="132"/>
      <c r="F73439" s="133"/>
      <c r="G73439" s="117"/>
      <c r="H73439" s="117"/>
    </row>
    <row r="73440" spans="1:8">
      <c r="A73440" s="124"/>
      <c r="B73440" s="125"/>
      <c r="C73440" s="126"/>
      <c r="D73440" s="127"/>
      <c r="E73440" s="128"/>
      <c r="F73440" s="129"/>
      <c r="G73440" s="124"/>
      <c r="H73440" s="124"/>
    </row>
    <row r="73441" spans="1:8">
      <c r="A73441" s="117"/>
      <c r="B73441" s="130"/>
      <c r="C73441" s="131"/>
      <c r="D73441" s="111"/>
      <c r="E73441" s="132"/>
      <c r="F73441" s="133"/>
      <c r="G73441" s="117"/>
      <c r="H73441" s="117"/>
    </row>
    <row r="73442" spans="1:8">
      <c r="A73442" s="124"/>
      <c r="B73442" s="125"/>
      <c r="C73442" s="126"/>
      <c r="D73442" s="127"/>
      <c r="E73442" s="128"/>
      <c r="F73442" s="129"/>
      <c r="G73442" s="124"/>
      <c r="H73442" s="124"/>
    </row>
    <row r="73443" spans="1:8">
      <c r="A73443" s="117"/>
      <c r="B73443" s="130"/>
      <c r="C73443" s="131"/>
      <c r="D73443" s="111"/>
      <c r="E73443" s="132"/>
      <c r="F73443" s="133"/>
      <c r="G73443" s="117"/>
      <c r="H73443" s="117"/>
    </row>
    <row r="73444" spans="1:8">
      <c r="A73444" s="124"/>
      <c r="B73444" s="125"/>
      <c r="C73444" s="126"/>
      <c r="D73444" s="127"/>
      <c r="E73444" s="128"/>
      <c r="F73444" s="129"/>
      <c r="G73444" s="124"/>
      <c r="H73444" s="124"/>
    </row>
    <row r="73445" spans="1:8">
      <c r="A73445" s="117"/>
      <c r="B73445" s="130"/>
      <c r="C73445" s="131"/>
      <c r="D73445" s="111"/>
      <c r="E73445" s="132"/>
      <c r="F73445" s="133"/>
      <c r="G73445" s="117"/>
      <c r="H73445" s="117"/>
    </row>
    <row r="73446" spans="1:8">
      <c r="A73446" s="124"/>
      <c r="B73446" s="125"/>
      <c r="C73446" s="126"/>
      <c r="D73446" s="127"/>
      <c r="E73446" s="128"/>
      <c r="F73446" s="129"/>
      <c r="G73446" s="124"/>
      <c r="H73446" s="124"/>
    </row>
    <row r="73447" spans="1:8">
      <c r="A73447" s="117"/>
      <c r="B73447" s="130"/>
      <c r="C73447" s="131"/>
      <c r="D73447" s="111"/>
      <c r="E73447" s="132"/>
      <c r="F73447" s="133"/>
      <c r="G73447" s="117"/>
      <c r="H73447" s="117"/>
    </row>
    <row r="73448" spans="1:8">
      <c r="A73448" s="124"/>
      <c r="B73448" s="125"/>
      <c r="C73448" s="126"/>
      <c r="D73448" s="127"/>
      <c r="E73448" s="128"/>
      <c r="F73448" s="129"/>
      <c r="G73448" s="124"/>
      <c r="H73448" s="124"/>
    </row>
    <row r="73449" spans="1:8">
      <c r="A73449" s="117"/>
      <c r="B73449" s="130"/>
      <c r="C73449" s="131"/>
      <c r="D73449" s="111"/>
      <c r="E73449" s="132"/>
      <c r="F73449" s="133"/>
      <c r="G73449" s="117"/>
      <c r="H73449" s="117"/>
    </row>
    <row r="73450" spans="1:8">
      <c r="A73450" s="124"/>
      <c r="B73450" s="125"/>
      <c r="C73450" s="126"/>
      <c r="D73450" s="127"/>
      <c r="E73450" s="128"/>
      <c r="F73450" s="129"/>
      <c r="G73450" s="124"/>
      <c r="H73450" s="124"/>
    </row>
    <row r="73451" spans="1:8">
      <c r="A73451" s="117"/>
      <c r="B73451" s="130"/>
      <c r="C73451" s="131"/>
      <c r="D73451" s="111"/>
      <c r="E73451" s="132"/>
      <c r="F73451" s="133"/>
      <c r="G73451" s="117"/>
      <c r="H73451" s="117"/>
    </row>
    <row r="73452" spans="1:8">
      <c r="A73452" s="124"/>
      <c r="B73452" s="125"/>
      <c r="C73452" s="126"/>
      <c r="D73452" s="127"/>
      <c r="E73452" s="128"/>
      <c r="F73452" s="129"/>
      <c r="G73452" s="124"/>
      <c r="H73452" s="124"/>
    </row>
    <row r="73453" spans="1:8">
      <c r="A73453" s="117"/>
      <c r="B73453" s="130"/>
      <c r="C73453" s="131"/>
      <c r="D73453" s="111"/>
      <c r="E73453" s="132"/>
      <c r="F73453" s="133"/>
      <c r="G73453" s="117"/>
      <c r="H73453" s="117"/>
    </row>
    <row r="73454" spans="1:8">
      <c r="A73454" s="124"/>
      <c r="B73454" s="125"/>
      <c r="C73454" s="126"/>
      <c r="D73454" s="127"/>
      <c r="E73454" s="128"/>
      <c r="F73454" s="129"/>
      <c r="G73454" s="124"/>
      <c r="H73454" s="124"/>
    </row>
    <row r="73455" spans="1:8">
      <c r="A73455" s="117"/>
      <c r="B73455" s="130"/>
      <c r="C73455" s="131"/>
      <c r="D73455" s="111"/>
      <c r="E73455" s="132"/>
      <c r="F73455" s="133"/>
      <c r="G73455" s="117"/>
      <c r="H73455" s="117"/>
    </row>
    <row r="73456" spans="1:8">
      <c r="A73456" s="124"/>
      <c r="B73456" s="125"/>
      <c r="C73456" s="126"/>
      <c r="D73456" s="127"/>
      <c r="E73456" s="128"/>
      <c r="F73456" s="129"/>
      <c r="G73456" s="124"/>
      <c r="H73456" s="124"/>
    </row>
    <row r="73457" spans="1:8">
      <c r="A73457" s="117"/>
      <c r="B73457" s="130"/>
      <c r="C73457" s="131"/>
      <c r="D73457" s="111"/>
      <c r="E73457" s="132"/>
      <c r="F73457" s="133"/>
      <c r="G73457" s="117"/>
      <c r="H73457" s="117"/>
    </row>
    <row r="73458" spans="1:8">
      <c r="A73458" s="124"/>
      <c r="B73458" s="125"/>
      <c r="C73458" s="126"/>
      <c r="D73458" s="127"/>
      <c r="E73458" s="128"/>
      <c r="F73458" s="129"/>
      <c r="G73458" s="124"/>
      <c r="H73458" s="124"/>
    </row>
    <row r="73459" spans="1:8">
      <c r="A73459" s="117"/>
      <c r="B73459" s="130"/>
      <c r="C73459" s="131"/>
      <c r="D73459" s="111"/>
      <c r="E73459" s="132"/>
      <c r="F73459" s="133"/>
      <c r="G73459" s="117"/>
      <c r="H73459" s="117"/>
    </row>
    <row r="73460" spans="1:8">
      <c r="A73460" s="124"/>
      <c r="B73460" s="125"/>
      <c r="C73460" s="126"/>
      <c r="D73460" s="127"/>
      <c r="E73460" s="128"/>
      <c r="F73460" s="129"/>
      <c r="G73460" s="124"/>
      <c r="H73460" s="124"/>
    </row>
    <row r="73461" spans="1:8">
      <c r="A73461" s="117"/>
      <c r="B73461" s="130"/>
      <c r="C73461" s="131"/>
      <c r="D73461" s="111"/>
      <c r="E73461" s="132"/>
      <c r="F73461" s="133"/>
      <c r="G73461" s="117"/>
      <c r="H73461" s="117"/>
    </row>
    <row r="73462" spans="1:8">
      <c r="A73462" s="124"/>
      <c r="B73462" s="125"/>
      <c r="C73462" s="126"/>
      <c r="D73462" s="127"/>
      <c r="E73462" s="128"/>
      <c r="F73462" s="129"/>
      <c r="G73462" s="124"/>
      <c r="H73462" s="124"/>
    </row>
    <row r="73463" spans="1:8">
      <c r="A73463" s="117"/>
      <c r="B73463" s="130"/>
      <c r="C73463" s="131"/>
      <c r="D73463" s="111"/>
      <c r="E73463" s="132"/>
      <c r="F73463" s="133"/>
      <c r="G73463" s="117"/>
      <c r="H73463" s="117"/>
    </row>
    <row r="73464" spans="1:8">
      <c r="A73464" s="124"/>
      <c r="B73464" s="125"/>
      <c r="C73464" s="126"/>
      <c r="D73464" s="127"/>
      <c r="E73464" s="128"/>
      <c r="F73464" s="129"/>
      <c r="G73464" s="124"/>
      <c r="H73464" s="124"/>
    </row>
    <row r="73465" spans="1:8">
      <c r="A73465" s="117"/>
      <c r="B73465" s="130"/>
      <c r="C73465" s="131"/>
      <c r="D73465" s="111"/>
      <c r="E73465" s="132"/>
      <c r="F73465" s="133"/>
      <c r="G73465" s="117"/>
      <c r="H73465" s="117"/>
    </row>
    <row r="73466" spans="1:8">
      <c r="A73466" s="124"/>
      <c r="B73466" s="125"/>
      <c r="C73466" s="126"/>
      <c r="D73466" s="127"/>
      <c r="E73466" s="128"/>
      <c r="F73466" s="129"/>
      <c r="G73466" s="124"/>
      <c r="H73466" s="124"/>
    </row>
    <row r="73467" spans="1:8">
      <c r="A73467" s="117"/>
      <c r="B73467" s="130"/>
      <c r="C73467" s="131"/>
      <c r="D73467" s="111"/>
      <c r="E73467" s="132"/>
      <c r="F73467" s="133"/>
      <c r="G73467" s="117"/>
      <c r="H73467" s="117"/>
    </row>
    <row r="73468" spans="1:8">
      <c r="A73468" s="124"/>
      <c r="B73468" s="125"/>
      <c r="C73468" s="126"/>
      <c r="D73468" s="127"/>
      <c r="E73468" s="128"/>
      <c r="F73468" s="129"/>
      <c r="G73468" s="124"/>
      <c r="H73468" s="124"/>
    </row>
    <row r="73469" spans="1:8">
      <c r="A73469" s="117"/>
      <c r="B73469" s="130"/>
      <c r="C73469" s="131"/>
      <c r="D73469" s="111"/>
      <c r="E73469" s="132"/>
      <c r="F73469" s="133"/>
      <c r="G73469" s="117"/>
      <c r="H73469" s="117"/>
    </row>
    <row r="73470" spans="1:8">
      <c r="A73470" s="124"/>
      <c r="B73470" s="125"/>
      <c r="C73470" s="126"/>
      <c r="D73470" s="127"/>
      <c r="E73470" s="128"/>
      <c r="F73470" s="129"/>
      <c r="G73470" s="124"/>
      <c r="H73470" s="124"/>
    </row>
    <row r="73471" spans="1:8">
      <c r="A73471" s="117"/>
      <c r="B73471" s="130"/>
      <c r="C73471" s="131"/>
      <c r="D73471" s="111"/>
      <c r="E73471" s="132"/>
      <c r="F73471" s="133"/>
      <c r="G73471" s="117"/>
      <c r="H73471" s="117"/>
    </row>
    <row r="73472" spans="1:8">
      <c r="A73472" s="124"/>
      <c r="B73472" s="125"/>
      <c r="C73472" s="126"/>
      <c r="D73472" s="127"/>
      <c r="E73472" s="128"/>
      <c r="F73472" s="129"/>
      <c r="G73472" s="124"/>
      <c r="H73472" s="124"/>
    </row>
    <row r="73473" spans="1:8">
      <c r="A73473" s="117"/>
      <c r="B73473" s="130"/>
      <c r="C73473" s="131"/>
      <c r="D73473" s="111"/>
      <c r="E73473" s="132"/>
      <c r="F73473" s="133"/>
      <c r="G73473" s="117"/>
      <c r="H73473" s="117"/>
    </row>
    <row r="73474" spans="1:8">
      <c r="A73474" s="124"/>
      <c r="B73474" s="125"/>
      <c r="C73474" s="126"/>
      <c r="D73474" s="127"/>
      <c r="E73474" s="128"/>
      <c r="F73474" s="129"/>
      <c r="G73474" s="124"/>
      <c r="H73474" s="124"/>
    </row>
    <row r="73475" spans="1:8">
      <c r="A73475" s="117"/>
      <c r="B73475" s="130"/>
      <c r="C73475" s="131"/>
      <c r="D73475" s="111"/>
      <c r="E73475" s="132"/>
      <c r="F73475" s="133"/>
      <c r="G73475" s="117"/>
      <c r="H73475" s="117"/>
    </row>
    <row r="73476" spans="1:8">
      <c r="A73476" s="124"/>
      <c r="B73476" s="125"/>
      <c r="C73476" s="126"/>
      <c r="D73476" s="127"/>
      <c r="E73476" s="128"/>
      <c r="F73476" s="129"/>
      <c r="G73476" s="124"/>
      <c r="H73476" s="124"/>
    </row>
    <row r="73477" spans="1:8">
      <c r="A73477" s="117"/>
      <c r="B73477" s="130"/>
      <c r="C73477" s="131"/>
      <c r="D73477" s="111"/>
      <c r="E73477" s="132"/>
      <c r="F73477" s="133"/>
      <c r="G73477" s="117"/>
      <c r="H73477" s="117"/>
    </row>
    <row r="73478" spans="1:8">
      <c r="A73478" s="124"/>
      <c r="B73478" s="125"/>
      <c r="C73478" s="126"/>
      <c r="D73478" s="127"/>
      <c r="E73478" s="128"/>
      <c r="F73478" s="129"/>
      <c r="G73478" s="124"/>
      <c r="H73478" s="124"/>
    </row>
    <row r="73479" spans="1:8">
      <c r="A73479" s="117"/>
      <c r="B73479" s="130"/>
      <c r="C73479" s="131"/>
      <c r="D73479" s="111"/>
      <c r="E73479" s="132"/>
      <c r="F73479" s="133"/>
      <c r="G73479" s="117"/>
      <c r="H73479" s="117"/>
    </row>
    <row r="73480" spans="1:8">
      <c r="A73480" s="124"/>
      <c r="B73480" s="125"/>
      <c r="C73480" s="126"/>
      <c r="D73480" s="127"/>
      <c r="E73480" s="128"/>
      <c r="F73480" s="129"/>
      <c r="G73480" s="124"/>
      <c r="H73480" s="124"/>
    </row>
    <row r="73481" spans="1:8">
      <c r="A73481" s="117"/>
      <c r="B73481" s="130"/>
      <c r="C73481" s="131"/>
      <c r="D73481" s="111"/>
      <c r="E73481" s="132"/>
      <c r="F73481" s="133"/>
      <c r="G73481" s="117"/>
      <c r="H73481" s="117"/>
    </row>
    <row r="73482" spans="1:8">
      <c r="A73482" s="124"/>
      <c r="B73482" s="125"/>
      <c r="C73482" s="126"/>
      <c r="D73482" s="127"/>
      <c r="E73482" s="128"/>
      <c r="F73482" s="129"/>
      <c r="G73482" s="124"/>
      <c r="H73482" s="124"/>
    </row>
    <row r="73483" spans="1:8">
      <c r="A73483" s="117"/>
      <c r="B73483" s="130"/>
      <c r="C73483" s="131"/>
      <c r="D73483" s="111"/>
      <c r="E73483" s="132"/>
      <c r="F73483" s="133"/>
      <c r="G73483" s="117"/>
      <c r="H73483" s="117"/>
    </row>
    <row r="73484" spans="1:8">
      <c r="A73484" s="124"/>
      <c r="B73484" s="125"/>
      <c r="C73484" s="126"/>
      <c r="D73484" s="127"/>
      <c r="E73484" s="128"/>
      <c r="F73484" s="129"/>
      <c r="G73484" s="124"/>
      <c r="H73484" s="124"/>
    </row>
    <row r="73485" spans="1:8">
      <c r="A73485" s="117"/>
      <c r="B73485" s="130"/>
      <c r="C73485" s="131"/>
      <c r="D73485" s="111"/>
      <c r="E73485" s="132"/>
      <c r="F73485" s="133"/>
      <c r="G73485" s="117"/>
      <c r="H73485" s="117"/>
    </row>
    <row r="73486" spans="1:8">
      <c r="A73486" s="124"/>
      <c r="B73486" s="125"/>
      <c r="C73486" s="126"/>
      <c r="D73486" s="127"/>
      <c r="E73486" s="128"/>
      <c r="F73486" s="129"/>
      <c r="G73486" s="124"/>
      <c r="H73486" s="124"/>
    </row>
    <row r="73487" spans="1:8">
      <c r="A73487" s="117"/>
      <c r="B73487" s="130"/>
      <c r="C73487" s="131"/>
      <c r="D73487" s="111"/>
      <c r="E73487" s="132"/>
      <c r="F73487" s="133"/>
      <c r="G73487" s="117"/>
      <c r="H73487" s="117"/>
    </row>
    <row r="73488" spans="1:8">
      <c r="A73488" s="124"/>
      <c r="B73488" s="125"/>
      <c r="C73488" s="126"/>
      <c r="D73488" s="127"/>
      <c r="E73488" s="128"/>
      <c r="F73488" s="129"/>
      <c r="G73488" s="124"/>
      <c r="H73488" s="124"/>
    </row>
    <row r="73489" spans="1:8">
      <c r="A73489" s="117"/>
      <c r="B73489" s="130"/>
      <c r="C73489" s="131"/>
      <c r="D73489" s="111"/>
      <c r="E73489" s="132"/>
      <c r="F73489" s="133"/>
      <c r="G73489" s="117"/>
      <c r="H73489" s="117"/>
    </row>
    <row r="73490" spans="1:8">
      <c r="A73490" s="124"/>
      <c r="B73490" s="125"/>
      <c r="C73490" s="126"/>
      <c r="D73490" s="127"/>
      <c r="E73490" s="128"/>
      <c r="F73490" s="129"/>
      <c r="G73490" s="124"/>
      <c r="H73490" s="124"/>
    </row>
    <row r="73491" spans="1:8">
      <c r="A73491" s="117"/>
      <c r="B73491" s="130"/>
      <c r="C73491" s="131"/>
      <c r="D73491" s="111"/>
      <c r="E73491" s="132"/>
      <c r="F73491" s="133"/>
      <c r="G73491" s="117"/>
      <c r="H73491" s="117"/>
    </row>
    <row r="73492" spans="1:8">
      <c r="A73492" s="124"/>
      <c r="B73492" s="125"/>
      <c r="C73492" s="126"/>
      <c r="D73492" s="127"/>
      <c r="E73492" s="128"/>
      <c r="F73492" s="129"/>
      <c r="G73492" s="124"/>
      <c r="H73492" s="124"/>
    </row>
    <row r="73493" spans="1:8">
      <c r="A73493" s="117"/>
      <c r="B73493" s="130"/>
      <c r="C73493" s="131"/>
      <c r="D73493" s="111"/>
      <c r="E73493" s="132"/>
      <c r="F73493" s="133"/>
      <c r="G73493" s="117"/>
      <c r="H73493" s="117"/>
    </row>
    <row r="73494" spans="1:8">
      <c r="A73494" s="124"/>
      <c r="B73494" s="125"/>
      <c r="C73494" s="126"/>
      <c r="D73494" s="127"/>
      <c r="E73494" s="128"/>
      <c r="F73494" s="129"/>
      <c r="G73494" s="124"/>
      <c r="H73494" s="124"/>
    </row>
    <row r="73495" spans="1:8">
      <c r="A73495" s="117"/>
      <c r="B73495" s="130"/>
      <c r="C73495" s="131"/>
      <c r="D73495" s="111"/>
      <c r="E73495" s="132"/>
      <c r="F73495" s="133"/>
      <c r="G73495" s="117"/>
      <c r="H73495" s="117"/>
    </row>
    <row r="73496" spans="1:8">
      <c r="A73496" s="124"/>
      <c r="B73496" s="125"/>
      <c r="C73496" s="126"/>
      <c r="D73496" s="127"/>
      <c r="E73496" s="128"/>
      <c r="F73496" s="129"/>
      <c r="G73496" s="124"/>
      <c r="H73496" s="124"/>
    </row>
    <row r="73497" spans="1:8">
      <c r="A73497" s="117"/>
      <c r="B73497" s="130"/>
      <c r="C73497" s="131"/>
      <c r="D73497" s="111"/>
      <c r="E73497" s="132"/>
      <c r="F73497" s="133"/>
      <c r="G73497" s="117"/>
      <c r="H73497" s="117"/>
    </row>
    <row r="73498" spans="1:8">
      <c r="A73498" s="124"/>
      <c r="B73498" s="125"/>
      <c r="C73498" s="126"/>
      <c r="D73498" s="127"/>
      <c r="E73498" s="128"/>
      <c r="F73498" s="129"/>
      <c r="G73498" s="124"/>
      <c r="H73498" s="124"/>
    </row>
    <row r="73499" spans="1:8">
      <c r="A73499" s="117"/>
      <c r="B73499" s="130"/>
      <c r="C73499" s="131"/>
      <c r="D73499" s="111"/>
      <c r="E73499" s="132"/>
      <c r="F73499" s="133"/>
      <c r="G73499" s="117"/>
      <c r="H73499" s="117"/>
    </row>
    <row r="73500" spans="1:8">
      <c r="A73500" s="124"/>
      <c r="B73500" s="125"/>
      <c r="C73500" s="126"/>
      <c r="D73500" s="127"/>
      <c r="E73500" s="128"/>
      <c r="F73500" s="129"/>
      <c r="G73500" s="124"/>
      <c r="H73500" s="124"/>
    </row>
    <row r="73501" spans="1:8">
      <c r="A73501" s="117"/>
      <c r="B73501" s="130"/>
      <c r="C73501" s="131"/>
      <c r="D73501" s="111"/>
      <c r="E73501" s="132"/>
      <c r="F73501" s="133"/>
      <c r="G73501" s="117"/>
      <c r="H73501" s="117"/>
    </row>
    <row r="73502" spans="1:8">
      <c r="A73502" s="124"/>
      <c r="B73502" s="125"/>
      <c r="C73502" s="126"/>
      <c r="D73502" s="127"/>
      <c r="E73502" s="128"/>
      <c r="F73502" s="129"/>
      <c r="G73502" s="124"/>
      <c r="H73502" s="124"/>
    </row>
    <row r="73503" spans="1:8">
      <c r="A73503" s="117"/>
      <c r="B73503" s="130"/>
      <c r="C73503" s="131"/>
      <c r="D73503" s="111"/>
      <c r="E73503" s="132"/>
      <c r="F73503" s="133"/>
      <c r="G73503" s="117"/>
      <c r="H73503" s="117"/>
    </row>
    <row r="73504" spans="1:8">
      <c r="A73504" s="124"/>
      <c r="B73504" s="125"/>
      <c r="C73504" s="126"/>
      <c r="D73504" s="127"/>
      <c r="E73504" s="128"/>
      <c r="F73504" s="129"/>
      <c r="G73504" s="124"/>
      <c r="H73504" s="124"/>
    </row>
    <row r="73505" spans="1:8">
      <c r="A73505" s="117"/>
      <c r="B73505" s="130"/>
      <c r="C73505" s="131"/>
      <c r="D73505" s="111"/>
      <c r="E73505" s="132"/>
      <c r="F73505" s="133"/>
      <c r="G73505" s="117"/>
      <c r="H73505" s="117"/>
    </row>
    <row r="73506" spans="1:8">
      <c r="A73506" s="124"/>
      <c r="B73506" s="125"/>
      <c r="C73506" s="126"/>
      <c r="D73506" s="127"/>
      <c r="E73506" s="128"/>
      <c r="F73506" s="129"/>
      <c r="G73506" s="124"/>
      <c r="H73506" s="124"/>
    </row>
    <row r="73507" spans="1:8">
      <c r="A73507" s="117"/>
      <c r="B73507" s="130"/>
      <c r="C73507" s="131"/>
      <c r="D73507" s="111"/>
      <c r="E73507" s="132"/>
      <c r="F73507" s="133"/>
      <c r="G73507" s="117"/>
      <c r="H73507" s="117"/>
    </row>
    <row r="73508" spans="1:8">
      <c r="A73508" s="124"/>
      <c r="B73508" s="125"/>
      <c r="C73508" s="126"/>
      <c r="D73508" s="127"/>
      <c r="E73508" s="128"/>
      <c r="F73508" s="129"/>
      <c r="G73508" s="124"/>
      <c r="H73508" s="124"/>
    </row>
    <row r="73509" spans="1:8">
      <c r="A73509" s="117"/>
      <c r="B73509" s="130"/>
      <c r="C73509" s="131"/>
      <c r="D73509" s="111"/>
      <c r="E73509" s="132"/>
      <c r="F73509" s="133"/>
      <c r="G73509" s="117"/>
      <c r="H73509" s="117"/>
    </row>
    <row r="73510" spans="1:8">
      <c r="A73510" s="124"/>
      <c r="B73510" s="125"/>
      <c r="C73510" s="126"/>
      <c r="D73510" s="127"/>
      <c r="E73510" s="128"/>
      <c r="F73510" s="129"/>
      <c r="G73510" s="124"/>
      <c r="H73510" s="124"/>
    </row>
    <row r="73511" spans="1:8">
      <c r="A73511" s="117"/>
      <c r="B73511" s="130"/>
      <c r="C73511" s="131"/>
      <c r="D73511" s="111"/>
      <c r="E73511" s="132"/>
      <c r="F73511" s="133"/>
      <c r="G73511" s="117"/>
      <c r="H73511" s="117"/>
    </row>
    <row r="73512" spans="1:8">
      <c r="A73512" s="124"/>
      <c r="B73512" s="125"/>
      <c r="C73512" s="126"/>
      <c r="D73512" s="127"/>
      <c r="E73512" s="128"/>
      <c r="F73512" s="129"/>
      <c r="G73512" s="124"/>
      <c r="H73512" s="124"/>
    </row>
    <row r="73513" spans="1:8">
      <c r="A73513" s="117"/>
      <c r="B73513" s="130"/>
      <c r="C73513" s="131"/>
      <c r="D73513" s="111"/>
      <c r="E73513" s="132"/>
      <c r="F73513" s="133"/>
      <c r="G73513" s="117"/>
      <c r="H73513" s="117"/>
    </row>
    <row r="73514" spans="1:8">
      <c r="A73514" s="124"/>
      <c r="B73514" s="125"/>
      <c r="C73514" s="126"/>
      <c r="D73514" s="127"/>
      <c r="E73514" s="128"/>
      <c r="F73514" s="129"/>
      <c r="G73514" s="124"/>
      <c r="H73514" s="124"/>
    </row>
    <row r="73515" spans="1:8">
      <c r="A73515" s="117"/>
      <c r="B73515" s="130"/>
      <c r="C73515" s="131"/>
      <c r="D73515" s="111"/>
      <c r="E73515" s="132"/>
      <c r="F73515" s="133"/>
      <c r="G73515" s="117"/>
      <c r="H73515" s="117"/>
    </row>
    <row r="73516" spans="1:8">
      <c r="A73516" s="124"/>
      <c r="B73516" s="125"/>
      <c r="C73516" s="126"/>
      <c r="D73516" s="127"/>
      <c r="E73516" s="128"/>
      <c r="F73516" s="129"/>
      <c r="G73516" s="124"/>
      <c r="H73516" s="124"/>
    </row>
    <row r="73517" spans="1:8">
      <c r="A73517" s="117"/>
      <c r="B73517" s="130"/>
      <c r="C73517" s="131"/>
      <c r="D73517" s="111"/>
      <c r="E73517" s="132"/>
      <c r="F73517" s="133"/>
      <c r="G73517" s="117"/>
      <c r="H73517" s="117"/>
    </row>
    <row r="73518" spans="1:8">
      <c r="A73518" s="124"/>
      <c r="B73518" s="125"/>
      <c r="C73518" s="126"/>
      <c r="D73518" s="127"/>
      <c r="E73518" s="128"/>
      <c r="F73518" s="129"/>
      <c r="G73518" s="124"/>
      <c r="H73518" s="124"/>
    </row>
    <row r="73519" spans="1:8">
      <c r="A73519" s="117"/>
      <c r="B73519" s="130"/>
      <c r="C73519" s="131"/>
      <c r="D73519" s="111"/>
      <c r="E73519" s="132"/>
      <c r="F73519" s="133"/>
      <c r="G73519" s="117"/>
      <c r="H73519" s="117"/>
    </row>
    <row r="73520" spans="1:8">
      <c r="A73520" s="124"/>
      <c r="B73520" s="125"/>
      <c r="C73520" s="126"/>
      <c r="D73520" s="127"/>
      <c r="E73520" s="128"/>
      <c r="F73520" s="129"/>
      <c r="G73520" s="124"/>
      <c r="H73520" s="124"/>
    </row>
    <row r="73521" spans="1:8">
      <c r="A73521" s="117"/>
      <c r="B73521" s="130"/>
      <c r="C73521" s="131"/>
      <c r="D73521" s="111"/>
      <c r="E73521" s="132"/>
      <c r="F73521" s="133"/>
      <c r="G73521" s="117"/>
      <c r="H73521" s="117"/>
    </row>
    <row r="73522" spans="1:8">
      <c r="A73522" s="124"/>
      <c r="B73522" s="125"/>
      <c r="C73522" s="126"/>
      <c r="D73522" s="127"/>
      <c r="E73522" s="128"/>
      <c r="F73522" s="129"/>
      <c r="G73522" s="124"/>
      <c r="H73522" s="124"/>
    </row>
    <row r="73523" spans="1:8">
      <c r="A73523" s="117"/>
      <c r="B73523" s="130"/>
      <c r="C73523" s="131"/>
      <c r="D73523" s="111"/>
      <c r="E73523" s="132"/>
      <c r="F73523" s="133"/>
      <c r="G73523" s="117"/>
      <c r="H73523" s="117"/>
    </row>
    <row r="73524" spans="1:8">
      <c r="A73524" s="124"/>
      <c r="B73524" s="125"/>
      <c r="C73524" s="126"/>
      <c r="D73524" s="127"/>
      <c r="E73524" s="128"/>
      <c r="F73524" s="129"/>
      <c r="G73524" s="124"/>
      <c r="H73524" s="124"/>
    </row>
    <row r="73525" spans="1:8">
      <c r="A73525" s="117"/>
      <c r="B73525" s="130"/>
      <c r="C73525" s="131"/>
      <c r="D73525" s="111"/>
      <c r="E73525" s="132"/>
      <c r="F73525" s="133"/>
      <c r="G73525" s="117"/>
      <c r="H73525" s="117"/>
    </row>
    <row r="73526" spans="1:8">
      <c r="A73526" s="124"/>
      <c r="B73526" s="125"/>
      <c r="C73526" s="126"/>
      <c r="D73526" s="127"/>
      <c r="E73526" s="128"/>
      <c r="F73526" s="129"/>
      <c r="G73526" s="124"/>
      <c r="H73526" s="124"/>
    </row>
    <row r="73527" spans="1:8">
      <c r="A73527" s="117"/>
      <c r="B73527" s="130"/>
      <c r="C73527" s="131"/>
      <c r="D73527" s="111"/>
      <c r="E73527" s="132"/>
      <c r="F73527" s="133"/>
      <c r="G73527" s="117"/>
      <c r="H73527" s="117"/>
    </row>
    <row r="73528" spans="1:8">
      <c r="A73528" s="124"/>
      <c r="B73528" s="125"/>
      <c r="C73528" s="126"/>
      <c r="D73528" s="127"/>
      <c r="E73528" s="128"/>
      <c r="F73528" s="129"/>
      <c r="G73528" s="124"/>
      <c r="H73528" s="124"/>
    </row>
    <row r="73529" spans="1:8">
      <c r="A73529" s="117"/>
      <c r="B73529" s="130"/>
      <c r="C73529" s="131"/>
      <c r="D73529" s="111"/>
      <c r="E73529" s="132"/>
      <c r="F73529" s="133"/>
      <c r="G73529" s="117"/>
      <c r="H73529" s="117"/>
    </row>
    <row r="73530" spans="1:8">
      <c r="A73530" s="124"/>
      <c r="B73530" s="125"/>
      <c r="C73530" s="126"/>
      <c r="D73530" s="127"/>
      <c r="E73530" s="128"/>
      <c r="F73530" s="129"/>
      <c r="G73530" s="124"/>
      <c r="H73530" s="124"/>
    </row>
    <row r="73531" spans="1:8">
      <c r="A73531" s="117"/>
      <c r="B73531" s="130"/>
      <c r="C73531" s="131"/>
      <c r="D73531" s="111"/>
      <c r="E73531" s="132"/>
      <c r="F73531" s="133"/>
      <c r="G73531" s="117"/>
      <c r="H73531" s="117"/>
    </row>
    <row r="73532" spans="1:8">
      <c r="A73532" s="124"/>
      <c r="B73532" s="125"/>
      <c r="C73532" s="126"/>
      <c r="D73532" s="127"/>
      <c r="E73532" s="128"/>
      <c r="F73532" s="129"/>
      <c r="G73532" s="124"/>
      <c r="H73532" s="124"/>
    </row>
    <row r="73533" spans="1:8">
      <c r="A73533" s="117"/>
      <c r="B73533" s="130"/>
      <c r="C73533" s="131"/>
      <c r="D73533" s="111"/>
      <c r="E73533" s="132"/>
      <c r="F73533" s="133"/>
      <c r="G73533" s="117"/>
      <c r="H73533" s="117"/>
    </row>
    <row r="73534" spans="1:8">
      <c r="A73534" s="124"/>
      <c r="B73534" s="125"/>
      <c r="C73534" s="126"/>
      <c r="D73534" s="127"/>
      <c r="E73534" s="128"/>
      <c r="F73534" s="129"/>
      <c r="G73534" s="124"/>
      <c r="H73534" s="124"/>
    </row>
    <row r="73535" spans="1:8">
      <c r="A73535" s="117"/>
      <c r="B73535" s="130"/>
      <c r="C73535" s="131"/>
      <c r="D73535" s="111"/>
      <c r="E73535" s="132"/>
      <c r="F73535" s="133"/>
      <c r="G73535" s="117"/>
      <c r="H73535" s="117"/>
    </row>
    <row r="73536" spans="1:8">
      <c r="A73536" s="124"/>
      <c r="B73536" s="125"/>
      <c r="C73536" s="126"/>
      <c r="D73536" s="127"/>
      <c r="E73536" s="128"/>
      <c r="F73536" s="129"/>
      <c r="G73536" s="124"/>
      <c r="H73536" s="124"/>
    </row>
    <row r="73537" spans="1:8">
      <c r="A73537" s="117"/>
      <c r="B73537" s="130"/>
      <c r="C73537" s="131"/>
      <c r="D73537" s="111"/>
      <c r="E73537" s="132"/>
      <c r="F73537" s="133"/>
      <c r="G73537" s="117"/>
      <c r="H73537" s="117"/>
    </row>
    <row r="73538" spans="1:8">
      <c r="A73538" s="124"/>
      <c r="B73538" s="125"/>
      <c r="C73538" s="126"/>
      <c r="D73538" s="127"/>
      <c r="E73538" s="128"/>
      <c r="F73538" s="129"/>
      <c r="G73538" s="124"/>
      <c r="H73538" s="124"/>
    </row>
    <row r="73539" spans="1:8">
      <c r="A73539" s="117"/>
      <c r="B73539" s="130"/>
      <c r="C73539" s="131"/>
      <c r="D73539" s="111"/>
      <c r="E73539" s="132"/>
      <c r="F73539" s="133"/>
      <c r="G73539" s="117"/>
      <c r="H73539" s="117"/>
    </row>
    <row r="73540" spans="1:8">
      <c r="A73540" s="124"/>
      <c r="B73540" s="125"/>
      <c r="C73540" s="126"/>
      <c r="D73540" s="127"/>
      <c r="E73540" s="128"/>
      <c r="F73540" s="129"/>
      <c r="G73540" s="124"/>
      <c r="H73540" s="124"/>
    </row>
    <row r="73541" spans="1:8">
      <c r="A73541" s="117"/>
      <c r="B73541" s="130"/>
      <c r="C73541" s="131"/>
      <c r="D73541" s="111"/>
      <c r="E73541" s="132"/>
      <c r="F73541" s="133"/>
      <c r="G73541" s="117"/>
      <c r="H73541" s="117"/>
    </row>
    <row r="73542" spans="1:8">
      <c r="A73542" s="124"/>
      <c r="B73542" s="125"/>
      <c r="C73542" s="126"/>
      <c r="D73542" s="127"/>
      <c r="E73542" s="128"/>
      <c r="F73542" s="129"/>
      <c r="G73542" s="124"/>
      <c r="H73542" s="124"/>
    </row>
    <row r="73543" spans="1:8">
      <c r="A73543" s="117"/>
      <c r="B73543" s="130"/>
      <c r="C73543" s="131"/>
      <c r="D73543" s="111"/>
      <c r="E73543" s="132"/>
      <c r="F73543" s="133"/>
      <c r="G73543" s="117"/>
      <c r="H73543" s="117"/>
    </row>
    <row r="73544" spans="1:8">
      <c r="A73544" s="124"/>
      <c r="B73544" s="125"/>
      <c r="C73544" s="126"/>
      <c r="D73544" s="127"/>
      <c r="E73544" s="128"/>
      <c r="F73544" s="129"/>
      <c r="G73544" s="124"/>
      <c r="H73544" s="124"/>
    </row>
    <row r="73545" spans="1:8">
      <c r="A73545" s="117"/>
      <c r="B73545" s="130"/>
      <c r="C73545" s="131"/>
      <c r="D73545" s="111"/>
      <c r="E73545" s="132"/>
      <c r="F73545" s="133"/>
      <c r="G73545" s="117"/>
      <c r="H73545" s="117"/>
    </row>
    <row r="73546" spans="1:8">
      <c r="A73546" s="124"/>
      <c r="B73546" s="125"/>
      <c r="C73546" s="126"/>
      <c r="D73546" s="127"/>
      <c r="E73546" s="128"/>
      <c r="F73546" s="129"/>
      <c r="G73546" s="124"/>
      <c r="H73546" s="124"/>
    </row>
    <row r="73547" spans="1:8">
      <c r="A73547" s="117"/>
      <c r="B73547" s="130"/>
      <c r="C73547" s="131"/>
      <c r="D73547" s="111"/>
      <c r="E73547" s="132"/>
      <c r="F73547" s="133"/>
      <c r="G73547" s="117"/>
      <c r="H73547" s="117"/>
    </row>
    <row r="73548" spans="1:8">
      <c r="A73548" s="124"/>
      <c r="B73548" s="125"/>
      <c r="C73548" s="126"/>
      <c r="D73548" s="127"/>
      <c r="E73548" s="128"/>
      <c r="F73548" s="129"/>
      <c r="G73548" s="124"/>
      <c r="H73548" s="124"/>
    </row>
    <row r="73549" spans="1:8">
      <c r="A73549" s="117"/>
      <c r="B73549" s="130"/>
      <c r="C73549" s="131"/>
      <c r="D73549" s="111"/>
      <c r="E73549" s="132"/>
      <c r="F73549" s="133"/>
      <c r="G73549" s="117"/>
      <c r="H73549" s="117"/>
    </row>
    <row r="73550" spans="1:8">
      <c r="A73550" s="124"/>
      <c r="B73550" s="125"/>
      <c r="C73550" s="126"/>
      <c r="D73550" s="127"/>
      <c r="E73550" s="128"/>
      <c r="F73550" s="129"/>
      <c r="G73550" s="124"/>
      <c r="H73550" s="124"/>
    </row>
    <row r="73551" spans="1:8">
      <c r="A73551" s="117"/>
      <c r="B73551" s="130"/>
      <c r="C73551" s="131"/>
      <c r="D73551" s="111"/>
      <c r="E73551" s="132"/>
      <c r="F73551" s="133"/>
      <c r="G73551" s="117"/>
      <c r="H73551" s="117"/>
    </row>
    <row r="73552" spans="1:8">
      <c r="A73552" s="124"/>
      <c r="B73552" s="125"/>
      <c r="C73552" s="126"/>
      <c r="D73552" s="127"/>
      <c r="E73552" s="128"/>
      <c r="F73552" s="129"/>
      <c r="G73552" s="124"/>
      <c r="H73552" s="124"/>
    </row>
    <row r="73553" spans="1:8">
      <c r="A73553" s="117"/>
      <c r="B73553" s="130"/>
      <c r="C73553" s="131"/>
      <c r="D73553" s="111"/>
      <c r="E73553" s="132"/>
      <c r="F73553" s="133"/>
      <c r="G73553" s="117"/>
      <c r="H73553" s="117"/>
    </row>
    <row r="73554" spans="1:8">
      <c r="A73554" s="124"/>
      <c r="B73554" s="125"/>
      <c r="C73554" s="126"/>
      <c r="D73554" s="127"/>
      <c r="E73554" s="128"/>
      <c r="F73554" s="129"/>
      <c r="G73554" s="124"/>
      <c r="H73554" s="124"/>
    </row>
    <row r="73555" spans="1:8">
      <c r="A73555" s="117"/>
      <c r="B73555" s="130"/>
      <c r="C73555" s="131"/>
      <c r="D73555" s="111"/>
      <c r="E73555" s="132"/>
      <c r="F73555" s="133"/>
      <c r="G73555" s="117"/>
      <c r="H73555" s="117"/>
    </row>
    <row r="73556" spans="1:8">
      <c r="A73556" s="124"/>
      <c r="B73556" s="125"/>
      <c r="C73556" s="126"/>
      <c r="D73556" s="127"/>
      <c r="E73556" s="128"/>
      <c r="F73556" s="129"/>
      <c r="G73556" s="124"/>
      <c r="H73556" s="124"/>
    </row>
    <row r="73557" spans="1:8">
      <c r="A73557" s="117"/>
      <c r="B73557" s="130"/>
      <c r="C73557" s="131"/>
      <c r="D73557" s="111"/>
      <c r="E73557" s="132"/>
      <c r="F73557" s="133"/>
      <c r="G73557" s="117"/>
      <c r="H73557" s="117"/>
    </row>
    <row r="73558" spans="1:8">
      <c r="A73558" s="124"/>
      <c r="B73558" s="125"/>
      <c r="C73558" s="126"/>
      <c r="D73558" s="127"/>
      <c r="E73558" s="128"/>
      <c r="F73558" s="129"/>
      <c r="G73558" s="124"/>
      <c r="H73558" s="124"/>
    </row>
    <row r="73559" spans="1:8">
      <c r="A73559" s="117"/>
      <c r="B73559" s="130"/>
      <c r="C73559" s="131"/>
      <c r="D73559" s="111"/>
      <c r="E73559" s="132"/>
      <c r="F73559" s="133"/>
      <c r="G73559" s="117"/>
      <c r="H73559" s="117"/>
    </row>
    <row r="73560" spans="1:8">
      <c r="A73560" s="124"/>
      <c r="B73560" s="125"/>
      <c r="C73560" s="126"/>
      <c r="D73560" s="127"/>
      <c r="E73560" s="128"/>
      <c r="F73560" s="129"/>
      <c r="G73560" s="124"/>
      <c r="H73560" s="124"/>
    </row>
    <row r="73561" spans="1:8">
      <c r="A73561" s="117"/>
      <c r="B73561" s="130"/>
      <c r="C73561" s="131"/>
      <c r="D73561" s="111"/>
      <c r="E73561" s="132"/>
      <c r="F73561" s="133"/>
      <c r="G73561" s="117"/>
      <c r="H73561" s="117"/>
    </row>
    <row r="73562" spans="1:8">
      <c r="A73562" s="124"/>
      <c r="B73562" s="125"/>
      <c r="C73562" s="126"/>
      <c r="D73562" s="127"/>
      <c r="E73562" s="128"/>
      <c r="F73562" s="129"/>
      <c r="G73562" s="124"/>
      <c r="H73562" s="124"/>
    </row>
    <row r="73563" spans="1:8">
      <c r="A73563" s="117"/>
      <c r="B73563" s="130"/>
      <c r="C73563" s="131"/>
      <c r="D73563" s="111"/>
      <c r="E73563" s="132"/>
      <c r="F73563" s="133"/>
      <c r="G73563" s="117"/>
      <c r="H73563" s="117"/>
    </row>
    <row r="73564" spans="1:8">
      <c r="A73564" s="124"/>
      <c r="B73564" s="125"/>
      <c r="C73564" s="126"/>
      <c r="D73564" s="127"/>
      <c r="E73564" s="128"/>
      <c r="F73564" s="129"/>
      <c r="G73564" s="124"/>
      <c r="H73564" s="124"/>
    </row>
    <row r="73565" spans="1:8">
      <c r="A73565" s="117"/>
      <c r="B73565" s="130"/>
      <c r="C73565" s="131"/>
      <c r="D73565" s="111"/>
      <c r="E73565" s="132"/>
      <c r="F73565" s="133"/>
      <c r="G73565" s="117"/>
      <c r="H73565" s="117"/>
    </row>
    <row r="73566" spans="1:8">
      <c r="A73566" s="124"/>
      <c r="B73566" s="125"/>
      <c r="C73566" s="126"/>
      <c r="D73566" s="127"/>
      <c r="E73566" s="128"/>
      <c r="F73566" s="129"/>
      <c r="G73566" s="124"/>
      <c r="H73566" s="124"/>
    </row>
    <row r="73567" spans="1:8">
      <c r="A73567" s="117"/>
      <c r="B73567" s="130"/>
      <c r="C73567" s="131"/>
      <c r="D73567" s="111"/>
      <c r="E73567" s="132"/>
      <c r="F73567" s="133"/>
      <c r="G73567" s="117"/>
      <c r="H73567" s="117"/>
    </row>
    <row r="73568" spans="1:8">
      <c r="A73568" s="124"/>
      <c r="B73568" s="125"/>
      <c r="C73568" s="126"/>
      <c r="D73568" s="127"/>
      <c r="E73568" s="128"/>
      <c r="F73568" s="129"/>
      <c r="G73568" s="124"/>
      <c r="H73568" s="124"/>
    </row>
    <row r="73569" spans="1:8">
      <c r="A73569" s="117"/>
      <c r="B73569" s="130"/>
      <c r="C73569" s="131"/>
      <c r="D73569" s="111"/>
      <c r="E73569" s="132"/>
      <c r="F73569" s="133"/>
      <c r="G73569" s="117"/>
      <c r="H73569" s="117"/>
    </row>
    <row r="73570" spans="1:8">
      <c r="A73570" s="124"/>
      <c r="B73570" s="125"/>
      <c r="C73570" s="126"/>
      <c r="D73570" s="127"/>
      <c r="E73570" s="128"/>
      <c r="F73570" s="129"/>
      <c r="G73570" s="124"/>
      <c r="H73570" s="124"/>
    </row>
    <row r="73571" spans="1:8">
      <c r="A73571" s="117"/>
      <c r="B73571" s="130"/>
      <c r="C73571" s="131"/>
      <c r="D73571" s="111"/>
      <c r="E73571" s="132"/>
      <c r="F73571" s="133"/>
      <c r="G73571" s="117"/>
      <c r="H73571" s="117"/>
    </row>
    <row r="73572" spans="1:8">
      <c r="A73572" s="124"/>
      <c r="B73572" s="125"/>
      <c r="C73572" s="126"/>
      <c r="D73572" s="127"/>
      <c r="E73572" s="128"/>
      <c r="F73572" s="129"/>
      <c r="G73572" s="124"/>
      <c r="H73572" s="124"/>
    </row>
    <row r="73573" spans="1:8">
      <c r="A73573" s="117"/>
      <c r="B73573" s="130"/>
      <c r="C73573" s="131"/>
      <c r="D73573" s="111"/>
      <c r="E73573" s="132"/>
      <c r="F73573" s="133"/>
      <c r="G73573" s="117"/>
      <c r="H73573" s="117"/>
    </row>
    <row r="73574" spans="1:8">
      <c r="A73574" s="124"/>
      <c r="B73574" s="125"/>
      <c r="C73574" s="126"/>
      <c r="D73574" s="127"/>
      <c r="E73574" s="128"/>
      <c r="F73574" s="129"/>
      <c r="G73574" s="124"/>
      <c r="H73574" s="124"/>
    </row>
    <row r="73575" spans="1:8">
      <c r="A73575" s="117"/>
      <c r="B73575" s="130"/>
      <c r="C73575" s="131"/>
      <c r="D73575" s="111"/>
      <c r="E73575" s="132"/>
      <c r="F73575" s="133"/>
      <c r="G73575" s="117"/>
      <c r="H73575" s="117"/>
    </row>
    <row r="73576" spans="1:8">
      <c r="A73576" s="124"/>
      <c r="B73576" s="125"/>
      <c r="C73576" s="126"/>
      <c r="D73576" s="127"/>
      <c r="E73576" s="128"/>
      <c r="F73576" s="129"/>
      <c r="G73576" s="124"/>
      <c r="H73576" s="124"/>
    </row>
    <row r="73577" spans="1:8">
      <c r="A73577" s="117"/>
      <c r="B73577" s="130"/>
      <c r="C73577" s="131"/>
      <c r="D73577" s="111"/>
      <c r="E73577" s="132"/>
      <c r="F73577" s="133"/>
      <c r="G73577" s="117"/>
      <c r="H73577" s="117"/>
    </row>
    <row r="73578" spans="1:8">
      <c r="A73578" s="124"/>
      <c r="B73578" s="125"/>
      <c r="C73578" s="126"/>
      <c r="D73578" s="127"/>
      <c r="E73578" s="128"/>
      <c r="F73578" s="129"/>
      <c r="G73578" s="124"/>
      <c r="H73578" s="124"/>
    </row>
    <row r="73579" spans="1:8">
      <c r="A73579" s="117"/>
      <c r="B73579" s="130"/>
      <c r="C73579" s="131"/>
      <c r="D73579" s="111"/>
      <c r="E73579" s="132"/>
      <c r="F73579" s="133"/>
      <c r="G73579" s="117"/>
      <c r="H73579" s="117"/>
    </row>
    <row r="73580" spans="1:8">
      <c r="A73580" s="124"/>
      <c r="B73580" s="125"/>
      <c r="C73580" s="126"/>
      <c r="D73580" s="127"/>
      <c r="E73580" s="128"/>
      <c r="F73580" s="129"/>
      <c r="G73580" s="124"/>
      <c r="H73580" s="124"/>
    </row>
    <row r="73581" spans="1:8">
      <c r="A73581" s="117"/>
      <c r="B73581" s="130"/>
      <c r="C73581" s="131"/>
      <c r="D73581" s="111"/>
      <c r="E73581" s="132"/>
      <c r="F73581" s="133"/>
      <c r="G73581" s="117"/>
      <c r="H73581" s="117"/>
    </row>
    <row r="73582" spans="1:8">
      <c r="A73582" s="124"/>
      <c r="B73582" s="125"/>
      <c r="C73582" s="126"/>
      <c r="D73582" s="127"/>
      <c r="E73582" s="128"/>
      <c r="F73582" s="129"/>
      <c r="G73582" s="124"/>
      <c r="H73582" s="124"/>
    </row>
    <row r="73583" spans="1:8">
      <c r="A73583" s="117"/>
      <c r="B73583" s="130"/>
      <c r="C73583" s="131"/>
      <c r="D73583" s="111"/>
      <c r="E73583" s="132"/>
      <c r="F73583" s="133"/>
      <c r="G73583" s="117"/>
      <c r="H73583" s="117"/>
    </row>
    <row r="73584" spans="1:8">
      <c r="A73584" s="124"/>
      <c r="B73584" s="125"/>
      <c r="C73584" s="126"/>
      <c r="D73584" s="127"/>
      <c r="E73584" s="128"/>
      <c r="F73584" s="129"/>
      <c r="G73584" s="124"/>
      <c r="H73584" s="124"/>
    </row>
    <row r="73585" spans="1:8">
      <c r="A73585" s="117"/>
      <c r="B73585" s="130"/>
      <c r="C73585" s="131"/>
      <c r="D73585" s="111"/>
      <c r="E73585" s="132"/>
      <c r="F73585" s="133"/>
      <c r="G73585" s="117"/>
      <c r="H73585" s="117"/>
    </row>
    <row r="73586" spans="1:8">
      <c r="A73586" s="124"/>
      <c r="B73586" s="125"/>
      <c r="C73586" s="126"/>
      <c r="D73586" s="127"/>
      <c r="E73586" s="128"/>
      <c r="F73586" s="129"/>
      <c r="G73586" s="124"/>
      <c r="H73586" s="124"/>
    </row>
    <row r="73587" spans="1:8">
      <c r="A73587" s="117"/>
      <c r="B73587" s="130"/>
      <c r="C73587" s="131"/>
      <c r="D73587" s="111"/>
      <c r="E73587" s="132"/>
      <c r="F73587" s="133"/>
      <c r="G73587" s="117"/>
      <c r="H73587" s="117"/>
    </row>
    <row r="73588" spans="1:8">
      <c r="A73588" s="124"/>
      <c r="B73588" s="125"/>
      <c r="C73588" s="126"/>
      <c r="D73588" s="127"/>
      <c r="E73588" s="128"/>
      <c r="F73588" s="129"/>
      <c r="G73588" s="124"/>
      <c r="H73588" s="124"/>
    </row>
    <row r="73589" spans="1:8">
      <c r="A73589" s="117"/>
      <c r="B73589" s="130"/>
      <c r="C73589" s="131"/>
      <c r="D73589" s="111"/>
      <c r="E73589" s="132"/>
      <c r="F73589" s="133"/>
      <c r="G73589" s="117"/>
      <c r="H73589" s="117"/>
    </row>
    <row r="73590" spans="1:8">
      <c r="A73590" s="124"/>
      <c r="B73590" s="125"/>
      <c r="C73590" s="126"/>
      <c r="D73590" s="127"/>
      <c r="E73590" s="128"/>
      <c r="F73590" s="129"/>
      <c r="G73590" s="124"/>
      <c r="H73590" s="124"/>
    </row>
    <row r="73591" spans="1:8">
      <c r="A73591" s="117"/>
      <c r="B73591" s="130"/>
      <c r="C73591" s="131"/>
      <c r="D73591" s="111"/>
      <c r="E73591" s="132"/>
      <c r="F73591" s="133"/>
      <c r="G73591" s="117"/>
      <c r="H73591" s="117"/>
    </row>
    <row r="73592" spans="1:8">
      <c r="A73592" s="124"/>
      <c r="B73592" s="125"/>
      <c r="C73592" s="126"/>
      <c r="D73592" s="127"/>
      <c r="E73592" s="128"/>
      <c r="F73592" s="129"/>
      <c r="G73592" s="124"/>
      <c r="H73592" s="124"/>
    </row>
    <row r="73593" spans="1:8">
      <c r="A73593" s="117"/>
      <c r="B73593" s="130"/>
      <c r="C73593" s="131"/>
      <c r="D73593" s="111"/>
      <c r="E73593" s="132"/>
      <c r="F73593" s="133"/>
      <c r="G73593" s="117"/>
      <c r="H73593" s="117"/>
    </row>
    <row r="73594" spans="1:8">
      <c r="A73594" s="124"/>
      <c r="B73594" s="125"/>
      <c r="C73594" s="126"/>
      <c r="D73594" s="127"/>
      <c r="E73594" s="128"/>
      <c r="F73594" s="129"/>
      <c r="G73594" s="124"/>
      <c r="H73594" s="124"/>
    </row>
    <row r="73595" spans="1:8">
      <c r="A73595" s="117"/>
      <c r="B73595" s="130"/>
      <c r="C73595" s="131"/>
      <c r="D73595" s="111"/>
      <c r="E73595" s="132"/>
      <c r="F73595" s="133"/>
      <c r="G73595" s="117"/>
      <c r="H73595" s="117"/>
    </row>
    <row r="73596" spans="1:8">
      <c r="A73596" s="124"/>
      <c r="B73596" s="125"/>
      <c r="C73596" s="126"/>
      <c r="D73596" s="127"/>
      <c r="E73596" s="128"/>
      <c r="F73596" s="129"/>
      <c r="G73596" s="124"/>
      <c r="H73596" s="124"/>
    </row>
    <row r="73597" spans="1:8">
      <c r="A73597" s="117"/>
      <c r="B73597" s="130"/>
      <c r="C73597" s="131"/>
      <c r="D73597" s="111"/>
      <c r="E73597" s="132"/>
      <c r="F73597" s="133"/>
      <c r="G73597" s="117"/>
      <c r="H73597" s="117"/>
    </row>
    <row r="73598" spans="1:8">
      <c r="A73598" s="124"/>
      <c r="B73598" s="125"/>
      <c r="C73598" s="126"/>
      <c r="D73598" s="127"/>
      <c r="E73598" s="128"/>
      <c r="F73598" s="129"/>
      <c r="G73598" s="124"/>
      <c r="H73598" s="124"/>
    </row>
    <row r="73599" spans="1:8">
      <c r="A73599" s="117"/>
      <c r="B73599" s="130"/>
      <c r="C73599" s="131"/>
      <c r="D73599" s="111"/>
      <c r="E73599" s="132"/>
      <c r="F73599" s="133"/>
      <c r="G73599" s="117"/>
      <c r="H73599" s="117"/>
    </row>
    <row r="73600" spans="1:8">
      <c r="A73600" s="124"/>
      <c r="B73600" s="125"/>
      <c r="C73600" s="126"/>
      <c r="D73600" s="127"/>
      <c r="E73600" s="128"/>
      <c r="F73600" s="129"/>
      <c r="G73600" s="124"/>
      <c r="H73600" s="124"/>
    </row>
    <row r="73601" spans="1:8">
      <c r="A73601" s="117"/>
      <c r="B73601" s="130"/>
      <c r="C73601" s="131"/>
      <c r="D73601" s="111"/>
      <c r="E73601" s="132"/>
      <c r="F73601" s="133"/>
      <c r="G73601" s="117"/>
      <c r="H73601" s="117"/>
    </row>
    <row r="73602" spans="1:8">
      <c r="A73602" s="124"/>
      <c r="B73602" s="125"/>
      <c r="C73602" s="126"/>
      <c r="D73602" s="127"/>
      <c r="E73602" s="128"/>
      <c r="F73602" s="129"/>
      <c r="G73602" s="124"/>
      <c r="H73602" s="124"/>
    </row>
    <row r="73603" spans="1:8">
      <c r="A73603" s="117"/>
      <c r="B73603" s="130"/>
      <c r="C73603" s="131"/>
      <c r="D73603" s="111"/>
      <c r="E73603" s="132"/>
      <c r="F73603" s="133"/>
      <c r="G73603" s="117"/>
      <c r="H73603" s="117"/>
    </row>
    <row r="73604" spans="1:8">
      <c r="A73604" s="124"/>
      <c r="B73604" s="125"/>
      <c r="C73604" s="126"/>
      <c r="D73604" s="127"/>
      <c r="E73604" s="128"/>
      <c r="F73604" s="129"/>
      <c r="G73604" s="124"/>
      <c r="H73604" s="124"/>
    </row>
    <row r="73605" spans="1:8">
      <c r="A73605" s="117"/>
      <c r="B73605" s="130"/>
      <c r="C73605" s="131"/>
      <c r="D73605" s="111"/>
      <c r="E73605" s="132"/>
      <c r="F73605" s="133"/>
      <c r="G73605" s="117"/>
      <c r="H73605" s="117"/>
    </row>
    <row r="73606" spans="1:8">
      <c r="A73606" s="124"/>
      <c r="B73606" s="125"/>
      <c r="C73606" s="126"/>
      <c r="D73606" s="127"/>
      <c r="E73606" s="128"/>
      <c r="F73606" s="129"/>
      <c r="G73606" s="124"/>
      <c r="H73606" s="124"/>
    </row>
    <row r="73607" spans="1:8">
      <c r="A73607" s="117"/>
      <c r="B73607" s="130"/>
      <c r="C73607" s="131"/>
      <c r="D73607" s="111"/>
      <c r="E73607" s="132"/>
      <c r="F73607" s="133"/>
      <c r="G73607" s="117"/>
      <c r="H73607" s="117"/>
    </row>
    <row r="73608" spans="1:8">
      <c r="A73608" s="124"/>
      <c r="B73608" s="125"/>
      <c r="C73608" s="126"/>
      <c r="D73608" s="127"/>
      <c r="E73608" s="128"/>
      <c r="F73608" s="129"/>
      <c r="G73608" s="124"/>
      <c r="H73608" s="124"/>
    </row>
    <row r="73609" spans="1:8">
      <c r="A73609" s="117"/>
      <c r="B73609" s="130"/>
      <c r="C73609" s="131"/>
      <c r="D73609" s="111"/>
      <c r="E73609" s="132"/>
      <c r="F73609" s="133"/>
      <c r="G73609" s="117"/>
      <c r="H73609" s="117"/>
    </row>
    <row r="73610" spans="1:8">
      <c r="A73610" s="124"/>
      <c r="B73610" s="125"/>
      <c r="C73610" s="126"/>
      <c r="D73610" s="127"/>
      <c r="E73610" s="128"/>
      <c r="F73610" s="129"/>
      <c r="G73610" s="124"/>
      <c r="H73610" s="124"/>
    </row>
    <row r="73611" spans="1:8">
      <c r="A73611" s="117"/>
      <c r="B73611" s="130"/>
      <c r="C73611" s="131"/>
      <c r="D73611" s="111"/>
      <c r="E73611" s="132"/>
      <c r="F73611" s="133"/>
      <c r="G73611" s="117"/>
      <c r="H73611" s="117"/>
    </row>
    <row r="73612" spans="1:8">
      <c r="A73612" s="124"/>
      <c r="B73612" s="125"/>
      <c r="C73612" s="126"/>
      <c r="D73612" s="127"/>
      <c r="E73612" s="128"/>
      <c r="F73612" s="129"/>
      <c r="G73612" s="124"/>
      <c r="H73612" s="124"/>
    </row>
    <row r="73613" spans="1:8">
      <c r="A73613" s="117"/>
      <c r="B73613" s="130"/>
      <c r="C73613" s="131"/>
      <c r="D73613" s="111"/>
      <c r="E73613" s="132"/>
      <c r="F73613" s="133"/>
      <c r="G73613" s="117"/>
      <c r="H73613" s="117"/>
    </row>
    <row r="73614" spans="1:8">
      <c r="A73614" s="124"/>
      <c r="B73614" s="125"/>
      <c r="C73614" s="126"/>
      <c r="D73614" s="127"/>
      <c r="E73614" s="128"/>
      <c r="F73614" s="129"/>
      <c r="G73614" s="124"/>
      <c r="H73614" s="124"/>
    </row>
    <row r="73615" spans="1:8">
      <c r="A73615" s="117"/>
      <c r="B73615" s="130"/>
      <c r="C73615" s="131"/>
      <c r="D73615" s="111"/>
      <c r="E73615" s="132"/>
      <c r="F73615" s="133"/>
      <c r="G73615" s="117"/>
      <c r="H73615" s="117"/>
    </row>
    <row r="73616" spans="1:8">
      <c r="A73616" s="124"/>
      <c r="B73616" s="125"/>
      <c r="C73616" s="126"/>
      <c r="D73616" s="127"/>
      <c r="E73616" s="128"/>
      <c r="F73616" s="129"/>
      <c r="G73616" s="124"/>
      <c r="H73616" s="124"/>
    </row>
    <row r="73617" spans="1:8">
      <c r="A73617" s="117"/>
      <c r="B73617" s="130"/>
      <c r="C73617" s="131"/>
      <c r="D73617" s="111"/>
      <c r="E73617" s="132"/>
      <c r="F73617" s="133"/>
      <c r="G73617" s="117"/>
      <c r="H73617" s="117"/>
    </row>
    <row r="73618" spans="1:8">
      <c r="A73618" s="124"/>
      <c r="B73618" s="125"/>
      <c r="C73618" s="126"/>
      <c r="D73618" s="127"/>
      <c r="E73618" s="128"/>
      <c r="F73618" s="129"/>
      <c r="G73618" s="124"/>
      <c r="H73618" s="124"/>
    </row>
    <row r="73619" spans="1:8">
      <c r="A73619" s="117"/>
      <c r="B73619" s="130"/>
      <c r="C73619" s="131"/>
      <c r="D73619" s="111"/>
      <c r="E73619" s="132"/>
      <c r="F73619" s="133"/>
      <c r="G73619" s="117"/>
      <c r="H73619" s="117"/>
    </row>
    <row r="73620" spans="1:8">
      <c r="A73620" s="124"/>
      <c r="B73620" s="125"/>
      <c r="C73620" s="126"/>
      <c r="D73620" s="127"/>
      <c r="E73620" s="128"/>
      <c r="F73620" s="129"/>
      <c r="G73620" s="124"/>
      <c r="H73620" s="124"/>
    </row>
    <row r="73621" spans="1:8">
      <c r="A73621" s="117"/>
      <c r="B73621" s="130"/>
      <c r="C73621" s="131"/>
      <c r="D73621" s="111"/>
      <c r="E73621" s="132"/>
      <c r="F73621" s="133"/>
      <c r="G73621" s="117"/>
      <c r="H73621" s="117"/>
    </row>
    <row r="73622" spans="1:8">
      <c r="A73622" s="124"/>
      <c r="B73622" s="125"/>
      <c r="C73622" s="126"/>
      <c r="D73622" s="127"/>
      <c r="E73622" s="128"/>
      <c r="F73622" s="129"/>
      <c r="G73622" s="124"/>
      <c r="H73622" s="124"/>
    </row>
    <row r="73623" spans="1:8">
      <c r="A73623" s="117"/>
      <c r="B73623" s="130"/>
      <c r="C73623" s="131"/>
      <c r="D73623" s="111"/>
      <c r="E73623" s="132"/>
      <c r="F73623" s="133"/>
      <c r="G73623" s="117"/>
      <c r="H73623" s="117"/>
    </row>
    <row r="73624" spans="1:8">
      <c r="A73624" s="124"/>
      <c r="B73624" s="125"/>
      <c r="C73624" s="126"/>
      <c r="D73624" s="127"/>
      <c r="E73624" s="128"/>
      <c r="F73624" s="129"/>
      <c r="G73624" s="124"/>
      <c r="H73624" s="124"/>
    </row>
    <row r="73625" spans="1:8">
      <c r="A73625" s="117"/>
      <c r="B73625" s="130"/>
      <c r="C73625" s="131"/>
      <c r="D73625" s="111"/>
      <c r="E73625" s="132"/>
      <c r="F73625" s="133"/>
      <c r="G73625" s="117"/>
      <c r="H73625" s="117"/>
    </row>
    <row r="73626" spans="1:8">
      <c r="A73626" s="124"/>
      <c r="B73626" s="125"/>
      <c r="C73626" s="126"/>
      <c r="D73626" s="127"/>
      <c r="E73626" s="128"/>
      <c r="F73626" s="129"/>
      <c r="G73626" s="124"/>
      <c r="H73626" s="124"/>
    </row>
    <row r="73627" spans="1:8">
      <c r="A73627" s="117"/>
      <c r="B73627" s="130"/>
      <c r="C73627" s="131"/>
      <c r="D73627" s="111"/>
      <c r="E73627" s="132"/>
      <c r="F73627" s="133"/>
      <c r="G73627" s="117"/>
      <c r="H73627" s="117"/>
    </row>
    <row r="73628" spans="1:8">
      <c r="A73628" s="124"/>
      <c r="B73628" s="125"/>
      <c r="C73628" s="126"/>
      <c r="D73628" s="127"/>
      <c r="E73628" s="128"/>
      <c r="F73628" s="129"/>
      <c r="G73628" s="124"/>
      <c r="H73628" s="124"/>
    </row>
    <row r="73629" spans="1:8">
      <c r="A73629" s="117"/>
      <c r="B73629" s="130"/>
      <c r="C73629" s="131"/>
      <c r="D73629" s="111"/>
      <c r="E73629" s="132"/>
      <c r="F73629" s="133"/>
      <c r="G73629" s="117"/>
      <c r="H73629" s="117"/>
    </row>
    <row r="73630" spans="1:8">
      <c r="A73630" s="124"/>
      <c r="B73630" s="125"/>
      <c r="C73630" s="126"/>
      <c r="D73630" s="127"/>
      <c r="E73630" s="128"/>
      <c r="F73630" s="129"/>
      <c r="G73630" s="124"/>
      <c r="H73630" s="124"/>
    </row>
    <row r="73631" spans="1:8">
      <c r="A73631" s="117"/>
      <c r="B73631" s="130"/>
      <c r="C73631" s="131"/>
      <c r="D73631" s="111"/>
      <c r="E73631" s="132"/>
      <c r="F73631" s="133"/>
      <c r="G73631" s="117"/>
      <c r="H73631" s="117"/>
    </row>
    <row r="73632" spans="1:8">
      <c r="A73632" s="124"/>
      <c r="B73632" s="125"/>
      <c r="C73632" s="126"/>
      <c r="D73632" s="127"/>
      <c r="E73632" s="128"/>
      <c r="F73632" s="129"/>
      <c r="G73632" s="124"/>
      <c r="H73632" s="124"/>
    </row>
    <row r="73633" spans="1:8">
      <c r="A73633" s="117"/>
      <c r="B73633" s="130"/>
      <c r="C73633" s="131"/>
      <c r="D73633" s="111"/>
      <c r="E73633" s="132"/>
      <c r="F73633" s="133"/>
      <c r="G73633" s="117"/>
      <c r="H73633" s="117"/>
    </row>
    <row r="73634" spans="1:8">
      <c r="A73634" s="124"/>
      <c r="B73634" s="125"/>
      <c r="C73634" s="126"/>
      <c r="D73634" s="127"/>
      <c r="E73634" s="128"/>
      <c r="F73634" s="129"/>
      <c r="G73634" s="124"/>
      <c r="H73634" s="124"/>
    </row>
    <row r="73635" spans="1:8">
      <c r="A73635" s="117"/>
      <c r="B73635" s="130"/>
      <c r="C73635" s="131"/>
      <c r="D73635" s="111"/>
      <c r="E73635" s="132"/>
      <c r="F73635" s="133"/>
      <c r="G73635" s="117"/>
      <c r="H73635" s="117"/>
    </row>
    <row r="73636" spans="1:8">
      <c r="A73636" s="124"/>
      <c r="B73636" s="125"/>
      <c r="C73636" s="126"/>
      <c r="D73636" s="127"/>
      <c r="E73636" s="128"/>
      <c r="F73636" s="129"/>
      <c r="G73636" s="124"/>
      <c r="H73636" s="124"/>
    </row>
    <row r="73637" spans="1:8">
      <c r="A73637" s="117"/>
      <c r="B73637" s="130"/>
      <c r="C73637" s="131"/>
      <c r="D73637" s="111"/>
      <c r="E73637" s="132"/>
      <c r="F73637" s="133"/>
      <c r="G73637" s="117"/>
      <c r="H73637" s="117"/>
    </row>
    <row r="73638" spans="1:8">
      <c r="A73638" s="124"/>
      <c r="B73638" s="125"/>
      <c r="C73638" s="126"/>
      <c r="D73638" s="127"/>
      <c r="E73638" s="128"/>
      <c r="F73638" s="129"/>
      <c r="G73638" s="124"/>
      <c r="H73638" s="124"/>
    </row>
    <row r="73639" spans="1:8">
      <c r="A73639" s="117"/>
      <c r="B73639" s="130"/>
      <c r="C73639" s="131"/>
      <c r="D73639" s="111"/>
      <c r="E73639" s="132"/>
      <c r="F73639" s="133"/>
      <c r="G73639" s="117"/>
      <c r="H73639" s="117"/>
    </row>
    <row r="73640" spans="1:8">
      <c r="A73640" s="124"/>
      <c r="B73640" s="125"/>
      <c r="C73640" s="126"/>
      <c r="D73640" s="127"/>
      <c r="E73640" s="128"/>
      <c r="F73640" s="129"/>
      <c r="G73640" s="124"/>
      <c r="H73640" s="124"/>
    </row>
    <row r="73641" spans="1:8">
      <c r="A73641" s="117"/>
      <c r="B73641" s="130"/>
      <c r="C73641" s="131"/>
      <c r="D73641" s="111"/>
      <c r="E73641" s="132"/>
      <c r="F73641" s="133"/>
      <c r="G73641" s="117"/>
      <c r="H73641" s="117"/>
    </row>
    <row r="73642" spans="1:8">
      <c r="A73642" s="124"/>
      <c r="B73642" s="125"/>
      <c r="C73642" s="126"/>
      <c r="D73642" s="127"/>
      <c r="E73642" s="128"/>
      <c r="F73642" s="129"/>
      <c r="G73642" s="124"/>
      <c r="H73642" s="124"/>
    </row>
    <row r="73643" spans="1:8">
      <c r="A73643" s="117"/>
      <c r="B73643" s="130"/>
      <c r="C73643" s="131"/>
      <c r="D73643" s="111"/>
      <c r="E73643" s="132"/>
      <c r="F73643" s="133"/>
      <c r="G73643" s="117"/>
      <c r="H73643" s="117"/>
    </row>
    <row r="73644" spans="1:8">
      <c r="A73644" s="124"/>
      <c r="B73644" s="125"/>
      <c r="C73644" s="126"/>
      <c r="D73644" s="127"/>
      <c r="E73644" s="128"/>
      <c r="F73644" s="129"/>
      <c r="G73644" s="124"/>
      <c r="H73644" s="124"/>
    </row>
    <row r="73645" spans="1:8">
      <c r="A73645" s="117"/>
      <c r="B73645" s="130"/>
      <c r="C73645" s="131"/>
      <c r="D73645" s="111"/>
      <c r="E73645" s="132"/>
      <c r="F73645" s="133"/>
      <c r="G73645" s="117"/>
      <c r="H73645" s="117"/>
    </row>
    <row r="73646" spans="1:8">
      <c r="A73646" s="124"/>
      <c r="B73646" s="125"/>
      <c r="C73646" s="126"/>
      <c r="D73646" s="127"/>
      <c r="E73646" s="128"/>
      <c r="F73646" s="129"/>
      <c r="G73646" s="124"/>
      <c r="H73646" s="124"/>
    </row>
    <row r="73647" spans="1:8">
      <c r="A73647" s="117"/>
      <c r="B73647" s="130"/>
      <c r="C73647" s="131"/>
      <c r="D73647" s="111"/>
      <c r="E73647" s="132"/>
      <c r="F73647" s="133"/>
      <c r="G73647" s="117"/>
      <c r="H73647" s="117"/>
    </row>
    <row r="73648" spans="1:8">
      <c r="A73648" s="124"/>
      <c r="B73648" s="125"/>
      <c r="C73648" s="126"/>
      <c r="D73648" s="127"/>
      <c r="E73648" s="128"/>
      <c r="F73648" s="129"/>
      <c r="G73648" s="124"/>
      <c r="H73648" s="124"/>
    </row>
    <row r="73649" spans="1:8">
      <c r="A73649" s="117"/>
      <c r="B73649" s="130"/>
      <c r="C73649" s="131"/>
      <c r="D73649" s="111"/>
      <c r="E73649" s="132"/>
      <c r="F73649" s="133"/>
      <c r="G73649" s="117"/>
      <c r="H73649" s="117"/>
    </row>
    <row r="73650" spans="1:8">
      <c r="A73650" s="124"/>
      <c r="B73650" s="125"/>
      <c r="C73650" s="126"/>
      <c r="D73650" s="127"/>
      <c r="E73650" s="128"/>
      <c r="F73650" s="129"/>
      <c r="G73650" s="124"/>
      <c r="H73650" s="124"/>
    </row>
    <row r="73651" spans="1:8">
      <c r="A73651" s="117"/>
      <c r="B73651" s="130"/>
      <c r="C73651" s="131"/>
      <c r="D73651" s="111"/>
      <c r="E73651" s="132"/>
      <c r="F73651" s="133"/>
      <c r="G73651" s="117"/>
      <c r="H73651" s="117"/>
    </row>
    <row r="73652" spans="1:8">
      <c r="A73652" s="124"/>
      <c r="B73652" s="125"/>
      <c r="C73652" s="126"/>
      <c r="D73652" s="127"/>
      <c r="E73652" s="128"/>
      <c r="F73652" s="129"/>
      <c r="G73652" s="124"/>
      <c r="H73652" s="124"/>
    </row>
    <row r="73653" spans="1:8">
      <c r="A73653" s="117"/>
      <c r="B73653" s="130"/>
      <c r="C73653" s="131"/>
      <c r="D73653" s="111"/>
      <c r="E73653" s="132"/>
      <c r="F73653" s="133"/>
      <c r="G73653" s="117"/>
      <c r="H73653" s="117"/>
    </row>
    <row r="73654" spans="1:8">
      <c r="A73654" s="124"/>
      <c r="B73654" s="125"/>
      <c r="C73654" s="126"/>
      <c r="D73654" s="127"/>
      <c r="E73654" s="128"/>
      <c r="F73654" s="129"/>
      <c r="G73654" s="124"/>
      <c r="H73654" s="124"/>
    </row>
    <row r="73655" spans="1:8">
      <c r="A73655" s="117"/>
      <c r="B73655" s="130"/>
      <c r="C73655" s="131"/>
      <c r="D73655" s="111"/>
      <c r="E73655" s="132"/>
      <c r="F73655" s="133"/>
      <c r="G73655" s="117"/>
      <c r="H73655" s="117"/>
    </row>
    <row r="73656" spans="1:8">
      <c r="A73656" s="124"/>
      <c r="B73656" s="125"/>
      <c r="C73656" s="126"/>
      <c r="D73656" s="127"/>
      <c r="E73656" s="128"/>
      <c r="F73656" s="129"/>
      <c r="G73656" s="124"/>
      <c r="H73656" s="124"/>
    </row>
    <row r="73657" spans="1:8">
      <c r="A73657" s="117"/>
      <c r="B73657" s="130"/>
      <c r="C73657" s="131"/>
      <c r="D73657" s="111"/>
      <c r="E73657" s="132"/>
      <c r="F73657" s="133"/>
      <c r="G73657" s="117"/>
      <c r="H73657" s="117"/>
    </row>
    <row r="73658" spans="1:8">
      <c r="A73658" s="124"/>
      <c r="B73658" s="125"/>
      <c r="C73658" s="126"/>
      <c r="D73658" s="127"/>
      <c r="E73658" s="128"/>
      <c r="F73658" s="129"/>
      <c r="G73658" s="124"/>
      <c r="H73658" s="124"/>
    </row>
    <row r="73659" spans="1:8">
      <c r="A73659" s="117"/>
      <c r="B73659" s="130"/>
      <c r="C73659" s="131"/>
      <c r="D73659" s="111"/>
      <c r="E73659" s="132"/>
      <c r="F73659" s="133"/>
      <c r="G73659" s="117"/>
      <c r="H73659" s="117"/>
    </row>
    <row r="73660" spans="1:8">
      <c r="A73660" s="124"/>
      <c r="B73660" s="125"/>
      <c r="C73660" s="126"/>
      <c r="D73660" s="127"/>
      <c r="E73660" s="128"/>
      <c r="F73660" s="129"/>
      <c r="G73660" s="124"/>
      <c r="H73660" s="124"/>
    </row>
    <row r="73661" spans="1:8">
      <c r="A73661" s="117"/>
      <c r="B73661" s="130"/>
      <c r="C73661" s="131"/>
      <c r="D73661" s="111"/>
      <c r="E73661" s="132"/>
      <c r="F73661" s="133"/>
      <c r="G73661" s="117"/>
      <c r="H73661" s="117"/>
    </row>
    <row r="73662" spans="1:8">
      <c r="A73662" s="124"/>
      <c r="B73662" s="125"/>
      <c r="C73662" s="126"/>
      <c r="D73662" s="127"/>
      <c r="E73662" s="128"/>
      <c r="F73662" s="129"/>
      <c r="G73662" s="124"/>
      <c r="H73662" s="124"/>
    </row>
    <row r="73663" spans="1:8">
      <c r="A73663" s="117"/>
      <c r="B73663" s="130"/>
      <c r="C73663" s="131"/>
      <c r="D73663" s="111"/>
      <c r="E73663" s="132"/>
      <c r="F73663" s="133"/>
      <c r="G73663" s="117"/>
      <c r="H73663" s="117"/>
    </row>
    <row r="73664" spans="1:8">
      <c r="A73664" s="124"/>
      <c r="B73664" s="125"/>
      <c r="C73664" s="126"/>
      <c r="D73664" s="127"/>
      <c r="E73664" s="128"/>
      <c r="F73664" s="129"/>
      <c r="G73664" s="124"/>
      <c r="H73664" s="124"/>
    </row>
    <row r="73665" spans="1:8">
      <c r="A73665" s="117"/>
      <c r="B73665" s="130"/>
      <c r="C73665" s="131"/>
      <c r="D73665" s="111"/>
      <c r="E73665" s="132"/>
      <c r="F73665" s="133"/>
      <c r="G73665" s="117"/>
      <c r="H73665" s="117"/>
    </row>
    <row r="73666" spans="1:8">
      <c r="A73666" s="124"/>
      <c r="B73666" s="125"/>
      <c r="C73666" s="126"/>
      <c r="D73666" s="127"/>
      <c r="E73666" s="128"/>
      <c r="F73666" s="129"/>
      <c r="G73666" s="124"/>
      <c r="H73666" s="124"/>
    </row>
    <row r="73667" spans="1:8">
      <c r="A73667" s="117"/>
      <c r="B73667" s="130"/>
      <c r="C73667" s="131"/>
      <c r="D73667" s="111"/>
      <c r="E73667" s="132"/>
      <c r="F73667" s="133"/>
      <c r="G73667" s="117"/>
      <c r="H73667" s="117"/>
    </row>
    <row r="73668" spans="1:8">
      <c r="A73668" s="124"/>
      <c r="B73668" s="125"/>
      <c r="C73668" s="126"/>
      <c r="D73668" s="127"/>
      <c r="E73668" s="128"/>
      <c r="F73668" s="129"/>
      <c r="G73668" s="124"/>
      <c r="H73668" s="124"/>
    </row>
    <row r="73669" spans="1:8">
      <c r="A73669" s="117"/>
      <c r="B73669" s="130"/>
      <c r="C73669" s="131"/>
      <c r="D73669" s="111"/>
      <c r="E73669" s="132"/>
      <c r="F73669" s="133"/>
      <c r="G73669" s="117"/>
      <c r="H73669" s="117"/>
    </row>
    <row r="73670" spans="1:8">
      <c r="A73670" s="124"/>
      <c r="B73670" s="125"/>
      <c r="C73670" s="126"/>
      <c r="D73670" s="127"/>
      <c r="E73670" s="128"/>
      <c r="F73670" s="129"/>
      <c r="G73670" s="124"/>
      <c r="H73670" s="124"/>
    </row>
    <row r="73671" spans="1:8">
      <c r="A73671" s="117"/>
      <c r="B73671" s="130"/>
      <c r="C73671" s="131"/>
      <c r="D73671" s="111"/>
      <c r="E73671" s="132"/>
      <c r="F73671" s="133"/>
      <c r="G73671" s="117"/>
      <c r="H73671" s="117"/>
    </row>
    <row r="73672" spans="1:8">
      <c r="A73672" s="124"/>
      <c r="B73672" s="125"/>
      <c r="C73672" s="126"/>
      <c r="D73672" s="127"/>
      <c r="E73672" s="128"/>
      <c r="F73672" s="129"/>
      <c r="G73672" s="124"/>
      <c r="H73672" s="124"/>
    </row>
    <row r="73673" spans="1:8">
      <c r="A73673" s="117"/>
      <c r="B73673" s="130"/>
      <c r="C73673" s="131"/>
      <c r="D73673" s="111"/>
      <c r="E73673" s="132"/>
      <c r="F73673" s="133"/>
      <c r="G73673" s="117"/>
      <c r="H73673" s="117"/>
    </row>
    <row r="73674" spans="1:8">
      <c r="A73674" s="124"/>
      <c r="B73674" s="125"/>
      <c r="C73674" s="126"/>
      <c r="D73674" s="127"/>
      <c r="E73674" s="128"/>
      <c r="F73674" s="129"/>
      <c r="G73674" s="124"/>
      <c r="H73674" s="124"/>
    </row>
    <row r="73675" spans="1:8">
      <c r="A73675" s="117"/>
      <c r="B73675" s="130"/>
      <c r="C73675" s="131"/>
      <c r="D73675" s="111"/>
      <c r="E73675" s="132"/>
      <c r="F73675" s="133"/>
      <c r="G73675" s="117"/>
      <c r="H73675" s="117"/>
    </row>
    <row r="73676" spans="1:8">
      <c r="A73676" s="124"/>
      <c r="B73676" s="125"/>
      <c r="C73676" s="126"/>
      <c r="D73676" s="127"/>
      <c r="E73676" s="128"/>
      <c r="F73676" s="129"/>
      <c r="G73676" s="124"/>
      <c r="H73676" s="124"/>
    </row>
    <row r="73677" spans="1:8">
      <c r="A73677" s="117"/>
      <c r="B73677" s="130"/>
      <c r="C73677" s="131"/>
      <c r="D73677" s="111"/>
      <c r="E73677" s="132"/>
      <c r="F73677" s="133"/>
      <c r="G73677" s="117"/>
      <c r="H73677" s="117"/>
    </row>
    <row r="73678" spans="1:8">
      <c r="A73678" s="124"/>
      <c r="B73678" s="125"/>
      <c r="C73678" s="126"/>
      <c r="D73678" s="127"/>
      <c r="E73678" s="128"/>
      <c r="F73678" s="129"/>
      <c r="G73678" s="124"/>
      <c r="H73678" s="124"/>
    </row>
    <row r="73679" spans="1:8">
      <c r="A73679" s="117"/>
      <c r="B73679" s="130"/>
      <c r="C73679" s="131"/>
      <c r="D73679" s="111"/>
      <c r="E73679" s="132"/>
      <c r="F73679" s="133"/>
      <c r="G73679" s="117"/>
      <c r="H73679" s="117"/>
    </row>
    <row r="73680" spans="1:8">
      <c r="A73680" s="124"/>
      <c r="B73680" s="125"/>
      <c r="C73680" s="126"/>
      <c r="D73680" s="127"/>
      <c r="E73680" s="128"/>
      <c r="F73680" s="129"/>
      <c r="G73680" s="124"/>
      <c r="H73680" s="124"/>
    </row>
    <row r="73681" spans="1:8">
      <c r="A73681" s="117"/>
      <c r="B73681" s="130"/>
      <c r="C73681" s="131"/>
      <c r="D73681" s="111"/>
      <c r="E73681" s="132"/>
      <c r="F73681" s="133"/>
      <c r="G73681" s="117"/>
      <c r="H73681" s="117"/>
    </row>
    <row r="73682" spans="1:8">
      <c r="A73682" s="124"/>
      <c r="B73682" s="125"/>
      <c r="C73682" s="126"/>
      <c r="D73682" s="127"/>
      <c r="E73682" s="128"/>
      <c r="F73682" s="129"/>
      <c r="G73682" s="124"/>
      <c r="H73682" s="124"/>
    </row>
    <row r="73683" spans="1:8">
      <c r="A73683" s="117"/>
      <c r="B73683" s="130"/>
      <c r="C73683" s="131"/>
      <c r="D73683" s="111"/>
      <c r="E73683" s="132"/>
      <c r="F73683" s="133"/>
      <c r="G73683" s="117"/>
      <c r="H73683" s="117"/>
    </row>
    <row r="73684" spans="1:8">
      <c r="A73684" s="124"/>
      <c r="B73684" s="125"/>
      <c r="C73684" s="126"/>
      <c r="D73684" s="127"/>
      <c r="E73684" s="128"/>
      <c r="F73684" s="129"/>
      <c r="G73684" s="124"/>
      <c r="H73684" s="124"/>
    </row>
    <row r="73685" spans="1:8">
      <c r="A73685" s="117"/>
      <c r="B73685" s="130"/>
      <c r="C73685" s="131"/>
      <c r="D73685" s="111"/>
      <c r="E73685" s="132"/>
      <c r="F73685" s="133"/>
      <c r="G73685" s="117"/>
      <c r="H73685" s="117"/>
    </row>
    <row r="73686" spans="1:8">
      <c r="A73686" s="124"/>
      <c r="B73686" s="125"/>
      <c r="C73686" s="126"/>
      <c r="D73686" s="127"/>
      <c r="E73686" s="128"/>
      <c r="F73686" s="129"/>
      <c r="G73686" s="124"/>
      <c r="H73686" s="124"/>
    </row>
    <row r="73687" spans="1:8">
      <c r="A73687" s="117"/>
      <c r="B73687" s="130"/>
      <c r="C73687" s="131"/>
      <c r="D73687" s="111"/>
      <c r="E73687" s="132"/>
      <c r="F73687" s="133"/>
      <c r="G73687" s="117"/>
      <c r="H73687" s="117"/>
    </row>
    <row r="73688" spans="1:8">
      <c r="A73688" s="124"/>
      <c r="B73688" s="125"/>
      <c r="C73688" s="126"/>
      <c r="D73688" s="127"/>
      <c r="E73688" s="128"/>
      <c r="F73688" s="129"/>
      <c r="G73688" s="124"/>
      <c r="H73688" s="124"/>
    </row>
    <row r="73689" spans="1:8">
      <c r="A73689" s="117"/>
      <c r="B73689" s="130"/>
      <c r="C73689" s="131"/>
      <c r="D73689" s="111"/>
      <c r="E73689" s="132"/>
      <c r="F73689" s="133"/>
      <c r="G73689" s="117"/>
      <c r="H73689" s="117"/>
    </row>
    <row r="73690" spans="1:8">
      <c r="A73690" s="124"/>
      <c r="B73690" s="125"/>
      <c r="C73690" s="126"/>
      <c r="D73690" s="127"/>
      <c r="E73690" s="128"/>
      <c r="F73690" s="129"/>
      <c r="G73690" s="124"/>
      <c r="H73690" s="124"/>
    </row>
    <row r="73691" spans="1:8">
      <c r="A73691" s="117"/>
      <c r="B73691" s="130"/>
      <c r="C73691" s="131"/>
      <c r="D73691" s="111"/>
      <c r="E73691" s="132"/>
      <c r="F73691" s="133"/>
      <c r="G73691" s="117"/>
      <c r="H73691" s="117"/>
    </row>
    <row r="73692" spans="1:8">
      <c r="A73692" s="124"/>
      <c r="B73692" s="125"/>
      <c r="C73692" s="126"/>
      <c r="D73692" s="127"/>
      <c r="E73692" s="128"/>
      <c r="F73692" s="129"/>
      <c r="G73692" s="124"/>
      <c r="H73692" s="124"/>
    </row>
    <row r="73693" spans="1:8">
      <c r="A73693" s="117"/>
      <c r="B73693" s="130"/>
      <c r="C73693" s="131"/>
      <c r="D73693" s="111"/>
      <c r="E73693" s="132"/>
      <c r="F73693" s="133"/>
      <c r="G73693" s="117"/>
      <c r="H73693" s="117"/>
    </row>
    <row r="73694" spans="1:8">
      <c r="A73694" s="124"/>
      <c r="B73694" s="125"/>
      <c r="C73694" s="126"/>
      <c r="D73694" s="127"/>
      <c r="E73694" s="128"/>
      <c r="F73694" s="129"/>
      <c r="G73694" s="124"/>
      <c r="H73694" s="124"/>
    </row>
    <row r="73695" spans="1:8">
      <c r="A73695" s="117"/>
      <c r="B73695" s="130"/>
      <c r="C73695" s="131"/>
      <c r="D73695" s="111"/>
      <c r="E73695" s="132"/>
      <c r="F73695" s="133"/>
      <c r="G73695" s="117"/>
      <c r="H73695" s="117"/>
    </row>
    <row r="73696" spans="1:8">
      <c r="A73696" s="124"/>
      <c r="B73696" s="125"/>
      <c r="C73696" s="126"/>
      <c r="D73696" s="127"/>
      <c r="E73696" s="128"/>
      <c r="F73696" s="129"/>
      <c r="G73696" s="124"/>
      <c r="H73696" s="124"/>
    </row>
    <row r="73697" spans="1:8">
      <c r="A73697" s="117"/>
      <c r="B73697" s="130"/>
      <c r="C73697" s="131"/>
      <c r="D73697" s="111"/>
      <c r="E73697" s="132"/>
      <c r="F73697" s="133"/>
      <c r="G73697" s="117"/>
      <c r="H73697" s="117"/>
    </row>
    <row r="73698" spans="1:8">
      <c r="A73698" s="124"/>
      <c r="B73698" s="125"/>
      <c r="C73698" s="126"/>
      <c r="D73698" s="127"/>
      <c r="E73698" s="128"/>
      <c r="F73698" s="129"/>
      <c r="G73698" s="124"/>
      <c r="H73698" s="124"/>
    </row>
    <row r="73699" spans="1:8">
      <c r="A73699" s="117"/>
      <c r="B73699" s="130"/>
      <c r="C73699" s="131"/>
      <c r="D73699" s="111"/>
      <c r="E73699" s="132"/>
      <c r="F73699" s="133"/>
      <c r="G73699" s="117"/>
      <c r="H73699" s="117"/>
    </row>
    <row r="73700" spans="1:8">
      <c r="A73700" s="124"/>
      <c r="B73700" s="125"/>
      <c r="C73700" s="126"/>
      <c r="D73700" s="127"/>
      <c r="E73700" s="128"/>
      <c r="F73700" s="129"/>
      <c r="G73700" s="124"/>
      <c r="H73700" s="124"/>
    </row>
    <row r="73701" spans="1:8">
      <c r="A73701" s="117"/>
      <c r="B73701" s="130"/>
      <c r="C73701" s="131"/>
      <c r="D73701" s="111"/>
      <c r="E73701" s="132"/>
      <c r="F73701" s="133"/>
      <c r="G73701" s="117"/>
      <c r="H73701" s="117"/>
    </row>
    <row r="73702" spans="1:8">
      <c r="A73702" s="124"/>
      <c r="B73702" s="125"/>
      <c r="C73702" s="126"/>
      <c r="D73702" s="127"/>
      <c r="E73702" s="128"/>
      <c r="F73702" s="129"/>
      <c r="G73702" s="124"/>
      <c r="H73702" s="124"/>
    </row>
    <row r="73703" spans="1:8">
      <c r="A73703" s="117"/>
      <c r="B73703" s="130"/>
      <c r="C73703" s="131"/>
      <c r="D73703" s="111"/>
      <c r="E73703" s="132"/>
      <c r="F73703" s="133"/>
      <c r="G73703" s="117"/>
      <c r="H73703" s="117"/>
    </row>
    <row r="73704" spans="1:8">
      <c r="A73704" s="124"/>
      <c r="B73704" s="125"/>
      <c r="C73704" s="126"/>
      <c r="D73704" s="127"/>
      <c r="E73704" s="128"/>
      <c r="F73704" s="129"/>
      <c r="G73704" s="124"/>
      <c r="H73704" s="124"/>
    </row>
    <row r="73705" spans="1:8">
      <c r="A73705" s="117"/>
      <c r="B73705" s="130"/>
      <c r="C73705" s="131"/>
      <c r="D73705" s="111"/>
      <c r="E73705" s="132"/>
      <c r="F73705" s="133"/>
      <c r="G73705" s="117"/>
      <c r="H73705" s="117"/>
    </row>
    <row r="73706" spans="1:8">
      <c r="A73706" s="124"/>
      <c r="B73706" s="125"/>
      <c r="C73706" s="126"/>
      <c r="D73706" s="127"/>
      <c r="E73706" s="128"/>
      <c r="F73706" s="129"/>
      <c r="G73706" s="124"/>
      <c r="H73706" s="124"/>
    </row>
    <row r="73707" spans="1:8">
      <c r="A73707" s="117"/>
      <c r="B73707" s="130"/>
      <c r="C73707" s="131"/>
      <c r="D73707" s="111"/>
      <c r="E73707" s="132"/>
      <c r="F73707" s="133"/>
      <c r="G73707" s="117"/>
      <c r="H73707" s="117"/>
    </row>
    <row r="73708" spans="1:8">
      <c r="A73708" s="124"/>
      <c r="B73708" s="125"/>
      <c r="C73708" s="126"/>
      <c r="D73708" s="127"/>
      <c r="E73708" s="128"/>
      <c r="F73708" s="129"/>
      <c r="G73708" s="124"/>
      <c r="H73708" s="124"/>
    </row>
    <row r="73709" spans="1:8">
      <c r="A73709" s="117"/>
      <c r="B73709" s="130"/>
      <c r="C73709" s="131"/>
      <c r="D73709" s="111"/>
      <c r="E73709" s="132"/>
      <c r="F73709" s="133"/>
      <c r="G73709" s="117"/>
      <c r="H73709" s="117"/>
    </row>
    <row r="73710" spans="1:8">
      <c r="A73710" s="124"/>
      <c r="B73710" s="125"/>
      <c r="C73710" s="126"/>
      <c r="D73710" s="127"/>
      <c r="E73710" s="128"/>
      <c r="F73710" s="129"/>
      <c r="G73710" s="124"/>
      <c r="H73710" s="124"/>
    </row>
    <row r="73711" spans="1:8">
      <c r="A73711" s="117"/>
      <c r="B73711" s="130"/>
      <c r="C73711" s="131"/>
      <c r="D73711" s="111"/>
      <c r="E73711" s="132"/>
      <c r="F73711" s="133"/>
      <c r="G73711" s="117"/>
      <c r="H73711" s="117"/>
    </row>
    <row r="73712" spans="1:8">
      <c r="A73712" s="124"/>
      <c r="B73712" s="125"/>
      <c r="C73712" s="126"/>
      <c r="D73712" s="127"/>
      <c r="E73712" s="128"/>
      <c r="F73712" s="129"/>
      <c r="G73712" s="124"/>
      <c r="H73712" s="124"/>
    </row>
    <row r="73713" spans="1:8">
      <c r="A73713" s="117"/>
      <c r="B73713" s="130"/>
      <c r="C73713" s="131"/>
      <c r="D73713" s="111"/>
      <c r="E73713" s="132"/>
      <c r="F73713" s="133"/>
      <c r="G73713" s="117"/>
      <c r="H73713" s="117"/>
    </row>
    <row r="73714" spans="1:8">
      <c r="A73714" s="124"/>
      <c r="B73714" s="125"/>
      <c r="C73714" s="126"/>
      <c r="D73714" s="127"/>
      <c r="E73714" s="128"/>
      <c r="F73714" s="129"/>
      <c r="G73714" s="124"/>
      <c r="H73714" s="124"/>
    </row>
    <row r="73715" spans="1:8">
      <c r="A73715" s="117"/>
      <c r="B73715" s="130"/>
      <c r="C73715" s="131"/>
      <c r="D73715" s="111"/>
      <c r="E73715" s="132"/>
      <c r="F73715" s="133"/>
      <c r="G73715" s="117"/>
      <c r="H73715" s="117"/>
    </row>
    <row r="73716" spans="1:8">
      <c r="A73716" s="124"/>
      <c r="B73716" s="125"/>
      <c r="C73716" s="126"/>
      <c r="D73716" s="127"/>
      <c r="E73716" s="128"/>
      <c r="F73716" s="129"/>
      <c r="G73716" s="124"/>
      <c r="H73716" s="124"/>
    </row>
    <row r="73717" spans="1:8">
      <c r="A73717" s="117"/>
      <c r="B73717" s="130"/>
      <c r="C73717" s="131"/>
      <c r="D73717" s="111"/>
      <c r="E73717" s="132"/>
      <c r="F73717" s="133"/>
      <c r="G73717" s="117"/>
      <c r="H73717" s="117"/>
    </row>
    <row r="73718" spans="1:8">
      <c r="A73718" s="124"/>
      <c r="B73718" s="125"/>
      <c r="C73718" s="126"/>
      <c r="D73718" s="127"/>
      <c r="E73718" s="128"/>
      <c r="F73718" s="129"/>
      <c r="G73718" s="124"/>
      <c r="H73718" s="124"/>
    </row>
    <row r="73719" spans="1:8">
      <c r="A73719" s="117"/>
      <c r="B73719" s="130"/>
      <c r="C73719" s="131"/>
      <c r="D73719" s="111"/>
      <c r="E73719" s="132"/>
      <c r="F73719" s="133"/>
      <c r="G73719" s="117"/>
      <c r="H73719" s="117"/>
    </row>
    <row r="73720" spans="1:8">
      <c r="A73720" s="124"/>
      <c r="B73720" s="125"/>
      <c r="C73720" s="126"/>
      <c r="D73720" s="127"/>
      <c r="E73720" s="128"/>
      <c r="F73720" s="129"/>
      <c r="G73720" s="124"/>
      <c r="H73720" s="124"/>
    </row>
    <row r="73721" spans="1:8">
      <c r="A73721" s="117"/>
      <c r="B73721" s="130"/>
      <c r="C73721" s="131"/>
      <c r="D73721" s="111"/>
      <c r="E73721" s="132"/>
      <c r="F73721" s="133"/>
      <c r="G73721" s="117"/>
      <c r="H73721" s="117"/>
    </row>
    <row r="73722" spans="1:8">
      <c r="A73722" s="124"/>
      <c r="B73722" s="125"/>
      <c r="C73722" s="126"/>
      <c r="D73722" s="127"/>
      <c r="E73722" s="128"/>
      <c r="F73722" s="129"/>
      <c r="G73722" s="124"/>
      <c r="H73722" s="124"/>
    </row>
    <row r="73723" spans="1:8">
      <c r="A73723" s="117"/>
      <c r="B73723" s="130"/>
      <c r="C73723" s="131"/>
      <c r="D73723" s="111"/>
      <c r="E73723" s="132"/>
      <c r="F73723" s="133"/>
      <c r="G73723" s="117"/>
      <c r="H73723" s="117"/>
    </row>
    <row r="73724" spans="1:8">
      <c r="A73724" s="124"/>
      <c r="B73724" s="125"/>
      <c r="C73724" s="126"/>
      <c r="D73724" s="127"/>
      <c r="E73724" s="128"/>
      <c r="F73724" s="129"/>
      <c r="G73724" s="124"/>
      <c r="H73724" s="124"/>
    </row>
    <row r="73725" spans="1:8">
      <c r="A73725" s="117"/>
      <c r="B73725" s="130"/>
      <c r="C73725" s="131"/>
      <c r="D73725" s="111"/>
      <c r="E73725" s="132"/>
      <c r="F73725" s="133"/>
      <c r="G73725" s="117"/>
      <c r="H73725" s="117"/>
    </row>
    <row r="73726" spans="1:8">
      <c r="A73726" s="124"/>
      <c r="B73726" s="125"/>
      <c r="C73726" s="126"/>
      <c r="D73726" s="127"/>
      <c r="E73726" s="128"/>
      <c r="F73726" s="129"/>
      <c r="G73726" s="124"/>
      <c r="H73726" s="124"/>
    </row>
    <row r="73727" spans="1:8">
      <c r="A73727" s="117"/>
      <c r="B73727" s="130"/>
      <c r="C73727" s="131"/>
      <c r="D73727" s="111"/>
      <c r="E73727" s="132"/>
      <c r="F73727" s="133"/>
      <c r="G73727" s="117"/>
      <c r="H73727" s="117"/>
    </row>
    <row r="73728" spans="1:8">
      <c r="A73728" s="124"/>
      <c r="B73728" s="125"/>
      <c r="C73728" s="126"/>
      <c r="D73728" s="127"/>
      <c r="E73728" s="128"/>
      <c r="F73728" s="129"/>
      <c r="G73728" s="124"/>
      <c r="H73728" s="124"/>
    </row>
    <row r="73729" spans="1:8">
      <c r="A73729" s="117"/>
      <c r="B73729" s="130"/>
      <c r="C73729" s="131"/>
      <c r="D73729" s="111"/>
      <c r="E73729" s="132"/>
      <c r="F73729" s="133"/>
      <c r="G73729" s="117"/>
      <c r="H73729" s="117"/>
    </row>
    <row r="73730" spans="1:8">
      <c r="A73730" s="124"/>
      <c r="B73730" s="125"/>
      <c r="C73730" s="126"/>
      <c r="D73730" s="127"/>
      <c r="E73730" s="128"/>
      <c r="F73730" s="129"/>
      <c r="G73730" s="124"/>
      <c r="H73730" s="124"/>
    </row>
    <row r="73731" spans="1:8">
      <c r="A73731" s="117"/>
      <c r="B73731" s="130"/>
      <c r="C73731" s="131"/>
      <c r="D73731" s="111"/>
      <c r="E73731" s="132"/>
      <c r="F73731" s="133"/>
      <c r="G73731" s="117"/>
      <c r="H73731" s="117"/>
    </row>
    <row r="73732" spans="1:8">
      <c r="A73732" s="124"/>
      <c r="B73732" s="125"/>
      <c r="C73732" s="126"/>
      <c r="D73732" s="127"/>
      <c r="E73732" s="128"/>
      <c r="F73732" s="129"/>
      <c r="G73732" s="124"/>
      <c r="H73732" s="124"/>
    </row>
    <row r="73733" spans="1:8">
      <c r="A73733" s="117"/>
      <c r="B73733" s="130"/>
      <c r="C73733" s="131"/>
      <c r="D73733" s="111"/>
      <c r="E73733" s="132"/>
      <c r="F73733" s="133"/>
      <c r="G73733" s="117"/>
      <c r="H73733" s="117"/>
    </row>
    <row r="73734" spans="1:8">
      <c r="A73734" s="124"/>
      <c r="B73734" s="125"/>
      <c r="C73734" s="126"/>
      <c r="D73734" s="127"/>
      <c r="E73734" s="128"/>
      <c r="F73734" s="129"/>
      <c r="G73734" s="124"/>
      <c r="H73734" s="124"/>
    </row>
    <row r="73735" spans="1:8">
      <c r="A73735" s="117"/>
      <c r="B73735" s="130"/>
      <c r="C73735" s="131"/>
      <c r="D73735" s="111"/>
      <c r="E73735" s="132"/>
      <c r="F73735" s="133"/>
      <c r="G73735" s="117"/>
      <c r="H73735" s="117"/>
    </row>
    <row r="73736" spans="1:8">
      <c r="A73736" s="124"/>
      <c r="B73736" s="125"/>
      <c r="C73736" s="126"/>
      <c r="D73736" s="127"/>
      <c r="E73736" s="128"/>
      <c r="F73736" s="129"/>
      <c r="G73736" s="124"/>
      <c r="H73736" s="124"/>
    </row>
    <row r="73737" spans="1:8">
      <c r="A73737" s="117"/>
      <c r="B73737" s="130"/>
      <c r="C73737" s="131"/>
      <c r="D73737" s="111"/>
      <c r="E73737" s="132"/>
      <c r="F73737" s="133"/>
      <c r="G73737" s="117"/>
      <c r="H73737" s="117"/>
    </row>
    <row r="73738" spans="1:8">
      <c r="A73738" s="124"/>
      <c r="B73738" s="125"/>
      <c r="C73738" s="126"/>
      <c r="D73738" s="127"/>
      <c r="E73738" s="128"/>
      <c r="F73738" s="129"/>
      <c r="G73738" s="124"/>
      <c r="H73738" s="124"/>
    </row>
    <row r="73739" spans="1:8">
      <c r="A73739" s="117"/>
      <c r="B73739" s="130"/>
      <c r="C73739" s="131"/>
      <c r="D73739" s="111"/>
      <c r="E73739" s="132"/>
      <c r="F73739" s="133"/>
      <c r="G73739" s="117"/>
      <c r="H73739" s="117"/>
    </row>
    <row r="73740" spans="1:8">
      <c r="A73740" s="124"/>
      <c r="B73740" s="125"/>
      <c r="C73740" s="126"/>
      <c r="D73740" s="127"/>
      <c r="E73740" s="128"/>
      <c r="F73740" s="129"/>
      <c r="G73740" s="124"/>
      <c r="H73740" s="124"/>
    </row>
    <row r="73741" spans="1:8">
      <c r="A73741" s="117"/>
      <c r="B73741" s="130"/>
      <c r="C73741" s="131"/>
      <c r="D73741" s="111"/>
      <c r="E73741" s="132"/>
      <c r="F73741" s="133"/>
      <c r="G73741" s="117"/>
      <c r="H73741" s="117"/>
    </row>
    <row r="73742" spans="1:8">
      <c r="A73742" s="124"/>
      <c r="B73742" s="125"/>
      <c r="C73742" s="126"/>
      <c r="D73742" s="127"/>
      <c r="E73742" s="128"/>
      <c r="F73742" s="129"/>
      <c r="G73742" s="124"/>
      <c r="H73742" s="124"/>
    </row>
    <row r="73743" spans="1:8">
      <c r="A73743" s="117"/>
      <c r="B73743" s="130"/>
      <c r="C73743" s="131"/>
      <c r="D73743" s="111"/>
      <c r="E73743" s="132"/>
      <c r="F73743" s="133"/>
      <c r="G73743" s="117"/>
      <c r="H73743" s="117"/>
    </row>
    <row r="73744" spans="1:8">
      <c r="A73744" s="124"/>
      <c r="B73744" s="125"/>
      <c r="C73744" s="126"/>
      <c r="D73744" s="127"/>
      <c r="E73744" s="128"/>
      <c r="F73744" s="129"/>
      <c r="G73744" s="124"/>
      <c r="H73744" s="124"/>
    </row>
    <row r="73745" spans="1:8">
      <c r="A73745" s="117"/>
      <c r="B73745" s="130"/>
      <c r="C73745" s="131"/>
      <c r="D73745" s="111"/>
      <c r="E73745" s="132"/>
      <c r="F73745" s="133"/>
      <c r="G73745" s="117"/>
      <c r="H73745" s="117"/>
    </row>
    <row r="73746" spans="1:8">
      <c r="A73746" s="124"/>
      <c r="B73746" s="125"/>
      <c r="C73746" s="126"/>
      <c r="D73746" s="127"/>
      <c r="E73746" s="128"/>
      <c r="F73746" s="129"/>
      <c r="G73746" s="124"/>
      <c r="H73746" s="124"/>
    </row>
    <row r="73747" spans="1:8">
      <c r="A73747" s="117"/>
      <c r="B73747" s="130"/>
      <c r="C73747" s="131"/>
      <c r="D73747" s="111"/>
      <c r="E73747" s="132"/>
      <c r="F73747" s="133"/>
      <c r="G73747" s="117"/>
      <c r="H73747" s="117"/>
    </row>
    <row r="73748" spans="1:8">
      <c r="A73748" s="124"/>
      <c r="B73748" s="125"/>
      <c r="C73748" s="126"/>
      <c r="D73748" s="127"/>
      <c r="E73748" s="128"/>
      <c r="F73748" s="129"/>
      <c r="G73748" s="124"/>
      <c r="H73748" s="124"/>
    </row>
    <row r="73749" spans="1:8">
      <c r="A73749" s="117"/>
      <c r="B73749" s="130"/>
      <c r="C73749" s="131"/>
      <c r="D73749" s="111"/>
      <c r="E73749" s="132"/>
      <c r="F73749" s="133"/>
      <c r="G73749" s="117"/>
      <c r="H73749" s="117"/>
    </row>
    <row r="73750" spans="1:8">
      <c r="A73750" s="124"/>
      <c r="B73750" s="125"/>
      <c r="C73750" s="126"/>
      <c r="D73750" s="127"/>
      <c r="E73750" s="128"/>
      <c r="F73750" s="129"/>
      <c r="G73750" s="124"/>
      <c r="H73750" s="124"/>
    </row>
    <row r="73751" spans="1:8">
      <c r="A73751" s="117"/>
      <c r="B73751" s="130"/>
      <c r="C73751" s="131"/>
      <c r="D73751" s="111"/>
      <c r="E73751" s="132"/>
      <c r="F73751" s="133"/>
      <c r="G73751" s="117"/>
      <c r="H73751" s="117"/>
    </row>
    <row r="73752" spans="1:8">
      <c r="A73752" s="124"/>
      <c r="B73752" s="125"/>
      <c r="C73752" s="126"/>
      <c r="D73752" s="127"/>
      <c r="E73752" s="128"/>
      <c r="F73752" s="129"/>
      <c r="G73752" s="124"/>
      <c r="H73752" s="124"/>
    </row>
    <row r="73753" spans="1:8">
      <c r="A73753" s="117"/>
      <c r="B73753" s="130"/>
      <c r="C73753" s="131"/>
      <c r="D73753" s="111"/>
      <c r="E73753" s="132"/>
      <c r="F73753" s="133"/>
      <c r="G73753" s="117"/>
      <c r="H73753" s="117"/>
    </row>
    <row r="73754" spans="1:8">
      <c r="A73754" s="124"/>
      <c r="B73754" s="125"/>
      <c r="C73754" s="126"/>
      <c r="D73754" s="127"/>
      <c r="E73754" s="128"/>
      <c r="F73754" s="129"/>
      <c r="G73754" s="124"/>
      <c r="H73754" s="124"/>
    </row>
    <row r="73755" spans="1:8">
      <c r="A73755" s="117"/>
      <c r="B73755" s="130"/>
      <c r="C73755" s="131"/>
      <c r="D73755" s="111"/>
      <c r="E73755" s="132"/>
      <c r="F73755" s="133"/>
      <c r="G73755" s="117"/>
      <c r="H73755" s="117"/>
    </row>
    <row r="73756" spans="1:8">
      <c r="A73756" s="124"/>
      <c r="B73756" s="125"/>
      <c r="C73756" s="126"/>
      <c r="D73756" s="127"/>
      <c r="E73756" s="128"/>
      <c r="F73756" s="129"/>
      <c r="G73756" s="124"/>
      <c r="H73756" s="124"/>
    </row>
    <row r="73757" spans="1:8">
      <c r="A73757" s="117"/>
      <c r="B73757" s="130"/>
      <c r="C73757" s="131"/>
      <c r="D73757" s="111"/>
      <c r="E73757" s="132"/>
      <c r="F73757" s="133"/>
      <c r="G73757" s="117"/>
      <c r="H73757" s="117"/>
    </row>
    <row r="73758" spans="1:8">
      <c r="A73758" s="124"/>
      <c r="B73758" s="125"/>
      <c r="C73758" s="126"/>
      <c r="D73758" s="127"/>
      <c r="E73758" s="128"/>
      <c r="F73758" s="129"/>
      <c r="G73758" s="124"/>
      <c r="H73758" s="124"/>
    </row>
    <row r="73759" spans="1:8">
      <c r="A73759" s="117"/>
      <c r="B73759" s="130"/>
      <c r="C73759" s="131"/>
      <c r="D73759" s="111"/>
      <c r="E73759" s="132"/>
      <c r="F73759" s="133"/>
      <c r="G73759" s="117"/>
      <c r="H73759" s="117"/>
    </row>
    <row r="73760" spans="1:8">
      <c r="A73760" s="124"/>
      <c r="B73760" s="125"/>
      <c r="C73760" s="126"/>
      <c r="D73760" s="127"/>
      <c r="E73760" s="128"/>
      <c r="F73760" s="129"/>
      <c r="G73760" s="124"/>
      <c r="H73760" s="124"/>
    </row>
    <row r="73761" spans="1:8">
      <c r="A73761" s="117"/>
      <c r="B73761" s="130"/>
      <c r="C73761" s="131"/>
      <c r="D73761" s="111"/>
      <c r="E73761" s="132"/>
      <c r="F73761" s="133"/>
      <c r="G73761" s="117"/>
      <c r="H73761" s="117"/>
    </row>
    <row r="73762" spans="1:8">
      <c r="A73762" s="124"/>
      <c r="B73762" s="125"/>
      <c r="C73762" s="126"/>
      <c r="D73762" s="127"/>
      <c r="E73762" s="128"/>
      <c r="F73762" s="129"/>
      <c r="G73762" s="124"/>
      <c r="H73762" s="124"/>
    </row>
    <row r="73763" spans="1:8">
      <c r="A73763" s="117"/>
      <c r="B73763" s="130"/>
      <c r="C73763" s="131"/>
      <c r="D73763" s="111"/>
      <c r="E73763" s="132"/>
      <c r="F73763" s="133"/>
      <c r="G73763" s="117"/>
      <c r="H73763" s="117"/>
    </row>
    <row r="73764" spans="1:8">
      <c r="A73764" s="124"/>
      <c r="B73764" s="125"/>
      <c r="C73764" s="126"/>
      <c r="D73764" s="127"/>
      <c r="E73764" s="128"/>
      <c r="F73764" s="129"/>
      <c r="G73764" s="124"/>
      <c r="H73764" s="124"/>
    </row>
    <row r="73765" spans="1:8">
      <c r="A73765" s="117"/>
      <c r="B73765" s="130"/>
      <c r="C73765" s="131"/>
      <c r="D73765" s="111"/>
      <c r="E73765" s="132"/>
      <c r="F73765" s="133"/>
      <c r="G73765" s="117"/>
      <c r="H73765" s="117"/>
    </row>
    <row r="73766" spans="1:8">
      <c r="A73766" s="124"/>
      <c r="B73766" s="125"/>
      <c r="C73766" s="126"/>
      <c r="D73766" s="127"/>
      <c r="E73766" s="128"/>
      <c r="F73766" s="129"/>
      <c r="G73766" s="124"/>
      <c r="H73766" s="124"/>
    </row>
    <row r="73767" spans="1:8">
      <c r="A73767" s="117"/>
      <c r="B73767" s="130"/>
      <c r="C73767" s="131"/>
      <c r="D73767" s="111"/>
      <c r="E73767" s="132"/>
      <c r="F73767" s="133"/>
      <c r="G73767" s="117"/>
      <c r="H73767" s="117"/>
    </row>
    <row r="73768" spans="1:8">
      <c r="A73768" s="124"/>
      <c r="B73768" s="125"/>
      <c r="C73768" s="126"/>
      <c r="D73768" s="127"/>
      <c r="E73768" s="128"/>
      <c r="F73768" s="129"/>
      <c r="G73768" s="124"/>
      <c r="H73768" s="124"/>
    </row>
    <row r="73769" spans="1:8">
      <c r="A73769" s="117"/>
      <c r="B73769" s="130"/>
      <c r="C73769" s="131"/>
      <c r="D73769" s="111"/>
      <c r="E73769" s="132"/>
      <c r="F73769" s="133"/>
      <c r="G73769" s="117"/>
      <c r="H73769" s="117"/>
    </row>
    <row r="73770" spans="1:8">
      <c r="A73770" s="124"/>
      <c r="B73770" s="125"/>
      <c r="C73770" s="126"/>
      <c r="D73770" s="127"/>
      <c r="E73770" s="128"/>
      <c r="F73770" s="129"/>
      <c r="G73770" s="124"/>
      <c r="H73770" s="124"/>
    </row>
    <row r="73771" spans="1:8">
      <c r="A73771" s="117"/>
      <c r="B73771" s="130"/>
      <c r="C73771" s="131"/>
      <c r="D73771" s="111"/>
      <c r="E73771" s="132"/>
      <c r="F73771" s="133"/>
      <c r="G73771" s="117"/>
      <c r="H73771" s="117"/>
    </row>
    <row r="73772" spans="1:8">
      <c r="A73772" s="124"/>
      <c r="B73772" s="125"/>
      <c r="C73772" s="126"/>
      <c r="D73772" s="127"/>
      <c r="E73772" s="128"/>
      <c r="F73772" s="129"/>
      <c r="G73772" s="124"/>
      <c r="H73772" s="124"/>
    </row>
    <row r="73773" spans="1:8">
      <c r="A73773" s="117"/>
      <c r="B73773" s="130"/>
      <c r="C73773" s="131"/>
      <c r="D73773" s="111"/>
      <c r="E73773" s="132"/>
      <c r="F73773" s="133"/>
      <c r="G73773" s="117"/>
      <c r="H73773" s="117"/>
    </row>
    <row r="73774" spans="1:8">
      <c r="A73774" s="124"/>
      <c r="B73774" s="125"/>
      <c r="C73774" s="126"/>
      <c r="D73774" s="127"/>
      <c r="E73774" s="128"/>
      <c r="F73774" s="129"/>
      <c r="G73774" s="124"/>
      <c r="H73774" s="124"/>
    </row>
    <row r="73775" spans="1:8">
      <c r="A73775" s="117"/>
      <c r="B73775" s="130"/>
      <c r="C73775" s="131"/>
      <c r="D73775" s="111"/>
      <c r="E73775" s="132"/>
      <c r="F73775" s="133"/>
      <c r="G73775" s="117"/>
      <c r="H73775" s="117"/>
    </row>
    <row r="73776" spans="1:8">
      <c r="A73776" s="124"/>
      <c r="B73776" s="125"/>
      <c r="C73776" s="126"/>
      <c r="D73776" s="127"/>
      <c r="E73776" s="128"/>
      <c r="F73776" s="129"/>
      <c r="G73776" s="124"/>
      <c r="H73776" s="124"/>
    </row>
    <row r="73777" spans="1:8">
      <c r="A73777" s="117"/>
      <c r="B73777" s="130"/>
      <c r="C73777" s="131"/>
      <c r="D73777" s="111"/>
      <c r="E73777" s="132"/>
      <c r="F73777" s="133"/>
      <c r="G73777" s="117"/>
      <c r="H73777" s="117"/>
    </row>
    <row r="73778" spans="1:8">
      <c r="A73778" s="124"/>
      <c r="B73778" s="125"/>
      <c r="C73778" s="126"/>
      <c r="D73778" s="127"/>
      <c r="E73778" s="128"/>
      <c r="F73778" s="129"/>
      <c r="G73778" s="124"/>
      <c r="H73778" s="124"/>
    </row>
    <row r="73779" spans="1:8">
      <c r="A73779" s="117"/>
      <c r="B73779" s="130"/>
      <c r="C73779" s="131"/>
      <c r="D73779" s="111"/>
      <c r="E73779" s="132"/>
      <c r="F73779" s="133"/>
      <c r="G73779" s="117"/>
      <c r="H73779" s="117"/>
    </row>
    <row r="73780" spans="1:8">
      <c r="A73780" s="124"/>
      <c r="B73780" s="125"/>
      <c r="C73780" s="126"/>
      <c r="D73780" s="127"/>
      <c r="E73780" s="128"/>
      <c r="F73780" s="129"/>
      <c r="G73780" s="124"/>
      <c r="H73780" s="124"/>
    </row>
    <row r="73781" spans="1:8">
      <c r="A73781" s="117"/>
      <c r="B73781" s="130"/>
      <c r="C73781" s="131"/>
      <c r="D73781" s="111"/>
      <c r="E73781" s="132"/>
      <c r="F73781" s="133"/>
      <c r="G73781" s="117"/>
      <c r="H73781" s="117"/>
    </row>
    <row r="73782" spans="1:8">
      <c r="A73782" s="124"/>
      <c r="B73782" s="125"/>
      <c r="C73782" s="126"/>
      <c r="D73782" s="127"/>
      <c r="E73782" s="128"/>
      <c r="F73782" s="129"/>
      <c r="G73782" s="124"/>
      <c r="H73782" s="124"/>
    </row>
    <row r="73783" spans="1:8">
      <c r="A73783" s="117"/>
      <c r="B73783" s="130"/>
      <c r="C73783" s="131"/>
      <c r="D73783" s="111"/>
      <c r="E73783" s="132"/>
      <c r="F73783" s="133"/>
      <c r="G73783" s="117"/>
      <c r="H73783" s="117"/>
    </row>
    <row r="73784" spans="1:8">
      <c r="A73784" s="124"/>
      <c r="B73784" s="125"/>
      <c r="C73784" s="126"/>
      <c r="D73784" s="127"/>
      <c r="E73784" s="128"/>
      <c r="F73784" s="129"/>
      <c r="G73784" s="124"/>
      <c r="H73784" s="124"/>
    </row>
    <row r="73785" spans="1:8">
      <c r="A73785" s="117"/>
      <c r="B73785" s="130"/>
      <c r="C73785" s="131"/>
      <c r="D73785" s="111"/>
      <c r="E73785" s="132"/>
      <c r="F73785" s="133"/>
      <c r="G73785" s="117"/>
      <c r="H73785" s="117"/>
    </row>
    <row r="73786" spans="1:8">
      <c r="A73786" s="124"/>
      <c r="B73786" s="125"/>
      <c r="C73786" s="126"/>
      <c r="D73786" s="127"/>
      <c r="E73786" s="128"/>
      <c r="F73786" s="129"/>
      <c r="G73786" s="124"/>
      <c r="H73786" s="124"/>
    </row>
    <row r="73787" spans="1:8">
      <c r="A73787" s="117"/>
      <c r="B73787" s="130"/>
      <c r="C73787" s="131"/>
      <c r="D73787" s="111"/>
      <c r="E73787" s="132"/>
      <c r="F73787" s="133"/>
      <c r="G73787" s="117"/>
      <c r="H73787" s="117"/>
    </row>
    <row r="73788" spans="1:8">
      <c r="A73788" s="124"/>
      <c r="B73788" s="125"/>
      <c r="C73788" s="126"/>
      <c r="D73788" s="127"/>
      <c r="E73788" s="128"/>
      <c r="F73788" s="129"/>
      <c r="G73788" s="124"/>
      <c r="H73788" s="124"/>
    </row>
    <row r="73789" spans="1:8">
      <c r="A73789" s="117"/>
      <c r="B73789" s="130"/>
      <c r="C73789" s="131"/>
      <c r="D73789" s="111"/>
      <c r="E73789" s="132"/>
      <c r="F73789" s="133"/>
      <c r="G73789" s="117"/>
      <c r="H73789" s="117"/>
    </row>
    <row r="73790" spans="1:8">
      <c r="A73790" s="124"/>
      <c r="B73790" s="125"/>
      <c r="C73790" s="126"/>
      <c r="D73790" s="127"/>
      <c r="E73790" s="128"/>
      <c r="F73790" s="129"/>
      <c r="G73790" s="124"/>
      <c r="H73790" s="124"/>
    </row>
    <row r="73791" spans="1:8">
      <c r="A73791" s="117"/>
      <c r="B73791" s="130"/>
      <c r="C73791" s="131"/>
      <c r="D73791" s="111"/>
      <c r="E73791" s="132"/>
      <c r="F73791" s="133"/>
      <c r="G73791" s="117"/>
      <c r="H73791" s="117"/>
    </row>
    <row r="73792" spans="1:8">
      <c r="A73792" s="124"/>
      <c r="B73792" s="125"/>
      <c r="C73792" s="126"/>
      <c r="D73792" s="127"/>
      <c r="E73792" s="128"/>
      <c r="F73792" s="129"/>
      <c r="G73792" s="124"/>
      <c r="H73792" s="124"/>
    </row>
    <row r="73793" spans="1:8">
      <c r="A73793" s="117"/>
      <c r="B73793" s="130"/>
      <c r="C73793" s="131"/>
      <c r="D73793" s="111"/>
      <c r="E73793" s="132"/>
      <c r="F73793" s="133"/>
      <c r="G73793" s="117"/>
      <c r="H73793" s="117"/>
    </row>
    <row r="73794" spans="1:8">
      <c r="A73794" s="124"/>
      <c r="B73794" s="125"/>
      <c r="C73794" s="126"/>
      <c r="D73794" s="127"/>
      <c r="E73794" s="128"/>
      <c r="F73794" s="129"/>
      <c r="G73794" s="124"/>
      <c r="H73794" s="124"/>
    </row>
    <row r="73795" spans="1:8">
      <c r="A73795" s="117"/>
      <c r="B73795" s="130"/>
      <c r="C73795" s="131"/>
      <c r="D73795" s="111"/>
      <c r="E73795" s="132"/>
      <c r="F73795" s="133"/>
      <c r="G73795" s="117"/>
      <c r="H73795" s="117"/>
    </row>
    <row r="73796" spans="1:8">
      <c r="A73796" s="124"/>
      <c r="B73796" s="125"/>
      <c r="C73796" s="126"/>
      <c r="D73796" s="127"/>
      <c r="E73796" s="128"/>
      <c r="F73796" s="129"/>
      <c r="G73796" s="124"/>
      <c r="H73796" s="124"/>
    </row>
    <row r="73797" spans="1:8">
      <c r="A73797" s="117"/>
      <c r="B73797" s="130"/>
      <c r="C73797" s="131"/>
      <c r="D73797" s="111"/>
      <c r="E73797" s="132"/>
      <c r="F73797" s="133"/>
      <c r="G73797" s="117"/>
      <c r="H73797" s="117"/>
    </row>
    <row r="73798" spans="1:8">
      <c r="A73798" s="124"/>
      <c r="B73798" s="125"/>
      <c r="C73798" s="126"/>
      <c r="D73798" s="127"/>
      <c r="E73798" s="128"/>
      <c r="F73798" s="129"/>
      <c r="G73798" s="124"/>
      <c r="H73798" s="124"/>
    </row>
    <row r="73799" spans="1:8">
      <c r="A73799" s="117"/>
      <c r="B73799" s="130"/>
      <c r="C73799" s="131"/>
      <c r="D73799" s="111"/>
      <c r="E73799" s="132"/>
      <c r="F73799" s="133"/>
      <c r="G73799" s="117"/>
      <c r="H73799" s="117"/>
    </row>
    <row r="73800" spans="1:8">
      <c r="A73800" s="124"/>
      <c r="B73800" s="125"/>
      <c r="C73800" s="126"/>
      <c r="D73800" s="127"/>
      <c r="E73800" s="128"/>
      <c r="F73800" s="129"/>
      <c r="G73800" s="124"/>
      <c r="H73800" s="124"/>
    </row>
    <row r="73801" spans="1:8">
      <c r="A73801" s="117"/>
      <c r="B73801" s="130"/>
      <c r="C73801" s="131"/>
      <c r="D73801" s="111"/>
      <c r="E73801" s="132"/>
      <c r="F73801" s="133"/>
      <c r="G73801" s="117"/>
      <c r="H73801" s="117"/>
    </row>
    <row r="73802" spans="1:8">
      <c r="A73802" s="124"/>
      <c r="B73802" s="125"/>
      <c r="C73802" s="126"/>
      <c r="D73802" s="127"/>
      <c r="E73802" s="128"/>
      <c r="F73802" s="129"/>
      <c r="G73802" s="124"/>
      <c r="H73802" s="124"/>
    </row>
    <row r="73803" spans="1:8">
      <c r="A73803" s="117"/>
      <c r="B73803" s="130"/>
      <c r="C73803" s="131"/>
      <c r="D73803" s="111"/>
      <c r="E73803" s="132"/>
      <c r="F73803" s="133"/>
      <c r="G73803" s="117"/>
      <c r="H73803" s="117"/>
    </row>
    <row r="73804" spans="1:8">
      <c r="A73804" s="124"/>
      <c r="B73804" s="125"/>
      <c r="C73804" s="126"/>
      <c r="D73804" s="127"/>
      <c r="E73804" s="128"/>
      <c r="F73804" s="129"/>
      <c r="G73804" s="124"/>
      <c r="H73804" s="124"/>
    </row>
    <row r="73805" spans="1:8">
      <c r="A73805" s="117"/>
      <c r="B73805" s="130"/>
      <c r="C73805" s="131"/>
      <c r="D73805" s="111"/>
      <c r="E73805" s="132"/>
      <c r="F73805" s="133"/>
      <c r="G73805" s="117"/>
      <c r="H73805" s="117"/>
    </row>
    <row r="73806" spans="1:8">
      <c r="A73806" s="124"/>
      <c r="B73806" s="125"/>
      <c r="C73806" s="126"/>
      <c r="D73806" s="127"/>
      <c r="E73806" s="128"/>
      <c r="F73806" s="129"/>
      <c r="G73806" s="124"/>
      <c r="H73806" s="124"/>
    </row>
    <row r="73807" spans="1:8">
      <c r="A73807" s="117"/>
      <c r="B73807" s="130"/>
      <c r="C73807" s="131"/>
      <c r="D73807" s="111"/>
      <c r="E73807" s="132"/>
      <c r="F73807" s="133"/>
      <c r="G73807" s="117"/>
      <c r="H73807" s="117"/>
    </row>
    <row r="73808" spans="1:8">
      <c r="A73808" s="124"/>
      <c r="B73808" s="125"/>
      <c r="C73808" s="126"/>
      <c r="D73808" s="127"/>
      <c r="E73808" s="128"/>
      <c r="F73808" s="129"/>
      <c r="G73808" s="124"/>
      <c r="H73808" s="124"/>
    </row>
    <row r="73809" spans="1:8">
      <c r="A73809" s="117"/>
      <c r="B73809" s="130"/>
      <c r="C73809" s="131"/>
      <c r="D73809" s="111"/>
      <c r="E73809" s="132"/>
      <c r="F73809" s="133"/>
      <c r="G73809" s="117"/>
      <c r="H73809" s="117"/>
    </row>
    <row r="73810" spans="1:8">
      <c r="A73810" s="124"/>
      <c r="B73810" s="125"/>
      <c r="C73810" s="126"/>
      <c r="D73810" s="127"/>
      <c r="E73810" s="128"/>
      <c r="F73810" s="129"/>
      <c r="G73810" s="124"/>
      <c r="H73810" s="124"/>
    </row>
    <row r="73811" spans="1:8">
      <c r="A73811" s="117"/>
      <c r="B73811" s="130"/>
      <c r="C73811" s="131"/>
      <c r="D73811" s="111"/>
      <c r="E73811" s="132"/>
      <c r="F73811" s="133"/>
      <c r="G73811" s="117"/>
      <c r="H73811" s="117"/>
    </row>
    <row r="73812" spans="1:8">
      <c r="A73812" s="124"/>
      <c r="B73812" s="125"/>
      <c r="C73812" s="126"/>
      <c r="D73812" s="127"/>
      <c r="E73812" s="128"/>
      <c r="F73812" s="129"/>
      <c r="G73812" s="124"/>
      <c r="H73812" s="124"/>
    </row>
    <row r="73813" spans="1:8">
      <c r="A73813" s="117"/>
      <c r="B73813" s="130"/>
      <c r="C73813" s="131"/>
      <c r="D73813" s="111"/>
      <c r="E73813" s="132"/>
      <c r="F73813" s="133"/>
      <c r="G73813" s="117"/>
      <c r="H73813" s="117"/>
    </row>
    <row r="73814" spans="1:8">
      <c r="A73814" s="124"/>
      <c r="B73814" s="125"/>
      <c r="C73814" s="126"/>
      <c r="D73814" s="127"/>
      <c r="E73814" s="128"/>
      <c r="F73814" s="129"/>
      <c r="G73814" s="124"/>
      <c r="H73814" s="124"/>
    </row>
    <row r="73815" spans="1:8">
      <c r="A73815" s="117"/>
      <c r="B73815" s="130"/>
      <c r="C73815" s="131"/>
      <c r="D73815" s="111"/>
      <c r="E73815" s="132"/>
      <c r="F73815" s="133"/>
      <c r="G73815" s="117"/>
      <c r="H73815" s="117"/>
    </row>
    <row r="73816" spans="1:8">
      <c r="A73816" s="124"/>
      <c r="B73816" s="125"/>
      <c r="C73816" s="126"/>
      <c r="D73816" s="127"/>
      <c r="E73816" s="128"/>
      <c r="F73816" s="129"/>
      <c r="G73816" s="124"/>
      <c r="H73816" s="124"/>
    </row>
    <row r="73817" spans="1:8">
      <c r="A73817" s="117"/>
      <c r="B73817" s="130"/>
      <c r="C73817" s="131"/>
      <c r="D73817" s="111"/>
      <c r="E73817" s="132"/>
      <c r="F73817" s="133"/>
      <c r="G73817" s="117"/>
      <c r="H73817" s="117"/>
    </row>
    <row r="73818" spans="1:8">
      <c r="A73818" s="124"/>
      <c r="B73818" s="125"/>
      <c r="C73818" s="126"/>
      <c r="D73818" s="127"/>
      <c r="E73818" s="128"/>
      <c r="F73818" s="129"/>
      <c r="G73818" s="124"/>
      <c r="H73818" s="124"/>
    </row>
    <row r="73819" spans="1:8">
      <c r="A73819" s="117"/>
      <c r="B73819" s="130"/>
      <c r="C73819" s="131"/>
      <c r="D73819" s="111"/>
      <c r="E73819" s="132"/>
      <c r="F73819" s="133"/>
      <c r="G73819" s="117"/>
      <c r="H73819" s="117"/>
    </row>
    <row r="73820" spans="1:8">
      <c r="A73820" s="124"/>
      <c r="B73820" s="125"/>
      <c r="C73820" s="126"/>
      <c r="D73820" s="127"/>
      <c r="E73820" s="128"/>
      <c r="F73820" s="129"/>
      <c r="G73820" s="124"/>
      <c r="H73820" s="124"/>
    </row>
    <row r="73821" spans="1:8">
      <c r="A73821" s="117"/>
      <c r="B73821" s="130"/>
      <c r="C73821" s="131"/>
      <c r="D73821" s="111"/>
      <c r="E73821" s="132"/>
      <c r="F73821" s="133"/>
      <c r="G73821" s="117"/>
      <c r="H73821" s="117"/>
    </row>
    <row r="73822" spans="1:8">
      <c r="A73822" s="124"/>
      <c r="B73822" s="125"/>
      <c r="C73822" s="126"/>
      <c r="D73822" s="127"/>
      <c r="E73822" s="128"/>
      <c r="F73822" s="129"/>
      <c r="G73822" s="124"/>
      <c r="H73822" s="124"/>
    </row>
    <row r="73823" spans="1:8">
      <c r="A73823" s="117"/>
      <c r="B73823" s="130"/>
      <c r="C73823" s="131"/>
      <c r="D73823" s="111"/>
      <c r="E73823" s="132"/>
      <c r="F73823" s="133"/>
      <c r="G73823" s="117"/>
      <c r="H73823" s="117"/>
    </row>
    <row r="73824" spans="1:8">
      <c r="A73824" s="124"/>
      <c r="B73824" s="125"/>
      <c r="C73824" s="126"/>
      <c r="D73824" s="127"/>
      <c r="E73824" s="128"/>
      <c r="F73824" s="129"/>
      <c r="G73824" s="124"/>
      <c r="H73824" s="124"/>
    </row>
    <row r="73825" spans="1:8">
      <c r="A73825" s="117"/>
      <c r="B73825" s="130"/>
      <c r="C73825" s="131"/>
      <c r="D73825" s="111"/>
      <c r="E73825" s="132"/>
      <c r="F73825" s="133"/>
      <c r="G73825" s="117"/>
      <c r="H73825" s="117"/>
    </row>
    <row r="73826" spans="1:8">
      <c r="A73826" s="124"/>
      <c r="B73826" s="125"/>
      <c r="C73826" s="126"/>
      <c r="D73826" s="127"/>
      <c r="E73826" s="128"/>
      <c r="F73826" s="129"/>
      <c r="G73826" s="124"/>
      <c r="H73826" s="124"/>
    </row>
  </sheetData>
  <mergeCells count="27">
    <mergeCell ref="C11:D11"/>
    <mergeCell ref="A3:C3"/>
    <mergeCell ref="B5:C5"/>
    <mergeCell ref="B6:C6"/>
    <mergeCell ref="A8:E8"/>
    <mergeCell ref="C10:D10"/>
    <mergeCell ref="C23:D23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30:D30"/>
    <mergeCell ref="C31:D31"/>
    <mergeCell ref="A33:C33"/>
    <mergeCell ref="C24:D24"/>
    <mergeCell ref="C25:D25"/>
    <mergeCell ref="C26:D26"/>
    <mergeCell ref="C27:D27"/>
    <mergeCell ref="C28:D28"/>
    <mergeCell ref="C29:D2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AC560-9F7B-4253-897E-663464C6E21C}">
  <sheetPr codeName="Sheet3"/>
  <dimension ref="A1:I12149"/>
  <sheetViews>
    <sheetView showGridLines="0" workbookViewId="0">
      <selection activeCell="D11" sqref="D11"/>
    </sheetView>
  </sheetViews>
  <sheetFormatPr defaultRowHeight="15"/>
  <cols>
    <col min="1" max="1" width="27.7109375" customWidth="1"/>
    <col min="2" max="2" width="14.42578125" customWidth="1"/>
    <col min="3" max="3" width="10" customWidth="1"/>
    <col min="4" max="4" width="26.7109375" customWidth="1"/>
    <col min="5" max="5" width="1" customWidth="1"/>
    <col min="6" max="6" width="24.42578125" customWidth="1"/>
    <col min="7" max="7" width="24.140625" customWidth="1"/>
    <col min="8" max="8" width="22.28515625" customWidth="1"/>
    <col min="9" max="9" width="21.7109375" customWidth="1"/>
    <col min="10" max="16384" width="9.140625" style="78"/>
  </cols>
  <sheetData>
    <row r="1" spans="1:9" s="62" customFormat="1" ht="49.5" customHeight="1">
      <c r="A1" s="107"/>
      <c r="B1" s="107"/>
      <c r="C1" s="107"/>
      <c r="D1" s="107"/>
      <c r="E1" s="107"/>
      <c r="F1" s="107"/>
      <c r="G1" s="107"/>
      <c r="H1" s="107"/>
      <c r="I1" s="107"/>
    </row>
    <row r="2" spans="1:9" s="62" customFormat="1" ht="22.9" customHeight="1">
      <c r="A2" s="107"/>
      <c r="B2" s="107"/>
      <c r="C2" s="107"/>
      <c r="D2" s="107"/>
      <c r="E2" s="107"/>
      <c r="F2" s="107"/>
      <c r="G2" s="107"/>
      <c r="H2" s="107"/>
      <c r="I2" s="107"/>
    </row>
    <row r="3" spans="1:9" s="62" customFormat="1" ht="14.65" customHeight="1">
      <c r="A3" s="183" t="s">
        <v>20</v>
      </c>
      <c r="B3" s="183"/>
      <c r="C3" s="183"/>
      <c r="D3" s="107"/>
      <c r="E3" s="107"/>
      <c r="F3" s="107"/>
      <c r="G3" s="107"/>
      <c r="H3" s="107"/>
      <c r="I3" s="107"/>
    </row>
    <row r="4" spans="1:9" s="62" customFormat="1" ht="22.9" customHeight="1">
      <c r="A4" s="107"/>
      <c r="B4" s="107"/>
      <c r="C4" s="107"/>
      <c r="D4" s="107"/>
      <c r="E4" s="107"/>
      <c r="F4" s="107"/>
      <c r="G4" s="107"/>
      <c r="H4" s="107"/>
      <c r="I4" s="107"/>
    </row>
    <row r="5" spans="1:9" s="62" customFormat="1" ht="27.75" customHeight="1">
      <c r="A5" s="109" t="s">
        <v>21</v>
      </c>
      <c r="B5" s="184" t="s">
        <v>22</v>
      </c>
      <c r="C5" s="184"/>
      <c r="D5" s="109" t="s">
        <v>23</v>
      </c>
      <c r="E5" s="184" t="s">
        <v>24</v>
      </c>
      <c r="F5" s="184"/>
      <c r="G5" s="109" t="s">
        <v>25</v>
      </c>
      <c r="H5" s="109" t="s">
        <v>26</v>
      </c>
      <c r="I5" s="107"/>
    </row>
    <row r="6" spans="1:9" s="62" customFormat="1" ht="15.75" customHeight="1">
      <c r="A6" s="111" t="s">
        <v>27</v>
      </c>
      <c r="B6" s="185" t="s">
        <v>28</v>
      </c>
      <c r="C6" s="185"/>
      <c r="D6" s="111" t="s">
        <v>29</v>
      </c>
      <c r="E6" s="190" t="s">
        <v>3337</v>
      </c>
      <c r="F6" s="190"/>
      <c r="G6" s="111" t="s">
        <v>3338</v>
      </c>
      <c r="H6" s="111" t="s">
        <v>32</v>
      </c>
      <c r="I6" s="107"/>
    </row>
    <row r="7" spans="1:9" s="62" customFormat="1" ht="22.9" customHeight="1">
      <c r="A7" s="107"/>
      <c r="B7" s="107"/>
      <c r="C7" s="107"/>
      <c r="D7" s="107"/>
      <c r="E7" s="107"/>
      <c r="F7" s="107"/>
      <c r="G7" s="107"/>
      <c r="H7" s="107"/>
      <c r="I7" s="107"/>
    </row>
    <row r="8" spans="1:9" s="62" customFormat="1" ht="14.65" customHeight="1">
      <c r="A8" s="183" t="s">
        <v>33</v>
      </c>
      <c r="B8" s="183"/>
      <c r="C8" s="183"/>
      <c r="D8" s="183"/>
      <c r="E8" s="183"/>
      <c r="F8" s="107"/>
      <c r="G8" s="107"/>
      <c r="H8" s="107"/>
      <c r="I8" s="107"/>
    </row>
    <row r="9" spans="1:9" s="62" customFormat="1" ht="17.649999999999999" customHeight="1">
      <c r="A9" s="107"/>
      <c r="B9" s="107"/>
      <c r="C9" s="107"/>
      <c r="D9" s="107"/>
      <c r="E9" s="107"/>
      <c r="F9" s="107"/>
      <c r="G9" s="107"/>
      <c r="H9" s="107"/>
      <c r="I9" s="107"/>
    </row>
    <row r="10" spans="1:9" s="62" customFormat="1" ht="36.4" customHeight="1">
      <c r="A10" s="109" t="s">
        <v>21</v>
      </c>
      <c r="B10" s="184" t="s">
        <v>34</v>
      </c>
      <c r="C10" s="184"/>
      <c r="D10" s="109" t="s">
        <v>35</v>
      </c>
      <c r="E10" s="184" t="s">
        <v>36</v>
      </c>
      <c r="F10" s="184"/>
      <c r="G10" s="109" t="s">
        <v>37</v>
      </c>
      <c r="H10" s="109" t="s">
        <v>38</v>
      </c>
      <c r="I10" s="107"/>
    </row>
    <row r="11" spans="1:9" s="62" customFormat="1" ht="15.75" customHeight="1">
      <c r="A11" s="111" t="s">
        <v>27</v>
      </c>
      <c r="B11" s="189">
        <v>45922</v>
      </c>
      <c r="C11" s="189"/>
      <c r="D11" s="111" t="s">
        <v>29</v>
      </c>
      <c r="E11" s="188">
        <v>138950</v>
      </c>
      <c r="F11" s="188"/>
      <c r="G11" s="170">
        <v>56.937199999999997</v>
      </c>
      <c r="H11" s="111" t="s">
        <v>41</v>
      </c>
      <c r="I11" s="107"/>
    </row>
    <row r="12" spans="1:9" s="62" customFormat="1" ht="15.75" customHeight="1">
      <c r="A12" s="111" t="s">
        <v>27</v>
      </c>
      <c r="B12" s="189">
        <v>45922</v>
      </c>
      <c r="C12" s="189"/>
      <c r="D12" s="111" t="s">
        <v>29</v>
      </c>
      <c r="E12" s="188">
        <v>157051</v>
      </c>
      <c r="F12" s="188"/>
      <c r="G12" s="170">
        <v>56.930500000000002</v>
      </c>
      <c r="H12" s="111" t="s">
        <v>39</v>
      </c>
      <c r="I12" s="107"/>
    </row>
    <row r="13" spans="1:9" s="62" customFormat="1" ht="15.75" customHeight="1">
      <c r="A13" s="111" t="s">
        <v>27</v>
      </c>
      <c r="B13" s="189">
        <v>45922</v>
      </c>
      <c r="C13" s="189"/>
      <c r="D13" s="111" t="s">
        <v>29</v>
      </c>
      <c r="E13" s="188">
        <v>64318</v>
      </c>
      <c r="F13" s="188"/>
      <c r="G13" s="170">
        <v>56.89</v>
      </c>
      <c r="H13" s="111" t="s">
        <v>40</v>
      </c>
      <c r="I13" s="107"/>
    </row>
    <row r="14" spans="1:9" s="62" customFormat="1" ht="15.75" customHeight="1">
      <c r="A14" s="111" t="s">
        <v>27</v>
      </c>
      <c r="B14" s="189">
        <v>45922</v>
      </c>
      <c r="C14" s="189"/>
      <c r="D14" s="111" t="s">
        <v>29</v>
      </c>
      <c r="E14" s="188">
        <v>19143</v>
      </c>
      <c r="F14" s="188"/>
      <c r="G14" s="170">
        <v>56.997799999999998</v>
      </c>
      <c r="H14" s="111" t="s">
        <v>42</v>
      </c>
      <c r="I14" s="107"/>
    </row>
    <row r="15" spans="1:9" s="62" customFormat="1" ht="15.75" customHeight="1">
      <c r="A15" s="111" t="s">
        <v>27</v>
      </c>
      <c r="B15" s="189">
        <v>45923</v>
      </c>
      <c r="C15" s="189"/>
      <c r="D15" s="111" t="s">
        <v>29</v>
      </c>
      <c r="E15" s="188">
        <v>119908</v>
      </c>
      <c r="F15" s="188"/>
      <c r="G15" s="170">
        <v>57.020499999999998</v>
      </c>
      <c r="H15" s="111" t="s">
        <v>41</v>
      </c>
      <c r="I15" s="107"/>
    </row>
    <row r="16" spans="1:9" s="62" customFormat="1" ht="15.75" customHeight="1">
      <c r="A16" s="111" t="s">
        <v>27</v>
      </c>
      <c r="B16" s="189">
        <v>45923</v>
      </c>
      <c r="C16" s="189"/>
      <c r="D16" s="111" t="s">
        <v>29</v>
      </c>
      <c r="E16" s="188">
        <v>161079</v>
      </c>
      <c r="F16" s="188"/>
      <c r="G16" s="170">
        <v>57.031100000000002</v>
      </c>
      <c r="H16" s="111" t="s">
        <v>39</v>
      </c>
      <c r="I16" s="107"/>
    </row>
    <row r="17" spans="1:9" s="62" customFormat="1" ht="15.75" customHeight="1">
      <c r="A17" s="111" t="s">
        <v>27</v>
      </c>
      <c r="B17" s="189">
        <v>45923</v>
      </c>
      <c r="C17" s="189"/>
      <c r="D17" s="111" t="s">
        <v>29</v>
      </c>
      <c r="E17" s="188">
        <v>61642</v>
      </c>
      <c r="F17" s="188"/>
      <c r="G17" s="170">
        <v>57.028700000000001</v>
      </c>
      <c r="H17" s="111" t="s">
        <v>40</v>
      </c>
      <c r="I17" s="107"/>
    </row>
    <row r="18" spans="1:9" s="62" customFormat="1" ht="15.75" customHeight="1">
      <c r="A18" s="111" t="s">
        <v>27</v>
      </c>
      <c r="B18" s="189">
        <v>45923</v>
      </c>
      <c r="C18" s="189"/>
      <c r="D18" s="111" t="s">
        <v>29</v>
      </c>
      <c r="E18" s="188">
        <v>20498</v>
      </c>
      <c r="F18" s="188"/>
      <c r="G18" s="170">
        <v>57.030099999999997</v>
      </c>
      <c r="H18" s="111" t="s">
        <v>42</v>
      </c>
      <c r="I18" s="107"/>
    </row>
    <row r="19" spans="1:9" s="62" customFormat="1" ht="15.75" customHeight="1">
      <c r="A19" s="111" t="s">
        <v>27</v>
      </c>
      <c r="B19" s="189">
        <v>45924</v>
      </c>
      <c r="C19" s="189"/>
      <c r="D19" s="111" t="s">
        <v>29</v>
      </c>
      <c r="E19" s="188">
        <v>74437</v>
      </c>
      <c r="F19" s="188"/>
      <c r="G19" s="170">
        <v>58.162999999999997</v>
      </c>
      <c r="H19" s="111" t="s">
        <v>41</v>
      </c>
      <c r="I19" s="107"/>
    </row>
    <row r="20" spans="1:9" s="62" customFormat="1" ht="15.75" customHeight="1">
      <c r="A20" s="111" t="s">
        <v>27</v>
      </c>
      <c r="B20" s="189">
        <v>45924</v>
      </c>
      <c r="C20" s="189"/>
      <c r="D20" s="111" t="s">
        <v>29</v>
      </c>
      <c r="E20" s="188">
        <v>82096</v>
      </c>
      <c r="F20" s="188"/>
      <c r="G20" s="170">
        <v>58.1404</v>
      </c>
      <c r="H20" s="111" t="s">
        <v>39</v>
      </c>
      <c r="I20" s="107"/>
    </row>
    <row r="21" spans="1:9" s="62" customFormat="1" ht="15.75" customHeight="1">
      <c r="A21" s="111" t="s">
        <v>27</v>
      </c>
      <c r="B21" s="189">
        <v>45924</v>
      </c>
      <c r="C21" s="189"/>
      <c r="D21" s="111" t="s">
        <v>29</v>
      </c>
      <c r="E21" s="188">
        <v>34025</v>
      </c>
      <c r="F21" s="188"/>
      <c r="G21" s="170">
        <v>58.1295</v>
      </c>
      <c r="H21" s="111" t="s">
        <v>40</v>
      </c>
      <c r="I21" s="107"/>
    </row>
    <row r="22" spans="1:9" s="62" customFormat="1" ht="15.75" customHeight="1">
      <c r="A22" s="111" t="s">
        <v>27</v>
      </c>
      <c r="B22" s="189">
        <v>45924</v>
      </c>
      <c r="C22" s="189"/>
      <c r="D22" s="111" t="s">
        <v>29</v>
      </c>
      <c r="E22" s="188">
        <v>7102</v>
      </c>
      <c r="F22" s="188"/>
      <c r="G22" s="170">
        <v>58.129600000000003</v>
      </c>
      <c r="H22" s="111" t="s">
        <v>42</v>
      </c>
      <c r="I22" s="107"/>
    </row>
    <row r="23" spans="1:9" s="62" customFormat="1" ht="15.75" customHeight="1">
      <c r="A23" s="111" t="s">
        <v>27</v>
      </c>
      <c r="B23" s="189">
        <v>45925</v>
      </c>
      <c r="C23" s="189"/>
      <c r="D23" s="111" t="s">
        <v>29</v>
      </c>
      <c r="E23" s="188">
        <v>114130</v>
      </c>
      <c r="F23" s="188"/>
      <c r="G23" s="170">
        <v>58.033299999999997</v>
      </c>
      <c r="H23" s="111" t="s">
        <v>41</v>
      </c>
      <c r="I23" s="107"/>
    </row>
    <row r="24" spans="1:9" s="62" customFormat="1" ht="15.75" customHeight="1">
      <c r="A24" s="111" t="s">
        <v>27</v>
      </c>
      <c r="B24" s="189">
        <v>45925</v>
      </c>
      <c r="C24" s="189"/>
      <c r="D24" s="111" t="s">
        <v>29</v>
      </c>
      <c r="E24" s="188">
        <v>143818</v>
      </c>
      <c r="F24" s="188"/>
      <c r="G24" s="170">
        <v>58.021700000000003</v>
      </c>
      <c r="H24" s="111" t="s">
        <v>39</v>
      </c>
      <c r="I24" s="107"/>
    </row>
    <row r="25" spans="1:9" s="62" customFormat="1" ht="15.75" customHeight="1">
      <c r="A25" s="111" t="s">
        <v>27</v>
      </c>
      <c r="B25" s="189">
        <v>45925</v>
      </c>
      <c r="C25" s="189"/>
      <c r="D25" s="111" t="s">
        <v>29</v>
      </c>
      <c r="E25" s="188">
        <v>62866</v>
      </c>
      <c r="F25" s="188"/>
      <c r="G25" s="170">
        <v>58.031300000000002</v>
      </c>
      <c r="H25" s="111" t="s">
        <v>40</v>
      </c>
      <c r="I25" s="107"/>
    </row>
    <row r="26" spans="1:9" s="62" customFormat="1" ht="15.75" customHeight="1">
      <c r="A26" s="111" t="s">
        <v>27</v>
      </c>
      <c r="B26" s="189">
        <v>45925</v>
      </c>
      <c r="C26" s="189"/>
      <c r="D26" s="111" t="s">
        <v>29</v>
      </c>
      <c r="E26" s="188">
        <v>14116</v>
      </c>
      <c r="F26" s="188"/>
      <c r="G26" s="170">
        <v>57.9848</v>
      </c>
      <c r="H26" s="111" t="s">
        <v>42</v>
      </c>
      <c r="I26" s="107"/>
    </row>
    <row r="27" spans="1:9" s="62" customFormat="1" ht="15.75" customHeight="1">
      <c r="A27" s="111" t="s">
        <v>27</v>
      </c>
      <c r="B27" s="189">
        <v>45926</v>
      </c>
      <c r="C27" s="189"/>
      <c r="D27" s="111" t="s">
        <v>29</v>
      </c>
      <c r="E27" s="188">
        <v>107551</v>
      </c>
      <c r="F27" s="188"/>
      <c r="G27" s="170">
        <v>58.069800000000001</v>
      </c>
      <c r="H27" s="111" t="s">
        <v>41</v>
      </c>
      <c r="I27" s="107"/>
    </row>
    <row r="28" spans="1:9" s="62" customFormat="1" ht="15.75" customHeight="1">
      <c r="A28" s="111" t="s">
        <v>27</v>
      </c>
      <c r="B28" s="189">
        <v>45926</v>
      </c>
      <c r="C28" s="189"/>
      <c r="D28" s="111" t="s">
        <v>29</v>
      </c>
      <c r="E28" s="188">
        <v>126476</v>
      </c>
      <c r="F28" s="188"/>
      <c r="G28" s="170">
        <v>57.992899999999999</v>
      </c>
      <c r="H28" s="111" t="s">
        <v>39</v>
      </c>
      <c r="I28" s="107"/>
    </row>
    <row r="29" spans="1:9" s="62" customFormat="1" ht="15.75" customHeight="1">
      <c r="A29" s="111" t="s">
        <v>27</v>
      </c>
      <c r="B29" s="189">
        <v>45926</v>
      </c>
      <c r="C29" s="189"/>
      <c r="D29" s="111" t="s">
        <v>29</v>
      </c>
      <c r="E29" s="188">
        <v>53343</v>
      </c>
      <c r="F29" s="188"/>
      <c r="G29" s="170">
        <v>58.015700000000002</v>
      </c>
      <c r="H29" s="111" t="s">
        <v>40</v>
      </c>
      <c r="I29" s="107"/>
    </row>
    <row r="30" spans="1:9" s="62" customFormat="1" ht="15.75" customHeight="1">
      <c r="A30" s="111" t="s">
        <v>27</v>
      </c>
      <c r="B30" s="189">
        <v>45926</v>
      </c>
      <c r="C30" s="189"/>
      <c r="D30" s="111" t="s">
        <v>29</v>
      </c>
      <c r="E30" s="188">
        <v>13486</v>
      </c>
      <c r="F30" s="188"/>
      <c r="G30" s="170">
        <v>57.992600000000003</v>
      </c>
      <c r="H30" s="111" t="s">
        <v>42</v>
      </c>
      <c r="I30" s="107"/>
    </row>
    <row r="31" spans="1:9" s="62" customFormat="1" ht="15.4" customHeight="1">
      <c r="A31" s="117" t="s">
        <v>52</v>
      </c>
      <c r="B31" s="194"/>
      <c r="C31" s="194"/>
      <c r="D31" s="117" t="s">
        <v>53</v>
      </c>
      <c r="E31" s="195">
        <v>1576035</v>
      </c>
      <c r="F31" s="195"/>
      <c r="G31" s="171">
        <v>57.546700000000001</v>
      </c>
      <c r="H31" s="118"/>
      <c r="I31" s="107"/>
    </row>
    <row r="32" spans="1:9" s="62" customFormat="1" ht="17.649999999999999" customHeight="1">
      <c r="A32" s="107"/>
      <c r="B32" s="107"/>
      <c r="C32" s="107"/>
      <c r="D32" s="107"/>
      <c r="E32" s="107"/>
      <c r="F32" s="107"/>
      <c r="G32" s="107"/>
      <c r="H32" s="107"/>
      <c r="I32" s="107"/>
    </row>
    <row r="33" spans="1:9" s="62" customFormat="1" ht="14.65" customHeight="1">
      <c r="A33" s="183" t="s">
        <v>54</v>
      </c>
      <c r="B33" s="183"/>
      <c r="C33" s="183"/>
      <c r="D33" s="107"/>
      <c r="E33" s="107"/>
      <c r="F33" s="107"/>
      <c r="G33" s="107"/>
      <c r="H33" s="107"/>
      <c r="I33" s="107"/>
    </row>
    <row r="34" spans="1:9" s="62" customFormat="1" ht="17.649999999999999" customHeight="1">
      <c r="A34" s="107"/>
      <c r="B34" s="107"/>
      <c r="C34" s="107"/>
      <c r="D34" s="107"/>
      <c r="E34" s="107"/>
      <c r="F34" s="107"/>
      <c r="G34" s="107"/>
      <c r="H34" s="107"/>
      <c r="I34" s="107"/>
    </row>
    <row r="35" spans="1:9" s="62" customFormat="1" ht="30.4" customHeight="1">
      <c r="A35" s="121" t="s">
        <v>21</v>
      </c>
      <c r="B35" s="121" t="s">
        <v>55</v>
      </c>
      <c r="C35" s="121" t="s">
        <v>56</v>
      </c>
      <c r="D35" s="122" t="s">
        <v>35</v>
      </c>
      <c r="E35" s="193" t="s">
        <v>57</v>
      </c>
      <c r="F35" s="193"/>
      <c r="G35" s="121" t="s">
        <v>58</v>
      </c>
      <c r="H35" s="121" t="s">
        <v>59</v>
      </c>
      <c r="I35" s="122" t="s">
        <v>60</v>
      </c>
    </row>
    <row r="36" spans="1:9" s="62" customFormat="1" ht="15.75" customHeight="1">
      <c r="A36" s="127" t="s">
        <v>27</v>
      </c>
      <c r="B36" s="172">
        <v>45922</v>
      </c>
      <c r="C36" s="173">
        <v>45922.375190439801</v>
      </c>
      <c r="D36" s="127" t="s">
        <v>29</v>
      </c>
      <c r="E36" s="192">
        <v>56.55</v>
      </c>
      <c r="F36" s="192"/>
      <c r="G36" s="129">
        <v>256</v>
      </c>
      <c r="H36" s="127" t="s">
        <v>41</v>
      </c>
      <c r="I36" s="127" t="s">
        <v>10625</v>
      </c>
    </row>
    <row r="37" spans="1:9" s="62" customFormat="1" ht="15.75" customHeight="1">
      <c r="A37" s="111" t="s">
        <v>27</v>
      </c>
      <c r="B37" s="114">
        <v>45922</v>
      </c>
      <c r="C37" s="174">
        <v>45922.375190520797</v>
      </c>
      <c r="D37" s="111" t="s">
        <v>29</v>
      </c>
      <c r="E37" s="191">
        <v>56.55</v>
      </c>
      <c r="F37" s="191"/>
      <c r="G37" s="133">
        <v>38</v>
      </c>
      <c r="H37" s="111" t="s">
        <v>42</v>
      </c>
      <c r="I37" s="111" t="s">
        <v>53900</v>
      </c>
    </row>
    <row r="38" spans="1:9" s="62" customFormat="1" ht="15.75" customHeight="1">
      <c r="A38" s="127" t="s">
        <v>27</v>
      </c>
      <c r="B38" s="172">
        <v>45922</v>
      </c>
      <c r="C38" s="173">
        <v>45922.375190520797</v>
      </c>
      <c r="D38" s="127" t="s">
        <v>29</v>
      </c>
      <c r="E38" s="192">
        <v>56.55</v>
      </c>
      <c r="F38" s="192"/>
      <c r="G38" s="129">
        <v>363</v>
      </c>
      <c r="H38" s="127" t="s">
        <v>39</v>
      </c>
      <c r="I38" s="127" t="s">
        <v>53901</v>
      </c>
    </row>
    <row r="39" spans="1:9" s="62" customFormat="1" ht="15.75" customHeight="1">
      <c r="A39" s="111" t="s">
        <v>27</v>
      </c>
      <c r="B39" s="114">
        <v>45922</v>
      </c>
      <c r="C39" s="174">
        <v>45922.375190520797</v>
      </c>
      <c r="D39" s="111" t="s">
        <v>29</v>
      </c>
      <c r="E39" s="191">
        <v>56.55</v>
      </c>
      <c r="F39" s="191"/>
      <c r="G39" s="133">
        <v>207</v>
      </c>
      <c r="H39" s="111" t="s">
        <v>40</v>
      </c>
      <c r="I39" s="111" t="s">
        <v>53902</v>
      </c>
    </row>
    <row r="40" spans="1:9" s="62" customFormat="1" ht="15.75" customHeight="1">
      <c r="A40" s="127" t="s">
        <v>27</v>
      </c>
      <c r="B40" s="172">
        <v>45922</v>
      </c>
      <c r="C40" s="173">
        <v>45922.375190532402</v>
      </c>
      <c r="D40" s="127" t="s">
        <v>29</v>
      </c>
      <c r="E40" s="192">
        <v>56.55</v>
      </c>
      <c r="F40" s="192"/>
      <c r="G40" s="129">
        <v>16</v>
      </c>
      <c r="H40" s="127" t="s">
        <v>39</v>
      </c>
      <c r="I40" s="127" t="s">
        <v>53903</v>
      </c>
    </row>
    <row r="41" spans="1:9" s="62" customFormat="1" ht="15.75" customHeight="1">
      <c r="A41" s="111" t="s">
        <v>27</v>
      </c>
      <c r="B41" s="114">
        <v>45922</v>
      </c>
      <c r="C41" s="174">
        <v>45922.375523865703</v>
      </c>
      <c r="D41" s="111" t="s">
        <v>29</v>
      </c>
      <c r="E41" s="191">
        <v>56.58</v>
      </c>
      <c r="F41" s="191"/>
      <c r="G41" s="133">
        <v>106</v>
      </c>
      <c r="H41" s="111" t="s">
        <v>39</v>
      </c>
      <c r="I41" s="111" t="s">
        <v>53904</v>
      </c>
    </row>
    <row r="42" spans="1:9" s="62" customFormat="1" ht="15.75" customHeight="1">
      <c r="A42" s="127" t="s">
        <v>27</v>
      </c>
      <c r="B42" s="172">
        <v>45922</v>
      </c>
      <c r="C42" s="173">
        <v>45922.375523865703</v>
      </c>
      <c r="D42" s="127" t="s">
        <v>29</v>
      </c>
      <c r="E42" s="192">
        <v>56.58</v>
      </c>
      <c r="F42" s="192"/>
      <c r="G42" s="129">
        <v>362</v>
      </c>
      <c r="H42" s="127" t="s">
        <v>41</v>
      </c>
      <c r="I42" s="127" t="s">
        <v>8085</v>
      </c>
    </row>
    <row r="43" spans="1:9" s="62" customFormat="1" ht="15.75" customHeight="1">
      <c r="A43" s="111" t="s">
        <v>27</v>
      </c>
      <c r="B43" s="114">
        <v>45922</v>
      </c>
      <c r="C43" s="174">
        <v>45922.375523865703</v>
      </c>
      <c r="D43" s="111" t="s">
        <v>29</v>
      </c>
      <c r="E43" s="191">
        <v>56.58</v>
      </c>
      <c r="F43" s="191"/>
      <c r="G43" s="133">
        <v>241</v>
      </c>
      <c r="H43" s="111" t="s">
        <v>41</v>
      </c>
      <c r="I43" s="111" t="s">
        <v>53905</v>
      </c>
    </row>
    <row r="44" spans="1:9" s="62" customFormat="1" ht="15.75" customHeight="1">
      <c r="A44" s="127" t="s">
        <v>27</v>
      </c>
      <c r="B44" s="172">
        <v>45922</v>
      </c>
      <c r="C44" s="173">
        <v>45922.375523877301</v>
      </c>
      <c r="D44" s="127" t="s">
        <v>29</v>
      </c>
      <c r="E44" s="192">
        <v>56.58</v>
      </c>
      <c r="F44" s="192"/>
      <c r="G44" s="129">
        <v>75</v>
      </c>
      <c r="H44" s="127" t="s">
        <v>42</v>
      </c>
      <c r="I44" s="127" t="s">
        <v>53906</v>
      </c>
    </row>
    <row r="45" spans="1:9" s="62" customFormat="1" ht="15.75" customHeight="1">
      <c r="A45" s="111" t="s">
        <v>27</v>
      </c>
      <c r="B45" s="114">
        <v>45922</v>
      </c>
      <c r="C45" s="174">
        <v>45922.375523877301</v>
      </c>
      <c r="D45" s="111" t="s">
        <v>29</v>
      </c>
      <c r="E45" s="191">
        <v>56.58</v>
      </c>
      <c r="F45" s="191"/>
      <c r="G45" s="133">
        <v>51</v>
      </c>
      <c r="H45" s="111" t="s">
        <v>42</v>
      </c>
      <c r="I45" s="111" t="s">
        <v>53907</v>
      </c>
    </row>
    <row r="46" spans="1:9" s="62" customFormat="1" ht="15.75" customHeight="1">
      <c r="A46" s="127" t="s">
        <v>27</v>
      </c>
      <c r="B46" s="172">
        <v>45922</v>
      </c>
      <c r="C46" s="173">
        <v>45922.375523877301</v>
      </c>
      <c r="D46" s="127" t="s">
        <v>29</v>
      </c>
      <c r="E46" s="192">
        <v>56.58</v>
      </c>
      <c r="F46" s="192"/>
      <c r="G46" s="129">
        <v>83</v>
      </c>
      <c r="H46" s="127" t="s">
        <v>39</v>
      </c>
      <c r="I46" s="127" t="s">
        <v>53908</v>
      </c>
    </row>
    <row r="47" spans="1:9" s="62" customFormat="1" ht="15.75" customHeight="1">
      <c r="A47" s="111" t="s">
        <v>27</v>
      </c>
      <c r="B47" s="114">
        <v>45922</v>
      </c>
      <c r="C47" s="174">
        <v>45922.375523877301</v>
      </c>
      <c r="D47" s="111" t="s">
        <v>29</v>
      </c>
      <c r="E47" s="191">
        <v>56.58</v>
      </c>
      <c r="F47" s="191"/>
      <c r="G47" s="133">
        <v>324</v>
      </c>
      <c r="H47" s="111" t="s">
        <v>39</v>
      </c>
      <c r="I47" s="111" t="s">
        <v>53909</v>
      </c>
    </row>
    <row r="48" spans="1:9" s="62" customFormat="1" ht="15.75" customHeight="1">
      <c r="A48" s="127" t="s">
        <v>27</v>
      </c>
      <c r="B48" s="172">
        <v>45922</v>
      </c>
      <c r="C48" s="173">
        <v>45922.375523877301</v>
      </c>
      <c r="D48" s="127" t="s">
        <v>29</v>
      </c>
      <c r="E48" s="192">
        <v>56.58</v>
      </c>
      <c r="F48" s="192"/>
      <c r="G48" s="129">
        <v>342</v>
      </c>
      <c r="H48" s="127" t="s">
        <v>39</v>
      </c>
      <c r="I48" s="127" t="s">
        <v>53910</v>
      </c>
    </row>
    <row r="49" spans="1:9" s="62" customFormat="1" ht="15.75" customHeight="1">
      <c r="A49" s="111" t="s">
        <v>27</v>
      </c>
      <c r="B49" s="114">
        <v>45922</v>
      </c>
      <c r="C49" s="174">
        <v>45922.375523877301</v>
      </c>
      <c r="D49" s="111" t="s">
        <v>29</v>
      </c>
      <c r="E49" s="191">
        <v>56.58</v>
      </c>
      <c r="F49" s="191"/>
      <c r="G49" s="133">
        <v>147</v>
      </c>
      <c r="H49" s="111" t="s">
        <v>40</v>
      </c>
      <c r="I49" s="111" t="s">
        <v>53911</v>
      </c>
    </row>
    <row r="50" spans="1:9" s="62" customFormat="1" ht="15.75" customHeight="1">
      <c r="A50" s="127" t="s">
        <v>27</v>
      </c>
      <c r="B50" s="172">
        <v>45922</v>
      </c>
      <c r="C50" s="173">
        <v>45922.375523877301</v>
      </c>
      <c r="D50" s="127" t="s">
        <v>29</v>
      </c>
      <c r="E50" s="192">
        <v>56.58</v>
      </c>
      <c r="F50" s="192"/>
      <c r="G50" s="129">
        <v>146</v>
      </c>
      <c r="H50" s="127" t="s">
        <v>40</v>
      </c>
      <c r="I50" s="127" t="s">
        <v>53912</v>
      </c>
    </row>
    <row r="51" spans="1:9" s="62" customFormat="1" ht="15.75" customHeight="1">
      <c r="A51" s="111" t="s">
        <v>27</v>
      </c>
      <c r="B51" s="114">
        <v>45922</v>
      </c>
      <c r="C51" s="174">
        <v>45922.375523877301</v>
      </c>
      <c r="D51" s="111" t="s">
        <v>29</v>
      </c>
      <c r="E51" s="191">
        <v>56.58</v>
      </c>
      <c r="F51" s="191"/>
      <c r="G51" s="133">
        <v>195</v>
      </c>
      <c r="H51" s="111" t="s">
        <v>40</v>
      </c>
      <c r="I51" s="111" t="s">
        <v>53913</v>
      </c>
    </row>
    <row r="52" spans="1:9" s="62" customFormat="1" ht="15.75" customHeight="1">
      <c r="A52" s="127" t="s">
        <v>27</v>
      </c>
      <c r="B52" s="172">
        <v>45922</v>
      </c>
      <c r="C52" s="173">
        <v>45922.375650706002</v>
      </c>
      <c r="D52" s="127" t="s">
        <v>29</v>
      </c>
      <c r="E52" s="192">
        <v>56.53</v>
      </c>
      <c r="F52" s="192"/>
      <c r="G52" s="129">
        <v>302</v>
      </c>
      <c r="H52" s="127" t="s">
        <v>41</v>
      </c>
      <c r="I52" s="127" t="s">
        <v>11609</v>
      </c>
    </row>
    <row r="53" spans="1:9" s="62" customFormat="1" ht="15.75" customHeight="1">
      <c r="A53" s="111" t="s">
        <v>27</v>
      </c>
      <c r="B53" s="114">
        <v>45922</v>
      </c>
      <c r="C53" s="174">
        <v>45922.375650752299</v>
      </c>
      <c r="D53" s="111" t="s">
        <v>29</v>
      </c>
      <c r="E53" s="191">
        <v>56.53</v>
      </c>
      <c r="F53" s="191"/>
      <c r="G53" s="133">
        <v>63</v>
      </c>
      <c r="H53" s="111" t="s">
        <v>42</v>
      </c>
      <c r="I53" s="111" t="s">
        <v>53914</v>
      </c>
    </row>
    <row r="54" spans="1:9" s="62" customFormat="1" ht="15.75" customHeight="1">
      <c r="A54" s="127" t="s">
        <v>27</v>
      </c>
      <c r="B54" s="172">
        <v>45922</v>
      </c>
      <c r="C54" s="173">
        <v>45922.375650752299</v>
      </c>
      <c r="D54" s="127" t="s">
        <v>29</v>
      </c>
      <c r="E54" s="192">
        <v>56.53</v>
      </c>
      <c r="F54" s="192"/>
      <c r="G54" s="129">
        <v>427</v>
      </c>
      <c r="H54" s="127" t="s">
        <v>39</v>
      </c>
      <c r="I54" s="127" t="s">
        <v>53915</v>
      </c>
    </row>
    <row r="55" spans="1:9" s="62" customFormat="1" ht="15.75" customHeight="1">
      <c r="A55" s="111" t="s">
        <v>27</v>
      </c>
      <c r="B55" s="114">
        <v>45922</v>
      </c>
      <c r="C55" s="174">
        <v>45922.375650752299</v>
      </c>
      <c r="D55" s="111" t="s">
        <v>29</v>
      </c>
      <c r="E55" s="191">
        <v>56.53</v>
      </c>
      <c r="F55" s="191"/>
      <c r="G55" s="133">
        <v>244</v>
      </c>
      <c r="H55" s="111" t="s">
        <v>40</v>
      </c>
      <c r="I55" s="111" t="s">
        <v>53916</v>
      </c>
    </row>
    <row r="56" spans="1:9" s="62" customFormat="1" ht="15.75" customHeight="1">
      <c r="A56" s="127" t="s">
        <v>27</v>
      </c>
      <c r="B56" s="172">
        <v>45922</v>
      </c>
      <c r="C56" s="173">
        <v>45922.375803900497</v>
      </c>
      <c r="D56" s="127" t="s">
        <v>29</v>
      </c>
      <c r="E56" s="192">
        <v>56.49</v>
      </c>
      <c r="F56" s="192"/>
      <c r="G56" s="129">
        <v>336</v>
      </c>
      <c r="H56" s="127" t="s">
        <v>39</v>
      </c>
      <c r="I56" s="127" t="s">
        <v>53917</v>
      </c>
    </row>
    <row r="57" spans="1:9" s="62" customFormat="1" ht="15.75" customHeight="1">
      <c r="A57" s="111" t="s">
        <v>27</v>
      </c>
      <c r="B57" s="114">
        <v>45922</v>
      </c>
      <c r="C57" s="174">
        <v>45922.3758583565</v>
      </c>
      <c r="D57" s="111" t="s">
        <v>29</v>
      </c>
      <c r="E57" s="191">
        <v>56.46</v>
      </c>
      <c r="F57" s="191"/>
      <c r="G57" s="133">
        <v>113</v>
      </c>
      <c r="H57" s="111" t="s">
        <v>39</v>
      </c>
      <c r="I57" s="111" t="s">
        <v>53918</v>
      </c>
    </row>
    <row r="58" spans="1:9" s="62" customFormat="1" ht="15.75" customHeight="1">
      <c r="A58" s="127" t="s">
        <v>27</v>
      </c>
      <c r="B58" s="172">
        <v>45922</v>
      </c>
      <c r="C58" s="173">
        <v>45922.375858506901</v>
      </c>
      <c r="D58" s="127" t="s">
        <v>29</v>
      </c>
      <c r="E58" s="192">
        <v>56.46</v>
      </c>
      <c r="F58" s="192"/>
      <c r="G58" s="129">
        <v>141</v>
      </c>
      <c r="H58" s="127" t="s">
        <v>39</v>
      </c>
      <c r="I58" s="127" t="s">
        <v>53919</v>
      </c>
    </row>
    <row r="59" spans="1:9" s="62" customFormat="1" ht="15.75" customHeight="1">
      <c r="A59" s="111" t="s">
        <v>27</v>
      </c>
      <c r="B59" s="114">
        <v>45922</v>
      </c>
      <c r="C59" s="174">
        <v>45922.376342060197</v>
      </c>
      <c r="D59" s="111" t="s">
        <v>29</v>
      </c>
      <c r="E59" s="191">
        <v>56.43</v>
      </c>
      <c r="F59" s="191"/>
      <c r="G59" s="133">
        <v>369</v>
      </c>
      <c r="H59" s="111" t="s">
        <v>41</v>
      </c>
      <c r="I59" s="111" t="s">
        <v>11936</v>
      </c>
    </row>
    <row r="60" spans="1:9" s="62" customFormat="1" ht="15.75" customHeight="1">
      <c r="A60" s="127" t="s">
        <v>27</v>
      </c>
      <c r="B60" s="172">
        <v>45922</v>
      </c>
      <c r="C60" s="173">
        <v>45922.377240544003</v>
      </c>
      <c r="D60" s="127" t="s">
        <v>29</v>
      </c>
      <c r="E60" s="192">
        <v>56.45</v>
      </c>
      <c r="F60" s="192"/>
      <c r="G60" s="129">
        <v>214</v>
      </c>
      <c r="H60" s="127" t="s">
        <v>41</v>
      </c>
      <c r="I60" s="127" t="s">
        <v>14363</v>
      </c>
    </row>
    <row r="61" spans="1:9" s="62" customFormat="1" ht="15.75" customHeight="1">
      <c r="A61" s="111" t="s">
        <v>27</v>
      </c>
      <c r="B61" s="114">
        <v>45922</v>
      </c>
      <c r="C61" s="174">
        <v>45922.377240613401</v>
      </c>
      <c r="D61" s="111" t="s">
        <v>29</v>
      </c>
      <c r="E61" s="191">
        <v>56.45</v>
      </c>
      <c r="F61" s="191"/>
      <c r="G61" s="133">
        <v>174</v>
      </c>
      <c r="H61" s="111" t="s">
        <v>40</v>
      </c>
      <c r="I61" s="111" t="s">
        <v>53920</v>
      </c>
    </row>
    <row r="62" spans="1:9" s="62" customFormat="1" ht="15.75" customHeight="1">
      <c r="A62" s="127" t="s">
        <v>27</v>
      </c>
      <c r="B62" s="172">
        <v>45922</v>
      </c>
      <c r="C62" s="173">
        <v>45922.377240624999</v>
      </c>
      <c r="D62" s="127" t="s">
        <v>29</v>
      </c>
      <c r="E62" s="192">
        <v>56.45</v>
      </c>
      <c r="F62" s="192"/>
      <c r="G62" s="129">
        <v>294</v>
      </c>
      <c r="H62" s="127" t="s">
        <v>39</v>
      </c>
      <c r="I62" s="127" t="s">
        <v>53921</v>
      </c>
    </row>
    <row r="63" spans="1:9" s="62" customFormat="1" ht="15.75" customHeight="1">
      <c r="A63" s="111" t="s">
        <v>27</v>
      </c>
      <c r="B63" s="114">
        <v>45922</v>
      </c>
      <c r="C63" s="174">
        <v>45922.377240972201</v>
      </c>
      <c r="D63" s="111" t="s">
        <v>29</v>
      </c>
      <c r="E63" s="191">
        <v>56.45</v>
      </c>
      <c r="F63" s="191"/>
      <c r="G63" s="133">
        <v>53</v>
      </c>
      <c r="H63" s="111" t="s">
        <v>40</v>
      </c>
      <c r="I63" s="111" t="s">
        <v>53922</v>
      </c>
    </row>
    <row r="64" spans="1:9" s="62" customFormat="1" ht="15.75" customHeight="1">
      <c r="A64" s="127" t="s">
        <v>27</v>
      </c>
      <c r="B64" s="172">
        <v>45922</v>
      </c>
      <c r="C64" s="173">
        <v>45922.377240972201</v>
      </c>
      <c r="D64" s="127" t="s">
        <v>29</v>
      </c>
      <c r="E64" s="192">
        <v>56.45</v>
      </c>
      <c r="F64" s="192"/>
      <c r="G64" s="129">
        <v>2</v>
      </c>
      <c r="H64" s="127" t="s">
        <v>40</v>
      </c>
      <c r="I64" s="127" t="s">
        <v>53923</v>
      </c>
    </row>
    <row r="65" spans="1:9" s="62" customFormat="1" ht="15.75" customHeight="1">
      <c r="A65" s="111" t="s">
        <v>27</v>
      </c>
      <c r="B65" s="114">
        <v>45922</v>
      </c>
      <c r="C65" s="174">
        <v>45922.377844294002</v>
      </c>
      <c r="D65" s="111" t="s">
        <v>29</v>
      </c>
      <c r="E65" s="191">
        <v>56.6</v>
      </c>
      <c r="F65" s="191"/>
      <c r="G65" s="133">
        <v>693</v>
      </c>
      <c r="H65" s="111" t="s">
        <v>41</v>
      </c>
      <c r="I65" s="111" t="s">
        <v>12100</v>
      </c>
    </row>
    <row r="66" spans="1:9" s="62" customFormat="1" ht="15.75" customHeight="1">
      <c r="A66" s="127" t="s">
        <v>27</v>
      </c>
      <c r="B66" s="172">
        <v>45922</v>
      </c>
      <c r="C66" s="173">
        <v>45922.378344398203</v>
      </c>
      <c r="D66" s="127" t="s">
        <v>29</v>
      </c>
      <c r="E66" s="192">
        <v>56.65</v>
      </c>
      <c r="F66" s="192"/>
      <c r="G66" s="129">
        <v>129</v>
      </c>
      <c r="H66" s="127" t="s">
        <v>41</v>
      </c>
      <c r="I66" s="127" t="s">
        <v>9784</v>
      </c>
    </row>
    <row r="67" spans="1:9" s="62" customFormat="1" ht="15.75" customHeight="1">
      <c r="A67" s="111" t="s">
        <v>27</v>
      </c>
      <c r="B67" s="114">
        <v>45922</v>
      </c>
      <c r="C67" s="174">
        <v>45922.378344398203</v>
      </c>
      <c r="D67" s="111" t="s">
        <v>29</v>
      </c>
      <c r="E67" s="191">
        <v>56.65</v>
      </c>
      <c r="F67" s="191"/>
      <c r="G67" s="133">
        <v>129</v>
      </c>
      <c r="H67" s="111" t="s">
        <v>41</v>
      </c>
      <c r="I67" s="111" t="s">
        <v>5356</v>
      </c>
    </row>
    <row r="68" spans="1:9" s="62" customFormat="1" ht="15.75" customHeight="1">
      <c r="A68" s="127" t="s">
        <v>27</v>
      </c>
      <c r="B68" s="172">
        <v>45922</v>
      </c>
      <c r="C68" s="173">
        <v>45922.378344398203</v>
      </c>
      <c r="D68" s="127" t="s">
        <v>29</v>
      </c>
      <c r="E68" s="192">
        <v>56.65</v>
      </c>
      <c r="F68" s="192"/>
      <c r="G68" s="129">
        <v>52</v>
      </c>
      <c r="H68" s="127" t="s">
        <v>41</v>
      </c>
      <c r="I68" s="127" t="s">
        <v>3365</v>
      </c>
    </row>
    <row r="69" spans="1:9" s="62" customFormat="1" ht="15.75" customHeight="1">
      <c r="A69" s="111" t="s">
        <v>27</v>
      </c>
      <c r="B69" s="114">
        <v>45922</v>
      </c>
      <c r="C69" s="174">
        <v>45922.378344432902</v>
      </c>
      <c r="D69" s="111" t="s">
        <v>29</v>
      </c>
      <c r="E69" s="191">
        <v>56.65</v>
      </c>
      <c r="F69" s="191"/>
      <c r="G69" s="133">
        <v>23</v>
      </c>
      <c r="H69" s="111" t="s">
        <v>39</v>
      </c>
      <c r="I69" s="111" t="s">
        <v>14815</v>
      </c>
    </row>
    <row r="70" spans="1:9" s="62" customFormat="1" ht="15.75" customHeight="1">
      <c r="A70" s="127" t="s">
        <v>27</v>
      </c>
      <c r="B70" s="172">
        <v>45922</v>
      </c>
      <c r="C70" s="173">
        <v>45922.378344432902</v>
      </c>
      <c r="D70" s="127" t="s">
        <v>29</v>
      </c>
      <c r="E70" s="192">
        <v>56.65</v>
      </c>
      <c r="F70" s="192"/>
      <c r="G70" s="129">
        <v>160</v>
      </c>
      <c r="H70" s="127" t="s">
        <v>39</v>
      </c>
      <c r="I70" s="127" t="s">
        <v>53924</v>
      </c>
    </row>
    <row r="71" spans="1:9" s="62" customFormat="1" ht="15.75" customHeight="1">
      <c r="A71" s="111" t="s">
        <v>27</v>
      </c>
      <c r="B71" s="114">
        <v>45922</v>
      </c>
      <c r="C71" s="174">
        <v>45922.378344432902</v>
      </c>
      <c r="D71" s="111" t="s">
        <v>29</v>
      </c>
      <c r="E71" s="191">
        <v>56.65</v>
      </c>
      <c r="F71" s="191"/>
      <c r="G71" s="133">
        <v>16</v>
      </c>
      <c r="H71" s="111" t="s">
        <v>39</v>
      </c>
      <c r="I71" s="111" t="s">
        <v>14816</v>
      </c>
    </row>
    <row r="72" spans="1:9" s="62" customFormat="1" ht="15.75" customHeight="1">
      <c r="A72" s="127" t="s">
        <v>27</v>
      </c>
      <c r="B72" s="172">
        <v>45922</v>
      </c>
      <c r="C72" s="173">
        <v>45922.378344432902</v>
      </c>
      <c r="D72" s="127" t="s">
        <v>29</v>
      </c>
      <c r="E72" s="192">
        <v>56.65</v>
      </c>
      <c r="F72" s="192"/>
      <c r="G72" s="129">
        <v>183</v>
      </c>
      <c r="H72" s="127" t="s">
        <v>39</v>
      </c>
      <c r="I72" s="127" t="s">
        <v>14817</v>
      </c>
    </row>
    <row r="73" spans="1:9" s="62" customFormat="1" ht="15.75" customHeight="1">
      <c r="A73" s="111" t="s">
        <v>27</v>
      </c>
      <c r="B73" s="114">
        <v>45922</v>
      </c>
      <c r="C73" s="174">
        <v>45922.378344432902</v>
      </c>
      <c r="D73" s="111" t="s">
        <v>29</v>
      </c>
      <c r="E73" s="191">
        <v>56.65</v>
      </c>
      <c r="F73" s="191"/>
      <c r="G73" s="133">
        <v>57</v>
      </c>
      <c r="H73" s="111" t="s">
        <v>39</v>
      </c>
      <c r="I73" s="111" t="s">
        <v>14818</v>
      </c>
    </row>
    <row r="74" spans="1:9" s="62" customFormat="1" ht="15.75" customHeight="1">
      <c r="A74" s="127" t="s">
        <v>27</v>
      </c>
      <c r="B74" s="172">
        <v>45922</v>
      </c>
      <c r="C74" s="173">
        <v>45922.378344444398</v>
      </c>
      <c r="D74" s="127" t="s">
        <v>29</v>
      </c>
      <c r="E74" s="192">
        <v>56.63</v>
      </c>
      <c r="F74" s="192"/>
      <c r="G74" s="129">
        <v>96</v>
      </c>
      <c r="H74" s="127" t="s">
        <v>39</v>
      </c>
      <c r="I74" s="127" t="s">
        <v>14819</v>
      </c>
    </row>
    <row r="75" spans="1:9" s="62" customFormat="1" ht="15.75" customHeight="1">
      <c r="A75" s="111" t="s">
        <v>27</v>
      </c>
      <c r="B75" s="114">
        <v>45922</v>
      </c>
      <c r="C75" s="174">
        <v>45922.378344513898</v>
      </c>
      <c r="D75" s="111" t="s">
        <v>29</v>
      </c>
      <c r="E75" s="191">
        <v>56.63</v>
      </c>
      <c r="F75" s="191"/>
      <c r="G75" s="133">
        <v>174</v>
      </c>
      <c r="H75" s="111" t="s">
        <v>41</v>
      </c>
      <c r="I75" s="111" t="s">
        <v>3366</v>
      </c>
    </row>
    <row r="76" spans="1:9" s="62" customFormat="1" ht="15.75" customHeight="1">
      <c r="A76" s="127" t="s">
        <v>27</v>
      </c>
      <c r="B76" s="172">
        <v>45922</v>
      </c>
      <c r="C76" s="173">
        <v>45922.379129131899</v>
      </c>
      <c r="D76" s="127" t="s">
        <v>29</v>
      </c>
      <c r="E76" s="192">
        <v>56.59</v>
      </c>
      <c r="F76" s="192"/>
      <c r="G76" s="129">
        <v>39</v>
      </c>
      <c r="H76" s="127" t="s">
        <v>42</v>
      </c>
      <c r="I76" s="127" t="s">
        <v>53925</v>
      </c>
    </row>
    <row r="77" spans="1:9" s="62" customFormat="1" ht="15.75" customHeight="1">
      <c r="A77" s="111" t="s">
        <v>27</v>
      </c>
      <c r="B77" s="114">
        <v>45922</v>
      </c>
      <c r="C77" s="174">
        <v>45922.379129131899</v>
      </c>
      <c r="D77" s="111" t="s">
        <v>29</v>
      </c>
      <c r="E77" s="191">
        <v>56.59</v>
      </c>
      <c r="F77" s="191"/>
      <c r="G77" s="133">
        <v>260</v>
      </c>
      <c r="H77" s="111" t="s">
        <v>39</v>
      </c>
      <c r="I77" s="111" t="s">
        <v>53926</v>
      </c>
    </row>
    <row r="78" spans="1:9" s="62" customFormat="1" ht="15.75" customHeight="1">
      <c r="A78" s="127" t="s">
        <v>27</v>
      </c>
      <c r="B78" s="172">
        <v>45922</v>
      </c>
      <c r="C78" s="173">
        <v>45922.379129131899</v>
      </c>
      <c r="D78" s="127" t="s">
        <v>29</v>
      </c>
      <c r="E78" s="192">
        <v>56.59</v>
      </c>
      <c r="F78" s="192"/>
      <c r="G78" s="129">
        <v>148</v>
      </c>
      <c r="H78" s="127" t="s">
        <v>40</v>
      </c>
      <c r="I78" s="127" t="s">
        <v>53927</v>
      </c>
    </row>
    <row r="79" spans="1:9" s="62" customFormat="1" ht="15.75" customHeight="1">
      <c r="A79" s="111" t="s">
        <v>27</v>
      </c>
      <c r="B79" s="114">
        <v>45922</v>
      </c>
      <c r="C79" s="174">
        <v>45922.3791291667</v>
      </c>
      <c r="D79" s="111" t="s">
        <v>29</v>
      </c>
      <c r="E79" s="191">
        <v>56.59</v>
      </c>
      <c r="F79" s="191"/>
      <c r="G79" s="133">
        <v>183</v>
      </c>
      <c r="H79" s="111" t="s">
        <v>41</v>
      </c>
      <c r="I79" s="111" t="s">
        <v>53928</v>
      </c>
    </row>
    <row r="80" spans="1:9" s="62" customFormat="1" ht="15.75" customHeight="1">
      <c r="A80" s="127" t="s">
        <v>27</v>
      </c>
      <c r="B80" s="172">
        <v>45922</v>
      </c>
      <c r="C80" s="173">
        <v>45922.379961377301</v>
      </c>
      <c r="D80" s="127" t="s">
        <v>29</v>
      </c>
      <c r="E80" s="192">
        <v>56.66</v>
      </c>
      <c r="F80" s="192"/>
      <c r="G80" s="129">
        <v>61</v>
      </c>
      <c r="H80" s="127" t="s">
        <v>40</v>
      </c>
      <c r="I80" s="127" t="s">
        <v>53929</v>
      </c>
    </row>
    <row r="81" spans="1:9" s="62" customFormat="1" ht="15.75" customHeight="1">
      <c r="A81" s="111" t="s">
        <v>27</v>
      </c>
      <c r="B81" s="114">
        <v>45922</v>
      </c>
      <c r="C81" s="174">
        <v>45922.379961388899</v>
      </c>
      <c r="D81" s="111" t="s">
        <v>29</v>
      </c>
      <c r="E81" s="191">
        <v>56.66</v>
      </c>
      <c r="F81" s="191"/>
      <c r="G81" s="133">
        <v>120</v>
      </c>
      <c r="H81" s="111" t="s">
        <v>39</v>
      </c>
      <c r="I81" s="111" t="s">
        <v>53930</v>
      </c>
    </row>
    <row r="82" spans="1:9" s="62" customFormat="1" ht="15.75" customHeight="1">
      <c r="A82" s="127" t="s">
        <v>27</v>
      </c>
      <c r="B82" s="172">
        <v>45922</v>
      </c>
      <c r="C82" s="173">
        <v>45922.379961388899</v>
      </c>
      <c r="D82" s="127" t="s">
        <v>29</v>
      </c>
      <c r="E82" s="192">
        <v>56.66</v>
      </c>
      <c r="F82" s="192"/>
      <c r="G82" s="129">
        <v>120</v>
      </c>
      <c r="H82" s="127" t="s">
        <v>39</v>
      </c>
      <c r="I82" s="127" t="s">
        <v>53931</v>
      </c>
    </row>
    <row r="83" spans="1:9" s="62" customFormat="1" ht="15.75" customHeight="1">
      <c r="A83" s="111" t="s">
        <v>27</v>
      </c>
      <c r="B83" s="114">
        <v>45922</v>
      </c>
      <c r="C83" s="174">
        <v>45922.379961388899</v>
      </c>
      <c r="D83" s="111" t="s">
        <v>29</v>
      </c>
      <c r="E83" s="191">
        <v>56.66</v>
      </c>
      <c r="F83" s="191"/>
      <c r="G83" s="133">
        <v>120</v>
      </c>
      <c r="H83" s="111" t="s">
        <v>39</v>
      </c>
      <c r="I83" s="111" t="s">
        <v>53932</v>
      </c>
    </row>
    <row r="84" spans="1:9" s="62" customFormat="1" ht="15.75" customHeight="1">
      <c r="A84" s="127" t="s">
        <v>27</v>
      </c>
      <c r="B84" s="172">
        <v>45922</v>
      </c>
      <c r="C84" s="173">
        <v>45922.379961388899</v>
      </c>
      <c r="D84" s="127" t="s">
        <v>29</v>
      </c>
      <c r="E84" s="192">
        <v>56.66</v>
      </c>
      <c r="F84" s="192"/>
      <c r="G84" s="129">
        <v>49</v>
      </c>
      <c r="H84" s="127" t="s">
        <v>39</v>
      </c>
      <c r="I84" s="127" t="s">
        <v>53933</v>
      </c>
    </row>
    <row r="85" spans="1:9" s="62" customFormat="1" ht="15.75" customHeight="1">
      <c r="A85" s="111" t="s">
        <v>27</v>
      </c>
      <c r="B85" s="114">
        <v>45922</v>
      </c>
      <c r="C85" s="174">
        <v>45922.379961388899</v>
      </c>
      <c r="D85" s="111" t="s">
        <v>29</v>
      </c>
      <c r="E85" s="191">
        <v>56.66</v>
      </c>
      <c r="F85" s="191"/>
      <c r="G85" s="133">
        <v>61</v>
      </c>
      <c r="H85" s="111" t="s">
        <v>40</v>
      </c>
      <c r="I85" s="111" t="s">
        <v>53934</v>
      </c>
    </row>
    <row r="86" spans="1:9" s="62" customFormat="1" ht="15.75" customHeight="1">
      <c r="A86" s="127" t="s">
        <v>27</v>
      </c>
      <c r="B86" s="172">
        <v>45922</v>
      </c>
      <c r="C86" s="173">
        <v>45922.379961388899</v>
      </c>
      <c r="D86" s="127" t="s">
        <v>29</v>
      </c>
      <c r="E86" s="192">
        <v>56.66</v>
      </c>
      <c r="F86" s="192"/>
      <c r="G86" s="129">
        <v>8</v>
      </c>
      <c r="H86" s="127" t="s">
        <v>40</v>
      </c>
      <c r="I86" s="127" t="s">
        <v>53935</v>
      </c>
    </row>
    <row r="87" spans="1:9" s="62" customFormat="1" ht="15.75" customHeight="1">
      <c r="A87" s="111" t="s">
        <v>27</v>
      </c>
      <c r="B87" s="114">
        <v>45922</v>
      </c>
      <c r="C87" s="174">
        <v>45922.379961423598</v>
      </c>
      <c r="D87" s="111" t="s">
        <v>29</v>
      </c>
      <c r="E87" s="191">
        <v>56.66</v>
      </c>
      <c r="F87" s="191"/>
      <c r="G87" s="133">
        <v>85</v>
      </c>
      <c r="H87" s="111" t="s">
        <v>41</v>
      </c>
      <c r="I87" s="111" t="s">
        <v>3368</v>
      </c>
    </row>
    <row r="88" spans="1:9" s="62" customFormat="1" ht="15.75" customHeight="1">
      <c r="A88" s="127" t="s">
        <v>27</v>
      </c>
      <c r="B88" s="172">
        <v>45922</v>
      </c>
      <c r="C88" s="173">
        <v>45922.379961423598</v>
      </c>
      <c r="D88" s="127" t="s">
        <v>29</v>
      </c>
      <c r="E88" s="192">
        <v>56.66</v>
      </c>
      <c r="F88" s="192"/>
      <c r="G88" s="129">
        <v>85</v>
      </c>
      <c r="H88" s="127" t="s">
        <v>41</v>
      </c>
      <c r="I88" s="127" t="s">
        <v>5357</v>
      </c>
    </row>
    <row r="89" spans="1:9" s="62" customFormat="1" ht="15.75" customHeight="1">
      <c r="A89" s="111" t="s">
        <v>27</v>
      </c>
      <c r="B89" s="114">
        <v>45922</v>
      </c>
      <c r="C89" s="174">
        <v>45922.379961423598</v>
      </c>
      <c r="D89" s="111" t="s">
        <v>29</v>
      </c>
      <c r="E89" s="191">
        <v>56.66</v>
      </c>
      <c r="F89" s="191"/>
      <c r="G89" s="133">
        <v>50</v>
      </c>
      <c r="H89" s="111" t="s">
        <v>41</v>
      </c>
      <c r="I89" s="111" t="s">
        <v>5358</v>
      </c>
    </row>
    <row r="90" spans="1:9" s="62" customFormat="1" ht="15.75" customHeight="1">
      <c r="A90" s="127" t="s">
        <v>27</v>
      </c>
      <c r="B90" s="172">
        <v>45922</v>
      </c>
      <c r="C90" s="173">
        <v>45922.379961423598</v>
      </c>
      <c r="D90" s="127" t="s">
        <v>29</v>
      </c>
      <c r="E90" s="192">
        <v>56.66</v>
      </c>
      <c r="F90" s="192"/>
      <c r="G90" s="129">
        <v>69</v>
      </c>
      <c r="H90" s="127" t="s">
        <v>41</v>
      </c>
      <c r="I90" s="127" t="s">
        <v>4863</v>
      </c>
    </row>
    <row r="91" spans="1:9" s="62" customFormat="1" ht="15.75" customHeight="1">
      <c r="A91" s="111" t="s">
        <v>27</v>
      </c>
      <c r="B91" s="114">
        <v>45922</v>
      </c>
      <c r="C91" s="174">
        <v>45922.379961585699</v>
      </c>
      <c r="D91" s="111" t="s">
        <v>29</v>
      </c>
      <c r="E91" s="191">
        <v>56.65</v>
      </c>
      <c r="F91" s="191"/>
      <c r="G91" s="133">
        <v>98</v>
      </c>
      <c r="H91" s="111" t="s">
        <v>41</v>
      </c>
      <c r="I91" s="111" t="s">
        <v>4224</v>
      </c>
    </row>
    <row r="92" spans="1:9" s="62" customFormat="1" ht="15.75" customHeight="1">
      <c r="A92" s="127" t="s">
        <v>27</v>
      </c>
      <c r="B92" s="172">
        <v>45922</v>
      </c>
      <c r="C92" s="173">
        <v>45922.379961585699</v>
      </c>
      <c r="D92" s="127" t="s">
        <v>29</v>
      </c>
      <c r="E92" s="192">
        <v>56.66</v>
      </c>
      <c r="F92" s="192"/>
      <c r="G92" s="129">
        <v>6</v>
      </c>
      <c r="H92" s="127" t="s">
        <v>41</v>
      </c>
      <c r="I92" s="127" t="s">
        <v>4225</v>
      </c>
    </row>
    <row r="93" spans="1:9" s="62" customFormat="1" ht="15.75" customHeight="1">
      <c r="A93" s="111" t="s">
        <v>27</v>
      </c>
      <c r="B93" s="114">
        <v>45922</v>
      </c>
      <c r="C93" s="174">
        <v>45922.380776550897</v>
      </c>
      <c r="D93" s="111" t="s">
        <v>29</v>
      </c>
      <c r="E93" s="191">
        <v>56.63</v>
      </c>
      <c r="F93" s="191"/>
      <c r="G93" s="133">
        <v>38</v>
      </c>
      <c r="H93" s="111" t="s">
        <v>42</v>
      </c>
      <c r="I93" s="111" t="s">
        <v>53936</v>
      </c>
    </row>
    <row r="94" spans="1:9" s="62" customFormat="1" ht="15.75" customHeight="1">
      <c r="A94" s="127" t="s">
        <v>27</v>
      </c>
      <c r="B94" s="172">
        <v>45922</v>
      </c>
      <c r="C94" s="173">
        <v>45922.380776550897</v>
      </c>
      <c r="D94" s="127" t="s">
        <v>29</v>
      </c>
      <c r="E94" s="192">
        <v>56.63</v>
      </c>
      <c r="F94" s="192"/>
      <c r="G94" s="129">
        <v>256</v>
      </c>
      <c r="H94" s="127" t="s">
        <v>39</v>
      </c>
      <c r="I94" s="127" t="s">
        <v>53937</v>
      </c>
    </row>
    <row r="95" spans="1:9" s="62" customFormat="1" ht="15.75" customHeight="1">
      <c r="A95" s="111" t="s">
        <v>27</v>
      </c>
      <c r="B95" s="114">
        <v>45922</v>
      </c>
      <c r="C95" s="174">
        <v>45922.380776550897</v>
      </c>
      <c r="D95" s="111" t="s">
        <v>29</v>
      </c>
      <c r="E95" s="191">
        <v>56.63</v>
      </c>
      <c r="F95" s="191"/>
      <c r="G95" s="133">
        <v>146</v>
      </c>
      <c r="H95" s="111" t="s">
        <v>40</v>
      </c>
      <c r="I95" s="111" t="s">
        <v>53938</v>
      </c>
    </row>
    <row r="96" spans="1:9" s="62" customFormat="1" ht="15.75" customHeight="1">
      <c r="A96" s="127" t="s">
        <v>27</v>
      </c>
      <c r="B96" s="172">
        <v>45922</v>
      </c>
      <c r="C96" s="173">
        <v>45922.380776597201</v>
      </c>
      <c r="D96" s="127" t="s">
        <v>29</v>
      </c>
      <c r="E96" s="192">
        <v>56.63</v>
      </c>
      <c r="F96" s="192"/>
      <c r="G96" s="129">
        <v>180</v>
      </c>
      <c r="H96" s="127" t="s">
        <v>41</v>
      </c>
      <c r="I96" s="127" t="s">
        <v>10611</v>
      </c>
    </row>
    <row r="97" spans="1:9" s="62" customFormat="1" ht="15.75" customHeight="1">
      <c r="A97" s="111" t="s">
        <v>27</v>
      </c>
      <c r="B97" s="114">
        <v>45922</v>
      </c>
      <c r="C97" s="174">
        <v>45922.381249919003</v>
      </c>
      <c r="D97" s="111" t="s">
        <v>29</v>
      </c>
      <c r="E97" s="191">
        <v>56.64</v>
      </c>
      <c r="F97" s="191"/>
      <c r="G97" s="133">
        <v>419</v>
      </c>
      <c r="H97" s="111" t="s">
        <v>39</v>
      </c>
      <c r="I97" s="111" t="s">
        <v>53939</v>
      </c>
    </row>
    <row r="98" spans="1:9" s="62" customFormat="1" ht="15.75" customHeight="1">
      <c r="A98" s="127" t="s">
        <v>27</v>
      </c>
      <c r="B98" s="172">
        <v>45922</v>
      </c>
      <c r="C98" s="173">
        <v>45922.381293263898</v>
      </c>
      <c r="D98" s="127" t="s">
        <v>29</v>
      </c>
      <c r="E98" s="192">
        <v>56.61</v>
      </c>
      <c r="F98" s="192"/>
      <c r="G98" s="129">
        <v>272</v>
      </c>
      <c r="H98" s="127" t="s">
        <v>41</v>
      </c>
      <c r="I98" s="127" t="s">
        <v>7840</v>
      </c>
    </row>
    <row r="99" spans="1:9" s="62" customFormat="1" ht="15.75" customHeight="1">
      <c r="A99" s="111" t="s">
        <v>27</v>
      </c>
      <c r="B99" s="114">
        <v>45922</v>
      </c>
      <c r="C99" s="174">
        <v>45922.3816775347</v>
      </c>
      <c r="D99" s="111" t="s">
        <v>29</v>
      </c>
      <c r="E99" s="191">
        <v>56.57</v>
      </c>
      <c r="F99" s="191"/>
      <c r="G99" s="133">
        <v>5</v>
      </c>
      <c r="H99" s="111" t="s">
        <v>39</v>
      </c>
      <c r="I99" s="111" t="s">
        <v>53940</v>
      </c>
    </row>
    <row r="100" spans="1:9" s="62" customFormat="1" ht="15.75" customHeight="1">
      <c r="A100" s="127" t="s">
        <v>27</v>
      </c>
      <c r="B100" s="172">
        <v>45922</v>
      </c>
      <c r="C100" s="173">
        <v>45922.3816775347</v>
      </c>
      <c r="D100" s="127" t="s">
        <v>29</v>
      </c>
      <c r="E100" s="192">
        <v>56.57</v>
      </c>
      <c r="F100" s="192"/>
      <c r="G100" s="129">
        <v>167</v>
      </c>
      <c r="H100" s="127" t="s">
        <v>39</v>
      </c>
      <c r="I100" s="127" t="s">
        <v>53941</v>
      </c>
    </row>
    <row r="101" spans="1:9" s="62" customFormat="1" ht="15.75" customHeight="1">
      <c r="A101" s="111" t="s">
        <v>27</v>
      </c>
      <c r="B101" s="114">
        <v>45922</v>
      </c>
      <c r="C101" s="174">
        <v>45922.381947210699</v>
      </c>
      <c r="D101" s="111" t="s">
        <v>29</v>
      </c>
      <c r="E101" s="191">
        <v>56.61</v>
      </c>
      <c r="F101" s="191"/>
      <c r="G101" s="133">
        <v>330</v>
      </c>
      <c r="H101" s="111" t="s">
        <v>41</v>
      </c>
      <c r="I101" s="111" t="s">
        <v>19812</v>
      </c>
    </row>
    <row r="102" spans="1:9" s="62" customFormat="1" ht="15.75" customHeight="1">
      <c r="A102" s="127" t="s">
        <v>27</v>
      </c>
      <c r="B102" s="172">
        <v>45922</v>
      </c>
      <c r="C102" s="173">
        <v>45922.381947210699</v>
      </c>
      <c r="D102" s="127" t="s">
        <v>29</v>
      </c>
      <c r="E102" s="192">
        <v>56.61</v>
      </c>
      <c r="F102" s="192"/>
      <c r="G102" s="129">
        <v>60</v>
      </c>
      <c r="H102" s="127" t="s">
        <v>41</v>
      </c>
      <c r="I102" s="127" t="s">
        <v>19813</v>
      </c>
    </row>
    <row r="103" spans="1:9" s="62" customFormat="1" ht="15.75" customHeight="1">
      <c r="A103" s="111" t="s">
        <v>27</v>
      </c>
      <c r="B103" s="114">
        <v>45922</v>
      </c>
      <c r="C103" s="174">
        <v>45922.381950381903</v>
      </c>
      <c r="D103" s="111" t="s">
        <v>29</v>
      </c>
      <c r="E103" s="191">
        <v>56.6</v>
      </c>
      <c r="F103" s="191"/>
      <c r="G103" s="133">
        <v>27</v>
      </c>
      <c r="H103" s="111" t="s">
        <v>41</v>
      </c>
      <c r="I103" s="111" t="s">
        <v>14595</v>
      </c>
    </row>
    <row r="104" spans="1:9" s="62" customFormat="1" ht="15.75" customHeight="1">
      <c r="A104" s="127" t="s">
        <v>27</v>
      </c>
      <c r="B104" s="172">
        <v>45922</v>
      </c>
      <c r="C104" s="173">
        <v>45922.381950381903</v>
      </c>
      <c r="D104" s="127" t="s">
        <v>29</v>
      </c>
      <c r="E104" s="192">
        <v>56.6</v>
      </c>
      <c r="F104" s="192"/>
      <c r="G104" s="129">
        <v>359</v>
      </c>
      <c r="H104" s="127" t="s">
        <v>41</v>
      </c>
      <c r="I104" s="127" t="s">
        <v>4231</v>
      </c>
    </row>
    <row r="105" spans="1:9" s="62" customFormat="1" ht="15.75" customHeight="1">
      <c r="A105" s="111" t="s">
        <v>27</v>
      </c>
      <c r="B105" s="114">
        <v>45922</v>
      </c>
      <c r="C105" s="174">
        <v>45922.381950463001</v>
      </c>
      <c r="D105" s="111" t="s">
        <v>29</v>
      </c>
      <c r="E105" s="191">
        <v>56.59</v>
      </c>
      <c r="F105" s="191"/>
      <c r="G105" s="133">
        <v>101</v>
      </c>
      <c r="H105" s="111" t="s">
        <v>39</v>
      </c>
      <c r="I105" s="111" t="s">
        <v>53942</v>
      </c>
    </row>
    <row r="106" spans="1:9" s="62" customFormat="1" ht="15.75" customHeight="1">
      <c r="A106" s="127" t="s">
        <v>27</v>
      </c>
      <c r="B106" s="172">
        <v>45922</v>
      </c>
      <c r="C106" s="173">
        <v>45922.381951249998</v>
      </c>
      <c r="D106" s="127" t="s">
        <v>29</v>
      </c>
      <c r="E106" s="192">
        <v>56.59</v>
      </c>
      <c r="F106" s="192"/>
      <c r="G106" s="129">
        <v>125</v>
      </c>
      <c r="H106" s="127" t="s">
        <v>41</v>
      </c>
      <c r="I106" s="127" t="s">
        <v>7348</v>
      </c>
    </row>
    <row r="107" spans="1:9" s="62" customFormat="1" ht="15.75" customHeight="1">
      <c r="A107" s="111" t="s">
        <v>27</v>
      </c>
      <c r="B107" s="114">
        <v>45922</v>
      </c>
      <c r="C107" s="174">
        <v>45922.382569791698</v>
      </c>
      <c r="D107" s="111" t="s">
        <v>29</v>
      </c>
      <c r="E107" s="191">
        <v>56.54</v>
      </c>
      <c r="F107" s="191"/>
      <c r="G107" s="133">
        <v>274</v>
      </c>
      <c r="H107" s="111" t="s">
        <v>39</v>
      </c>
      <c r="I107" s="111" t="s">
        <v>12787</v>
      </c>
    </row>
    <row r="108" spans="1:9" s="62" customFormat="1" ht="15.75" customHeight="1">
      <c r="A108" s="127" t="s">
        <v>27</v>
      </c>
      <c r="B108" s="172">
        <v>45922</v>
      </c>
      <c r="C108" s="173">
        <v>45922.382572141199</v>
      </c>
      <c r="D108" s="127" t="s">
        <v>29</v>
      </c>
      <c r="E108" s="192">
        <v>56.54</v>
      </c>
      <c r="F108" s="192"/>
      <c r="G108" s="129">
        <v>66</v>
      </c>
      <c r="H108" s="127" t="s">
        <v>39</v>
      </c>
      <c r="I108" s="127" t="s">
        <v>12788</v>
      </c>
    </row>
    <row r="109" spans="1:9" s="62" customFormat="1" ht="15.75" customHeight="1">
      <c r="A109" s="111" t="s">
        <v>27</v>
      </c>
      <c r="B109" s="114">
        <v>45922</v>
      </c>
      <c r="C109" s="174">
        <v>45922.382572141199</v>
      </c>
      <c r="D109" s="111" t="s">
        <v>29</v>
      </c>
      <c r="E109" s="191">
        <v>56.54</v>
      </c>
      <c r="F109" s="191"/>
      <c r="G109" s="133">
        <v>112</v>
      </c>
      <c r="H109" s="111" t="s">
        <v>39</v>
      </c>
      <c r="I109" s="111" t="s">
        <v>12789</v>
      </c>
    </row>
    <row r="110" spans="1:9" s="62" customFormat="1" ht="15.75" customHeight="1">
      <c r="A110" s="127" t="s">
        <v>27</v>
      </c>
      <c r="B110" s="172">
        <v>45922</v>
      </c>
      <c r="C110" s="173">
        <v>45922.3830262384</v>
      </c>
      <c r="D110" s="127" t="s">
        <v>29</v>
      </c>
      <c r="E110" s="192">
        <v>56.57</v>
      </c>
      <c r="F110" s="192"/>
      <c r="G110" s="129">
        <v>152</v>
      </c>
      <c r="H110" s="127" t="s">
        <v>41</v>
      </c>
      <c r="I110" s="127" t="s">
        <v>32905</v>
      </c>
    </row>
    <row r="111" spans="1:9" s="62" customFormat="1" ht="15.75" customHeight="1">
      <c r="A111" s="111" t="s">
        <v>27</v>
      </c>
      <c r="B111" s="114">
        <v>45922</v>
      </c>
      <c r="C111" s="174">
        <v>45922.383152488401</v>
      </c>
      <c r="D111" s="111" t="s">
        <v>29</v>
      </c>
      <c r="E111" s="191">
        <v>56.57</v>
      </c>
      <c r="F111" s="191"/>
      <c r="G111" s="133">
        <v>404</v>
      </c>
      <c r="H111" s="111" t="s">
        <v>39</v>
      </c>
      <c r="I111" s="111" t="s">
        <v>53943</v>
      </c>
    </row>
    <row r="112" spans="1:9" s="62" customFormat="1" ht="15.75" customHeight="1">
      <c r="A112" s="127" t="s">
        <v>27</v>
      </c>
      <c r="B112" s="172">
        <v>45922</v>
      </c>
      <c r="C112" s="173">
        <v>45922.383727986104</v>
      </c>
      <c r="D112" s="127" t="s">
        <v>29</v>
      </c>
      <c r="E112" s="192">
        <v>56.55</v>
      </c>
      <c r="F112" s="192"/>
      <c r="G112" s="129">
        <v>413</v>
      </c>
      <c r="H112" s="127" t="s">
        <v>39</v>
      </c>
      <c r="I112" s="127" t="s">
        <v>53944</v>
      </c>
    </row>
    <row r="113" spans="1:9" s="62" customFormat="1" ht="15.75" customHeight="1">
      <c r="A113" s="111" t="s">
        <v>27</v>
      </c>
      <c r="B113" s="114">
        <v>45922</v>
      </c>
      <c r="C113" s="174">
        <v>45922.383728055604</v>
      </c>
      <c r="D113" s="111" t="s">
        <v>29</v>
      </c>
      <c r="E113" s="191">
        <v>56.54</v>
      </c>
      <c r="F113" s="191"/>
      <c r="G113" s="133">
        <v>319</v>
      </c>
      <c r="H113" s="111" t="s">
        <v>40</v>
      </c>
      <c r="I113" s="111" t="s">
        <v>53945</v>
      </c>
    </row>
    <row r="114" spans="1:9" s="62" customFormat="1" ht="15.75" customHeight="1">
      <c r="A114" s="127" t="s">
        <v>27</v>
      </c>
      <c r="B114" s="172">
        <v>45922</v>
      </c>
      <c r="C114" s="173">
        <v>45922.3837280671</v>
      </c>
      <c r="D114" s="127" t="s">
        <v>29</v>
      </c>
      <c r="E114" s="192">
        <v>56.54</v>
      </c>
      <c r="F114" s="192"/>
      <c r="G114" s="129">
        <v>439</v>
      </c>
      <c r="H114" s="127" t="s">
        <v>39</v>
      </c>
      <c r="I114" s="127" t="s">
        <v>53946</v>
      </c>
    </row>
    <row r="115" spans="1:9" s="62" customFormat="1" ht="15.75" customHeight="1">
      <c r="A115" s="111" t="s">
        <v>27</v>
      </c>
      <c r="B115" s="114">
        <v>45922</v>
      </c>
      <c r="C115" s="174">
        <v>45922.384225057896</v>
      </c>
      <c r="D115" s="111" t="s">
        <v>29</v>
      </c>
      <c r="E115" s="191">
        <v>56.55</v>
      </c>
      <c r="F115" s="191"/>
      <c r="G115" s="133">
        <v>50</v>
      </c>
      <c r="H115" s="111" t="s">
        <v>41</v>
      </c>
      <c r="I115" s="111" t="s">
        <v>10162</v>
      </c>
    </row>
    <row r="116" spans="1:9" s="62" customFormat="1" ht="15.75" customHeight="1">
      <c r="A116" s="127" t="s">
        <v>27</v>
      </c>
      <c r="B116" s="172">
        <v>45922</v>
      </c>
      <c r="C116" s="173">
        <v>45922.384415624998</v>
      </c>
      <c r="D116" s="127" t="s">
        <v>29</v>
      </c>
      <c r="E116" s="192">
        <v>56.58</v>
      </c>
      <c r="F116" s="192"/>
      <c r="G116" s="129">
        <v>88</v>
      </c>
      <c r="H116" s="127" t="s">
        <v>39</v>
      </c>
      <c r="I116" s="127" t="s">
        <v>53947</v>
      </c>
    </row>
    <row r="117" spans="1:9" s="62" customFormat="1" ht="15.75" customHeight="1">
      <c r="A117" s="111" t="s">
        <v>27</v>
      </c>
      <c r="B117" s="114">
        <v>45922</v>
      </c>
      <c r="C117" s="174">
        <v>45922.384426041703</v>
      </c>
      <c r="D117" s="111" t="s">
        <v>29</v>
      </c>
      <c r="E117" s="191">
        <v>56.58</v>
      </c>
      <c r="F117" s="191"/>
      <c r="G117" s="133">
        <v>182</v>
      </c>
      <c r="H117" s="111" t="s">
        <v>39</v>
      </c>
      <c r="I117" s="111" t="s">
        <v>53948</v>
      </c>
    </row>
    <row r="118" spans="1:9" s="62" customFormat="1" ht="15.75" customHeight="1">
      <c r="A118" s="127" t="s">
        <v>27</v>
      </c>
      <c r="B118" s="172">
        <v>45922</v>
      </c>
      <c r="C118" s="173">
        <v>45922.384430312501</v>
      </c>
      <c r="D118" s="127" t="s">
        <v>29</v>
      </c>
      <c r="E118" s="192">
        <v>56.58</v>
      </c>
      <c r="F118" s="192"/>
      <c r="G118" s="129">
        <v>78</v>
      </c>
      <c r="H118" s="127" t="s">
        <v>39</v>
      </c>
      <c r="I118" s="127" t="s">
        <v>53949</v>
      </c>
    </row>
    <row r="119" spans="1:9" s="62" customFormat="1" ht="15.75" customHeight="1">
      <c r="A119" s="111" t="s">
        <v>27</v>
      </c>
      <c r="B119" s="114">
        <v>45922</v>
      </c>
      <c r="C119" s="174">
        <v>45922.384717569403</v>
      </c>
      <c r="D119" s="111" t="s">
        <v>29</v>
      </c>
      <c r="E119" s="191">
        <v>56.57</v>
      </c>
      <c r="F119" s="191"/>
      <c r="G119" s="133">
        <v>332</v>
      </c>
      <c r="H119" s="111" t="s">
        <v>41</v>
      </c>
      <c r="I119" s="111" t="s">
        <v>14370</v>
      </c>
    </row>
    <row r="120" spans="1:9" s="62" customFormat="1" ht="15.75" customHeight="1">
      <c r="A120" s="127" t="s">
        <v>27</v>
      </c>
      <c r="B120" s="172">
        <v>45922</v>
      </c>
      <c r="C120" s="173">
        <v>45922.3851041667</v>
      </c>
      <c r="D120" s="127" t="s">
        <v>29</v>
      </c>
      <c r="E120" s="192">
        <v>56.64</v>
      </c>
      <c r="F120" s="192"/>
      <c r="G120" s="129">
        <v>233</v>
      </c>
      <c r="H120" s="127" t="s">
        <v>41</v>
      </c>
      <c r="I120" s="127" t="s">
        <v>53950</v>
      </c>
    </row>
    <row r="121" spans="1:9" s="62" customFormat="1" ht="15.75" customHeight="1">
      <c r="A121" s="111" t="s">
        <v>27</v>
      </c>
      <c r="B121" s="114">
        <v>45922</v>
      </c>
      <c r="C121" s="174">
        <v>45922.385104618101</v>
      </c>
      <c r="D121" s="111" t="s">
        <v>29</v>
      </c>
      <c r="E121" s="191">
        <v>56.64</v>
      </c>
      <c r="F121" s="191"/>
      <c r="G121" s="133">
        <v>139</v>
      </c>
      <c r="H121" s="111" t="s">
        <v>41</v>
      </c>
      <c r="I121" s="111" t="s">
        <v>53951</v>
      </c>
    </row>
    <row r="122" spans="1:9" s="62" customFormat="1" ht="15.75" customHeight="1">
      <c r="A122" s="127" t="s">
        <v>27</v>
      </c>
      <c r="B122" s="172">
        <v>45922</v>
      </c>
      <c r="C122" s="173">
        <v>45922.385392094897</v>
      </c>
      <c r="D122" s="127" t="s">
        <v>29</v>
      </c>
      <c r="E122" s="192">
        <v>56.66</v>
      </c>
      <c r="F122" s="192"/>
      <c r="G122" s="129">
        <v>112</v>
      </c>
      <c r="H122" s="127" t="s">
        <v>41</v>
      </c>
      <c r="I122" s="127" t="s">
        <v>9225</v>
      </c>
    </row>
    <row r="123" spans="1:9" s="62" customFormat="1" ht="15.75" customHeight="1">
      <c r="A123" s="111" t="s">
        <v>27</v>
      </c>
      <c r="B123" s="114">
        <v>45922</v>
      </c>
      <c r="C123" s="174">
        <v>45922.385392094897</v>
      </c>
      <c r="D123" s="111" t="s">
        <v>29</v>
      </c>
      <c r="E123" s="191">
        <v>56.66</v>
      </c>
      <c r="F123" s="191"/>
      <c r="G123" s="133">
        <v>148</v>
      </c>
      <c r="H123" s="111" t="s">
        <v>41</v>
      </c>
      <c r="I123" s="111" t="s">
        <v>9921</v>
      </c>
    </row>
    <row r="124" spans="1:9" s="62" customFormat="1" ht="15.75" customHeight="1">
      <c r="A124" s="127" t="s">
        <v>27</v>
      </c>
      <c r="B124" s="172">
        <v>45922</v>
      </c>
      <c r="C124" s="173">
        <v>45922.3856751157</v>
      </c>
      <c r="D124" s="127" t="s">
        <v>29</v>
      </c>
      <c r="E124" s="192">
        <v>56.61</v>
      </c>
      <c r="F124" s="192"/>
      <c r="G124" s="129">
        <v>353</v>
      </c>
      <c r="H124" s="127" t="s">
        <v>39</v>
      </c>
      <c r="I124" s="127" t="s">
        <v>53952</v>
      </c>
    </row>
    <row r="125" spans="1:9" s="62" customFormat="1" ht="15.75" customHeight="1">
      <c r="A125" s="111" t="s">
        <v>27</v>
      </c>
      <c r="B125" s="114">
        <v>45922</v>
      </c>
      <c r="C125" s="174">
        <v>45922.385675150501</v>
      </c>
      <c r="D125" s="111" t="s">
        <v>29</v>
      </c>
      <c r="E125" s="191">
        <v>56.6</v>
      </c>
      <c r="F125" s="191"/>
      <c r="G125" s="133">
        <v>325</v>
      </c>
      <c r="H125" s="111" t="s">
        <v>41</v>
      </c>
      <c r="I125" s="111" t="s">
        <v>5852</v>
      </c>
    </row>
    <row r="126" spans="1:9" s="62" customFormat="1" ht="15.75" customHeight="1">
      <c r="A126" s="127" t="s">
        <v>27</v>
      </c>
      <c r="B126" s="172">
        <v>45922</v>
      </c>
      <c r="C126" s="173">
        <v>45922.385710972201</v>
      </c>
      <c r="D126" s="127" t="s">
        <v>29</v>
      </c>
      <c r="E126" s="192">
        <v>56.6</v>
      </c>
      <c r="F126" s="192"/>
      <c r="G126" s="129">
        <v>21</v>
      </c>
      <c r="H126" s="127" t="s">
        <v>40</v>
      </c>
      <c r="I126" s="127" t="s">
        <v>53953</v>
      </c>
    </row>
    <row r="127" spans="1:9" s="62" customFormat="1" ht="15.75" customHeight="1">
      <c r="A127" s="111" t="s">
        <v>27</v>
      </c>
      <c r="B127" s="114">
        <v>45922</v>
      </c>
      <c r="C127" s="174">
        <v>45922.385717233803</v>
      </c>
      <c r="D127" s="111" t="s">
        <v>29</v>
      </c>
      <c r="E127" s="191">
        <v>56.6</v>
      </c>
      <c r="F127" s="191"/>
      <c r="G127" s="133">
        <v>8</v>
      </c>
      <c r="H127" s="111" t="s">
        <v>40</v>
      </c>
      <c r="I127" s="111" t="s">
        <v>53954</v>
      </c>
    </row>
    <row r="128" spans="1:9" s="62" customFormat="1" ht="15.75" customHeight="1">
      <c r="A128" s="127" t="s">
        <v>27</v>
      </c>
      <c r="B128" s="172">
        <v>45922</v>
      </c>
      <c r="C128" s="173">
        <v>45922.3860797569</v>
      </c>
      <c r="D128" s="127" t="s">
        <v>29</v>
      </c>
      <c r="E128" s="192">
        <v>56.58</v>
      </c>
      <c r="F128" s="192"/>
      <c r="G128" s="129">
        <v>235</v>
      </c>
      <c r="H128" s="127" t="s">
        <v>40</v>
      </c>
      <c r="I128" s="127" t="s">
        <v>53955</v>
      </c>
    </row>
    <row r="129" spans="1:9" s="62" customFormat="1" ht="15.75" customHeight="1">
      <c r="A129" s="111" t="s">
        <v>27</v>
      </c>
      <c r="B129" s="114">
        <v>45922</v>
      </c>
      <c r="C129" s="174">
        <v>45922.3860797569</v>
      </c>
      <c r="D129" s="111" t="s">
        <v>29</v>
      </c>
      <c r="E129" s="191">
        <v>56.58</v>
      </c>
      <c r="F129" s="191"/>
      <c r="G129" s="133">
        <v>56</v>
      </c>
      <c r="H129" s="111" t="s">
        <v>40</v>
      </c>
      <c r="I129" s="111" t="s">
        <v>53956</v>
      </c>
    </row>
    <row r="130" spans="1:9" s="62" customFormat="1" ht="15.75" customHeight="1">
      <c r="A130" s="127" t="s">
        <v>27</v>
      </c>
      <c r="B130" s="172">
        <v>45922</v>
      </c>
      <c r="C130" s="173">
        <v>45922.386428692102</v>
      </c>
      <c r="D130" s="127" t="s">
        <v>29</v>
      </c>
      <c r="E130" s="192">
        <v>56.57</v>
      </c>
      <c r="F130" s="192"/>
      <c r="G130" s="129">
        <v>128</v>
      </c>
      <c r="H130" s="127" t="s">
        <v>39</v>
      </c>
      <c r="I130" s="127" t="s">
        <v>53957</v>
      </c>
    </row>
    <row r="131" spans="1:9" s="62" customFormat="1" ht="15.75" customHeight="1">
      <c r="A131" s="111" t="s">
        <v>27</v>
      </c>
      <c r="B131" s="114">
        <v>45922</v>
      </c>
      <c r="C131" s="174">
        <v>45922.386428692102</v>
      </c>
      <c r="D131" s="111" t="s">
        <v>29</v>
      </c>
      <c r="E131" s="191">
        <v>56.57</v>
      </c>
      <c r="F131" s="191"/>
      <c r="G131" s="133">
        <v>235</v>
      </c>
      <c r="H131" s="111" t="s">
        <v>39</v>
      </c>
      <c r="I131" s="111" t="s">
        <v>53958</v>
      </c>
    </row>
    <row r="132" spans="1:9" s="62" customFormat="1" ht="15.75" customHeight="1">
      <c r="A132" s="127" t="s">
        <v>27</v>
      </c>
      <c r="B132" s="172">
        <v>45922</v>
      </c>
      <c r="C132" s="173">
        <v>45922.3867222107</v>
      </c>
      <c r="D132" s="127" t="s">
        <v>29</v>
      </c>
      <c r="E132" s="192">
        <v>56.55</v>
      </c>
      <c r="F132" s="192"/>
      <c r="G132" s="129">
        <v>86</v>
      </c>
      <c r="H132" s="127" t="s">
        <v>39</v>
      </c>
      <c r="I132" s="127" t="s">
        <v>14612</v>
      </c>
    </row>
    <row r="133" spans="1:9" s="62" customFormat="1" ht="15.75" customHeight="1">
      <c r="A133" s="111" t="s">
        <v>27</v>
      </c>
      <c r="B133" s="114">
        <v>45922</v>
      </c>
      <c r="C133" s="174">
        <v>45922.386792256897</v>
      </c>
      <c r="D133" s="111" t="s">
        <v>29</v>
      </c>
      <c r="E133" s="191">
        <v>56.54</v>
      </c>
      <c r="F133" s="191"/>
      <c r="G133" s="133">
        <v>90</v>
      </c>
      <c r="H133" s="111" t="s">
        <v>39</v>
      </c>
      <c r="I133" s="111" t="s">
        <v>53959</v>
      </c>
    </row>
    <row r="134" spans="1:9" s="62" customFormat="1" ht="15.75" customHeight="1">
      <c r="A134" s="127" t="s">
        <v>27</v>
      </c>
      <c r="B134" s="172">
        <v>45922</v>
      </c>
      <c r="C134" s="173">
        <v>45922.386792256897</v>
      </c>
      <c r="D134" s="127" t="s">
        <v>29</v>
      </c>
      <c r="E134" s="192">
        <v>56.54</v>
      </c>
      <c r="F134" s="192"/>
      <c r="G134" s="129">
        <v>227</v>
      </c>
      <c r="H134" s="127" t="s">
        <v>39</v>
      </c>
      <c r="I134" s="127" t="s">
        <v>53960</v>
      </c>
    </row>
    <row r="135" spans="1:9" s="62" customFormat="1" ht="15.75" customHeight="1">
      <c r="A135" s="111" t="s">
        <v>27</v>
      </c>
      <c r="B135" s="114">
        <v>45922</v>
      </c>
      <c r="C135" s="174">
        <v>45922.386792256897</v>
      </c>
      <c r="D135" s="111" t="s">
        <v>29</v>
      </c>
      <c r="E135" s="191">
        <v>56.54</v>
      </c>
      <c r="F135" s="191"/>
      <c r="G135" s="133">
        <v>9</v>
      </c>
      <c r="H135" s="111" t="s">
        <v>39</v>
      </c>
      <c r="I135" s="111" t="s">
        <v>53961</v>
      </c>
    </row>
    <row r="136" spans="1:9" s="62" customFormat="1" ht="15.75" customHeight="1">
      <c r="A136" s="127" t="s">
        <v>27</v>
      </c>
      <c r="B136" s="172">
        <v>45922</v>
      </c>
      <c r="C136" s="173">
        <v>45922.387171643502</v>
      </c>
      <c r="D136" s="127" t="s">
        <v>29</v>
      </c>
      <c r="E136" s="192">
        <v>56.51</v>
      </c>
      <c r="F136" s="192"/>
      <c r="G136" s="129">
        <v>378</v>
      </c>
      <c r="H136" s="127" t="s">
        <v>40</v>
      </c>
      <c r="I136" s="127" t="s">
        <v>53962</v>
      </c>
    </row>
    <row r="137" spans="1:9" s="62" customFormat="1" ht="15.75" customHeight="1">
      <c r="A137" s="111" t="s">
        <v>27</v>
      </c>
      <c r="B137" s="114">
        <v>45922</v>
      </c>
      <c r="C137" s="174">
        <v>45922.387333564802</v>
      </c>
      <c r="D137" s="111" t="s">
        <v>29</v>
      </c>
      <c r="E137" s="191">
        <v>56.5</v>
      </c>
      <c r="F137" s="191"/>
      <c r="G137" s="133">
        <v>429</v>
      </c>
      <c r="H137" s="111" t="s">
        <v>40</v>
      </c>
      <c r="I137" s="111" t="s">
        <v>53963</v>
      </c>
    </row>
    <row r="138" spans="1:9" s="62" customFormat="1" ht="15.75" customHeight="1">
      <c r="A138" s="127" t="s">
        <v>27</v>
      </c>
      <c r="B138" s="172">
        <v>45922</v>
      </c>
      <c r="C138" s="173">
        <v>45922.387864432902</v>
      </c>
      <c r="D138" s="127" t="s">
        <v>29</v>
      </c>
      <c r="E138" s="192">
        <v>56.47</v>
      </c>
      <c r="F138" s="192"/>
      <c r="G138" s="129">
        <v>140</v>
      </c>
      <c r="H138" s="127" t="s">
        <v>41</v>
      </c>
      <c r="I138" s="127" t="s">
        <v>8104</v>
      </c>
    </row>
    <row r="139" spans="1:9" s="62" customFormat="1" ht="15.75" customHeight="1">
      <c r="A139" s="111" t="s">
        <v>27</v>
      </c>
      <c r="B139" s="114">
        <v>45922</v>
      </c>
      <c r="C139" s="174">
        <v>45922.387864467601</v>
      </c>
      <c r="D139" s="111" t="s">
        <v>29</v>
      </c>
      <c r="E139" s="191">
        <v>56.47</v>
      </c>
      <c r="F139" s="191"/>
      <c r="G139" s="133">
        <v>12</v>
      </c>
      <c r="H139" s="111" t="s">
        <v>39</v>
      </c>
      <c r="I139" s="111" t="s">
        <v>53964</v>
      </c>
    </row>
    <row r="140" spans="1:9" s="62" customFormat="1" ht="15.75" customHeight="1">
      <c r="A140" s="127" t="s">
        <v>27</v>
      </c>
      <c r="B140" s="172">
        <v>45922</v>
      </c>
      <c r="C140" s="173">
        <v>45922.387864467601</v>
      </c>
      <c r="D140" s="127" t="s">
        <v>29</v>
      </c>
      <c r="E140" s="192">
        <v>56.47</v>
      </c>
      <c r="F140" s="192"/>
      <c r="G140" s="129">
        <v>188</v>
      </c>
      <c r="H140" s="127" t="s">
        <v>39</v>
      </c>
      <c r="I140" s="127" t="s">
        <v>53965</v>
      </c>
    </row>
    <row r="141" spans="1:9" s="62" customFormat="1" ht="15.75" customHeight="1">
      <c r="A141" s="111" t="s">
        <v>27</v>
      </c>
      <c r="B141" s="114">
        <v>45922</v>
      </c>
      <c r="C141" s="174">
        <v>45922.387864467601</v>
      </c>
      <c r="D141" s="111" t="s">
        <v>29</v>
      </c>
      <c r="E141" s="191">
        <v>56.47</v>
      </c>
      <c r="F141" s="191"/>
      <c r="G141" s="133">
        <v>3</v>
      </c>
      <c r="H141" s="111" t="s">
        <v>40</v>
      </c>
      <c r="I141" s="111" t="s">
        <v>53966</v>
      </c>
    </row>
    <row r="142" spans="1:9" s="62" customFormat="1" ht="15.75" customHeight="1">
      <c r="A142" s="127" t="s">
        <v>27</v>
      </c>
      <c r="B142" s="172">
        <v>45922</v>
      </c>
      <c r="C142" s="173">
        <v>45922.387864479198</v>
      </c>
      <c r="D142" s="127" t="s">
        <v>29</v>
      </c>
      <c r="E142" s="192">
        <v>56.47</v>
      </c>
      <c r="F142" s="192"/>
      <c r="G142" s="129">
        <v>20</v>
      </c>
      <c r="H142" s="127" t="s">
        <v>40</v>
      </c>
      <c r="I142" s="127" t="s">
        <v>53967</v>
      </c>
    </row>
    <row r="143" spans="1:9" s="62" customFormat="1" ht="15.75" customHeight="1">
      <c r="A143" s="111" t="s">
        <v>27</v>
      </c>
      <c r="B143" s="114">
        <v>45922</v>
      </c>
      <c r="C143" s="174">
        <v>45922.387864513898</v>
      </c>
      <c r="D143" s="111" t="s">
        <v>29</v>
      </c>
      <c r="E143" s="191">
        <v>56.47</v>
      </c>
      <c r="F143" s="191"/>
      <c r="G143" s="133">
        <v>112</v>
      </c>
      <c r="H143" s="111" t="s">
        <v>39</v>
      </c>
      <c r="I143" s="111" t="s">
        <v>53968</v>
      </c>
    </row>
    <row r="144" spans="1:9" s="62" customFormat="1" ht="15.75" customHeight="1">
      <c r="A144" s="127" t="s">
        <v>27</v>
      </c>
      <c r="B144" s="172">
        <v>45922</v>
      </c>
      <c r="C144" s="173">
        <v>45922.387864513898</v>
      </c>
      <c r="D144" s="127" t="s">
        <v>29</v>
      </c>
      <c r="E144" s="192">
        <v>56.47</v>
      </c>
      <c r="F144" s="192"/>
      <c r="G144" s="129">
        <v>8</v>
      </c>
      <c r="H144" s="127" t="s">
        <v>39</v>
      </c>
      <c r="I144" s="127" t="s">
        <v>53969</v>
      </c>
    </row>
    <row r="145" spans="1:9" s="62" customFormat="1" ht="15.75" customHeight="1">
      <c r="A145" s="111" t="s">
        <v>27</v>
      </c>
      <c r="B145" s="114">
        <v>45922</v>
      </c>
      <c r="C145" s="174">
        <v>45922.388056678203</v>
      </c>
      <c r="D145" s="111" t="s">
        <v>29</v>
      </c>
      <c r="E145" s="191">
        <v>56.44</v>
      </c>
      <c r="F145" s="191"/>
      <c r="G145" s="133">
        <v>144</v>
      </c>
      <c r="H145" s="111" t="s">
        <v>41</v>
      </c>
      <c r="I145" s="111" t="s">
        <v>14375</v>
      </c>
    </row>
    <row r="146" spans="1:9" s="62" customFormat="1" ht="15.75" customHeight="1">
      <c r="A146" s="127" t="s">
        <v>27</v>
      </c>
      <c r="B146" s="172">
        <v>45922</v>
      </c>
      <c r="C146" s="173">
        <v>45922.3880567245</v>
      </c>
      <c r="D146" s="127" t="s">
        <v>29</v>
      </c>
      <c r="E146" s="192">
        <v>56.44</v>
      </c>
      <c r="F146" s="192"/>
      <c r="G146" s="129">
        <v>205</v>
      </c>
      <c r="H146" s="127" t="s">
        <v>39</v>
      </c>
      <c r="I146" s="127" t="s">
        <v>53970</v>
      </c>
    </row>
    <row r="147" spans="1:9" s="62" customFormat="1" ht="15.75" customHeight="1">
      <c r="A147" s="111" t="s">
        <v>27</v>
      </c>
      <c r="B147" s="114">
        <v>45922</v>
      </c>
      <c r="C147" s="174">
        <v>45922.388056759301</v>
      </c>
      <c r="D147" s="111" t="s">
        <v>29</v>
      </c>
      <c r="E147" s="191">
        <v>56.43</v>
      </c>
      <c r="F147" s="191"/>
      <c r="G147" s="133">
        <v>142</v>
      </c>
      <c r="H147" s="111" t="s">
        <v>41</v>
      </c>
      <c r="I147" s="111" t="s">
        <v>5856</v>
      </c>
    </row>
    <row r="148" spans="1:9" s="62" customFormat="1" ht="15.75" customHeight="1">
      <c r="A148" s="127" t="s">
        <v>27</v>
      </c>
      <c r="B148" s="172">
        <v>45922</v>
      </c>
      <c r="C148" s="173">
        <v>45922.388056759301</v>
      </c>
      <c r="D148" s="127" t="s">
        <v>29</v>
      </c>
      <c r="E148" s="192">
        <v>56.44</v>
      </c>
      <c r="F148" s="192"/>
      <c r="G148" s="129">
        <v>147</v>
      </c>
      <c r="H148" s="127" t="s">
        <v>39</v>
      </c>
      <c r="I148" s="127" t="s">
        <v>53971</v>
      </c>
    </row>
    <row r="149" spans="1:9" s="62" customFormat="1" ht="15.75" customHeight="1">
      <c r="A149" s="111" t="s">
        <v>27</v>
      </c>
      <c r="B149" s="114">
        <v>45922</v>
      </c>
      <c r="C149" s="174">
        <v>45922.388842465298</v>
      </c>
      <c r="D149" s="111" t="s">
        <v>29</v>
      </c>
      <c r="E149" s="191">
        <v>56.43</v>
      </c>
      <c r="F149" s="191"/>
      <c r="G149" s="133">
        <v>322</v>
      </c>
      <c r="H149" s="111" t="s">
        <v>40</v>
      </c>
      <c r="I149" s="111" t="s">
        <v>53972</v>
      </c>
    </row>
    <row r="150" spans="1:9" s="62" customFormat="1" ht="15.75" customHeight="1">
      <c r="A150" s="127" t="s">
        <v>27</v>
      </c>
      <c r="B150" s="172">
        <v>45922</v>
      </c>
      <c r="C150" s="173">
        <v>45922.388862036998</v>
      </c>
      <c r="D150" s="127" t="s">
        <v>29</v>
      </c>
      <c r="E150" s="192">
        <v>56.41</v>
      </c>
      <c r="F150" s="192"/>
      <c r="G150" s="129">
        <v>335</v>
      </c>
      <c r="H150" s="127" t="s">
        <v>40</v>
      </c>
      <c r="I150" s="127" t="s">
        <v>53973</v>
      </c>
    </row>
    <row r="151" spans="1:9" s="62" customFormat="1" ht="15.75" customHeight="1">
      <c r="A151" s="111" t="s">
        <v>27</v>
      </c>
      <c r="B151" s="114">
        <v>45922</v>
      </c>
      <c r="C151" s="174">
        <v>45922.388863831002</v>
      </c>
      <c r="D151" s="111" t="s">
        <v>29</v>
      </c>
      <c r="E151" s="191">
        <v>56.4</v>
      </c>
      <c r="F151" s="191"/>
      <c r="G151" s="133">
        <v>324</v>
      </c>
      <c r="H151" s="111" t="s">
        <v>39</v>
      </c>
      <c r="I151" s="111" t="s">
        <v>53974</v>
      </c>
    </row>
    <row r="152" spans="1:9" s="62" customFormat="1" ht="15.75" customHeight="1">
      <c r="A152" s="127" t="s">
        <v>27</v>
      </c>
      <c r="B152" s="172">
        <v>45922</v>
      </c>
      <c r="C152" s="173">
        <v>45922.389266435202</v>
      </c>
      <c r="D152" s="127" t="s">
        <v>29</v>
      </c>
      <c r="E152" s="192">
        <v>56.44</v>
      </c>
      <c r="F152" s="192"/>
      <c r="G152" s="129">
        <v>407</v>
      </c>
      <c r="H152" s="127" t="s">
        <v>40</v>
      </c>
      <c r="I152" s="127" t="s">
        <v>53975</v>
      </c>
    </row>
    <row r="153" spans="1:9" s="62" customFormat="1" ht="15.75" customHeight="1">
      <c r="A153" s="111" t="s">
        <v>27</v>
      </c>
      <c r="B153" s="114">
        <v>45922</v>
      </c>
      <c r="C153" s="174">
        <v>45922.389436331003</v>
      </c>
      <c r="D153" s="111" t="s">
        <v>29</v>
      </c>
      <c r="E153" s="191">
        <v>56.42</v>
      </c>
      <c r="F153" s="191"/>
      <c r="G153" s="133">
        <v>302</v>
      </c>
      <c r="H153" s="111" t="s">
        <v>42</v>
      </c>
      <c r="I153" s="111" t="s">
        <v>53976</v>
      </c>
    </row>
    <row r="154" spans="1:9" s="62" customFormat="1" ht="15.75" customHeight="1">
      <c r="A154" s="127" t="s">
        <v>27</v>
      </c>
      <c r="B154" s="172">
        <v>45922</v>
      </c>
      <c r="C154" s="173">
        <v>45922.389436331003</v>
      </c>
      <c r="D154" s="127" t="s">
        <v>29</v>
      </c>
      <c r="E154" s="192">
        <v>56.42</v>
      </c>
      <c r="F154" s="192"/>
      <c r="G154" s="129">
        <v>193</v>
      </c>
      <c r="H154" s="127" t="s">
        <v>39</v>
      </c>
      <c r="I154" s="127" t="s">
        <v>53977</v>
      </c>
    </row>
    <row r="155" spans="1:9" s="62" customFormat="1" ht="15.75" customHeight="1">
      <c r="A155" s="111" t="s">
        <v>27</v>
      </c>
      <c r="B155" s="114">
        <v>45922</v>
      </c>
      <c r="C155" s="174">
        <v>45922.389436342601</v>
      </c>
      <c r="D155" s="111" t="s">
        <v>29</v>
      </c>
      <c r="E155" s="191">
        <v>56.42</v>
      </c>
      <c r="F155" s="191"/>
      <c r="G155" s="133">
        <v>199</v>
      </c>
      <c r="H155" s="111" t="s">
        <v>39</v>
      </c>
      <c r="I155" s="111" t="s">
        <v>53978</v>
      </c>
    </row>
    <row r="156" spans="1:9" s="62" customFormat="1" ht="15.75" customHeight="1">
      <c r="A156" s="127" t="s">
        <v>27</v>
      </c>
      <c r="B156" s="172">
        <v>45922</v>
      </c>
      <c r="C156" s="173">
        <v>45922.389436770798</v>
      </c>
      <c r="D156" s="127" t="s">
        <v>29</v>
      </c>
      <c r="E156" s="192">
        <v>56.42</v>
      </c>
      <c r="F156" s="192"/>
      <c r="G156" s="129">
        <v>98</v>
      </c>
      <c r="H156" s="127" t="s">
        <v>41</v>
      </c>
      <c r="I156" s="127" t="s">
        <v>9785</v>
      </c>
    </row>
    <row r="157" spans="1:9" s="62" customFormat="1" ht="15.75" customHeight="1">
      <c r="A157" s="111" t="s">
        <v>27</v>
      </c>
      <c r="B157" s="114">
        <v>45922</v>
      </c>
      <c r="C157" s="174">
        <v>45922.390251377299</v>
      </c>
      <c r="D157" s="111" t="s">
        <v>29</v>
      </c>
      <c r="E157" s="191">
        <v>56.42</v>
      </c>
      <c r="F157" s="191"/>
      <c r="G157" s="133">
        <v>98</v>
      </c>
      <c r="H157" s="111" t="s">
        <v>41</v>
      </c>
      <c r="I157" s="111" t="s">
        <v>8311</v>
      </c>
    </row>
    <row r="158" spans="1:9" s="62" customFormat="1" ht="15.75" customHeight="1">
      <c r="A158" s="127" t="s">
        <v>27</v>
      </c>
      <c r="B158" s="172">
        <v>45922</v>
      </c>
      <c r="C158" s="173">
        <v>45922.390251562501</v>
      </c>
      <c r="D158" s="127" t="s">
        <v>29</v>
      </c>
      <c r="E158" s="192">
        <v>56.42</v>
      </c>
      <c r="F158" s="192"/>
      <c r="G158" s="129">
        <v>98</v>
      </c>
      <c r="H158" s="127" t="s">
        <v>41</v>
      </c>
      <c r="I158" s="127" t="s">
        <v>53979</v>
      </c>
    </row>
    <row r="159" spans="1:9" s="62" customFormat="1" ht="15.75" customHeight="1">
      <c r="A159" s="111" t="s">
        <v>27</v>
      </c>
      <c r="B159" s="114">
        <v>45922</v>
      </c>
      <c r="C159" s="174">
        <v>45922.390317754602</v>
      </c>
      <c r="D159" s="111" t="s">
        <v>29</v>
      </c>
      <c r="E159" s="191">
        <v>56.41</v>
      </c>
      <c r="F159" s="191"/>
      <c r="G159" s="133">
        <v>146</v>
      </c>
      <c r="H159" s="111" t="s">
        <v>41</v>
      </c>
      <c r="I159" s="111" t="s">
        <v>9227</v>
      </c>
    </row>
    <row r="160" spans="1:9" s="62" customFormat="1" ht="15.75" customHeight="1">
      <c r="A160" s="127" t="s">
        <v>27</v>
      </c>
      <c r="B160" s="172">
        <v>45922</v>
      </c>
      <c r="C160" s="173">
        <v>45922.390318055601</v>
      </c>
      <c r="D160" s="127" t="s">
        <v>29</v>
      </c>
      <c r="E160" s="192">
        <v>56.41</v>
      </c>
      <c r="F160" s="192"/>
      <c r="G160" s="129">
        <v>56</v>
      </c>
      <c r="H160" s="127" t="s">
        <v>42</v>
      </c>
      <c r="I160" s="127" t="s">
        <v>53980</v>
      </c>
    </row>
    <row r="161" spans="1:9" s="62" customFormat="1" ht="15.75" customHeight="1">
      <c r="A161" s="111" t="s">
        <v>27</v>
      </c>
      <c r="B161" s="114">
        <v>45922</v>
      </c>
      <c r="C161" s="174">
        <v>45922.390318310201</v>
      </c>
      <c r="D161" s="111" t="s">
        <v>29</v>
      </c>
      <c r="E161" s="191">
        <v>56.41</v>
      </c>
      <c r="F161" s="191"/>
      <c r="G161" s="133">
        <v>98</v>
      </c>
      <c r="H161" s="111" t="s">
        <v>41</v>
      </c>
      <c r="I161" s="111" t="s">
        <v>9228</v>
      </c>
    </row>
    <row r="162" spans="1:9" s="62" customFormat="1" ht="15.75" customHeight="1">
      <c r="A162" s="127" t="s">
        <v>27</v>
      </c>
      <c r="B162" s="172">
        <v>45922</v>
      </c>
      <c r="C162" s="173">
        <v>45922.390318669</v>
      </c>
      <c r="D162" s="127" t="s">
        <v>29</v>
      </c>
      <c r="E162" s="192">
        <v>56.41</v>
      </c>
      <c r="F162" s="192"/>
      <c r="G162" s="129">
        <v>16</v>
      </c>
      <c r="H162" s="127" t="s">
        <v>39</v>
      </c>
      <c r="I162" s="127" t="s">
        <v>53981</v>
      </c>
    </row>
    <row r="163" spans="1:9" s="62" customFormat="1" ht="15.75" customHeight="1">
      <c r="A163" s="111" t="s">
        <v>27</v>
      </c>
      <c r="B163" s="114">
        <v>45922</v>
      </c>
      <c r="C163" s="174">
        <v>45922.3903193519</v>
      </c>
      <c r="D163" s="111" t="s">
        <v>29</v>
      </c>
      <c r="E163" s="191">
        <v>56.41</v>
      </c>
      <c r="F163" s="191"/>
      <c r="G163" s="133">
        <v>188</v>
      </c>
      <c r="H163" s="111" t="s">
        <v>42</v>
      </c>
      <c r="I163" s="111" t="s">
        <v>53982</v>
      </c>
    </row>
    <row r="164" spans="1:9" s="62" customFormat="1" ht="15.75" customHeight="1">
      <c r="A164" s="127" t="s">
        <v>27</v>
      </c>
      <c r="B164" s="172">
        <v>45922</v>
      </c>
      <c r="C164" s="173">
        <v>45922.390407662002</v>
      </c>
      <c r="D164" s="127" t="s">
        <v>29</v>
      </c>
      <c r="E164" s="192">
        <v>56.37</v>
      </c>
      <c r="F164" s="192"/>
      <c r="G164" s="129">
        <v>80</v>
      </c>
      <c r="H164" s="127" t="s">
        <v>39</v>
      </c>
      <c r="I164" s="127" t="s">
        <v>53983</v>
      </c>
    </row>
    <row r="165" spans="1:9" s="62" customFormat="1" ht="15.75" customHeight="1">
      <c r="A165" s="111" t="s">
        <v>27</v>
      </c>
      <c r="B165" s="114">
        <v>45922</v>
      </c>
      <c r="C165" s="174">
        <v>45922.390407662002</v>
      </c>
      <c r="D165" s="111" t="s">
        <v>29</v>
      </c>
      <c r="E165" s="191">
        <v>56.37</v>
      </c>
      <c r="F165" s="191"/>
      <c r="G165" s="133">
        <v>224</v>
      </c>
      <c r="H165" s="111" t="s">
        <v>39</v>
      </c>
      <c r="I165" s="111" t="s">
        <v>53984</v>
      </c>
    </row>
    <row r="166" spans="1:9" s="62" customFormat="1" ht="15.75" customHeight="1">
      <c r="A166" s="127" t="s">
        <v>27</v>
      </c>
      <c r="B166" s="172">
        <v>45922</v>
      </c>
      <c r="C166" s="173">
        <v>45922.390407662002</v>
      </c>
      <c r="D166" s="127" t="s">
        <v>29</v>
      </c>
      <c r="E166" s="192">
        <v>56.37</v>
      </c>
      <c r="F166" s="192"/>
      <c r="G166" s="129">
        <v>64</v>
      </c>
      <c r="H166" s="127" t="s">
        <v>40</v>
      </c>
      <c r="I166" s="127" t="s">
        <v>53985</v>
      </c>
    </row>
    <row r="167" spans="1:9" s="62" customFormat="1" ht="15.75" customHeight="1">
      <c r="A167" s="111" t="s">
        <v>27</v>
      </c>
      <c r="B167" s="114">
        <v>45922</v>
      </c>
      <c r="C167" s="174">
        <v>45922.390407662002</v>
      </c>
      <c r="D167" s="111" t="s">
        <v>29</v>
      </c>
      <c r="E167" s="191">
        <v>56.37</v>
      </c>
      <c r="F167" s="191"/>
      <c r="G167" s="133">
        <v>16</v>
      </c>
      <c r="H167" s="111" t="s">
        <v>40</v>
      </c>
      <c r="I167" s="111" t="s">
        <v>53986</v>
      </c>
    </row>
    <row r="168" spans="1:9" s="62" customFormat="1" ht="15.75" customHeight="1">
      <c r="A168" s="127" t="s">
        <v>27</v>
      </c>
      <c r="B168" s="172">
        <v>45922</v>
      </c>
      <c r="C168" s="173">
        <v>45922.390407662002</v>
      </c>
      <c r="D168" s="127" t="s">
        <v>29</v>
      </c>
      <c r="E168" s="192">
        <v>56.37</v>
      </c>
      <c r="F168" s="192"/>
      <c r="G168" s="129">
        <v>112</v>
      </c>
      <c r="H168" s="127" t="s">
        <v>40</v>
      </c>
      <c r="I168" s="127" t="s">
        <v>53987</v>
      </c>
    </row>
    <row r="169" spans="1:9" s="62" customFormat="1" ht="15.75" customHeight="1">
      <c r="A169" s="111" t="s">
        <v>27</v>
      </c>
      <c r="B169" s="114">
        <v>45922</v>
      </c>
      <c r="C169" s="174">
        <v>45922.390407685198</v>
      </c>
      <c r="D169" s="111" t="s">
        <v>29</v>
      </c>
      <c r="E169" s="191">
        <v>56.37</v>
      </c>
      <c r="F169" s="191"/>
      <c r="G169" s="133">
        <v>80</v>
      </c>
      <c r="H169" s="111" t="s">
        <v>39</v>
      </c>
      <c r="I169" s="111" t="s">
        <v>53988</v>
      </c>
    </row>
    <row r="170" spans="1:9" s="62" customFormat="1" ht="15.75" customHeight="1">
      <c r="A170" s="127" t="s">
        <v>27</v>
      </c>
      <c r="B170" s="172">
        <v>45922</v>
      </c>
      <c r="C170" s="173">
        <v>45922.390407685198</v>
      </c>
      <c r="D170" s="127" t="s">
        <v>29</v>
      </c>
      <c r="E170" s="192">
        <v>56.37</v>
      </c>
      <c r="F170" s="192"/>
      <c r="G170" s="129">
        <v>197</v>
      </c>
      <c r="H170" s="127" t="s">
        <v>40</v>
      </c>
      <c r="I170" s="127" t="s">
        <v>53989</v>
      </c>
    </row>
    <row r="171" spans="1:9" s="62" customFormat="1" ht="15.75" customHeight="1">
      <c r="A171" s="111" t="s">
        <v>27</v>
      </c>
      <c r="B171" s="114">
        <v>45922</v>
      </c>
      <c r="C171" s="174">
        <v>45922.390727407401</v>
      </c>
      <c r="D171" s="111" t="s">
        <v>29</v>
      </c>
      <c r="E171" s="191">
        <v>56.33</v>
      </c>
      <c r="F171" s="191"/>
      <c r="G171" s="133">
        <v>143</v>
      </c>
      <c r="H171" s="111" t="s">
        <v>41</v>
      </c>
      <c r="I171" s="111" t="s">
        <v>4888</v>
      </c>
    </row>
    <row r="172" spans="1:9" s="62" customFormat="1" ht="15.75" customHeight="1">
      <c r="A172" s="127" t="s">
        <v>27</v>
      </c>
      <c r="B172" s="172">
        <v>45922</v>
      </c>
      <c r="C172" s="173">
        <v>45922.390727407401</v>
      </c>
      <c r="D172" s="127" t="s">
        <v>29</v>
      </c>
      <c r="E172" s="192">
        <v>56.33</v>
      </c>
      <c r="F172" s="192"/>
      <c r="G172" s="129">
        <v>208</v>
      </c>
      <c r="H172" s="127" t="s">
        <v>41</v>
      </c>
      <c r="I172" s="127" t="s">
        <v>4889</v>
      </c>
    </row>
    <row r="173" spans="1:9" s="62" customFormat="1" ht="15.75" customHeight="1">
      <c r="A173" s="111" t="s">
        <v>27</v>
      </c>
      <c r="B173" s="114">
        <v>45922</v>
      </c>
      <c r="C173" s="174">
        <v>45922.390727407401</v>
      </c>
      <c r="D173" s="111" t="s">
        <v>29</v>
      </c>
      <c r="E173" s="191">
        <v>56.33</v>
      </c>
      <c r="F173" s="191"/>
      <c r="G173" s="133">
        <v>28</v>
      </c>
      <c r="H173" s="111" t="s">
        <v>41</v>
      </c>
      <c r="I173" s="111" t="s">
        <v>4890</v>
      </c>
    </row>
    <row r="174" spans="1:9" s="62" customFormat="1" ht="15.75" customHeight="1">
      <c r="A174" s="127" t="s">
        <v>27</v>
      </c>
      <c r="B174" s="172">
        <v>45922</v>
      </c>
      <c r="C174" s="173">
        <v>45922.391123842601</v>
      </c>
      <c r="D174" s="127" t="s">
        <v>29</v>
      </c>
      <c r="E174" s="192">
        <v>56.34</v>
      </c>
      <c r="F174" s="192"/>
      <c r="G174" s="129">
        <v>334</v>
      </c>
      <c r="H174" s="127" t="s">
        <v>40</v>
      </c>
      <c r="I174" s="127" t="s">
        <v>53990</v>
      </c>
    </row>
    <row r="175" spans="1:9" s="62" customFormat="1" ht="15.75" customHeight="1">
      <c r="A175" s="111" t="s">
        <v>27</v>
      </c>
      <c r="B175" s="114">
        <v>45922</v>
      </c>
      <c r="C175" s="174">
        <v>45922.391563044002</v>
      </c>
      <c r="D175" s="111" t="s">
        <v>29</v>
      </c>
      <c r="E175" s="191">
        <v>56.34</v>
      </c>
      <c r="F175" s="191"/>
      <c r="G175" s="133">
        <v>36</v>
      </c>
      <c r="H175" s="111" t="s">
        <v>39</v>
      </c>
      <c r="I175" s="111" t="s">
        <v>53991</v>
      </c>
    </row>
    <row r="176" spans="1:9" s="62" customFormat="1" ht="15.75" customHeight="1">
      <c r="A176" s="127" t="s">
        <v>27</v>
      </c>
      <c r="B176" s="172">
        <v>45922</v>
      </c>
      <c r="C176" s="173">
        <v>45922.391563044002</v>
      </c>
      <c r="D176" s="127" t="s">
        <v>29</v>
      </c>
      <c r="E176" s="192">
        <v>56.34</v>
      </c>
      <c r="F176" s="192"/>
      <c r="G176" s="129">
        <v>330</v>
      </c>
      <c r="H176" s="127" t="s">
        <v>39</v>
      </c>
      <c r="I176" s="127" t="s">
        <v>53992</v>
      </c>
    </row>
    <row r="177" spans="1:9" s="62" customFormat="1" ht="15.75" customHeight="1">
      <c r="A177" s="111" t="s">
        <v>27</v>
      </c>
      <c r="B177" s="114">
        <v>45922</v>
      </c>
      <c r="C177" s="174">
        <v>45922.391563044002</v>
      </c>
      <c r="D177" s="111" t="s">
        <v>29</v>
      </c>
      <c r="E177" s="191">
        <v>56.35</v>
      </c>
      <c r="F177" s="191"/>
      <c r="G177" s="133">
        <v>384</v>
      </c>
      <c r="H177" s="111" t="s">
        <v>39</v>
      </c>
      <c r="I177" s="111" t="s">
        <v>53993</v>
      </c>
    </row>
    <row r="178" spans="1:9" s="62" customFormat="1" ht="15.75" customHeight="1">
      <c r="A178" s="127" t="s">
        <v>27</v>
      </c>
      <c r="B178" s="172">
        <v>45922</v>
      </c>
      <c r="C178" s="173">
        <v>45922.391563044002</v>
      </c>
      <c r="D178" s="127" t="s">
        <v>29</v>
      </c>
      <c r="E178" s="192">
        <v>56.35</v>
      </c>
      <c r="F178" s="192"/>
      <c r="G178" s="129">
        <v>8</v>
      </c>
      <c r="H178" s="127" t="s">
        <v>39</v>
      </c>
      <c r="I178" s="127" t="s">
        <v>53994</v>
      </c>
    </row>
    <row r="179" spans="1:9" s="62" customFormat="1" ht="15.75" customHeight="1">
      <c r="A179" s="111" t="s">
        <v>27</v>
      </c>
      <c r="B179" s="114">
        <v>45922</v>
      </c>
      <c r="C179" s="174">
        <v>45922.391769456</v>
      </c>
      <c r="D179" s="111" t="s">
        <v>29</v>
      </c>
      <c r="E179" s="191">
        <v>56.34</v>
      </c>
      <c r="F179" s="191"/>
      <c r="G179" s="133">
        <v>125</v>
      </c>
      <c r="H179" s="111" t="s">
        <v>41</v>
      </c>
      <c r="I179" s="111" t="s">
        <v>10190</v>
      </c>
    </row>
    <row r="180" spans="1:9" s="62" customFormat="1" ht="15.75" customHeight="1">
      <c r="A180" s="127" t="s">
        <v>27</v>
      </c>
      <c r="B180" s="172">
        <v>45922</v>
      </c>
      <c r="C180" s="173">
        <v>45922.391769467598</v>
      </c>
      <c r="D180" s="127" t="s">
        <v>29</v>
      </c>
      <c r="E180" s="192">
        <v>56.34</v>
      </c>
      <c r="F180" s="192"/>
      <c r="G180" s="129">
        <v>214</v>
      </c>
      <c r="H180" s="127" t="s">
        <v>41</v>
      </c>
      <c r="I180" s="127" t="s">
        <v>10508</v>
      </c>
    </row>
    <row r="181" spans="1:9" s="62" customFormat="1" ht="15.75" customHeight="1">
      <c r="A181" s="111" t="s">
        <v>27</v>
      </c>
      <c r="B181" s="114">
        <v>45922</v>
      </c>
      <c r="C181" s="174">
        <v>45922.392027384303</v>
      </c>
      <c r="D181" s="111" t="s">
        <v>29</v>
      </c>
      <c r="E181" s="191">
        <v>56.34</v>
      </c>
      <c r="F181" s="191"/>
      <c r="G181" s="133">
        <v>397</v>
      </c>
      <c r="H181" s="111" t="s">
        <v>41</v>
      </c>
      <c r="I181" s="111" t="s">
        <v>14611</v>
      </c>
    </row>
    <row r="182" spans="1:9" s="62" customFormat="1" ht="15.75" customHeight="1">
      <c r="A182" s="127" t="s">
        <v>27</v>
      </c>
      <c r="B182" s="172">
        <v>45922</v>
      </c>
      <c r="C182" s="173">
        <v>45922.392569733798</v>
      </c>
      <c r="D182" s="127" t="s">
        <v>29</v>
      </c>
      <c r="E182" s="192">
        <v>56.31</v>
      </c>
      <c r="F182" s="192"/>
      <c r="G182" s="129">
        <v>433</v>
      </c>
      <c r="H182" s="127" t="s">
        <v>40</v>
      </c>
      <c r="I182" s="127" t="s">
        <v>53995</v>
      </c>
    </row>
    <row r="183" spans="1:9" s="62" customFormat="1" ht="15.75" customHeight="1">
      <c r="A183" s="111" t="s">
        <v>27</v>
      </c>
      <c r="B183" s="114">
        <v>45922</v>
      </c>
      <c r="C183" s="174">
        <v>45922.392869710697</v>
      </c>
      <c r="D183" s="111" t="s">
        <v>29</v>
      </c>
      <c r="E183" s="191">
        <v>56.3</v>
      </c>
      <c r="F183" s="191"/>
      <c r="G183" s="133">
        <v>410</v>
      </c>
      <c r="H183" s="111" t="s">
        <v>40</v>
      </c>
      <c r="I183" s="111" t="s">
        <v>53996</v>
      </c>
    </row>
    <row r="184" spans="1:9" s="62" customFormat="1" ht="15.75" customHeight="1">
      <c r="A184" s="127" t="s">
        <v>27</v>
      </c>
      <c r="B184" s="172">
        <v>45922</v>
      </c>
      <c r="C184" s="173">
        <v>45922.3930788773</v>
      </c>
      <c r="D184" s="127" t="s">
        <v>29</v>
      </c>
      <c r="E184" s="192">
        <v>56.3</v>
      </c>
      <c r="F184" s="192"/>
      <c r="G184" s="129">
        <v>368</v>
      </c>
      <c r="H184" s="127" t="s">
        <v>41</v>
      </c>
      <c r="I184" s="127" t="s">
        <v>53997</v>
      </c>
    </row>
    <row r="185" spans="1:9" s="62" customFormat="1" ht="15.75" customHeight="1">
      <c r="A185" s="111" t="s">
        <v>27</v>
      </c>
      <c r="B185" s="114">
        <v>45922</v>
      </c>
      <c r="C185" s="174">
        <v>45922.3930788773</v>
      </c>
      <c r="D185" s="111" t="s">
        <v>29</v>
      </c>
      <c r="E185" s="191">
        <v>56.3</v>
      </c>
      <c r="F185" s="191"/>
      <c r="G185" s="133">
        <v>12</v>
      </c>
      <c r="H185" s="111" t="s">
        <v>41</v>
      </c>
      <c r="I185" s="111" t="s">
        <v>53998</v>
      </c>
    </row>
    <row r="186" spans="1:9" s="62" customFormat="1" ht="15.75" customHeight="1">
      <c r="A186" s="127" t="s">
        <v>27</v>
      </c>
      <c r="B186" s="172">
        <v>45922</v>
      </c>
      <c r="C186" s="173">
        <v>45922.393392974504</v>
      </c>
      <c r="D186" s="127" t="s">
        <v>29</v>
      </c>
      <c r="E186" s="192">
        <v>56.29</v>
      </c>
      <c r="F186" s="192"/>
      <c r="G186" s="129">
        <v>14</v>
      </c>
      <c r="H186" s="127" t="s">
        <v>40</v>
      </c>
      <c r="I186" s="127" t="s">
        <v>53999</v>
      </c>
    </row>
    <row r="187" spans="1:9" s="62" customFormat="1" ht="15.75" customHeight="1">
      <c r="A187" s="111" t="s">
        <v>27</v>
      </c>
      <c r="B187" s="114">
        <v>45922</v>
      </c>
      <c r="C187" s="174">
        <v>45922.3934833565</v>
      </c>
      <c r="D187" s="111" t="s">
        <v>29</v>
      </c>
      <c r="E187" s="191">
        <v>56.29</v>
      </c>
      <c r="F187" s="191"/>
      <c r="G187" s="133">
        <v>31</v>
      </c>
      <c r="H187" s="111" t="s">
        <v>42</v>
      </c>
      <c r="I187" s="111" t="s">
        <v>54000</v>
      </c>
    </row>
    <row r="188" spans="1:9" s="62" customFormat="1" ht="15.75" customHeight="1">
      <c r="A188" s="127" t="s">
        <v>27</v>
      </c>
      <c r="B188" s="172">
        <v>45922</v>
      </c>
      <c r="C188" s="173">
        <v>45922.3934833565</v>
      </c>
      <c r="D188" s="127" t="s">
        <v>29</v>
      </c>
      <c r="E188" s="192">
        <v>56.29</v>
      </c>
      <c r="F188" s="192"/>
      <c r="G188" s="129">
        <v>206</v>
      </c>
      <c r="H188" s="127" t="s">
        <v>39</v>
      </c>
      <c r="I188" s="127" t="s">
        <v>54001</v>
      </c>
    </row>
    <row r="189" spans="1:9" s="62" customFormat="1" ht="15.75" customHeight="1">
      <c r="A189" s="111" t="s">
        <v>27</v>
      </c>
      <c r="B189" s="114">
        <v>45922</v>
      </c>
      <c r="C189" s="174">
        <v>45922.393483368098</v>
      </c>
      <c r="D189" s="111" t="s">
        <v>29</v>
      </c>
      <c r="E189" s="191">
        <v>56.29</v>
      </c>
      <c r="F189" s="191"/>
      <c r="G189" s="133">
        <v>104</v>
      </c>
      <c r="H189" s="111" t="s">
        <v>40</v>
      </c>
      <c r="I189" s="111" t="s">
        <v>54002</v>
      </c>
    </row>
    <row r="190" spans="1:9" s="62" customFormat="1" ht="15.75" customHeight="1">
      <c r="A190" s="127" t="s">
        <v>27</v>
      </c>
      <c r="B190" s="172">
        <v>45922</v>
      </c>
      <c r="C190" s="173">
        <v>45922.393483402797</v>
      </c>
      <c r="D190" s="127" t="s">
        <v>29</v>
      </c>
      <c r="E190" s="192">
        <v>56.29</v>
      </c>
      <c r="F190" s="192"/>
      <c r="G190" s="129">
        <v>146</v>
      </c>
      <c r="H190" s="127" t="s">
        <v>41</v>
      </c>
      <c r="I190" s="127" t="s">
        <v>34772</v>
      </c>
    </row>
    <row r="191" spans="1:9" s="62" customFormat="1" ht="15.75" customHeight="1">
      <c r="A191" s="111" t="s">
        <v>27</v>
      </c>
      <c r="B191" s="114">
        <v>45922</v>
      </c>
      <c r="C191" s="174">
        <v>45922.393875219903</v>
      </c>
      <c r="D191" s="111" t="s">
        <v>29</v>
      </c>
      <c r="E191" s="191">
        <v>56.29</v>
      </c>
      <c r="F191" s="191"/>
      <c r="G191" s="133">
        <v>135</v>
      </c>
      <c r="H191" s="111" t="s">
        <v>39</v>
      </c>
      <c r="I191" s="111" t="s">
        <v>54003</v>
      </c>
    </row>
    <row r="192" spans="1:9" s="62" customFormat="1" ht="15.75" customHeight="1">
      <c r="A192" s="127" t="s">
        <v>27</v>
      </c>
      <c r="B192" s="172">
        <v>45922</v>
      </c>
      <c r="C192" s="173">
        <v>45922.393875219903</v>
      </c>
      <c r="D192" s="127" t="s">
        <v>29</v>
      </c>
      <c r="E192" s="192">
        <v>56.29</v>
      </c>
      <c r="F192" s="192"/>
      <c r="G192" s="129">
        <v>225</v>
      </c>
      <c r="H192" s="127" t="s">
        <v>39</v>
      </c>
      <c r="I192" s="127" t="s">
        <v>54004</v>
      </c>
    </row>
    <row r="193" spans="1:9" s="62" customFormat="1" ht="15.75" customHeight="1">
      <c r="A193" s="111" t="s">
        <v>27</v>
      </c>
      <c r="B193" s="114">
        <v>45922</v>
      </c>
      <c r="C193" s="174">
        <v>45922.394094143499</v>
      </c>
      <c r="D193" s="111" t="s">
        <v>29</v>
      </c>
      <c r="E193" s="191">
        <v>56.29</v>
      </c>
      <c r="F193" s="191"/>
      <c r="G193" s="133">
        <v>95</v>
      </c>
      <c r="H193" s="111" t="s">
        <v>40</v>
      </c>
      <c r="I193" s="111" t="s">
        <v>54005</v>
      </c>
    </row>
    <row r="194" spans="1:9" s="62" customFormat="1" ht="15.75" customHeight="1">
      <c r="A194" s="127" t="s">
        <v>27</v>
      </c>
      <c r="B194" s="172">
        <v>45922</v>
      </c>
      <c r="C194" s="173">
        <v>45922.394094143499</v>
      </c>
      <c r="D194" s="127" t="s">
        <v>29</v>
      </c>
      <c r="E194" s="192">
        <v>56.29</v>
      </c>
      <c r="F194" s="192"/>
      <c r="G194" s="129">
        <v>101</v>
      </c>
      <c r="H194" s="127" t="s">
        <v>40</v>
      </c>
      <c r="I194" s="127" t="s">
        <v>54006</v>
      </c>
    </row>
    <row r="195" spans="1:9" s="62" customFormat="1" ht="15.75" customHeight="1">
      <c r="A195" s="111" t="s">
        <v>27</v>
      </c>
      <c r="B195" s="114">
        <v>45922</v>
      </c>
      <c r="C195" s="174">
        <v>45922.394094143499</v>
      </c>
      <c r="D195" s="111" t="s">
        <v>29</v>
      </c>
      <c r="E195" s="191">
        <v>56.29</v>
      </c>
      <c r="F195" s="191"/>
      <c r="G195" s="133">
        <v>64</v>
      </c>
      <c r="H195" s="111" t="s">
        <v>40</v>
      </c>
      <c r="I195" s="111" t="s">
        <v>54007</v>
      </c>
    </row>
    <row r="196" spans="1:9" s="62" customFormat="1" ht="15.75" customHeight="1">
      <c r="A196" s="127" t="s">
        <v>27</v>
      </c>
      <c r="B196" s="172">
        <v>45922</v>
      </c>
      <c r="C196" s="173">
        <v>45922.394094143499</v>
      </c>
      <c r="D196" s="127" t="s">
        <v>29</v>
      </c>
      <c r="E196" s="192">
        <v>56.29</v>
      </c>
      <c r="F196" s="192"/>
      <c r="G196" s="129">
        <v>16</v>
      </c>
      <c r="H196" s="127" t="s">
        <v>40</v>
      </c>
      <c r="I196" s="127" t="s">
        <v>54008</v>
      </c>
    </row>
    <row r="197" spans="1:9" s="62" customFormat="1" ht="15.75" customHeight="1">
      <c r="A197" s="111" t="s">
        <v>27</v>
      </c>
      <c r="B197" s="114">
        <v>45922</v>
      </c>
      <c r="C197" s="174">
        <v>45922.394094143499</v>
      </c>
      <c r="D197" s="111" t="s">
        <v>29</v>
      </c>
      <c r="E197" s="191">
        <v>56.29</v>
      </c>
      <c r="F197" s="191"/>
      <c r="G197" s="133">
        <v>80</v>
      </c>
      <c r="H197" s="111" t="s">
        <v>40</v>
      </c>
      <c r="I197" s="111" t="s">
        <v>54009</v>
      </c>
    </row>
    <row r="198" spans="1:9" s="62" customFormat="1" ht="15.75" customHeight="1">
      <c r="A198" s="127" t="s">
        <v>27</v>
      </c>
      <c r="B198" s="172">
        <v>45922</v>
      </c>
      <c r="C198" s="173">
        <v>45922.394226631899</v>
      </c>
      <c r="D198" s="127" t="s">
        <v>29</v>
      </c>
      <c r="E198" s="192">
        <v>56.28</v>
      </c>
      <c r="F198" s="192"/>
      <c r="G198" s="129">
        <v>411</v>
      </c>
      <c r="H198" s="127" t="s">
        <v>39</v>
      </c>
      <c r="I198" s="127" t="s">
        <v>54010</v>
      </c>
    </row>
    <row r="199" spans="1:9" s="62" customFormat="1" ht="15.75" customHeight="1">
      <c r="A199" s="111" t="s">
        <v>27</v>
      </c>
      <c r="B199" s="114">
        <v>45922</v>
      </c>
      <c r="C199" s="174">
        <v>45922.3944459954</v>
      </c>
      <c r="D199" s="111" t="s">
        <v>29</v>
      </c>
      <c r="E199" s="191">
        <v>56.27</v>
      </c>
      <c r="F199" s="191"/>
      <c r="G199" s="133">
        <v>98</v>
      </c>
      <c r="H199" s="111" t="s">
        <v>41</v>
      </c>
      <c r="I199" s="111" t="s">
        <v>8328</v>
      </c>
    </row>
    <row r="200" spans="1:9" s="62" customFormat="1" ht="15.75" customHeight="1">
      <c r="A200" s="127" t="s">
        <v>27</v>
      </c>
      <c r="B200" s="172">
        <v>45922</v>
      </c>
      <c r="C200" s="173">
        <v>45922.394839687498</v>
      </c>
      <c r="D200" s="127" t="s">
        <v>29</v>
      </c>
      <c r="E200" s="192">
        <v>56.29</v>
      </c>
      <c r="F200" s="192"/>
      <c r="G200" s="129">
        <v>4</v>
      </c>
      <c r="H200" s="127" t="s">
        <v>40</v>
      </c>
      <c r="I200" s="127" t="s">
        <v>54011</v>
      </c>
    </row>
    <row r="201" spans="1:9" s="62" customFormat="1" ht="15.75" customHeight="1">
      <c r="A201" s="111" t="s">
        <v>27</v>
      </c>
      <c r="B201" s="114">
        <v>45922</v>
      </c>
      <c r="C201" s="174">
        <v>45922.394846516203</v>
      </c>
      <c r="D201" s="111" t="s">
        <v>29</v>
      </c>
      <c r="E201" s="191">
        <v>56.29</v>
      </c>
      <c r="F201" s="191"/>
      <c r="G201" s="133">
        <v>88</v>
      </c>
      <c r="H201" s="111" t="s">
        <v>40</v>
      </c>
      <c r="I201" s="111" t="s">
        <v>54012</v>
      </c>
    </row>
    <row r="202" spans="1:9" s="62" customFormat="1" ht="15.75" customHeight="1">
      <c r="A202" s="127" t="s">
        <v>27</v>
      </c>
      <c r="B202" s="172">
        <v>45922</v>
      </c>
      <c r="C202" s="173">
        <v>45922.394866342598</v>
      </c>
      <c r="D202" s="127" t="s">
        <v>29</v>
      </c>
      <c r="E202" s="192">
        <v>56.28</v>
      </c>
      <c r="F202" s="192"/>
      <c r="G202" s="129">
        <v>47</v>
      </c>
      <c r="H202" s="127" t="s">
        <v>40</v>
      </c>
      <c r="I202" s="127" t="s">
        <v>54013</v>
      </c>
    </row>
    <row r="203" spans="1:9" s="62" customFormat="1" ht="15.75" customHeight="1">
      <c r="A203" s="111" t="s">
        <v>27</v>
      </c>
      <c r="B203" s="114">
        <v>45922</v>
      </c>
      <c r="C203" s="174">
        <v>45922.395085567099</v>
      </c>
      <c r="D203" s="111" t="s">
        <v>29</v>
      </c>
      <c r="E203" s="191">
        <v>56.27</v>
      </c>
      <c r="F203" s="191"/>
      <c r="G203" s="133">
        <v>402</v>
      </c>
      <c r="H203" s="111" t="s">
        <v>40</v>
      </c>
      <c r="I203" s="111" t="s">
        <v>54014</v>
      </c>
    </row>
    <row r="204" spans="1:9" s="62" customFormat="1" ht="15.75" customHeight="1">
      <c r="A204" s="127" t="s">
        <v>27</v>
      </c>
      <c r="B204" s="172">
        <v>45922</v>
      </c>
      <c r="C204" s="173">
        <v>45922.395198865699</v>
      </c>
      <c r="D204" s="127" t="s">
        <v>29</v>
      </c>
      <c r="E204" s="192">
        <v>56.25</v>
      </c>
      <c r="F204" s="192"/>
      <c r="G204" s="129">
        <v>74</v>
      </c>
      <c r="H204" s="127" t="s">
        <v>40</v>
      </c>
      <c r="I204" s="127" t="s">
        <v>54015</v>
      </c>
    </row>
    <row r="205" spans="1:9" s="62" customFormat="1" ht="15.75" customHeight="1">
      <c r="A205" s="111" t="s">
        <v>27</v>
      </c>
      <c r="B205" s="114">
        <v>45922</v>
      </c>
      <c r="C205" s="174">
        <v>45922.3951989583</v>
      </c>
      <c r="D205" s="111" t="s">
        <v>29</v>
      </c>
      <c r="E205" s="191">
        <v>56.25</v>
      </c>
      <c r="F205" s="191"/>
      <c r="G205" s="133">
        <v>112</v>
      </c>
      <c r="H205" s="111" t="s">
        <v>39</v>
      </c>
      <c r="I205" s="111" t="s">
        <v>54016</v>
      </c>
    </row>
    <row r="206" spans="1:9" s="62" customFormat="1" ht="15.75" customHeight="1">
      <c r="A206" s="127" t="s">
        <v>27</v>
      </c>
      <c r="B206" s="172">
        <v>45922</v>
      </c>
      <c r="C206" s="173">
        <v>45922.395501099498</v>
      </c>
      <c r="D206" s="127" t="s">
        <v>29</v>
      </c>
      <c r="E206" s="192">
        <v>56.26</v>
      </c>
      <c r="F206" s="192"/>
      <c r="G206" s="129">
        <v>64</v>
      </c>
      <c r="H206" s="127" t="s">
        <v>40</v>
      </c>
      <c r="I206" s="127" t="s">
        <v>54017</v>
      </c>
    </row>
    <row r="207" spans="1:9" s="62" customFormat="1" ht="15.75" customHeight="1">
      <c r="A207" s="111" t="s">
        <v>27</v>
      </c>
      <c r="B207" s="114">
        <v>45922</v>
      </c>
      <c r="C207" s="174">
        <v>45922.395501099498</v>
      </c>
      <c r="D207" s="111" t="s">
        <v>29</v>
      </c>
      <c r="E207" s="191">
        <v>56.26</v>
      </c>
      <c r="F207" s="191"/>
      <c r="G207" s="133">
        <v>64</v>
      </c>
      <c r="H207" s="111" t="s">
        <v>40</v>
      </c>
      <c r="I207" s="111" t="s">
        <v>54018</v>
      </c>
    </row>
    <row r="208" spans="1:9" s="62" customFormat="1" ht="15.75" customHeight="1">
      <c r="A208" s="127" t="s">
        <v>27</v>
      </c>
      <c r="B208" s="172">
        <v>45922</v>
      </c>
      <c r="C208" s="173">
        <v>45922.395504664397</v>
      </c>
      <c r="D208" s="127" t="s">
        <v>29</v>
      </c>
      <c r="E208" s="192">
        <v>56.26</v>
      </c>
      <c r="F208" s="192"/>
      <c r="G208" s="129">
        <v>36</v>
      </c>
      <c r="H208" s="127" t="s">
        <v>40</v>
      </c>
      <c r="I208" s="127" t="s">
        <v>54019</v>
      </c>
    </row>
    <row r="209" spans="1:9" s="62" customFormat="1" ht="15.75" customHeight="1">
      <c r="A209" s="111" t="s">
        <v>27</v>
      </c>
      <c r="B209" s="114">
        <v>45922</v>
      </c>
      <c r="C209" s="174">
        <v>45922.395511597198</v>
      </c>
      <c r="D209" s="111" t="s">
        <v>29</v>
      </c>
      <c r="E209" s="191">
        <v>56.26</v>
      </c>
      <c r="F209" s="191"/>
      <c r="G209" s="133">
        <v>11</v>
      </c>
      <c r="H209" s="111" t="s">
        <v>40</v>
      </c>
      <c r="I209" s="111" t="s">
        <v>54020</v>
      </c>
    </row>
    <row r="210" spans="1:9" s="62" customFormat="1" ht="15.75" customHeight="1">
      <c r="A210" s="127" t="s">
        <v>27</v>
      </c>
      <c r="B210" s="172">
        <v>45922</v>
      </c>
      <c r="C210" s="173">
        <v>45922.395538483797</v>
      </c>
      <c r="D210" s="127" t="s">
        <v>29</v>
      </c>
      <c r="E210" s="192">
        <v>56.26</v>
      </c>
      <c r="F210" s="192"/>
      <c r="G210" s="129">
        <v>242</v>
      </c>
      <c r="H210" s="127" t="s">
        <v>40</v>
      </c>
      <c r="I210" s="127" t="s">
        <v>54021</v>
      </c>
    </row>
    <row r="211" spans="1:9" s="62" customFormat="1" ht="15.75" customHeight="1">
      <c r="A211" s="111" t="s">
        <v>27</v>
      </c>
      <c r="B211" s="114">
        <v>45922</v>
      </c>
      <c r="C211" s="174">
        <v>45922.395750798598</v>
      </c>
      <c r="D211" s="111" t="s">
        <v>29</v>
      </c>
      <c r="E211" s="191">
        <v>56.24</v>
      </c>
      <c r="F211" s="191"/>
      <c r="G211" s="133">
        <v>35</v>
      </c>
      <c r="H211" s="111" t="s">
        <v>40</v>
      </c>
      <c r="I211" s="111" t="s">
        <v>54022</v>
      </c>
    </row>
    <row r="212" spans="1:9" s="62" customFormat="1" ht="15.75" customHeight="1">
      <c r="A212" s="127" t="s">
        <v>27</v>
      </c>
      <c r="B212" s="172">
        <v>45922</v>
      </c>
      <c r="C212" s="173">
        <v>45922.395756481499</v>
      </c>
      <c r="D212" s="127" t="s">
        <v>29</v>
      </c>
      <c r="E212" s="192">
        <v>56.24</v>
      </c>
      <c r="F212" s="192"/>
      <c r="G212" s="129">
        <v>111</v>
      </c>
      <c r="H212" s="127" t="s">
        <v>40</v>
      </c>
      <c r="I212" s="127" t="s">
        <v>54023</v>
      </c>
    </row>
    <row r="213" spans="1:9" s="62" customFormat="1" ht="15.75" customHeight="1">
      <c r="A213" s="111" t="s">
        <v>27</v>
      </c>
      <c r="B213" s="114">
        <v>45922</v>
      </c>
      <c r="C213" s="174">
        <v>45922.3957565046</v>
      </c>
      <c r="D213" s="111" t="s">
        <v>29</v>
      </c>
      <c r="E213" s="191">
        <v>56.24</v>
      </c>
      <c r="F213" s="191"/>
      <c r="G213" s="133">
        <v>45</v>
      </c>
      <c r="H213" s="111" t="s">
        <v>40</v>
      </c>
      <c r="I213" s="111" t="s">
        <v>54024</v>
      </c>
    </row>
    <row r="214" spans="1:9" s="62" customFormat="1" ht="15.75" customHeight="1">
      <c r="A214" s="127" t="s">
        <v>27</v>
      </c>
      <c r="B214" s="172">
        <v>45922</v>
      </c>
      <c r="C214" s="173">
        <v>45922.396006608797</v>
      </c>
      <c r="D214" s="127" t="s">
        <v>29</v>
      </c>
      <c r="E214" s="192">
        <v>56.25</v>
      </c>
      <c r="F214" s="192"/>
      <c r="G214" s="129">
        <v>361</v>
      </c>
      <c r="H214" s="127" t="s">
        <v>41</v>
      </c>
      <c r="I214" s="127" t="s">
        <v>54025</v>
      </c>
    </row>
    <row r="215" spans="1:9" s="62" customFormat="1" ht="15.75" customHeight="1">
      <c r="A215" s="111" t="s">
        <v>27</v>
      </c>
      <c r="B215" s="114">
        <v>45922</v>
      </c>
      <c r="C215" s="174">
        <v>45922.396316273203</v>
      </c>
      <c r="D215" s="111" t="s">
        <v>29</v>
      </c>
      <c r="E215" s="191">
        <v>56.28</v>
      </c>
      <c r="F215" s="191"/>
      <c r="G215" s="133">
        <v>345</v>
      </c>
      <c r="H215" s="111" t="s">
        <v>39</v>
      </c>
      <c r="I215" s="111" t="s">
        <v>14628</v>
      </c>
    </row>
    <row r="216" spans="1:9" s="62" customFormat="1" ht="15.75" customHeight="1">
      <c r="A216" s="127" t="s">
        <v>27</v>
      </c>
      <c r="B216" s="172">
        <v>45922</v>
      </c>
      <c r="C216" s="173">
        <v>45922.396516932902</v>
      </c>
      <c r="D216" s="127" t="s">
        <v>29</v>
      </c>
      <c r="E216" s="192">
        <v>56.27</v>
      </c>
      <c r="F216" s="192"/>
      <c r="G216" s="129">
        <v>48</v>
      </c>
      <c r="H216" s="127" t="s">
        <v>40</v>
      </c>
      <c r="I216" s="127" t="s">
        <v>54026</v>
      </c>
    </row>
    <row r="217" spans="1:9" s="62" customFormat="1" ht="15.75" customHeight="1">
      <c r="A217" s="111" t="s">
        <v>27</v>
      </c>
      <c r="B217" s="114">
        <v>45922</v>
      </c>
      <c r="C217" s="174">
        <v>45922.396518148103</v>
      </c>
      <c r="D217" s="111" t="s">
        <v>29</v>
      </c>
      <c r="E217" s="191">
        <v>56.27</v>
      </c>
      <c r="F217" s="191"/>
      <c r="G217" s="133">
        <v>93</v>
      </c>
      <c r="H217" s="111" t="s">
        <v>40</v>
      </c>
      <c r="I217" s="111" t="s">
        <v>54027</v>
      </c>
    </row>
    <row r="218" spans="1:9" s="62" customFormat="1" ht="15.75" customHeight="1">
      <c r="A218" s="127" t="s">
        <v>27</v>
      </c>
      <c r="B218" s="172">
        <v>45922</v>
      </c>
      <c r="C218" s="173">
        <v>45922.396518148103</v>
      </c>
      <c r="D218" s="127" t="s">
        <v>29</v>
      </c>
      <c r="E218" s="192">
        <v>56.27</v>
      </c>
      <c r="F218" s="192"/>
      <c r="G218" s="129">
        <v>142</v>
      </c>
      <c r="H218" s="127" t="s">
        <v>41</v>
      </c>
      <c r="I218" s="127" t="s">
        <v>9792</v>
      </c>
    </row>
    <row r="219" spans="1:9" s="62" customFormat="1" ht="15.75" customHeight="1">
      <c r="A219" s="111" t="s">
        <v>27</v>
      </c>
      <c r="B219" s="114">
        <v>45922</v>
      </c>
      <c r="C219" s="174">
        <v>45922.396518148103</v>
      </c>
      <c r="D219" s="111" t="s">
        <v>29</v>
      </c>
      <c r="E219" s="191">
        <v>56.27</v>
      </c>
      <c r="F219" s="191"/>
      <c r="G219" s="133">
        <v>32</v>
      </c>
      <c r="H219" s="111" t="s">
        <v>41</v>
      </c>
      <c r="I219" s="111" t="s">
        <v>9793</v>
      </c>
    </row>
    <row r="220" spans="1:9" s="62" customFormat="1" ht="15.75" customHeight="1">
      <c r="A220" s="127" t="s">
        <v>27</v>
      </c>
      <c r="B220" s="172">
        <v>45922</v>
      </c>
      <c r="C220" s="173">
        <v>45922.396518148103</v>
      </c>
      <c r="D220" s="127" t="s">
        <v>29</v>
      </c>
      <c r="E220" s="192">
        <v>56.27</v>
      </c>
      <c r="F220" s="192"/>
      <c r="G220" s="129">
        <v>1</v>
      </c>
      <c r="H220" s="127" t="s">
        <v>41</v>
      </c>
      <c r="I220" s="127" t="s">
        <v>10191</v>
      </c>
    </row>
    <row r="221" spans="1:9" s="62" customFormat="1" ht="15.75" customHeight="1">
      <c r="A221" s="111" t="s">
        <v>27</v>
      </c>
      <c r="B221" s="114">
        <v>45922</v>
      </c>
      <c r="C221" s="174">
        <v>45922.396526678203</v>
      </c>
      <c r="D221" s="111" t="s">
        <v>29</v>
      </c>
      <c r="E221" s="191">
        <v>56.27</v>
      </c>
      <c r="F221" s="191"/>
      <c r="G221" s="133">
        <v>5</v>
      </c>
      <c r="H221" s="111" t="s">
        <v>39</v>
      </c>
      <c r="I221" s="111" t="s">
        <v>33592</v>
      </c>
    </row>
    <row r="222" spans="1:9" s="62" customFormat="1" ht="15.75" customHeight="1">
      <c r="A222" s="127" t="s">
        <v>27</v>
      </c>
      <c r="B222" s="172">
        <v>45922</v>
      </c>
      <c r="C222" s="173">
        <v>45922.396526701399</v>
      </c>
      <c r="D222" s="127" t="s">
        <v>29</v>
      </c>
      <c r="E222" s="192">
        <v>56.27</v>
      </c>
      <c r="F222" s="192"/>
      <c r="G222" s="129">
        <v>76</v>
      </c>
      <c r="H222" s="127" t="s">
        <v>39</v>
      </c>
      <c r="I222" s="127" t="s">
        <v>33593</v>
      </c>
    </row>
    <row r="223" spans="1:9" s="62" customFormat="1" ht="15.75" customHeight="1">
      <c r="A223" s="111" t="s">
        <v>27</v>
      </c>
      <c r="B223" s="114">
        <v>45922</v>
      </c>
      <c r="C223" s="174">
        <v>45922.396526701399</v>
      </c>
      <c r="D223" s="111" t="s">
        <v>29</v>
      </c>
      <c r="E223" s="191">
        <v>56.27</v>
      </c>
      <c r="F223" s="191"/>
      <c r="G223" s="133">
        <v>204</v>
      </c>
      <c r="H223" s="111" t="s">
        <v>39</v>
      </c>
      <c r="I223" s="111" t="s">
        <v>54028</v>
      </c>
    </row>
    <row r="224" spans="1:9" s="62" customFormat="1" ht="15.75" customHeight="1">
      <c r="A224" s="127" t="s">
        <v>27</v>
      </c>
      <c r="B224" s="172">
        <v>45922</v>
      </c>
      <c r="C224" s="173">
        <v>45922.3974983218</v>
      </c>
      <c r="D224" s="127" t="s">
        <v>29</v>
      </c>
      <c r="E224" s="192">
        <v>56.39</v>
      </c>
      <c r="F224" s="192"/>
      <c r="G224" s="129">
        <v>82</v>
      </c>
      <c r="H224" s="127" t="s">
        <v>41</v>
      </c>
      <c r="I224" s="127" t="s">
        <v>9795</v>
      </c>
    </row>
    <row r="225" spans="1:9" s="62" customFormat="1" ht="15.75" customHeight="1">
      <c r="A225" s="111" t="s">
        <v>27</v>
      </c>
      <c r="B225" s="114">
        <v>45922</v>
      </c>
      <c r="C225" s="174">
        <v>45922.397498333303</v>
      </c>
      <c r="D225" s="111" t="s">
        <v>29</v>
      </c>
      <c r="E225" s="191">
        <v>56.39</v>
      </c>
      <c r="F225" s="191"/>
      <c r="G225" s="133">
        <v>82</v>
      </c>
      <c r="H225" s="111" t="s">
        <v>41</v>
      </c>
      <c r="I225" s="111" t="s">
        <v>9880</v>
      </c>
    </row>
    <row r="226" spans="1:9" s="62" customFormat="1" ht="15.75" customHeight="1">
      <c r="A226" s="127" t="s">
        <v>27</v>
      </c>
      <c r="B226" s="172">
        <v>45922</v>
      </c>
      <c r="C226" s="173">
        <v>45922.397498333303</v>
      </c>
      <c r="D226" s="127" t="s">
        <v>29</v>
      </c>
      <c r="E226" s="192">
        <v>56.39</v>
      </c>
      <c r="F226" s="192"/>
      <c r="G226" s="129">
        <v>43</v>
      </c>
      <c r="H226" s="127" t="s">
        <v>41</v>
      </c>
      <c r="I226" s="127" t="s">
        <v>9347</v>
      </c>
    </row>
    <row r="227" spans="1:9" s="62" customFormat="1" ht="15.75" customHeight="1">
      <c r="A227" s="111" t="s">
        <v>27</v>
      </c>
      <c r="B227" s="114">
        <v>45922</v>
      </c>
      <c r="C227" s="174">
        <v>45922.397498402803</v>
      </c>
      <c r="D227" s="111" t="s">
        <v>29</v>
      </c>
      <c r="E227" s="191">
        <v>56.39</v>
      </c>
      <c r="F227" s="191"/>
      <c r="G227" s="133">
        <v>117</v>
      </c>
      <c r="H227" s="111" t="s">
        <v>39</v>
      </c>
      <c r="I227" s="111" t="s">
        <v>54029</v>
      </c>
    </row>
    <row r="228" spans="1:9" s="62" customFormat="1" ht="15.75" customHeight="1">
      <c r="A228" s="127" t="s">
        <v>27</v>
      </c>
      <c r="B228" s="172">
        <v>45922</v>
      </c>
      <c r="C228" s="173">
        <v>45922.397498402803</v>
      </c>
      <c r="D228" s="127" t="s">
        <v>29</v>
      </c>
      <c r="E228" s="192">
        <v>56.39</v>
      </c>
      <c r="F228" s="192"/>
      <c r="G228" s="129">
        <v>117</v>
      </c>
      <c r="H228" s="127" t="s">
        <v>39</v>
      </c>
      <c r="I228" s="127" t="s">
        <v>54030</v>
      </c>
    </row>
    <row r="229" spans="1:9" s="62" customFormat="1" ht="15.75" customHeight="1">
      <c r="A229" s="111" t="s">
        <v>27</v>
      </c>
      <c r="B229" s="114">
        <v>45922</v>
      </c>
      <c r="C229" s="174">
        <v>45922.397498402803</v>
      </c>
      <c r="D229" s="111" t="s">
        <v>29</v>
      </c>
      <c r="E229" s="191">
        <v>56.39</v>
      </c>
      <c r="F229" s="191"/>
      <c r="G229" s="133">
        <v>20</v>
      </c>
      <c r="H229" s="111" t="s">
        <v>39</v>
      </c>
      <c r="I229" s="111" t="s">
        <v>54031</v>
      </c>
    </row>
    <row r="230" spans="1:9" s="62" customFormat="1" ht="15.75" customHeight="1">
      <c r="A230" s="127" t="s">
        <v>27</v>
      </c>
      <c r="B230" s="172">
        <v>45922</v>
      </c>
      <c r="C230" s="173">
        <v>45922.397498402803</v>
      </c>
      <c r="D230" s="127" t="s">
        <v>29</v>
      </c>
      <c r="E230" s="192">
        <v>56.39</v>
      </c>
      <c r="F230" s="192"/>
      <c r="G230" s="129">
        <v>39</v>
      </c>
      <c r="H230" s="127" t="s">
        <v>39</v>
      </c>
      <c r="I230" s="127" t="s">
        <v>54032</v>
      </c>
    </row>
    <row r="231" spans="1:9" s="62" customFormat="1" ht="15.75" customHeight="1">
      <c r="A231" s="111" t="s">
        <v>27</v>
      </c>
      <c r="B231" s="114">
        <v>45922</v>
      </c>
      <c r="C231" s="174">
        <v>45922.397498402803</v>
      </c>
      <c r="D231" s="111" t="s">
        <v>29</v>
      </c>
      <c r="E231" s="191">
        <v>56.39</v>
      </c>
      <c r="F231" s="191"/>
      <c r="G231" s="133">
        <v>64</v>
      </c>
      <c r="H231" s="111" t="s">
        <v>40</v>
      </c>
      <c r="I231" s="111" t="s">
        <v>54033</v>
      </c>
    </row>
    <row r="232" spans="1:9" s="62" customFormat="1" ht="15.75" customHeight="1">
      <c r="A232" s="127" t="s">
        <v>27</v>
      </c>
      <c r="B232" s="172">
        <v>45922</v>
      </c>
      <c r="C232" s="173">
        <v>45922.3974985069</v>
      </c>
      <c r="D232" s="127" t="s">
        <v>29</v>
      </c>
      <c r="E232" s="192">
        <v>56.39</v>
      </c>
      <c r="F232" s="192"/>
      <c r="G232" s="129">
        <v>98</v>
      </c>
      <c r="H232" s="127" t="s">
        <v>41</v>
      </c>
      <c r="I232" s="127" t="s">
        <v>9348</v>
      </c>
    </row>
    <row r="233" spans="1:9" s="62" customFormat="1" ht="15.75" customHeight="1">
      <c r="A233" s="111" t="s">
        <v>27</v>
      </c>
      <c r="B233" s="114">
        <v>45922</v>
      </c>
      <c r="C233" s="174">
        <v>45922.397501307903</v>
      </c>
      <c r="D233" s="111" t="s">
        <v>29</v>
      </c>
      <c r="E233" s="191">
        <v>56.39</v>
      </c>
      <c r="F233" s="191"/>
      <c r="G233" s="133">
        <v>52</v>
      </c>
      <c r="H233" s="111" t="s">
        <v>41</v>
      </c>
      <c r="I233" s="111" t="s">
        <v>34797</v>
      </c>
    </row>
    <row r="234" spans="1:9" s="62" customFormat="1" ht="15.75" customHeight="1">
      <c r="A234" s="127" t="s">
        <v>27</v>
      </c>
      <c r="B234" s="172">
        <v>45922</v>
      </c>
      <c r="C234" s="173">
        <v>45922.397751180601</v>
      </c>
      <c r="D234" s="127" t="s">
        <v>29</v>
      </c>
      <c r="E234" s="192">
        <v>56.35</v>
      </c>
      <c r="F234" s="192"/>
      <c r="G234" s="129">
        <v>344</v>
      </c>
      <c r="H234" s="127" t="s">
        <v>39</v>
      </c>
      <c r="I234" s="127" t="s">
        <v>54034</v>
      </c>
    </row>
    <row r="235" spans="1:9" s="62" customFormat="1" ht="15.75" customHeight="1">
      <c r="A235" s="111" t="s">
        <v>27</v>
      </c>
      <c r="B235" s="114">
        <v>45922</v>
      </c>
      <c r="C235" s="174">
        <v>45922.398164224498</v>
      </c>
      <c r="D235" s="111" t="s">
        <v>29</v>
      </c>
      <c r="E235" s="191">
        <v>56.34</v>
      </c>
      <c r="F235" s="191"/>
      <c r="G235" s="133">
        <v>300</v>
      </c>
      <c r="H235" s="111" t="s">
        <v>41</v>
      </c>
      <c r="I235" s="111" t="s">
        <v>3426</v>
      </c>
    </row>
    <row r="236" spans="1:9" s="62" customFormat="1" ht="15.75" customHeight="1">
      <c r="A236" s="127" t="s">
        <v>27</v>
      </c>
      <c r="B236" s="172">
        <v>45922</v>
      </c>
      <c r="C236" s="173">
        <v>45922.398170891203</v>
      </c>
      <c r="D236" s="127" t="s">
        <v>29</v>
      </c>
      <c r="E236" s="192">
        <v>56.33</v>
      </c>
      <c r="F236" s="192"/>
      <c r="G236" s="129">
        <v>456</v>
      </c>
      <c r="H236" s="127" t="s">
        <v>41</v>
      </c>
      <c r="I236" s="127" t="s">
        <v>3428</v>
      </c>
    </row>
    <row r="237" spans="1:9" s="62" customFormat="1" ht="15.75" customHeight="1">
      <c r="A237" s="111" t="s">
        <v>27</v>
      </c>
      <c r="B237" s="114">
        <v>45922</v>
      </c>
      <c r="C237" s="174">
        <v>45922.398170891203</v>
      </c>
      <c r="D237" s="111" t="s">
        <v>29</v>
      </c>
      <c r="E237" s="191">
        <v>56.33</v>
      </c>
      <c r="F237" s="191"/>
      <c r="G237" s="133">
        <v>8</v>
      </c>
      <c r="H237" s="111" t="s">
        <v>41</v>
      </c>
      <c r="I237" s="111" t="s">
        <v>4911</v>
      </c>
    </row>
    <row r="238" spans="1:9" s="62" customFormat="1" ht="15.75" customHeight="1">
      <c r="A238" s="127" t="s">
        <v>27</v>
      </c>
      <c r="B238" s="172">
        <v>45922</v>
      </c>
      <c r="C238" s="173">
        <v>45922.398170891203</v>
      </c>
      <c r="D238" s="127" t="s">
        <v>29</v>
      </c>
      <c r="E238" s="192">
        <v>56.33</v>
      </c>
      <c r="F238" s="192"/>
      <c r="G238" s="129">
        <v>331</v>
      </c>
      <c r="H238" s="127" t="s">
        <v>41</v>
      </c>
      <c r="I238" s="127" t="s">
        <v>14380</v>
      </c>
    </row>
    <row r="239" spans="1:9" s="62" customFormat="1" ht="15.75" customHeight="1">
      <c r="A239" s="111" t="s">
        <v>27</v>
      </c>
      <c r="B239" s="114">
        <v>45922</v>
      </c>
      <c r="C239" s="174">
        <v>45922.398855138897</v>
      </c>
      <c r="D239" s="111" t="s">
        <v>29</v>
      </c>
      <c r="E239" s="191">
        <v>56.34</v>
      </c>
      <c r="F239" s="191"/>
      <c r="G239" s="133">
        <v>229</v>
      </c>
      <c r="H239" s="111" t="s">
        <v>39</v>
      </c>
      <c r="I239" s="111" t="s">
        <v>54035</v>
      </c>
    </row>
    <row r="240" spans="1:9" s="62" customFormat="1" ht="15.75" customHeight="1">
      <c r="A240" s="127" t="s">
        <v>27</v>
      </c>
      <c r="B240" s="172">
        <v>45922</v>
      </c>
      <c r="C240" s="173">
        <v>45922.398855219901</v>
      </c>
      <c r="D240" s="127" t="s">
        <v>29</v>
      </c>
      <c r="E240" s="192">
        <v>56.34</v>
      </c>
      <c r="F240" s="192"/>
      <c r="G240" s="129">
        <v>186</v>
      </c>
      <c r="H240" s="127" t="s">
        <v>39</v>
      </c>
      <c r="I240" s="127" t="s">
        <v>54036</v>
      </c>
    </row>
    <row r="241" spans="1:9" s="62" customFormat="1" ht="15.75" customHeight="1">
      <c r="A241" s="111" t="s">
        <v>27</v>
      </c>
      <c r="B241" s="114">
        <v>45922</v>
      </c>
      <c r="C241" s="174">
        <v>45922.398855219901</v>
      </c>
      <c r="D241" s="111" t="s">
        <v>29</v>
      </c>
      <c r="E241" s="191">
        <v>56.34</v>
      </c>
      <c r="F241" s="191"/>
      <c r="G241" s="133">
        <v>32</v>
      </c>
      <c r="H241" s="111" t="s">
        <v>39</v>
      </c>
      <c r="I241" s="111" t="s">
        <v>54037</v>
      </c>
    </row>
    <row r="242" spans="1:9" s="62" customFormat="1" ht="15.75" customHeight="1">
      <c r="A242" s="127" t="s">
        <v>27</v>
      </c>
      <c r="B242" s="172">
        <v>45922</v>
      </c>
      <c r="C242" s="173">
        <v>45922.398855219901</v>
      </c>
      <c r="D242" s="127" t="s">
        <v>29</v>
      </c>
      <c r="E242" s="192">
        <v>56.34</v>
      </c>
      <c r="F242" s="192"/>
      <c r="G242" s="129">
        <v>161</v>
      </c>
      <c r="H242" s="127" t="s">
        <v>41</v>
      </c>
      <c r="I242" s="127" t="s">
        <v>54038</v>
      </c>
    </row>
    <row r="243" spans="1:9" s="62" customFormat="1" ht="15.75" customHeight="1">
      <c r="A243" s="111" t="s">
        <v>27</v>
      </c>
      <c r="B243" s="114">
        <v>45922</v>
      </c>
      <c r="C243" s="174">
        <v>45922.398855219901</v>
      </c>
      <c r="D243" s="111" t="s">
        <v>29</v>
      </c>
      <c r="E243" s="191">
        <v>56.34</v>
      </c>
      <c r="F243" s="191"/>
      <c r="G243" s="133">
        <v>161</v>
      </c>
      <c r="H243" s="111" t="s">
        <v>41</v>
      </c>
      <c r="I243" s="111" t="s">
        <v>5428</v>
      </c>
    </row>
    <row r="244" spans="1:9" s="62" customFormat="1" ht="15.75" customHeight="1">
      <c r="A244" s="127" t="s">
        <v>27</v>
      </c>
      <c r="B244" s="172">
        <v>45922</v>
      </c>
      <c r="C244" s="173">
        <v>45922.398855300897</v>
      </c>
      <c r="D244" s="127" t="s">
        <v>29</v>
      </c>
      <c r="E244" s="192">
        <v>56.34</v>
      </c>
      <c r="F244" s="192"/>
      <c r="G244" s="129">
        <v>112</v>
      </c>
      <c r="H244" s="127" t="s">
        <v>39</v>
      </c>
      <c r="I244" s="127" t="s">
        <v>54039</v>
      </c>
    </row>
    <row r="245" spans="1:9" s="62" customFormat="1" ht="15.75" customHeight="1">
      <c r="A245" s="111" t="s">
        <v>27</v>
      </c>
      <c r="B245" s="114">
        <v>45922</v>
      </c>
      <c r="C245" s="174">
        <v>45922.398855300897</v>
      </c>
      <c r="D245" s="111" t="s">
        <v>29</v>
      </c>
      <c r="E245" s="191">
        <v>56.34</v>
      </c>
      <c r="F245" s="191"/>
      <c r="G245" s="133">
        <v>130</v>
      </c>
      <c r="H245" s="111" t="s">
        <v>40</v>
      </c>
      <c r="I245" s="111" t="s">
        <v>54040</v>
      </c>
    </row>
    <row r="246" spans="1:9" s="62" customFormat="1" ht="15.75" customHeight="1">
      <c r="A246" s="127" t="s">
        <v>27</v>
      </c>
      <c r="B246" s="172">
        <v>45922</v>
      </c>
      <c r="C246" s="173">
        <v>45922.398855312502</v>
      </c>
      <c r="D246" s="127" t="s">
        <v>29</v>
      </c>
      <c r="E246" s="192">
        <v>56.34</v>
      </c>
      <c r="F246" s="192"/>
      <c r="G246" s="129">
        <v>24</v>
      </c>
      <c r="H246" s="127" t="s">
        <v>39</v>
      </c>
      <c r="I246" s="127" t="s">
        <v>54041</v>
      </c>
    </row>
    <row r="247" spans="1:9" s="62" customFormat="1" ht="15.75" customHeight="1">
      <c r="A247" s="111" t="s">
        <v>27</v>
      </c>
      <c r="B247" s="114">
        <v>45922</v>
      </c>
      <c r="C247" s="174">
        <v>45922.398855312502</v>
      </c>
      <c r="D247" s="111" t="s">
        <v>29</v>
      </c>
      <c r="E247" s="191">
        <v>56.34</v>
      </c>
      <c r="F247" s="191"/>
      <c r="G247" s="133">
        <v>13</v>
      </c>
      <c r="H247" s="111" t="s">
        <v>39</v>
      </c>
      <c r="I247" s="111" t="s">
        <v>54042</v>
      </c>
    </row>
    <row r="248" spans="1:9" s="62" customFormat="1" ht="15.75" customHeight="1">
      <c r="A248" s="127" t="s">
        <v>27</v>
      </c>
      <c r="B248" s="172">
        <v>45922</v>
      </c>
      <c r="C248" s="173">
        <v>45922.398855312502</v>
      </c>
      <c r="D248" s="127" t="s">
        <v>29</v>
      </c>
      <c r="E248" s="192">
        <v>56.34</v>
      </c>
      <c r="F248" s="192"/>
      <c r="G248" s="129">
        <v>16</v>
      </c>
      <c r="H248" s="127" t="s">
        <v>39</v>
      </c>
      <c r="I248" s="127" t="s">
        <v>54043</v>
      </c>
    </row>
    <row r="249" spans="1:9" s="62" customFormat="1" ht="15.75" customHeight="1">
      <c r="A249" s="111" t="s">
        <v>27</v>
      </c>
      <c r="B249" s="114">
        <v>45922</v>
      </c>
      <c r="C249" s="174">
        <v>45922.398855312502</v>
      </c>
      <c r="D249" s="111" t="s">
        <v>29</v>
      </c>
      <c r="E249" s="191">
        <v>56.34</v>
      </c>
      <c r="F249" s="191"/>
      <c r="G249" s="133">
        <v>10</v>
      </c>
      <c r="H249" s="111" t="s">
        <v>39</v>
      </c>
      <c r="I249" s="111" t="s">
        <v>54044</v>
      </c>
    </row>
    <row r="250" spans="1:9" s="62" customFormat="1" ht="15.75" customHeight="1">
      <c r="A250" s="127" t="s">
        <v>27</v>
      </c>
      <c r="B250" s="172">
        <v>45922</v>
      </c>
      <c r="C250" s="173">
        <v>45922.398855312502</v>
      </c>
      <c r="D250" s="127" t="s">
        <v>29</v>
      </c>
      <c r="E250" s="192">
        <v>56.34</v>
      </c>
      <c r="F250" s="192"/>
      <c r="G250" s="129">
        <v>16</v>
      </c>
      <c r="H250" s="127" t="s">
        <v>39</v>
      </c>
      <c r="I250" s="127" t="s">
        <v>54045</v>
      </c>
    </row>
    <row r="251" spans="1:9" s="62" customFormat="1" ht="15.75" customHeight="1">
      <c r="A251" s="111" t="s">
        <v>27</v>
      </c>
      <c r="B251" s="114">
        <v>45922</v>
      </c>
      <c r="C251" s="174">
        <v>45922.398855358799</v>
      </c>
      <c r="D251" s="111" t="s">
        <v>29</v>
      </c>
      <c r="E251" s="191">
        <v>56.34</v>
      </c>
      <c r="F251" s="191"/>
      <c r="G251" s="133">
        <v>10</v>
      </c>
      <c r="H251" s="111" t="s">
        <v>39</v>
      </c>
      <c r="I251" s="111" t="s">
        <v>54046</v>
      </c>
    </row>
    <row r="252" spans="1:9" s="62" customFormat="1" ht="15.75" customHeight="1">
      <c r="A252" s="127" t="s">
        <v>27</v>
      </c>
      <c r="B252" s="172">
        <v>45922</v>
      </c>
      <c r="C252" s="173">
        <v>45922.399221493099</v>
      </c>
      <c r="D252" s="127" t="s">
        <v>29</v>
      </c>
      <c r="E252" s="192">
        <v>56.33</v>
      </c>
      <c r="F252" s="192"/>
      <c r="G252" s="129">
        <v>152</v>
      </c>
      <c r="H252" s="127" t="s">
        <v>41</v>
      </c>
      <c r="I252" s="127" t="s">
        <v>14619</v>
      </c>
    </row>
    <row r="253" spans="1:9" s="62" customFormat="1" ht="15.75" customHeight="1">
      <c r="A253" s="111" t="s">
        <v>27</v>
      </c>
      <c r="B253" s="114">
        <v>45922</v>
      </c>
      <c r="C253" s="174">
        <v>45922.399221562497</v>
      </c>
      <c r="D253" s="111" t="s">
        <v>29</v>
      </c>
      <c r="E253" s="191">
        <v>56.33</v>
      </c>
      <c r="F253" s="191"/>
      <c r="G253" s="133">
        <v>188</v>
      </c>
      <c r="H253" s="111" t="s">
        <v>39</v>
      </c>
      <c r="I253" s="111" t="s">
        <v>54047</v>
      </c>
    </row>
    <row r="254" spans="1:9" s="62" customFormat="1" ht="15.75" customHeight="1">
      <c r="A254" s="127" t="s">
        <v>27</v>
      </c>
      <c r="B254" s="172">
        <v>45922</v>
      </c>
      <c r="C254" s="173">
        <v>45922.399221562497</v>
      </c>
      <c r="D254" s="127" t="s">
        <v>29</v>
      </c>
      <c r="E254" s="192">
        <v>56.33</v>
      </c>
      <c r="F254" s="192"/>
      <c r="G254" s="129">
        <v>16</v>
      </c>
      <c r="H254" s="127" t="s">
        <v>39</v>
      </c>
      <c r="I254" s="127" t="s">
        <v>54048</v>
      </c>
    </row>
    <row r="255" spans="1:9" s="62" customFormat="1" ht="15.75" customHeight="1">
      <c r="A255" s="111" t="s">
        <v>27</v>
      </c>
      <c r="B255" s="114">
        <v>45922</v>
      </c>
      <c r="C255" s="174">
        <v>45922.399221620399</v>
      </c>
      <c r="D255" s="111" t="s">
        <v>29</v>
      </c>
      <c r="E255" s="191">
        <v>56.33</v>
      </c>
      <c r="F255" s="191"/>
      <c r="G255" s="133">
        <v>112</v>
      </c>
      <c r="H255" s="111" t="s">
        <v>39</v>
      </c>
      <c r="I255" s="111" t="s">
        <v>54049</v>
      </c>
    </row>
    <row r="256" spans="1:9" s="62" customFormat="1" ht="15.75" customHeight="1">
      <c r="A256" s="127" t="s">
        <v>27</v>
      </c>
      <c r="B256" s="172">
        <v>45922</v>
      </c>
      <c r="C256" s="173">
        <v>45922.399221620399</v>
      </c>
      <c r="D256" s="127" t="s">
        <v>29</v>
      </c>
      <c r="E256" s="192">
        <v>56.33</v>
      </c>
      <c r="F256" s="192"/>
      <c r="G256" s="129">
        <v>54</v>
      </c>
      <c r="H256" s="127" t="s">
        <v>41</v>
      </c>
      <c r="I256" s="127" t="s">
        <v>14620</v>
      </c>
    </row>
    <row r="257" spans="1:9" s="62" customFormat="1" ht="15.75" customHeight="1">
      <c r="A257" s="111" t="s">
        <v>27</v>
      </c>
      <c r="B257" s="114">
        <v>45922</v>
      </c>
      <c r="C257" s="174">
        <v>45922.399322974503</v>
      </c>
      <c r="D257" s="111" t="s">
        <v>29</v>
      </c>
      <c r="E257" s="191">
        <v>56.31</v>
      </c>
      <c r="F257" s="191"/>
      <c r="G257" s="133">
        <v>471</v>
      </c>
      <c r="H257" s="111" t="s">
        <v>39</v>
      </c>
      <c r="I257" s="111" t="s">
        <v>54050</v>
      </c>
    </row>
    <row r="258" spans="1:9" s="62" customFormat="1" ht="15.75" customHeight="1">
      <c r="A258" s="127" t="s">
        <v>27</v>
      </c>
      <c r="B258" s="172">
        <v>45922</v>
      </c>
      <c r="C258" s="173">
        <v>45922.399569988404</v>
      </c>
      <c r="D258" s="127" t="s">
        <v>29</v>
      </c>
      <c r="E258" s="192">
        <v>56.29</v>
      </c>
      <c r="F258" s="192"/>
      <c r="G258" s="129">
        <v>150</v>
      </c>
      <c r="H258" s="127" t="s">
        <v>39</v>
      </c>
      <c r="I258" s="127" t="s">
        <v>54051</v>
      </c>
    </row>
    <row r="259" spans="1:9" s="62" customFormat="1" ht="15.75" customHeight="1">
      <c r="A259" s="111" t="s">
        <v>27</v>
      </c>
      <c r="B259" s="114">
        <v>45922</v>
      </c>
      <c r="C259" s="174">
        <v>45922.399574328701</v>
      </c>
      <c r="D259" s="111" t="s">
        <v>29</v>
      </c>
      <c r="E259" s="191">
        <v>56.29</v>
      </c>
      <c r="F259" s="191"/>
      <c r="G259" s="133">
        <v>259</v>
      </c>
      <c r="H259" s="111" t="s">
        <v>39</v>
      </c>
      <c r="I259" s="111" t="s">
        <v>54052</v>
      </c>
    </row>
    <row r="260" spans="1:9" s="62" customFormat="1" ht="15.75" customHeight="1">
      <c r="A260" s="127" t="s">
        <v>27</v>
      </c>
      <c r="B260" s="172">
        <v>45922</v>
      </c>
      <c r="C260" s="173">
        <v>45922.399577280099</v>
      </c>
      <c r="D260" s="127" t="s">
        <v>29</v>
      </c>
      <c r="E260" s="192">
        <v>56.27</v>
      </c>
      <c r="F260" s="192"/>
      <c r="G260" s="129">
        <v>458</v>
      </c>
      <c r="H260" s="127" t="s">
        <v>41</v>
      </c>
      <c r="I260" s="127" t="s">
        <v>21143</v>
      </c>
    </row>
    <row r="261" spans="1:9" s="62" customFormat="1" ht="15.75" customHeight="1">
      <c r="A261" s="111" t="s">
        <v>27</v>
      </c>
      <c r="B261" s="114">
        <v>45922</v>
      </c>
      <c r="C261" s="174">
        <v>45922.399577280099</v>
      </c>
      <c r="D261" s="111" t="s">
        <v>29</v>
      </c>
      <c r="E261" s="191">
        <v>56.27</v>
      </c>
      <c r="F261" s="191"/>
      <c r="G261" s="133">
        <v>122</v>
      </c>
      <c r="H261" s="111" t="s">
        <v>41</v>
      </c>
      <c r="I261" s="111" t="s">
        <v>8339</v>
      </c>
    </row>
    <row r="262" spans="1:9" s="62" customFormat="1" ht="15.75" customHeight="1">
      <c r="A262" s="127" t="s">
        <v>27</v>
      </c>
      <c r="B262" s="172">
        <v>45922</v>
      </c>
      <c r="C262" s="173">
        <v>45922.399577280099</v>
      </c>
      <c r="D262" s="127" t="s">
        <v>29</v>
      </c>
      <c r="E262" s="192">
        <v>56.27</v>
      </c>
      <c r="F262" s="192"/>
      <c r="G262" s="129">
        <v>312</v>
      </c>
      <c r="H262" s="127" t="s">
        <v>41</v>
      </c>
      <c r="I262" s="127" t="s">
        <v>7623</v>
      </c>
    </row>
    <row r="263" spans="1:9" s="62" customFormat="1" ht="15.75" customHeight="1">
      <c r="A263" s="111" t="s">
        <v>27</v>
      </c>
      <c r="B263" s="114">
        <v>45922</v>
      </c>
      <c r="C263" s="174">
        <v>45922.400239606497</v>
      </c>
      <c r="D263" s="111" t="s">
        <v>29</v>
      </c>
      <c r="E263" s="191">
        <v>56.27</v>
      </c>
      <c r="F263" s="191"/>
      <c r="G263" s="133">
        <v>122</v>
      </c>
      <c r="H263" s="111" t="s">
        <v>39</v>
      </c>
      <c r="I263" s="111" t="s">
        <v>54053</v>
      </c>
    </row>
    <row r="264" spans="1:9" s="62" customFormat="1" ht="15.75" customHeight="1">
      <c r="A264" s="127" t="s">
        <v>27</v>
      </c>
      <c r="B264" s="172">
        <v>45922</v>
      </c>
      <c r="C264" s="173">
        <v>45922.400239606497</v>
      </c>
      <c r="D264" s="127" t="s">
        <v>29</v>
      </c>
      <c r="E264" s="192">
        <v>56.27</v>
      </c>
      <c r="F264" s="192"/>
      <c r="G264" s="129">
        <v>58</v>
      </c>
      <c r="H264" s="127" t="s">
        <v>39</v>
      </c>
      <c r="I264" s="127" t="s">
        <v>54054</v>
      </c>
    </row>
    <row r="265" spans="1:9" s="62" customFormat="1" ht="15.75" customHeight="1">
      <c r="A265" s="111" t="s">
        <v>27</v>
      </c>
      <c r="B265" s="114">
        <v>45922</v>
      </c>
      <c r="C265" s="174">
        <v>45922.400239606497</v>
      </c>
      <c r="D265" s="111" t="s">
        <v>29</v>
      </c>
      <c r="E265" s="191">
        <v>56.27</v>
      </c>
      <c r="F265" s="191"/>
      <c r="G265" s="133">
        <v>29</v>
      </c>
      <c r="H265" s="111" t="s">
        <v>39</v>
      </c>
      <c r="I265" s="111" t="s">
        <v>54055</v>
      </c>
    </row>
    <row r="266" spans="1:9" s="62" customFormat="1" ht="15.75" customHeight="1">
      <c r="A266" s="127" t="s">
        <v>27</v>
      </c>
      <c r="B266" s="172">
        <v>45922</v>
      </c>
      <c r="C266" s="173">
        <v>45922.400239618102</v>
      </c>
      <c r="D266" s="127" t="s">
        <v>29</v>
      </c>
      <c r="E266" s="192">
        <v>56.27</v>
      </c>
      <c r="F266" s="192"/>
      <c r="G266" s="129">
        <v>69</v>
      </c>
      <c r="H266" s="127" t="s">
        <v>40</v>
      </c>
      <c r="I266" s="127" t="s">
        <v>54056</v>
      </c>
    </row>
    <row r="267" spans="1:9" s="62" customFormat="1" ht="15.75" customHeight="1">
      <c r="A267" s="111" t="s">
        <v>27</v>
      </c>
      <c r="B267" s="114">
        <v>45922</v>
      </c>
      <c r="C267" s="174">
        <v>45922.400239618102</v>
      </c>
      <c r="D267" s="111" t="s">
        <v>29</v>
      </c>
      <c r="E267" s="191">
        <v>56.27</v>
      </c>
      <c r="F267" s="191"/>
      <c r="G267" s="133">
        <v>1</v>
      </c>
      <c r="H267" s="111" t="s">
        <v>40</v>
      </c>
      <c r="I267" s="111" t="s">
        <v>54057</v>
      </c>
    </row>
    <row r="268" spans="1:9" s="62" customFormat="1" ht="15.75" customHeight="1">
      <c r="A268" s="127" t="s">
        <v>27</v>
      </c>
      <c r="B268" s="172">
        <v>45922</v>
      </c>
      <c r="C268" s="173">
        <v>45922.400239618102</v>
      </c>
      <c r="D268" s="127" t="s">
        <v>29</v>
      </c>
      <c r="E268" s="192">
        <v>56.27</v>
      </c>
      <c r="F268" s="192"/>
      <c r="G268" s="129">
        <v>2</v>
      </c>
      <c r="H268" s="127" t="s">
        <v>40</v>
      </c>
      <c r="I268" s="127" t="s">
        <v>54058</v>
      </c>
    </row>
    <row r="269" spans="1:9" s="62" customFormat="1" ht="15.75" customHeight="1">
      <c r="A269" s="111" t="s">
        <v>27</v>
      </c>
      <c r="B269" s="114">
        <v>45922</v>
      </c>
      <c r="C269" s="174">
        <v>45922.400239618102</v>
      </c>
      <c r="D269" s="111" t="s">
        <v>29</v>
      </c>
      <c r="E269" s="191">
        <v>56.27</v>
      </c>
      <c r="F269" s="191"/>
      <c r="G269" s="133">
        <v>64</v>
      </c>
      <c r="H269" s="111" t="s">
        <v>40</v>
      </c>
      <c r="I269" s="111" t="s">
        <v>54059</v>
      </c>
    </row>
    <row r="270" spans="1:9" s="62" customFormat="1" ht="15.75" customHeight="1">
      <c r="A270" s="127" t="s">
        <v>27</v>
      </c>
      <c r="B270" s="172">
        <v>45922</v>
      </c>
      <c r="C270" s="173">
        <v>45922.400295810199</v>
      </c>
      <c r="D270" s="127" t="s">
        <v>29</v>
      </c>
      <c r="E270" s="192">
        <v>56.27</v>
      </c>
      <c r="F270" s="192"/>
      <c r="G270" s="129">
        <v>265</v>
      </c>
      <c r="H270" s="127" t="s">
        <v>39</v>
      </c>
      <c r="I270" s="127" t="s">
        <v>54060</v>
      </c>
    </row>
    <row r="271" spans="1:9" s="62" customFormat="1" ht="15.75" customHeight="1">
      <c r="A271" s="111" t="s">
        <v>27</v>
      </c>
      <c r="B271" s="114">
        <v>45922</v>
      </c>
      <c r="C271" s="174">
        <v>45922.400336643499</v>
      </c>
      <c r="D271" s="111" t="s">
        <v>29</v>
      </c>
      <c r="E271" s="191">
        <v>56.27</v>
      </c>
      <c r="F271" s="191"/>
      <c r="G271" s="133">
        <v>107</v>
      </c>
      <c r="H271" s="111" t="s">
        <v>39</v>
      </c>
      <c r="I271" s="111" t="s">
        <v>54061</v>
      </c>
    </row>
    <row r="272" spans="1:9" s="62" customFormat="1" ht="15.75" customHeight="1">
      <c r="A272" s="127" t="s">
        <v>27</v>
      </c>
      <c r="B272" s="172">
        <v>45922</v>
      </c>
      <c r="C272" s="173">
        <v>45922.400336643499</v>
      </c>
      <c r="D272" s="127" t="s">
        <v>29</v>
      </c>
      <c r="E272" s="192">
        <v>56.27</v>
      </c>
      <c r="F272" s="192"/>
      <c r="G272" s="129">
        <v>84</v>
      </c>
      <c r="H272" s="127" t="s">
        <v>39</v>
      </c>
      <c r="I272" s="127" t="s">
        <v>54062</v>
      </c>
    </row>
    <row r="273" spans="1:9" s="62" customFormat="1" ht="15.75" customHeight="1">
      <c r="A273" s="111" t="s">
        <v>27</v>
      </c>
      <c r="B273" s="114">
        <v>45922</v>
      </c>
      <c r="C273" s="174">
        <v>45922.400336643499</v>
      </c>
      <c r="D273" s="111" t="s">
        <v>29</v>
      </c>
      <c r="E273" s="191">
        <v>56.27</v>
      </c>
      <c r="F273" s="191"/>
      <c r="G273" s="133">
        <v>186</v>
      </c>
      <c r="H273" s="111" t="s">
        <v>39</v>
      </c>
      <c r="I273" s="111" t="s">
        <v>54063</v>
      </c>
    </row>
    <row r="274" spans="1:9" s="62" customFormat="1" ht="15.75" customHeight="1">
      <c r="A274" s="127" t="s">
        <v>27</v>
      </c>
      <c r="B274" s="172">
        <v>45922</v>
      </c>
      <c r="C274" s="173">
        <v>45922.400336655097</v>
      </c>
      <c r="D274" s="127" t="s">
        <v>29</v>
      </c>
      <c r="E274" s="192">
        <v>56.27</v>
      </c>
      <c r="F274" s="192"/>
      <c r="G274" s="129">
        <v>58</v>
      </c>
      <c r="H274" s="127" t="s">
        <v>39</v>
      </c>
      <c r="I274" s="127" t="s">
        <v>14849</v>
      </c>
    </row>
    <row r="275" spans="1:9" s="62" customFormat="1" ht="15.75" customHeight="1">
      <c r="A275" s="111" t="s">
        <v>27</v>
      </c>
      <c r="B275" s="114">
        <v>45922</v>
      </c>
      <c r="C275" s="174">
        <v>45922.400942662003</v>
      </c>
      <c r="D275" s="111" t="s">
        <v>29</v>
      </c>
      <c r="E275" s="191">
        <v>56.32</v>
      </c>
      <c r="F275" s="191"/>
      <c r="G275" s="133">
        <v>137</v>
      </c>
      <c r="H275" s="111" t="s">
        <v>39</v>
      </c>
      <c r="I275" s="111" t="s">
        <v>54064</v>
      </c>
    </row>
    <row r="276" spans="1:9" s="62" customFormat="1" ht="15.75" customHeight="1">
      <c r="A276" s="127" t="s">
        <v>27</v>
      </c>
      <c r="B276" s="172">
        <v>45922</v>
      </c>
      <c r="C276" s="173">
        <v>45922.400942662003</v>
      </c>
      <c r="D276" s="127" t="s">
        <v>29</v>
      </c>
      <c r="E276" s="192">
        <v>56.32</v>
      </c>
      <c r="F276" s="192"/>
      <c r="G276" s="129">
        <v>302</v>
      </c>
      <c r="H276" s="127" t="s">
        <v>39</v>
      </c>
      <c r="I276" s="127" t="s">
        <v>54065</v>
      </c>
    </row>
    <row r="277" spans="1:9" s="62" customFormat="1" ht="15.75" customHeight="1">
      <c r="A277" s="111" t="s">
        <v>27</v>
      </c>
      <c r="B277" s="114">
        <v>45922</v>
      </c>
      <c r="C277" s="174">
        <v>45922.401237453698</v>
      </c>
      <c r="D277" s="111" t="s">
        <v>29</v>
      </c>
      <c r="E277" s="191">
        <v>56.31</v>
      </c>
      <c r="F277" s="191"/>
      <c r="G277" s="133">
        <v>174</v>
      </c>
      <c r="H277" s="111" t="s">
        <v>40</v>
      </c>
      <c r="I277" s="111" t="s">
        <v>54066</v>
      </c>
    </row>
    <row r="278" spans="1:9" s="62" customFormat="1" ht="15.75" customHeight="1">
      <c r="A278" s="127" t="s">
        <v>27</v>
      </c>
      <c r="B278" s="172">
        <v>45922</v>
      </c>
      <c r="C278" s="173">
        <v>45922.401237627302</v>
      </c>
      <c r="D278" s="127" t="s">
        <v>29</v>
      </c>
      <c r="E278" s="192">
        <v>56.31</v>
      </c>
      <c r="F278" s="192"/>
      <c r="G278" s="129">
        <v>98</v>
      </c>
      <c r="H278" s="127" t="s">
        <v>41</v>
      </c>
      <c r="I278" s="127" t="s">
        <v>19928</v>
      </c>
    </row>
    <row r="279" spans="1:9" s="62" customFormat="1" ht="15.75" customHeight="1">
      <c r="A279" s="111" t="s">
        <v>27</v>
      </c>
      <c r="B279" s="114">
        <v>45922</v>
      </c>
      <c r="C279" s="174">
        <v>45922.401770463002</v>
      </c>
      <c r="D279" s="111" t="s">
        <v>29</v>
      </c>
      <c r="E279" s="191">
        <v>56.3</v>
      </c>
      <c r="F279" s="191"/>
      <c r="G279" s="133">
        <v>88</v>
      </c>
      <c r="H279" s="111" t="s">
        <v>41</v>
      </c>
      <c r="I279" s="111" t="s">
        <v>3444</v>
      </c>
    </row>
    <row r="280" spans="1:9" s="62" customFormat="1" ht="15.75" customHeight="1">
      <c r="A280" s="127" t="s">
        <v>27</v>
      </c>
      <c r="B280" s="172">
        <v>45922</v>
      </c>
      <c r="C280" s="173">
        <v>45922.401770463002</v>
      </c>
      <c r="D280" s="127" t="s">
        <v>29</v>
      </c>
      <c r="E280" s="192">
        <v>56.3</v>
      </c>
      <c r="F280" s="192"/>
      <c r="G280" s="129">
        <v>64</v>
      </c>
      <c r="H280" s="127" t="s">
        <v>41</v>
      </c>
      <c r="I280" s="127" t="s">
        <v>12915</v>
      </c>
    </row>
    <row r="281" spans="1:9" s="62" customFormat="1" ht="15.75" customHeight="1">
      <c r="A281" s="111" t="s">
        <v>27</v>
      </c>
      <c r="B281" s="114">
        <v>45922</v>
      </c>
      <c r="C281" s="174">
        <v>45922.401770463002</v>
      </c>
      <c r="D281" s="111" t="s">
        <v>29</v>
      </c>
      <c r="E281" s="191">
        <v>56.3</v>
      </c>
      <c r="F281" s="191"/>
      <c r="G281" s="133">
        <v>62</v>
      </c>
      <c r="H281" s="111" t="s">
        <v>41</v>
      </c>
      <c r="I281" s="111" t="s">
        <v>12916</v>
      </c>
    </row>
    <row r="282" spans="1:9" s="62" customFormat="1" ht="15.75" customHeight="1">
      <c r="A282" s="127" t="s">
        <v>27</v>
      </c>
      <c r="B282" s="172">
        <v>45922</v>
      </c>
      <c r="C282" s="173">
        <v>45922.401822812499</v>
      </c>
      <c r="D282" s="127" t="s">
        <v>29</v>
      </c>
      <c r="E282" s="192">
        <v>56.3</v>
      </c>
      <c r="F282" s="192"/>
      <c r="G282" s="129">
        <v>19</v>
      </c>
      <c r="H282" s="127" t="s">
        <v>42</v>
      </c>
      <c r="I282" s="127" t="s">
        <v>54067</v>
      </c>
    </row>
    <row r="283" spans="1:9" s="62" customFormat="1" ht="15.75" customHeight="1">
      <c r="A283" s="111" t="s">
        <v>27</v>
      </c>
      <c r="B283" s="114">
        <v>45922</v>
      </c>
      <c r="C283" s="174">
        <v>45922.401822812499</v>
      </c>
      <c r="D283" s="111" t="s">
        <v>29</v>
      </c>
      <c r="E283" s="191">
        <v>56.3</v>
      </c>
      <c r="F283" s="191"/>
      <c r="G283" s="133">
        <v>32</v>
      </c>
      <c r="H283" s="111" t="s">
        <v>39</v>
      </c>
      <c r="I283" s="111" t="s">
        <v>54068</v>
      </c>
    </row>
    <row r="284" spans="1:9" s="62" customFormat="1" ht="15.75" customHeight="1">
      <c r="A284" s="127" t="s">
        <v>27</v>
      </c>
      <c r="B284" s="172">
        <v>45922</v>
      </c>
      <c r="C284" s="173">
        <v>45922.401822812499</v>
      </c>
      <c r="D284" s="127" t="s">
        <v>29</v>
      </c>
      <c r="E284" s="192">
        <v>56.3</v>
      </c>
      <c r="F284" s="192"/>
      <c r="G284" s="129">
        <v>94</v>
      </c>
      <c r="H284" s="127" t="s">
        <v>39</v>
      </c>
      <c r="I284" s="127" t="s">
        <v>54069</v>
      </c>
    </row>
    <row r="285" spans="1:9" s="62" customFormat="1" ht="15.75" customHeight="1">
      <c r="A285" s="111" t="s">
        <v>27</v>
      </c>
      <c r="B285" s="114">
        <v>45922</v>
      </c>
      <c r="C285" s="174">
        <v>45922.401855775497</v>
      </c>
      <c r="D285" s="111" t="s">
        <v>29</v>
      </c>
      <c r="E285" s="191">
        <v>56.3</v>
      </c>
      <c r="F285" s="191"/>
      <c r="G285" s="133">
        <v>19</v>
      </c>
      <c r="H285" s="111" t="s">
        <v>42</v>
      </c>
      <c r="I285" s="111" t="s">
        <v>54070</v>
      </c>
    </row>
    <row r="286" spans="1:9" s="62" customFormat="1" ht="15.75" customHeight="1">
      <c r="A286" s="127" t="s">
        <v>27</v>
      </c>
      <c r="B286" s="172">
        <v>45922</v>
      </c>
      <c r="C286" s="173">
        <v>45922.401855775497</v>
      </c>
      <c r="D286" s="127" t="s">
        <v>29</v>
      </c>
      <c r="E286" s="192">
        <v>56.3</v>
      </c>
      <c r="F286" s="192"/>
      <c r="G286" s="129">
        <v>126</v>
      </c>
      <c r="H286" s="127" t="s">
        <v>39</v>
      </c>
      <c r="I286" s="127" t="s">
        <v>54071</v>
      </c>
    </row>
    <row r="287" spans="1:9" s="62" customFormat="1" ht="15.75" customHeight="1">
      <c r="A287" s="111" t="s">
        <v>27</v>
      </c>
      <c r="B287" s="114">
        <v>45922</v>
      </c>
      <c r="C287" s="174">
        <v>45922.401855775497</v>
      </c>
      <c r="D287" s="111" t="s">
        <v>29</v>
      </c>
      <c r="E287" s="191">
        <v>56.3</v>
      </c>
      <c r="F287" s="191"/>
      <c r="G287" s="133">
        <v>14</v>
      </c>
      <c r="H287" s="111" t="s">
        <v>39</v>
      </c>
      <c r="I287" s="111" t="s">
        <v>10368</v>
      </c>
    </row>
    <row r="288" spans="1:9" s="62" customFormat="1" ht="15.75" customHeight="1">
      <c r="A288" s="127" t="s">
        <v>27</v>
      </c>
      <c r="B288" s="172">
        <v>45922</v>
      </c>
      <c r="C288" s="173">
        <v>45922.401855844902</v>
      </c>
      <c r="D288" s="127" t="s">
        <v>29</v>
      </c>
      <c r="E288" s="192">
        <v>56.3</v>
      </c>
      <c r="F288" s="192"/>
      <c r="G288" s="129">
        <v>88</v>
      </c>
      <c r="H288" s="127" t="s">
        <v>41</v>
      </c>
      <c r="I288" s="127" t="s">
        <v>3445</v>
      </c>
    </row>
    <row r="289" spans="1:9" s="62" customFormat="1" ht="15.75" customHeight="1">
      <c r="A289" s="111" t="s">
        <v>27</v>
      </c>
      <c r="B289" s="114">
        <v>45922</v>
      </c>
      <c r="C289" s="174">
        <v>45922.4018558565</v>
      </c>
      <c r="D289" s="111" t="s">
        <v>29</v>
      </c>
      <c r="E289" s="191">
        <v>56.3</v>
      </c>
      <c r="F289" s="191"/>
      <c r="G289" s="133">
        <v>88</v>
      </c>
      <c r="H289" s="111" t="s">
        <v>41</v>
      </c>
      <c r="I289" s="111" t="s">
        <v>3448</v>
      </c>
    </row>
    <row r="290" spans="1:9" s="62" customFormat="1" ht="15.75" customHeight="1">
      <c r="A290" s="127" t="s">
        <v>27</v>
      </c>
      <c r="B290" s="172">
        <v>45922</v>
      </c>
      <c r="C290" s="173">
        <v>45922.401855972203</v>
      </c>
      <c r="D290" s="127" t="s">
        <v>29</v>
      </c>
      <c r="E290" s="192">
        <v>56.3</v>
      </c>
      <c r="F290" s="192"/>
      <c r="G290" s="129">
        <v>98</v>
      </c>
      <c r="H290" s="127" t="s">
        <v>41</v>
      </c>
      <c r="I290" s="127" t="s">
        <v>3449</v>
      </c>
    </row>
    <row r="291" spans="1:9" s="62" customFormat="1" ht="15.75" customHeight="1">
      <c r="A291" s="111" t="s">
        <v>27</v>
      </c>
      <c r="B291" s="114">
        <v>45922</v>
      </c>
      <c r="C291" s="174">
        <v>45922.4018560185</v>
      </c>
      <c r="D291" s="111" t="s">
        <v>29</v>
      </c>
      <c r="E291" s="191">
        <v>56.3</v>
      </c>
      <c r="F291" s="191"/>
      <c r="G291" s="133">
        <v>14</v>
      </c>
      <c r="H291" s="111" t="s">
        <v>39</v>
      </c>
      <c r="I291" s="111" t="s">
        <v>10369</v>
      </c>
    </row>
    <row r="292" spans="1:9" s="62" customFormat="1" ht="15.75" customHeight="1">
      <c r="A292" s="127" t="s">
        <v>27</v>
      </c>
      <c r="B292" s="172">
        <v>45922</v>
      </c>
      <c r="C292" s="173">
        <v>45922.4018560185</v>
      </c>
      <c r="D292" s="127" t="s">
        <v>29</v>
      </c>
      <c r="E292" s="192">
        <v>56.3</v>
      </c>
      <c r="F292" s="192"/>
      <c r="G292" s="129">
        <v>96</v>
      </c>
      <c r="H292" s="127" t="s">
        <v>39</v>
      </c>
      <c r="I292" s="127" t="s">
        <v>54072</v>
      </c>
    </row>
    <row r="293" spans="1:9" s="62" customFormat="1" ht="15.75" customHeight="1">
      <c r="A293" s="111" t="s">
        <v>27</v>
      </c>
      <c r="B293" s="114">
        <v>45922</v>
      </c>
      <c r="C293" s="174">
        <v>45922.402201770798</v>
      </c>
      <c r="D293" s="111" t="s">
        <v>29</v>
      </c>
      <c r="E293" s="191">
        <v>56.31</v>
      </c>
      <c r="F293" s="191"/>
      <c r="G293" s="133">
        <v>21</v>
      </c>
      <c r="H293" s="111" t="s">
        <v>39</v>
      </c>
      <c r="I293" s="111" t="s">
        <v>54073</v>
      </c>
    </row>
    <row r="294" spans="1:9" s="62" customFormat="1" ht="15.75" customHeight="1">
      <c r="A294" s="127" t="s">
        <v>27</v>
      </c>
      <c r="B294" s="172">
        <v>45922</v>
      </c>
      <c r="C294" s="173">
        <v>45922.402201770798</v>
      </c>
      <c r="D294" s="127" t="s">
        <v>29</v>
      </c>
      <c r="E294" s="192">
        <v>56.31</v>
      </c>
      <c r="F294" s="192"/>
      <c r="G294" s="129">
        <v>16</v>
      </c>
      <c r="H294" s="127" t="s">
        <v>39</v>
      </c>
      <c r="I294" s="127" t="s">
        <v>54074</v>
      </c>
    </row>
    <row r="295" spans="1:9" s="62" customFormat="1" ht="15.75" customHeight="1">
      <c r="A295" s="111" t="s">
        <v>27</v>
      </c>
      <c r="B295" s="114">
        <v>45922</v>
      </c>
      <c r="C295" s="174">
        <v>45922.402216354203</v>
      </c>
      <c r="D295" s="111" t="s">
        <v>29</v>
      </c>
      <c r="E295" s="191">
        <v>56.31</v>
      </c>
      <c r="F295" s="191"/>
      <c r="G295" s="133">
        <v>76</v>
      </c>
      <c r="H295" s="111" t="s">
        <v>41</v>
      </c>
      <c r="I295" s="111" t="s">
        <v>9105</v>
      </c>
    </row>
    <row r="296" spans="1:9" s="62" customFormat="1" ht="15.75" customHeight="1">
      <c r="A296" s="127" t="s">
        <v>27</v>
      </c>
      <c r="B296" s="172">
        <v>45922</v>
      </c>
      <c r="C296" s="173">
        <v>45922.402216354203</v>
      </c>
      <c r="D296" s="127" t="s">
        <v>29</v>
      </c>
      <c r="E296" s="192">
        <v>56.31</v>
      </c>
      <c r="F296" s="192"/>
      <c r="G296" s="129">
        <v>76</v>
      </c>
      <c r="H296" s="127" t="s">
        <v>41</v>
      </c>
      <c r="I296" s="127" t="s">
        <v>8342</v>
      </c>
    </row>
    <row r="297" spans="1:9" s="62" customFormat="1" ht="15.75" customHeight="1">
      <c r="A297" s="111" t="s">
        <v>27</v>
      </c>
      <c r="B297" s="114">
        <v>45922</v>
      </c>
      <c r="C297" s="174">
        <v>45922.402216354203</v>
      </c>
      <c r="D297" s="111" t="s">
        <v>29</v>
      </c>
      <c r="E297" s="191">
        <v>56.31</v>
      </c>
      <c r="F297" s="191"/>
      <c r="G297" s="133">
        <v>57</v>
      </c>
      <c r="H297" s="111" t="s">
        <v>41</v>
      </c>
      <c r="I297" s="111" t="s">
        <v>54075</v>
      </c>
    </row>
    <row r="298" spans="1:9" s="62" customFormat="1" ht="15.75" customHeight="1">
      <c r="A298" s="127" t="s">
        <v>27</v>
      </c>
      <c r="B298" s="172">
        <v>45922</v>
      </c>
      <c r="C298" s="173">
        <v>45922.402216354203</v>
      </c>
      <c r="D298" s="127" t="s">
        <v>29</v>
      </c>
      <c r="E298" s="192">
        <v>56.31</v>
      </c>
      <c r="F298" s="192"/>
      <c r="G298" s="129">
        <v>19</v>
      </c>
      <c r="H298" s="127" t="s">
        <v>41</v>
      </c>
      <c r="I298" s="127" t="s">
        <v>4914</v>
      </c>
    </row>
    <row r="299" spans="1:9" s="62" customFormat="1" ht="15.75" customHeight="1">
      <c r="A299" s="111" t="s">
        <v>27</v>
      </c>
      <c r="B299" s="114">
        <v>45922</v>
      </c>
      <c r="C299" s="174">
        <v>45922.402216354203</v>
      </c>
      <c r="D299" s="111" t="s">
        <v>29</v>
      </c>
      <c r="E299" s="191">
        <v>56.31</v>
      </c>
      <c r="F299" s="191"/>
      <c r="G299" s="133">
        <v>32</v>
      </c>
      <c r="H299" s="111" t="s">
        <v>41</v>
      </c>
      <c r="I299" s="111" t="s">
        <v>54076</v>
      </c>
    </row>
    <row r="300" spans="1:9" s="62" customFormat="1" ht="15.75" customHeight="1">
      <c r="A300" s="127" t="s">
        <v>27</v>
      </c>
      <c r="B300" s="172">
        <v>45922</v>
      </c>
      <c r="C300" s="173">
        <v>45922.402400150502</v>
      </c>
      <c r="D300" s="127" t="s">
        <v>29</v>
      </c>
      <c r="E300" s="192">
        <v>56.3</v>
      </c>
      <c r="F300" s="192"/>
      <c r="G300" s="129">
        <v>45</v>
      </c>
      <c r="H300" s="127" t="s">
        <v>42</v>
      </c>
      <c r="I300" s="127" t="s">
        <v>54077</v>
      </c>
    </row>
    <row r="301" spans="1:9" s="62" customFormat="1" ht="15.75" customHeight="1">
      <c r="A301" s="111" t="s">
        <v>27</v>
      </c>
      <c r="B301" s="114">
        <v>45922</v>
      </c>
      <c r="C301" s="174">
        <v>45922.402400150502</v>
      </c>
      <c r="D301" s="111" t="s">
        <v>29</v>
      </c>
      <c r="E301" s="191">
        <v>56.3</v>
      </c>
      <c r="F301" s="191"/>
      <c r="G301" s="133">
        <v>310</v>
      </c>
      <c r="H301" s="111" t="s">
        <v>39</v>
      </c>
      <c r="I301" s="111" t="s">
        <v>54078</v>
      </c>
    </row>
    <row r="302" spans="1:9" s="62" customFormat="1" ht="15.75" customHeight="1">
      <c r="A302" s="127" t="s">
        <v>27</v>
      </c>
      <c r="B302" s="172">
        <v>45922</v>
      </c>
      <c r="C302" s="173">
        <v>45922.402400150502</v>
      </c>
      <c r="D302" s="127" t="s">
        <v>29</v>
      </c>
      <c r="E302" s="192">
        <v>56.3</v>
      </c>
      <c r="F302" s="192"/>
      <c r="G302" s="129">
        <v>46</v>
      </c>
      <c r="H302" s="127" t="s">
        <v>40</v>
      </c>
      <c r="I302" s="127" t="s">
        <v>54079</v>
      </c>
    </row>
    <row r="303" spans="1:9" s="62" customFormat="1" ht="15.75" customHeight="1">
      <c r="A303" s="111" t="s">
        <v>27</v>
      </c>
      <c r="B303" s="114">
        <v>45922</v>
      </c>
      <c r="C303" s="174">
        <v>45922.402466469903</v>
      </c>
      <c r="D303" s="111" t="s">
        <v>29</v>
      </c>
      <c r="E303" s="191">
        <v>56.29</v>
      </c>
      <c r="F303" s="191"/>
      <c r="G303" s="133">
        <v>331</v>
      </c>
      <c r="H303" s="111" t="s">
        <v>39</v>
      </c>
      <c r="I303" s="111" t="s">
        <v>54080</v>
      </c>
    </row>
    <row r="304" spans="1:9" s="62" customFormat="1" ht="15.75" customHeight="1">
      <c r="A304" s="127" t="s">
        <v>27</v>
      </c>
      <c r="B304" s="172">
        <v>45922</v>
      </c>
      <c r="C304" s="173">
        <v>45922.402466504602</v>
      </c>
      <c r="D304" s="127" t="s">
        <v>29</v>
      </c>
      <c r="E304" s="192">
        <v>56.29</v>
      </c>
      <c r="F304" s="192"/>
      <c r="G304" s="129">
        <v>344</v>
      </c>
      <c r="H304" s="127" t="s">
        <v>41</v>
      </c>
      <c r="I304" s="127" t="s">
        <v>9356</v>
      </c>
    </row>
    <row r="305" spans="1:9" s="62" customFormat="1" ht="15.75" customHeight="1">
      <c r="A305" s="111" t="s">
        <v>27</v>
      </c>
      <c r="B305" s="114">
        <v>45922</v>
      </c>
      <c r="C305" s="174">
        <v>45922.403372407403</v>
      </c>
      <c r="D305" s="111" t="s">
        <v>29</v>
      </c>
      <c r="E305" s="191">
        <v>56.32</v>
      </c>
      <c r="F305" s="191"/>
      <c r="G305" s="133">
        <v>66</v>
      </c>
      <c r="H305" s="111" t="s">
        <v>41</v>
      </c>
      <c r="I305" s="111" t="s">
        <v>4917</v>
      </c>
    </row>
    <row r="306" spans="1:9" s="62" customFormat="1" ht="15.75" customHeight="1">
      <c r="A306" s="127" t="s">
        <v>27</v>
      </c>
      <c r="B306" s="172">
        <v>45922</v>
      </c>
      <c r="C306" s="173">
        <v>45922.403372407403</v>
      </c>
      <c r="D306" s="127" t="s">
        <v>29</v>
      </c>
      <c r="E306" s="192">
        <v>56.32</v>
      </c>
      <c r="F306" s="192"/>
      <c r="G306" s="129">
        <v>370</v>
      </c>
      <c r="H306" s="127" t="s">
        <v>41</v>
      </c>
      <c r="I306" s="127" t="s">
        <v>4918</v>
      </c>
    </row>
    <row r="307" spans="1:9" s="62" customFormat="1" ht="15.75" customHeight="1">
      <c r="A307" s="111" t="s">
        <v>27</v>
      </c>
      <c r="B307" s="114">
        <v>45922</v>
      </c>
      <c r="C307" s="174">
        <v>45922.404070509299</v>
      </c>
      <c r="D307" s="111" t="s">
        <v>29</v>
      </c>
      <c r="E307" s="191">
        <v>56.32</v>
      </c>
      <c r="F307" s="191"/>
      <c r="G307" s="133">
        <v>244</v>
      </c>
      <c r="H307" s="111" t="s">
        <v>41</v>
      </c>
      <c r="I307" s="111" t="s">
        <v>5325</v>
      </c>
    </row>
    <row r="308" spans="1:9" s="62" customFormat="1" ht="15.75" customHeight="1">
      <c r="A308" s="127" t="s">
        <v>27</v>
      </c>
      <c r="B308" s="172">
        <v>45922</v>
      </c>
      <c r="C308" s="173">
        <v>45922.404070543998</v>
      </c>
      <c r="D308" s="127" t="s">
        <v>29</v>
      </c>
      <c r="E308" s="192">
        <v>56.32</v>
      </c>
      <c r="F308" s="192"/>
      <c r="G308" s="129">
        <v>345</v>
      </c>
      <c r="H308" s="127" t="s">
        <v>39</v>
      </c>
      <c r="I308" s="127" t="s">
        <v>54081</v>
      </c>
    </row>
    <row r="309" spans="1:9" s="62" customFormat="1" ht="15.75" customHeight="1">
      <c r="A309" s="111" t="s">
        <v>27</v>
      </c>
      <c r="B309" s="114">
        <v>45922</v>
      </c>
      <c r="C309" s="174">
        <v>45922.404070543998</v>
      </c>
      <c r="D309" s="111" t="s">
        <v>29</v>
      </c>
      <c r="E309" s="191">
        <v>56.32</v>
      </c>
      <c r="F309" s="191"/>
      <c r="G309" s="133">
        <v>192</v>
      </c>
      <c r="H309" s="111" t="s">
        <v>40</v>
      </c>
      <c r="I309" s="111" t="s">
        <v>54082</v>
      </c>
    </row>
    <row r="310" spans="1:9" s="62" customFormat="1" ht="15.75" customHeight="1">
      <c r="A310" s="127" t="s">
        <v>27</v>
      </c>
      <c r="B310" s="172">
        <v>45922</v>
      </c>
      <c r="C310" s="173">
        <v>45922.404703877299</v>
      </c>
      <c r="D310" s="127" t="s">
        <v>29</v>
      </c>
      <c r="E310" s="192">
        <v>56.35</v>
      </c>
      <c r="F310" s="192"/>
      <c r="G310" s="129">
        <v>366</v>
      </c>
      <c r="H310" s="127" t="s">
        <v>41</v>
      </c>
      <c r="I310" s="127" t="s">
        <v>9796</v>
      </c>
    </row>
    <row r="311" spans="1:9" s="62" customFormat="1" ht="15.75" customHeight="1">
      <c r="A311" s="111" t="s">
        <v>27</v>
      </c>
      <c r="B311" s="114">
        <v>45922</v>
      </c>
      <c r="C311" s="174">
        <v>45922.405575370401</v>
      </c>
      <c r="D311" s="111" t="s">
        <v>29</v>
      </c>
      <c r="E311" s="191">
        <v>56.35</v>
      </c>
      <c r="F311" s="191"/>
      <c r="G311" s="133">
        <v>385</v>
      </c>
      <c r="H311" s="111" t="s">
        <v>41</v>
      </c>
      <c r="I311" s="111" t="s">
        <v>8345</v>
      </c>
    </row>
    <row r="312" spans="1:9" s="62" customFormat="1" ht="15.75" customHeight="1">
      <c r="A312" s="127" t="s">
        <v>27</v>
      </c>
      <c r="B312" s="172">
        <v>45922</v>
      </c>
      <c r="C312" s="173">
        <v>45922.4056959144</v>
      </c>
      <c r="D312" s="127" t="s">
        <v>29</v>
      </c>
      <c r="E312" s="192">
        <v>56.34</v>
      </c>
      <c r="F312" s="192"/>
      <c r="G312" s="129">
        <v>407</v>
      </c>
      <c r="H312" s="127" t="s">
        <v>39</v>
      </c>
      <c r="I312" s="127" t="s">
        <v>12858</v>
      </c>
    </row>
    <row r="313" spans="1:9" s="62" customFormat="1" ht="15.75" customHeight="1">
      <c r="A313" s="111" t="s">
        <v>27</v>
      </c>
      <c r="B313" s="114">
        <v>45922</v>
      </c>
      <c r="C313" s="174">
        <v>45922.4068846296</v>
      </c>
      <c r="D313" s="111" t="s">
        <v>29</v>
      </c>
      <c r="E313" s="191">
        <v>56.33</v>
      </c>
      <c r="F313" s="191"/>
      <c r="G313" s="133">
        <v>70</v>
      </c>
      <c r="H313" s="111" t="s">
        <v>39</v>
      </c>
      <c r="I313" s="111" t="s">
        <v>54083</v>
      </c>
    </row>
    <row r="314" spans="1:9" s="62" customFormat="1" ht="15.75" customHeight="1">
      <c r="A314" s="127" t="s">
        <v>27</v>
      </c>
      <c r="B314" s="172">
        <v>45922</v>
      </c>
      <c r="C314" s="173">
        <v>45922.4068846296</v>
      </c>
      <c r="D314" s="127" t="s">
        <v>29</v>
      </c>
      <c r="E314" s="192">
        <v>56.33</v>
      </c>
      <c r="F314" s="192"/>
      <c r="G314" s="129">
        <v>345</v>
      </c>
      <c r="H314" s="127" t="s">
        <v>39</v>
      </c>
      <c r="I314" s="127" t="s">
        <v>54084</v>
      </c>
    </row>
    <row r="315" spans="1:9" s="62" customFormat="1" ht="15.75" customHeight="1">
      <c r="A315" s="111" t="s">
        <v>27</v>
      </c>
      <c r="B315" s="114">
        <v>45922</v>
      </c>
      <c r="C315" s="174">
        <v>45922.406998217601</v>
      </c>
      <c r="D315" s="111" t="s">
        <v>29</v>
      </c>
      <c r="E315" s="191">
        <v>56.32</v>
      </c>
      <c r="F315" s="191"/>
      <c r="G315" s="133">
        <v>286</v>
      </c>
      <c r="H315" s="111" t="s">
        <v>39</v>
      </c>
      <c r="I315" s="111" t="s">
        <v>54085</v>
      </c>
    </row>
    <row r="316" spans="1:9" s="62" customFormat="1" ht="15.75" customHeight="1">
      <c r="A316" s="127" t="s">
        <v>27</v>
      </c>
      <c r="B316" s="172">
        <v>45922</v>
      </c>
      <c r="C316" s="173">
        <v>45922.406998217601</v>
      </c>
      <c r="D316" s="127" t="s">
        <v>29</v>
      </c>
      <c r="E316" s="192">
        <v>56.32</v>
      </c>
      <c r="F316" s="192"/>
      <c r="G316" s="129">
        <v>133</v>
      </c>
      <c r="H316" s="127" t="s">
        <v>39</v>
      </c>
      <c r="I316" s="127" t="s">
        <v>54086</v>
      </c>
    </row>
    <row r="317" spans="1:9" s="62" customFormat="1" ht="15.75" customHeight="1">
      <c r="A317" s="111" t="s">
        <v>27</v>
      </c>
      <c r="B317" s="114">
        <v>45922</v>
      </c>
      <c r="C317" s="174">
        <v>45922.407634525502</v>
      </c>
      <c r="D317" s="111" t="s">
        <v>29</v>
      </c>
      <c r="E317" s="191">
        <v>56.31</v>
      </c>
      <c r="F317" s="191"/>
      <c r="G317" s="133">
        <v>204</v>
      </c>
      <c r="H317" s="111" t="s">
        <v>40</v>
      </c>
      <c r="I317" s="111" t="s">
        <v>54087</v>
      </c>
    </row>
    <row r="318" spans="1:9" s="62" customFormat="1" ht="15.75" customHeight="1">
      <c r="A318" s="127" t="s">
        <v>27</v>
      </c>
      <c r="B318" s="172">
        <v>45922</v>
      </c>
      <c r="C318" s="173">
        <v>45922.407634606498</v>
      </c>
      <c r="D318" s="127" t="s">
        <v>29</v>
      </c>
      <c r="E318" s="192">
        <v>56.31</v>
      </c>
      <c r="F318" s="192"/>
      <c r="G318" s="129">
        <v>189</v>
      </c>
      <c r="H318" s="127" t="s">
        <v>40</v>
      </c>
      <c r="I318" s="127" t="s">
        <v>54088</v>
      </c>
    </row>
    <row r="319" spans="1:9" s="62" customFormat="1" ht="15.75" customHeight="1">
      <c r="A319" s="111" t="s">
        <v>27</v>
      </c>
      <c r="B319" s="114">
        <v>45922</v>
      </c>
      <c r="C319" s="174">
        <v>45922.407646354201</v>
      </c>
      <c r="D319" s="111" t="s">
        <v>29</v>
      </c>
      <c r="E319" s="191">
        <v>56.3</v>
      </c>
      <c r="F319" s="191"/>
      <c r="G319" s="133">
        <v>371</v>
      </c>
      <c r="H319" s="111" t="s">
        <v>39</v>
      </c>
      <c r="I319" s="111" t="s">
        <v>54089</v>
      </c>
    </row>
    <row r="320" spans="1:9" s="62" customFormat="1" ht="15.75" customHeight="1">
      <c r="A320" s="127" t="s">
        <v>27</v>
      </c>
      <c r="B320" s="172">
        <v>45922</v>
      </c>
      <c r="C320" s="173">
        <v>45922.407983958299</v>
      </c>
      <c r="D320" s="127" t="s">
        <v>29</v>
      </c>
      <c r="E320" s="192">
        <v>56.32</v>
      </c>
      <c r="F320" s="192"/>
      <c r="G320" s="129">
        <v>10</v>
      </c>
      <c r="H320" s="127" t="s">
        <v>42</v>
      </c>
      <c r="I320" s="127" t="s">
        <v>54090</v>
      </c>
    </row>
    <row r="321" spans="1:9" s="62" customFormat="1" ht="15.75" customHeight="1">
      <c r="A321" s="111" t="s">
        <v>27</v>
      </c>
      <c r="B321" s="114">
        <v>45922</v>
      </c>
      <c r="C321" s="174">
        <v>45922.408105694398</v>
      </c>
      <c r="D321" s="111" t="s">
        <v>29</v>
      </c>
      <c r="E321" s="191">
        <v>56.31</v>
      </c>
      <c r="F321" s="191"/>
      <c r="G321" s="133">
        <v>202</v>
      </c>
      <c r="H321" s="111" t="s">
        <v>39</v>
      </c>
      <c r="I321" s="111" t="s">
        <v>54091</v>
      </c>
    </row>
    <row r="322" spans="1:9" s="62" customFormat="1" ht="15.75" customHeight="1">
      <c r="A322" s="127" t="s">
        <v>27</v>
      </c>
      <c r="B322" s="172">
        <v>45922</v>
      </c>
      <c r="C322" s="173">
        <v>45922.408105694398</v>
      </c>
      <c r="D322" s="127" t="s">
        <v>29</v>
      </c>
      <c r="E322" s="192">
        <v>56.31</v>
      </c>
      <c r="F322" s="192"/>
      <c r="G322" s="129">
        <v>116</v>
      </c>
      <c r="H322" s="127" t="s">
        <v>40</v>
      </c>
      <c r="I322" s="127" t="s">
        <v>54092</v>
      </c>
    </row>
    <row r="323" spans="1:9" s="62" customFormat="1" ht="15.75" customHeight="1">
      <c r="A323" s="111" t="s">
        <v>27</v>
      </c>
      <c r="B323" s="114">
        <v>45922</v>
      </c>
      <c r="C323" s="174">
        <v>45922.408105706003</v>
      </c>
      <c r="D323" s="111" t="s">
        <v>29</v>
      </c>
      <c r="E323" s="191">
        <v>56.31</v>
      </c>
      <c r="F323" s="191"/>
      <c r="G323" s="133">
        <v>143</v>
      </c>
      <c r="H323" s="111" t="s">
        <v>41</v>
      </c>
      <c r="I323" s="111" t="s">
        <v>3461</v>
      </c>
    </row>
    <row r="324" spans="1:9" s="62" customFormat="1" ht="15.75" customHeight="1">
      <c r="A324" s="127" t="s">
        <v>27</v>
      </c>
      <c r="B324" s="172">
        <v>45922</v>
      </c>
      <c r="C324" s="173">
        <v>45922.408111423603</v>
      </c>
      <c r="D324" s="127" t="s">
        <v>29</v>
      </c>
      <c r="E324" s="192">
        <v>56.31</v>
      </c>
      <c r="F324" s="192"/>
      <c r="G324" s="129">
        <v>30</v>
      </c>
      <c r="H324" s="127" t="s">
        <v>40</v>
      </c>
      <c r="I324" s="127" t="s">
        <v>54093</v>
      </c>
    </row>
    <row r="325" spans="1:9" s="62" customFormat="1" ht="15.75" customHeight="1">
      <c r="A325" s="111" t="s">
        <v>27</v>
      </c>
      <c r="B325" s="114">
        <v>45922</v>
      </c>
      <c r="C325" s="174">
        <v>45922.408681875</v>
      </c>
      <c r="D325" s="111" t="s">
        <v>29</v>
      </c>
      <c r="E325" s="191">
        <v>56.31</v>
      </c>
      <c r="F325" s="191"/>
      <c r="G325" s="133">
        <v>153</v>
      </c>
      <c r="H325" s="111" t="s">
        <v>41</v>
      </c>
      <c r="I325" s="111" t="s">
        <v>54094</v>
      </c>
    </row>
    <row r="326" spans="1:9" s="62" customFormat="1" ht="15.75" customHeight="1">
      <c r="A326" s="127" t="s">
        <v>27</v>
      </c>
      <c r="B326" s="172">
        <v>45922</v>
      </c>
      <c r="C326" s="173">
        <v>45922.410567280102</v>
      </c>
      <c r="D326" s="127" t="s">
        <v>29</v>
      </c>
      <c r="E326" s="192">
        <v>56.41</v>
      </c>
      <c r="F326" s="192"/>
      <c r="G326" s="129">
        <v>11</v>
      </c>
      <c r="H326" s="127" t="s">
        <v>42</v>
      </c>
      <c r="I326" s="127" t="s">
        <v>54095</v>
      </c>
    </row>
    <row r="327" spans="1:9" s="62" customFormat="1" ht="15.75" customHeight="1">
      <c r="A327" s="111" t="s">
        <v>27</v>
      </c>
      <c r="B327" s="114">
        <v>45922</v>
      </c>
      <c r="C327" s="174">
        <v>45922.410596620401</v>
      </c>
      <c r="D327" s="111" t="s">
        <v>29</v>
      </c>
      <c r="E327" s="191">
        <v>56.41</v>
      </c>
      <c r="F327" s="191"/>
      <c r="G327" s="133">
        <v>123</v>
      </c>
      <c r="H327" s="111" t="s">
        <v>39</v>
      </c>
      <c r="I327" s="111" t="s">
        <v>12861</v>
      </c>
    </row>
    <row r="328" spans="1:9" s="62" customFormat="1" ht="15.75" customHeight="1">
      <c r="A328" s="127" t="s">
        <v>27</v>
      </c>
      <c r="B328" s="172">
        <v>45922</v>
      </c>
      <c r="C328" s="173">
        <v>45922.410596620401</v>
      </c>
      <c r="D328" s="127" t="s">
        <v>29</v>
      </c>
      <c r="E328" s="192">
        <v>56.41</v>
      </c>
      <c r="F328" s="192"/>
      <c r="G328" s="129">
        <v>56</v>
      </c>
      <c r="H328" s="127" t="s">
        <v>40</v>
      </c>
      <c r="I328" s="127" t="s">
        <v>54096</v>
      </c>
    </row>
    <row r="329" spans="1:9" s="62" customFormat="1" ht="15.75" customHeight="1">
      <c r="A329" s="111" t="s">
        <v>27</v>
      </c>
      <c r="B329" s="114">
        <v>45922</v>
      </c>
      <c r="C329" s="174">
        <v>45922.410596620401</v>
      </c>
      <c r="D329" s="111" t="s">
        <v>29</v>
      </c>
      <c r="E329" s="191">
        <v>56.41</v>
      </c>
      <c r="F329" s="191"/>
      <c r="G329" s="133">
        <v>144</v>
      </c>
      <c r="H329" s="111" t="s">
        <v>41</v>
      </c>
      <c r="I329" s="111" t="s">
        <v>14813</v>
      </c>
    </row>
    <row r="330" spans="1:9" s="62" customFormat="1" ht="15.75" customHeight="1">
      <c r="A330" s="127" t="s">
        <v>27</v>
      </c>
      <c r="B330" s="172">
        <v>45922</v>
      </c>
      <c r="C330" s="173">
        <v>45922.410596620401</v>
      </c>
      <c r="D330" s="127" t="s">
        <v>29</v>
      </c>
      <c r="E330" s="192">
        <v>56.41</v>
      </c>
      <c r="F330" s="192"/>
      <c r="G330" s="129">
        <v>107</v>
      </c>
      <c r="H330" s="127" t="s">
        <v>41</v>
      </c>
      <c r="I330" s="127" t="s">
        <v>14814</v>
      </c>
    </row>
    <row r="331" spans="1:9" s="62" customFormat="1" ht="15.75" customHeight="1">
      <c r="A331" s="111" t="s">
        <v>27</v>
      </c>
      <c r="B331" s="114">
        <v>45922</v>
      </c>
      <c r="C331" s="174">
        <v>45922.410699918997</v>
      </c>
      <c r="D331" s="111" t="s">
        <v>29</v>
      </c>
      <c r="E331" s="191">
        <v>56.41</v>
      </c>
      <c r="F331" s="191"/>
      <c r="G331" s="133">
        <v>53</v>
      </c>
      <c r="H331" s="111" t="s">
        <v>42</v>
      </c>
      <c r="I331" s="111" t="s">
        <v>54097</v>
      </c>
    </row>
    <row r="332" spans="1:9" s="62" customFormat="1" ht="15.75" customHeight="1">
      <c r="A332" s="127" t="s">
        <v>27</v>
      </c>
      <c r="B332" s="172">
        <v>45922</v>
      </c>
      <c r="C332" s="173">
        <v>45922.410699918997</v>
      </c>
      <c r="D332" s="127" t="s">
        <v>29</v>
      </c>
      <c r="E332" s="192">
        <v>56.41</v>
      </c>
      <c r="F332" s="192"/>
      <c r="G332" s="129">
        <v>3</v>
      </c>
      <c r="H332" s="127" t="s">
        <v>41</v>
      </c>
      <c r="I332" s="127" t="s">
        <v>9111</v>
      </c>
    </row>
    <row r="333" spans="1:9" s="62" customFormat="1" ht="15.75" customHeight="1">
      <c r="A333" s="111" t="s">
        <v>27</v>
      </c>
      <c r="B333" s="114">
        <v>45922</v>
      </c>
      <c r="C333" s="174">
        <v>45922.410699918997</v>
      </c>
      <c r="D333" s="111" t="s">
        <v>29</v>
      </c>
      <c r="E333" s="191">
        <v>56.41</v>
      </c>
      <c r="F333" s="191"/>
      <c r="G333" s="133">
        <v>144</v>
      </c>
      <c r="H333" s="111" t="s">
        <v>41</v>
      </c>
      <c r="I333" s="111" t="s">
        <v>9112</v>
      </c>
    </row>
    <row r="334" spans="1:9" s="62" customFormat="1" ht="15.75" customHeight="1">
      <c r="A334" s="127" t="s">
        <v>27</v>
      </c>
      <c r="B334" s="172">
        <v>45922</v>
      </c>
      <c r="C334" s="173">
        <v>45922.410699918997</v>
      </c>
      <c r="D334" s="127" t="s">
        <v>29</v>
      </c>
      <c r="E334" s="192">
        <v>56.41</v>
      </c>
      <c r="F334" s="192"/>
      <c r="G334" s="129">
        <v>14</v>
      </c>
      <c r="H334" s="127" t="s">
        <v>41</v>
      </c>
      <c r="I334" s="127" t="s">
        <v>9113</v>
      </c>
    </row>
    <row r="335" spans="1:9" s="62" customFormat="1" ht="15.75" customHeight="1">
      <c r="A335" s="111" t="s">
        <v>27</v>
      </c>
      <c r="B335" s="114">
        <v>45922</v>
      </c>
      <c r="C335" s="174">
        <v>45922.411167476901</v>
      </c>
      <c r="D335" s="111" t="s">
        <v>29</v>
      </c>
      <c r="E335" s="191">
        <v>56.41</v>
      </c>
      <c r="F335" s="191"/>
      <c r="G335" s="133">
        <v>144</v>
      </c>
      <c r="H335" s="111" t="s">
        <v>41</v>
      </c>
      <c r="I335" s="111" t="s">
        <v>9115</v>
      </c>
    </row>
    <row r="336" spans="1:9" s="62" customFormat="1" ht="15.75" customHeight="1">
      <c r="A336" s="127" t="s">
        <v>27</v>
      </c>
      <c r="B336" s="172">
        <v>45922</v>
      </c>
      <c r="C336" s="173">
        <v>45922.411167476901</v>
      </c>
      <c r="D336" s="127" t="s">
        <v>29</v>
      </c>
      <c r="E336" s="192">
        <v>56.41</v>
      </c>
      <c r="F336" s="192"/>
      <c r="G336" s="129">
        <v>122</v>
      </c>
      <c r="H336" s="127" t="s">
        <v>41</v>
      </c>
      <c r="I336" s="127" t="s">
        <v>9116</v>
      </c>
    </row>
    <row r="337" spans="1:9" s="62" customFormat="1" ht="15.75" customHeight="1">
      <c r="A337" s="111" t="s">
        <v>27</v>
      </c>
      <c r="B337" s="114">
        <v>45922</v>
      </c>
      <c r="C337" s="174">
        <v>45922.411167523103</v>
      </c>
      <c r="D337" s="111" t="s">
        <v>29</v>
      </c>
      <c r="E337" s="191">
        <v>56.41</v>
      </c>
      <c r="F337" s="191"/>
      <c r="G337" s="133">
        <v>216</v>
      </c>
      <c r="H337" s="111" t="s">
        <v>39</v>
      </c>
      <c r="I337" s="111" t="s">
        <v>54098</v>
      </c>
    </row>
    <row r="338" spans="1:9" s="62" customFormat="1" ht="15.75" customHeight="1">
      <c r="A338" s="127" t="s">
        <v>27</v>
      </c>
      <c r="B338" s="172">
        <v>45922</v>
      </c>
      <c r="C338" s="173">
        <v>45922.411167523103</v>
      </c>
      <c r="D338" s="127" t="s">
        <v>29</v>
      </c>
      <c r="E338" s="192">
        <v>56.41</v>
      </c>
      <c r="F338" s="192"/>
      <c r="G338" s="129">
        <v>156</v>
      </c>
      <c r="H338" s="127" t="s">
        <v>39</v>
      </c>
      <c r="I338" s="127" t="s">
        <v>54099</v>
      </c>
    </row>
    <row r="339" spans="1:9" s="62" customFormat="1" ht="15.75" customHeight="1">
      <c r="A339" s="111" t="s">
        <v>27</v>
      </c>
      <c r="B339" s="114">
        <v>45922</v>
      </c>
      <c r="C339" s="174">
        <v>45922.411167523103</v>
      </c>
      <c r="D339" s="111" t="s">
        <v>29</v>
      </c>
      <c r="E339" s="191">
        <v>56.41</v>
      </c>
      <c r="F339" s="191"/>
      <c r="G339" s="133">
        <v>49</v>
      </c>
      <c r="H339" s="111" t="s">
        <v>39</v>
      </c>
      <c r="I339" s="111" t="s">
        <v>54100</v>
      </c>
    </row>
    <row r="340" spans="1:9" s="62" customFormat="1" ht="15.75" customHeight="1">
      <c r="A340" s="127" t="s">
        <v>27</v>
      </c>
      <c r="B340" s="172">
        <v>45922</v>
      </c>
      <c r="C340" s="173">
        <v>45922.411167523103</v>
      </c>
      <c r="D340" s="127" t="s">
        <v>29</v>
      </c>
      <c r="E340" s="192">
        <v>56.41</v>
      </c>
      <c r="F340" s="192"/>
      <c r="G340" s="129">
        <v>30</v>
      </c>
      <c r="H340" s="127" t="s">
        <v>39</v>
      </c>
      <c r="I340" s="127" t="s">
        <v>54101</v>
      </c>
    </row>
    <row r="341" spans="1:9" s="62" customFormat="1" ht="15.75" customHeight="1">
      <c r="A341" s="111" t="s">
        <v>27</v>
      </c>
      <c r="B341" s="114">
        <v>45922</v>
      </c>
      <c r="C341" s="174">
        <v>45922.411167523103</v>
      </c>
      <c r="D341" s="111" t="s">
        <v>29</v>
      </c>
      <c r="E341" s="191">
        <v>56.41</v>
      </c>
      <c r="F341" s="191"/>
      <c r="G341" s="133">
        <v>142</v>
      </c>
      <c r="H341" s="111" t="s">
        <v>39</v>
      </c>
      <c r="I341" s="111" t="s">
        <v>54102</v>
      </c>
    </row>
    <row r="342" spans="1:9" s="62" customFormat="1" ht="15.75" customHeight="1">
      <c r="A342" s="127" t="s">
        <v>27</v>
      </c>
      <c r="B342" s="172">
        <v>45922</v>
      </c>
      <c r="C342" s="173">
        <v>45922.411167523103</v>
      </c>
      <c r="D342" s="127" t="s">
        <v>29</v>
      </c>
      <c r="E342" s="192">
        <v>56.41</v>
      </c>
      <c r="F342" s="192"/>
      <c r="G342" s="129">
        <v>117</v>
      </c>
      <c r="H342" s="127" t="s">
        <v>40</v>
      </c>
      <c r="I342" s="127" t="s">
        <v>54103</v>
      </c>
    </row>
    <row r="343" spans="1:9" s="62" customFormat="1" ht="15.75" customHeight="1">
      <c r="A343" s="111" t="s">
        <v>27</v>
      </c>
      <c r="B343" s="114">
        <v>45922</v>
      </c>
      <c r="C343" s="174">
        <v>45922.411167557897</v>
      </c>
      <c r="D343" s="111" t="s">
        <v>29</v>
      </c>
      <c r="E343" s="191">
        <v>56.41</v>
      </c>
      <c r="F343" s="191"/>
      <c r="G343" s="133">
        <v>78</v>
      </c>
      <c r="H343" s="111" t="s">
        <v>40</v>
      </c>
      <c r="I343" s="111" t="s">
        <v>54104</v>
      </c>
    </row>
    <row r="344" spans="1:9" s="62" customFormat="1" ht="15.75" customHeight="1">
      <c r="A344" s="127" t="s">
        <v>27</v>
      </c>
      <c r="B344" s="172">
        <v>45922</v>
      </c>
      <c r="C344" s="173">
        <v>45922.411167604201</v>
      </c>
      <c r="D344" s="127" t="s">
        <v>29</v>
      </c>
      <c r="E344" s="192">
        <v>56.41</v>
      </c>
      <c r="F344" s="192"/>
      <c r="G344" s="129">
        <v>186</v>
      </c>
      <c r="H344" s="127" t="s">
        <v>41</v>
      </c>
      <c r="I344" s="127" t="s">
        <v>9117</v>
      </c>
    </row>
    <row r="345" spans="1:9" s="62" customFormat="1" ht="15.75" customHeight="1">
      <c r="A345" s="111" t="s">
        <v>27</v>
      </c>
      <c r="B345" s="114">
        <v>45922</v>
      </c>
      <c r="C345" s="174">
        <v>45922.411167604201</v>
      </c>
      <c r="D345" s="111" t="s">
        <v>29</v>
      </c>
      <c r="E345" s="191">
        <v>56.41</v>
      </c>
      <c r="F345" s="191"/>
      <c r="G345" s="133">
        <v>23</v>
      </c>
      <c r="H345" s="111" t="s">
        <v>41</v>
      </c>
      <c r="I345" s="111" t="s">
        <v>4955</v>
      </c>
    </row>
    <row r="346" spans="1:9" s="62" customFormat="1" ht="15.75" customHeight="1">
      <c r="A346" s="127" t="s">
        <v>27</v>
      </c>
      <c r="B346" s="172">
        <v>45922</v>
      </c>
      <c r="C346" s="173">
        <v>45922.411498773101</v>
      </c>
      <c r="D346" s="127" t="s">
        <v>29</v>
      </c>
      <c r="E346" s="192">
        <v>56.41</v>
      </c>
      <c r="F346" s="192"/>
      <c r="G346" s="129">
        <v>180</v>
      </c>
      <c r="H346" s="127" t="s">
        <v>41</v>
      </c>
      <c r="I346" s="127" t="s">
        <v>7378</v>
      </c>
    </row>
    <row r="347" spans="1:9" s="62" customFormat="1" ht="15.75" customHeight="1">
      <c r="A347" s="111" t="s">
        <v>27</v>
      </c>
      <c r="B347" s="114">
        <v>45922</v>
      </c>
      <c r="C347" s="174">
        <v>45922.411498784699</v>
      </c>
      <c r="D347" s="111" t="s">
        <v>29</v>
      </c>
      <c r="E347" s="191">
        <v>56.41</v>
      </c>
      <c r="F347" s="191"/>
      <c r="G347" s="133">
        <v>49</v>
      </c>
      <c r="H347" s="111" t="s">
        <v>41</v>
      </c>
      <c r="I347" s="111" t="s">
        <v>7379</v>
      </c>
    </row>
    <row r="348" spans="1:9" s="62" customFormat="1" ht="15.75" customHeight="1">
      <c r="A348" s="127" t="s">
        <v>27</v>
      </c>
      <c r="B348" s="172">
        <v>45922</v>
      </c>
      <c r="C348" s="173">
        <v>45922.412031574102</v>
      </c>
      <c r="D348" s="127" t="s">
        <v>29</v>
      </c>
      <c r="E348" s="192">
        <v>56.39</v>
      </c>
      <c r="F348" s="192"/>
      <c r="G348" s="129">
        <v>56</v>
      </c>
      <c r="H348" s="127" t="s">
        <v>42</v>
      </c>
      <c r="I348" s="127" t="s">
        <v>54105</v>
      </c>
    </row>
    <row r="349" spans="1:9" s="62" customFormat="1" ht="15.75" customHeight="1">
      <c r="A349" s="111" t="s">
        <v>27</v>
      </c>
      <c r="B349" s="114">
        <v>45922</v>
      </c>
      <c r="C349" s="174">
        <v>45922.412049259299</v>
      </c>
      <c r="D349" s="111" t="s">
        <v>29</v>
      </c>
      <c r="E349" s="191">
        <v>56.38</v>
      </c>
      <c r="F349" s="191"/>
      <c r="G349" s="133">
        <v>262</v>
      </c>
      <c r="H349" s="111" t="s">
        <v>41</v>
      </c>
      <c r="I349" s="111" t="s">
        <v>15962</v>
      </c>
    </row>
    <row r="350" spans="1:9" s="62" customFormat="1" ht="15.75" customHeight="1">
      <c r="A350" s="127" t="s">
        <v>27</v>
      </c>
      <c r="B350" s="172">
        <v>45922</v>
      </c>
      <c r="C350" s="173">
        <v>45922.412049293998</v>
      </c>
      <c r="D350" s="127" t="s">
        <v>29</v>
      </c>
      <c r="E350" s="192">
        <v>56.38</v>
      </c>
      <c r="F350" s="192"/>
      <c r="G350" s="129">
        <v>294</v>
      </c>
      <c r="H350" s="127" t="s">
        <v>39</v>
      </c>
      <c r="I350" s="127" t="s">
        <v>54106</v>
      </c>
    </row>
    <row r="351" spans="1:9" s="62" customFormat="1" ht="15.75" customHeight="1">
      <c r="A351" s="111" t="s">
        <v>27</v>
      </c>
      <c r="B351" s="114">
        <v>45922</v>
      </c>
      <c r="C351" s="174">
        <v>45922.412049293998</v>
      </c>
      <c r="D351" s="111" t="s">
        <v>29</v>
      </c>
      <c r="E351" s="191">
        <v>56.38</v>
      </c>
      <c r="F351" s="191"/>
      <c r="G351" s="133">
        <v>78</v>
      </c>
      <c r="H351" s="111" t="s">
        <v>39</v>
      </c>
      <c r="I351" s="111" t="s">
        <v>54107</v>
      </c>
    </row>
    <row r="352" spans="1:9" s="62" customFormat="1" ht="15.75" customHeight="1">
      <c r="A352" s="127" t="s">
        <v>27</v>
      </c>
      <c r="B352" s="172">
        <v>45922</v>
      </c>
      <c r="C352" s="173">
        <v>45922.412049293998</v>
      </c>
      <c r="D352" s="127" t="s">
        <v>29</v>
      </c>
      <c r="E352" s="192">
        <v>56.38</v>
      </c>
      <c r="F352" s="192"/>
      <c r="G352" s="129">
        <v>212</v>
      </c>
      <c r="H352" s="127" t="s">
        <v>40</v>
      </c>
      <c r="I352" s="127" t="s">
        <v>54108</v>
      </c>
    </row>
    <row r="353" spans="1:9" s="62" customFormat="1" ht="15.75" customHeight="1">
      <c r="A353" s="111" t="s">
        <v>27</v>
      </c>
      <c r="B353" s="114">
        <v>45922</v>
      </c>
      <c r="C353" s="174">
        <v>45922.412049340302</v>
      </c>
      <c r="D353" s="111" t="s">
        <v>29</v>
      </c>
      <c r="E353" s="191">
        <v>56.38</v>
      </c>
      <c r="F353" s="191"/>
      <c r="G353" s="133">
        <v>55</v>
      </c>
      <c r="H353" s="111" t="s">
        <v>39</v>
      </c>
      <c r="I353" s="111" t="s">
        <v>54109</v>
      </c>
    </row>
    <row r="354" spans="1:9" s="62" customFormat="1" ht="15.75" customHeight="1">
      <c r="A354" s="127" t="s">
        <v>27</v>
      </c>
      <c r="B354" s="172">
        <v>45922</v>
      </c>
      <c r="C354" s="173">
        <v>45922.4122576968</v>
      </c>
      <c r="D354" s="127" t="s">
        <v>29</v>
      </c>
      <c r="E354" s="192">
        <v>56.34</v>
      </c>
      <c r="F354" s="192"/>
      <c r="G354" s="129">
        <v>38</v>
      </c>
      <c r="H354" s="127" t="s">
        <v>42</v>
      </c>
      <c r="I354" s="127" t="s">
        <v>54110</v>
      </c>
    </row>
    <row r="355" spans="1:9" s="62" customFormat="1" ht="15.75" customHeight="1">
      <c r="A355" s="111" t="s">
        <v>27</v>
      </c>
      <c r="B355" s="114">
        <v>45922</v>
      </c>
      <c r="C355" s="174">
        <v>45922.412257743097</v>
      </c>
      <c r="D355" s="111" t="s">
        <v>29</v>
      </c>
      <c r="E355" s="191">
        <v>56.34</v>
      </c>
      <c r="F355" s="191"/>
      <c r="G355" s="133">
        <v>179</v>
      </c>
      <c r="H355" s="111" t="s">
        <v>41</v>
      </c>
      <c r="I355" s="111" t="s">
        <v>7884</v>
      </c>
    </row>
    <row r="356" spans="1:9" s="62" customFormat="1" ht="15.75" customHeight="1">
      <c r="A356" s="127" t="s">
        <v>27</v>
      </c>
      <c r="B356" s="172">
        <v>45922</v>
      </c>
      <c r="C356" s="173">
        <v>45922.4122578241</v>
      </c>
      <c r="D356" s="127" t="s">
        <v>29</v>
      </c>
      <c r="E356" s="192">
        <v>56.34</v>
      </c>
      <c r="F356" s="192"/>
      <c r="G356" s="129">
        <v>145</v>
      </c>
      <c r="H356" s="127" t="s">
        <v>40</v>
      </c>
      <c r="I356" s="127" t="s">
        <v>54111</v>
      </c>
    </row>
    <row r="357" spans="1:9" s="62" customFormat="1" ht="15.75" customHeight="1">
      <c r="A357" s="111" t="s">
        <v>27</v>
      </c>
      <c r="B357" s="114">
        <v>45922</v>
      </c>
      <c r="C357" s="174">
        <v>45922.412257858799</v>
      </c>
      <c r="D357" s="111" t="s">
        <v>29</v>
      </c>
      <c r="E357" s="191">
        <v>56.34</v>
      </c>
      <c r="F357" s="191"/>
      <c r="G357" s="133">
        <v>127</v>
      </c>
      <c r="H357" s="111" t="s">
        <v>41</v>
      </c>
      <c r="I357" s="111" t="s">
        <v>5903</v>
      </c>
    </row>
    <row r="358" spans="1:9" s="62" customFormat="1" ht="15.75" customHeight="1">
      <c r="A358" s="127" t="s">
        <v>27</v>
      </c>
      <c r="B358" s="172">
        <v>45922</v>
      </c>
      <c r="C358" s="173">
        <v>45922.413291608798</v>
      </c>
      <c r="D358" s="127" t="s">
        <v>29</v>
      </c>
      <c r="E358" s="192">
        <v>56.35</v>
      </c>
      <c r="F358" s="192"/>
      <c r="G358" s="129">
        <v>32</v>
      </c>
      <c r="H358" s="127" t="s">
        <v>42</v>
      </c>
      <c r="I358" s="127" t="s">
        <v>54112</v>
      </c>
    </row>
    <row r="359" spans="1:9" s="62" customFormat="1" ht="15.75" customHeight="1">
      <c r="A359" s="111" t="s">
        <v>27</v>
      </c>
      <c r="B359" s="114">
        <v>45922</v>
      </c>
      <c r="C359" s="174">
        <v>45922.413291608798</v>
      </c>
      <c r="D359" s="111" t="s">
        <v>29</v>
      </c>
      <c r="E359" s="191">
        <v>56.35</v>
      </c>
      <c r="F359" s="191"/>
      <c r="G359" s="133">
        <v>31</v>
      </c>
      <c r="H359" s="111" t="s">
        <v>42</v>
      </c>
      <c r="I359" s="111" t="s">
        <v>54113</v>
      </c>
    </row>
    <row r="360" spans="1:9" s="62" customFormat="1" ht="15.75" customHeight="1">
      <c r="A360" s="127" t="s">
        <v>27</v>
      </c>
      <c r="B360" s="172">
        <v>45922</v>
      </c>
      <c r="C360" s="173">
        <v>45922.413291608798</v>
      </c>
      <c r="D360" s="127" t="s">
        <v>29</v>
      </c>
      <c r="E360" s="192">
        <v>56.35</v>
      </c>
      <c r="F360" s="192"/>
      <c r="G360" s="129">
        <v>205</v>
      </c>
      <c r="H360" s="127" t="s">
        <v>39</v>
      </c>
      <c r="I360" s="127" t="s">
        <v>54114</v>
      </c>
    </row>
    <row r="361" spans="1:9" s="62" customFormat="1" ht="15.75" customHeight="1">
      <c r="A361" s="111" t="s">
        <v>27</v>
      </c>
      <c r="B361" s="114">
        <v>45922</v>
      </c>
      <c r="C361" s="174">
        <v>45922.413380740698</v>
      </c>
      <c r="D361" s="111" t="s">
        <v>29</v>
      </c>
      <c r="E361" s="191">
        <v>56.33</v>
      </c>
      <c r="F361" s="191"/>
      <c r="G361" s="133">
        <v>295</v>
      </c>
      <c r="H361" s="111" t="s">
        <v>39</v>
      </c>
      <c r="I361" s="111" t="s">
        <v>54115</v>
      </c>
    </row>
    <row r="362" spans="1:9" s="62" customFormat="1" ht="15.75" customHeight="1">
      <c r="A362" s="127" t="s">
        <v>27</v>
      </c>
      <c r="B362" s="172">
        <v>45922</v>
      </c>
      <c r="C362" s="173">
        <v>45922.4133807986</v>
      </c>
      <c r="D362" s="127" t="s">
        <v>29</v>
      </c>
      <c r="E362" s="192">
        <v>56.33</v>
      </c>
      <c r="F362" s="192"/>
      <c r="G362" s="129">
        <v>454</v>
      </c>
      <c r="H362" s="127" t="s">
        <v>40</v>
      </c>
      <c r="I362" s="127" t="s">
        <v>54116</v>
      </c>
    </row>
    <row r="363" spans="1:9" s="62" customFormat="1" ht="15.75" customHeight="1">
      <c r="A363" s="111" t="s">
        <v>27</v>
      </c>
      <c r="B363" s="114">
        <v>45922</v>
      </c>
      <c r="C363" s="174">
        <v>45922.414708588003</v>
      </c>
      <c r="D363" s="111" t="s">
        <v>29</v>
      </c>
      <c r="E363" s="191">
        <v>56.34</v>
      </c>
      <c r="F363" s="191"/>
      <c r="G363" s="133">
        <v>32</v>
      </c>
      <c r="H363" s="111" t="s">
        <v>42</v>
      </c>
      <c r="I363" s="111" t="s">
        <v>54117</v>
      </c>
    </row>
    <row r="364" spans="1:9" s="62" customFormat="1" ht="15.75" customHeight="1">
      <c r="A364" s="127" t="s">
        <v>27</v>
      </c>
      <c r="B364" s="172">
        <v>45922</v>
      </c>
      <c r="C364" s="173">
        <v>45922.414708588003</v>
      </c>
      <c r="D364" s="127" t="s">
        <v>29</v>
      </c>
      <c r="E364" s="192">
        <v>56.34</v>
      </c>
      <c r="F364" s="192"/>
      <c r="G364" s="129">
        <v>217</v>
      </c>
      <c r="H364" s="127" t="s">
        <v>39</v>
      </c>
      <c r="I364" s="127" t="s">
        <v>54118</v>
      </c>
    </row>
    <row r="365" spans="1:9" s="62" customFormat="1" ht="15.75" customHeight="1">
      <c r="A365" s="111" t="s">
        <v>27</v>
      </c>
      <c r="B365" s="114">
        <v>45922</v>
      </c>
      <c r="C365" s="174">
        <v>45922.414708588003</v>
      </c>
      <c r="D365" s="111" t="s">
        <v>29</v>
      </c>
      <c r="E365" s="191">
        <v>56.34</v>
      </c>
      <c r="F365" s="191"/>
      <c r="G365" s="133">
        <v>118</v>
      </c>
      <c r="H365" s="111" t="s">
        <v>40</v>
      </c>
      <c r="I365" s="111" t="s">
        <v>54119</v>
      </c>
    </row>
    <row r="366" spans="1:9" s="62" customFormat="1" ht="15.75" customHeight="1">
      <c r="A366" s="127" t="s">
        <v>27</v>
      </c>
      <c r="B366" s="172">
        <v>45922</v>
      </c>
      <c r="C366" s="173">
        <v>45922.414708668999</v>
      </c>
      <c r="D366" s="127" t="s">
        <v>29</v>
      </c>
      <c r="E366" s="192">
        <v>56.34</v>
      </c>
      <c r="F366" s="192"/>
      <c r="G366" s="129">
        <v>153</v>
      </c>
      <c r="H366" s="127" t="s">
        <v>41</v>
      </c>
      <c r="I366" s="127" t="s">
        <v>5917</v>
      </c>
    </row>
    <row r="367" spans="1:9" s="62" customFormat="1" ht="15.75" customHeight="1">
      <c r="A367" s="111" t="s">
        <v>27</v>
      </c>
      <c r="B367" s="114">
        <v>45922</v>
      </c>
      <c r="C367" s="174">
        <v>45922.414708784701</v>
      </c>
      <c r="D367" s="111" t="s">
        <v>29</v>
      </c>
      <c r="E367" s="191">
        <v>56.34</v>
      </c>
      <c r="F367" s="191"/>
      <c r="G367" s="133">
        <v>7</v>
      </c>
      <c r="H367" s="111" t="s">
        <v>41</v>
      </c>
      <c r="I367" s="111" t="s">
        <v>5918</v>
      </c>
    </row>
    <row r="368" spans="1:9" s="62" customFormat="1" ht="15.75" customHeight="1">
      <c r="A368" s="127" t="s">
        <v>27</v>
      </c>
      <c r="B368" s="172">
        <v>45922</v>
      </c>
      <c r="C368" s="173">
        <v>45922.415347835697</v>
      </c>
      <c r="D368" s="127" t="s">
        <v>29</v>
      </c>
      <c r="E368" s="192">
        <v>56.35</v>
      </c>
      <c r="F368" s="192"/>
      <c r="G368" s="129">
        <v>74</v>
      </c>
      <c r="H368" s="127" t="s">
        <v>40</v>
      </c>
      <c r="I368" s="127" t="s">
        <v>54120</v>
      </c>
    </row>
    <row r="369" spans="1:9" s="62" customFormat="1" ht="15.75" customHeight="1">
      <c r="A369" s="111" t="s">
        <v>27</v>
      </c>
      <c r="B369" s="114">
        <v>45922</v>
      </c>
      <c r="C369" s="174">
        <v>45922.4153478472</v>
      </c>
      <c r="D369" s="111" t="s">
        <v>29</v>
      </c>
      <c r="E369" s="191">
        <v>56.35</v>
      </c>
      <c r="F369" s="191"/>
      <c r="G369" s="133">
        <v>93</v>
      </c>
      <c r="H369" s="111" t="s">
        <v>39</v>
      </c>
      <c r="I369" s="111" t="s">
        <v>54121</v>
      </c>
    </row>
    <row r="370" spans="1:9" s="62" customFormat="1" ht="15.75" customHeight="1">
      <c r="A370" s="127" t="s">
        <v>27</v>
      </c>
      <c r="B370" s="172">
        <v>45922</v>
      </c>
      <c r="C370" s="173">
        <v>45922.415559745401</v>
      </c>
      <c r="D370" s="127" t="s">
        <v>29</v>
      </c>
      <c r="E370" s="192">
        <v>56.36</v>
      </c>
      <c r="F370" s="192"/>
      <c r="G370" s="129">
        <v>19</v>
      </c>
      <c r="H370" s="127" t="s">
        <v>42</v>
      </c>
      <c r="I370" s="127" t="s">
        <v>54122</v>
      </c>
    </row>
    <row r="371" spans="1:9" s="62" customFormat="1" ht="15.75" customHeight="1">
      <c r="A371" s="111" t="s">
        <v>27</v>
      </c>
      <c r="B371" s="114">
        <v>45922</v>
      </c>
      <c r="C371" s="174">
        <v>45922.415565381903</v>
      </c>
      <c r="D371" s="111" t="s">
        <v>29</v>
      </c>
      <c r="E371" s="191">
        <v>56.36</v>
      </c>
      <c r="F371" s="191"/>
      <c r="G371" s="133">
        <v>5</v>
      </c>
      <c r="H371" s="111" t="s">
        <v>42</v>
      </c>
      <c r="I371" s="111" t="s">
        <v>54123</v>
      </c>
    </row>
    <row r="372" spans="1:9" s="62" customFormat="1" ht="15.75" customHeight="1">
      <c r="A372" s="127" t="s">
        <v>27</v>
      </c>
      <c r="B372" s="172">
        <v>45922</v>
      </c>
      <c r="C372" s="173">
        <v>45922.415623784698</v>
      </c>
      <c r="D372" s="127" t="s">
        <v>29</v>
      </c>
      <c r="E372" s="192">
        <v>56.38</v>
      </c>
      <c r="F372" s="192"/>
      <c r="G372" s="129">
        <v>80</v>
      </c>
      <c r="H372" s="127" t="s">
        <v>41</v>
      </c>
      <c r="I372" s="127" t="s">
        <v>3468</v>
      </c>
    </row>
    <row r="373" spans="1:9" s="62" customFormat="1" ht="15.75" customHeight="1">
      <c r="A373" s="111" t="s">
        <v>27</v>
      </c>
      <c r="B373" s="114">
        <v>45922</v>
      </c>
      <c r="C373" s="174">
        <v>45922.415623784698</v>
      </c>
      <c r="D373" s="111" t="s">
        <v>29</v>
      </c>
      <c r="E373" s="191">
        <v>56.38</v>
      </c>
      <c r="F373" s="191"/>
      <c r="G373" s="133">
        <v>80</v>
      </c>
      <c r="H373" s="111" t="s">
        <v>41</v>
      </c>
      <c r="I373" s="111" t="s">
        <v>3469</v>
      </c>
    </row>
    <row r="374" spans="1:9" s="62" customFormat="1" ht="15.75" customHeight="1">
      <c r="A374" s="127" t="s">
        <v>27</v>
      </c>
      <c r="B374" s="172">
        <v>45922</v>
      </c>
      <c r="C374" s="173">
        <v>45922.415623796303</v>
      </c>
      <c r="D374" s="127" t="s">
        <v>29</v>
      </c>
      <c r="E374" s="192">
        <v>56.38</v>
      </c>
      <c r="F374" s="192"/>
      <c r="G374" s="129">
        <v>237</v>
      </c>
      <c r="H374" s="127" t="s">
        <v>39</v>
      </c>
      <c r="I374" s="127" t="s">
        <v>54124</v>
      </c>
    </row>
    <row r="375" spans="1:9" s="62" customFormat="1" ht="15.75" customHeight="1">
      <c r="A375" s="111" t="s">
        <v>27</v>
      </c>
      <c r="B375" s="114">
        <v>45922</v>
      </c>
      <c r="C375" s="174">
        <v>45922.415623796303</v>
      </c>
      <c r="D375" s="111" t="s">
        <v>29</v>
      </c>
      <c r="E375" s="191">
        <v>56.38</v>
      </c>
      <c r="F375" s="191"/>
      <c r="G375" s="133">
        <v>64</v>
      </c>
      <c r="H375" s="111" t="s">
        <v>40</v>
      </c>
      <c r="I375" s="111" t="s">
        <v>54125</v>
      </c>
    </row>
    <row r="376" spans="1:9" s="62" customFormat="1" ht="15.75" customHeight="1">
      <c r="A376" s="127" t="s">
        <v>27</v>
      </c>
      <c r="B376" s="172">
        <v>45922</v>
      </c>
      <c r="C376" s="173">
        <v>45922.415623796303</v>
      </c>
      <c r="D376" s="127" t="s">
        <v>29</v>
      </c>
      <c r="E376" s="192">
        <v>56.38</v>
      </c>
      <c r="F376" s="192"/>
      <c r="G376" s="129">
        <v>6</v>
      </c>
      <c r="H376" s="127" t="s">
        <v>41</v>
      </c>
      <c r="I376" s="127" t="s">
        <v>3470</v>
      </c>
    </row>
    <row r="377" spans="1:9" s="62" customFormat="1" ht="15.75" customHeight="1">
      <c r="A377" s="111" t="s">
        <v>27</v>
      </c>
      <c r="B377" s="114">
        <v>45922</v>
      </c>
      <c r="C377" s="174">
        <v>45922.415623935201</v>
      </c>
      <c r="D377" s="111" t="s">
        <v>29</v>
      </c>
      <c r="E377" s="191">
        <v>56.38</v>
      </c>
      <c r="F377" s="191"/>
      <c r="G377" s="133">
        <v>71</v>
      </c>
      <c r="H377" s="111" t="s">
        <v>41</v>
      </c>
      <c r="I377" s="111" t="s">
        <v>3471</v>
      </c>
    </row>
    <row r="378" spans="1:9" s="62" customFormat="1" ht="15.75" customHeight="1">
      <c r="A378" s="127" t="s">
        <v>27</v>
      </c>
      <c r="B378" s="172">
        <v>45922</v>
      </c>
      <c r="C378" s="173">
        <v>45922.416244455999</v>
      </c>
      <c r="D378" s="127" t="s">
        <v>29</v>
      </c>
      <c r="E378" s="192">
        <v>56.41</v>
      </c>
      <c r="F378" s="192"/>
      <c r="G378" s="129">
        <v>123</v>
      </c>
      <c r="H378" s="127" t="s">
        <v>39</v>
      </c>
      <c r="I378" s="127" t="s">
        <v>54126</v>
      </c>
    </row>
    <row r="379" spans="1:9" s="62" customFormat="1" ht="15.75" customHeight="1">
      <c r="A379" s="111" t="s">
        <v>27</v>
      </c>
      <c r="B379" s="114">
        <v>45922</v>
      </c>
      <c r="C379" s="174">
        <v>45922.416244455999</v>
      </c>
      <c r="D379" s="111" t="s">
        <v>29</v>
      </c>
      <c r="E379" s="191">
        <v>56.41</v>
      </c>
      <c r="F379" s="191"/>
      <c r="G379" s="133">
        <v>123</v>
      </c>
      <c r="H379" s="111" t="s">
        <v>39</v>
      </c>
      <c r="I379" s="111" t="s">
        <v>33693</v>
      </c>
    </row>
    <row r="380" spans="1:9" s="62" customFormat="1" ht="15.75" customHeight="1">
      <c r="A380" s="127" t="s">
        <v>27</v>
      </c>
      <c r="B380" s="172">
        <v>45922</v>
      </c>
      <c r="C380" s="173">
        <v>45922.416244455999</v>
      </c>
      <c r="D380" s="127" t="s">
        <v>29</v>
      </c>
      <c r="E380" s="192">
        <v>56.41</v>
      </c>
      <c r="F380" s="192"/>
      <c r="G380" s="129">
        <v>64</v>
      </c>
      <c r="H380" s="127" t="s">
        <v>39</v>
      </c>
      <c r="I380" s="127" t="s">
        <v>54127</v>
      </c>
    </row>
    <row r="381" spans="1:9" s="62" customFormat="1" ht="15.75" customHeight="1">
      <c r="A381" s="111" t="s">
        <v>27</v>
      </c>
      <c r="B381" s="114">
        <v>45922</v>
      </c>
      <c r="C381" s="174">
        <v>45922.416244455999</v>
      </c>
      <c r="D381" s="111" t="s">
        <v>29</v>
      </c>
      <c r="E381" s="191">
        <v>56.41</v>
      </c>
      <c r="F381" s="191"/>
      <c r="G381" s="133">
        <v>1</v>
      </c>
      <c r="H381" s="111" t="s">
        <v>39</v>
      </c>
      <c r="I381" s="111" t="s">
        <v>54128</v>
      </c>
    </row>
    <row r="382" spans="1:9" s="62" customFormat="1" ht="15.75" customHeight="1">
      <c r="A382" s="127" t="s">
        <v>27</v>
      </c>
      <c r="B382" s="172">
        <v>45922</v>
      </c>
      <c r="C382" s="173">
        <v>45922.416244455999</v>
      </c>
      <c r="D382" s="127" t="s">
        <v>29</v>
      </c>
      <c r="E382" s="192">
        <v>56.41</v>
      </c>
      <c r="F382" s="192"/>
      <c r="G382" s="129">
        <v>71</v>
      </c>
      <c r="H382" s="127" t="s">
        <v>40</v>
      </c>
      <c r="I382" s="127" t="s">
        <v>54129</v>
      </c>
    </row>
    <row r="383" spans="1:9" s="62" customFormat="1" ht="15.75" customHeight="1">
      <c r="A383" s="111" t="s">
        <v>27</v>
      </c>
      <c r="B383" s="114">
        <v>45922</v>
      </c>
      <c r="C383" s="174">
        <v>45922.416244455999</v>
      </c>
      <c r="D383" s="111" t="s">
        <v>29</v>
      </c>
      <c r="E383" s="191">
        <v>56.41</v>
      </c>
      <c r="F383" s="191"/>
      <c r="G383" s="133">
        <v>32</v>
      </c>
      <c r="H383" s="111" t="s">
        <v>40</v>
      </c>
      <c r="I383" s="111" t="s">
        <v>54130</v>
      </c>
    </row>
    <row r="384" spans="1:9" s="62" customFormat="1" ht="15.75" customHeight="1">
      <c r="A384" s="127" t="s">
        <v>27</v>
      </c>
      <c r="B384" s="172">
        <v>45922</v>
      </c>
      <c r="C384" s="173">
        <v>45922.416244490698</v>
      </c>
      <c r="D384" s="127" t="s">
        <v>29</v>
      </c>
      <c r="E384" s="192">
        <v>56.41</v>
      </c>
      <c r="F384" s="192"/>
      <c r="G384" s="129">
        <v>87</v>
      </c>
      <c r="H384" s="127" t="s">
        <v>41</v>
      </c>
      <c r="I384" s="127" t="s">
        <v>8352</v>
      </c>
    </row>
    <row r="385" spans="1:9" s="62" customFormat="1" ht="15.75" customHeight="1">
      <c r="A385" s="111" t="s">
        <v>27</v>
      </c>
      <c r="B385" s="114">
        <v>45922</v>
      </c>
      <c r="C385" s="174">
        <v>45922.416244490698</v>
      </c>
      <c r="D385" s="111" t="s">
        <v>29</v>
      </c>
      <c r="E385" s="191">
        <v>56.41</v>
      </c>
      <c r="F385" s="191"/>
      <c r="G385" s="133">
        <v>127</v>
      </c>
      <c r="H385" s="111" t="s">
        <v>41</v>
      </c>
      <c r="I385" s="111" t="s">
        <v>8354</v>
      </c>
    </row>
    <row r="386" spans="1:9" s="62" customFormat="1" ht="15.75" customHeight="1">
      <c r="A386" s="127" t="s">
        <v>27</v>
      </c>
      <c r="B386" s="172">
        <v>45922</v>
      </c>
      <c r="C386" s="173">
        <v>45922.416244502303</v>
      </c>
      <c r="D386" s="127" t="s">
        <v>29</v>
      </c>
      <c r="E386" s="192">
        <v>56.41</v>
      </c>
      <c r="F386" s="192"/>
      <c r="G386" s="129">
        <v>4</v>
      </c>
      <c r="H386" s="127" t="s">
        <v>41</v>
      </c>
      <c r="I386" s="127" t="s">
        <v>8355</v>
      </c>
    </row>
    <row r="387" spans="1:9" s="62" customFormat="1" ht="15.75" customHeight="1">
      <c r="A387" s="111" t="s">
        <v>27</v>
      </c>
      <c r="B387" s="114">
        <v>45922</v>
      </c>
      <c r="C387" s="174">
        <v>45922.416244583299</v>
      </c>
      <c r="D387" s="111" t="s">
        <v>29</v>
      </c>
      <c r="E387" s="191">
        <v>56.41</v>
      </c>
      <c r="F387" s="191"/>
      <c r="G387" s="133">
        <v>92</v>
      </c>
      <c r="H387" s="111" t="s">
        <v>39</v>
      </c>
      <c r="I387" s="111" t="s">
        <v>54131</v>
      </c>
    </row>
    <row r="388" spans="1:9" s="62" customFormat="1" ht="15.75" customHeight="1">
      <c r="A388" s="127" t="s">
        <v>27</v>
      </c>
      <c r="B388" s="172">
        <v>45922</v>
      </c>
      <c r="C388" s="173">
        <v>45922.417470208296</v>
      </c>
      <c r="D388" s="127" t="s">
        <v>29</v>
      </c>
      <c r="E388" s="192">
        <v>56.44</v>
      </c>
      <c r="F388" s="192"/>
      <c r="G388" s="129">
        <v>170</v>
      </c>
      <c r="H388" s="127" t="s">
        <v>41</v>
      </c>
      <c r="I388" s="127" t="s">
        <v>4311</v>
      </c>
    </row>
    <row r="389" spans="1:9" s="62" customFormat="1" ht="15.75" customHeight="1">
      <c r="A389" s="111" t="s">
        <v>27</v>
      </c>
      <c r="B389" s="114">
        <v>45922</v>
      </c>
      <c r="C389" s="174">
        <v>45922.417528032398</v>
      </c>
      <c r="D389" s="111" t="s">
        <v>29</v>
      </c>
      <c r="E389" s="191">
        <v>56.44</v>
      </c>
      <c r="F389" s="191"/>
      <c r="G389" s="133">
        <v>11</v>
      </c>
      <c r="H389" s="111" t="s">
        <v>42</v>
      </c>
      <c r="I389" s="111" t="s">
        <v>54132</v>
      </c>
    </row>
    <row r="390" spans="1:9" s="62" customFormat="1" ht="15.75" customHeight="1">
      <c r="A390" s="127" t="s">
        <v>27</v>
      </c>
      <c r="B390" s="172">
        <v>45922</v>
      </c>
      <c r="C390" s="173">
        <v>45922.417735509298</v>
      </c>
      <c r="D390" s="127" t="s">
        <v>29</v>
      </c>
      <c r="E390" s="192">
        <v>56.42</v>
      </c>
      <c r="F390" s="192"/>
      <c r="G390" s="129">
        <v>148</v>
      </c>
      <c r="H390" s="127" t="s">
        <v>41</v>
      </c>
      <c r="I390" s="127" t="s">
        <v>9359</v>
      </c>
    </row>
    <row r="391" spans="1:9" s="62" customFormat="1" ht="15.75" customHeight="1">
      <c r="A391" s="111" t="s">
        <v>27</v>
      </c>
      <c r="B391" s="114">
        <v>45922</v>
      </c>
      <c r="C391" s="174">
        <v>45922.417735706003</v>
      </c>
      <c r="D391" s="111" t="s">
        <v>29</v>
      </c>
      <c r="E391" s="191">
        <v>56.42</v>
      </c>
      <c r="F391" s="191"/>
      <c r="G391" s="133">
        <v>362</v>
      </c>
      <c r="H391" s="111" t="s">
        <v>41</v>
      </c>
      <c r="I391" s="111" t="s">
        <v>7389</v>
      </c>
    </row>
    <row r="392" spans="1:9" s="62" customFormat="1" ht="15.75" customHeight="1">
      <c r="A392" s="127" t="s">
        <v>27</v>
      </c>
      <c r="B392" s="172">
        <v>45922</v>
      </c>
      <c r="C392" s="173">
        <v>45922.418602338003</v>
      </c>
      <c r="D392" s="127" t="s">
        <v>29</v>
      </c>
      <c r="E392" s="192">
        <v>56.44</v>
      </c>
      <c r="F392" s="192"/>
      <c r="G392" s="129">
        <v>29</v>
      </c>
      <c r="H392" s="127" t="s">
        <v>42</v>
      </c>
      <c r="I392" s="127" t="s">
        <v>54133</v>
      </c>
    </row>
    <row r="393" spans="1:9" s="62" customFormat="1" ht="15.75" customHeight="1">
      <c r="A393" s="111" t="s">
        <v>27</v>
      </c>
      <c r="B393" s="114">
        <v>45922</v>
      </c>
      <c r="C393" s="174">
        <v>45922.418737673601</v>
      </c>
      <c r="D393" s="111" t="s">
        <v>29</v>
      </c>
      <c r="E393" s="191">
        <v>56.44</v>
      </c>
      <c r="F393" s="191"/>
      <c r="G393" s="133">
        <v>250</v>
      </c>
      <c r="H393" s="111" t="s">
        <v>41</v>
      </c>
      <c r="I393" s="111" t="s">
        <v>54134</v>
      </c>
    </row>
    <row r="394" spans="1:9" s="62" customFormat="1" ht="15.75" customHeight="1">
      <c r="A394" s="127" t="s">
        <v>27</v>
      </c>
      <c r="B394" s="172">
        <v>45922</v>
      </c>
      <c r="C394" s="173">
        <v>45922.418737800901</v>
      </c>
      <c r="D394" s="127" t="s">
        <v>29</v>
      </c>
      <c r="E394" s="192">
        <v>56.44</v>
      </c>
      <c r="F394" s="192"/>
      <c r="G394" s="129">
        <v>50</v>
      </c>
      <c r="H394" s="127" t="s">
        <v>41</v>
      </c>
      <c r="I394" s="127" t="s">
        <v>54135</v>
      </c>
    </row>
    <row r="395" spans="1:9" s="62" customFormat="1" ht="15.75" customHeight="1">
      <c r="A395" s="111" t="s">
        <v>27</v>
      </c>
      <c r="B395" s="114">
        <v>45922</v>
      </c>
      <c r="C395" s="174">
        <v>45922.418737800901</v>
      </c>
      <c r="D395" s="111" t="s">
        <v>29</v>
      </c>
      <c r="E395" s="191">
        <v>56.44</v>
      </c>
      <c r="F395" s="191"/>
      <c r="G395" s="133">
        <v>127</v>
      </c>
      <c r="H395" s="111" t="s">
        <v>41</v>
      </c>
      <c r="I395" s="111" t="s">
        <v>54136</v>
      </c>
    </row>
    <row r="396" spans="1:9" s="62" customFormat="1" ht="15.75" customHeight="1">
      <c r="A396" s="127" t="s">
        <v>27</v>
      </c>
      <c r="B396" s="172">
        <v>45922</v>
      </c>
      <c r="C396" s="173">
        <v>45922.419019085697</v>
      </c>
      <c r="D396" s="127" t="s">
        <v>29</v>
      </c>
      <c r="E396" s="192">
        <v>56.42</v>
      </c>
      <c r="F396" s="192"/>
      <c r="G396" s="129">
        <v>31</v>
      </c>
      <c r="H396" s="127" t="s">
        <v>42</v>
      </c>
      <c r="I396" s="127" t="s">
        <v>54137</v>
      </c>
    </row>
    <row r="397" spans="1:9" s="62" customFormat="1" ht="15.75" customHeight="1">
      <c r="A397" s="111" t="s">
        <v>27</v>
      </c>
      <c r="B397" s="114">
        <v>45922</v>
      </c>
      <c r="C397" s="174">
        <v>45922.4190191667</v>
      </c>
      <c r="D397" s="111" t="s">
        <v>29</v>
      </c>
      <c r="E397" s="191">
        <v>56.42</v>
      </c>
      <c r="F397" s="191"/>
      <c r="G397" s="133">
        <v>80</v>
      </c>
      <c r="H397" s="111" t="s">
        <v>41</v>
      </c>
      <c r="I397" s="111" t="s">
        <v>54138</v>
      </c>
    </row>
    <row r="398" spans="1:9" s="62" customFormat="1" ht="15.75" customHeight="1">
      <c r="A398" s="127" t="s">
        <v>27</v>
      </c>
      <c r="B398" s="172">
        <v>45922</v>
      </c>
      <c r="C398" s="173">
        <v>45922.4190191667</v>
      </c>
      <c r="D398" s="127" t="s">
        <v>29</v>
      </c>
      <c r="E398" s="192">
        <v>56.42</v>
      </c>
      <c r="F398" s="192"/>
      <c r="G398" s="129">
        <v>64</v>
      </c>
      <c r="H398" s="127" t="s">
        <v>41</v>
      </c>
      <c r="I398" s="127" t="s">
        <v>3479</v>
      </c>
    </row>
    <row r="399" spans="1:9" s="62" customFormat="1" ht="15.75" customHeight="1">
      <c r="A399" s="111" t="s">
        <v>27</v>
      </c>
      <c r="B399" s="114">
        <v>45922</v>
      </c>
      <c r="C399" s="174">
        <v>45922.4190191667</v>
      </c>
      <c r="D399" s="111" t="s">
        <v>29</v>
      </c>
      <c r="E399" s="191">
        <v>56.42</v>
      </c>
      <c r="F399" s="191"/>
      <c r="G399" s="133">
        <v>1</v>
      </c>
      <c r="H399" s="111" t="s">
        <v>41</v>
      </c>
      <c r="I399" s="111" t="s">
        <v>14823</v>
      </c>
    </row>
    <row r="400" spans="1:9" s="62" customFormat="1" ht="15.75" customHeight="1">
      <c r="A400" s="127" t="s">
        <v>27</v>
      </c>
      <c r="B400" s="172">
        <v>45922</v>
      </c>
      <c r="C400" s="173">
        <v>45922.419023796298</v>
      </c>
      <c r="D400" s="127" t="s">
        <v>29</v>
      </c>
      <c r="E400" s="192">
        <v>56.42</v>
      </c>
      <c r="F400" s="192"/>
      <c r="G400" s="129">
        <v>201</v>
      </c>
      <c r="H400" s="127" t="s">
        <v>40</v>
      </c>
      <c r="I400" s="127" t="s">
        <v>54139</v>
      </c>
    </row>
    <row r="401" spans="1:9" s="62" customFormat="1" ht="15.75" customHeight="1">
      <c r="A401" s="111" t="s">
        <v>27</v>
      </c>
      <c r="B401" s="114">
        <v>45922</v>
      </c>
      <c r="C401" s="174">
        <v>45922.419442164297</v>
      </c>
      <c r="D401" s="111" t="s">
        <v>29</v>
      </c>
      <c r="E401" s="191">
        <v>56.41</v>
      </c>
      <c r="F401" s="191"/>
      <c r="G401" s="133">
        <v>465</v>
      </c>
      <c r="H401" s="111" t="s">
        <v>40</v>
      </c>
      <c r="I401" s="111" t="s">
        <v>54140</v>
      </c>
    </row>
    <row r="402" spans="1:9" s="62" customFormat="1" ht="15.75" customHeight="1">
      <c r="A402" s="127" t="s">
        <v>27</v>
      </c>
      <c r="B402" s="172">
        <v>45922</v>
      </c>
      <c r="C402" s="173">
        <v>45922.4194694213</v>
      </c>
      <c r="D402" s="127" t="s">
        <v>29</v>
      </c>
      <c r="E402" s="192">
        <v>56.41</v>
      </c>
      <c r="F402" s="192"/>
      <c r="G402" s="129">
        <v>31</v>
      </c>
      <c r="H402" s="127" t="s">
        <v>42</v>
      </c>
      <c r="I402" s="127" t="s">
        <v>54141</v>
      </c>
    </row>
    <row r="403" spans="1:9" s="62" customFormat="1" ht="15.75" customHeight="1">
      <c r="A403" s="111" t="s">
        <v>27</v>
      </c>
      <c r="B403" s="114">
        <v>45922</v>
      </c>
      <c r="C403" s="174">
        <v>45922.420317233802</v>
      </c>
      <c r="D403" s="111" t="s">
        <v>29</v>
      </c>
      <c r="E403" s="191">
        <v>56.38</v>
      </c>
      <c r="F403" s="191"/>
      <c r="G403" s="133">
        <v>31</v>
      </c>
      <c r="H403" s="111" t="s">
        <v>42</v>
      </c>
      <c r="I403" s="111" t="s">
        <v>54142</v>
      </c>
    </row>
    <row r="404" spans="1:9" s="62" customFormat="1" ht="15.75" customHeight="1">
      <c r="A404" s="127" t="s">
        <v>27</v>
      </c>
      <c r="B404" s="172">
        <v>45922</v>
      </c>
      <c r="C404" s="173">
        <v>45922.420318518503</v>
      </c>
      <c r="D404" s="127" t="s">
        <v>29</v>
      </c>
      <c r="E404" s="192">
        <v>56.38</v>
      </c>
      <c r="F404" s="192"/>
      <c r="G404" s="129">
        <v>31</v>
      </c>
      <c r="H404" s="127" t="s">
        <v>42</v>
      </c>
      <c r="I404" s="127" t="s">
        <v>54143</v>
      </c>
    </row>
    <row r="405" spans="1:9" s="62" customFormat="1" ht="15.75" customHeight="1">
      <c r="A405" s="111" t="s">
        <v>27</v>
      </c>
      <c r="B405" s="114">
        <v>45922</v>
      </c>
      <c r="C405" s="174">
        <v>45922.420318518503</v>
      </c>
      <c r="D405" s="111" t="s">
        <v>29</v>
      </c>
      <c r="E405" s="191">
        <v>56.38</v>
      </c>
      <c r="F405" s="191"/>
      <c r="G405" s="133">
        <v>31</v>
      </c>
      <c r="H405" s="111" t="s">
        <v>42</v>
      </c>
      <c r="I405" s="111" t="s">
        <v>54144</v>
      </c>
    </row>
    <row r="406" spans="1:9" s="62" customFormat="1" ht="15.75" customHeight="1">
      <c r="A406" s="127" t="s">
        <v>27</v>
      </c>
      <c r="B406" s="172">
        <v>45922</v>
      </c>
      <c r="C406" s="173">
        <v>45922.420318518503</v>
      </c>
      <c r="D406" s="127" t="s">
        <v>29</v>
      </c>
      <c r="E406" s="192">
        <v>56.38</v>
      </c>
      <c r="F406" s="192"/>
      <c r="G406" s="129">
        <v>31</v>
      </c>
      <c r="H406" s="127" t="s">
        <v>42</v>
      </c>
      <c r="I406" s="127" t="s">
        <v>54145</v>
      </c>
    </row>
    <row r="407" spans="1:9" s="62" customFormat="1" ht="15.75" customHeight="1">
      <c r="A407" s="111" t="s">
        <v>27</v>
      </c>
      <c r="B407" s="114">
        <v>45922</v>
      </c>
      <c r="C407" s="174">
        <v>45922.420318518503</v>
      </c>
      <c r="D407" s="111" t="s">
        <v>29</v>
      </c>
      <c r="E407" s="191">
        <v>56.38</v>
      </c>
      <c r="F407" s="191"/>
      <c r="G407" s="133">
        <v>206</v>
      </c>
      <c r="H407" s="111" t="s">
        <v>39</v>
      </c>
      <c r="I407" s="111" t="s">
        <v>54146</v>
      </c>
    </row>
    <row r="408" spans="1:9" s="62" customFormat="1" ht="15.75" customHeight="1">
      <c r="A408" s="127" t="s">
        <v>27</v>
      </c>
      <c r="B408" s="172">
        <v>45922</v>
      </c>
      <c r="C408" s="173">
        <v>45922.420318518503</v>
      </c>
      <c r="D408" s="127" t="s">
        <v>29</v>
      </c>
      <c r="E408" s="192">
        <v>56.38</v>
      </c>
      <c r="F408" s="192"/>
      <c r="G408" s="129">
        <v>63</v>
      </c>
      <c r="H408" s="127" t="s">
        <v>39</v>
      </c>
      <c r="I408" s="127" t="s">
        <v>54147</v>
      </c>
    </row>
    <row r="409" spans="1:9" s="62" customFormat="1" ht="15.75" customHeight="1">
      <c r="A409" s="111" t="s">
        <v>27</v>
      </c>
      <c r="B409" s="114">
        <v>45922</v>
      </c>
      <c r="C409" s="174">
        <v>45922.420318518503</v>
      </c>
      <c r="D409" s="111" t="s">
        <v>29</v>
      </c>
      <c r="E409" s="191">
        <v>56.38</v>
      </c>
      <c r="F409" s="191"/>
      <c r="G409" s="133">
        <v>131</v>
      </c>
      <c r="H409" s="111" t="s">
        <v>39</v>
      </c>
      <c r="I409" s="111" t="s">
        <v>54148</v>
      </c>
    </row>
    <row r="410" spans="1:9" s="62" customFormat="1" ht="15.75" customHeight="1">
      <c r="A410" s="127" t="s">
        <v>27</v>
      </c>
      <c r="B410" s="172">
        <v>45922</v>
      </c>
      <c r="C410" s="173">
        <v>45922.420318518503</v>
      </c>
      <c r="D410" s="127" t="s">
        <v>29</v>
      </c>
      <c r="E410" s="192">
        <v>56.38</v>
      </c>
      <c r="F410" s="192"/>
      <c r="G410" s="129">
        <v>118</v>
      </c>
      <c r="H410" s="127" t="s">
        <v>40</v>
      </c>
      <c r="I410" s="127" t="s">
        <v>54149</v>
      </c>
    </row>
    <row r="411" spans="1:9" s="62" customFormat="1" ht="15.75" customHeight="1">
      <c r="A411" s="111" t="s">
        <v>27</v>
      </c>
      <c r="B411" s="114">
        <v>45922</v>
      </c>
      <c r="C411" s="174">
        <v>45922.420318518503</v>
      </c>
      <c r="D411" s="111" t="s">
        <v>29</v>
      </c>
      <c r="E411" s="191">
        <v>56.38</v>
      </c>
      <c r="F411" s="191"/>
      <c r="G411" s="133">
        <v>32</v>
      </c>
      <c r="H411" s="111" t="s">
        <v>40</v>
      </c>
      <c r="I411" s="111" t="s">
        <v>54150</v>
      </c>
    </row>
    <row r="412" spans="1:9" s="62" customFormat="1" ht="15.75" customHeight="1">
      <c r="A412" s="127" t="s">
        <v>27</v>
      </c>
      <c r="B412" s="172">
        <v>45922</v>
      </c>
      <c r="C412" s="173">
        <v>45922.420318518503</v>
      </c>
      <c r="D412" s="127" t="s">
        <v>29</v>
      </c>
      <c r="E412" s="192">
        <v>56.38</v>
      </c>
      <c r="F412" s="192"/>
      <c r="G412" s="129">
        <v>80</v>
      </c>
      <c r="H412" s="127" t="s">
        <v>40</v>
      </c>
      <c r="I412" s="127" t="s">
        <v>54151</v>
      </c>
    </row>
    <row r="413" spans="1:9" s="62" customFormat="1" ht="15.75" customHeight="1">
      <c r="A413" s="111" t="s">
        <v>27</v>
      </c>
      <c r="B413" s="114">
        <v>45922</v>
      </c>
      <c r="C413" s="174">
        <v>45922.4203185648</v>
      </c>
      <c r="D413" s="111" t="s">
        <v>29</v>
      </c>
      <c r="E413" s="191">
        <v>56.38</v>
      </c>
      <c r="F413" s="191"/>
      <c r="G413" s="133">
        <v>145</v>
      </c>
      <c r="H413" s="111" t="s">
        <v>41</v>
      </c>
      <c r="I413" s="111" t="s">
        <v>4962</v>
      </c>
    </row>
    <row r="414" spans="1:9" s="62" customFormat="1" ht="15.75" customHeight="1">
      <c r="A414" s="127" t="s">
        <v>27</v>
      </c>
      <c r="B414" s="172">
        <v>45922</v>
      </c>
      <c r="C414" s="173">
        <v>45922.4203185648</v>
      </c>
      <c r="D414" s="127" t="s">
        <v>29</v>
      </c>
      <c r="E414" s="192">
        <v>56.38</v>
      </c>
      <c r="F414" s="192"/>
      <c r="G414" s="129">
        <v>127</v>
      </c>
      <c r="H414" s="127" t="s">
        <v>41</v>
      </c>
      <c r="I414" s="127" t="s">
        <v>14824</v>
      </c>
    </row>
    <row r="415" spans="1:9" s="62" customFormat="1" ht="15.75" customHeight="1">
      <c r="A415" s="111" t="s">
        <v>27</v>
      </c>
      <c r="B415" s="114">
        <v>45922</v>
      </c>
      <c r="C415" s="174">
        <v>45922.4203185648</v>
      </c>
      <c r="D415" s="111" t="s">
        <v>29</v>
      </c>
      <c r="E415" s="191">
        <v>56.38</v>
      </c>
      <c r="F415" s="191"/>
      <c r="G415" s="133">
        <v>10</v>
      </c>
      <c r="H415" s="111" t="s">
        <v>41</v>
      </c>
      <c r="I415" s="111" t="s">
        <v>14825</v>
      </c>
    </row>
    <row r="416" spans="1:9" s="62" customFormat="1" ht="15.75" customHeight="1">
      <c r="A416" s="127" t="s">
        <v>27</v>
      </c>
      <c r="B416" s="172">
        <v>45922</v>
      </c>
      <c r="C416" s="173">
        <v>45922.420318645803</v>
      </c>
      <c r="D416" s="127" t="s">
        <v>29</v>
      </c>
      <c r="E416" s="192">
        <v>56.38</v>
      </c>
      <c r="F416" s="192"/>
      <c r="G416" s="129">
        <v>63</v>
      </c>
      <c r="H416" s="127" t="s">
        <v>39</v>
      </c>
      <c r="I416" s="127" t="s">
        <v>54152</v>
      </c>
    </row>
    <row r="417" spans="1:9" s="62" customFormat="1" ht="15.75" customHeight="1">
      <c r="A417" s="111" t="s">
        <v>27</v>
      </c>
      <c r="B417" s="114">
        <v>45922</v>
      </c>
      <c r="C417" s="174">
        <v>45922.420324699102</v>
      </c>
      <c r="D417" s="111" t="s">
        <v>29</v>
      </c>
      <c r="E417" s="191">
        <v>56.37</v>
      </c>
      <c r="F417" s="191"/>
      <c r="G417" s="133">
        <v>118</v>
      </c>
      <c r="H417" s="111" t="s">
        <v>39</v>
      </c>
      <c r="I417" s="111" t="s">
        <v>14378</v>
      </c>
    </row>
    <row r="418" spans="1:9" s="62" customFormat="1" ht="15.75" customHeight="1">
      <c r="A418" s="127" t="s">
        <v>27</v>
      </c>
      <c r="B418" s="172">
        <v>45922</v>
      </c>
      <c r="C418" s="173">
        <v>45922.420324699102</v>
      </c>
      <c r="D418" s="127" t="s">
        <v>29</v>
      </c>
      <c r="E418" s="192">
        <v>56.37</v>
      </c>
      <c r="F418" s="192"/>
      <c r="G418" s="129">
        <v>111</v>
      </c>
      <c r="H418" s="127" t="s">
        <v>40</v>
      </c>
      <c r="I418" s="127" t="s">
        <v>54153</v>
      </c>
    </row>
    <row r="419" spans="1:9" s="62" customFormat="1" ht="15.75" customHeight="1">
      <c r="A419" s="111" t="s">
        <v>27</v>
      </c>
      <c r="B419" s="114">
        <v>45922</v>
      </c>
      <c r="C419" s="174">
        <v>45922.4203247107</v>
      </c>
      <c r="D419" s="111" t="s">
        <v>29</v>
      </c>
      <c r="E419" s="191">
        <v>56.37</v>
      </c>
      <c r="F419" s="191"/>
      <c r="G419" s="133">
        <v>111</v>
      </c>
      <c r="H419" s="111" t="s">
        <v>41</v>
      </c>
      <c r="I419" s="111" t="s">
        <v>4321</v>
      </c>
    </row>
    <row r="420" spans="1:9" s="62" customFormat="1" ht="15.75" customHeight="1">
      <c r="A420" s="127" t="s">
        <v>27</v>
      </c>
      <c r="B420" s="172">
        <v>45922</v>
      </c>
      <c r="C420" s="173">
        <v>45922.421883865703</v>
      </c>
      <c r="D420" s="127" t="s">
        <v>29</v>
      </c>
      <c r="E420" s="192">
        <v>56.38</v>
      </c>
      <c r="F420" s="192"/>
      <c r="G420" s="129">
        <v>258</v>
      </c>
      <c r="H420" s="127" t="s">
        <v>41</v>
      </c>
      <c r="I420" s="127" t="s">
        <v>4337</v>
      </c>
    </row>
    <row r="421" spans="1:9" s="62" customFormat="1" ht="15.75" customHeight="1">
      <c r="A421" s="111" t="s">
        <v>27</v>
      </c>
      <c r="B421" s="114">
        <v>45922</v>
      </c>
      <c r="C421" s="174">
        <v>45922.421883865703</v>
      </c>
      <c r="D421" s="111" t="s">
        <v>29</v>
      </c>
      <c r="E421" s="191">
        <v>56.38</v>
      </c>
      <c r="F421" s="191"/>
      <c r="G421" s="133">
        <v>158</v>
      </c>
      <c r="H421" s="111" t="s">
        <v>41</v>
      </c>
      <c r="I421" s="111" t="s">
        <v>14397</v>
      </c>
    </row>
    <row r="422" spans="1:9" s="62" customFormat="1" ht="15.75" customHeight="1">
      <c r="A422" s="127" t="s">
        <v>27</v>
      </c>
      <c r="B422" s="172">
        <v>45922</v>
      </c>
      <c r="C422" s="173">
        <v>45922.421883865703</v>
      </c>
      <c r="D422" s="127" t="s">
        <v>29</v>
      </c>
      <c r="E422" s="192">
        <v>56.38</v>
      </c>
      <c r="F422" s="192"/>
      <c r="G422" s="129">
        <v>100</v>
      </c>
      <c r="H422" s="127" t="s">
        <v>41</v>
      </c>
      <c r="I422" s="127" t="s">
        <v>3480</v>
      </c>
    </row>
    <row r="423" spans="1:9" s="62" customFormat="1" ht="15.75" customHeight="1">
      <c r="A423" s="111" t="s">
        <v>27</v>
      </c>
      <c r="B423" s="114">
        <v>45922</v>
      </c>
      <c r="C423" s="174">
        <v>45922.421883865703</v>
      </c>
      <c r="D423" s="111" t="s">
        <v>29</v>
      </c>
      <c r="E423" s="191">
        <v>56.38</v>
      </c>
      <c r="F423" s="191"/>
      <c r="G423" s="133">
        <v>14</v>
      </c>
      <c r="H423" s="111" t="s">
        <v>41</v>
      </c>
      <c r="I423" s="111" t="s">
        <v>3481</v>
      </c>
    </row>
    <row r="424" spans="1:9" s="62" customFormat="1" ht="15.75" customHeight="1">
      <c r="A424" s="127" t="s">
        <v>27</v>
      </c>
      <c r="B424" s="172">
        <v>45922</v>
      </c>
      <c r="C424" s="173">
        <v>45922.421883958297</v>
      </c>
      <c r="D424" s="127" t="s">
        <v>29</v>
      </c>
      <c r="E424" s="192">
        <v>56.37</v>
      </c>
      <c r="F424" s="192"/>
      <c r="G424" s="129">
        <v>226</v>
      </c>
      <c r="H424" s="127" t="s">
        <v>39</v>
      </c>
      <c r="I424" s="127" t="s">
        <v>54154</v>
      </c>
    </row>
    <row r="425" spans="1:9" s="62" customFormat="1" ht="15.75" customHeight="1">
      <c r="A425" s="111" t="s">
        <v>27</v>
      </c>
      <c r="B425" s="114">
        <v>45922</v>
      </c>
      <c r="C425" s="174">
        <v>45922.4234455556</v>
      </c>
      <c r="D425" s="111" t="s">
        <v>29</v>
      </c>
      <c r="E425" s="191">
        <v>56.39</v>
      </c>
      <c r="F425" s="191"/>
      <c r="G425" s="133">
        <v>79</v>
      </c>
      <c r="H425" s="111" t="s">
        <v>40</v>
      </c>
      <c r="I425" s="111" t="s">
        <v>54155</v>
      </c>
    </row>
    <row r="426" spans="1:9" s="62" customFormat="1" ht="15.75" customHeight="1">
      <c r="A426" s="127" t="s">
        <v>27</v>
      </c>
      <c r="B426" s="172">
        <v>45922</v>
      </c>
      <c r="C426" s="173">
        <v>45922.423445567103</v>
      </c>
      <c r="D426" s="127" t="s">
        <v>29</v>
      </c>
      <c r="E426" s="192">
        <v>56.39</v>
      </c>
      <c r="F426" s="192"/>
      <c r="G426" s="129">
        <v>205</v>
      </c>
      <c r="H426" s="127" t="s">
        <v>39</v>
      </c>
      <c r="I426" s="127" t="s">
        <v>54156</v>
      </c>
    </row>
    <row r="427" spans="1:9" s="62" customFormat="1" ht="15.75" customHeight="1">
      <c r="A427" s="111" t="s">
        <v>27</v>
      </c>
      <c r="B427" s="114">
        <v>45922</v>
      </c>
      <c r="C427" s="174">
        <v>45922.423445567103</v>
      </c>
      <c r="D427" s="111" t="s">
        <v>29</v>
      </c>
      <c r="E427" s="191">
        <v>56.39</v>
      </c>
      <c r="F427" s="191"/>
      <c r="G427" s="133">
        <v>122</v>
      </c>
      <c r="H427" s="111" t="s">
        <v>39</v>
      </c>
      <c r="I427" s="111" t="s">
        <v>54157</v>
      </c>
    </row>
    <row r="428" spans="1:9" s="62" customFormat="1" ht="15.75" customHeight="1">
      <c r="A428" s="127" t="s">
        <v>27</v>
      </c>
      <c r="B428" s="172">
        <v>45922</v>
      </c>
      <c r="C428" s="173">
        <v>45922.424088599502</v>
      </c>
      <c r="D428" s="127" t="s">
        <v>29</v>
      </c>
      <c r="E428" s="192">
        <v>56.39</v>
      </c>
      <c r="F428" s="192"/>
      <c r="G428" s="129">
        <v>30</v>
      </c>
      <c r="H428" s="127" t="s">
        <v>42</v>
      </c>
      <c r="I428" s="127" t="s">
        <v>54158</v>
      </c>
    </row>
    <row r="429" spans="1:9" s="62" customFormat="1" ht="15.75" customHeight="1">
      <c r="A429" s="111" t="s">
        <v>27</v>
      </c>
      <c r="B429" s="114">
        <v>45922</v>
      </c>
      <c r="C429" s="174">
        <v>45922.4243666435</v>
      </c>
      <c r="D429" s="111" t="s">
        <v>29</v>
      </c>
      <c r="E429" s="191">
        <v>56.4</v>
      </c>
      <c r="F429" s="191"/>
      <c r="G429" s="133">
        <v>277</v>
      </c>
      <c r="H429" s="111" t="s">
        <v>39</v>
      </c>
      <c r="I429" s="111" t="s">
        <v>54159</v>
      </c>
    </row>
    <row r="430" spans="1:9" s="62" customFormat="1" ht="15.75" customHeight="1">
      <c r="A430" s="127" t="s">
        <v>27</v>
      </c>
      <c r="B430" s="172">
        <v>45922</v>
      </c>
      <c r="C430" s="173">
        <v>45922.424414618101</v>
      </c>
      <c r="D430" s="127" t="s">
        <v>29</v>
      </c>
      <c r="E430" s="192">
        <v>56.4</v>
      </c>
      <c r="F430" s="192"/>
      <c r="G430" s="129">
        <v>176</v>
      </c>
      <c r="H430" s="127" t="s">
        <v>39</v>
      </c>
      <c r="I430" s="127" t="s">
        <v>54160</v>
      </c>
    </row>
    <row r="431" spans="1:9" s="62" customFormat="1" ht="15.75" customHeight="1">
      <c r="A431" s="111" t="s">
        <v>27</v>
      </c>
      <c r="B431" s="114">
        <v>45922</v>
      </c>
      <c r="C431" s="174">
        <v>45922.424434849498</v>
      </c>
      <c r="D431" s="111" t="s">
        <v>29</v>
      </c>
      <c r="E431" s="191">
        <v>56.4</v>
      </c>
      <c r="F431" s="191"/>
      <c r="G431" s="133">
        <v>15</v>
      </c>
      <c r="H431" s="111" t="s">
        <v>39</v>
      </c>
      <c r="I431" s="111" t="s">
        <v>54161</v>
      </c>
    </row>
    <row r="432" spans="1:9" s="62" customFormat="1" ht="15.75" customHeight="1">
      <c r="A432" s="127" t="s">
        <v>27</v>
      </c>
      <c r="B432" s="172">
        <v>45922</v>
      </c>
      <c r="C432" s="173">
        <v>45922.424436921297</v>
      </c>
      <c r="D432" s="127" t="s">
        <v>29</v>
      </c>
      <c r="E432" s="192">
        <v>56.39</v>
      </c>
      <c r="F432" s="192"/>
      <c r="G432" s="129">
        <v>39</v>
      </c>
      <c r="H432" s="127" t="s">
        <v>42</v>
      </c>
      <c r="I432" s="127" t="s">
        <v>54162</v>
      </c>
    </row>
    <row r="433" spans="1:9" s="62" customFormat="1" ht="15.75" customHeight="1">
      <c r="A433" s="111" t="s">
        <v>27</v>
      </c>
      <c r="B433" s="114">
        <v>45922</v>
      </c>
      <c r="C433" s="174">
        <v>45922.425098125001</v>
      </c>
      <c r="D433" s="111" t="s">
        <v>29</v>
      </c>
      <c r="E433" s="191">
        <v>56.4</v>
      </c>
      <c r="F433" s="191"/>
      <c r="G433" s="133">
        <v>142</v>
      </c>
      <c r="H433" s="111" t="s">
        <v>40</v>
      </c>
      <c r="I433" s="111" t="s">
        <v>54163</v>
      </c>
    </row>
    <row r="434" spans="1:9" s="62" customFormat="1" ht="15.75" customHeight="1">
      <c r="A434" s="127" t="s">
        <v>27</v>
      </c>
      <c r="B434" s="172">
        <v>45922</v>
      </c>
      <c r="C434" s="173">
        <v>45922.425112453697</v>
      </c>
      <c r="D434" s="127" t="s">
        <v>29</v>
      </c>
      <c r="E434" s="192">
        <v>56.4</v>
      </c>
      <c r="F434" s="192"/>
      <c r="G434" s="129">
        <v>27</v>
      </c>
      <c r="H434" s="127" t="s">
        <v>40</v>
      </c>
      <c r="I434" s="127" t="s">
        <v>54164</v>
      </c>
    </row>
    <row r="435" spans="1:9" s="62" customFormat="1" ht="15.75" customHeight="1">
      <c r="A435" s="111" t="s">
        <v>27</v>
      </c>
      <c r="B435" s="114">
        <v>45922</v>
      </c>
      <c r="C435" s="174">
        <v>45922.426001620399</v>
      </c>
      <c r="D435" s="111" t="s">
        <v>29</v>
      </c>
      <c r="E435" s="191">
        <v>56.42</v>
      </c>
      <c r="F435" s="191"/>
      <c r="G435" s="133">
        <v>30</v>
      </c>
      <c r="H435" s="111" t="s">
        <v>42</v>
      </c>
      <c r="I435" s="111" t="s">
        <v>54165</v>
      </c>
    </row>
    <row r="436" spans="1:9" s="62" customFormat="1" ht="15.75" customHeight="1">
      <c r="A436" s="127" t="s">
        <v>27</v>
      </c>
      <c r="B436" s="172">
        <v>45922</v>
      </c>
      <c r="C436" s="173">
        <v>45922.426001620399</v>
      </c>
      <c r="D436" s="127" t="s">
        <v>29</v>
      </c>
      <c r="E436" s="192">
        <v>56.42</v>
      </c>
      <c r="F436" s="192"/>
      <c r="G436" s="129">
        <v>41</v>
      </c>
      <c r="H436" s="127" t="s">
        <v>39</v>
      </c>
      <c r="I436" s="127" t="s">
        <v>54166</v>
      </c>
    </row>
    <row r="437" spans="1:9" s="62" customFormat="1" ht="15.75" customHeight="1">
      <c r="A437" s="111" t="s">
        <v>27</v>
      </c>
      <c r="B437" s="114">
        <v>45922</v>
      </c>
      <c r="C437" s="174">
        <v>45922.426001620399</v>
      </c>
      <c r="D437" s="111" t="s">
        <v>29</v>
      </c>
      <c r="E437" s="191">
        <v>56.42</v>
      </c>
      <c r="F437" s="191"/>
      <c r="G437" s="133">
        <v>48</v>
      </c>
      <c r="H437" s="111" t="s">
        <v>39</v>
      </c>
      <c r="I437" s="111" t="s">
        <v>54167</v>
      </c>
    </row>
    <row r="438" spans="1:9" s="62" customFormat="1" ht="15.75" customHeight="1">
      <c r="A438" s="127" t="s">
        <v>27</v>
      </c>
      <c r="B438" s="172">
        <v>45922</v>
      </c>
      <c r="C438" s="173">
        <v>45922.4277833218</v>
      </c>
      <c r="D438" s="127" t="s">
        <v>29</v>
      </c>
      <c r="E438" s="192">
        <v>56.42</v>
      </c>
      <c r="F438" s="192"/>
      <c r="G438" s="129">
        <v>358</v>
      </c>
      <c r="H438" s="127" t="s">
        <v>41</v>
      </c>
      <c r="I438" s="127" t="s">
        <v>54168</v>
      </c>
    </row>
    <row r="439" spans="1:9" s="62" customFormat="1" ht="15.75" customHeight="1">
      <c r="A439" s="111" t="s">
        <v>27</v>
      </c>
      <c r="B439" s="114">
        <v>45922</v>
      </c>
      <c r="C439" s="174">
        <v>45922.428012430602</v>
      </c>
      <c r="D439" s="111" t="s">
        <v>29</v>
      </c>
      <c r="E439" s="191">
        <v>56.41</v>
      </c>
      <c r="F439" s="191"/>
      <c r="G439" s="133">
        <v>10</v>
      </c>
      <c r="H439" s="111" t="s">
        <v>42</v>
      </c>
      <c r="I439" s="111" t="s">
        <v>54169</v>
      </c>
    </row>
    <row r="440" spans="1:9" s="62" customFormat="1" ht="15.75" customHeight="1">
      <c r="A440" s="127" t="s">
        <v>27</v>
      </c>
      <c r="B440" s="172">
        <v>45922</v>
      </c>
      <c r="C440" s="173">
        <v>45922.428031458301</v>
      </c>
      <c r="D440" s="127" t="s">
        <v>29</v>
      </c>
      <c r="E440" s="192">
        <v>56.41</v>
      </c>
      <c r="F440" s="192"/>
      <c r="G440" s="129">
        <v>123</v>
      </c>
      <c r="H440" s="127" t="s">
        <v>39</v>
      </c>
      <c r="I440" s="127" t="s">
        <v>54170</v>
      </c>
    </row>
    <row r="441" spans="1:9" s="62" customFormat="1" ht="15.75" customHeight="1">
      <c r="A441" s="111" t="s">
        <v>27</v>
      </c>
      <c r="B441" s="114">
        <v>45922</v>
      </c>
      <c r="C441" s="174">
        <v>45922.428031458301</v>
      </c>
      <c r="D441" s="111" t="s">
        <v>29</v>
      </c>
      <c r="E441" s="191">
        <v>56.41</v>
      </c>
      <c r="F441" s="191"/>
      <c r="G441" s="133">
        <v>35</v>
      </c>
      <c r="H441" s="111" t="s">
        <v>40</v>
      </c>
      <c r="I441" s="111" t="s">
        <v>54171</v>
      </c>
    </row>
    <row r="442" spans="1:9" s="62" customFormat="1" ht="15.75" customHeight="1">
      <c r="A442" s="127" t="s">
        <v>27</v>
      </c>
      <c r="B442" s="172">
        <v>45922</v>
      </c>
      <c r="C442" s="173">
        <v>45922.428043449101</v>
      </c>
      <c r="D442" s="127" t="s">
        <v>29</v>
      </c>
      <c r="E442" s="192">
        <v>56.41</v>
      </c>
      <c r="F442" s="192"/>
      <c r="G442" s="129">
        <v>22</v>
      </c>
      <c r="H442" s="127" t="s">
        <v>42</v>
      </c>
      <c r="I442" s="127" t="s">
        <v>54172</v>
      </c>
    </row>
    <row r="443" spans="1:9" s="62" customFormat="1" ht="15.75" customHeight="1">
      <c r="A443" s="111" t="s">
        <v>27</v>
      </c>
      <c r="B443" s="114">
        <v>45922</v>
      </c>
      <c r="C443" s="174">
        <v>45922.428043449101</v>
      </c>
      <c r="D443" s="111" t="s">
        <v>29</v>
      </c>
      <c r="E443" s="191">
        <v>56.41</v>
      </c>
      <c r="F443" s="191"/>
      <c r="G443" s="133">
        <v>89</v>
      </c>
      <c r="H443" s="111" t="s">
        <v>39</v>
      </c>
      <c r="I443" s="111" t="s">
        <v>54173</v>
      </c>
    </row>
    <row r="444" spans="1:9" s="62" customFormat="1" ht="15.75" customHeight="1">
      <c r="A444" s="127" t="s">
        <v>27</v>
      </c>
      <c r="B444" s="172">
        <v>45922</v>
      </c>
      <c r="C444" s="173">
        <v>45922.428043449101</v>
      </c>
      <c r="D444" s="127" t="s">
        <v>29</v>
      </c>
      <c r="E444" s="192">
        <v>56.41</v>
      </c>
      <c r="F444" s="192"/>
      <c r="G444" s="129">
        <v>24</v>
      </c>
      <c r="H444" s="127" t="s">
        <v>40</v>
      </c>
      <c r="I444" s="127" t="s">
        <v>54174</v>
      </c>
    </row>
    <row r="445" spans="1:9" s="62" customFormat="1" ht="15.75" customHeight="1">
      <c r="A445" s="111" t="s">
        <v>27</v>
      </c>
      <c r="B445" s="114">
        <v>45922</v>
      </c>
      <c r="C445" s="174">
        <v>45922.428043460699</v>
      </c>
      <c r="D445" s="111" t="s">
        <v>29</v>
      </c>
      <c r="E445" s="191">
        <v>56.41</v>
      </c>
      <c r="F445" s="191"/>
      <c r="G445" s="133">
        <v>149</v>
      </c>
      <c r="H445" s="111" t="s">
        <v>41</v>
      </c>
      <c r="I445" s="111" t="s">
        <v>9884</v>
      </c>
    </row>
    <row r="446" spans="1:9" s="62" customFormat="1" ht="15.75" customHeight="1">
      <c r="A446" s="127" t="s">
        <v>27</v>
      </c>
      <c r="B446" s="172">
        <v>45922</v>
      </c>
      <c r="C446" s="173">
        <v>45922.428043576401</v>
      </c>
      <c r="D446" s="127" t="s">
        <v>29</v>
      </c>
      <c r="E446" s="192">
        <v>56.41</v>
      </c>
      <c r="F446" s="192"/>
      <c r="G446" s="129">
        <v>62</v>
      </c>
      <c r="H446" s="127" t="s">
        <v>41</v>
      </c>
      <c r="I446" s="127" t="s">
        <v>9124</v>
      </c>
    </row>
    <row r="447" spans="1:9" s="62" customFormat="1" ht="15.75" customHeight="1">
      <c r="A447" s="111" t="s">
        <v>27</v>
      </c>
      <c r="B447" s="114">
        <v>45922</v>
      </c>
      <c r="C447" s="174">
        <v>45922.428068993097</v>
      </c>
      <c r="D447" s="111" t="s">
        <v>29</v>
      </c>
      <c r="E447" s="191">
        <v>56.4</v>
      </c>
      <c r="F447" s="191"/>
      <c r="G447" s="133">
        <v>3</v>
      </c>
      <c r="H447" s="111" t="s">
        <v>42</v>
      </c>
      <c r="I447" s="111" t="s">
        <v>54175</v>
      </c>
    </row>
    <row r="448" spans="1:9" s="62" customFormat="1" ht="15.75" customHeight="1">
      <c r="A448" s="127" t="s">
        <v>27</v>
      </c>
      <c r="B448" s="172">
        <v>45922</v>
      </c>
      <c r="C448" s="173">
        <v>45922.428079745398</v>
      </c>
      <c r="D448" s="127" t="s">
        <v>29</v>
      </c>
      <c r="E448" s="192">
        <v>56.4</v>
      </c>
      <c r="F448" s="192"/>
      <c r="G448" s="129">
        <v>36</v>
      </c>
      <c r="H448" s="127" t="s">
        <v>42</v>
      </c>
      <c r="I448" s="127" t="s">
        <v>54176</v>
      </c>
    </row>
    <row r="449" spans="1:9" s="62" customFormat="1" ht="15.75" customHeight="1">
      <c r="A449" s="111" t="s">
        <v>27</v>
      </c>
      <c r="B449" s="114">
        <v>45922</v>
      </c>
      <c r="C449" s="174">
        <v>45922.428079745398</v>
      </c>
      <c r="D449" s="111" t="s">
        <v>29</v>
      </c>
      <c r="E449" s="191">
        <v>56.4</v>
      </c>
      <c r="F449" s="191"/>
      <c r="G449" s="133">
        <v>30</v>
      </c>
      <c r="H449" s="111" t="s">
        <v>42</v>
      </c>
      <c r="I449" s="111" t="s">
        <v>54177</v>
      </c>
    </row>
    <row r="450" spans="1:9" s="62" customFormat="1" ht="15.75" customHeight="1">
      <c r="A450" s="127" t="s">
        <v>27</v>
      </c>
      <c r="B450" s="172">
        <v>45922</v>
      </c>
      <c r="C450" s="173">
        <v>45922.428227210701</v>
      </c>
      <c r="D450" s="127" t="s">
        <v>29</v>
      </c>
      <c r="E450" s="192">
        <v>56.4</v>
      </c>
      <c r="F450" s="192"/>
      <c r="G450" s="129">
        <v>17</v>
      </c>
      <c r="H450" s="127" t="s">
        <v>42</v>
      </c>
      <c r="I450" s="127" t="s">
        <v>54178</v>
      </c>
    </row>
    <row r="451" spans="1:9" s="62" customFormat="1" ht="15.75" customHeight="1">
      <c r="A451" s="111" t="s">
        <v>27</v>
      </c>
      <c r="B451" s="114">
        <v>45922</v>
      </c>
      <c r="C451" s="174">
        <v>45922.428844108799</v>
      </c>
      <c r="D451" s="111" t="s">
        <v>29</v>
      </c>
      <c r="E451" s="191">
        <v>56.42</v>
      </c>
      <c r="F451" s="191"/>
      <c r="G451" s="133">
        <v>60</v>
      </c>
      <c r="H451" s="111" t="s">
        <v>42</v>
      </c>
      <c r="I451" s="111" t="s">
        <v>54179</v>
      </c>
    </row>
    <row r="452" spans="1:9" s="62" customFormat="1" ht="15.75" customHeight="1">
      <c r="A452" s="127" t="s">
        <v>27</v>
      </c>
      <c r="B452" s="172">
        <v>45922</v>
      </c>
      <c r="C452" s="173">
        <v>45922.428895671299</v>
      </c>
      <c r="D452" s="127" t="s">
        <v>29</v>
      </c>
      <c r="E452" s="192">
        <v>56.42</v>
      </c>
      <c r="F452" s="192"/>
      <c r="G452" s="129">
        <v>222</v>
      </c>
      <c r="H452" s="127" t="s">
        <v>39</v>
      </c>
      <c r="I452" s="127" t="s">
        <v>54180</v>
      </c>
    </row>
    <row r="453" spans="1:9" s="62" customFormat="1" ht="15.75" customHeight="1">
      <c r="A453" s="111" t="s">
        <v>27</v>
      </c>
      <c r="B453" s="114">
        <v>45922</v>
      </c>
      <c r="C453" s="174">
        <v>45922.428895671299</v>
      </c>
      <c r="D453" s="111" t="s">
        <v>29</v>
      </c>
      <c r="E453" s="191">
        <v>56.42</v>
      </c>
      <c r="F453" s="191"/>
      <c r="G453" s="133">
        <v>107</v>
      </c>
      <c r="H453" s="111" t="s">
        <v>40</v>
      </c>
      <c r="I453" s="111" t="s">
        <v>54181</v>
      </c>
    </row>
    <row r="454" spans="1:9" s="62" customFormat="1" ht="15.75" customHeight="1">
      <c r="A454" s="127" t="s">
        <v>27</v>
      </c>
      <c r="B454" s="172">
        <v>45922</v>
      </c>
      <c r="C454" s="173">
        <v>45922.428905636603</v>
      </c>
      <c r="D454" s="127" t="s">
        <v>29</v>
      </c>
      <c r="E454" s="192">
        <v>56.42</v>
      </c>
      <c r="F454" s="192"/>
      <c r="G454" s="129">
        <v>111</v>
      </c>
      <c r="H454" s="127" t="s">
        <v>40</v>
      </c>
      <c r="I454" s="127" t="s">
        <v>54182</v>
      </c>
    </row>
    <row r="455" spans="1:9" s="62" customFormat="1" ht="15.75" customHeight="1">
      <c r="A455" s="111" t="s">
        <v>27</v>
      </c>
      <c r="B455" s="114">
        <v>45922</v>
      </c>
      <c r="C455" s="174">
        <v>45922.428905648201</v>
      </c>
      <c r="D455" s="111" t="s">
        <v>29</v>
      </c>
      <c r="E455" s="191">
        <v>56.42</v>
      </c>
      <c r="F455" s="191"/>
      <c r="G455" s="133">
        <v>189</v>
      </c>
      <c r="H455" s="111" t="s">
        <v>39</v>
      </c>
      <c r="I455" s="111" t="s">
        <v>54183</v>
      </c>
    </row>
    <row r="456" spans="1:9" s="62" customFormat="1" ht="15.75" customHeight="1">
      <c r="A456" s="127" t="s">
        <v>27</v>
      </c>
      <c r="B456" s="172">
        <v>45922</v>
      </c>
      <c r="C456" s="173">
        <v>45922.428915219898</v>
      </c>
      <c r="D456" s="127" t="s">
        <v>29</v>
      </c>
      <c r="E456" s="192">
        <v>56.42</v>
      </c>
      <c r="F456" s="192"/>
      <c r="G456" s="129">
        <v>66</v>
      </c>
      <c r="H456" s="127" t="s">
        <v>39</v>
      </c>
      <c r="I456" s="127" t="s">
        <v>54184</v>
      </c>
    </row>
    <row r="457" spans="1:9" s="62" customFormat="1" ht="15.75" customHeight="1">
      <c r="A457" s="111" t="s">
        <v>27</v>
      </c>
      <c r="B457" s="114">
        <v>45922</v>
      </c>
      <c r="C457" s="174">
        <v>45922.428915231503</v>
      </c>
      <c r="D457" s="111" t="s">
        <v>29</v>
      </c>
      <c r="E457" s="191">
        <v>56.42</v>
      </c>
      <c r="F457" s="191"/>
      <c r="G457" s="133">
        <v>196</v>
      </c>
      <c r="H457" s="111" t="s">
        <v>41</v>
      </c>
      <c r="I457" s="111" t="s">
        <v>7640</v>
      </c>
    </row>
    <row r="458" spans="1:9" s="62" customFormat="1" ht="15.75" customHeight="1">
      <c r="A458" s="127" t="s">
        <v>27</v>
      </c>
      <c r="B458" s="172">
        <v>45922</v>
      </c>
      <c r="C458" s="173">
        <v>45922.428924479202</v>
      </c>
      <c r="D458" s="127" t="s">
        <v>29</v>
      </c>
      <c r="E458" s="192">
        <v>56.42</v>
      </c>
      <c r="F458" s="192"/>
      <c r="G458" s="129">
        <v>9</v>
      </c>
      <c r="H458" s="127" t="s">
        <v>42</v>
      </c>
      <c r="I458" s="127" t="s">
        <v>54185</v>
      </c>
    </row>
    <row r="459" spans="1:9" s="62" customFormat="1" ht="15.75" customHeight="1">
      <c r="A459" s="111" t="s">
        <v>27</v>
      </c>
      <c r="B459" s="114">
        <v>45922</v>
      </c>
      <c r="C459" s="174">
        <v>45922.428924490698</v>
      </c>
      <c r="D459" s="111" t="s">
        <v>29</v>
      </c>
      <c r="E459" s="191">
        <v>56.42</v>
      </c>
      <c r="F459" s="191"/>
      <c r="G459" s="133">
        <v>145</v>
      </c>
      <c r="H459" s="111" t="s">
        <v>41</v>
      </c>
      <c r="I459" s="111" t="s">
        <v>54186</v>
      </c>
    </row>
    <row r="460" spans="1:9" s="62" customFormat="1" ht="15.75" customHeight="1">
      <c r="A460" s="127" t="s">
        <v>27</v>
      </c>
      <c r="B460" s="172">
        <v>45922</v>
      </c>
      <c r="C460" s="173">
        <v>45922.4289246181</v>
      </c>
      <c r="D460" s="127" t="s">
        <v>29</v>
      </c>
      <c r="E460" s="192">
        <v>56.42</v>
      </c>
      <c r="F460" s="192"/>
      <c r="G460" s="129">
        <v>66</v>
      </c>
      <c r="H460" s="127" t="s">
        <v>41</v>
      </c>
      <c r="I460" s="127" t="s">
        <v>8147</v>
      </c>
    </row>
    <row r="461" spans="1:9" s="62" customFormat="1" ht="15.75" customHeight="1">
      <c r="A461" s="111" t="s">
        <v>27</v>
      </c>
      <c r="B461" s="114">
        <v>45922</v>
      </c>
      <c r="C461" s="174">
        <v>45922.431372777799</v>
      </c>
      <c r="D461" s="111" t="s">
        <v>29</v>
      </c>
      <c r="E461" s="191">
        <v>56.51</v>
      </c>
      <c r="F461" s="191"/>
      <c r="G461" s="133">
        <v>194</v>
      </c>
      <c r="H461" s="111" t="s">
        <v>41</v>
      </c>
      <c r="I461" s="111" t="s">
        <v>11590</v>
      </c>
    </row>
    <row r="462" spans="1:9" s="62" customFormat="1" ht="15.75" customHeight="1">
      <c r="A462" s="127" t="s">
        <v>27</v>
      </c>
      <c r="B462" s="172">
        <v>45922</v>
      </c>
      <c r="C462" s="173">
        <v>45922.431372777799</v>
      </c>
      <c r="D462" s="127" t="s">
        <v>29</v>
      </c>
      <c r="E462" s="192">
        <v>56.51</v>
      </c>
      <c r="F462" s="192"/>
      <c r="G462" s="129">
        <v>194</v>
      </c>
      <c r="H462" s="127" t="s">
        <v>41</v>
      </c>
      <c r="I462" s="127" t="s">
        <v>16031</v>
      </c>
    </row>
    <row r="463" spans="1:9" s="62" customFormat="1" ht="15.75" customHeight="1">
      <c r="A463" s="111" t="s">
        <v>27</v>
      </c>
      <c r="B463" s="114">
        <v>45922</v>
      </c>
      <c r="C463" s="174">
        <v>45922.431372777799</v>
      </c>
      <c r="D463" s="111" t="s">
        <v>29</v>
      </c>
      <c r="E463" s="191">
        <v>56.51</v>
      </c>
      <c r="F463" s="191"/>
      <c r="G463" s="133">
        <v>5</v>
      </c>
      <c r="H463" s="111" t="s">
        <v>41</v>
      </c>
      <c r="I463" s="111" t="s">
        <v>3496</v>
      </c>
    </row>
    <row r="464" spans="1:9" s="62" customFormat="1" ht="15.75" customHeight="1">
      <c r="A464" s="127" t="s">
        <v>27</v>
      </c>
      <c r="B464" s="172">
        <v>45922</v>
      </c>
      <c r="C464" s="173">
        <v>45922.431372777799</v>
      </c>
      <c r="D464" s="127" t="s">
        <v>29</v>
      </c>
      <c r="E464" s="192">
        <v>56.51</v>
      </c>
      <c r="F464" s="192"/>
      <c r="G464" s="129">
        <v>30</v>
      </c>
      <c r="H464" s="127" t="s">
        <v>41</v>
      </c>
      <c r="I464" s="127" t="s">
        <v>3497</v>
      </c>
    </row>
    <row r="465" spans="1:9" s="62" customFormat="1" ht="15.75" customHeight="1">
      <c r="A465" s="111" t="s">
        <v>27</v>
      </c>
      <c r="B465" s="114">
        <v>45922</v>
      </c>
      <c r="C465" s="174">
        <v>45922.431372824103</v>
      </c>
      <c r="D465" s="111" t="s">
        <v>29</v>
      </c>
      <c r="E465" s="191">
        <v>56.51</v>
      </c>
      <c r="F465" s="191"/>
      <c r="G465" s="133">
        <v>41</v>
      </c>
      <c r="H465" s="111" t="s">
        <v>42</v>
      </c>
      <c r="I465" s="111" t="s">
        <v>12964</v>
      </c>
    </row>
    <row r="466" spans="1:9" s="62" customFormat="1" ht="15.75" customHeight="1">
      <c r="A466" s="127" t="s">
        <v>27</v>
      </c>
      <c r="B466" s="172">
        <v>45922</v>
      </c>
      <c r="C466" s="173">
        <v>45922.431372824103</v>
      </c>
      <c r="D466" s="127" t="s">
        <v>29</v>
      </c>
      <c r="E466" s="192">
        <v>56.51</v>
      </c>
      <c r="F466" s="192"/>
      <c r="G466" s="129">
        <v>276</v>
      </c>
      <c r="H466" s="127" t="s">
        <v>39</v>
      </c>
      <c r="I466" s="127" t="s">
        <v>54187</v>
      </c>
    </row>
    <row r="467" spans="1:9" s="62" customFormat="1" ht="15.75" customHeight="1">
      <c r="A467" s="111" t="s">
        <v>27</v>
      </c>
      <c r="B467" s="114">
        <v>45922</v>
      </c>
      <c r="C467" s="174">
        <v>45922.431372824103</v>
      </c>
      <c r="D467" s="111" t="s">
        <v>29</v>
      </c>
      <c r="E467" s="191">
        <v>56.51</v>
      </c>
      <c r="F467" s="191"/>
      <c r="G467" s="133">
        <v>138</v>
      </c>
      <c r="H467" s="111" t="s">
        <v>39</v>
      </c>
      <c r="I467" s="111" t="s">
        <v>54188</v>
      </c>
    </row>
    <row r="468" spans="1:9" s="62" customFormat="1" ht="15.75" customHeight="1">
      <c r="A468" s="127" t="s">
        <v>27</v>
      </c>
      <c r="B468" s="172">
        <v>45922</v>
      </c>
      <c r="C468" s="173">
        <v>45922.431372824103</v>
      </c>
      <c r="D468" s="127" t="s">
        <v>29</v>
      </c>
      <c r="E468" s="192">
        <v>56.51</v>
      </c>
      <c r="F468" s="192"/>
      <c r="G468" s="129">
        <v>104</v>
      </c>
      <c r="H468" s="127" t="s">
        <v>39</v>
      </c>
      <c r="I468" s="127" t="s">
        <v>54189</v>
      </c>
    </row>
    <row r="469" spans="1:9" s="62" customFormat="1" ht="15.75" customHeight="1">
      <c r="A469" s="111" t="s">
        <v>27</v>
      </c>
      <c r="B469" s="114">
        <v>45922</v>
      </c>
      <c r="C469" s="174">
        <v>45922.431372824103</v>
      </c>
      <c r="D469" s="111" t="s">
        <v>29</v>
      </c>
      <c r="E469" s="191">
        <v>56.51</v>
      </c>
      <c r="F469" s="191"/>
      <c r="G469" s="133">
        <v>34</v>
      </c>
      <c r="H469" s="111" t="s">
        <v>39</v>
      </c>
      <c r="I469" s="111" t="s">
        <v>54190</v>
      </c>
    </row>
    <row r="470" spans="1:9" s="62" customFormat="1" ht="15.75" customHeight="1">
      <c r="A470" s="127" t="s">
        <v>27</v>
      </c>
      <c r="B470" s="172">
        <v>45922</v>
      </c>
      <c r="C470" s="173">
        <v>45922.431372824103</v>
      </c>
      <c r="D470" s="127" t="s">
        <v>29</v>
      </c>
      <c r="E470" s="192">
        <v>56.51</v>
      </c>
      <c r="F470" s="192"/>
      <c r="G470" s="129">
        <v>48</v>
      </c>
      <c r="H470" s="127" t="s">
        <v>39</v>
      </c>
      <c r="I470" s="127" t="s">
        <v>54191</v>
      </c>
    </row>
    <row r="471" spans="1:9" s="62" customFormat="1" ht="15.75" customHeight="1">
      <c r="A471" s="111" t="s">
        <v>27</v>
      </c>
      <c r="B471" s="114">
        <v>45922</v>
      </c>
      <c r="C471" s="174">
        <v>45922.431372824103</v>
      </c>
      <c r="D471" s="111" t="s">
        <v>29</v>
      </c>
      <c r="E471" s="191">
        <v>56.51</v>
      </c>
      <c r="F471" s="191"/>
      <c r="G471" s="133">
        <v>157</v>
      </c>
      <c r="H471" s="111" t="s">
        <v>40</v>
      </c>
      <c r="I471" s="111" t="s">
        <v>54192</v>
      </c>
    </row>
    <row r="472" spans="1:9" s="62" customFormat="1" ht="15.75" customHeight="1">
      <c r="A472" s="127" t="s">
        <v>27</v>
      </c>
      <c r="B472" s="172">
        <v>45922</v>
      </c>
      <c r="C472" s="173">
        <v>45922.431372824103</v>
      </c>
      <c r="D472" s="127" t="s">
        <v>29</v>
      </c>
      <c r="E472" s="192">
        <v>56.51</v>
      </c>
      <c r="F472" s="192"/>
      <c r="G472" s="129">
        <v>157</v>
      </c>
      <c r="H472" s="127" t="s">
        <v>40</v>
      </c>
      <c r="I472" s="127" t="s">
        <v>54193</v>
      </c>
    </row>
    <row r="473" spans="1:9" s="62" customFormat="1" ht="15.75" customHeight="1">
      <c r="A473" s="111" t="s">
        <v>27</v>
      </c>
      <c r="B473" s="114">
        <v>45922</v>
      </c>
      <c r="C473" s="174">
        <v>45922.431372824103</v>
      </c>
      <c r="D473" s="111" t="s">
        <v>29</v>
      </c>
      <c r="E473" s="191">
        <v>56.51</v>
      </c>
      <c r="F473" s="191"/>
      <c r="G473" s="133">
        <v>16</v>
      </c>
      <c r="H473" s="111" t="s">
        <v>40</v>
      </c>
      <c r="I473" s="111" t="s">
        <v>54194</v>
      </c>
    </row>
    <row r="474" spans="1:9" s="62" customFormat="1" ht="15.75" customHeight="1">
      <c r="A474" s="127" t="s">
        <v>27</v>
      </c>
      <c r="B474" s="172">
        <v>45922</v>
      </c>
      <c r="C474" s="173">
        <v>45922.431372905099</v>
      </c>
      <c r="D474" s="127" t="s">
        <v>29</v>
      </c>
      <c r="E474" s="192">
        <v>56.51</v>
      </c>
      <c r="F474" s="192"/>
      <c r="G474" s="129">
        <v>123</v>
      </c>
      <c r="H474" s="127" t="s">
        <v>39</v>
      </c>
      <c r="I474" s="127" t="s">
        <v>54195</v>
      </c>
    </row>
    <row r="475" spans="1:9" s="62" customFormat="1" ht="15.75" customHeight="1">
      <c r="A475" s="111" t="s">
        <v>27</v>
      </c>
      <c r="B475" s="114">
        <v>45922</v>
      </c>
      <c r="C475" s="174">
        <v>45922.431372905099</v>
      </c>
      <c r="D475" s="111" t="s">
        <v>29</v>
      </c>
      <c r="E475" s="191">
        <v>56.51</v>
      </c>
      <c r="F475" s="191"/>
      <c r="G475" s="133">
        <v>36</v>
      </c>
      <c r="H475" s="111" t="s">
        <v>41</v>
      </c>
      <c r="I475" s="111" t="s">
        <v>3498</v>
      </c>
    </row>
    <row r="476" spans="1:9" s="62" customFormat="1" ht="15.75" customHeight="1">
      <c r="A476" s="127" t="s">
        <v>27</v>
      </c>
      <c r="B476" s="172">
        <v>45922</v>
      </c>
      <c r="C476" s="173">
        <v>45922.433911296299</v>
      </c>
      <c r="D476" s="127" t="s">
        <v>29</v>
      </c>
      <c r="E476" s="192">
        <v>56.47</v>
      </c>
      <c r="F476" s="192"/>
      <c r="G476" s="129">
        <v>28</v>
      </c>
      <c r="H476" s="127" t="s">
        <v>42</v>
      </c>
      <c r="I476" s="127" t="s">
        <v>54196</v>
      </c>
    </row>
    <row r="477" spans="1:9" s="62" customFormat="1" ht="15.75" customHeight="1">
      <c r="A477" s="111" t="s">
        <v>27</v>
      </c>
      <c r="B477" s="114">
        <v>45922</v>
      </c>
      <c r="C477" s="174">
        <v>45922.433911296299</v>
      </c>
      <c r="D477" s="111" t="s">
        <v>29</v>
      </c>
      <c r="E477" s="191">
        <v>56.47</v>
      </c>
      <c r="F477" s="191"/>
      <c r="G477" s="133">
        <v>111</v>
      </c>
      <c r="H477" s="111" t="s">
        <v>39</v>
      </c>
      <c r="I477" s="111" t="s">
        <v>54197</v>
      </c>
    </row>
    <row r="478" spans="1:9" s="62" customFormat="1" ht="15.75" customHeight="1">
      <c r="A478" s="127" t="s">
        <v>27</v>
      </c>
      <c r="B478" s="172">
        <v>45922</v>
      </c>
      <c r="C478" s="173">
        <v>45922.4339291898</v>
      </c>
      <c r="D478" s="127" t="s">
        <v>29</v>
      </c>
      <c r="E478" s="192">
        <v>56.47</v>
      </c>
      <c r="F478" s="192"/>
      <c r="G478" s="129">
        <v>1</v>
      </c>
      <c r="H478" s="127" t="s">
        <v>41</v>
      </c>
      <c r="I478" s="127" t="s">
        <v>14635</v>
      </c>
    </row>
    <row r="479" spans="1:9" s="62" customFormat="1" ht="15.75" customHeight="1">
      <c r="A479" s="111" t="s">
        <v>27</v>
      </c>
      <c r="B479" s="114">
        <v>45922</v>
      </c>
      <c r="C479" s="174">
        <v>45922.4339291898</v>
      </c>
      <c r="D479" s="111" t="s">
        <v>29</v>
      </c>
      <c r="E479" s="191">
        <v>56.47</v>
      </c>
      <c r="F479" s="191"/>
      <c r="G479" s="133">
        <v>201</v>
      </c>
      <c r="H479" s="111" t="s">
        <v>41</v>
      </c>
      <c r="I479" s="111" t="s">
        <v>4971</v>
      </c>
    </row>
    <row r="480" spans="1:9" s="62" customFormat="1" ht="15.75" customHeight="1">
      <c r="A480" s="127" t="s">
        <v>27</v>
      </c>
      <c r="B480" s="172">
        <v>45922</v>
      </c>
      <c r="C480" s="173">
        <v>45922.433929224499</v>
      </c>
      <c r="D480" s="127" t="s">
        <v>29</v>
      </c>
      <c r="E480" s="192">
        <v>56.47</v>
      </c>
      <c r="F480" s="192"/>
      <c r="G480" s="129">
        <v>164</v>
      </c>
      <c r="H480" s="127" t="s">
        <v>40</v>
      </c>
      <c r="I480" s="127" t="s">
        <v>54198</v>
      </c>
    </row>
    <row r="481" spans="1:9" s="62" customFormat="1" ht="15.75" customHeight="1">
      <c r="A481" s="111" t="s">
        <v>27</v>
      </c>
      <c r="B481" s="114">
        <v>45922</v>
      </c>
      <c r="C481" s="174">
        <v>45922.433929236096</v>
      </c>
      <c r="D481" s="111" t="s">
        <v>29</v>
      </c>
      <c r="E481" s="191">
        <v>56.47</v>
      </c>
      <c r="F481" s="191"/>
      <c r="G481" s="133">
        <v>14</v>
      </c>
      <c r="H481" s="111" t="s">
        <v>42</v>
      </c>
      <c r="I481" s="111" t="s">
        <v>54199</v>
      </c>
    </row>
    <row r="482" spans="1:9" s="62" customFormat="1" ht="15.75" customHeight="1">
      <c r="A482" s="127" t="s">
        <v>27</v>
      </c>
      <c r="B482" s="172">
        <v>45922</v>
      </c>
      <c r="C482" s="173">
        <v>45922.433929236096</v>
      </c>
      <c r="D482" s="127" t="s">
        <v>29</v>
      </c>
      <c r="E482" s="192">
        <v>56.47</v>
      </c>
      <c r="F482" s="192"/>
      <c r="G482" s="129">
        <v>43</v>
      </c>
      <c r="H482" s="127" t="s">
        <v>39</v>
      </c>
      <c r="I482" s="127" t="s">
        <v>54200</v>
      </c>
    </row>
    <row r="483" spans="1:9" s="62" customFormat="1" ht="15.75" customHeight="1">
      <c r="A483" s="111" t="s">
        <v>27</v>
      </c>
      <c r="B483" s="114">
        <v>45922</v>
      </c>
      <c r="C483" s="174">
        <v>45922.433929236096</v>
      </c>
      <c r="D483" s="111" t="s">
        <v>29</v>
      </c>
      <c r="E483" s="191">
        <v>56.47</v>
      </c>
      <c r="F483" s="191"/>
      <c r="G483" s="133">
        <v>128</v>
      </c>
      <c r="H483" s="111" t="s">
        <v>39</v>
      </c>
      <c r="I483" s="111" t="s">
        <v>18583</v>
      </c>
    </row>
    <row r="484" spans="1:9" s="62" customFormat="1" ht="15.75" customHeight="1">
      <c r="A484" s="127" t="s">
        <v>27</v>
      </c>
      <c r="B484" s="172">
        <v>45922</v>
      </c>
      <c r="C484" s="173">
        <v>45922.433929328698</v>
      </c>
      <c r="D484" s="127" t="s">
        <v>29</v>
      </c>
      <c r="E484" s="192">
        <v>56.47</v>
      </c>
      <c r="F484" s="192"/>
      <c r="G484" s="129">
        <v>5</v>
      </c>
      <c r="H484" s="127" t="s">
        <v>41</v>
      </c>
      <c r="I484" s="127" t="s">
        <v>4972</v>
      </c>
    </row>
    <row r="485" spans="1:9" s="62" customFormat="1" ht="15.75" customHeight="1">
      <c r="A485" s="111" t="s">
        <v>27</v>
      </c>
      <c r="B485" s="114">
        <v>45922</v>
      </c>
      <c r="C485" s="174">
        <v>45922.434951724499</v>
      </c>
      <c r="D485" s="111" t="s">
        <v>29</v>
      </c>
      <c r="E485" s="191">
        <v>56.47</v>
      </c>
      <c r="F485" s="191"/>
      <c r="G485" s="133">
        <v>32</v>
      </c>
      <c r="H485" s="111" t="s">
        <v>42</v>
      </c>
      <c r="I485" s="111" t="s">
        <v>54201</v>
      </c>
    </row>
    <row r="486" spans="1:9" s="62" customFormat="1" ht="15.75" customHeight="1">
      <c r="A486" s="127" t="s">
        <v>27</v>
      </c>
      <c r="B486" s="172">
        <v>45922</v>
      </c>
      <c r="C486" s="173">
        <v>45922.434951724499</v>
      </c>
      <c r="D486" s="127" t="s">
        <v>29</v>
      </c>
      <c r="E486" s="192">
        <v>56.47</v>
      </c>
      <c r="F486" s="192"/>
      <c r="G486" s="129">
        <v>33</v>
      </c>
      <c r="H486" s="127" t="s">
        <v>39</v>
      </c>
      <c r="I486" s="127" t="s">
        <v>20057</v>
      </c>
    </row>
    <row r="487" spans="1:9" s="62" customFormat="1" ht="15.75" customHeight="1">
      <c r="A487" s="111" t="s">
        <v>27</v>
      </c>
      <c r="B487" s="114">
        <v>45922</v>
      </c>
      <c r="C487" s="174">
        <v>45922.434956817102</v>
      </c>
      <c r="D487" s="111" t="s">
        <v>29</v>
      </c>
      <c r="E487" s="191">
        <v>56.47</v>
      </c>
      <c r="F487" s="191"/>
      <c r="G487" s="133">
        <v>45</v>
      </c>
      <c r="H487" s="111" t="s">
        <v>39</v>
      </c>
      <c r="I487" s="111" t="s">
        <v>20058</v>
      </c>
    </row>
    <row r="488" spans="1:9" s="62" customFormat="1" ht="15.75" customHeight="1">
      <c r="A488" s="127" t="s">
        <v>27</v>
      </c>
      <c r="B488" s="172">
        <v>45922</v>
      </c>
      <c r="C488" s="173">
        <v>45922.435768483803</v>
      </c>
      <c r="D488" s="127" t="s">
        <v>29</v>
      </c>
      <c r="E488" s="192">
        <v>56.46</v>
      </c>
      <c r="F488" s="192"/>
      <c r="G488" s="129">
        <v>284</v>
      </c>
      <c r="H488" s="127" t="s">
        <v>39</v>
      </c>
      <c r="I488" s="127" t="s">
        <v>54202</v>
      </c>
    </row>
    <row r="489" spans="1:9" s="62" customFormat="1" ht="15.75" customHeight="1">
      <c r="A489" s="111" t="s">
        <v>27</v>
      </c>
      <c r="B489" s="114">
        <v>45922</v>
      </c>
      <c r="C489" s="174">
        <v>45922.435768483803</v>
      </c>
      <c r="D489" s="111" t="s">
        <v>29</v>
      </c>
      <c r="E489" s="191">
        <v>56.46</v>
      </c>
      <c r="F489" s="191"/>
      <c r="G489" s="133">
        <v>147</v>
      </c>
      <c r="H489" s="111" t="s">
        <v>40</v>
      </c>
      <c r="I489" s="111" t="s">
        <v>54203</v>
      </c>
    </row>
    <row r="490" spans="1:9" s="62" customFormat="1" ht="15.75" customHeight="1">
      <c r="A490" s="127" t="s">
        <v>27</v>
      </c>
      <c r="B490" s="172">
        <v>45922</v>
      </c>
      <c r="C490" s="173">
        <v>45922.435772557903</v>
      </c>
      <c r="D490" s="127" t="s">
        <v>29</v>
      </c>
      <c r="E490" s="192">
        <v>56.46</v>
      </c>
      <c r="F490" s="192"/>
      <c r="G490" s="129">
        <v>23</v>
      </c>
      <c r="H490" s="127" t="s">
        <v>39</v>
      </c>
      <c r="I490" s="127" t="s">
        <v>54204</v>
      </c>
    </row>
    <row r="491" spans="1:9" s="62" customFormat="1" ht="15.75" customHeight="1">
      <c r="A491" s="111" t="s">
        <v>27</v>
      </c>
      <c r="B491" s="114">
        <v>45922</v>
      </c>
      <c r="C491" s="174">
        <v>45922.435777939798</v>
      </c>
      <c r="D491" s="111" t="s">
        <v>29</v>
      </c>
      <c r="E491" s="191">
        <v>56.46</v>
      </c>
      <c r="F491" s="191"/>
      <c r="G491" s="133">
        <v>17</v>
      </c>
      <c r="H491" s="111" t="s">
        <v>39</v>
      </c>
      <c r="I491" s="111" t="s">
        <v>54205</v>
      </c>
    </row>
    <row r="492" spans="1:9" s="62" customFormat="1" ht="15.75" customHeight="1">
      <c r="A492" s="127" t="s">
        <v>27</v>
      </c>
      <c r="B492" s="172">
        <v>45922</v>
      </c>
      <c r="C492" s="173">
        <v>45922.436445405103</v>
      </c>
      <c r="D492" s="127" t="s">
        <v>29</v>
      </c>
      <c r="E492" s="192">
        <v>56.45</v>
      </c>
      <c r="F492" s="192"/>
      <c r="G492" s="129">
        <v>25</v>
      </c>
      <c r="H492" s="127" t="s">
        <v>42</v>
      </c>
      <c r="I492" s="127" t="s">
        <v>54206</v>
      </c>
    </row>
    <row r="493" spans="1:9" s="62" customFormat="1" ht="15.75" customHeight="1">
      <c r="A493" s="111" t="s">
        <v>27</v>
      </c>
      <c r="B493" s="114">
        <v>45922</v>
      </c>
      <c r="C493" s="174">
        <v>45922.437040856501</v>
      </c>
      <c r="D493" s="111" t="s">
        <v>29</v>
      </c>
      <c r="E493" s="191">
        <v>56.45</v>
      </c>
      <c r="F493" s="191"/>
      <c r="G493" s="133">
        <v>76</v>
      </c>
      <c r="H493" s="111" t="s">
        <v>42</v>
      </c>
      <c r="I493" s="111" t="s">
        <v>54207</v>
      </c>
    </row>
    <row r="494" spans="1:9" s="62" customFormat="1" ht="15.75" customHeight="1">
      <c r="A494" s="127" t="s">
        <v>27</v>
      </c>
      <c r="B494" s="172">
        <v>45922</v>
      </c>
      <c r="C494" s="173">
        <v>45922.437067858802</v>
      </c>
      <c r="D494" s="127" t="s">
        <v>29</v>
      </c>
      <c r="E494" s="192">
        <v>56.45</v>
      </c>
      <c r="F494" s="192"/>
      <c r="G494" s="129">
        <v>45</v>
      </c>
      <c r="H494" s="127" t="s">
        <v>42</v>
      </c>
      <c r="I494" s="127" t="s">
        <v>54208</v>
      </c>
    </row>
    <row r="495" spans="1:9" s="62" customFormat="1" ht="15.75" customHeight="1">
      <c r="A495" s="111" t="s">
        <v>27</v>
      </c>
      <c r="B495" s="114">
        <v>45922</v>
      </c>
      <c r="C495" s="174">
        <v>45922.439187071803</v>
      </c>
      <c r="D495" s="111" t="s">
        <v>29</v>
      </c>
      <c r="E495" s="191">
        <v>56.5</v>
      </c>
      <c r="F495" s="191"/>
      <c r="G495" s="133">
        <v>245</v>
      </c>
      <c r="H495" s="111" t="s">
        <v>41</v>
      </c>
      <c r="I495" s="111" t="s">
        <v>36294</v>
      </c>
    </row>
    <row r="496" spans="1:9" s="62" customFormat="1" ht="15.75" customHeight="1">
      <c r="A496" s="127" t="s">
        <v>27</v>
      </c>
      <c r="B496" s="172">
        <v>45922</v>
      </c>
      <c r="C496" s="173">
        <v>45922.439237418999</v>
      </c>
      <c r="D496" s="127" t="s">
        <v>29</v>
      </c>
      <c r="E496" s="192">
        <v>56.49</v>
      </c>
      <c r="F496" s="192"/>
      <c r="G496" s="129">
        <v>126</v>
      </c>
      <c r="H496" s="127" t="s">
        <v>41</v>
      </c>
      <c r="I496" s="127" t="s">
        <v>5484</v>
      </c>
    </row>
    <row r="497" spans="1:9" s="62" customFormat="1" ht="15.75" customHeight="1">
      <c r="A497" s="111" t="s">
        <v>27</v>
      </c>
      <c r="B497" s="114">
        <v>45922</v>
      </c>
      <c r="C497" s="174">
        <v>45922.439308055596</v>
      </c>
      <c r="D497" s="111" t="s">
        <v>29</v>
      </c>
      <c r="E497" s="191">
        <v>56.49</v>
      </c>
      <c r="F497" s="191"/>
      <c r="G497" s="133">
        <v>7</v>
      </c>
      <c r="H497" s="111" t="s">
        <v>42</v>
      </c>
      <c r="I497" s="111" t="s">
        <v>54209</v>
      </c>
    </row>
    <row r="498" spans="1:9" s="62" customFormat="1" ht="15.75" customHeight="1">
      <c r="A498" s="127" t="s">
        <v>27</v>
      </c>
      <c r="B498" s="172">
        <v>45922</v>
      </c>
      <c r="C498" s="173">
        <v>45922.439607812499</v>
      </c>
      <c r="D498" s="127" t="s">
        <v>29</v>
      </c>
      <c r="E498" s="192">
        <v>56.49</v>
      </c>
      <c r="F498" s="192"/>
      <c r="G498" s="129">
        <v>34</v>
      </c>
      <c r="H498" s="127" t="s">
        <v>42</v>
      </c>
      <c r="I498" s="127" t="s">
        <v>54210</v>
      </c>
    </row>
    <row r="499" spans="1:9" s="62" customFormat="1" ht="15.75" customHeight="1">
      <c r="A499" s="111" t="s">
        <v>27</v>
      </c>
      <c r="B499" s="114">
        <v>45922</v>
      </c>
      <c r="C499" s="174">
        <v>45922.439607812499</v>
      </c>
      <c r="D499" s="111" t="s">
        <v>29</v>
      </c>
      <c r="E499" s="191">
        <v>56.49</v>
      </c>
      <c r="F499" s="191"/>
      <c r="G499" s="133">
        <v>28</v>
      </c>
      <c r="H499" s="111" t="s">
        <v>42</v>
      </c>
      <c r="I499" s="111" t="s">
        <v>54211</v>
      </c>
    </row>
    <row r="500" spans="1:9" s="62" customFormat="1" ht="15.75" customHeight="1">
      <c r="A500" s="127" t="s">
        <v>27</v>
      </c>
      <c r="B500" s="172">
        <v>45922</v>
      </c>
      <c r="C500" s="173">
        <v>45922.439607812499</v>
      </c>
      <c r="D500" s="127" t="s">
        <v>29</v>
      </c>
      <c r="E500" s="192">
        <v>56.49</v>
      </c>
      <c r="F500" s="192"/>
      <c r="G500" s="129">
        <v>447</v>
      </c>
      <c r="H500" s="127" t="s">
        <v>42</v>
      </c>
      <c r="I500" s="127" t="s">
        <v>54212</v>
      </c>
    </row>
    <row r="501" spans="1:9" s="62" customFormat="1" ht="15.75" customHeight="1">
      <c r="A501" s="111" t="s">
        <v>27</v>
      </c>
      <c r="B501" s="114">
        <v>45922</v>
      </c>
      <c r="C501" s="174">
        <v>45922.439607812499</v>
      </c>
      <c r="D501" s="111" t="s">
        <v>29</v>
      </c>
      <c r="E501" s="191">
        <v>56.49</v>
      </c>
      <c r="F501" s="191"/>
      <c r="G501" s="133">
        <v>273</v>
      </c>
      <c r="H501" s="111" t="s">
        <v>39</v>
      </c>
      <c r="I501" s="111" t="s">
        <v>16174</v>
      </c>
    </row>
    <row r="502" spans="1:9" s="62" customFormat="1" ht="15.75" customHeight="1">
      <c r="A502" s="127" t="s">
        <v>27</v>
      </c>
      <c r="B502" s="172">
        <v>45922</v>
      </c>
      <c r="C502" s="173">
        <v>45922.439607812499</v>
      </c>
      <c r="D502" s="127" t="s">
        <v>29</v>
      </c>
      <c r="E502" s="192">
        <v>56.49</v>
      </c>
      <c r="F502" s="192"/>
      <c r="G502" s="129">
        <v>156</v>
      </c>
      <c r="H502" s="127" t="s">
        <v>40</v>
      </c>
      <c r="I502" s="127" t="s">
        <v>54213</v>
      </c>
    </row>
    <row r="503" spans="1:9" s="62" customFormat="1" ht="15.75" customHeight="1">
      <c r="A503" s="111" t="s">
        <v>27</v>
      </c>
      <c r="B503" s="114">
        <v>45922</v>
      </c>
      <c r="C503" s="174">
        <v>45922.439607847198</v>
      </c>
      <c r="D503" s="111" t="s">
        <v>29</v>
      </c>
      <c r="E503" s="191">
        <v>56.49</v>
      </c>
      <c r="F503" s="191"/>
      <c r="G503" s="133">
        <v>67</v>
      </c>
      <c r="H503" s="111" t="s">
        <v>41</v>
      </c>
      <c r="I503" s="111" t="s">
        <v>5485</v>
      </c>
    </row>
    <row r="504" spans="1:9" s="62" customFormat="1" ht="15.75" customHeight="1">
      <c r="A504" s="127" t="s">
        <v>27</v>
      </c>
      <c r="B504" s="172">
        <v>45922</v>
      </c>
      <c r="C504" s="173">
        <v>45922.441002419</v>
      </c>
      <c r="D504" s="127" t="s">
        <v>29</v>
      </c>
      <c r="E504" s="192">
        <v>56.51</v>
      </c>
      <c r="F504" s="192"/>
      <c r="G504" s="129">
        <v>87</v>
      </c>
      <c r="H504" s="127" t="s">
        <v>42</v>
      </c>
      <c r="I504" s="127" t="s">
        <v>54214</v>
      </c>
    </row>
    <row r="505" spans="1:9" s="62" customFormat="1" ht="15.75" customHeight="1">
      <c r="A505" s="111" t="s">
        <v>27</v>
      </c>
      <c r="B505" s="114">
        <v>45922</v>
      </c>
      <c r="C505" s="174">
        <v>45922.441506793999</v>
      </c>
      <c r="D505" s="111" t="s">
        <v>29</v>
      </c>
      <c r="E505" s="191">
        <v>56.49</v>
      </c>
      <c r="F505" s="191"/>
      <c r="G505" s="133">
        <v>88</v>
      </c>
      <c r="H505" s="111" t="s">
        <v>42</v>
      </c>
      <c r="I505" s="111" t="s">
        <v>54215</v>
      </c>
    </row>
    <row r="506" spans="1:9" s="62" customFormat="1" ht="15.75" customHeight="1">
      <c r="A506" s="127" t="s">
        <v>27</v>
      </c>
      <c r="B506" s="172">
        <v>45922</v>
      </c>
      <c r="C506" s="173">
        <v>45922.441506805597</v>
      </c>
      <c r="D506" s="127" t="s">
        <v>29</v>
      </c>
      <c r="E506" s="192">
        <v>56.49</v>
      </c>
      <c r="F506" s="192"/>
      <c r="G506" s="129">
        <v>128</v>
      </c>
      <c r="H506" s="127" t="s">
        <v>40</v>
      </c>
      <c r="I506" s="127" t="s">
        <v>54216</v>
      </c>
    </row>
    <row r="507" spans="1:9" s="62" customFormat="1" ht="15.75" customHeight="1">
      <c r="A507" s="111" t="s">
        <v>27</v>
      </c>
      <c r="B507" s="114">
        <v>45922</v>
      </c>
      <c r="C507" s="174">
        <v>45922.441876817102</v>
      </c>
      <c r="D507" s="111" t="s">
        <v>29</v>
      </c>
      <c r="E507" s="191">
        <v>56.48</v>
      </c>
      <c r="F507" s="191"/>
      <c r="G507" s="133">
        <v>7</v>
      </c>
      <c r="H507" s="111" t="s">
        <v>42</v>
      </c>
      <c r="I507" s="111" t="s">
        <v>54217</v>
      </c>
    </row>
    <row r="508" spans="1:9" s="62" customFormat="1" ht="15.75" customHeight="1">
      <c r="A508" s="127" t="s">
        <v>27</v>
      </c>
      <c r="B508" s="172">
        <v>45922</v>
      </c>
      <c r="C508" s="173">
        <v>45922.4423237269</v>
      </c>
      <c r="D508" s="127" t="s">
        <v>29</v>
      </c>
      <c r="E508" s="192">
        <v>56.48</v>
      </c>
      <c r="F508" s="192"/>
      <c r="G508" s="129">
        <v>70</v>
      </c>
      <c r="H508" s="127" t="s">
        <v>42</v>
      </c>
      <c r="I508" s="127" t="s">
        <v>54218</v>
      </c>
    </row>
    <row r="509" spans="1:9" s="62" customFormat="1" ht="15.75" customHeight="1">
      <c r="A509" s="111" t="s">
        <v>27</v>
      </c>
      <c r="B509" s="114">
        <v>45922</v>
      </c>
      <c r="C509" s="174">
        <v>45922.442331076403</v>
      </c>
      <c r="D509" s="111" t="s">
        <v>29</v>
      </c>
      <c r="E509" s="191">
        <v>56.48</v>
      </c>
      <c r="F509" s="191"/>
      <c r="G509" s="133">
        <v>332</v>
      </c>
      <c r="H509" s="111" t="s">
        <v>41</v>
      </c>
      <c r="I509" s="111" t="s">
        <v>9368</v>
      </c>
    </row>
    <row r="510" spans="1:9" s="62" customFormat="1" ht="15.75" customHeight="1">
      <c r="A510" s="127" t="s">
        <v>27</v>
      </c>
      <c r="B510" s="172">
        <v>45922</v>
      </c>
      <c r="C510" s="173">
        <v>45922.442331076403</v>
      </c>
      <c r="D510" s="127" t="s">
        <v>29</v>
      </c>
      <c r="E510" s="192">
        <v>56.48</v>
      </c>
      <c r="F510" s="192"/>
      <c r="G510" s="129">
        <v>335</v>
      </c>
      <c r="H510" s="127" t="s">
        <v>41</v>
      </c>
      <c r="I510" s="127" t="s">
        <v>9888</v>
      </c>
    </row>
    <row r="511" spans="1:9" s="62" customFormat="1" ht="15.75" customHeight="1">
      <c r="A511" s="111" t="s">
        <v>27</v>
      </c>
      <c r="B511" s="114">
        <v>45922</v>
      </c>
      <c r="C511" s="174">
        <v>45922.442331145801</v>
      </c>
      <c r="D511" s="111" t="s">
        <v>29</v>
      </c>
      <c r="E511" s="191">
        <v>56.48</v>
      </c>
      <c r="F511" s="191"/>
      <c r="G511" s="133">
        <v>271</v>
      </c>
      <c r="H511" s="111" t="s">
        <v>40</v>
      </c>
      <c r="I511" s="111" t="s">
        <v>54219</v>
      </c>
    </row>
    <row r="512" spans="1:9" s="62" customFormat="1" ht="15.75" customHeight="1">
      <c r="A512" s="127" t="s">
        <v>27</v>
      </c>
      <c r="B512" s="172">
        <v>45922</v>
      </c>
      <c r="C512" s="173">
        <v>45922.442331157399</v>
      </c>
      <c r="D512" s="127" t="s">
        <v>29</v>
      </c>
      <c r="E512" s="192">
        <v>56.48</v>
      </c>
      <c r="F512" s="192"/>
      <c r="G512" s="129">
        <v>475</v>
      </c>
      <c r="H512" s="127" t="s">
        <v>39</v>
      </c>
      <c r="I512" s="127" t="s">
        <v>54220</v>
      </c>
    </row>
    <row r="513" spans="1:9" s="62" customFormat="1" ht="15.75" customHeight="1">
      <c r="A513" s="111" t="s">
        <v>27</v>
      </c>
      <c r="B513" s="114">
        <v>45922</v>
      </c>
      <c r="C513" s="174">
        <v>45922.446566215302</v>
      </c>
      <c r="D513" s="111" t="s">
        <v>29</v>
      </c>
      <c r="E513" s="191">
        <v>56.58</v>
      </c>
      <c r="F513" s="191"/>
      <c r="G513" s="133">
        <v>47</v>
      </c>
      <c r="H513" s="111" t="s">
        <v>39</v>
      </c>
      <c r="I513" s="111" t="s">
        <v>54221</v>
      </c>
    </row>
    <row r="514" spans="1:9" s="62" customFormat="1" ht="15.75" customHeight="1">
      <c r="A514" s="127" t="s">
        <v>27</v>
      </c>
      <c r="B514" s="172">
        <v>45922</v>
      </c>
      <c r="C514" s="173">
        <v>45922.446566215302</v>
      </c>
      <c r="D514" s="127" t="s">
        <v>29</v>
      </c>
      <c r="E514" s="192">
        <v>56.58</v>
      </c>
      <c r="F514" s="192"/>
      <c r="G514" s="129">
        <v>199</v>
      </c>
      <c r="H514" s="127" t="s">
        <v>39</v>
      </c>
      <c r="I514" s="127" t="s">
        <v>54222</v>
      </c>
    </row>
    <row r="515" spans="1:9" s="62" customFormat="1" ht="15.75" customHeight="1">
      <c r="A515" s="111" t="s">
        <v>27</v>
      </c>
      <c r="B515" s="114">
        <v>45922</v>
      </c>
      <c r="C515" s="174">
        <v>45922.4465695486</v>
      </c>
      <c r="D515" s="111" t="s">
        <v>29</v>
      </c>
      <c r="E515" s="191">
        <v>56.58</v>
      </c>
      <c r="F515" s="191"/>
      <c r="G515" s="133">
        <v>44</v>
      </c>
      <c r="H515" s="111" t="s">
        <v>40</v>
      </c>
      <c r="I515" s="111" t="s">
        <v>54223</v>
      </c>
    </row>
    <row r="516" spans="1:9" s="62" customFormat="1" ht="15.75" customHeight="1">
      <c r="A516" s="127" t="s">
        <v>27</v>
      </c>
      <c r="B516" s="172">
        <v>45922</v>
      </c>
      <c r="C516" s="173">
        <v>45922.446569722197</v>
      </c>
      <c r="D516" s="127" t="s">
        <v>29</v>
      </c>
      <c r="E516" s="192">
        <v>56.58</v>
      </c>
      <c r="F516" s="192"/>
      <c r="G516" s="129">
        <v>199</v>
      </c>
      <c r="H516" s="127" t="s">
        <v>41</v>
      </c>
      <c r="I516" s="127" t="s">
        <v>7900</v>
      </c>
    </row>
    <row r="517" spans="1:9" s="62" customFormat="1" ht="15.75" customHeight="1">
      <c r="A517" s="111" t="s">
        <v>27</v>
      </c>
      <c r="B517" s="114">
        <v>45922</v>
      </c>
      <c r="C517" s="174">
        <v>45922.446575902803</v>
      </c>
      <c r="D517" s="111" t="s">
        <v>29</v>
      </c>
      <c r="E517" s="191">
        <v>56.58</v>
      </c>
      <c r="F517" s="191"/>
      <c r="G517" s="133">
        <v>107</v>
      </c>
      <c r="H517" s="111" t="s">
        <v>41</v>
      </c>
      <c r="I517" s="111" t="s">
        <v>7901</v>
      </c>
    </row>
    <row r="518" spans="1:9" s="62" customFormat="1" ht="15.75" customHeight="1">
      <c r="A518" s="127" t="s">
        <v>27</v>
      </c>
      <c r="B518" s="172">
        <v>45922</v>
      </c>
      <c r="C518" s="173">
        <v>45922.447721759301</v>
      </c>
      <c r="D518" s="127" t="s">
        <v>29</v>
      </c>
      <c r="E518" s="192">
        <v>56.56</v>
      </c>
      <c r="F518" s="192"/>
      <c r="G518" s="129">
        <v>21</v>
      </c>
      <c r="H518" s="127" t="s">
        <v>42</v>
      </c>
      <c r="I518" s="127" t="s">
        <v>54224</v>
      </c>
    </row>
    <row r="519" spans="1:9" s="62" customFormat="1" ht="15.75" customHeight="1">
      <c r="A519" s="111" t="s">
        <v>27</v>
      </c>
      <c r="B519" s="114">
        <v>45922</v>
      </c>
      <c r="C519" s="174">
        <v>45922.447723703699</v>
      </c>
      <c r="D519" s="111" t="s">
        <v>29</v>
      </c>
      <c r="E519" s="191">
        <v>56.56</v>
      </c>
      <c r="F519" s="191"/>
      <c r="G519" s="133">
        <v>5</v>
      </c>
      <c r="H519" s="111" t="s">
        <v>42</v>
      </c>
      <c r="I519" s="111" t="s">
        <v>54225</v>
      </c>
    </row>
    <row r="520" spans="1:9" s="62" customFormat="1" ht="15.75" customHeight="1">
      <c r="A520" s="127" t="s">
        <v>27</v>
      </c>
      <c r="B520" s="172">
        <v>45922</v>
      </c>
      <c r="C520" s="173">
        <v>45922.447778958303</v>
      </c>
      <c r="D520" s="127" t="s">
        <v>29</v>
      </c>
      <c r="E520" s="192">
        <v>56.56</v>
      </c>
      <c r="F520" s="192"/>
      <c r="G520" s="129">
        <v>12</v>
      </c>
      <c r="H520" s="127" t="s">
        <v>42</v>
      </c>
      <c r="I520" s="127" t="s">
        <v>54226</v>
      </c>
    </row>
    <row r="521" spans="1:9" s="62" customFormat="1" ht="15.75" customHeight="1">
      <c r="A521" s="111" t="s">
        <v>27</v>
      </c>
      <c r="B521" s="114">
        <v>45922</v>
      </c>
      <c r="C521" s="174">
        <v>45922.447778969901</v>
      </c>
      <c r="D521" s="111" t="s">
        <v>29</v>
      </c>
      <c r="E521" s="191">
        <v>56.56</v>
      </c>
      <c r="F521" s="191"/>
      <c r="G521" s="133">
        <v>20</v>
      </c>
      <c r="H521" s="111" t="s">
        <v>39</v>
      </c>
      <c r="I521" s="111" t="s">
        <v>54227</v>
      </c>
    </row>
    <row r="522" spans="1:9" s="62" customFormat="1" ht="15.75" customHeight="1">
      <c r="A522" s="127" t="s">
        <v>27</v>
      </c>
      <c r="B522" s="172">
        <v>45922</v>
      </c>
      <c r="C522" s="173">
        <v>45922.447868830997</v>
      </c>
      <c r="D522" s="127" t="s">
        <v>29</v>
      </c>
      <c r="E522" s="192">
        <v>56.56</v>
      </c>
      <c r="F522" s="192"/>
      <c r="G522" s="129">
        <v>176</v>
      </c>
      <c r="H522" s="127" t="s">
        <v>39</v>
      </c>
      <c r="I522" s="127" t="s">
        <v>54228</v>
      </c>
    </row>
    <row r="523" spans="1:9" s="62" customFormat="1" ht="15.75" customHeight="1">
      <c r="A523" s="111" t="s">
        <v>27</v>
      </c>
      <c r="B523" s="114">
        <v>45922</v>
      </c>
      <c r="C523" s="174">
        <v>45922.448228807902</v>
      </c>
      <c r="D523" s="111" t="s">
        <v>29</v>
      </c>
      <c r="E523" s="191">
        <v>56.55</v>
      </c>
      <c r="F523" s="191"/>
      <c r="G523" s="133">
        <v>27</v>
      </c>
      <c r="H523" s="111" t="s">
        <v>42</v>
      </c>
      <c r="I523" s="111" t="s">
        <v>54229</v>
      </c>
    </row>
    <row r="524" spans="1:9" s="62" customFormat="1" ht="15.75" customHeight="1">
      <c r="A524" s="127" t="s">
        <v>27</v>
      </c>
      <c r="B524" s="172">
        <v>45922</v>
      </c>
      <c r="C524" s="173">
        <v>45922.448228819398</v>
      </c>
      <c r="D524" s="127" t="s">
        <v>29</v>
      </c>
      <c r="E524" s="192">
        <v>56.55</v>
      </c>
      <c r="F524" s="192"/>
      <c r="G524" s="129">
        <v>14</v>
      </c>
      <c r="H524" s="127" t="s">
        <v>42</v>
      </c>
      <c r="I524" s="127" t="s">
        <v>54230</v>
      </c>
    </row>
    <row r="525" spans="1:9" s="62" customFormat="1" ht="15.75" customHeight="1">
      <c r="A525" s="111" t="s">
        <v>27</v>
      </c>
      <c r="B525" s="114">
        <v>45922</v>
      </c>
      <c r="C525" s="174">
        <v>45922.449839953697</v>
      </c>
      <c r="D525" s="111" t="s">
        <v>29</v>
      </c>
      <c r="E525" s="191">
        <v>56.52</v>
      </c>
      <c r="F525" s="191"/>
      <c r="G525" s="133">
        <v>411</v>
      </c>
      <c r="H525" s="111" t="s">
        <v>39</v>
      </c>
      <c r="I525" s="111" t="s">
        <v>54231</v>
      </c>
    </row>
    <row r="526" spans="1:9" s="62" customFormat="1" ht="15.75" customHeight="1">
      <c r="A526" s="127" t="s">
        <v>27</v>
      </c>
      <c r="B526" s="172">
        <v>45922</v>
      </c>
      <c r="C526" s="173">
        <v>45922.450087650497</v>
      </c>
      <c r="D526" s="127" t="s">
        <v>29</v>
      </c>
      <c r="E526" s="192">
        <v>56.48</v>
      </c>
      <c r="F526" s="192"/>
      <c r="G526" s="129">
        <v>35</v>
      </c>
      <c r="H526" s="127" t="s">
        <v>42</v>
      </c>
      <c r="I526" s="127" t="s">
        <v>54232</v>
      </c>
    </row>
    <row r="527" spans="1:9" s="62" customFormat="1" ht="15.75" customHeight="1">
      <c r="A527" s="111" t="s">
        <v>27</v>
      </c>
      <c r="B527" s="114">
        <v>45922</v>
      </c>
      <c r="C527" s="174">
        <v>45922.450087650497</v>
      </c>
      <c r="D527" s="111" t="s">
        <v>29</v>
      </c>
      <c r="E527" s="191">
        <v>56.48</v>
      </c>
      <c r="F527" s="191"/>
      <c r="G527" s="133">
        <v>224</v>
      </c>
      <c r="H527" s="111" t="s">
        <v>39</v>
      </c>
      <c r="I527" s="111" t="s">
        <v>54233</v>
      </c>
    </row>
    <row r="528" spans="1:9" s="62" customFormat="1" ht="15.75" customHeight="1">
      <c r="A528" s="127" t="s">
        <v>27</v>
      </c>
      <c r="B528" s="172">
        <v>45922</v>
      </c>
      <c r="C528" s="173">
        <v>45922.450922650503</v>
      </c>
      <c r="D528" s="127" t="s">
        <v>29</v>
      </c>
      <c r="E528" s="192">
        <v>56.47</v>
      </c>
      <c r="F528" s="192"/>
      <c r="G528" s="129">
        <v>11</v>
      </c>
      <c r="H528" s="127" t="s">
        <v>42</v>
      </c>
      <c r="I528" s="127" t="s">
        <v>54234</v>
      </c>
    </row>
    <row r="529" spans="1:9" s="62" customFormat="1" ht="15.75" customHeight="1">
      <c r="A529" s="111" t="s">
        <v>27</v>
      </c>
      <c r="B529" s="114">
        <v>45922</v>
      </c>
      <c r="C529" s="174">
        <v>45922.450922661999</v>
      </c>
      <c r="D529" s="111" t="s">
        <v>29</v>
      </c>
      <c r="E529" s="191">
        <v>56.47</v>
      </c>
      <c r="F529" s="191"/>
      <c r="G529" s="133">
        <v>111</v>
      </c>
      <c r="H529" s="111" t="s">
        <v>39</v>
      </c>
      <c r="I529" s="111" t="s">
        <v>54235</v>
      </c>
    </row>
    <row r="530" spans="1:9" s="62" customFormat="1" ht="15.75" customHeight="1">
      <c r="A530" s="127" t="s">
        <v>27</v>
      </c>
      <c r="B530" s="172">
        <v>45922</v>
      </c>
      <c r="C530" s="173">
        <v>45922.450928865699</v>
      </c>
      <c r="D530" s="127" t="s">
        <v>29</v>
      </c>
      <c r="E530" s="192">
        <v>56.47</v>
      </c>
      <c r="F530" s="192"/>
      <c r="G530" s="129">
        <v>83</v>
      </c>
      <c r="H530" s="127" t="s">
        <v>40</v>
      </c>
      <c r="I530" s="127" t="s">
        <v>54236</v>
      </c>
    </row>
    <row r="531" spans="1:9" s="62" customFormat="1" ht="15.75" customHeight="1">
      <c r="A531" s="111" t="s">
        <v>27</v>
      </c>
      <c r="B531" s="114">
        <v>45922</v>
      </c>
      <c r="C531" s="174">
        <v>45922.450928877297</v>
      </c>
      <c r="D531" s="111" t="s">
        <v>29</v>
      </c>
      <c r="E531" s="191">
        <v>56.47</v>
      </c>
      <c r="F531" s="191"/>
      <c r="G531" s="133">
        <v>25</v>
      </c>
      <c r="H531" s="111" t="s">
        <v>42</v>
      </c>
      <c r="I531" s="111" t="s">
        <v>54237</v>
      </c>
    </row>
    <row r="532" spans="1:9" s="62" customFormat="1" ht="15.75" customHeight="1">
      <c r="A532" s="127" t="s">
        <v>27</v>
      </c>
      <c r="B532" s="172">
        <v>45922</v>
      </c>
      <c r="C532" s="173">
        <v>45922.451163854203</v>
      </c>
      <c r="D532" s="127" t="s">
        <v>29</v>
      </c>
      <c r="E532" s="192">
        <v>56.46</v>
      </c>
      <c r="F532" s="192"/>
      <c r="G532" s="129">
        <v>82</v>
      </c>
      <c r="H532" s="127" t="s">
        <v>39</v>
      </c>
      <c r="I532" s="127" t="s">
        <v>54238</v>
      </c>
    </row>
    <row r="533" spans="1:9" s="62" customFormat="1" ht="15.75" customHeight="1">
      <c r="A533" s="111" t="s">
        <v>27</v>
      </c>
      <c r="B533" s="114">
        <v>45922</v>
      </c>
      <c r="C533" s="174">
        <v>45922.451163854203</v>
      </c>
      <c r="D533" s="111" t="s">
        <v>29</v>
      </c>
      <c r="E533" s="191">
        <v>56.46</v>
      </c>
      <c r="F533" s="191"/>
      <c r="G533" s="133">
        <v>208</v>
      </c>
      <c r="H533" s="111" t="s">
        <v>39</v>
      </c>
      <c r="I533" s="111" t="s">
        <v>54239</v>
      </c>
    </row>
    <row r="534" spans="1:9" s="62" customFormat="1" ht="15.75" customHeight="1">
      <c r="A534" s="127" t="s">
        <v>27</v>
      </c>
      <c r="B534" s="172">
        <v>45922</v>
      </c>
      <c r="C534" s="173">
        <v>45922.451163854203</v>
      </c>
      <c r="D534" s="127" t="s">
        <v>29</v>
      </c>
      <c r="E534" s="192">
        <v>56.46</v>
      </c>
      <c r="F534" s="192"/>
      <c r="G534" s="129">
        <v>114</v>
      </c>
      <c r="H534" s="127" t="s">
        <v>39</v>
      </c>
      <c r="I534" s="127" t="s">
        <v>54240</v>
      </c>
    </row>
    <row r="535" spans="1:9" s="62" customFormat="1" ht="15.75" customHeight="1">
      <c r="A535" s="111" t="s">
        <v>27</v>
      </c>
      <c r="B535" s="114">
        <v>45922</v>
      </c>
      <c r="C535" s="174">
        <v>45922.452212557902</v>
      </c>
      <c r="D535" s="111" t="s">
        <v>29</v>
      </c>
      <c r="E535" s="191">
        <v>56.44</v>
      </c>
      <c r="F535" s="191"/>
      <c r="G535" s="133">
        <v>51</v>
      </c>
      <c r="H535" s="111" t="s">
        <v>42</v>
      </c>
      <c r="I535" s="111" t="s">
        <v>54241</v>
      </c>
    </row>
    <row r="536" spans="1:9" s="62" customFormat="1" ht="15.75" customHeight="1">
      <c r="A536" s="127" t="s">
        <v>27</v>
      </c>
      <c r="B536" s="172">
        <v>45922</v>
      </c>
      <c r="C536" s="173">
        <v>45922.452212557902</v>
      </c>
      <c r="D536" s="127" t="s">
        <v>29</v>
      </c>
      <c r="E536" s="192">
        <v>56.44</v>
      </c>
      <c r="F536" s="192"/>
      <c r="G536" s="129">
        <v>347</v>
      </c>
      <c r="H536" s="127" t="s">
        <v>39</v>
      </c>
      <c r="I536" s="127" t="s">
        <v>54242</v>
      </c>
    </row>
    <row r="537" spans="1:9" s="62" customFormat="1" ht="15.75" customHeight="1">
      <c r="A537" s="111" t="s">
        <v>27</v>
      </c>
      <c r="B537" s="114">
        <v>45922</v>
      </c>
      <c r="C537" s="174">
        <v>45922.452212557902</v>
      </c>
      <c r="D537" s="111" t="s">
        <v>29</v>
      </c>
      <c r="E537" s="191">
        <v>56.44</v>
      </c>
      <c r="F537" s="191"/>
      <c r="G537" s="133">
        <v>199</v>
      </c>
      <c r="H537" s="111" t="s">
        <v>40</v>
      </c>
      <c r="I537" s="111" t="s">
        <v>54243</v>
      </c>
    </row>
    <row r="538" spans="1:9" s="62" customFormat="1" ht="15.75" customHeight="1">
      <c r="A538" s="127" t="s">
        <v>27</v>
      </c>
      <c r="B538" s="172">
        <v>45922</v>
      </c>
      <c r="C538" s="173">
        <v>45922.452212638898</v>
      </c>
      <c r="D538" s="127" t="s">
        <v>29</v>
      </c>
      <c r="E538" s="192">
        <v>56.44</v>
      </c>
      <c r="F538" s="192"/>
      <c r="G538" s="129">
        <v>245</v>
      </c>
      <c r="H538" s="127" t="s">
        <v>41</v>
      </c>
      <c r="I538" s="127" t="s">
        <v>4385</v>
      </c>
    </row>
    <row r="539" spans="1:9" s="62" customFormat="1" ht="15.75" customHeight="1">
      <c r="A539" s="111" t="s">
        <v>27</v>
      </c>
      <c r="B539" s="114">
        <v>45922</v>
      </c>
      <c r="C539" s="174">
        <v>45922.454610069399</v>
      </c>
      <c r="D539" s="111" t="s">
        <v>29</v>
      </c>
      <c r="E539" s="191">
        <v>56.5</v>
      </c>
      <c r="F539" s="191"/>
      <c r="G539" s="133">
        <v>117</v>
      </c>
      <c r="H539" s="111" t="s">
        <v>39</v>
      </c>
      <c r="I539" s="111" t="s">
        <v>14671</v>
      </c>
    </row>
    <row r="540" spans="1:9" s="62" customFormat="1" ht="15.75" customHeight="1">
      <c r="A540" s="127" t="s">
        <v>27</v>
      </c>
      <c r="B540" s="172">
        <v>45922</v>
      </c>
      <c r="C540" s="173">
        <v>45922.454610069399</v>
      </c>
      <c r="D540" s="127" t="s">
        <v>29</v>
      </c>
      <c r="E540" s="192">
        <v>56.5</v>
      </c>
      <c r="F540" s="192"/>
      <c r="G540" s="129">
        <v>11</v>
      </c>
      <c r="H540" s="127" t="s">
        <v>39</v>
      </c>
      <c r="I540" s="127" t="s">
        <v>14673</v>
      </c>
    </row>
    <row r="541" spans="1:9" s="62" customFormat="1" ht="15.75" customHeight="1">
      <c r="A541" s="111" t="s">
        <v>27</v>
      </c>
      <c r="B541" s="114">
        <v>45922</v>
      </c>
      <c r="C541" s="174">
        <v>45922.454610069399</v>
      </c>
      <c r="D541" s="111" t="s">
        <v>29</v>
      </c>
      <c r="E541" s="191">
        <v>56.5</v>
      </c>
      <c r="F541" s="191"/>
      <c r="G541" s="133">
        <v>117</v>
      </c>
      <c r="H541" s="111" t="s">
        <v>39</v>
      </c>
      <c r="I541" s="111" t="s">
        <v>35133</v>
      </c>
    </row>
    <row r="542" spans="1:9" s="62" customFormat="1" ht="15.75" customHeight="1">
      <c r="A542" s="127" t="s">
        <v>27</v>
      </c>
      <c r="B542" s="172">
        <v>45922</v>
      </c>
      <c r="C542" s="173">
        <v>45922.454610150497</v>
      </c>
      <c r="D542" s="127" t="s">
        <v>29</v>
      </c>
      <c r="E542" s="192">
        <v>56.5</v>
      </c>
      <c r="F542" s="192"/>
      <c r="G542" s="129">
        <v>90</v>
      </c>
      <c r="H542" s="127" t="s">
        <v>41</v>
      </c>
      <c r="I542" s="127" t="s">
        <v>5500</v>
      </c>
    </row>
    <row r="543" spans="1:9" s="62" customFormat="1" ht="15.75" customHeight="1">
      <c r="A543" s="111" t="s">
        <v>27</v>
      </c>
      <c r="B543" s="114">
        <v>45922</v>
      </c>
      <c r="C543" s="174">
        <v>45922.454610150497</v>
      </c>
      <c r="D543" s="111" t="s">
        <v>29</v>
      </c>
      <c r="E543" s="191">
        <v>56.5</v>
      </c>
      <c r="F543" s="191"/>
      <c r="G543" s="133">
        <v>90</v>
      </c>
      <c r="H543" s="111" t="s">
        <v>41</v>
      </c>
      <c r="I543" s="111" t="s">
        <v>5502</v>
      </c>
    </row>
    <row r="544" spans="1:9" s="62" customFormat="1" ht="15.75" customHeight="1">
      <c r="A544" s="127" t="s">
        <v>27</v>
      </c>
      <c r="B544" s="172">
        <v>45922</v>
      </c>
      <c r="C544" s="173">
        <v>45922.454610150497</v>
      </c>
      <c r="D544" s="127" t="s">
        <v>29</v>
      </c>
      <c r="E544" s="192">
        <v>56.5</v>
      </c>
      <c r="F544" s="192"/>
      <c r="G544" s="129">
        <v>20</v>
      </c>
      <c r="H544" s="127" t="s">
        <v>41</v>
      </c>
      <c r="I544" s="127" t="s">
        <v>10169</v>
      </c>
    </row>
    <row r="545" spans="1:9" s="62" customFormat="1" ht="15.75" customHeight="1">
      <c r="A545" s="111" t="s">
        <v>27</v>
      </c>
      <c r="B545" s="114">
        <v>45922</v>
      </c>
      <c r="C545" s="174">
        <v>45922.454610150497</v>
      </c>
      <c r="D545" s="111" t="s">
        <v>29</v>
      </c>
      <c r="E545" s="191">
        <v>56.5</v>
      </c>
      <c r="F545" s="191"/>
      <c r="G545" s="133">
        <v>52</v>
      </c>
      <c r="H545" s="111" t="s">
        <v>41</v>
      </c>
      <c r="I545" s="111" t="s">
        <v>5503</v>
      </c>
    </row>
    <row r="546" spans="1:9" s="62" customFormat="1" ht="15.75" customHeight="1">
      <c r="A546" s="127" t="s">
        <v>27</v>
      </c>
      <c r="B546" s="172">
        <v>45922</v>
      </c>
      <c r="C546" s="173">
        <v>45922.454648078703</v>
      </c>
      <c r="D546" s="127" t="s">
        <v>29</v>
      </c>
      <c r="E546" s="192">
        <v>56.5</v>
      </c>
      <c r="F546" s="192"/>
      <c r="G546" s="129">
        <v>292</v>
      </c>
      <c r="H546" s="127" t="s">
        <v>39</v>
      </c>
      <c r="I546" s="127" t="s">
        <v>54244</v>
      </c>
    </row>
    <row r="547" spans="1:9" s="62" customFormat="1" ht="15.75" customHeight="1">
      <c r="A547" s="111" t="s">
        <v>27</v>
      </c>
      <c r="B547" s="114">
        <v>45922</v>
      </c>
      <c r="C547" s="174">
        <v>45922.454648078703</v>
      </c>
      <c r="D547" s="111" t="s">
        <v>29</v>
      </c>
      <c r="E547" s="191">
        <v>56.5</v>
      </c>
      <c r="F547" s="191"/>
      <c r="G547" s="133">
        <v>26</v>
      </c>
      <c r="H547" s="111" t="s">
        <v>39</v>
      </c>
      <c r="I547" s="111" t="s">
        <v>54245</v>
      </c>
    </row>
    <row r="548" spans="1:9" s="62" customFormat="1" ht="15.75" customHeight="1">
      <c r="A548" s="127" t="s">
        <v>27</v>
      </c>
      <c r="B548" s="172">
        <v>45922</v>
      </c>
      <c r="C548" s="173">
        <v>45922.454774224498</v>
      </c>
      <c r="D548" s="127" t="s">
        <v>29</v>
      </c>
      <c r="E548" s="192">
        <v>56.47</v>
      </c>
      <c r="F548" s="192"/>
      <c r="G548" s="129">
        <v>200</v>
      </c>
      <c r="H548" s="127" t="s">
        <v>41</v>
      </c>
      <c r="I548" s="127" t="s">
        <v>10338</v>
      </c>
    </row>
    <row r="549" spans="1:9" s="62" customFormat="1" ht="15.75" customHeight="1">
      <c r="A549" s="111" t="s">
        <v>27</v>
      </c>
      <c r="B549" s="114">
        <v>45922</v>
      </c>
      <c r="C549" s="174">
        <v>45922.454774236103</v>
      </c>
      <c r="D549" s="111" t="s">
        <v>29</v>
      </c>
      <c r="E549" s="191">
        <v>56.47</v>
      </c>
      <c r="F549" s="191"/>
      <c r="G549" s="133">
        <v>162</v>
      </c>
      <c r="H549" s="111" t="s">
        <v>40</v>
      </c>
      <c r="I549" s="111" t="s">
        <v>54246</v>
      </c>
    </row>
    <row r="550" spans="1:9" s="62" customFormat="1" ht="15.75" customHeight="1">
      <c r="A550" s="127" t="s">
        <v>27</v>
      </c>
      <c r="B550" s="172">
        <v>45922</v>
      </c>
      <c r="C550" s="173">
        <v>45922.454774247701</v>
      </c>
      <c r="D550" s="127" t="s">
        <v>29</v>
      </c>
      <c r="E550" s="192">
        <v>56.47</v>
      </c>
      <c r="F550" s="192"/>
      <c r="G550" s="129">
        <v>284</v>
      </c>
      <c r="H550" s="127" t="s">
        <v>39</v>
      </c>
      <c r="I550" s="127" t="s">
        <v>54247</v>
      </c>
    </row>
    <row r="551" spans="1:9" s="62" customFormat="1" ht="15.75" customHeight="1">
      <c r="A551" s="111" t="s">
        <v>27</v>
      </c>
      <c r="B551" s="114">
        <v>45922</v>
      </c>
      <c r="C551" s="174">
        <v>45922.454774305603</v>
      </c>
      <c r="D551" s="111" t="s">
        <v>29</v>
      </c>
      <c r="E551" s="191">
        <v>56.47</v>
      </c>
      <c r="F551" s="191"/>
      <c r="G551" s="133">
        <v>42</v>
      </c>
      <c r="H551" s="111" t="s">
        <v>39</v>
      </c>
      <c r="I551" s="111" t="s">
        <v>54248</v>
      </c>
    </row>
    <row r="552" spans="1:9" s="62" customFormat="1" ht="15.75" customHeight="1">
      <c r="A552" s="127" t="s">
        <v>27</v>
      </c>
      <c r="B552" s="172">
        <v>45922</v>
      </c>
      <c r="C552" s="173">
        <v>45922.457363252302</v>
      </c>
      <c r="D552" s="127" t="s">
        <v>29</v>
      </c>
      <c r="E552" s="192">
        <v>56.46</v>
      </c>
      <c r="F552" s="192"/>
      <c r="G552" s="129">
        <v>16</v>
      </c>
      <c r="H552" s="127" t="s">
        <v>42</v>
      </c>
      <c r="I552" s="127" t="s">
        <v>54249</v>
      </c>
    </row>
    <row r="553" spans="1:9" s="62" customFormat="1" ht="15.75" customHeight="1">
      <c r="A553" s="111" t="s">
        <v>27</v>
      </c>
      <c r="B553" s="114">
        <v>45922</v>
      </c>
      <c r="C553" s="174">
        <v>45922.457920127301</v>
      </c>
      <c r="D553" s="111" t="s">
        <v>29</v>
      </c>
      <c r="E553" s="191">
        <v>56.45</v>
      </c>
      <c r="F553" s="191"/>
      <c r="G553" s="133">
        <v>20</v>
      </c>
      <c r="H553" s="111" t="s">
        <v>42</v>
      </c>
      <c r="I553" s="111" t="s">
        <v>54250</v>
      </c>
    </row>
    <row r="554" spans="1:9" s="62" customFormat="1" ht="15.75" customHeight="1">
      <c r="A554" s="127" t="s">
        <v>27</v>
      </c>
      <c r="B554" s="172">
        <v>45922</v>
      </c>
      <c r="C554" s="173">
        <v>45922.457920127301</v>
      </c>
      <c r="D554" s="127" t="s">
        <v>29</v>
      </c>
      <c r="E554" s="192">
        <v>56.45</v>
      </c>
      <c r="F554" s="192"/>
      <c r="G554" s="129">
        <v>56</v>
      </c>
      <c r="H554" s="127" t="s">
        <v>42</v>
      </c>
      <c r="I554" s="127" t="s">
        <v>54251</v>
      </c>
    </row>
    <row r="555" spans="1:9" s="62" customFormat="1" ht="15.75" customHeight="1">
      <c r="A555" s="111" t="s">
        <v>27</v>
      </c>
      <c r="B555" s="114">
        <v>45922</v>
      </c>
      <c r="C555" s="174">
        <v>45922.457920127301</v>
      </c>
      <c r="D555" s="111" t="s">
        <v>29</v>
      </c>
      <c r="E555" s="191">
        <v>56.45</v>
      </c>
      <c r="F555" s="191"/>
      <c r="G555" s="133">
        <v>134</v>
      </c>
      <c r="H555" s="111" t="s">
        <v>39</v>
      </c>
      <c r="I555" s="111" t="s">
        <v>54252</v>
      </c>
    </row>
    <row r="556" spans="1:9" s="62" customFormat="1" ht="15.75" customHeight="1">
      <c r="A556" s="127" t="s">
        <v>27</v>
      </c>
      <c r="B556" s="172">
        <v>45922</v>
      </c>
      <c r="C556" s="173">
        <v>45922.457920127301</v>
      </c>
      <c r="D556" s="127" t="s">
        <v>29</v>
      </c>
      <c r="E556" s="192">
        <v>56.45</v>
      </c>
      <c r="F556" s="192"/>
      <c r="G556" s="129">
        <v>134</v>
      </c>
      <c r="H556" s="127" t="s">
        <v>39</v>
      </c>
      <c r="I556" s="127" t="s">
        <v>14487</v>
      </c>
    </row>
    <row r="557" spans="1:9" s="62" customFormat="1" ht="15.75" customHeight="1">
      <c r="A557" s="111" t="s">
        <v>27</v>
      </c>
      <c r="B557" s="114">
        <v>45922</v>
      </c>
      <c r="C557" s="174">
        <v>45922.457920127301</v>
      </c>
      <c r="D557" s="111" t="s">
        <v>29</v>
      </c>
      <c r="E557" s="191">
        <v>56.45</v>
      </c>
      <c r="F557" s="191"/>
      <c r="G557" s="133">
        <v>134</v>
      </c>
      <c r="H557" s="111" t="s">
        <v>39</v>
      </c>
      <c r="I557" s="111" t="s">
        <v>14488</v>
      </c>
    </row>
    <row r="558" spans="1:9" s="62" customFormat="1" ht="15.75" customHeight="1">
      <c r="A558" s="127" t="s">
        <v>27</v>
      </c>
      <c r="B558" s="172">
        <v>45922</v>
      </c>
      <c r="C558" s="173">
        <v>45922.457920127301</v>
      </c>
      <c r="D558" s="127" t="s">
        <v>29</v>
      </c>
      <c r="E558" s="192">
        <v>56.45</v>
      </c>
      <c r="F558" s="192"/>
      <c r="G558" s="129">
        <v>115</v>
      </c>
      <c r="H558" s="127" t="s">
        <v>39</v>
      </c>
      <c r="I558" s="127" t="s">
        <v>54253</v>
      </c>
    </row>
    <row r="559" spans="1:9" s="62" customFormat="1" ht="15.75" customHeight="1">
      <c r="A559" s="111" t="s">
        <v>27</v>
      </c>
      <c r="B559" s="114">
        <v>45922</v>
      </c>
      <c r="C559" s="174">
        <v>45922.457920127301</v>
      </c>
      <c r="D559" s="111" t="s">
        <v>29</v>
      </c>
      <c r="E559" s="191">
        <v>56.45</v>
      </c>
      <c r="F559" s="191"/>
      <c r="G559" s="133">
        <v>76</v>
      </c>
      <c r="H559" s="111" t="s">
        <v>40</v>
      </c>
      <c r="I559" s="111" t="s">
        <v>54254</v>
      </c>
    </row>
    <row r="560" spans="1:9" s="62" customFormat="1" ht="15.75" customHeight="1">
      <c r="A560" s="127" t="s">
        <v>27</v>
      </c>
      <c r="B560" s="172">
        <v>45922</v>
      </c>
      <c r="C560" s="173">
        <v>45922.457920127301</v>
      </c>
      <c r="D560" s="127" t="s">
        <v>29</v>
      </c>
      <c r="E560" s="192">
        <v>56.45</v>
      </c>
      <c r="F560" s="192"/>
      <c r="G560" s="129">
        <v>221</v>
      </c>
      <c r="H560" s="127" t="s">
        <v>40</v>
      </c>
      <c r="I560" s="127" t="s">
        <v>54255</v>
      </c>
    </row>
    <row r="561" spans="1:9" s="62" customFormat="1" ht="15.75" customHeight="1">
      <c r="A561" s="111" t="s">
        <v>27</v>
      </c>
      <c r="B561" s="114">
        <v>45922</v>
      </c>
      <c r="C561" s="174">
        <v>45922.457920162</v>
      </c>
      <c r="D561" s="111" t="s">
        <v>29</v>
      </c>
      <c r="E561" s="191">
        <v>56.45</v>
      </c>
      <c r="F561" s="191"/>
      <c r="G561" s="133">
        <v>94</v>
      </c>
      <c r="H561" s="111" t="s">
        <v>41</v>
      </c>
      <c r="I561" s="111" t="s">
        <v>9844</v>
      </c>
    </row>
    <row r="562" spans="1:9" s="62" customFormat="1" ht="15.75" customHeight="1">
      <c r="A562" s="127" t="s">
        <v>27</v>
      </c>
      <c r="B562" s="172">
        <v>45922</v>
      </c>
      <c r="C562" s="173">
        <v>45922.457920162</v>
      </c>
      <c r="D562" s="127" t="s">
        <v>29</v>
      </c>
      <c r="E562" s="192">
        <v>56.45</v>
      </c>
      <c r="F562" s="192"/>
      <c r="G562" s="129">
        <v>272</v>
      </c>
      <c r="H562" s="127" t="s">
        <v>41</v>
      </c>
      <c r="I562" s="127" t="s">
        <v>4988</v>
      </c>
    </row>
    <row r="563" spans="1:9" s="62" customFormat="1" ht="15.75" customHeight="1">
      <c r="A563" s="111" t="s">
        <v>27</v>
      </c>
      <c r="B563" s="114">
        <v>45922</v>
      </c>
      <c r="C563" s="174">
        <v>45922.457920324101</v>
      </c>
      <c r="D563" s="111" t="s">
        <v>29</v>
      </c>
      <c r="E563" s="191">
        <v>56.44</v>
      </c>
      <c r="F563" s="191"/>
      <c r="G563" s="133">
        <v>110</v>
      </c>
      <c r="H563" s="111" t="s">
        <v>41</v>
      </c>
      <c r="I563" s="111" t="s">
        <v>4989</v>
      </c>
    </row>
    <row r="564" spans="1:9" s="62" customFormat="1" ht="15.75" customHeight="1">
      <c r="A564" s="127" t="s">
        <v>27</v>
      </c>
      <c r="B564" s="172">
        <v>45922</v>
      </c>
      <c r="C564" s="173">
        <v>45922.460637638898</v>
      </c>
      <c r="D564" s="127" t="s">
        <v>29</v>
      </c>
      <c r="E564" s="192">
        <v>56.34</v>
      </c>
      <c r="F564" s="192"/>
      <c r="G564" s="129">
        <v>228</v>
      </c>
      <c r="H564" s="127" t="s">
        <v>41</v>
      </c>
      <c r="I564" s="127" t="s">
        <v>9960</v>
      </c>
    </row>
    <row r="565" spans="1:9" s="62" customFormat="1" ht="15.75" customHeight="1">
      <c r="A565" s="111" t="s">
        <v>27</v>
      </c>
      <c r="B565" s="114">
        <v>45922</v>
      </c>
      <c r="C565" s="174">
        <v>45922.460637650503</v>
      </c>
      <c r="D565" s="111" t="s">
        <v>29</v>
      </c>
      <c r="E565" s="191">
        <v>56.34</v>
      </c>
      <c r="F565" s="191"/>
      <c r="G565" s="133">
        <v>185</v>
      </c>
      <c r="H565" s="111" t="s">
        <v>40</v>
      </c>
      <c r="I565" s="111" t="s">
        <v>54256</v>
      </c>
    </row>
    <row r="566" spans="1:9" s="62" customFormat="1" ht="15.75" customHeight="1">
      <c r="A566" s="127" t="s">
        <v>27</v>
      </c>
      <c r="B566" s="172">
        <v>45922</v>
      </c>
      <c r="C566" s="173">
        <v>45922.460637777796</v>
      </c>
      <c r="D566" s="127" t="s">
        <v>29</v>
      </c>
      <c r="E566" s="192">
        <v>56.34</v>
      </c>
      <c r="F566" s="192"/>
      <c r="G566" s="129">
        <v>249</v>
      </c>
      <c r="H566" s="127" t="s">
        <v>41</v>
      </c>
      <c r="I566" s="127" t="s">
        <v>7415</v>
      </c>
    </row>
    <row r="567" spans="1:9" s="62" customFormat="1" ht="15.75" customHeight="1">
      <c r="A567" s="111" t="s">
        <v>27</v>
      </c>
      <c r="B567" s="114">
        <v>45922</v>
      </c>
      <c r="C567" s="174">
        <v>45922.461752661999</v>
      </c>
      <c r="D567" s="111" t="s">
        <v>29</v>
      </c>
      <c r="E567" s="191">
        <v>56.36</v>
      </c>
      <c r="F567" s="191"/>
      <c r="G567" s="133">
        <v>229</v>
      </c>
      <c r="H567" s="111" t="s">
        <v>41</v>
      </c>
      <c r="I567" s="111" t="s">
        <v>3541</v>
      </c>
    </row>
    <row r="568" spans="1:9" s="62" customFormat="1" ht="15.75" customHeight="1">
      <c r="A568" s="127" t="s">
        <v>27</v>
      </c>
      <c r="B568" s="172">
        <v>45922</v>
      </c>
      <c r="C568" s="173">
        <v>45922.461752673596</v>
      </c>
      <c r="D568" s="127" t="s">
        <v>29</v>
      </c>
      <c r="E568" s="192">
        <v>56.35</v>
      </c>
      <c r="F568" s="192"/>
      <c r="G568" s="129">
        <v>225</v>
      </c>
      <c r="H568" s="127" t="s">
        <v>41</v>
      </c>
      <c r="I568" s="127" t="s">
        <v>54257</v>
      </c>
    </row>
    <row r="569" spans="1:9" s="62" customFormat="1" ht="15.75" customHeight="1">
      <c r="A569" s="111" t="s">
        <v>27</v>
      </c>
      <c r="B569" s="114">
        <v>45922</v>
      </c>
      <c r="C569" s="174">
        <v>45922.461752673596</v>
      </c>
      <c r="D569" s="111" t="s">
        <v>29</v>
      </c>
      <c r="E569" s="191">
        <v>56.35</v>
      </c>
      <c r="F569" s="191"/>
      <c r="G569" s="133">
        <v>225</v>
      </c>
      <c r="H569" s="111" t="s">
        <v>41</v>
      </c>
      <c r="I569" s="111" t="s">
        <v>54258</v>
      </c>
    </row>
    <row r="570" spans="1:9" s="62" customFormat="1" ht="15.75" customHeight="1">
      <c r="A570" s="127" t="s">
        <v>27</v>
      </c>
      <c r="B570" s="172">
        <v>45922</v>
      </c>
      <c r="C570" s="173">
        <v>45922.461752743096</v>
      </c>
      <c r="D570" s="127" t="s">
        <v>29</v>
      </c>
      <c r="E570" s="192">
        <v>56.36</v>
      </c>
      <c r="F570" s="192"/>
      <c r="G570" s="129">
        <v>325</v>
      </c>
      <c r="H570" s="127" t="s">
        <v>39</v>
      </c>
      <c r="I570" s="127" t="s">
        <v>54259</v>
      </c>
    </row>
    <row r="571" spans="1:9" s="62" customFormat="1" ht="15.75" customHeight="1">
      <c r="A571" s="111" t="s">
        <v>27</v>
      </c>
      <c r="B571" s="114">
        <v>45922</v>
      </c>
      <c r="C571" s="174">
        <v>45922.461752743096</v>
      </c>
      <c r="D571" s="111" t="s">
        <v>29</v>
      </c>
      <c r="E571" s="191">
        <v>56.36</v>
      </c>
      <c r="F571" s="191"/>
      <c r="G571" s="133">
        <v>186</v>
      </c>
      <c r="H571" s="111" t="s">
        <v>40</v>
      </c>
      <c r="I571" s="111" t="s">
        <v>54260</v>
      </c>
    </row>
    <row r="572" spans="1:9" s="62" customFormat="1" ht="15.75" customHeight="1">
      <c r="A572" s="127" t="s">
        <v>27</v>
      </c>
      <c r="B572" s="172">
        <v>45922</v>
      </c>
      <c r="C572" s="173">
        <v>45922.461752800897</v>
      </c>
      <c r="D572" s="127" t="s">
        <v>29</v>
      </c>
      <c r="E572" s="192">
        <v>56.36</v>
      </c>
      <c r="F572" s="192"/>
      <c r="G572" s="129">
        <v>48</v>
      </c>
      <c r="H572" s="127" t="s">
        <v>39</v>
      </c>
      <c r="I572" s="127" t="s">
        <v>54261</v>
      </c>
    </row>
    <row r="573" spans="1:9" s="62" customFormat="1" ht="15.75" customHeight="1">
      <c r="A573" s="111" t="s">
        <v>27</v>
      </c>
      <c r="B573" s="114">
        <v>45922</v>
      </c>
      <c r="C573" s="174">
        <v>45922.461755451397</v>
      </c>
      <c r="D573" s="111" t="s">
        <v>29</v>
      </c>
      <c r="E573" s="191">
        <v>56.35</v>
      </c>
      <c r="F573" s="191"/>
      <c r="G573" s="133">
        <v>226</v>
      </c>
      <c r="H573" s="111" t="s">
        <v>39</v>
      </c>
      <c r="I573" s="111" t="s">
        <v>54262</v>
      </c>
    </row>
    <row r="574" spans="1:9" s="62" customFormat="1" ht="15.75" customHeight="1">
      <c r="A574" s="127" t="s">
        <v>27</v>
      </c>
      <c r="B574" s="172">
        <v>45922</v>
      </c>
      <c r="C574" s="173">
        <v>45922.461755451397</v>
      </c>
      <c r="D574" s="127" t="s">
        <v>29</v>
      </c>
      <c r="E574" s="192">
        <v>56.35</v>
      </c>
      <c r="F574" s="192"/>
      <c r="G574" s="129">
        <v>159</v>
      </c>
      <c r="H574" s="127" t="s">
        <v>41</v>
      </c>
      <c r="I574" s="127" t="s">
        <v>36391</v>
      </c>
    </row>
    <row r="575" spans="1:9" s="62" customFormat="1" ht="15.75" customHeight="1">
      <c r="A575" s="111" t="s">
        <v>27</v>
      </c>
      <c r="B575" s="114">
        <v>45922</v>
      </c>
      <c r="C575" s="174">
        <v>45922.461755497701</v>
      </c>
      <c r="D575" s="111" t="s">
        <v>29</v>
      </c>
      <c r="E575" s="191">
        <v>56.35</v>
      </c>
      <c r="F575" s="191"/>
      <c r="G575" s="133">
        <v>153</v>
      </c>
      <c r="H575" s="111" t="s">
        <v>39</v>
      </c>
      <c r="I575" s="111" t="s">
        <v>54263</v>
      </c>
    </row>
    <row r="576" spans="1:9" s="62" customFormat="1" ht="15.75" customHeight="1">
      <c r="A576" s="127" t="s">
        <v>27</v>
      </c>
      <c r="B576" s="172">
        <v>45922</v>
      </c>
      <c r="C576" s="173">
        <v>45922.4617555324</v>
      </c>
      <c r="D576" s="127" t="s">
        <v>29</v>
      </c>
      <c r="E576" s="192">
        <v>56.35</v>
      </c>
      <c r="F576" s="192"/>
      <c r="G576" s="129">
        <v>9</v>
      </c>
      <c r="H576" s="127" t="s">
        <v>39</v>
      </c>
      <c r="I576" s="127" t="s">
        <v>54264</v>
      </c>
    </row>
    <row r="577" spans="1:9" s="62" customFormat="1" ht="15.75" customHeight="1">
      <c r="A577" s="111" t="s">
        <v>27</v>
      </c>
      <c r="B577" s="114">
        <v>45922</v>
      </c>
      <c r="C577" s="174">
        <v>45922.464769803199</v>
      </c>
      <c r="D577" s="111" t="s">
        <v>29</v>
      </c>
      <c r="E577" s="191">
        <v>56.34</v>
      </c>
      <c r="F577" s="191"/>
      <c r="G577" s="133">
        <v>6</v>
      </c>
      <c r="H577" s="111" t="s">
        <v>40</v>
      </c>
      <c r="I577" s="111" t="s">
        <v>54265</v>
      </c>
    </row>
    <row r="578" spans="1:9" s="62" customFormat="1" ht="15.75" customHeight="1">
      <c r="A578" s="127" t="s">
        <v>27</v>
      </c>
      <c r="B578" s="172">
        <v>45922</v>
      </c>
      <c r="C578" s="173">
        <v>45922.464769803199</v>
      </c>
      <c r="D578" s="127" t="s">
        <v>29</v>
      </c>
      <c r="E578" s="192">
        <v>56.34</v>
      </c>
      <c r="F578" s="192"/>
      <c r="G578" s="129">
        <v>64</v>
      </c>
      <c r="H578" s="127" t="s">
        <v>40</v>
      </c>
      <c r="I578" s="127" t="s">
        <v>54266</v>
      </c>
    </row>
    <row r="579" spans="1:9" s="62" customFormat="1" ht="15.75" customHeight="1">
      <c r="A579" s="111" t="s">
        <v>27</v>
      </c>
      <c r="B579" s="114">
        <v>45922</v>
      </c>
      <c r="C579" s="174">
        <v>45922.464769803199</v>
      </c>
      <c r="D579" s="111" t="s">
        <v>29</v>
      </c>
      <c r="E579" s="191">
        <v>56.34</v>
      </c>
      <c r="F579" s="191"/>
      <c r="G579" s="133">
        <v>254</v>
      </c>
      <c r="H579" s="111" t="s">
        <v>41</v>
      </c>
      <c r="I579" s="111" t="s">
        <v>14407</v>
      </c>
    </row>
    <row r="580" spans="1:9" s="62" customFormat="1" ht="15.75" customHeight="1">
      <c r="A580" s="127" t="s">
        <v>27</v>
      </c>
      <c r="B580" s="172">
        <v>45922</v>
      </c>
      <c r="C580" s="173">
        <v>45922.464769814796</v>
      </c>
      <c r="D580" s="127" t="s">
        <v>29</v>
      </c>
      <c r="E580" s="192">
        <v>56.34</v>
      </c>
      <c r="F580" s="192"/>
      <c r="G580" s="129">
        <v>16</v>
      </c>
      <c r="H580" s="127" t="s">
        <v>40</v>
      </c>
      <c r="I580" s="127" t="s">
        <v>54267</v>
      </c>
    </row>
    <row r="581" spans="1:9" s="62" customFormat="1" ht="15.75" customHeight="1">
      <c r="A581" s="111" t="s">
        <v>27</v>
      </c>
      <c r="B581" s="114">
        <v>45922</v>
      </c>
      <c r="C581" s="174">
        <v>45922.464769826402</v>
      </c>
      <c r="D581" s="111" t="s">
        <v>29</v>
      </c>
      <c r="E581" s="191">
        <v>56.34</v>
      </c>
      <c r="F581" s="191"/>
      <c r="G581" s="133">
        <v>236</v>
      </c>
      <c r="H581" s="111" t="s">
        <v>39</v>
      </c>
      <c r="I581" s="111" t="s">
        <v>54268</v>
      </c>
    </row>
    <row r="582" spans="1:9" s="62" customFormat="1" ht="15.75" customHeight="1">
      <c r="A582" s="127" t="s">
        <v>27</v>
      </c>
      <c r="B582" s="172">
        <v>45922</v>
      </c>
      <c r="C582" s="173">
        <v>45922.464769826402</v>
      </c>
      <c r="D582" s="127" t="s">
        <v>29</v>
      </c>
      <c r="E582" s="192">
        <v>56.34</v>
      </c>
      <c r="F582" s="192"/>
      <c r="G582" s="129">
        <v>123</v>
      </c>
      <c r="H582" s="127" t="s">
        <v>39</v>
      </c>
      <c r="I582" s="127" t="s">
        <v>54269</v>
      </c>
    </row>
    <row r="583" spans="1:9" s="62" customFormat="1" ht="15.75" customHeight="1">
      <c r="A583" s="111" t="s">
        <v>27</v>
      </c>
      <c r="B583" s="114">
        <v>45922</v>
      </c>
      <c r="C583" s="174">
        <v>45922.464769884296</v>
      </c>
      <c r="D583" s="111" t="s">
        <v>29</v>
      </c>
      <c r="E583" s="191">
        <v>56.34</v>
      </c>
      <c r="F583" s="191"/>
      <c r="G583" s="133">
        <v>153</v>
      </c>
      <c r="H583" s="111" t="s">
        <v>39</v>
      </c>
      <c r="I583" s="111" t="s">
        <v>54270</v>
      </c>
    </row>
    <row r="584" spans="1:9" s="62" customFormat="1" ht="15.75" customHeight="1">
      <c r="A584" s="127" t="s">
        <v>27</v>
      </c>
      <c r="B584" s="172">
        <v>45922</v>
      </c>
      <c r="C584" s="173">
        <v>45922.464769884296</v>
      </c>
      <c r="D584" s="127" t="s">
        <v>29</v>
      </c>
      <c r="E584" s="192">
        <v>56.34</v>
      </c>
      <c r="F584" s="192"/>
      <c r="G584" s="129">
        <v>20</v>
      </c>
      <c r="H584" s="127" t="s">
        <v>39</v>
      </c>
      <c r="I584" s="127" t="s">
        <v>54271</v>
      </c>
    </row>
    <row r="585" spans="1:9" s="62" customFormat="1" ht="15.75" customHeight="1">
      <c r="A585" s="111" t="s">
        <v>27</v>
      </c>
      <c r="B585" s="114">
        <v>45922</v>
      </c>
      <c r="C585" s="174">
        <v>45922.465867025501</v>
      </c>
      <c r="D585" s="111" t="s">
        <v>29</v>
      </c>
      <c r="E585" s="191">
        <v>56.35</v>
      </c>
      <c r="F585" s="191"/>
      <c r="G585" s="133">
        <v>160</v>
      </c>
      <c r="H585" s="111" t="s">
        <v>41</v>
      </c>
      <c r="I585" s="111" t="s">
        <v>4407</v>
      </c>
    </row>
    <row r="586" spans="1:9" s="62" customFormat="1" ht="15.75" customHeight="1">
      <c r="A586" s="127" t="s">
        <v>27</v>
      </c>
      <c r="B586" s="172">
        <v>45922</v>
      </c>
      <c r="C586" s="173">
        <v>45922.465867036997</v>
      </c>
      <c r="D586" s="127" t="s">
        <v>29</v>
      </c>
      <c r="E586" s="192">
        <v>56.35</v>
      </c>
      <c r="F586" s="192"/>
      <c r="G586" s="129">
        <v>63</v>
      </c>
      <c r="H586" s="127" t="s">
        <v>42</v>
      </c>
      <c r="I586" s="127" t="s">
        <v>54272</v>
      </c>
    </row>
    <row r="587" spans="1:9" s="62" customFormat="1" ht="15.75" customHeight="1">
      <c r="A587" s="111" t="s">
        <v>27</v>
      </c>
      <c r="B587" s="114">
        <v>45922</v>
      </c>
      <c r="C587" s="174">
        <v>45922.465867036997</v>
      </c>
      <c r="D587" s="111" t="s">
        <v>29</v>
      </c>
      <c r="E587" s="191">
        <v>56.35</v>
      </c>
      <c r="F587" s="191"/>
      <c r="G587" s="133">
        <v>281</v>
      </c>
      <c r="H587" s="111" t="s">
        <v>39</v>
      </c>
      <c r="I587" s="111" t="s">
        <v>54273</v>
      </c>
    </row>
    <row r="588" spans="1:9" s="62" customFormat="1" ht="15.75" customHeight="1">
      <c r="A588" s="127" t="s">
        <v>27</v>
      </c>
      <c r="B588" s="172">
        <v>45922</v>
      </c>
      <c r="C588" s="173">
        <v>45922.465867036997</v>
      </c>
      <c r="D588" s="127" t="s">
        <v>29</v>
      </c>
      <c r="E588" s="192">
        <v>56.35</v>
      </c>
      <c r="F588" s="192"/>
      <c r="G588" s="129">
        <v>144</v>
      </c>
      <c r="H588" s="127" t="s">
        <v>39</v>
      </c>
      <c r="I588" s="127" t="s">
        <v>54274</v>
      </c>
    </row>
    <row r="589" spans="1:9" s="62" customFormat="1" ht="15.75" customHeight="1">
      <c r="A589" s="111" t="s">
        <v>27</v>
      </c>
      <c r="B589" s="114">
        <v>45922</v>
      </c>
      <c r="C589" s="174">
        <v>45922.465867036997</v>
      </c>
      <c r="D589" s="111" t="s">
        <v>29</v>
      </c>
      <c r="E589" s="191">
        <v>56.35</v>
      </c>
      <c r="F589" s="191"/>
      <c r="G589" s="133">
        <v>425</v>
      </c>
      <c r="H589" s="111" t="s">
        <v>39</v>
      </c>
      <c r="I589" s="111" t="s">
        <v>54275</v>
      </c>
    </row>
    <row r="590" spans="1:9" s="62" customFormat="1" ht="15.75" customHeight="1">
      <c r="A590" s="127" t="s">
        <v>27</v>
      </c>
      <c r="B590" s="172">
        <v>45922</v>
      </c>
      <c r="C590" s="173">
        <v>45922.465867036997</v>
      </c>
      <c r="D590" s="127" t="s">
        <v>29</v>
      </c>
      <c r="E590" s="192">
        <v>56.35</v>
      </c>
      <c r="F590" s="192"/>
      <c r="G590" s="129">
        <v>64</v>
      </c>
      <c r="H590" s="127" t="s">
        <v>39</v>
      </c>
      <c r="I590" s="127" t="s">
        <v>54276</v>
      </c>
    </row>
    <row r="591" spans="1:9" s="62" customFormat="1" ht="15.75" customHeight="1">
      <c r="A591" s="111" t="s">
        <v>27</v>
      </c>
      <c r="B591" s="114">
        <v>45922</v>
      </c>
      <c r="C591" s="174">
        <v>45922.465867036997</v>
      </c>
      <c r="D591" s="111" t="s">
        <v>29</v>
      </c>
      <c r="E591" s="191">
        <v>56.35</v>
      </c>
      <c r="F591" s="191"/>
      <c r="G591" s="133">
        <v>243</v>
      </c>
      <c r="H591" s="111" t="s">
        <v>40</v>
      </c>
      <c r="I591" s="111" t="s">
        <v>54277</v>
      </c>
    </row>
    <row r="592" spans="1:9" s="62" customFormat="1" ht="15.75" customHeight="1">
      <c r="A592" s="127" t="s">
        <v>27</v>
      </c>
      <c r="B592" s="172">
        <v>45922</v>
      </c>
      <c r="C592" s="173">
        <v>45922.465867036997</v>
      </c>
      <c r="D592" s="127" t="s">
        <v>29</v>
      </c>
      <c r="E592" s="192">
        <v>56.35</v>
      </c>
      <c r="F592" s="192"/>
      <c r="G592" s="129">
        <v>243</v>
      </c>
      <c r="H592" s="127" t="s">
        <v>40</v>
      </c>
      <c r="I592" s="127" t="s">
        <v>54278</v>
      </c>
    </row>
    <row r="593" spans="1:9" s="62" customFormat="1" ht="15.75" customHeight="1">
      <c r="A593" s="111" t="s">
        <v>27</v>
      </c>
      <c r="B593" s="114">
        <v>45922</v>
      </c>
      <c r="C593" s="174">
        <v>45922.465867036997</v>
      </c>
      <c r="D593" s="111" t="s">
        <v>29</v>
      </c>
      <c r="E593" s="191">
        <v>56.35</v>
      </c>
      <c r="F593" s="191"/>
      <c r="G593" s="133">
        <v>37</v>
      </c>
      <c r="H593" s="111" t="s">
        <v>40</v>
      </c>
      <c r="I593" s="111" t="s">
        <v>54279</v>
      </c>
    </row>
    <row r="594" spans="1:9" s="62" customFormat="1" ht="15.75" customHeight="1">
      <c r="A594" s="127" t="s">
        <v>27</v>
      </c>
      <c r="B594" s="172">
        <v>45922</v>
      </c>
      <c r="C594" s="173">
        <v>45922.465867036997</v>
      </c>
      <c r="D594" s="127" t="s">
        <v>29</v>
      </c>
      <c r="E594" s="192">
        <v>56.35</v>
      </c>
      <c r="F594" s="192"/>
      <c r="G594" s="129">
        <v>128</v>
      </c>
      <c r="H594" s="127" t="s">
        <v>41</v>
      </c>
      <c r="I594" s="127" t="s">
        <v>5523</v>
      </c>
    </row>
    <row r="595" spans="1:9" s="62" customFormat="1" ht="15.75" customHeight="1">
      <c r="A595" s="111" t="s">
        <v>27</v>
      </c>
      <c r="B595" s="114">
        <v>45922</v>
      </c>
      <c r="C595" s="174">
        <v>45922.465867036997</v>
      </c>
      <c r="D595" s="111" t="s">
        <v>29</v>
      </c>
      <c r="E595" s="191">
        <v>56.35</v>
      </c>
      <c r="F595" s="191"/>
      <c r="G595" s="133">
        <v>12</v>
      </c>
      <c r="H595" s="111" t="s">
        <v>41</v>
      </c>
      <c r="I595" s="111" t="s">
        <v>4408</v>
      </c>
    </row>
    <row r="596" spans="1:9" s="62" customFormat="1" ht="15.75" customHeight="1">
      <c r="A596" s="127" t="s">
        <v>27</v>
      </c>
      <c r="B596" s="172">
        <v>45922</v>
      </c>
      <c r="C596" s="173">
        <v>45922.465867036997</v>
      </c>
      <c r="D596" s="127" t="s">
        <v>29</v>
      </c>
      <c r="E596" s="192">
        <v>56.35</v>
      </c>
      <c r="F596" s="192"/>
      <c r="G596" s="129">
        <v>300</v>
      </c>
      <c r="H596" s="127" t="s">
        <v>41</v>
      </c>
      <c r="I596" s="127" t="s">
        <v>9129</v>
      </c>
    </row>
    <row r="597" spans="1:9" s="62" customFormat="1" ht="15.75" customHeight="1">
      <c r="A597" s="111" t="s">
        <v>27</v>
      </c>
      <c r="B597" s="114">
        <v>45922</v>
      </c>
      <c r="C597" s="174">
        <v>45922.465867036997</v>
      </c>
      <c r="D597" s="111" t="s">
        <v>29</v>
      </c>
      <c r="E597" s="191">
        <v>56.35</v>
      </c>
      <c r="F597" s="191"/>
      <c r="G597" s="133">
        <v>13</v>
      </c>
      <c r="H597" s="111" t="s">
        <v>41</v>
      </c>
      <c r="I597" s="111" t="s">
        <v>9130</v>
      </c>
    </row>
    <row r="598" spans="1:9" s="62" customFormat="1" ht="15.75" customHeight="1">
      <c r="A598" s="127" t="s">
        <v>27</v>
      </c>
      <c r="B598" s="172">
        <v>45922</v>
      </c>
      <c r="C598" s="173">
        <v>45922.465867036997</v>
      </c>
      <c r="D598" s="127" t="s">
        <v>29</v>
      </c>
      <c r="E598" s="192">
        <v>56.35</v>
      </c>
      <c r="F598" s="192"/>
      <c r="G598" s="129">
        <v>32</v>
      </c>
      <c r="H598" s="127" t="s">
        <v>41</v>
      </c>
      <c r="I598" s="127" t="s">
        <v>7911</v>
      </c>
    </row>
    <row r="599" spans="1:9" s="62" customFormat="1" ht="15.75" customHeight="1">
      <c r="A599" s="111" t="s">
        <v>27</v>
      </c>
      <c r="B599" s="114">
        <v>45922</v>
      </c>
      <c r="C599" s="174">
        <v>45922.465867071798</v>
      </c>
      <c r="D599" s="111" t="s">
        <v>29</v>
      </c>
      <c r="E599" s="191">
        <v>56.33</v>
      </c>
      <c r="F599" s="191"/>
      <c r="G599" s="133">
        <v>95</v>
      </c>
      <c r="H599" s="111" t="s">
        <v>39</v>
      </c>
      <c r="I599" s="111" t="s">
        <v>54280</v>
      </c>
    </row>
    <row r="600" spans="1:9" s="62" customFormat="1" ht="15.75" customHeight="1">
      <c r="A600" s="127" t="s">
        <v>27</v>
      </c>
      <c r="B600" s="172">
        <v>45922</v>
      </c>
      <c r="C600" s="173">
        <v>45922.465867118102</v>
      </c>
      <c r="D600" s="127" t="s">
        <v>29</v>
      </c>
      <c r="E600" s="192">
        <v>56.33</v>
      </c>
      <c r="F600" s="192"/>
      <c r="G600" s="129">
        <v>236</v>
      </c>
      <c r="H600" s="127" t="s">
        <v>41</v>
      </c>
      <c r="I600" s="127" t="s">
        <v>7428</v>
      </c>
    </row>
    <row r="601" spans="1:9" s="62" customFormat="1" ht="15.75" customHeight="1">
      <c r="A601" s="111" t="s">
        <v>27</v>
      </c>
      <c r="B601" s="114">
        <v>45922</v>
      </c>
      <c r="C601" s="174">
        <v>45922.465867118102</v>
      </c>
      <c r="D601" s="111" t="s">
        <v>29</v>
      </c>
      <c r="E601" s="191">
        <v>56.35</v>
      </c>
      <c r="F601" s="191"/>
      <c r="G601" s="133">
        <v>124</v>
      </c>
      <c r="H601" s="111" t="s">
        <v>39</v>
      </c>
      <c r="I601" s="111" t="s">
        <v>54281</v>
      </c>
    </row>
    <row r="602" spans="1:9" s="62" customFormat="1" ht="15.75" customHeight="1">
      <c r="A602" s="127" t="s">
        <v>27</v>
      </c>
      <c r="B602" s="172">
        <v>45922</v>
      </c>
      <c r="C602" s="173">
        <v>45922.467173148201</v>
      </c>
      <c r="D602" s="127" t="s">
        <v>29</v>
      </c>
      <c r="E602" s="192">
        <v>56.33</v>
      </c>
      <c r="F602" s="192"/>
      <c r="G602" s="129">
        <v>150</v>
      </c>
      <c r="H602" s="127" t="s">
        <v>41</v>
      </c>
      <c r="I602" s="127" t="s">
        <v>16147</v>
      </c>
    </row>
    <row r="603" spans="1:9" s="62" customFormat="1" ht="15.75" customHeight="1">
      <c r="A603" s="111" t="s">
        <v>27</v>
      </c>
      <c r="B603" s="114">
        <v>45922</v>
      </c>
      <c r="C603" s="174">
        <v>45922.467173148201</v>
      </c>
      <c r="D603" s="111" t="s">
        <v>29</v>
      </c>
      <c r="E603" s="191">
        <v>56.33</v>
      </c>
      <c r="F603" s="191"/>
      <c r="G603" s="133">
        <v>301</v>
      </c>
      <c r="H603" s="111" t="s">
        <v>41</v>
      </c>
      <c r="I603" s="111" t="s">
        <v>5007</v>
      </c>
    </row>
    <row r="604" spans="1:9" s="62" customFormat="1" ht="15.75" customHeight="1">
      <c r="A604" s="127" t="s">
        <v>27</v>
      </c>
      <c r="B604" s="172">
        <v>45922</v>
      </c>
      <c r="C604" s="173">
        <v>45922.468542314797</v>
      </c>
      <c r="D604" s="127" t="s">
        <v>29</v>
      </c>
      <c r="E604" s="192">
        <v>56.3</v>
      </c>
      <c r="F604" s="192"/>
      <c r="G604" s="129">
        <v>26</v>
      </c>
      <c r="H604" s="127" t="s">
        <v>42</v>
      </c>
      <c r="I604" s="127" t="s">
        <v>54282</v>
      </c>
    </row>
    <row r="605" spans="1:9" s="62" customFormat="1" ht="15.75" customHeight="1">
      <c r="A605" s="111" t="s">
        <v>27</v>
      </c>
      <c r="B605" s="114">
        <v>45922</v>
      </c>
      <c r="C605" s="174">
        <v>45922.469073911998</v>
      </c>
      <c r="D605" s="111" t="s">
        <v>29</v>
      </c>
      <c r="E605" s="191">
        <v>56.31</v>
      </c>
      <c r="F605" s="191"/>
      <c r="G605" s="133">
        <v>238</v>
      </c>
      <c r="H605" s="111" t="s">
        <v>39</v>
      </c>
      <c r="I605" s="111" t="s">
        <v>54283</v>
      </c>
    </row>
    <row r="606" spans="1:9" s="62" customFormat="1" ht="15.75" customHeight="1">
      <c r="A606" s="127" t="s">
        <v>27</v>
      </c>
      <c r="B606" s="172">
        <v>45922</v>
      </c>
      <c r="C606" s="173">
        <v>45922.469111296297</v>
      </c>
      <c r="D606" s="127" t="s">
        <v>29</v>
      </c>
      <c r="E606" s="192">
        <v>56.31</v>
      </c>
      <c r="F606" s="192"/>
      <c r="G606" s="129">
        <v>222</v>
      </c>
      <c r="H606" s="127" t="s">
        <v>39</v>
      </c>
      <c r="I606" s="127" t="s">
        <v>54284</v>
      </c>
    </row>
    <row r="607" spans="1:9" s="62" customFormat="1" ht="15.75" customHeight="1">
      <c r="A607" s="111" t="s">
        <v>27</v>
      </c>
      <c r="B607" s="114">
        <v>45922</v>
      </c>
      <c r="C607" s="174">
        <v>45922.469194386598</v>
      </c>
      <c r="D607" s="111" t="s">
        <v>29</v>
      </c>
      <c r="E607" s="191">
        <v>56.31</v>
      </c>
      <c r="F607" s="191"/>
      <c r="G607" s="133">
        <v>87</v>
      </c>
      <c r="H607" s="111" t="s">
        <v>41</v>
      </c>
      <c r="I607" s="111" t="s">
        <v>14835</v>
      </c>
    </row>
    <row r="608" spans="1:9" s="62" customFormat="1" ht="15.75" customHeight="1">
      <c r="A608" s="127" t="s">
        <v>27</v>
      </c>
      <c r="B608" s="172">
        <v>45922</v>
      </c>
      <c r="C608" s="173">
        <v>45922.469194386598</v>
      </c>
      <c r="D608" s="127" t="s">
        <v>29</v>
      </c>
      <c r="E608" s="192">
        <v>56.31</v>
      </c>
      <c r="F608" s="192"/>
      <c r="G608" s="129">
        <v>87</v>
      </c>
      <c r="H608" s="127" t="s">
        <v>41</v>
      </c>
      <c r="I608" s="127" t="s">
        <v>14986</v>
      </c>
    </row>
    <row r="609" spans="1:9" s="62" customFormat="1" ht="15.75" customHeight="1">
      <c r="A609" s="111" t="s">
        <v>27</v>
      </c>
      <c r="B609" s="114">
        <v>45922</v>
      </c>
      <c r="C609" s="174">
        <v>45922.469194386598</v>
      </c>
      <c r="D609" s="111" t="s">
        <v>29</v>
      </c>
      <c r="E609" s="191">
        <v>56.31</v>
      </c>
      <c r="F609" s="191"/>
      <c r="G609" s="133">
        <v>25</v>
      </c>
      <c r="H609" s="111" t="s">
        <v>41</v>
      </c>
      <c r="I609" s="111" t="s">
        <v>14987</v>
      </c>
    </row>
    <row r="610" spans="1:9" s="62" customFormat="1" ht="15.75" customHeight="1">
      <c r="A610" s="127" t="s">
        <v>27</v>
      </c>
      <c r="B610" s="172">
        <v>45922</v>
      </c>
      <c r="C610" s="173">
        <v>45922.469194386598</v>
      </c>
      <c r="D610" s="127" t="s">
        <v>29</v>
      </c>
      <c r="E610" s="192">
        <v>56.31</v>
      </c>
      <c r="F610" s="192"/>
      <c r="G610" s="129">
        <v>87</v>
      </c>
      <c r="H610" s="127" t="s">
        <v>41</v>
      </c>
      <c r="I610" s="127" t="s">
        <v>14836</v>
      </c>
    </row>
    <row r="611" spans="1:9" s="62" customFormat="1" ht="15.75" customHeight="1">
      <c r="A611" s="111" t="s">
        <v>27</v>
      </c>
      <c r="B611" s="114">
        <v>45922</v>
      </c>
      <c r="C611" s="174">
        <v>45922.469194386598</v>
      </c>
      <c r="D611" s="111" t="s">
        <v>29</v>
      </c>
      <c r="E611" s="191">
        <v>56.31</v>
      </c>
      <c r="F611" s="191"/>
      <c r="G611" s="133">
        <v>30</v>
      </c>
      <c r="H611" s="111" t="s">
        <v>41</v>
      </c>
      <c r="I611" s="111" t="s">
        <v>10370</v>
      </c>
    </row>
    <row r="612" spans="1:9" s="62" customFormat="1" ht="15.75" customHeight="1">
      <c r="A612" s="127" t="s">
        <v>27</v>
      </c>
      <c r="B612" s="172">
        <v>45922</v>
      </c>
      <c r="C612" s="173">
        <v>45922.469194398102</v>
      </c>
      <c r="D612" s="127" t="s">
        <v>29</v>
      </c>
      <c r="E612" s="192">
        <v>56.31</v>
      </c>
      <c r="F612" s="192"/>
      <c r="G612" s="129">
        <v>80</v>
      </c>
      <c r="H612" s="127" t="s">
        <v>41</v>
      </c>
      <c r="I612" s="127" t="s">
        <v>14837</v>
      </c>
    </row>
    <row r="613" spans="1:9" s="62" customFormat="1" ht="15.75" customHeight="1">
      <c r="A613" s="111" t="s">
        <v>27</v>
      </c>
      <c r="B613" s="114">
        <v>45922</v>
      </c>
      <c r="C613" s="174">
        <v>45922.469194398102</v>
      </c>
      <c r="D613" s="111" t="s">
        <v>29</v>
      </c>
      <c r="E613" s="191">
        <v>56.31</v>
      </c>
      <c r="F613" s="191"/>
      <c r="G613" s="133">
        <v>7</v>
      </c>
      <c r="H613" s="111" t="s">
        <v>41</v>
      </c>
      <c r="I613" s="111" t="s">
        <v>14510</v>
      </c>
    </row>
    <row r="614" spans="1:9" s="62" customFormat="1" ht="15.75" customHeight="1">
      <c r="A614" s="127" t="s">
        <v>27</v>
      </c>
      <c r="B614" s="172">
        <v>45922</v>
      </c>
      <c r="C614" s="173">
        <v>45922.469194398102</v>
      </c>
      <c r="D614" s="127" t="s">
        <v>29</v>
      </c>
      <c r="E614" s="192">
        <v>56.31</v>
      </c>
      <c r="F614" s="192"/>
      <c r="G614" s="129">
        <v>158</v>
      </c>
      <c r="H614" s="127" t="s">
        <v>41</v>
      </c>
      <c r="I614" s="127" t="s">
        <v>12998</v>
      </c>
    </row>
    <row r="615" spans="1:9" s="62" customFormat="1" ht="15.75" customHeight="1">
      <c r="A615" s="111" t="s">
        <v>27</v>
      </c>
      <c r="B615" s="114">
        <v>45922</v>
      </c>
      <c r="C615" s="174">
        <v>45922.469194432902</v>
      </c>
      <c r="D615" s="111" t="s">
        <v>29</v>
      </c>
      <c r="E615" s="191">
        <v>56.31</v>
      </c>
      <c r="F615" s="191"/>
      <c r="G615" s="133">
        <v>125</v>
      </c>
      <c r="H615" s="111" t="s">
        <v>39</v>
      </c>
      <c r="I615" s="111" t="s">
        <v>54285</v>
      </c>
    </row>
    <row r="616" spans="1:9" s="62" customFormat="1" ht="15.75" customHeight="1">
      <c r="A616" s="127" t="s">
        <v>27</v>
      </c>
      <c r="B616" s="172">
        <v>45922</v>
      </c>
      <c r="C616" s="173">
        <v>45922.469194479199</v>
      </c>
      <c r="D616" s="127" t="s">
        <v>29</v>
      </c>
      <c r="E616" s="192">
        <v>56.31</v>
      </c>
      <c r="F616" s="192"/>
      <c r="G616" s="129">
        <v>125</v>
      </c>
      <c r="H616" s="127" t="s">
        <v>39</v>
      </c>
      <c r="I616" s="127" t="s">
        <v>54286</v>
      </c>
    </row>
    <row r="617" spans="1:9" s="62" customFormat="1" ht="15.75" customHeight="1">
      <c r="A617" s="111" t="s">
        <v>27</v>
      </c>
      <c r="B617" s="114">
        <v>45922</v>
      </c>
      <c r="C617" s="174">
        <v>45922.469220462997</v>
      </c>
      <c r="D617" s="111" t="s">
        <v>29</v>
      </c>
      <c r="E617" s="191">
        <v>56.3</v>
      </c>
      <c r="F617" s="191"/>
      <c r="G617" s="133">
        <v>299</v>
      </c>
      <c r="H617" s="111" t="s">
        <v>41</v>
      </c>
      <c r="I617" s="111" t="s">
        <v>5984</v>
      </c>
    </row>
    <row r="618" spans="1:9" s="62" customFormat="1" ht="15.75" customHeight="1">
      <c r="A618" s="127" t="s">
        <v>27</v>
      </c>
      <c r="B618" s="172">
        <v>45922</v>
      </c>
      <c r="C618" s="173">
        <v>45922.469220497696</v>
      </c>
      <c r="D618" s="127" t="s">
        <v>29</v>
      </c>
      <c r="E618" s="192">
        <v>56.3</v>
      </c>
      <c r="F618" s="192"/>
      <c r="G618" s="129">
        <v>425</v>
      </c>
      <c r="H618" s="127" t="s">
        <v>39</v>
      </c>
      <c r="I618" s="127" t="s">
        <v>54287</v>
      </c>
    </row>
    <row r="619" spans="1:9" s="62" customFormat="1" ht="15.75" customHeight="1">
      <c r="A619" s="111" t="s">
        <v>27</v>
      </c>
      <c r="B619" s="114">
        <v>45922</v>
      </c>
      <c r="C619" s="174">
        <v>45922.469796643498</v>
      </c>
      <c r="D619" s="111" t="s">
        <v>29</v>
      </c>
      <c r="E619" s="191">
        <v>56.33</v>
      </c>
      <c r="F619" s="191"/>
      <c r="G619" s="133">
        <v>277</v>
      </c>
      <c r="H619" s="111" t="s">
        <v>39</v>
      </c>
      <c r="I619" s="111" t="s">
        <v>54288</v>
      </c>
    </row>
    <row r="620" spans="1:9" s="62" customFormat="1" ht="15.75" customHeight="1">
      <c r="A620" s="127" t="s">
        <v>27</v>
      </c>
      <c r="B620" s="172">
        <v>45922</v>
      </c>
      <c r="C620" s="173">
        <v>45922.470491273103</v>
      </c>
      <c r="D620" s="127" t="s">
        <v>29</v>
      </c>
      <c r="E620" s="192">
        <v>56.32</v>
      </c>
      <c r="F620" s="192"/>
      <c r="G620" s="129">
        <v>269</v>
      </c>
      <c r="H620" s="127" t="s">
        <v>41</v>
      </c>
      <c r="I620" s="127" t="s">
        <v>5528</v>
      </c>
    </row>
    <row r="621" spans="1:9" s="62" customFormat="1" ht="15.75" customHeight="1">
      <c r="A621" s="111" t="s">
        <v>27</v>
      </c>
      <c r="B621" s="114">
        <v>45922</v>
      </c>
      <c r="C621" s="174">
        <v>45922.470491273103</v>
      </c>
      <c r="D621" s="111" t="s">
        <v>29</v>
      </c>
      <c r="E621" s="191">
        <v>56.32</v>
      </c>
      <c r="F621" s="191"/>
      <c r="G621" s="133">
        <v>112</v>
      </c>
      <c r="H621" s="111" t="s">
        <v>41</v>
      </c>
      <c r="I621" s="111" t="s">
        <v>5529</v>
      </c>
    </row>
    <row r="622" spans="1:9" s="62" customFormat="1" ht="15.75" customHeight="1">
      <c r="A622" s="127" t="s">
        <v>27</v>
      </c>
      <c r="B622" s="172">
        <v>45922</v>
      </c>
      <c r="C622" s="173">
        <v>45922.470491273103</v>
      </c>
      <c r="D622" s="127" t="s">
        <v>29</v>
      </c>
      <c r="E622" s="192">
        <v>56.32</v>
      </c>
      <c r="F622" s="192"/>
      <c r="G622" s="129">
        <v>157</v>
      </c>
      <c r="H622" s="127" t="s">
        <v>41</v>
      </c>
      <c r="I622" s="127" t="s">
        <v>5530</v>
      </c>
    </row>
    <row r="623" spans="1:9" s="62" customFormat="1" ht="15.75" customHeight="1">
      <c r="A623" s="111" t="s">
        <v>27</v>
      </c>
      <c r="B623" s="114">
        <v>45922</v>
      </c>
      <c r="C623" s="174">
        <v>45922.470491273103</v>
      </c>
      <c r="D623" s="111" t="s">
        <v>29</v>
      </c>
      <c r="E623" s="191">
        <v>56.32</v>
      </c>
      <c r="F623" s="191"/>
      <c r="G623" s="133">
        <v>194</v>
      </c>
      <c r="H623" s="111" t="s">
        <v>41</v>
      </c>
      <c r="I623" s="111" t="s">
        <v>5531</v>
      </c>
    </row>
    <row r="624" spans="1:9" s="62" customFormat="1" ht="15.75" customHeight="1">
      <c r="A624" s="127" t="s">
        <v>27</v>
      </c>
      <c r="B624" s="172">
        <v>45922</v>
      </c>
      <c r="C624" s="173">
        <v>45922.470527500001</v>
      </c>
      <c r="D624" s="127" t="s">
        <v>29</v>
      </c>
      <c r="E624" s="192">
        <v>56.31</v>
      </c>
      <c r="F624" s="192"/>
      <c r="G624" s="129">
        <v>46</v>
      </c>
      <c r="H624" s="127" t="s">
        <v>41</v>
      </c>
      <c r="I624" s="127" t="s">
        <v>5533</v>
      </c>
    </row>
    <row r="625" spans="1:9" s="62" customFormat="1" ht="15.75" customHeight="1">
      <c r="A625" s="111" t="s">
        <v>27</v>
      </c>
      <c r="B625" s="114">
        <v>45922</v>
      </c>
      <c r="C625" s="174">
        <v>45922.472575358799</v>
      </c>
      <c r="D625" s="111" t="s">
        <v>29</v>
      </c>
      <c r="E625" s="191">
        <v>56.3</v>
      </c>
      <c r="F625" s="191"/>
      <c r="G625" s="133">
        <v>76</v>
      </c>
      <c r="H625" s="111" t="s">
        <v>41</v>
      </c>
      <c r="I625" s="111" t="s">
        <v>4409</v>
      </c>
    </row>
    <row r="626" spans="1:9" s="62" customFormat="1" ht="15.75" customHeight="1">
      <c r="A626" s="127" t="s">
        <v>27</v>
      </c>
      <c r="B626" s="172">
        <v>45922</v>
      </c>
      <c r="C626" s="173">
        <v>45922.472575393498</v>
      </c>
      <c r="D626" s="127" t="s">
        <v>29</v>
      </c>
      <c r="E626" s="192">
        <v>56.3</v>
      </c>
      <c r="F626" s="192"/>
      <c r="G626" s="129">
        <v>109</v>
      </c>
      <c r="H626" s="127" t="s">
        <v>39</v>
      </c>
      <c r="I626" s="127" t="s">
        <v>54289</v>
      </c>
    </row>
    <row r="627" spans="1:9" s="62" customFormat="1" ht="15.75" customHeight="1">
      <c r="A627" s="111" t="s">
        <v>27</v>
      </c>
      <c r="B627" s="114">
        <v>45922</v>
      </c>
      <c r="C627" s="174">
        <v>45922.4727799537</v>
      </c>
      <c r="D627" s="111" t="s">
        <v>29</v>
      </c>
      <c r="E627" s="191">
        <v>56.29</v>
      </c>
      <c r="F627" s="191"/>
      <c r="G627" s="133">
        <v>5</v>
      </c>
      <c r="H627" s="111" t="s">
        <v>42</v>
      </c>
      <c r="I627" s="111" t="s">
        <v>54290</v>
      </c>
    </row>
    <row r="628" spans="1:9" s="62" customFormat="1" ht="15.75" customHeight="1">
      <c r="A628" s="127" t="s">
        <v>27</v>
      </c>
      <c r="B628" s="172">
        <v>45922</v>
      </c>
      <c r="C628" s="173">
        <v>45922.472813831002</v>
      </c>
      <c r="D628" s="127" t="s">
        <v>29</v>
      </c>
      <c r="E628" s="192">
        <v>56.29</v>
      </c>
      <c r="F628" s="192"/>
      <c r="G628" s="129">
        <v>260</v>
      </c>
      <c r="H628" s="127" t="s">
        <v>39</v>
      </c>
      <c r="I628" s="127" t="s">
        <v>54291</v>
      </c>
    </row>
    <row r="629" spans="1:9" s="62" customFormat="1" ht="15.75" customHeight="1">
      <c r="A629" s="111" t="s">
        <v>27</v>
      </c>
      <c r="B629" s="114">
        <v>45922</v>
      </c>
      <c r="C629" s="174">
        <v>45922.4728392014</v>
      </c>
      <c r="D629" s="111" t="s">
        <v>29</v>
      </c>
      <c r="E629" s="191">
        <v>56.28</v>
      </c>
      <c r="F629" s="191"/>
      <c r="G629" s="133">
        <v>231</v>
      </c>
      <c r="H629" s="111" t="s">
        <v>40</v>
      </c>
      <c r="I629" s="111" t="s">
        <v>54292</v>
      </c>
    </row>
    <row r="630" spans="1:9" s="62" customFormat="1" ht="15.75" customHeight="1">
      <c r="A630" s="127" t="s">
        <v>27</v>
      </c>
      <c r="B630" s="172">
        <v>45922</v>
      </c>
      <c r="C630" s="173">
        <v>45922.4728396875</v>
      </c>
      <c r="D630" s="127" t="s">
        <v>29</v>
      </c>
      <c r="E630" s="192">
        <v>56.28</v>
      </c>
      <c r="F630" s="192"/>
      <c r="G630" s="129">
        <v>181</v>
      </c>
      <c r="H630" s="127" t="s">
        <v>39</v>
      </c>
      <c r="I630" s="127" t="s">
        <v>54293</v>
      </c>
    </row>
    <row r="631" spans="1:9" s="62" customFormat="1" ht="15.75" customHeight="1">
      <c r="A631" s="111" t="s">
        <v>27</v>
      </c>
      <c r="B631" s="114">
        <v>45922</v>
      </c>
      <c r="C631" s="174">
        <v>45922.473457118103</v>
      </c>
      <c r="D631" s="111" t="s">
        <v>29</v>
      </c>
      <c r="E631" s="191">
        <v>56.26</v>
      </c>
      <c r="F631" s="191"/>
      <c r="G631" s="133">
        <v>46</v>
      </c>
      <c r="H631" s="111" t="s">
        <v>42</v>
      </c>
      <c r="I631" s="111" t="s">
        <v>54294</v>
      </c>
    </row>
    <row r="632" spans="1:9" s="62" customFormat="1" ht="15.75" customHeight="1">
      <c r="A632" s="127" t="s">
        <v>27</v>
      </c>
      <c r="B632" s="172">
        <v>45922</v>
      </c>
      <c r="C632" s="173">
        <v>45922.473523726898</v>
      </c>
      <c r="D632" s="127" t="s">
        <v>29</v>
      </c>
      <c r="E632" s="192">
        <v>56.26</v>
      </c>
      <c r="F632" s="192"/>
      <c r="G632" s="129">
        <v>17</v>
      </c>
      <c r="H632" s="127" t="s">
        <v>42</v>
      </c>
      <c r="I632" s="127" t="s">
        <v>54295</v>
      </c>
    </row>
    <row r="633" spans="1:9" s="62" customFormat="1" ht="15.75" customHeight="1">
      <c r="A633" s="111" t="s">
        <v>27</v>
      </c>
      <c r="B633" s="114">
        <v>45922</v>
      </c>
      <c r="C633" s="174">
        <v>45922.473888588</v>
      </c>
      <c r="D633" s="111" t="s">
        <v>29</v>
      </c>
      <c r="E633" s="191">
        <v>56.26</v>
      </c>
      <c r="F633" s="191"/>
      <c r="G633" s="133">
        <v>288</v>
      </c>
      <c r="H633" s="111" t="s">
        <v>39</v>
      </c>
      <c r="I633" s="111" t="s">
        <v>54296</v>
      </c>
    </row>
    <row r="634" spans="1:9" s="62" customFormat="1" ht="15.75" customHeight="1">
      <c r="A634" s="127" t="s">
        <v>27</v>
      </c>
      <c r="B634" s="172">
        <v>45922</v>
      </c>
      <c r="C634" s="173">
        <v>45922.473888588</v>
      </c>
      <c r="D634" s="127" t="s">
        <v>29</v>
      </c>
      <c r="E634" s="192">
        <v>56.26</v>
      </c>
      <c r="F634" s="192"/>
      <c r="G634" s="129">
        <v>64</v>
      </c>
      <c r="H634" s="127" t="s">
        <v>40</v>
      </c>
      <c r="I634" s="127" t="s">
        <v>54297</v>
      </c>
    </row>
    <row r="635" spans="1:9" s="62" customFormat="1" ht="15.75" customHeight="1">
      <c r="A635" s="111" t="s">
        <v>27</v>
      </c>
      <c r="B635" s="114">
        <v>45922</v>
      </c>
      <c r="C635" s="174">
        <v>45922.473888622699</v>
      </c>
      <c r="D635" s="111" t="s">
        <v>29</v>
      </c>
      <c r="E635" s="191">
        <v>56.26</v>
      </c>
      <c r="F635" s="191"/>
      <c r="G635" s="133">
        <v>204</v>
      </c>
      <c r="H635" s="111" t="s">
        <v>41</v>
      </c>
      <c r="I635" s="111" t="s">
        <v>54298</v>
      </c>
    </row>
    <row r="636" spans="1:9" s="62" customFormat="1" ht="15.75" customHeight="1">
      <c r="A636" s="127" t="s">
        <v>27</v>
      </c>
      <c r="B636" s="172">
        <v>45922</v>
      </c>
      <c r="C636" s="173">
        <v>45922.473888703702</v>
      </c>
      <c r="D636" s="127" t="s">
        <v>29</v>
      </c>
      <c r="E636" s="192">
        <v>56.26</v>
      </c>
      <c r="F636" s="192"/>
      <c r="G636" s="129">
        <v>115</v>
      </c>
      <c r="H636" s="127" t="s">
        <v>39</v>
      </c>
      <c r="I636" s="127" t="s">
        <v>54299</v>
      </c>
    </row>
    <row r="637" spans="1:9" s="62" customFormat="1" ht="15.75" customHeight="1">
      <c r="A637" s="111" t="s">
        <v>27</v>
      </c>
      <c r="B637" s="114">
        <v>45922</v>
      </c>
      <c r="C637" s="174">
        <v>45922.473888703702</v>
      </c>
      <c r="D637" s="111" t="s">
        <v>29</v>
      </c>
      <c r="E637" s="191">
        <v>56.26</v>
      </c>
      <c r="F637" s="191"/>
      <c r="G637" s="133">
        <v>29</v>
      </c>
      <c r="H637" s="111" t="s">
        <v>40</v>
      </c>
      <c r="I637" s="111" t="s">
        <v>54300</v>
      </c>
    </row>
    <row r="638" spans="1:9" s="62" customFormat="1" ht="15.75" customHeight="1">
      <c r="A638" s="127" t="s">
        <v>27</v>
      </c>
      <c r="B638" s="172">
        <v>45922</v>
      </c>
      <c r="C638" s="173">
        <v>45922.476215601899</v>
      </c>
      <c r="D638" s="127" t="s">
        <v>29</v>
      </c>
      <c r="E638" s="192">
        <v>56.26</v>
      </c>
      <c r="F638" s="192"/>
      <c r="G638" s="129">
        <v>94</v>
      </c>
      <c r="H638" s="127" t="s">
        <v>41</v>
      </c>
      <c r="I638" s="127" t="s">
        <v>20193</v>
      </c>
    </row>
    <row r="639" spans="1:9" s="62" customFormat="1" ht="15.75" customHeight="1">
      <c r="A639" s="111" t="s">
        <v>27</v>
      </c>
      <c r="B639" s="114">
        <v>45922</v>
      </c>
      <c r="C639" s="174">
        <v>45922.476215613402</v>
      </c>
      <c r="D639" s="111" t="s">
        <v>29</v>
      </c>
      <c r="E639" s="191">
        <v>56.26</v>
      </c>
      <c r="F639" s="191"/>
      <c r="G639" s="133">
        <v>94</v>
      </c>
      <c r="H639" s="111" t="s">
        <v>41</v>
      </c>
      <c r="I639" s="111" t="s">
        <v>18648</v>
      </c>
    </row>
    <row r="640" spans="1:9" s="62" customFormat="1" ht="15.75" customHeight="1">
      <c r="A640" s="127" t="s">
        <v>27</v>
      </c>
      <c r="B640" s="172">
        <v>45922</v>
      </c>
      <c r="C640" s="173">
        <v>45922.476215613402</v>
      </c>
      <c r="D640" s="127" t="s">
        <v>29</v>
      </c>
      <c r="E640" s="192">
        <v>56.26</v>
      </c>
      <c r="F640" s="192"/>
      <c r="G640" s="129">
        <v>92</v>
      </c>
      <c r="H640" s="127" t="s">
        <v>41</v>
      </c>
      <c r="I640" s="127" t="s">
        <v>21327</v>
      </c>
    </row>
    <row r="641" spans="1:9" s="62" customFormat="1" ht="15.75" customHeight="1">
      <c r="A641" s="111" t="s">
        <v>27</v>
      </c>
      <c r="B641" s="114">
        <v>45922</v>
      </c>
      <c r="C641" s="174">
        <v>45922.476336157401</v>
      </c>
      <c r="D641" s="111" t="s">
        <v>29</v>
      </c>
      <c r="E641" s="191">
        <v>56.26</v>
      </c>
      <c r="F641" s="191"/>
      <c r="G641" s="133">
        <v>85</v>
      </c>
      <c r="H641" s="111" t="s">
        <v>41</v>
      </c>
      <c r="I641" s="111" t="s">
        <v>8183</v>
      </c>
    </row>
    <row r="642" spans="1:9" s="62" customFormat="1" ht="15.75" customHeight="1">
      <c r="A642" s="127" t="s">
        <v>27</v>
      </c>
      <c r="B642" s="172">
        <v>45922</v>
      </c>
      <c r="C642" s="173">
        <v>45922.476442268497</v>
      </c>
      <c r="D642" s="127" t="s">
        <v>29</v>
      </c>
      <c r="E642" s="192">
        <v>56.27</v>
      </c>
      <c r="F642" s="192"/>
      <c r="G642" s="129">
        <v>39</v>
      </c>
      <c r="H642" s="127" t="s">
        <v>42</v>
      </c>
      <c r="I642" s="127" t="s">
        <v>54301</v>
      </c>
    </row>
    <row r="643" spans="1:9" s="62" customFormat="1" ht="15.75" customHeight="1">
      <c r="A643" s="111" t="s">
        <v>27</v>
      </c>
      <c r="B643" s="114">
        <v>45922</v>
      </c>
      <c r="C643" s="174">
        <v>45922.476442268497</v>
      </c>
      <c r="D643" s="111" t="s">
        <v>29</v>
      </c>
      <c r="E643" s="191">
        <v>56.27</v>
      </c>
      <c r="F643" s="191"/>
      <c r="G643" s="133">
        <v>70</v>
      </c>
      <c r="H643" s="111" t="s">
        <v>39</v>
      </c>
      <c r="I643" s="111" t="s">
        <v>54302</v>
      </c>
    </row>
    <row r="644" spans="1:9" s="62" customFormat="1" ht="15.75" customHeight="1">
      <c r="A644" s="127" t="s">
        <v>27</v>
      </c>
      <c r="B644" s="172">
        <v>45922</v>
      </c>
      <c r="C644" s="173">
        <v>45922.476585625001</v>
      </c>
      <c r="D644" s="127" t="s">
        <v>29</v>
      </c>
      <c r="E644" s="192">
        <v>56.26</v>
      </c>
      <c r="F644" s="192"/>
      <c r="G644" s="129">
        <v>11</v>
      </c>
      <c r="H644" s="127" t="s">
        <v>41</v>
      </c>
      <c r="I644" s="127" t="s">
        <v>5011</v>
      </c>
    </row>
    <row r="645" spans="1:9" s="62" customFormat="1" ht="15.75" customHeight="1">
      <c r="A645" s="111" t="s">
        <v>27</v>
      </c>
      <c r="B645" s="114">
        <v>45922</v>
      </c>
      <c r="C645" s="174">
        <v>45922.476597858797</v>
      </c>
      <c r="D645" s="111" t="s">
        <v>29</v>
      </c>
      <c r="E645" s="191">
        <v>56.26</v>
      </c>
      <c r="F645" s="191"/>
      <c r="G645" s="133">
        <v>205</v>
      </c>
      <c r="H645" s="111" t="s">
        <v>39</v>
      </c>
      <c r="I645" s="111" t="s">
        <v>54303</v>
      </c>
    </row>
    <row r="646" spans="1:9" s="62" customFormat="1" ht="15.75" customHeight="1">
      <c r="A646" s="127" t="s">
        <v>27</v>
      </c>
      <c r="B646" s="172">
        <v>45922</v>
      </c>
      <c r="C646" s="173">
        <v>45922.477101134296</v>
      </c>
      <c r="D646" s="127" t="s">
        <v>29</v>
      </c>
      <c r="E646" s="192">
        <v>56.24</v>
      </c>
      <c r="F646" s="192"/>
      <c r="G646" s="129">
        <v>191</v>
      </c>
      <c r="H646" s="127" t="s">
        <v>41</v>
      </c>
      <c r="I646" s="127" t="s">
        <v>5547</v>
      </c>
    </row>
    <row r="647" spans="1:9" s="62" customFormat="1" ht="15.75" customHeight="1">
      <c r="A647" s="111" t="s">
        <v>27</v>
      </c>
      <c r="B647" s="114">
        <v>45922</v>
      </c>
      <c r="C647" s="174">
        <v>45922.477101481498</v>
      </c>
      <c r="D647" s="111" t="s">
        <v>29</v>
      </c>
      <c r="E647" s="191">
        <v>56.24</v>
      </c>
      <c r="F647" s="191"/>
      <c r="G647" s="133">
        <v>465</v>
      </c>
      <c r="H647" s="111" t="s">
        <v>40</v>
      </c>
      <c r="I647" s="111" t="s">
        <v>54304</v>
      </c>
    </row>
    <row r="648" spans="1:9" s="62" customFormat="1" ht="15.75" customHeight="1">
      <c r="A648" s="127" t="s">
        <v>27</v>
      </c>
      <c r="B648" s="172">
        <v>45922</v>
      </c>
      <c r="C648" s="173">
        <v>45922.478768229201</v>
      </c>
      <c r="D648" s="127" t="s">
        <v>29</v>
      </c>
      <c r="E648" s="192">
        <v>56.27</v>
      </c>
      <c r="F648" s="192"/>
      <c r="G648" s="129">
        <v>78</v>
      </c>
      <c r="H648" s="127" t="s">
        <v>42</v>
      </c>
      <c r="I648" s="127" t="s">
        <v>54305</v>
      </c>
    </row>
    <row r="649" spans="1:9" s="62" customFormat="1" ht="15.75" customHeight="1">
      <c r="A649" s="111" t="s">
        <v>27</v>
      </c>
      <c r="B649" s="114">
        <v>45922</v>
      </c>
      <c r="C649" s="174">
        <v>45922.478872199099</v>
      </c>
      <c r="D649" s="111" t="s">
        <v>29</v>
      </c>
      <c r="E649" s="191">
        <v>56.27</v>
      </c>
      <c r="F649" s="191"/>
      <c r="G649" s="133">
        <v>12</v>
      </c>
      <c r="H649" s="111" t="s">
        <v>41</v>
      </c>
      <c r="I649" s="111" t="s">
        <v>4423</v>
      </c>
    </row>
    <row r="650" spans="1:9" s="62" customFormat="1" ht="15.75" customHeight="1">
      <c r="A650" s="127" t="s">
        <v>27</v>
      </c>
      <c r="B650" s="172">
        <v>45922</v>
      </c>
      <c r="C650" s="173">
        <v>45922.479032685202</v>
      </c>
      <c r="D650" s="127" t="s">
        <v>29</v>
      </c>
      <c r="E650" s="192">
        <v>56.27</v>
      </c>
      <c r="F650" s="192"/>
      <c r="G650" s="129">
        <v>187</v>
      </c>
      <c r="H650" s="127" t="s">
        <v>40</v>
      </c>
      <c r="I650" s="127" t="s">
        <v>54306</v>
      </c>
    </row>
    <row r="651" spans="1:9" s="62" customFormat="1" ht="15.75" customHeight="1">
      <c r="A651" s="111" t="s">
        <v>27</v>
      </c>
      <c r="B651" s="114">
        <v>45922</v>
      </c>
      <c r="C651" s="174">
        <v>45922.479032685202</v>
      </c>
      <c r="D651" s="111" t="s">
        <v>29</v>
      </c>
      <c r="E651" s="191">
        <v>56.27</v>
      </c>
      <c r="F651" s="191"/>
      <c r="G651" s="133">
        <v>217</v>
      </c>
      <c r="H651" s="111" t="s">
        <v>40</v>
      </c>
      <c r="I651" s="111" t="s">
        <v>54307</v>
      </c>
    </row>
    <row r="652" spans="1:9" s="62" customFormat="1" ht="15.75" customHeight="1">
      <c r="A652" s="127" t="s">
        <v>27</v>
      </c>
      <c r="B652" s="172">
        <v>45922</v>
      </c>
      <c r="C652" s="173">
        <v>45922.479222881899</v>
      </c>
      <c r="D652" s="127" t="s">
        <v>29</v>
      </c>
      <c r="E652" s="192">
        <v>56.27</v>
      </c>
      <c r="F652" s="192"/>
      <c r="G652" s="129">
        <v>187</v>
      </c>
      <c r="H652" s="127" t="s">
        <v>40</v>
      </c>
      <c r="I652" s="127" t="s">
        <v>54308</v>
      </c>
    </row>
    <row r="653" spans="1:9" s="62" customFormat="1" ht="15.75" customHeight="1">
      <c r="A653" s="111" t="s">
        <v>27</v>
      </c>
      <c r="B653" s="114">
        <v>45922</v>
      </c>
      <c r="C653" s="174">
        <v>45922.479222893497</v>
      </c>
      <c r="D653" s="111" t="s">
        <v>29</v>
      </c>
      <c r="E653" s="191">
        <v>56.27</v>
      </c>
      <c r="F653" s="191"/>
      <c r="G653" s="133">
        <v>327</v>
      </c>
      <c r="H653" s="111" t="s">
        <v>39</v>
      </c>
      <c r="I653" s="111" t="s">
        <v>54309</v>
      </c>
    </row>
    <row r="654" spans="1:9" s="62" customFormat="1" ht="15.75" customHeight="1">
      <c r="A654" s="127" t="s">
        <v>27</v>
      </c>
      <c r="B654" s="172">
        <v>45922</v>
      </c>
      <c r="C654" s="173">
        <v>45922.479222893497</v>
      </c>
      <c r="D654" s="127" t="s">
        <v>29</v>
      </c>
      <c r="E654" s="192">
        <v>56.27</v>
      </c>
      <c r="F654" s="192"/>
      <c r="G654" s="129">
        <v>327</v>
      </c>
      <c r="H654" s="127" t="s">
        <v>39</v>
      </c>
      <c r="I654" s="127" t="s">
        <v>54310</v>
      </c>
    </row>
    <row r="655" spans="1:9" s="62" customFormat="1" ht="15.75" customHeight="1">
      <c r="A655" s="111" t="s">
        <v>27</v>
      </c>
      <c r="B655" s="114">
        <v>45922</v>
      </c>
      <c r="C655" s="174">
        <v>45922.479222893497</v>
      </c>
      <c r="D655" s="111" t="s">
        <v>29</v>
      </c>
      <c r="E655" s="191">
        <v>56.27</v>
      </c>
      <c r="F655" s="191"/>
      <c r="G655" s="133">
        <v>24</v>
      </c>
      <c r="H655" s="111" t="s">
        <v>39</v>
      </c>
      <c r="I655" s="111" t="s">
        <v>54311</v>
      </c>
    </row>
    <row r="656" spans="1:9" s="62" customFormat="1" ht="15.75" customHeight="1">
      <c r="A656" s="127" t="s">
        <v>27</v>
      </c>
      <c r="B656" s="172">
        <v>45922</v>
      </c>
      <c r="C656" s="173">
        <v>45922.479222928203</v>
      </c>
      <c r="D656" s="127" t="s">
        <v>29</v>
      </c>
      <c r="E656" s="192">
        <v>56.27</v>
      </c>
      <c r="F656" s="192"/>
      <c r="G656" s="129">
        <v>230</v>
      </c>
      <c r="H656" s="127" t="s">
        <v>41</v>
      </c>
      <c r="I656" s="127" t="s">
        <v>7455</v>
      </c>
    </row>
    <row r="657" spans="1:9" s="62" customFormat="1" ht="15.75" customHeight="1">
      <c r="A657" s="111" t="s">
        <v>27</v>
      </c>
      <c r="B657" s="114">
        <v>45922</v>
      </c>
      <c r="C657" s="174">
        <v>45922.479222928203</v>
      </c>
      <c r="D657" s="111" t="s">
        <v>29</v>
      </c>
      <c r="E657" s="191">
        <v>56.27</v>
      </c>
      <c r="F657" s="191"/>
      <c r="G657" s="133">
        <v>30</v>
      </c>
      <c r="H657" s="111" t="s">
        <v>41</v>
      </c>
      <c r="I657" s="111" t="s">
        <v>7457</v>
      </c>
    </row>
    <row r="658" spans="1:9" s="62" customFormat="1" ht="15.75" customHeight="1">
      <c r="A658" s="127" t="s">
        <v>27</v>
      </c>
      <c r="B658" s="172">
        <v>45922</v>
      </c>
      <c r="C658" s="173">
        <v>45922.481675162002</v>
      </c>
      <c r="D658" s="127" t="s">
        <v>29</v>
      </c>
      <c r="E658" s="192">
        <v>56.3</v>
      </c>
      <c r="F658" s="192"/>
      <c r="G658" s="129">
        <v>84</v>
      </c>
      <c r="H658" s="127" t="s">
        <v>42</v>
      </c>
      <c r="I658" s="127" t="s">
        <v>54312</v>
      </c>
    </row>
    <row r="659" spans="1:9" s="62" customFormat="1" ht="15.75" customHeight="1">
      <c r="A659" s="111" t="s">
        <v>27</v>
      </c>
      <c r="B659" s="114">
        <v>45922</v>
      </c>
      <c r="C659" s="174">
        <v>45922.481675162002</v>
      </c>
      <c r="D659" s="111" t="s">
        <v>29</v>
      </c>
      <c r="E659" s="191">
        <v>56.3</v>
      </c>
      <c r="F659" s="191"/>
      <c r="G659" s="133">
        <v>50</v>
      </c>
      <c r="H659" s="111" t="s">
        <v>39</v>
      </c>
      <c r="I659" s="111" t="s">
        <v>10766</v>
      </c>
    </row>
    <row r="660" spans="1:9" s="62" customFormat="1" ht="15.75" customHeight="1">
      <c r="A660" s="127" t="s">
        <v>27</v>
      </c>
      <c r="B660" s="172">
        <v>45922</v>
      </c>
      <c r="C660" s="173">
        <v>45922.481701909703</v>
      </c>
      <c r="D660" s="127" t="s">
        <v>29</v>
      </c>
      <c r="E660" s="192">
        <v>56.3</v>
      </c>
      <c r="F660" s="192"/>
      <c r="G660" s="129">
        <v>207</v>
      </c>
      <c r="H660" s="127" t="s">
        <v>39</v>
      </c>
      <c r="I660" s="127" t="s">
        <v>10767</v>
      </c>
    </row>
    <row r="661" spans="1:9" s="62" customFormat="1" ht="15.75" customHeight="1">
      <c r="A661" s="111" t="s">
        <v>27</v>
      </c>
      <c r="B661" s="114">
        <v>45922</v>
      </c>
      <c r="C661" s="174">
        <v>45922.482654907399</v>
      </c>
      <c r="D661" s="111" t="s">
        <v>29</v>
      </c>
      <c r="E661" s="191">
        <v>56.32</v>
      </c>
      <c r="F661" s="191"/>
      <c r="G661" s="133">
        <v>27</v>
      </c>
      <c r="H661" s="111" t="s">
        <v>42</v>
      </c>
      <c r="I661" s="111" t="s">
        <v>54313</v>
      </c>
    </row>
    <row r="662" spans="1:9" s="62" customFormat="1" ht="15.75" customHeight="1">
      <c r="A662" s="127" t="s">
        <v>27</v>
      </c>
      <c r="B662" s="172">
        <v>45922</v>
      </c>
      <c r="C662" s="173">
        <v>45922.482662893497</v>
      </c>
      <c r="D662" s="127" t="s">
        <v>29</v>
      </c>
      <c r="E662" s="192">
        <v>56.32</v>
      </c>
      <c r="F662" s="192"/>
      <c r="G662" s="129">
        <v>56</v>
      </c>
      <c r="H662" s="127" t="s">
        <v>39</v>
      </c>
      <c r="I662" s="127" t="s">
        <v>54314</v>
      </c>
    </row>
    <row r="663" spans="1:9" s="62" customFormat="1" ht="15.75" customHeight="1">
      <c r="A663" s="111" t="s">
        <v>27</v>
      </c>
      <c r="B663" s="114">
        <v>45922</v>
      </c>
      <c r="C663" s="174">
        <v>45922.483114212999</v>
      </c>
      <c r="D663" s="111" t="s">
        <v>29</v>
      </c>
      <c r="E663" s="191">
        <v>56.31</v>
      </c>
      <c r="F663" s="191"/>
      <c r="G663" s="133">
        <v>176</v>
      </c>
      <c r="H663" s="111" t="s">
        <v>40</v>
      </c>
      <c r="I663" s="111" t="s">
        <v>54315</v>
      </c>
    </row>
    <row r="664" spans="1:9" s="62" customFormat="1" ht="15.75" customHeight="1">
      <c r="A664" s="127" t="s">
        <v>27</v>
      </c>
      <c r="B664" s="172">
        <v>45922</v>
      </c>
      <c r="C664" s="173">
        <v>45922.483114212999</v>
      </c>
      <c r="D664" s="127" t="s">
        <v>29</v>
      </c>
      <c r="E664" s="192">
        <v>56.31</v>
      </c>
      <c r="F664" s="192"/>
      <c r="G664" s="129">
        <v>216</v>
      </c>
      <c r="H664" s="127" t="s">
        <v>41</v>
      </c>
      <c r="I664" s="127" t="s">
        <v>5996</v>
      </c>
    </row>
    <row r="665" spans="1:9" s="62" customFormat="1" ht="15.75" customHeight="1">
      <c r="A665" s="111" t="s">
        <v>27</v>
      </c>
      <c r="B665" s="114">
        <v>45922</v>
      </c>
      <c r="C665" s="174">
        <v>45922.483114224502</v>
      </c>
      <c r="D665" s="111" t="s">
        <v>29</v>
      </c>
      <c r="E665" s="191">
        <v>56.31</v>
      </c>
      <c r="F665" s="191"/>
      <c r="G665" s="133">
        <v>307</v>
      </c>
      <c r="H665" s="111" t="s">
        <v>39</v>
      </c>
      <c r="I665" s="111" t="s">
        <v>54316</v>
      </c>
    </row>
    <row r="666" spans="1:9" s="62" customFormat="1" ht="15.75" customHeight="1">
      <c r="A666" s="127" t="s">
        <v>27</v>
      </c>
      <c r="B666" s="172">
        <v>45922</v>
      </c>
      <c r="C666" s="173">
        <v>45922.484042442098</v>
      </c>
      <c r="D666" s="127" t="s">
        <v>29</v>
      </c>
      <c r="E666" s="192">
        <v>56.29</v>
      </c>
      <c r="F666" s="192"/>
      <c r="G666" s="129">
        <v>223</v>
      </c>
      <c r="H666" s="127" t="s">
        <v>41</v>
      </c>
      <c r="I666" s="127" t="s">
        <v>4427</v>
      </c>
    </row>
    <row r="667" spans="1:9" s="62" customFormat="1" ht="15.75" customHeight="1">
      <c r="A667" s="111" t="s">
        <v>27</v>
      </c>
      <c r="B667" s="114">
        <v>45922</v>
      </c>
      <c r="C667" s="174">
        <v>45922.484042442098</v>
      </c>
      <c r="D667" s="111" t="s">
        <v>29</v>
      </c>
      <c r="E667" s="191">
        <v>56.29</v>
      </c>
      <c r="F667" s="191"/>
      <c r="G667" s="133">
        <v>216</v>
      </c>
      <c r="H667" s="111" t="s">
        <v>41</v>
      </c>
      <c r="I667" s="111" t="s">
        <v>4428</v>
      </c>
    </row>
    <row r="668" spans="1:9" s="62" customFormat="1" ht="15.75" customHeight="1">
      <c r="A668" s="127" t="s">
        <v>27</v>
      </c>
      <c r="B668" s="172">
        <v>45922</v>
      </c>
      <c r="C668" s="173">
        <v>45922.484042476899</v>
      </c>
      <c r="D668" s="127" t="s">
        <v>29</v>
      </c>
      <c r="E668" s="192">
        <v>56.29</v>
      </c>
      <c r="F668" s="192"/>
      <c r="G668" s="129">
        <v>317</v>
      </c>
      <c r="H668" s="127" t="s">
        <v>39</v>
      </c>
      <c r="I668" s="127" t="s">
        <v>54317</v>
      </c>
    </row>
    <row r="669" spans="1:9" s="62" customFormat="1" ht="15.75" customHeight="1">
      <c r="A669" s="111" t="s">
        <v>27</v>
      </c>
      <c r="B669" s="114">
        <v>45922</v>
      </c>
      <c r="C669" s="174">
        <v>45922.484042476899</v>
      </c>
      <c r="D669" s="111" t="s">
        <v>29</v>
      </c>
      <c r="E669" s="191">
        <v>56.29</v>
      </c>
      <c r="F669" s="191"/>
      <c r="G669" s="133">
        <v>140</v>
      </c>
      <c r="H669" s="111" t="s">
        <v>39</v>
      </c>
      <c r="I669" s="111" t="s">
        <v>54318</v>
      </c>
    </row>
    <row r="670" spans="1:9" s="62" customFormat="1" ht="15.75" customHeight="1">
      <c r="A670" s="127" t="s">
        <v>27</v>
      </c>
      <c r="B670" s="172">
        <v>45922</v>
      </c>
      <c r="C670" s="173">
        <v>45922.484042476899</v>
      </c>
      <c r="D670" s="127" t="s">
        <v>29</v>
      </c>
      <c r="E670" s="192">
        <v>56.29</v>
      </c>
      <c r="F670" s="192"/>
      <c r="G670" s="129">
        <v>167</v>
      </c>
      <c r="H670" s="127" t="s">
        <v>39</v>
      </c>
      <c r="I670" s="127" t="s">
        <v>54319</v>
      </c>
    </row>
    <row r="671" spans="1:9" s="62" customFormat="1" ht="15.75" customHeight="1">
      <c r="A671" s="111" t="s">
        <v>27</v>
      </c>
      <c r="B671" s="114">
        <v>45922</v>
      </c>
      <c r="C671" s="174">
        <v>45922.484042476899</v>
      </c>
      <c r="D671" s="111" t="s">
        <v>29</v>
      </c>
      <c r="E671" s="191">
        <v>56.29</v>
      </c>
      <c r="F671" s="191"/>
      <c r="G671" s="133">
        <v>181</v>
      </c>
      <c r="H671" s="111" t="s">
        <v>40</v>
      </c>
      <c r="I671" s="111" t="s">
        <v>54320</v>
      </c>
    </row>
    <row r="672" spans="1:9" s="62" customFormat="1" ht="15.75" customHeight="1">
      <c r="A672" s="127" t="s">
        <v>27</v>
      </c>
      <c r="B672" s="172">
        <v>45922</v>
      </c>
      <c r="C672" s="173">
        <v>45922.484042476899</v>
      </c>
      <c r="D672" s="127" t="s">
        <v>29</v>
      </c>
      <c r="E672" s="192">
        <v>56.29</v>
      </c>
      <c r="F672" s="192"/>
      <c r="G672" s="129">
        <v>175</v>
      </c>
      <c r="H672" s="127" t="s">
        <v>40</v>
      </c>
      <c r="I672" s="127" t="s">
        <v>54321</v>
      </c>
    </row>
    <row r="673" spans="1:9" s="62" customFormat="1" ht="15.75" customHeight="1">
      <c r="A673" s="111" t="s">
        <v>27</v>
      </c>
      <c r="B673" s="114">
        <v>45922</v>
      </c>
      <c r="C673" s="174">
        <v>45922.484042523203</v>
      </c>
      <c r="D673" s="111" t="s">
        <v>29</v>
      </c>
      <c r="E673" s="191">
        <v>56.29</v>
      </c>
      <c r="F673" s="191"/>
      <c r="G673" s="133">
        <v>32</v>
      </c>
      <c r="H673" s="111" t="s">
        <v>40</v>
      </c>
      <c r="I673" s="111" t="s">
        <v>54322</v>
      </c>
    </row>
    <row r="674" spans="1:9" s="62" customFormat="1" ht="15.75" customHeight="1">
      <c r="A674" s="127" t="s">
        <v>27</v>
      </c>
      <c r="B674" s="172">
        <v>45922</v>
      </c>
      <c r="C674" s="173">
        <v>45922.484042604199</v>
      </c>
      <c r="D674" s="127" t="s">
        <v>29</v>
      </c>
      <c r="E674" s="192">
        <v>56.29</v>
      </c>
      <c r="F674" s="192"/>
      <c r="G674" s="129">
        <v>45</v>
      </c>
      <c r="H674" s="127" t="s">
        <v>41</v>
      </c>
      <c r="I674" s="127" t="s">
        <v>4429</v>
      </c>
    </row>
    <row r="675" spans="1:9" s="62" customFormat="1" ht="15.75" customHeight="1">
      <c r="A675" s="111" t="s">
        <v>27</v>
      </c>
      <c r="B675" s="114">
        <v>45922</v>
      </c>
      <c r="C675" s="174">
        <v>45922.484042604199</v>
      </c>
      <c r="D675" s="111" t="s">
        <v>29</v>
      </c>
      <c r="E675" s="191">
        <v>56.29</v>
      </c>
      <c r="F675" s="191"/>
      <c r="G675" s="133">
        <v>15</v>
      </c>
      <c r="H675" s="111" t="s">
        <v>41</v>
      </c>
      <c r="I675" s="111" t="s">
        <v>5551</v>
      </c>
    </row>
    <row r="676" spans="1:9" s="62" customFormat="1" ht="15.75" customHeight="1">
      <c r="A676" s="127" t="s">
        <v>27</v>
      </c>
      <c r="B676" s="172">
        <v>45922</v>
      </c>
      <c r="C676" s="173">
        <v>45922.484912280102</v>
      </c>
      <c r="D676" s="127" t="s">
        <v>29</v>
      </c>
      <c r="E676" s="192">
        <v>56.28</v>
      </c>
      <c r="F676" s="192"/>
      <c r="G676" s="129">
        <v>181</v>
      </c>
      <c r="H676" s="127" t="s">
        <v>41</v>
      </c>
      <c r="I676" s="127" t="s">
        <v>9373</v>
      </c>
    </row>
    <row r="677" spans="1:9" s="62" customFormat="1" ht="15.75" customHeight="1">
      <c r="A677" s="111" t="s">
        <v>27</v>
      </c>
      <c r="B677" s="114">
        <v>45922</v>
      </c>
      <c r="C677" s="174">
        <v>45922.484912407403</v>
      </c>
      <c r="D677" s="111" t="s">
        <v>29</v>
      </c>
      <c r="E677" s="191">
        <v>56.28</v>
      </c>
      <c r="F677" s="191"/>
      <c r="G677" s="133">
        <v>186</v>
      </c>
      <c r="H677" s="111" t="s">
        <v>41</v>
      </c>
      <c r="I677" s="111" t="s">
        <v>9492</v>
      </c>
    </row>
    <row r="678" spans="1:9" s="62" customFormat="1" ht="15.75" customHeight="1">
      <c r="A678" s="127" t="s">
        <v>27</v>
      </c>
      <c r="B678" s="172">
        <v>45922</v>
      </c>
      <c r="C678" s="173">
        <v>45922.484912407403</v>
      </c>
      <c r="D678" s="127" t="s">
        <v>29</v>
      </c>
      <c r="E678" s="192">
        <v>56.28</v>
      </c>
      <c r="F678" s="192"/>
      <c r="G678" s="129">
        <v>130</v>
      </c>
      <c r="H678" s="127" t="s">
        <v>41</v>
      </c>
      <c r="I678" s="127" t="s">
        <v>9136</v>
      </c>
    </row>
    <row r="679" spans="1:9" s="62" customFormat="1" ht="15.75" customHeight="1">
      <c r="A679" s="111" t="s">
        <v>27</v>
      </c>
      <c r="B679" s="114">
        <v>45922</v>
      </c>
      <c r="C679" s="174">
        <v>45922.4849124537</v>
      </c>
      <c r="D679" s="111" t="s">
        <v>29</v>
      </c>
      <c r="E679" s="191">
        <v>56.28</v>
      </c>
      <c r="F679" s="191"/>
      <c r="G679" s="133">
        <v>127</v>
      </c>
      <c r="H679" s="111" t="s">
        <v>39</v>
      </c>
      <c r="I679" s="111" t="s">
        <v>54323</v>
      </c>
    </row>
    <row r="680" spans="1:9" s="62" customFormat="1" ht="15.75" customHeight="1">
      <c r="A680" s="127" t="s">
        <v>27</v>
      </c>
      <c r="B680" s="172">
        <v>45922</v>
      </c>
      <c r="C680" s="173">
        <v>45922.488329293999</v>
      </c>
      <c r="D680" s="127" t="s">
        <v>29</v>
      </c>
      <c r="E680" s="192">
        <v>56.27</v>
      </c>
      <c r="F680" s="192"/>
      <c r="G680" s="129">
        <v>208</v>
      </c>
      <c r="H680" s="127" t="s">
        <v>41</v>
      </c>
      <c r="I680" s="127" t="s">
        <v>10340</v>
      </c>
    </row>
    <row r="681" spans="1:9" s="62" customFormat="1" ht="15.75" customHeight="1">
      <c r="A681" s="111" t="s">
        <v>27</v>
      </c>
      <c r="B681" s="114">
        <v>45922</v>
      </c>
      <c r="C681" s="174">
        <v>45922.488329293999</v>
      </c>
      <c r="D681" s="111" t="s">
        <v>29</v>
      </c>
      <c r="E681" s="191">
        <v>56.27</v>
      </c>
      <c r="F681" s="191"/>
      <c r="G681" s="133">
        <v>204</v>
      </c>
      <c r="H681" s="111" t="s">
        <v>41</v>
      </c>
      <c r="I681" s="111" t="s">
        <v>9965</v>
      </c>
    </row>
    <row r="682" spans="1:9" s="62" customFormat="1" ht="15.75" customHeight="1">
      <c r="A682" s="127" t="s">
        <v>27</v>
      </c>
      <c r="B682" s="172">
        <v>45922</v>
      </c>
      <c r="C682" s="173">
        <v>45922.488329363397</v>
      </c>
      <c r="D682" s="127" t="s">
        <v>29</v>
      </c>
      <c r="E682" s="192">
        <v>56.27</v>
      </c>
      <c r="F682" s="192"/>
      <c r="G682" s="129">
        <v>168</v>
      </c>
      <c r="H682" s="127" t="s">
        <v>40</v>
      </c>
      <c r="I682" s="127" t="s">
        <v>54324</v>
      </c>
    </row>
    <row r="683" spans="1:9" s="62" customFormat="1" ht="15.75" customHeight="1">
      <c r="A683" s="111" t="s">
        <v>27</v>
      </c>
      <c r="B683" s="114">
        <v>45922</v>
      </c>
      <c r="C683" s="174">
        <v>45922.488329363397</v>
      </c>
      <c r="D683" s="111" t="s">
        <v>29</v>
      </c>
      <c r="E683" s="191">
        <v>56.27</v>
      </c>
      <c r="F683" s="191"/>
      <c r="G683" s="133">
        <v>134</v>
      </c>
      <c r="H683" s="111" t="s">
        <v>40</v>
      </c>
      <c r="I683" s="111" t="s">
        <v>54325</v>
      </c>
    </row>
    <row r="684" spans="1:9" s="62" customFormat="1" ht="15.75" customHeight="1">
      <c r="A684" s="127" t="s">
        <v>27</v>
      </c>
      <c r="B684" s="172">
        <v>45922</v>
      </c>
      <c r="C684" s="173">
        <v>45922.488329375003</v>
      </c>
      <c r="D684" s="127" t="s">
        <v>29</v>
      </c>
      <c r="E684" s="192">
        <v>56.27</v>
      </c>
      <c r="F684" s="192"/>
      <c r="G684" s="129">
        <v>295</v>
      </c>
      <c r="H684" s="127" t="s">
        <v>39</v>
      </c>
      <c r="I684" s="127" t="s">
        <v>54326</v>
      </c>
    </row>
    <row r="685" spans="1:9" s="62" customFormat="1" ht="15.75" customHeight="1">
      <c r="A685" s="111" t="s">
        <v>27</v>
      </c>
      <c r="B685" s="114">
        <v>45922</v>
      </c>
      <c r="C685" s="174">
        <v>45922.488329375003</v>
      </c>
      <c r="D685" s="111" t="s">
        <v>29</v>
      </c>
      <c r="E685" s="191">
        <v>56.27</v>
      </c>
      <c r="F685" s="191"/>
      <c r="G685" s="133">
        <v>289</v>
      </c>
      <c r="H685" s="111" t="s">
        <v>39</v>
      </c>
      <c r="I685" s="111" t="s">
        <v>54327</v>
      </c>
    </row>
    <row r="686" spans="1:9" s="62" customFormat="1" ht="15.75" customHeight="1">
      <c r="A686" s="127" t="s">
        <v>27</v>
      </c>
      <c r="B686" s="172">
        <v>45922</v>
      </c>
      <c r="C686" s="173">
        <v>45922.488329386601</v>
      </c>
      <c r="D686" s="127" t="s">
        <v>29</v>
      </c>
      <c r="E686" s="192">
        <v>56.27</v>
      </c>
      <c r="F686" s="192"/>
      <c r="G686" s="129">
        <v>74</v>
      </c>
      <c r="H686" s="127" t="s">
        <v>39</v>
      </c>
      <c r="I686" s="127" t="s">
        <v>54328</v>
      </c>
    </row>
    <row r="687" spans="1:9" s="62" customFormat="1" ht="15.75" customHeight="1">
      <c r="A687" s="111" t="s">
        <v>27</v>
      </c>
      <c r="B687" s="114">
        <v>45922</v>
      </c>
      <c r="C687" s="174">
        <v>45922.488329455999</v>
      </c>
      <c r="D687" s="111" t="s">
        <v>29</v>
      </c>
      <c r="E687" s="191">
        <v>56.27</v>
      </c>
      <c r="F687" s="191"/>
      <c r="G687" s="133">
        <v>44</v>
      </c>
      <c r="H687" s="111" t="s">
        <v>41</v>
      </c>
      <c r="I687" s="111" t="s">
        <v>9933</v>
      </c>
    </row>
    <row r="688" spans="1:9" s="62" customFormat="1" ht="15.75" customHeight="1">
      <c r="A688" s="127" t="s">
        <v>27</v>
      </c>
      <c r="B688" s="172">
        <v>45922</v>
      </c>
      <c r="C688" s="173">
        <v>45922.4915398843</v>
      </c>
      <c r="D688" s="127" t="s">
        <v>29</v>
      </c>
      <c r="E688" s="192">
        <v>56.27</v>
      </c>
      <c r="F688" s="192"/>
      <c r="G688" s="129">
        <v>242</v>
      </c>
      <c r="H688" s="127" t="s">
        <v>39</v>
      </c>
      <c r="I688" s="127" t="s">
        <v>54329</v>
      </c>
    </row>
    <row r="689" spans="1:9" s="62" customFormat="1" ht="15.75" customHeight="1">
      <c r="A689" s="111" t="s">
        <v>27</v>
      </c>
      <c r="B689" s="114">
        <v>45922</v>
      </c>
      <c r="C689" s="174">
        <v>45922.4915398843</v>
      </c>
      <c r="D689" s="111" t="s">
        <v>29</v>
      </c>
      <c r="E689" s="191">
        <v>56.27</v>
      </c>
      <c r="F689" s="191"/>
      <c r="G689" s="133">
        <v>138</v>
      </c>
      <c r="H689" s="111" t="s">
        <v>40</v>
      </c>
      <c r="I689" s="111" t="s">
        <v>54330</v>
      </c>
    </row>
    <row r="690" spans="1:9" s="62" customFormat="1" ht="15.75" customHeight="1">
      <c r="A690" s="127" t="s">
        <v>27</v>
      </c>
      <c r="B690" s="172">
        <v>45922</v>
      </c>
      <c r="C690" s="173">
        <v>45922.491539895796</v>
      </c>
      <c r="D690" s="127" t="s">
        <v>29</v>
      </c>
      <c r="E690" s="192">
        <v>56.27</v>
      </c>
      <c r="F690" s="192"/>
      <c r="G690" s="129">
        <v>36</v>
      </c>
      <c r="H690" s="127" t="s">
        <v>42</v>
      </c>
      <c r="I690" s="127" t="s">
        <v>54331</v>
      </c>
    </row>
    <row r="691" spans="1:9" s="62" customFormat="1" ht="15.75" customHeight="1">
      <c r="A691" s="111" t="s">
        <v>27</v>
      </c>
      <c r="B691" s="114">
        <v>45922</v>
      </c>
      <c r="C691" s="174">
        <v>45922.491539965296</v>
      </c>
      <c r="D691" s="111" t="s">
        <v>29</v>
      </c>
      <c r="E691" s="191">
        <v>56.27</v>
      </c>
      <c r="F691" s="191"/>
      <c r="G691" s="133">
        <v>72</v>
      </c>
      <c r="H691" s="111" t="s">
        <v>41</v>
      </c>
      <c r="I691" s="111" t="s">
        <v>5558</v>
      </c>
    </row>
    <row r="692" spans="1:9" s="62" customFormat="1" ht="15.75" customHeight="1">
      <c r="A692" s="127" t="s">
        <v>27</v>
      </c>
      <c r="B692" s="172">
        <v>45922</v>
      </c>
      <c r="C692" s="173">
        <v>45922.491539965296</v>
      </c>
      <c r="D692" s="127" t="s">
        <v>29</v>
      </c>
      <c r="E692" s="192">
        <v>56.27</v>
      </c>
      <c r="F692" s="192"/>
      <c r="G692" s="129">
        <v>99</v>
      </c>
      <c r="H692" s="127" t="s">
        <v>41</v>
      </c>
      <c r="I692" s="127" t="s">
        <v>5559</v>
      </c>
    </row>
    <row r="693" spans="1:9" s="62" customFormat="1" ht="15.75" customHeight="1">
      <c r="A693" s="111" t="s">
        <v>27</v>
      </c>
      <c r="B693" s="114">
        <v>45922</v>
      </c>
      <c r="C693" s="174">
        <v>45922.492410081002</v>
      </c>
      <c r="D693" s="111" t="s">
        <v>29</v>
      </c>
      <c r="E693" s="191">
        <v>56.27</v>
      </c>
      <c r="F693" s="191"/>
      <c r="G693" s="133">
        <v>238</v>
      </c>
      <c r="H693" s="111" t="s">
        <v>39</v>
      </c>
      <c r="I693" s="111" t="s">
        <v>54332</v>
      </c>
    </row>
    <row r="694" spans="1:9" s="62" customFormat="1" ht="15.75" customHeight="1">
      <c r="A694" s="127" t="s">
        <v>27</v>
      </c>
      <c r="B694" s="172">
        <v>45922</v>
      </c>
      <c r="C694" s="173">
        <v>45922.492410081002</v>
      </c>
      <c r="D694" s="127" t="s">
        <v>29</v>
      </c>
      <c r="E694" s="192">
        <v>56.27</v>
      </c>
      <c r="F694" s="192"/>
      <c r="G694" s="129">
        <v>137</v>
      </c>
      <c r="H694" s="127" t="s">
        <v>40</v>
      </c>
      <c r="I694" s="127" t="s">
        <v>54333</v>
      </c>
    </row>
    <row r="695" spans="1:9" s="62" customFormat="1" ht="15.75" customHeight="1">
      <c r="A695" s="111" t="s">
        <v>27</v>
      </c>
      <c r="B695" s="114">
        <v>45922</v>
      </c>
      <c r="C695" s="174">
        <v>45922.492410115701</v>
      </c>
      <c r="D695" s="111" t="s">
        <v>29</v>
      </c>
      <c r="E695" s="191">
        <v>56.27</v>
      </c>
      <c r="F695" s="191"/>
      <c r="G695" s="133">
        <v>168</v>
      </c>
      <c r="H695" s="111" t="s">
        <v>41</v>
      </c>
      <c r="I695" s="111" t="s">
        <v>7672</v>
      </c>
    </row>
    <row r="696" spans="1:9" s="62" customFormat="1" ht="15.75" customHeight="1">
      <c r="A696" s="127" t="s">
        <v>27</v>
      </c>
      <c r="B696" s="172">
        <v>45922</v>
      </c>
      <c r="C696" s="173">
        <v>45922.493469953697</v>
      </c>
      <c r="D696" s="127" t="s">
        <v>29</v>
      </c>
      <c r="E696" s="192">
        <v>56.3</v>
      </c>
      <c r="F696" s="192"/>
      <c r="G696" s="129">
        <v>167</v>
      </c>
      <c r="H696" s="127" t="s">
        <v>41</v>
      </c>
      <c r="I696" s="127" t="s">
        <v>9138</v>
      </c>
    </row>
    <row r="697" spans="1:9" s="62" customFormat="1" ht="15.75" customHeight="1">
      <c r="A697" s="111" t="s">
        <v>27</v>
      </c>
      <c r="B697" s="114">
        <v>45922</v>
      </c>
      <c r="C697" s="174">
        <v>45922.493470000001</v>
      </c>
      <c r="D697" s="111" t="s">
        <v>29</v>
      </c>
      <c r="E697" s="191">
        <v>56.3</v>
      </c>
      <c r="F697" s="191"/>
      <c r="G697" s="133">
        <v>237</v>
      </c>
      <c r="H697" s="111" t="s">
        <v>39</v>
      </c>
      <c r="I697" s="111" t="s">
        <v>54334</v>
      </c>
    </row>
    <row r="698" spans="1:9" s="62" customFormat="1" ht="15.75" customHeight="1">
      <c r="A698" s="127" t="s">
        <v>27</v>
      </c>
      <c r="B698" s="172">
        <v>45922</v>
      </c>
      <c r="C698" s="173">
        <v>45922.493470000001</v>
      </c>
      <c r="D698" s="127" t="s">
        <v>29</v>
      </c>
      <c r="E698" s="192">
        <v>56.3</v>
      </c>
      <c r="F698" s="192"/>
      <c r="G698" s="129">
        <v>135</v>
      </c>
      <c r="H698" s="127" t="s">
        <v>40</v>
      </c>
      <c r="I698" s="127" t="s">
        <v>54335</v>
      </c>
    </row>
    <row r="699" spans="1:9" s="62" customFormat="1" ht="15.75" customHeight="1">
      <c r="A699" s="111" t="s">
        <v>27</v>
      </c>
      <c r="B699" s="114">
        <v>45922</v>
      </c>
      <c r="C699" s="174">
        <v>45922.493470092602</v>
      </c>
      <c r="D699" s="111" t="s">
        <v>29</v>
      </c>
      <c r="E699" s="191">
        <v>56.3</v>
      </c>
      <c r="F699" s="191"/>
      <c r="G699" s="133">
        <v>35</v>
      </c>
      <c r="H699" s="111" t="s">
        <v>41</v>
      </c>
      <c r="I699" s="111" t="s">
        <v>8388</v>
      </c>
    </row>
    <row r="700" spans="1:9" s="62" customFormat="1" ht="15.75" customHeight="1">
      <c r="A700" s="127" t="s">
        <v>27</v>
      </c>
      <c r="B700" s="172">
        <v>45922</v>
      </c>
      <c r="C700" s="173">
        <v>45922.494639155098</v>
      </c>
      <c r="D700" s="127" t="s">
        <v>29</v>
      </c>
      <c r="E700" s="192">
        <v>56.24</v>
      </c>
      <c r="F700" s="192"/>
      <c r="G700" s="129">
        <v>213</v>
      </c>
      <c r="H700" s="127" t="s">
        <v>39</v>
      </c>
      <c r="I700" s="127" t="s">
        <v>54336</v>
      </c>
    </row>
    <row r="701" spans="1:9" s="62" customFormat="1" ht="15.75" customHeight="1">
      <c r="A701" s="111" t="s">
        <v>27</v>
      </c>
      <c r="B701" s="114">
        <v>45922</v>
      </c>
      <c r="C701" s="174">
        <v>45922.494639155098</v>
      </c>
      <c r="D701" s="111" t="s">
        <v>29</v>
      </c>
      <c r="E701" s="191">
        <v>56.24</v>
      </c>
      <c r="F701" s="191"/>
      <c r="G701" s="133">
        <v>223</v>
      </c>
      <c r="H701" s="111" t="s">
        <v>39</v>
      </c>
      <c r="I701" s="111" t="s">
        <v>54337</v>
      </c>
    </row>
    <row r="702" spans="1:9" s="62" customFormat="1" ht="15.75" customHeight="1">
      <c r="A702" s="127" t="s">
        <v>27</v>
      </c>
      <c r="B702" s="172">
        <v>45922</v>
      </c>
      <c r="C702" s="173">
        <v>45922.494639340301</v>
      </c>
      <c r="D702" s="127" t="s">
        <v>29</v>
      </c>
      <c r="E702" s="192">
        <v>56.24</v>
      </c>
      <c r="F702" s="192"/>
      <c r="G702" s="129">
        <v>305</v>
      </c>
      <c r="H702" s="127" t="s">
        <v>41</v>
      </c>
      <c r="I702" s="127" t="s">
        <v>7929</v>
      </c>
    </row>
    <row r="703" spans="1:9" s="62" customFormat="1" ht="15.75" customHeight="1">
      <c r="A703" s="111" t="s">
        <v>27</v>
      </c>
      <c r="B703" s="114">
        <v>45922</v>
      </c>
      <c r="C703" s="174">
        <v>45922.494639444398</v>
      </c>
      <c r="D703" s="111" t="s">
        <v>29</v>
      </c>
      <c r="E703" s="191">
        <v>56.24</v>
      </c>
      <c r="F703" s="191"/>
      <c r="G703" s="133">
        <v>318</v>
      </c>
      <c r="H703" s="111" t="s">
        <v>39</v>
      </c>
      <c r="I703" s="111" t="s">
        <v>54338</v>
      </c>
    </row>
    <row r="704" spans="1:9" s="62" customFormat="1" ht="15.75" customHeight="1">
      <c r="A704" s="127" t="s">
        <v>27</v>
      </c>
      <c r="B704" s="172">
        <v>45922</v>
      </c>
      <c r="C704" s="173">
        <v>45922.496691007</v>
      </c>
      <c r="D704" s="127" t="s">
        <v>29</v>
      </c>
      <c r="E704" s="192">
        <v>56.23</v>
      </c>
      <c r="F704" s="192"/>
      <c r="G704" s="129">
        <v>187</v>
      </c>
      <c r="H704" s="127" t="s">
        <v>41</v>
      </c>
      <c r="I704" s="127" t="s">
        <v>4462</v>
      </c>
    </row>
    <row r="705" spans="1:9" s="62" customFormat="1" ht="15.75" customHeight="1">
      <c r="A705" s="111" t="s">
        <v>27</v>
      </c>
      <c r="B705" s="114">
        <v>45922</v>
      </c>
      <c r="C705" s="174">
        <v>45922.496691088003</v>
      </c>
      <c r="D705" s="111" t="s">
        <v>29</v>
      </c>
      <c r="E705" s="191">
        <v>56.23</v>
      </c>
      <c r="F705" s="191"/>
      <c r="G705" s="133">
        <v>22</v>
      </c>
      <c r="H705" s="111" t="s">
        <v>39</v>
      </c>
      <c r="I705" s="111" t="s">
        <v>54339</v>
      </c>
    </row>
    <row r="706" spans="1:9" s="62" customFormat="1" ht="15.75" customHeight="1">
      <c r="A706" s="127" t="s">
        <v>27</v>
      </c>
      <c r="B706" s="172">
        <v>45922</v>
      </c>
      <c r="C706" s="173">
        <v>45922.496691088003</v>
      </c>
      <c r="D706" s="127" t="s">
        <v>29</v>
      </c>
      <c r="E706" s="192">
        <v>56.23</v>
      </c>
      <c r="F706" s="192"/>
      <c r="G706" s="129">
        <v>240</v>
      </c>
      <c r="H706" s="127" t="s">
        <v>39</v>
      </c>
      <c r="I706" s="127" t="s">
        <v>54340</v>
      </c>
    </row>
    <row r="707" spans="1:9" s="62" customFormat="1" ht="15.75" customHeight="1">
      <c r="A707" s="111" t="s">
        <v>27</v>
      </c>
      <c r="B707" s="114">
        <v>45922</v>
      </c>
      <c r="C707" s="174">
        <v>45922.4966911343</v>
      </c>
      <c r="D707" s="111" t="s">
        <v>29</v>
      </c>
      <c r="E707" s="191">
        <v>56.23</v>
      </c>
      <c r="F707" s="191"/>
      <c r="G707" s="133">
        <v>112</v>
      </c>
      <c r="H707" s="111" t="s">
        <v>39</v>
      </c>
      <c r="I707" s="111" t="s">
        <v>20304</v>
      </c>
    </row>
    <row r="708" spans="1:9" s="62" customFormat="1" ht="15.75" customHeight="1">
      <c r="A708" s="127" t="s">
        <v>27</v>
      </c>
      <c r="B708" s="172">
        <v>45922</v>
      </c>
      <c r="C708" s="173">
        <v>45922.4966911343</v>
      </c>
      <c r="D708" s="127" t="s">
        <v>29</v>
      </c>
      <c r="E708" s="192">
        <v>56.23</v>
      </c>
      <c r="F708" s="192"/>
      <c r="G708" s="129">
        <v>83</v>
      </c>
      <c r="H708" s="127" t="s">
        <v>41</v>
      </c>
      <c r="I708" s="127" t="s">
        <v>16344</v>
      </c>
    </row>
    <row r="709" spans="1:9" s="62" customFormat="1" ht="15.75" customHeight="1">
      <c r="A709" s="111" t="s">
        <v>27</v>
      </c>
      <c r="B709" s="114">
        <v>45922</v>
      </c>
      <c r="C709" s="174">
        <v>45922.4966915857</v>
      </c>
      <c r="D709" s="111" t="s">
        <v>29</v>
      </c>
      <c r="E709" s="191">
        <v>56.22</v>
      </c>
      <c r="F709" s="191"/>
      <c r="G709" s="133">
        <v>271</v>
      </c>
      <c r="H709" s="111" t="s">
        <v>39</v>
      </c>
      <c r="I709" s="111" t="s">
        <v>54341</v>
      </c>
    </row>
    <row r="710" spans="1:9" s="62" customFormat="1" ht="15.75" customHeight="1">
      <c r="A710" s="127" t="s">
        <v>27</v>
      </c>
      <c r="B710" s="172">
        <v>45922</v>
      </c>
      <c r="C710" s="173">
        <v>45922.4966915857</v>
      </c>
      <c r="D710" s="127" t="s">
        <v>29</v>
      </c>
      <c r="E710" s="192">
        <v>56.22</v>
      </c>
      <c r="F710" s="192"/>
      <c r="G710" s="129">
        <v>155</v>
      </c>
      <c r="H710" s="127" t="s">
        <v>40</v>
      </c>
      <c r="I710" s="127" t="s">
        <v>54342</v>
      </c>
    </row>
    <row r="711" spans="1:9" s="62" customFormat="1" ht="15.75" customHeight="1">
      <c r="A711" s="111" t="s">
        <v>27</v>
      </c>
      <c r="B711" s="114">
        <v>45922</v>
      </c>
      <c r="C711" s="174">
        <v>45922.499413310201</v>
      </c>
      <c r="D711" s="111" t="s">
        <v>29</v>
      </c>
      <c r="E711" s="191">
        <v>56.27</v>
      </c>
      <c r="F711" s="191"/>
      <c r="G711" s="133">
        <v>173</v>
      </c>
      <c r="H711" s="111" t="s">
        <v>41</v>
      </c>
      <c r="I711" s="111" t="s">
        <v>9144</v>
      </c>
    </row>
    <row r="712" spans="1:9" s="62" customFormat="1" ht="15.75" customHeight="1">
      <c r="A712" s="127" t="s">
        <v>27</v>
      </c>
      <c r="B712" s="172">
        <v>45922</v>
      </c>
      <c r="C712" s="173">
        <v>45922.499413356498</v>
      </c>
      <c r="D712" s="127" t="s">
        <v>29</v>
      </c>
      <c r="E712" s="192">
        <v>56.27</v>
      </c>
      <c r="F712" s="192"/>
      <c r="G712" s="129">
        <v>140</v>
      </c>
      <c r="H712" s="127" t="s">
        <v>40</v>
      </c>
      <c r="I712" s="127" t="s">
        <v>54343</v>
      </c>
    </row>
    <row r="713" spans="1:9" s="62" customFormat="1" ht="15.75" customHeight="1">
      <c r="A713" s="111" t="s">
        <v>27</v>
      </c>
      <c r="B713" s="114">
        <v>45922</v>
      </c>
      <c r="C713" s="174">
        <v>45922.499413402802</v>
      </c>
      <c r="D713" s="111" t="s">
        <v>29</v>
      </c>
      <c r="E713" s="191">
        <v>56.27</v>
      </c>
      <c r="F713" s="191"/>
      <c r="G713" s="133">
        <v>53</v>
      </c>
      <c r="H713" s="111" t="s">
        <v>40</v>
      </c>
      <c r="I713" s="111" t="s">
        <v>54344</v>
      </c>
    </row>
    <row r="714" spans="1:9" s="62" customFormat="1" ht="15.75" customHeight="1">
      <c r="A714" s="127" t="s">
        <v>27</v>
      </c>
      <c r="B714" s="172">
        <v>45922</v>
      </c>
      <c r="C714" s="173">
        <v>45922.499413449099</v>
      </c>
      <c r="D714" s="127" t="s">
        <v>29</v>
      </c>
      <c r="E714" s="192">
        <v>56.27</v>
      </c>
      <c r="F714" s="192"/>
      <c r="G714" s="129">
        <v>228</v>
      </c>
      <c r="H714" s="127" t="s">
        <v>40</v>
      </c>
      <c r="I714" s="127" t="s">
        <v>54345</v>
      </c>
    </row>
    <row r="715" spans="1:9" s="62" customFormat="1" ht="15.75" customHeight="1">
      <c r="A715" s="111" t="s">
        <v>27</v>
      </c>
      <c r="B715" s="114">
        <v>45922</v>
      </c>
      <c r="C715" s="174">
        <v>45922.500225648197</v>
      </c>
      <c r="D715" s="111" t="s">
        <v>29</v>
      </c>
      <c r="E715" s="191">
        <v>56.27</v>
      </c>
      <c r="F715" s="191"/>
      <c r="G715" s="133">
        <v>239</v>
      </c>
      <c r="H715" s="111" t="s">
        <v>41</v>
      </c>
      <c r="I715" s="111" t="s">
        <v>36532</v>
      </c>
    </row>
    <row r="716" spans="1:9" s="62" customFormat="1" ht="15.75" customHeight="1">
      <c r="A716" s="127" t="s">
        <v>27</v>
      </c>
      <c r="B716" s="172">
        <v>45922</v>
      </c>
      <c r="C716" s="173">
        <v>45922.500225648197</v>
      </c>
      <c r="D716" s="127" t="s">
        <v>29</v>
      </c>
      <c r="E716" s="192">
        <v>56.27</v>
      </c>
      <c r="F716" s="192"/>
      <c r="G716" s="129">
        <v>4</v>
      </c>
      <c r="H716" s="127" t="s">
        <v>41</v>
      </c>
      <c r="I716" s="127" t="s">
        <v>5571</v>
      </c>
    </row>
    <row r="717" spans="1:9" s="62" customFormat="1" ht="15.75" customHeight="1">
      <c r="A717" s="111" t="s">
        <v>27</v>
      </c>
      <c r="B717" s="114">
        <v>45922</v>
      </c>
      <c r="C717" s="174">
        <v>45922.500427071798</v>
      </c>
      <c r="D717" s="111" t="s">
        <v>29</v>
      </c>
      <c r="E717" s="191">
        <v>56.26</v>
      </c>
      <c r="F717" s="191"/>
      <c r="G717" s="133">
        <v>283</v>
      </c>
      <c r="H717" s="111" t="s">
        <v>39</v>
      </c>
      <c r="I717" s="111" t="s">
        <v>54346</v>
      </c>
    </row>
    <row r="718" spans="1:9" s="62" customFormat="1" ht="15.75" customHeight="1">
      <c r="A718" s="127" t="s">
        <v>27</v>
      </c>
      <c r="B718" s="172">
        <v>45922</v>
      </c>
      <c r="C718" s="173">
        <v>45922.500427071798</v>
      </c>
      <c r="D718" s="127" t="s">
        <v>29</v>
      </c>
      <c r="E718" s="192">
        <v>56.26</v>
      </c>
      <c r="F718" s="192"/>
      <c r="G718" s="129">
        <v>162</v>
      </c>
      <c r="H718" s="127" t="s">
        <v>40</v>
      </c>
      <c r="I718" s="127" t="s">
        <v>54347</v>
      </c>
    </row>
    <row r="719" spans="1:9" s="62" customFormat="1" ht="15.75" customHeight="1">
      <c r="A719" s="111" t="s">
        <v>27</v>
      </c>
      <c r="B719" s="114">
        <v>45922</v>
      </c>
      <c r="C719" s="174">
        <v>45922.500427106497</v>
      </c>
      <c r="D719" s="111" t="s">
        <v>29</v>
      </c>
      <c r="E719" s="191">
        <v>56.26</v>
      </c>
      <c r="F719" s="191"/>
      <c r="G719" s="133">
        <v>199</v>
      </c>
      <c r="H719" s="111" t="s">
        <v>41</v>
      </c>
      <c r="I719" s="111" t="s">
        <v>9146</v>
      </c>
    </row>
    <row r="720" spans="1:9" s="62" customFormat="1" ht="15.75" customHeight="1">
      <c r="A720" s="127" t="s">
        <v>27</v>
      </c>
      <c r="B720" s="172">
        <v>45922</v>
      </c>
      <c r="C720" s="173">
        <v>45922.502641076397</v>
      </c>
      <c r="D720" s="127" t="s">
        <v>29</v>
      </c>
      <c r="E720" s="192">
        <v>56.32</v>
      </c>
      <c r="F720" s="192"/>
      <c r="G720" s="129">
        <v>149</v>
      </c>
      <c r="H720" s="127" t="s">
        <v>39</v>
      </c>
      <c r="I720" s="127" t="s">
        <v>15016</v>
      </c>
    </row>
    <row r="721" spans="1:9" s="62" customFormat="1" ht="15.75" customHeight="1">
      <c r="A721" s="111" t="s">
        <v>27</v>
      </c>
      <c r="B721" s="114">
        <v>45922</v>
      </c>
      <c r="C721" s="174">
        <v>45922.502641076397</v>
      </c>
      <c r="D721" s="111" t="s">
        <v>29</v>
      </c>
      <c r="E721" s="191">
        <v>56.32</v>
      </c>
      <c r="F721" s="191"/>
      <c r="G721" s="133">
        <v>104</v>
      </c>
      <c r="H721" s="111" t="s">
        <v>41</v>
      </c>
      <c r="I721" s="111" t="s">
        <v>7675</v>
      </c>
    </row>
    <row r="722" spans="1:9" s="62" customFormat="1" ht="15.75" customHeight="1">
      <c r="A722" s="127" t="s">
        <v>27</v>
      </c>
      <c r="B722" s="172">
        <v>45922</v>
      </c>
      <c r="C722" s="173">
        <v>45922.502641076397</v>
      </c>
      <c r="D722" s="127" t="s">
        <v>29</v>
      </c>
      <c r="E722" s="192">
        <v>56.32</v>
      </c>
      <c r="F722" s="192"/>
      <c r="G722" s="129">
        <v>104</v>
      </c>
      <c r="H722" s="127" t="s">
        <v>41</v>
      </c>
      <c r="I722" s="127" t="s">
        <v>6022</v>
      </c>
    </row>
    <row r="723" spans="1:9" s="62" customFormat="1" ht="15.75" customHeight="1">
      <c r="A723" s="111" t="s">
        <v>27</v>
      </c>
      <c r="B723" s="114">
        <v>45922</v>
      </c>
      <c r="C723" s="174">
        <v>45922.502641088002</v>
      </c>
      <c r="D723" s="111" t="s">
        <v>29</v>
      </c>
      <c r="E723" s="191">
        <v>56.32</v>
      </c>
      <c r="F723" s="191"/>
      <c r="G723" s="133">
        <v>104</v>
      </c>
      <c r="H723" s="111" t="s">
        <v>41</v>
      </c>
      <c r="I723" s="111" t="s">
        <v>36552</v>
      </c>
    </row>
    <row r="724" spans="1:9" s="62" customFormat="1" ht="15.75" customHeight="1">
      <c r="A724" s="127" t="s">
        <v>27</v>
      </c>
      <c r="B724" s="172">
        <v>45922</v>
      </c>
      <c r="C724" s="173">
        <v>45922.502641088002</v>
      </c>
      <c r="D724" s="127" t="s">
        <v>29</v>
      </c>
      <c r="E724" s="192">
        <v>56.32</v>
      </c>
      <c r="F724" s="192"/>
      <c r="G724" s="129">
        <v>104</v>
      </c>
      <c r="H724" s="127" t="s">
        <v>41</v>
      </c>
      <c r="I724" s="127" t="s">
        <v>9379</v>
      </c>
    </row>
    <row r="725" spans="1:9" s="62" customFormat="1" ht="15.75" customHeight="1">
      <c r="A725" s="111" t="s">
        <v>27</v>
      </c>
      <c r="B725" s="114">
        <v>45922</v>
      </c>
      <c r="C725" s="174">
        <v>45922.502641088002</v>
      </c>
      <c r="D725" s="111" t="s">
        <v>29</v>
      </c>
      <c r="E725" s="191">
        <v>56.32</v>
      </c>
      <c r="F725" s="191"/>
      <c r="G725" s="133">
        <v>104</v>
      </c>
      <c r="H725" s="111" t="s">
        <v>41</v>
      </c>
      <c r="I725" s="111" t="s">
        <v>7941</v>
      </c>
    </row>
    <row r="726" spans="1:9" s="62" customFormat="1" ht="15.75" customHeight="1">
      <c r="A726" s="127" t="s">
        <v>27</v>
      </c>
      <c r="B726" s="172">
        <v>45922</v>
      </c>
      <c r="C726" s="173">
        <v>45922.502641099498</v>
      </c>
      <c r="D726" s="127" t="s">
        <v>29</v>
      </c>
      <c r="E726" s="192">
        <v>56.32</v>
      </c>
      <c r="F726" s="192"/>
      <c r="G726" s="129">
        <v>149</v>
      </c>
      <c r="H726" s="127" t="s">
        <v>39</v>
      </c>
      <c r="I726" s="127" t="s">
        <v>15019</v>
      </c>
    </row>
    <row r="727" spans="1:9" s="62" customFormat="1" ht="15.75" customHeight="1">
      <c r="A727" s="111" t="s">
        <v>27</v>
      </c>
      <c r="B727" s="114">
        <v>45922</v>
      </c>
      <c r="C727" s="174">
        <v>45922.502641099498</v>
      </c>
      <c r="D727" s="111" t="s">
        <v>29</v>
      </c>
      <c r="E727" s="191">
        <v>56.32</v>
      </c>
      <c r="F727" s="191"/>
      <c r="G727" s="133">
        <v>32</v>
      </c>
      <c r="H727" s="111" t="s">
        <v>41</v>
      </c>
      <c r="I727" s="111" t="s">
        <v>6023</v>
      </c>
    </row>
    <row r="728" spans="1:9" s="62" customFormat="1" ht="15.75" customHeight="1">
      <c r="A728" s="127" t="s">
        <v>27</v>
      </c>
      <c r="B728" s="172">
        <v>45922</v>
      </c>
      <c r="C728" s="173">
        <v>45922.502641099498</v>
      </c>
      <c r="D728" s="127" t="s">
        <v>29</v>
      </c>
      <c r="E728" s="192">
        <v>56.32</v>
      </c>
      <c r="F728" s="192"/>
      <c r="G728" s="129">
        <v>11</v>
      </c>
      <c r="H728" s="127" t="s">
        <v>41</v>
      </c>
      <c r="I728" s="127" t="s">
        <v>6024</v>
      </c>
    </row>
    <row r="729" spans="1:9" s="62" customFormat="1" ht="15.75" customHeight="1">
      <c r="A729" s="111" t="s">
        <v>27</v>
      </c>
      <c r="B729" s="114">
        <v>45922</v>
      </c>
      <c r="C729" s="174">
        <v>45922.502641122701</v>
      </c>
      <c r="D729" s="111" t="s">
        <v>29</v>
      </c>
      <c r="E729" s="191">
        <v>56.32</v>
      </c>
      <c r="F729" s="191"/>
      <c r="G729" s="133">
        <v>149</v>
      </c>
      <c r="H729" s="111" t="s">
        <v>39</v>
      </c>
      <c r="I729" s="111" t="s">
        <v>15020</v>
      </c>
    </row>
    <row r="730" spans="1:9" s="62" customFormat="1" ht="15.75" customHeight="1">
      <c r="A730" s="127" t="s">
        <v>27</v>
      </c>
      <c r="B730" s="172">
        <v>45922</v>
      </c>
      <c r="C730" s="173">
        <v>45922.502641122701</v>
      </c>
      <c r="D730" s="127" t="s">
        <v>29</v>
      </c>
      <c r="E730" s="192">
        <v>56.32</v>
      </c>
      <c r="F730" s="192"/>
      <c r="G730" s="129">
        <v>149</v>
      </c>
      <c r="H730" s="127" t="s">
        <v>39</v>
      </c>
      <c r="I730" s="127" t="s">
        <v>15021</v>
      </c>
    </row>
    <row r="731" spans="1:9" s="62" customFormat="1" ht="15.75" customHeight="1">
      <c r="A731" s="111" t="s">
        <v>27</v>
      </c>
      <c r="B731" s="114">
        <v>45922</v>
      </c>
      <c r="C731" s="174">
        <v>45922.502641250001</v>
      </c>
      <c r="D731" s="111" t="s">
        <v>29</v>
      </c>
      <c r="E731" s="191">
        <v>56.32</v>
      </c>
      <c r="F731" s="191"/>
      <c r="G731" s="133">
        <v>275</v>
      </c>
      <c r="H731" s="111" t="s">
        <v>39</v>
      </c>
      <c r="I731" s="111" t="s">
        <v>54348</v>
      </c>
    </row>
    <row r="732" spans="1:9" s="62" customFormat="1" ht="15.75" customHeight="1">
      <c r="A732" s="127" t="s">
        <v>27</v>
      </c>
      <c r="B732" s="172">
        <v>45922</v>
      </c>
      <c r="C732" s="173">
        <v>45922.502641330997</v>
      </c>
      <c r="D732" s="127" t="s">
        <v>29</v>
      </c>
      <c r="E732" s="192">
        <v>56.32</v>
      </c>
      <c r="F732" s="192"/>
      <c r="G732" s="129">
        <v>115</v>
      </c>
      <c r="H732" s="127" t="s">
        <v>41</v>
      </c>
      <c r="I732" s="127" t="s">
        <v>9048</v>
      </c>
    </row>
    <row r="733" spans="1:9" s="62" customFormat="1" ht="15.75" customHeight="1">
      <c r="A733" s="111" t="s">
        <v>27</v>
      </c>
      <c r="B733" s="114">
        <v>45922</v>
      </c>
      <c r="C733" s="174">
        <v>45922.506394351898</v>
      </c>
      <c r="D733" s="111" t="s">
        <v>29</v>
      </c>
      <c r="E733" s="191">
        <v>56.35</v>
      </c>
      <c r="F733" s="191"/>
      <c r="G733" s="133">
        <v>225</v>
      </c>
      <c r="H733" s="111" t="s">
        <v>41</v>
      </c>
      <c r="I733" s="111" t="s">
        <v>17523</v>
      </c>
    </row>
    <row r="734" spans="1:9" s="62" customFormat="1" ht="15.75" customHeight="1">
      <c r="A734" s="127" t="s">
        <v>27</v>
      </c>
      <c r="B734" s="172">
        <v>45922</v>
      </c>
      <c r="C734" s="173">
        <v>45922.506394386597</v>
      </c>
      <c r="D734" s="127" t="s">
        <v>29</v>
      </c>
      <c r="E734" s="192">
        <v>56.35</v>
      </c>
      <c r="F734" s="192"/>
      <c r="G734" s="129">
        <v>319</v>
      </c>
      <c r="H734" s="127" t="s">
        <v>39</v>
      </c>
      <c r="I734" s="127" t="s">
        <v>54349</v>
      </c>
    </row>
    <row r="735" spans="1:9" s="62" customFormat="1" ht="15.75" customHeight="1">
      <c r="A735" s="111" t="s">
        <v>27</v>
      </c>
      <c r="B735" s="114">
        <v>45922</v>
      </c>
      <c r="C735" s="174">
        <v>45922.506394386597</v>
      </c>
      <c r="D735" s="111" t="s">
        <v>29</v>
      </c>
      <c r="E735" s="191">
        <v>56.35</v>
      </c>
      <c r="F735" s="191"/>
      <c r="G735" s="133">
        <v>183</v>
      </c>
      <c r="H735" s="111" t="s">
        <v>40</v>
      </c>
      <c r="I735" s="111" t="s">
        <v>54350</v>
      </c>
    </row>
    <row r="736" spans="1:9" s="62" customFormat="1" ht="15.75" customHeight="1">
      <c r="A736" s="127" t="s">
        <v>27</v>
      </c>
      <c r="B736" s="172">
        <v>45922</v>
      </c>
      <c r="C736" s="173">
        <v>45922.508793819499</v>
      </c>
      <c r="D736" s="127" t="s">
        <v>29</v>
      </c>
      <c r="E736" s="192">
        <v>56.4</v>
      </c>
      <c r="F736" s="192"/>
      <c r="G736" s="129">
        <v>115</v>
      </c>
      <c r="H736" s="127" t="s">
        <v>39</v>
      </c>
      <c r="I736" s="127" t="s">
        <v>54351</v>
      </c>
    </row>
    <row r="737" spans="1:9" s="62" customFormat="1" ht="15.75" customHeight="1">
      <c r="A737" s="111" t="s">
        <v>27</v>
      </c>
      <c r="B737" s="114">
        <v>45922</v>
      </c>
      <c r="C737" s="174">
        <v>45922.508793819499</v>
      </c>
      <c r="D737" s="111" t="s">
        <v>29</v>
      </c>
      <c r="E737" s="191">
        <v>56.4</v>
      </c>
      <c r="F737" s="191"/>
      <c r="G737" s="133">
        <v>66</v>
      </c>
      <c r="H737" s="111" t="s">
        <v>40</v>
      </c>
      <c r="I737" s="111" t="s">
        <v>54352</v>
      </c>
    </row>
    <row r="738" spans="1:9" s="62" customFormat="1" ht="15.75" customHeight="1">
      <c r="A738" s="127" t="s">
        <v>27</v>
      </c>
      <c r="B738" s="172">
        <v>45922</v>
      </c>
      <c r="C738" s="173">
        <v>45922.508793819499</v>
      </c>
      <c r="D738" s="127" t="s">
        <v>29</v>
      </c>
      <c r="E738" s="192">
        <v>56.4</v>
      </c>
      <c r="F738" s="192"/>
      <c r="G738" s="129">
        <v>81</v>
      </c>
      <c r="H738" s="127" t="s">
        <v>41</v>
      </c>
      <c r="I738" s="127" t="s">
        <v>8411</v>
      </c>
    </row>
    <row r="739" spans="1:9" s="62" customFormat="1" ht="15.75" customHeight="1">
      <c r="A739" s="111" t="s">
        <v>27</v>
      </c>
      <c r="B739" s="114">
        <v>45922</v>
      </c>
      <c r="C739" s="174">
        <v>45922.508793819499</v>
      </c>
      <c r="D739" s="111" t="s">
        <v>29</v>
      </c>
      <c r="E739" s="191">
        <v>56.4</v>
      </c>
      <c r="F739" s="191"/>
      <c r="G739" s="133">
        <v>32</v>
      </c>
      <c r="H739" s="111" t="s">
        <v>41</v>
      </c>
      <c r="I739" s="111" t="s">
        <v>8189</v>
      </c>
    </row>
    <row r="740" spans="1:9" s="62" customFormat="1" ht="15.75" customHeight="1">
      <c r="A740" s="127" t="s">
        <v>27</v>
      </c>
      <c r="B740" s="172">
        <v>45922</v>
      </c>
      <c r="C740" s="173">
        <v>45922.510276469897</v>
      </c>
      <c r="D740" s="127" t="s">
        <v>29</v>
      </c>
      <c r="E740" s="192">
        <v>56.41</v>
      </c>
      <c r="F740" s="192"/>
      <c r="G740" s="129">
        <v>245</v>
      </c>
      <c r="H740" s="127" t="s">
        <v>41</v>
      </c>
      <c r="I740" s="127" t="s">
        <v>54353</v>
      </c>
    </row>
    <row r="741" spans="1:9" s="62" customFormat="1" ht="15.75" customHeight="1">
      <c r="A741" s="111" t="s">
        <v>27</v>
      </c>
      <c r="B741" s="114">
        <v>45922</v>
      </c>
      <c r="C741" s="174">
        <v>45922.510276631903</v>
      </c>
      <c r="D741" s="111" t="s">
        <v>29</v>
      </c>
      <c r="E741" s="191">
        <v>56.41</v>
      </c>
      <c r="F741" s="191"/>
      <c r="G741" s="133">
        <v>246</v>
      </c>
      <c r="H741" s="111" t="s">
        <v>39</v>
      </c>
      <c r="I741" s="111" t="s">
        <v>54354</v>
      </c>
    </row>
    <row r="742" spans="1:9" s="62" customFormat="1" ht="15.75" customHeight="1">
      <c r="A742" s="127" t="s">
        <v>27</v>
      </c>
      <c r="B742" s="172">
        <v>45922</v>
      </c>
      <c r="C742" s="173">
        <v>45922.510276631903</v>
      </c>
      <c r="D742" s="127" t="s">
        <v>29</v>
      </c>
      <c r="E742" s="192">
        <v>56.41</v>
      </c>
      <c r="F742" s="192"/>
      <c r="G742" s="129">
        <v>141</v>
      </c>
      <c r="H742" s="127" t="s">
        <v>40</v>
      </c>
      <c r="I742" s="127" t="s">
        <v>54355</v>
      </c>
    </row>
    <row r="743" spans="1:9" s="62" customFormat="1" ht="15.75" customHeight="1">
      <c r="A743" s="111" t="s">
        <v>27</v>
      </c>
      <c r="B743" s="114">
        <v>45922</v>
      </c>
      <c r="C743" s="174">
        <v>45922.510276967601</v>
      </c>
      <c r="D743" s="111" t="s">
        <v>29</v>
      </c>
      <c r="E743" s="191">
        <v>56.41</v>
      </c>
      <c r="F743" s="191"/>
      <c r="G743" s="133">
        <v>211</v>
      </c>
      <c r="H743" s="111" t="s">
        <v>41</v>
      </c>
      <c r="I743" s="111" t="s">
        <v>4475</v>
      </c>
    </row>
    <row r="744" spans="1:9" s="62" customFormat="1" ht="15.75" customHeight="1">
      <c r="A744" s="127" t="s">
        <v>27</v>
      </c>
      <c r="B744" s="172">
        <v>45922</v>
      </c>
      <c r="C744" s="173">
        <v>45922.515616516197</v>
      </c>
      <c r="D744" s="127" t="s">
        <v>29</v>
      </c>
      <c r="E744" s="192">
        <v>56.47</v>
      </c>
      <c r="F744" s="192"/>
      <c r="G744" s="129">
        <v>202</v>
      </c>
      <c r="H744" s="127" t="s">
        <v>41</v>
      </c>
      <c r="I744" s="127" t="s">
        <v>8201</v>
      </c>
    </row>
    <row r="745" spans="1:9" s="62" customFormat="1" ht="15.75" customHeight="1">
      <c r="A745" s="111" t="s">
        <v>27</v>
      </c>
      <c r="B745" s="114">
        <v>45922</v>
      </c>
      <c r="C745" s="174">
        <v>45922.515616550903</v>
      </c>
      <c r="D745" s="111" t="s">
        <v>29</v>
      </c>
      <c r="E745" s="191">
        <v>56.47</v>
      </c>
      <c r="F745" s="191"/>
      <c r="G745" s="133">
        <v>42</v>
      </c>
      <c r="H745" s="111" t="s">
        <v>42</v>
      </c>
      <c r="I745" s="111" t="s">
        <v>54356</v>
      </c>
    </row>
    <row r="746" spans="1:9" s="62" customFormat="1" ht="15.75" customHeight="1">
      <c r="A746" s="127" t="s">
        <v>27</v>
      </c>
      <c r="B746" s="172">
        <v>45922</v>
      </c>
      <c r="C746" s="173">
        <v>45922.515616550903</v>
      </c>
      <c r="D746" s="127" t="s">
        <v>29</v>
      </c>
      <c r="E746" s="192">
        <v>56.47</v>
      </c>
      <c r="F746" s="192"/>
      <c r="G746" s="129">
        <v>285</v>
      </c>
      <c r="H746" s="127" t="s">
        <v>39</v>
      </c>
      <c r="I746" s="127" t="s">
        <v>16579</v>
      </c>
    </row>
    <row r="747" spans="1:9" s="62" customFormat="1" ht="15.75" customHeight="1">
      <c r="A747" s="111" t="s">
        <v>27</v>
      </c>
      <c r="B747" s="114">
        <v>45922</v>
      </c>
      <c r="C747" s="174">
        <v>45922.515616550903</v>
      </c>
      <c r="D747" s="111" t="s">
        <v>29</v>
      </c>
      <c r="E747" s="191">
        <v>56.47</v>
      </c>
      <c r="F747" s="191"/>
      <c r="G747" s="133">
        <v>164</v>
      </c>
      <c r="H747" s="111" t="s">
        <v>40</v>
      </c>
      <c r="I747" s="111" t="s">
        <v>54357</v>
      </c>
    </row>
    <row r="748" spans="1:9" s="62" customFormat="1" ht="15.75" customHeight="1">
      <c r="A748" s="127" t="s">
        <v>27</v>
      </c>
      <c r="B748" s="172">
        <v>45922</v>
      </c>
      <c r="C748" s="173">
        <v>45922.517580266198</v>
      </c>
      <c r="D748" s="127" t="s">
        <v>29</v>
      </c>
      <c r="E748" s="192">
        <v>56.47</v>
      </c>
      <c r="F748" s="192"/>
      <c r="G748" s="129">
        <v>143</v>
      </c>
      <c r="H748" s="127" t="s">
        <v>39</v>
      </c>
      <c r="I748" s="127" t="s">
        <v>54358</v>
      </c>
    </row>
    <row r="749" spans="1:9" s="62" customFormat="1" ht="15.75" customHeight="1">
      <c r="A749" s="111" t="s">
        <v>27</v>
      </c>
      <c r="B749" s="114">
        <v>45922</v>
      </c>
      <c r="C749" s="174">
        <v>45922.517580266198</v>
      </c>
      <c r="D749" s="111" t="s">
        <v>29</v>
      </c>
      <c r="E749" s="191">
        <v>56.47</v>
      </c>
      <c r="F749" s="191"/>
      <c r="G749" s="133">
        <v>87</v>
      </c>
      <c r="H749" s="111" t="s">
        <v>39</v>
      </c>
      <c r="I749" s="111" t="s">
        <v>54359</v>
      </c>
    </row>
    <row r="750" spans="1:9" s="62" customFormat="1" ht="15.75" customHeight="1">
      <c r="A750" s="127" t="s">
        <v>27</v>
      </c>
      <c r="B750" s="172">
        <v>45922</v>
      </c>
      <c r="C750" s="173">
        <v>45922.5179100116</v>
      </c>
      <c r="D750" s="127" t="s">
        <v>29</v>
      </c>
      <c r="E750" s="192">
        <v>56.46</v>
      </c>
      <c r="F750" s="192"/>
      <c r="G750" s="129">
        <v>91</v>
      </c>
      <c r="H750" s="127" t="s">
        <v>41</v>
      </c>
      <c r="I750" s="127" t="s">
        <v>5578</v>
      </c>
    </row>
    <row r="751" spans="1:9" s="62" customFormat="1" ht="15.75" customHeight="1">
      <c r="A751" s="111" t="s">
        <v>27</v>
      </c>
      <c r="B751" s="114">
        <v>45922</v>
      </c>
      <c r="C751" s="174">
        <v>45922.5179100116</v>
      </c>
      <c r="D751" s="111" t="s">
        <v>29</v>
      </c>
      <c r="E751" s="191">
        <v>56.46</v>
      </c>
      <c r="F751" s="191"/>
      <c r="G751" s="133">
        <v>198</v>
      </c>
      <c r="H751" s="111" t="s">
        <v>41</v>
      </c>
      <c r="I751" s="111" t="s">
        <v>6031</v>
      </c>
    </row>
    <row r="752" spans="1:9" s="62" customFormat="1" ht="15.75" customHeight="1">
      <c r="A752" s="127" t="s">
        <v>27</v>
      </c>
      <c r="B752" s="172">
        <v>45922</v>
      </c>
      <c r="C752" s="173">
        <v>45922.5179100116</v>
      </c>
      <c r="D752" s="127" t="s">
        <v>29</v>
      </c>
      <c r="E752" s="192">
        <v>56.46</v>
      </c>
      <c r="F752" s="192"/>
      <c r="G752" s="129">
        <v>91</v>
      </c>
      <c r="H752" s="127" t="s">
        <v>41</v>
      </c>
      <c r="I752" s="127" t="s">
        <v>6032</v>
      </c>
    </row>
    <row r="753" spans="1:9" s="62" customFormat="1" ht="15.75" customHeight="1">
      <c r="A753" s="111" t="s">
        <v>27</v>
      </c>
      <c r="B753" s="114">
        <v>45922</v>
      </c>
      <c r="C753" s="174">
        <v>45922.5179100116</v>
      </c>
      <c r="D753" s="111" t="s">
        <v>29</v>
      </c>
      <c r="E753" s="191">
        <v>56.46</v>
      </c>
      <c r="F753" s="191"/>
      <c r="G753" s="133">
        <v>53</v>
      </c>
      <c r="H753" s="111" t="s">
        <v>41</v>
      </c>
      <c r="I753" s="111" t="s">
        <v>6033</v>
      </c>
    </row>
    <row r="754" spans="1:9" s="62" customFormat="1" ht="15.75" customHeight="1">
      <c r="A754" s="127" t="s">
        <v>27</v>
      </c>
      <c r="B754" s="172">
        <v>45922</v>
      </c>
      <c r="C754" s="173">
        <v>45922.517910057897</v>
      </c>
      <c r="D754" s="127" t="s">
        <v>29</v>
      </c>
      <c r="E754" s="192">
        <v>56.46</v>
      </c>
      <c r="F754" s="192"/>
      <c r="G754" s="129">
        <v>130</v>
      </c>
      <c r="H754" s="127" t="s">
        <v>39</v>
      </c>
      <c r="I754" s="127" t="s">
        <v>54360</v>
      </c>
    </row>
    <row r="755" spans="1:9" s="62" customFormat="1" ht="15.75" customHeight="1">
      <c r="A755" s="111" t="s">
        <v>27</v>
      </c>
      <c r="B755" s="114">
        <v>45922</v>
      </c>
      <c r="C755" s="174">
        <v>45922.517910057897</v>
      </c>
      <c r="D755" s="111" t="s">
        <v>29</v>
      </c>
      <c r="E755" s="191">
        <v>56.46</v>
      </c>
      <c r="F755" s="191"/>
      <c r="G755" s="133">
        <v>84</v>
      </c>
      <c r="H755" s="111" t="s">
        <v>39</v>
      </c>
      <c r="I755" s="111" t="s">
        <v>54361</v>
      </c>
    </row>
    <row r="756" spans="1:9" s="62" customFormat="1" ht="15.75" customHeight="1">
      <c r="A756" s="127" t="s">
        <v>27</v>
      </c>
      <c r="B756" s="172">
        <v>45922</v>
      </c>
      <c r="C756" s="173">
        <v>45922.517910057897</v>
      </c>
      <c r="D756" s="127" t="s">
        <v>29</v>
      </c>
      <c r="E756" s="192">
        <v>56.46</v>
      </c>
      <c r="F756" s="192"/>
      <c r="G756" s="129">
        <v>32</v>
      </c>
      <c r="H756" s="127" t="s">
        <v>39</v>
      </c>
      <c r="I756" s="127" t="s">
        <v>54362</v>
      </c>
    </row>
    <row r="757" spans="1:9" s="62" customFormat="1" ht="15.75" customHeight="1">
      <c r="A757" s="111" t="s">
        <v>27</v>
      </c>
      <c r="B757" s="114">
        <v>45922</v>
      </c>
      <c r="C757" s="174">
        <v>45922.517910057897</v>
      </c>
      <c r="D757" s="111" t="s">
        <v>29</v>
      </c>
      <c r="E757" s="191">
        <v>56.46</v>
      </c>
      <c r="F757" s="191"/>
      <c r="G757" s="133">
        <v>74</v>
      </c>
      <c r="H757" s="111" t="s">
        <v>40</v>
      </c>
      <c r="I757" s="111" t="s">
        <v>54363</v>
      </c>
    </row>
    <row r="758" spans="1:9" s="62" customFormat="1" ht="15.75" customHeight="1">
      <c r="A758" s="127" t="s">
        <v>27</v>
      </c>
      <c r="B758" s="172">
        <v>45922</v>
      </c>
      <c r="C758" s="173">
        <v>45922.518443530098</v>
      </c>
      <c r="D758" s="127" t="s">
        <v>29</v>
      </c>
      <c r="E758" s="192">
        <v>56.48</v>
      </c>
      <c r="F758" s="192"/>
      <c r="G758" s="129">
        <v>249</v>
      </c>
      <c r="H758" s="127" t="s">
        <v>41</v>
      </c>
      <c r="I758" s="127" t="s">
        <v>54364</v>
      </c>
    </row>
    <row r="759" spans="1:9" s="62" customFormat="1" ht="15.75" customHeight="1">
      <c r="A759" s="111" t="s">
        <v>27</v>
      </c>
      <c r="B759" s="114">
        <v>45922</v>
      </c>
      <c r="C759" s="174">
        <v>45922.518443564797</v>
      </c>
      <c r="D759" s="111" t="s">
        <v>29</v>
      </c>
      <c r="E759" s="191">
        <v>56.48</v>
      </c>
      <c r="F759" s="191"/>
      <c r="G759" s="133">
        <v>52</v>
      </c>
      <c r="H759" s="111" t="s">
        <v>42</v>
      </c>
      <c r="I759" s="111" t="s">
        <v>54365</v>
      </c>
    </row>
    <row r="760" spans="1:9" s="62" customFormat="1" ht="15.75" customHeight="1">
      <c r="A760" s="127" t="s">
        <v>27</v>
      </c>
      <c r="B760" s="172">
        <v>45922</v>
      </c>
      <c r="C760" s="173">
        <v>45922.518443564797</v>
      </c>
      <c r="D760" s="127" t="s">
        <v>29</v>
      </c>
      <c r="E760" s="192">
        <v>56.48</v>
      </c>
      <c r="F760" s="192"/>
      <c r="G760" s="129">
        <v>352</v>
      </c>
      <c r="H760" s="127" t="s">
        <v>39</v>
      </c>
      <c r="I760" s="127" t="s">
        <v>54366</v>
      </c>
    </row>
    <row r="761" spans="1:9" s="62" customFormat="1" ht="15.75" customHeight="1">
      <c r="A761" s="111" t="s">
        <v>27</v>
      </c>
      <c r="B761" s="114">
        <v>45922</v>
      </c>
      <c r="C761" s="174">
        <v>45922.518443564797</v>
      </c>
      <c r="D761" s="111" t="s">
        <v>29</v>
      </c>
      <c r="E761" s="191">
        <v>56.48</v>
      </c>
      <c r="F761" s="191"/>
      <c r="G761" s="133">
        <v>202</v>
      </c>
      <c r="H761" s="111" t="s">
        <v>40</v>
      </c>
      <c r="I761" s="111" t="s">
        <v>54367</v>
      </c>
    </row>
    <row r="762" spans="1:9" s="62" customFormat="1" ht="15.75" customHeight="1">
      <c r="A762" s="127" t="s">
        <v>27</v>
      </c>
      <c r="B762" s="172">
        <v>45922</v>
      </c>
      <c r="C762" s="173">
        <v>45922.523130509297</v>
      </c>
      <c r="D762" s="127" t="s">
        <v>29</v>
      </c>
      <c r="E762" s="192">
        <v>56.53</v>
      </c>
      <c r="F762" s="192"/>
      <c r="G762" s="129">
        <v>91</v>
      </c>
      <c r="H762" s="127" t="s">
        <v>41</v>
      </c>
      <c r="I762" s="127" t="s">
        <v>54368</v>
      </c>
    </row>
    <row r="763" spans="1:9" s="62" customFormat="1" ht="15.75" customHeight="1">
      <c r="A763" s="111" t="s">
        <v>27</v>
      </c>
      <c r="B763" s="114">
        <v>45922</v>
      </c>
      <c r="C763" s="174">
        <v>45922.523130509297</v>
      </c>
      <c r="D763" s="111" t="s">
        <v>29</v>
      </c>
      <c r="E763" s="191">
        <v>56.53</v>
      </c>
      <c r="F763" s="191"/>
      <c r="G763" s="133">
        <v>95</v>
      </c>
      <c r="H763" s="111" t="s">
        <v>41</v>
      </c>
      <c r="I763" s="111" t="s">
        <v>8203</v>
      </c>
    </row>
    <row r="764" spans="1:9" s="62" customFormat="1" ht="15.75" customHeight="1">
      <c r="A764" s="127" t="s">
        <v>27</v>
      </c>
      <c r="B764" s="172">
        <v>45922</v>
      </c>
      <c r="C764" s="173">
        <v>45922.523491655098</v>
      </c>
      <c r="D764" s="127" t="s">
        <v>29</v>
      </c>
      <c r="E764" s="192">
        <v>56.53</v>
      </c>
      <c r="F764" s="192"/>
      <c r="G764" s="129">
        <v>143</v>
      </c>
      <c r="H764" s="127" t="s">
        <v>41</v>
      </c>
      <c r="I764" s="127" t="s">
        <v>54369</v>
      </c>
    </row>
    <row r="765" spans="1:9" s="62" customFormat="1" ht="15.75" customHeight="1">
      <c r="A765" s="111" t="s">
        <v>27</v>
      </c>
      <c r="B765" s="114">
        <v>45922</v>
      </c>
      <c r="C765" s="174">
        <v>45922.523491689797</v>
      </c>
      <c r="D765" s="111" t="s">
        <v>29</v>
      </c>
      <c r="E765" s="191">
        <v>56.53</v>
      </c>
      <c r="F765" s="191"/>
      <c r="G765" s="133">
        <v>202</v>
      </c>
      <c r="H765" s="111" t="s">
        <v>39</v>
      </c>
      <c r="I765" s="111" t="s">
        <v>54370</v>
      </c>
    </row>
    <row r="766" spans="1:9" s="62" customFormat="1" ht="15.75" customHeight="1">
      <c r="A766" s="127" t="s">
        <v>27</v>
      </c>
      <c r="B766" s="172">
        <v>45922</v>
      </c>
      <c r="C766" s="173">
        <v>45922.523491689797</v>
      </c>
      <c r="D766" s="127" t="s">
        <v>29</v>
      </c>
      <c r="E766" s="192">
        <v>56.53</v>
      </c>
      <c r="F766" s="192"/>
      <c r="G766" s="129">
        <v>116</v>
      </c>
      <c r="H766" s="127" t="s">
        <v>40</v>
      </c>
      <c r="I766" s="127" t="s">
        <v>54371</v>
      </c>
    </row>
    <row r="767" spans="1:9" s="62" customFormat="1" ht="15.75" customHeight="1">
      <c r="A767" s="111" t="s">
        <v>27</v>
      </c>
      <c r="B767" s="114">
        <v>45922</v>
      </c>
      <c r="C767" s="174">
        <v>45922.523491828702</v>
      </c>
      <c r="D767" s="111" t="s">
        <v>29</v>
      </c>
      <c r="E767" s="191">
        <v>56.53</v>
      </c>
      <c r="F767" s="191"/>
      <c r="G767" s="133">
        <v>30</v>
      </c>
      <c r="H767" s="111" t="s">
        <v>40</v>
      </c>
      <c r="I767" s="111" t="s">
        <v>54372</v>
      </c>
    </row>
    <row r="768" spans="1:9" s="62" customFormat="1" ht="15.75" customHeight="1">
      <c r="A768" s="127" t="s">
        <v>27</v>
      </c>
      <c r="B768" s="172">
        <v>45922</v>
      </c>
      <c r="C768" s="173">
        <v>45922.523563796298</v>
      </c>
      <c r="D768" s="127" t="s">
        <v>29</v>
      </c>
      <c r="E768" s="192">
        <v>56.52</v>
      </c>
      <c r="F768" s="192"/>
      <c r="G768" s="129">
        <v>14</v>
      </c>
      <c r="H768" s="127" t="s">
        <v>42</v>
      </c>
      <c r="I768" s="127" t="s">
        <v>8087</v>
      </c>
    </row>
    <row r="769" spans="1:9" s="62" customFormat="1" ht="15.75" customHeight="1">
      <c r="A769" s="111" t="s">
        <v>27</v>
      </c>
      <c r="B769" s="114">
        <v>45922</v>
      </c>
      <c r="C769" s="174">
        <v>45922.523563796298</v>
      </c>
      <c r="D769" s="111" t="s">
        <v>29</v>
      </c>
      <c r="E769" s="191">
        <v>56.52</v>
      </c>
      <c r="F769" s="191"/>
      <c r="G769" s="133">
        <v>478</v>
      </c>
      <c r="H769" s="111" t="s">
        <v>39</v>
      </c>
      <c r="I769" s="111" t="s">
        <v>54373</v>
      </c>
    </row>
    <row r="770" spans="1:9" s="62" customFormat="1" ht="15.75" customHeight="1">
      <c r="A770" s="127" t="s">
        <v>27</v>
      </c>
      <c r="B770" s="172">
        <v>45922</v>
      </c>
      <c r="C770" s="173">
        <v>45922.523563796298</v>
      </c>
      <c r="D770" s="127" t="s">
        <v>29</v>
      </c>
      <c r="E770" s="192">
        <v>56.52</v>
      </c>
      <c r="F770" s="192"/>
      <c r="G770" s="129">
        <v>13</v>
      </c>
      <c r="H770" s="127" t="s">
        <v>39</v>
      </c>
      <c r="I770" s="127" t="s">
        <v>54374</v>
      </c>
    </row>
    <row r="771" spans="1:9" s="62" customFormat="1" ht="15.75" customHeight="1">
      <c r="A771" s="111" t="s">
        <v>27</v>
      </c>
      <c r="B771" s="114">
        <v>45922</v>
      </c>
      <c r="C771" s="174">
        <v>45922.523563807903</v>
      </c>
      <c r="D771" s="111" t="s">
        <v>29</v>
      </c>
      <c r="E771" s="191">
        <v>56.52</v>
      </c>
      <c r="F771" s="191"/>
      <c r="G771" s="133">
        <v>91</v>
      </c>
      <c r="H771" s="111" t="s">
        <v>40</v>
      </c>
      <c r="I771" s="111" t="s">
        <v>54375</v>
      </c>
    </row>
    <row r="772" spans="1:9" s="62" customFormat="1" ht="15.75" customHeight="1">
      <c r="A772" s="127" t="s">
        <v>27</v>
      </c>
      <c r="B772" s="172">
        <v>45922</v>
      </c>
      <c r="C772" s="173">
        <v>45922.523563842602</v>
      </c>
      <c r="D772" s="127" t="s">
        <v>29</v>
      </c>
      <c r="E772" s="192">
        <v>56.52</v>
      </c>
      <c r="F772" s="192"/>
      <c r="G772" s="129">
        <v>346</v>
      </c>
      <c r="H772" s="127" t="s">
        <v>41</v>
      </c>
      <c r="I772" s="127" t="s">
        <v>9271</v>
      </c>
    </row>
    <row r="773" spans="1:9" s="62" customFormat="1" ht="15.75" customHeight="1">
      <c r="A773" s="111" t="s">
        <v>27</v>
      </c>
      <c r="B773" s="114">
        <v>45922</v>
      </c>
      <c r="C773" s="174">
        <v>45922.523563877301</v>
      </c>
      <c r="D773" s="111" t="s">
        <v>29</v>
      </c>
      <c r="E773" s="191">
        <v>56.52</v>
      </c>
      <c r="F773" s="191"/>
      <c r="G773" s="133">
        <v>119</v>
      </c>
      <c r="H773" s="111" t="s">
        <v>40</v>
      </c>
      <c r="I773" s="111" t="s">
        <v>54376</v>
      </c>
    </row>
    <row r="774" spans="1:9" s="62" customFormat="1" ht="15.75" customHeight="1">
      <c r="A774" s="127" t="s">
        <v>27</v>
      </c>
      <c r="B774" s="172">
        <v>45922</v>
      </c>
      <c r="C774" s="173">
        <v>45922.523563877301</v>
      </c>
      <c r="D774" s="127" t="s">
        <v>29</v>
      </c>
      <c r="E774" s="192">
        <v>56.52</v>
      </c>
      <c r="F774" s="192"/>
      <c r="G774" s="129">
        <v>6</v>
      </c>
      <c r="H774" s="127" t="s">
        <v>40</v>
      </c>
      <c r="I774" s="127" t="s">
        <v>54377</v>
      </c>
    </row>
    <row r="775" spans="1:9" s="62" customFormat="1" ht="15.75" customHeight="1">
      <c r="A775" s="111" t="s">
        <v>27</v>
      </c>
      <c r="B775" s="114">
        <v>45922</v>
      </c>
      <c r="C775" s="174">
        <v>45922.523563877301</v>
      </c>
      <c r="D775" s="111" t="s">
        <v>29</v>
      </c>
      <c r="E775" s="191">
        <v>56.52</v>
      </c>
      <c r="F775" s="191"/>
      <c r="G775" s="133">
        <v>15</v>
      </c>
      <c r="H775" s="111" t="s">
        <v>40</v>
      </c>
      <c r="I775" s="111" t="s">
        <v>54378</v>
      </c>
    </row>
    <row r="776" spans="1:9" s="62" customFormat="1" ht="15.75" customHeight="1">
      <c r="A776" s="127" t="s">
        <v>27</v>
      </c>
      <c r="B776" s="172">
        <v>45922</v>
      </c>
      <c r="C776" s="173">
        <v>45922.523563958297</v>
      </c>
      <c r="D776" s="127" t="s">
        <v>29</v>
      </c>
      <c r="E776" s="192">
        <v>56.52</v>
      </c>
      <c r="F776" s="192"/>
      <c r="G776" s="129">
        <v>107</v>
      </c>
      <c r="H776" s="127" t="s">
        <v>41</v>
      </c>
      <c r="I776" s="127" t="s">
        <v>54379</v>
      </c>
    </row>
    <row r="777" spans="1:9" s="62" customFormat="1" ht="15.75" customHeight="1">
      <c r="A777" s="111" t="s">
        <v>27</v>
      </c>
      <c r="B777" s="114">
        <v>45922</v>
      </c>
      <c r="C777" s="174">
        <v>45922.525690671297</v>
      </c>
      <c r="D777" s="111" t="s">
        <v>29</v>
      </c>
      <c r="E777" s="191">
        <v>56.51</v>
      </c>
      <c r="F777" s="191"/>
      <c r="G777" s="133">
        <v>223</v>
      </c>
      <c r="H777" s="111" t="s">
        <v>39</v>
      </c>
      <c r="I777" s="111" t="s">
        <v>54380</v>
      </c>
    </row>
    <row r="778" spans="1:9" s="62" customFormat="1" ht="15.75" customHeight="1">
      <c r="A778" s="127" t="s">
        <v>27</v>
      </c>
      <c r="B778" s="172">
        <v>45922</v>
      </c>
      <c r="C778" s="173">
        <v>45922.525690671297</v>
      </c>
      <c r="D778" s="127" t="s">
        <v>29</v>
      </c>
      <c r="E778" s="192">
        <v>56.51</v>
      </c>
      <c r="F778" s="192"/>
      <c r="G778" s="129">
        <v>128</v>
      </c>
      <c r="H778" s="127" t="s">
        <v>40</v>
      </c>
      <c r="I778" s="127" t="s">
        <v>54381</v>
      </c>
    </row>
    <row r="779" spans="1:9" s="62" customFormat="1" ht="15.75" customHeight="1">
      <c r="A779" s="111" t="s">
        <v>27</v>
      </c>
      <c r="B779" s="114">
        <v>45922</v>
      </c>
      <c r="C779" s="174">
        <v>45922.525690740702</v>
      </c>
      <c r="D779" s="111" t="s">
        <v>29</v>
      </c>
      <c r="E779" s="191">
        <v>56.51</v>
      </c>
      <c r="F779" s="191"/>
      <c r="G779" s="133">
        <v>157</v>
      </c>
      <c r="H779" s="111" t="s">
        <v>41</v>
      </c>
      <c r="I779" s="111" t="s">
        <v>7676</v>
      </c>
    </row>
    <row r="780" spans="1:9" s="62" customFormat="1" ht="15.75" customHeight="1">
      <c r="A780" s="127" t="s">
        <v>27</v>
      </c>
      <c r="B780" s="172">
        <v>45922</v>
      </c>
      <c r="C780" s="173">
        <v>45922.525690856499</v>
      </c>
      <c r="D780" s="127" t="s">
        <v>29</v>
      </c>
      <c r="E780" s="192">
        <v>56.51</v>
      </c>
      <c r="F780" s="192"/>
      <c r="G780" s="129">
        <v>33</v>
      </c>
      <c r="H780" s="127" t="s">
        <v>40</v>
      </c>
      <c r="I780" s="127" t="s">
        <v>54382</v>
      </c>
    </row>
    <row r="781" spans="1:9" s="62" customFormat="1" ht="15.75" customHeight="1">
      <c r="A781" s="111" t="s">
        <v>27</v>
      </c>
      <c r="B781" s="114">
        <v>45922</v>
      </c>
      <c r="C781" s="174">
        <v>45922.528205393501</v>
      </c>
      <c r="D781" s="111" t="s">
        <v>29</v>
      </c>
      <c r="E781" s="191">
        <v>56.54</v>
      </c>
      <c r="F781" s="191"/>
      <c r="G781" s="133">
        <v>327</v>
      </c>
      <c r="H781" s="111" t="s">
        <v>39</v>
      </c>
      <c r="I781" s="111" t="s">
        <v>54383</v>
      </c>
    </row>
    <row r="782" spans="1:9" s="62" customFormat="1" ht="15.75" customHeight="1">
      <c r="A782" s="127" t="s">
        <v>27</v>
      </c>
      <c r="B782" s="172">
        <v>45922</v>
      </c>
      <c r="C782" s="173">
        <v>45922.5282054282</v>
      </c>
      <c r="D782" s="127" t="s">
        <v>29</v>
      </c>
      <c r="E782" s="192">
        <v>56.54</v>
      </c>
      <c r="F782" s="192"/>
      <c r="G782" s="129">
        <v>230</v>
      </c>
      <c r="H782" s="127" t="s">
        <v>41</v>
      </c>
      <c r="I782" s="127" t="s">
        <v>6040</v>
      </c>
    </row>
    <row r="783" spans="1:9" s="62" customFormat="1" ht="15.75" customHeight="1">
      <c r="A783" s="111" t="s">
        <v>27</v>
      </c>
      <c r="B783" s="114">
        <v>45922</v>
      </c>
      <c r="C783" s="174">
        <v>45922.528229236101</v>
      </c>
      <c r="D783" s="111" t="s">
        <v>29</v>
      </c>
      <c r="E783" s="191">
        <v>56.54</v>
      </c>
      <c r="F783" s="191"/>
      <c r="G783" s="133">
        <v>218</v>
      </c>
      <c r="H783" s="111" t="s">
        <v>41</v>
      </c>
      <c r="I783" s="111" t="s">
        <v>4499</v>
      </c>
    </row>
    <row r="784" spans="1:9" s="62" customFormat="1" ht="15.75" customHeight="1">
      <c r="A784" s="127" t="s">
        <v>27</v>
      </c>
      <c r="B784" s="172">
        <v>45922</v>
      </c>
      <c r="C784" s="173">
        <v>45922.528229236101</v>
      </c>
      <c r="D784" s="127" t="s">
        <v>29</v>
      </c>
      <c r="E784" s="192">
        <v>56.54</v>
      </c>
      <c r="F784" s="192"/>
      <c r="G784" s="129">
        <v>17</v>
      </c>
      <c r="H784" s="127" t="s">
        <v>41</v>
      </c>
      <c r="I784" s="127" t="s">
        <v>6041</v>
      </c>
    </row>
    <row r="785" spans="1:9" s="62" customFormat="1" ht="15.75" customHeight="1">
      <c r="A785" s="111" t="s">
        <v>27</v>
      </c>
      <c r="B785" s="114">
        <v>45922</v>
      </c>
      <c r="C785" s="174">
        <v>45922.528704780103</v>
      </c>
      <c r="D785" s="111" t="s">
        <v>29</v>
      </c>
      <c r="E785" s="191">
        <v>56.52</v>
      </c>
      <c r="F785" s="191"/>
      <c r="G785" s="133">
        <v>70</v>
      </c>
      <c r="H785" s="111" t="s">
        <v>40</v>
      </c>
      <c r="I785" s="111" t="s">
        <v>54384</v>
      </c>
    </row>
    <row r="786" spans="1:9" s="62" customFormat="1" ht="15.75" customHeight="1">
      <c r="A786" s="127" t="s">
        <v>27</v>
      </c>
      <c r="B786" s="172">
        <v>45922</v>
      </c>
      <c r="C786" s="173">
        <v>45922.528704791701</v>
      </c>
      <c r="D786" s="127" t="s">
        <v>29</v>
      </c>
      <c r="E786" s="192">
        <v>56.52</v>
      </c>
      <c r="F786" s="192"/>
      <c r="G786" s="129">
        <v>122</v>
      </c>
      <c r="H786" s="127" t="s">
        <v>39</v>
      </c>
      <c r="I786" s="127" t="s">
        <v>54385</v>
      </c>
    </row>
    <row r="787" spans="1:9" s="62" customFormat="1" ht="15.75" customHeight="1">
      <c r="A787" s="111" t="s">
        <v>27</v>
      </c>
      <c r="B787" s="114">
        <v>45922</v>
      </c>
      <c r="C787" s="174">
        <v>45922.528704791701</v>
      </c>
      <c r="D787" s="111" t="s">
        <v>29</v>
      </c>
      <c r="E787" s="191">
        <v>56.52</v>
      </c>
      <c r="F787" s="191"/>
      <c r="G787" s="133">
        <v>122</v>
      </c>
      <c r="H787" s="111" t="s">
        <v>39</v>
      </c>
      <c r="I787" s="111" t="s">
        <v>54386</v>
      </c>
    </row>
    <row r="788" spans="1:9" s="62" customFormat="1" ht="15.75" customHeight="1">
      <c r="A788" s="127" t="s">
        <v>27</v>
      </c>
      <c r="B788" s="172">
        <v>45922</v>
      </c>
      <c r="C788" s="173">
        <v>45922.528704791701</v>
      </c>
      <c r="D788" s="127" t="s">
        <v>29</v>
      </c>
      <c r="E788" s="192">
        <v>56.52</v>
      </c>
      <c r="F788" s="192"/>
      <c r="G788" s="129">
        <v>86</v>
      </c>
      <c r="H788" s="127" t="s">
        <v>39</v>
      </c>
      <c r="I788" s="127" t="s">
        <v>54387</v>
      </c>
    </row>
    <row r="789" spans="1:9" s="62" customFormat="1" ht="15.75" customHeight="1">
      <c r="A789" s="111" t="s">
        <v>27</v>
      </c>
      <c r="B789" s="114">
        <v>45922</v>
      </c>
      <c r="C789" s="174">
        <v>45922.528704791701</v>
      </c>
      <c r="D789" s="111" t="s">
        <v>29</v>
      </c>
      <c r="E789" s="191">
        <v>56.52</v>
      </c>
      <c r="F789" s="191"/>
      <c r="G789" s="133">
        <v>48</v>
      </c>
      <c r="H789" s="111" t="s">
        <v>39</v>
      </c>
      <c r="I789" s="111" t="s">
        <v>54388</v>
      </c>
    </row>
    <row r="790" spans="1:9" s="62" customFormat="1" ht="15.75" customHeight="1">
      <c r="A790" s="127" t="s">
        <v>27</v>
      </c>
      <c r="B790" s="172">
        <v>45922</v>
      </c>
      <c r="C790" s="173">
        <v>45922.528704791701</v>
      </c>
      <c r="D790" s="127" t="s">
        <v>29</v>
      </c>
      <c r="E790" s="192">
        <v>56.52</v>
      </c>
      <c r="F790" s="192"/>
      <c r="G790" s="129">
        <v>74</v>
      </c>
      <c r="H790" s="127" t="s">
        <v>39</v>
      </c>
      <c r="I790" s="127" t="s">
        <v>54389</v>
      </c>
    </row>
    <row r="791" spans="1:9" s="62" customFormat="1" ht="15.75" customHeight="1">
      <c r="A791" s="111" t="s">
        <v>27</v>
      </c>
      <c r="B791" s="114">
        <v>45922</v>
      </c>
      <c r="C791" s="174">
        <v>45922.528704791701</v>
      </c>
      <c r="D791" s="111" t="s">
        <v>29</v>
      </c>
      <c r="E791" s="191">
        <v>56.52</v>
      </c>
      <c r="F791" s="191"/>
      <c r="G791" s="133">
        <v>40</v>
      </c>
      <c r="H791" s="111" t="s">
        <v>39</v>
      </c>
      <c r="I791" s="111" t="s">
        <v>54390</v>
      </c>
    </row>
    <row r="792" spans="1:9" s="62" customFormat="1" ht="15.75" customHeight="1">
      <c r="A792" s="127" t="s">
        <v>27</v>
      </c>
      <c r="B792" s="172">
        <v>45922</v>
      </c>
      <c r="C792" s="173">
        <v>45922.528704791701</v>
      </c>
      <c r="D792" s="127" t="s">
        <v>29</v>
      </c>
      <c r="E792" s="192">
        <v>56.52</v>
      </c>
      <c r="F792" s="192"/>
      <c r="G792" s="129">
        <v>80</v>
      </c>
      <c r="H792" s="127" t="s">
        <v>39</v>
      </c>
      <c r="I792" s="127" t="s">
        <v>54391</v>
      </c>
    </row>
    <row r="793" spans="1:9" s="62" customFormat="1" ht="15.75" customHeight="1">
      <c r="A793" s="111" t="s">
        <v>27</v>
      </c>
      <c r="B793" s="114">
        <v>45922</v>
      </c>
      <c r="C793" s="174">
        <v>45922.528704791701</v>
      </c>
      <c r="D793" s="111" t="s">
        <v>29</v>
      </c>
      <c r="E793" s="191">
        <v>56.52</v>
      </c>
      <c r="F793" s="191"/>
      <c r="G793" s="133">
        <v>5</v>
      </c>
      <c r="H793" s="111" t="s">
        <v>39</v>
      </c>
      <c r="I793" s="111" t="s">
        <v>54392</v>
      </c>
    </row>
    <row r="794" spans="1:9" s="62" customFormat="1" ht="15.75" customHeight="1">
      <c r="A794" s="127" t="s">
        <v>27</v>
      </c>
      <c r="B794" s="172">
        <v>45922</v>
      </c>
      <c r="C794" s="173">
        <v>45922.5287048264</v>
      </c>
      <c r="D794" s="127" t="s">
        <v>29</v>
      </c>
      <c r="E794" s="192">
        <v>56.52</v>
      </c>
      <c r="F794" s="192"/>
      <c r="G794" s="129">
        <v>53</v>
      </c>
      <c r="H794" s="127" t="s">
        <v>41</v>
      </c>
      <c r="I794" s="127" t="s">
        <v>5581</v>
      </c>
    </row>
    <row r="795" spans="1:9" s="62" customFormat="1" ht="15.75" customHeight="1">
      <c r="A795" s="111" t="s">
        <v>27</v>
      </c>
      <c r="B795" s="114">
        <v>45922</v>
      </c>
      <c r="C795" s="174">
        <v>45922.5287048264</v>
      </c>
      <c r="D795" s="111" t="s">
        <v>29</v>
      </c>
      <c r="E795" s="191">
        <v>56.52</v>
      </c>
      <c r="F795" s="191"/>
      <c r="G795" s="133">
        <v>30</v>
      </c>
      <c r="H795" s="111" t="s">
        <v>41</v>
      </c>
      <c r="I795" s="111" t="s">
        <v>5582</v>
      </c>
    </row>
    <row r="796" spans="1:9" s="62" customFormat="1" ht="15.75" customHeight="1">
      <c r="A796" s="127" t="s">
        <v>27</v>
      </c>
      <c r="B796" s="172">
        <v>45922</v>
      </c>
      <c r="C796" s="173">
        <v>45922.5287048264</v>
      </c>
      <c r="D796" s="127" t="s">
        <v>29</v>
      </c>
      <c r="E796" s="192">
        <v>56.52</v>
      </c>
      <c r="F796" s="192"/>
      <c r="G796" s="129">
        <v>3</v>
      </c>
      <c r="H796" s="127" t="s">
        <v>41</v>
      </c>
      <c r="I796" s="127" t="s">
        <v>54393</v>
      </c>
    </row>
    <row r="797" spans="1:9" s="62" customFormat="1" ht="15.75" customHeight="1">
      <c r="A797" s="111" t="s">
        <v>27</v>
      </c>
      <c r="B797" s="114">
        <v>45922</v>
      </c>
      <c r="C797" s="174">
        <v>45922.5287048264</v>
      </c>
      <c r="D797" s="111" t="s">
        <v>29</v>
      </c>
      <c r="E797" s="191">
        <v>56.52</v>
      </c>
      <c r="F797" s="191"/>
      <c r="G797" s="133">
        <v>320</v>
      </c>
      <c r="H797" s="111" t="s">
        <v>41</v>
      </c>
      <c r="I797" s="111" t="s">
        <v>7950</v>
      </c>
    </row>
    <row r="798" spans="1:9" s="62" customFormat="1" ht="15.75" customHeight="1">
      <c r="A798" s="127" t="s">
        <v>27</v>
      </c>
      <c r="B798" s="172">
        <v>45922</v>
      </c>
      <c r="C798" s="173">
        <v>45922.528704861099</v>
      </c>
      <c r="D798" s="127" t="s">
        <v>29</v>
      </c>
      <c r="E798" s="192">
        <v>56.52</v>
      </c>
      <c r="F798" s="192"/>
      <c r="G798" s="129">
        <v>70</v>
      </c>
      <c r="H798" s="127" t="s">
        <v>40</v>
      </c>
      <c r="I798" s="127" t="s">
        <v>54394</v>
      </c>
    </row>
    <row r="799" spans="1:9" s="62" customFormat="1" ht="15.75" customHeight="1">
      <c r="A799" s="111" t="s">
        <v>27</v>
      </c>
      <c r="B799" s="114">
        <v>45922</v>
      </c>
      <c r="C799" s="174">
        <v>45922.528704872697</v>
      </c>
      <c r="D799" s="111" t="s">
        <v>29</v>
      </c>
      <c r="E799" s="191">
        <v>56.52</v>
      </c>
      <c r="F799" s="191"/>
      <c r="G799" s="133">
        <v>18</v>
      </c>
      <c r="H799" s="111" t="s">
        <v>42</v>
      </c>
      <c r="I799" s="111" t="s">
        <v>54395</v>
      </c>
    </row>
    <row r="800" spans="1:9" s="62" customFormat="1" ht="15.75" customHeight="1">
      <c r="A800" s="127" t="s">
        <v>27</v>
      </c>
      <c r="B800" s="172">
        <v>45922</v>
      </c>
      <c r="C800" s="173">
        <v>45922.528704872697</v>
      </c>
      <c r="D800" s="127" t="s">
        <v>29</v>
      </c>
      <c r="E800" s="192">
        <v>56.52</v>
      </c>
      <c r="F800" s="192"/>
      <c r="G800" s="129">
        <v>70</v>
      </c>
      <c r="H800" s="127" t="s">
        <v>40</v>
      </c>
      <c r="I800" s="127" t="s">
        <v>54396</v>
      </c>
    </row>
    <row r="801" spans="1:9" s="62" customFormat="1" ht="15.75" customHeight="1">
      <c r="A801" s="111" t="s">
        <v>27</v>
      </c>
      <c r="B801" s="114">
        <v>45922</v>
      </c>
      <c r="C801" s="174">
        <v>45922.5287049537</v>
      </c>
      <c r="D801" s="111" t="s">
        <v>29</v>
      </c>
      <c r="E801" s="191">
        <v>56.52</v>
      </c>
      <c r="F801" s="191"/>
      <c r="G801" s="133">
        <v>168</v>
      </c>
      <c r="H801" s="111" t="s">
        <v>39</v>
      </c>
      <c r="I801" s="111" t="s">
        <v>54397</v>
      </c>
    </row>
    <row r="802" spans="1:9" s="62" customFormat="1" ht="15.75" customHeight="1">
      <c r="A802" s="127" t="s">
        <v>27</v>
      </c>
      <c r="B802" s="172">
        <v>45922</v>
      </c>
      <c r="C802" s="173">
        <v>45922.5287049537</v>
      </c>
      <c r="D802" s="127" t="s">
        <v>29</v>
      </c>
      <c r="E802" s="192">
        <v>56.52</v>
      </c>
      <c r="F802" s="192"/>
      <c r="G802" s="129">
        <v>55</v>
      </c>
      <c r="H802" s="127" t="s">
        <v>40</v>
      </c>
      <c r="I802" s="127" t="s">
        <v>54398</v>
      </c>
    </row>
    <row r="803" spans="1:9" s="62" customFormat="1" ht="15.75" customHeight="1">
      <c r="A803" s="111" t="s">
        <v>27</v>
      </c>
      <c r="B803" s="114">
        <v>45922</v>
      </c>
      <c r="C803" s="174">
        <v>45922.5287049537</v>
      </c>
      <c r="D803" s="111" t="s">
        <v>29</v>
      </c>
      <c r="E803" s="191">
        <v>56.52</v>
      </c>
      <c r="F803" s="191"/>
      <c r="G803" s="133">
        <v>65</v>
      </c>
      <c r="H803" s="111" t="s">
        <v>41</v>
      </c>
      <c r="I803" s="111" t="s">
        <v>18765</v>
      </c>
    </row>
    <row r="804" spans="1:9" s="62" customFormat="1" ht="15.75" customHeight="1">
      <c r="A804" s="127" t="s">
        <v>27</v>
      </c>
      <c r="B804" s="172">
        <v>45922</v>
      </c>
      <c r="C804" s="173">
        <v>45922.5307835532</v>
      </c>
      <c r="D804" s="127" t="s">
        <v>29</v>
      </c>
      <c r="E804" s="192">
        <v>56.53</v>
      </c>
      <c r="F804" s="192"/>
      <c r="G804" s="129">
        <v>278</v>
      </c>
      <c r="H804" s="127" t="s">
        <v>39</v>
      </c>
      <c r="I804" s="127" t="s">
        <v>54399</v>
      </c>
    </row>
    <row r="805" spans="1:9" s="62" customFormat="1" ht="15.75" customHeight="1">
      <c r="A805" s="111" t="s">
        <v>27</v>
      </c>
      <c r="B805" s="114">
        <v>45922</v>
      </c>
      <c r="C805" s="174">
        <v>45922.5307835532</v>
      </c>
      <c r="D805" s="111" t="s">
        <v>29</v>
      </c>
      <c r="E805" s="191">
        <v>56.53</v>
      </c>
      <c r="F805" s="191"/>
      <c r="G805" s="133">
        <v>159</v>
      </c>
      <c r="H805" s="111" t="s">
        <v>40</v>
      </c>
      <c r="I805" s="111" t="s">
        <v>54400</v>
      </c>
    </row>
    <row r="806" spans="1:9" s="62" customFormat="1" ht="15.75" customHeight="1">
      <c r="A806" s="127" t="s">
        <v>27</v>
      </c>
      <c r="B806" s="172">
        <v>45922</v>
      </c>
      <c r="C806" s="173">
        <v>45922.5307835532</v>
      </c>
      <c r="D806" s="127" t="s">
        <v>29</v>
      </c>
      <c r="E806" s="192">
        <v>56.53</v>
      </c>
      <c r="F806" s="192"/>
      <c r="G806" s="129">
        <v>196</v>
      </c>
      <c r="H806" s="127" t="s">
        <v>41</v>
      </c>
      <c r="I806" s="127" t="s">
        <v>10486</v>
      </c>
    </row>
    <row r="807" spans="1:9" s="62" customFormat="1" ht="15.75" customHeight="1">
      <c r="A807" s="111" t="s">
        <v>27</v>
      </c>
      <c r="B807" s="114">
        <v>45922</v>
      </c>
      <c r="C807" s="174">
        <v>45922.532636169002</v>
      </c>
      <c r="D807" s="111" t="s">
        <v>29</v>
      </c>
      <c r="E807" s="191">
        <v>56.5</v>
      </c>
      <c r="F807" s="191"/>
      <c r="G807" s="133">
        <v>214</v>
      </c>
      <c r="H807" s="111" t="s">
        <v>39</v>
      </c>
      <c r="I807" s="111" t="s">
        <v>54401</v>
      </c>
    </row>
    <row r="808" spans="1:9" s="62" customFormat="1" ht="15.75" customHeight="1">
      <c r="A808" s="127" t="s">
        <v>27</v>
      </c>
      <c r="B808" s="172">
        <v>45922</v>
      </c>
      <c r="C808" s="173">
        <v>45922.532636169002</v>
      </c>
      <c r="D808" s="127" t="s">
        <v>29</v>
      </c>
      <c r="E808" s="192">
        <v>56.5</v>
      </c>
      <c r="F808" s="192"/>
      <c r="G808" s="129">
        <v>37</v>
      </c>
      <c r="H808" s="127" t="s">
        <v>39</v>
      </c>
      <c r="I808" s="127" t="s">
        <v>54402</v>
      </c>
    </row>
    <row r="809" spans="1:9" s="62" customFormat="1" ht="15.75" customHeight="1">
      <c r="A809" s="111" t="s">
        <v>27</v>
      </c>
      <c r="B809" s="114">
        <v>45922</v>
      </c>
      <c r="C809" s="174">
        <v>45922.532740231502</v>
      </c>
      <c r="D809" s="111" t="s">
        <v>29</v>
      </c>
      <c r="E809" s="191">
        <v>56.49</v>
      </c>
      <c r="F809" s="191"/>
      <c r="G809" s="133">
        <v>37</v>
      </c>
      <c r="H809" s="111" t="s">
        <v>42</v>
      </c>
      <c r="I809" s="111" t="s">
        <v>54403</v>
      </c>
    </row>
    <row r="810" spans="1:9" s="62" customFormat="1" ht="15.75" customHeight="1">
      <c r="A810" s="127" t="s">
        <v>27</v>
      </c>
      <c r="B810" s="172">
        <v>45922</v>
      </c>
      <c r="C810" s="173">
        <v>45922.535369259298</v>
      </c>
      <c r="D810" s="127" t="s">
        <v>29</v>
      </c>
      <c r="E810" s="192">
        <v>56.56</v>
      </c>
      <c r="F810" s="192"/>
      <c r="G810" s="129">
        <v>126</v>
      </c>
      <c r="H810" s="127" t="s">
        <v>39</v>
      </c>
      <c r="I810" s="127" t="s">
        <v>54404</v>
      </c>
    </row>
    <row r="811" spans="1:9" s="62" customFormat="1" ht="15.75" customHeight="1">
      <c r="A811" s="111" t="s">
        <v>27</v>
      </c>
      <c r="B811" s="114">
        <v>45922</v>
      </c>
      <c r="C811" s="174">
        <v>45922.535369340301</v>
      </c>
      <c r="D811" s="111" t="s">
        <v>29</v>
      </c>
      <c r="E811" s="191">
        <v>56.56</v>
      </c>
      <c r="F811" s="191"/>
      <c r="G811" s="133">
        <v>517</v>
      </c>
      <c r="H811" s="111" t="s">
        <v>39</v>
      </c>
      <c r="I811" s="111" t="s">
        <v>54405</v>
      </c>
    </row>
    <row r="812" spans="1:9" s="62" customFormat="1" ht="15.75" customHeight="1">
      <c r="A812" s="127" t="s">
        <v>27</v>
      </c>
      <c r="B812" s="172">
        <v>45922</v>
      </c>
      <c r="C812" s="173">
        <v>45922.535369606499</v>
      </c>
      <c r="D812" s="127" t="s">
        <v>29</v>
      </c>
      <c r="E812" s="192">
        <v>56.56</v>
      </c>
      <c r="F812" s="192"/>
      <c r="G812" s="129">
        <v>44</v>
      </c>
      <c r="H812" s="127" t="s">
        <v>42</v>
      </c>
      <c r="I812" s="127" t="s">
        <v>54406</v>
      </c>
    </row>
    <row r="813" spans="1:9" s="62" customFormat="1" ht="15.75" customHeight="1">
      <c r="A813" s="111" t="s">
        <v>27</v>
      </c>
      <c r="B813" s="114">
        <v>45922</v>
      </c>
      <c r="C813" s="174">
        <v>45922.535369606499</v>
      </c>
      <c r="D813" s="111" t="s">
        <v>29</v>
      </c>
      <c r="E813" s="191">
        <v>56.56</v>
      </c>
      <c r="F813" s="191"/>
      <c r="G813" s="133">
        <v>35</v>
      </c>
      <c r="H813" s="111" t="s">
        <v>39</v>
      </c>
      <c r="I813" s="111" t="s">
        <v>54407</v>
      </c>
    </row>
    <row r="814" spans="1:9" s="62" customFormat="1" ht="15.75" customHeight="1">
      <c r="A814" s="127" t="s">
        <v>27</v>
      </c>
      <c r="B814" s="172">
        <v>45922</v>
      </c>
      <c r="C814" s="173">
        <v>45922.535369606499</v>
      </c>
      <c r="D814" s="127" t="s">
        <v>29</v>
      </c>
      <c r="E814" s="192">
        <v>56.56</v>
      </c>
      <c r="F814" s="192"/>
      <c r="G814" s="129">
        <v>160</v>
      </c>
      <c r="H814" s="127" t="s">
        <v>39</v>
      </c>
      <c r="I814" s="127" t="s">
        <v>54408</v>
      </c>
    </row>
    <row r="815" spans="1:9" s="62" customFormat="1" ht="15.75" customHeight="1">
      <c r="A815" s="111" t="s">
        <v>27</v>
      </c>
      <c r="B815" s="114">
        <v>45922</v>
      </c>
      <c r="C815" s="174">
        <v>45922.535369606499</v>
      </c>
      <c r="D815" s="111" t="s">
        <v>29</v>
      </c>
      <c r="E815" s="191">
        <v>56.56</v>
      </c>
      <c r="F815" s="191"/>
      <c r="G815" s="133">
        <v>100</v>
      </c>
      <c r="H815" s="111" t="s">
        <v>39</v>
      </c>
      <c r="I815" s="111" t="s">
        <v>54409</v>
      </c>
    </row>
    <row r="816" spans="1:9" s="62" customFormat="1" ht="15.75" customHeight="1">
      <c r="A816" s="127" t="s">
        <v>27</v>
      </c>
      <c r="B816" s="172">
        <v>45922</v>
      </c>
      <c r="C816" s="173">
        <v>45922.535371562502</v>
      </c>
      <c r="D816" s="127" t="s">
        <v>29</v>
      </c>
      <c r="E816" s="192">
        <v>56.56</v>
      </c>
      <c r="F816" s="192"/>
      <c r="G816" s="129">
        <v>113</v>
      </c>
      <c r="H816" s="127" t="s">
        <v>39</v>
      </c>
      <c r="I816" s="127" t="s">
        <v>54410</v>
      </c>
    </row>
    <row r="817" spans="1:9" s="62" customFormat="1" ht="15.75" customHeight="1">
      <c r="A817" s="111" t="s">
        <v>27</v>
      </c>
      <c r="B817" s="114">
        <v>45922</v>
      </c>
      <c r="C817" s="174">
        <v>45922.535371562502</v>
      </c>
      <c r="D817" s="111" t="s">
        <v>29</v>
      </c>
      <c r="E817" s="191">
        <v>56.56</v>
      </c>
      <c r="F817" s="191"/>
      <c r="G817" s="133">
        <v>95</v>
      </c>
      <c r="H817" s="111" t="s">
        <v>39</v>
      </c>
      <c r="I817" s="111" t="s">
        <v>54411</v>
      </c>
    </row>
    <row r="818" spans="1:9" s="62" customFormat="1" ht="15.75" customHeight="1">
      <c r="A818" s="127" t="s">
        <v>27</v>
      </c>
      <c r="B818" s="172">
        <v>45922</v>
      </c>
      <c r="C818" s="173">
        <v>45922.537618518501</v>
      </c>
      <c r="D818" s="127" t="s">
        <v>29</v>
      </c>
      <c r="E818" s="192">
        <v>56.5</v>
      </c>
      <c r="F818" s="192"/>
      <c r="G818" s="129">
        <v>152</v>
      </c>
      <c r="H818" s="127" t="s">
        <v>41</v>
      </c>
      <c r="I818" s="127" t="s">
        <v>4507</v>
      </c>
    </row>
    <row r="819" spans="1:9" s="62" customFormat="1" ht="15.75" customHeight="1">
      <c r="A819" s="111" t="s">
        <v>27</v>
      </c>
      <c r="B819" s="114">
        <v>45922</v>
      </c>
      <c r="C819" s="174">
        <v>45922.5376185532</v>
      </c>
      <c r="D819" s="111" t="s">
        <v>29</v>
      </c>
      <c r="E819" s="191">
        <v>56.5</v>
      </c>
      <c r="F819" s="191"/>
      <c r="G819" s="133">
        <v>215</v>
      </c>
      <c r="H819" s="111" t="s">
        <v>39</v>
      </c>
      <c r="I819" s="111" t="s">
        <v>54412</v>
      </c>
    </row>
    <row r="820" spans="1:9" s="62" customFormat="1" ht="15.75" customHeight="1">
      <c r="A820" s="127" t="s">
        <v>27</v>
      </c>
      <c r="B820" s="172">
        <v>45922</v>
      </c>
      <c r="C820" s="173">
        <v>45922.5376185532</v>
      </c>
      <c r="D820" s="127" t="s">
        <v>29</v>
      </c>
      <c r="E820" s="192">
        <v>56.5</v>
      </c>
      <c r="F820" s="192"/>
      <c r="G820" s="129">
        <v>123</v>
      </c>
      <c r="H820" s="127" t="s">
        <v>40</v>
      </c>
      <c r="I820" s="127" t="s">
        <v>54413</v>
      </c>
    </row>
    <row r="821" spans="1:9" s="62" customFormat="1" ht="15.75" customHeight="1">
      <c r="A821" s="111" t="s">
        <v>27</v>
      </c>
      <c r="B821" s="114">
        <v>45922</v>
      </c>
      <c r="C821" s="174">
        <v>45922.537618738403</v>
      </c>
      <c r="D821" s="111" t="s">
        <v>29</v>
      </c>
      <c r="E821" s="191">
        <v>56.5</v>
      </c>
      <c r="F821" s="191"/>
      <c r="G821" s="133">
        <v>32</v>
      </c>
      <c r="H821" s="111" t="s">
        <v>41</v>
      </c>
      <c r="I821" s="111" t="s">
        <v>5047</v>
      </c>
    </row>
    <row r="822" spans="1:9" s="62" customFormat="1" ht="15.75" customHeight="1">
      <c r="A822" s="127" t="s">
        <v>27</v>
      </c>
      <c r="B822" s="172">
        <v>45922</v>
      </c>
      <c r="C822" s="173">
        <v>45922.539293981499</v>
      </c>
      <c r="D822" s="127" t="s">
        <v>29</v>
      </c>
      <c r="E822" s="192">
        <v>56.48</v>
      </c>
      <c r="F822" s="192"/>
      <c r="G822" s="129">
        <v>7</v>
      </c>
      <c r="H822" s="127" t="s">
        <v>39</v>
      </c>
      <c r="I822" s="127" t="s">
        <v>15048</v>
      </c>
    </row>
    <row r="823" spans="1:9" s="62" customFormat="1" ht="15.75" customHeight="1">
      <c r="A823" s="111" t="s">
        <v>27</v>
      </c>
      <c r="B823" s="114">
        <v>45922</v>
      </c>
      <c r="C823" s="174">
        <v>45922.539293981499</v>
      </c>
      <c r="D823" s="111" t="s">
        <v>29</v>
      </c>
      <c r="E823" s="191">
        <v>56.48</v>
      </c>
      <c r="F823" s="191"/>
      <c r="G823" s="133">
        <v>253</v>
      </c>
      <c r="H823" s="111" t="s">
        <v>39</v>
      </c>
      <c r="I823" s="111" t="s">
        <v>15049</v>
      </c>
    </row>
    <row r="824" spans="1:9" s="62" customFormat="1" ht="15.75" customHeight="1">
      <c r="A824" s="127" t="s">
        <v>27</v>
      </c>
      <c r="B824" s="172">
        <v>45922</v>
      </c>
      <c r="C824" s="173">
        <v>45922.539294016198</v>
      </c>
      <c r="D824" s="127" t="s">
        <v>29</v>
      </c>
      <c r="E824" s="192">
        <v>56.48</v>
      </c>
      <c r="F824" s="192"/>
      <c r="G824" s="129">
        <v>148</v>
      </c>
      <c r="H824" s="127" t="s">
        <v>40</v>
      </c>
      <c r="I824" s="127" t="s">
        <v>54414</v>
      </c>
    </row>
    <row r="825" spans="1:9" s="62" customFormat="1" ht="15.75" customHeight="1">
      <c r="A825" s="111" t="s">
        <v>27</v>
      </c>
      <c r="B825" s="114">
        <v>45922</v>
      </c>
      <c r="C825" s="174">
        <v>45922.539294062502</v>
      </c>
      <c r="D825" s="111" t="s">
        <v>29</v>
      </c>
      <c r="E825" s="191">
        <v>56.48</v>
      </c>
      <c r="F825" s="191"/>
      <c r="G825" s="133">
        <v>183</v>
      </c>
      <c r="H825" s="111" t="s">
        <v>41</v>
      </c>
      <c r="I825" s="111" t="s">
        <v>3652</v>
      </c>
    </row>
    <row r="826" spans="1:9" s="62" customFormat="1" ht="15.75" customHeight="1">
      <c r="A826" s="127" t="s">
        <v>27</v>
      </c>
      <c r="B826" s="172">
        <v>45922</v>
      </c>
      <c r="C826" s="173">
        <v>45922.539294143498</v>
      </c>
      <c r="D826" s="127" t="s">
        <v>29</v>
      </c>
      <c r="E826" s="192">
        <v>56.48</v>
      </c>
      <c r="F826" s="192"/>
      <c r="G826" s="129">
        <v>39</v>
      </c>
      <c r="H826" s="127" t="s">
        <v>39</v>
      </c>
      <c r="I826" s="127" t="s">
        <v>54415</v>
      </c>
    </row>
    <row r="827" spans="1:9" s="62" customFormat="1" ht="15.75" customHeight="1">
      <c r="A827" s="111" t="s">
        <v>27</v>
      </c>
      <c r="B827" s="114">
        <v>45922</v>
      </c>
      <c r="C827" s="174">
        <v>45922.541247523201</v>
      </c>
      <c r="D827" s="111" t="s">
        <v>29</v>
      </c>
      <c r="E827" s="191">
        <v>56.44</v>
      </c>
      <c r="F827" s="191"/>
      <c r="G827" s="133">
        <v>16</v>
      </c>
      <c r="H827" s="111" t="s">
        <v>42</v>
      </c>
      <c r="I827" s="111" t="s">
        <v>54416</v>
      </c>
    </row>
    <row r="828" spans="1:9" s="62" customFormat="1" ht="15.75" customHeight="1">
      <c r="A828" s="127" t="s">
        <v>27</v>
      </c>
      <c r="B828" s="172">
        <v>45922</v>
      </c>
      <c r="C828" s="173">
        <v>45922.541247534697</v>
      </c>
      <c r="D828" s="127" t="s">
        <v>29</v>
      </c>
      <c r="E828" s="192">
        <v>56.44</v>
      </c>
      <c r="F828" s="192"/>
      <c r="G828" s="129">
        <v>13</v>
      </c>
      <c r="H828" s="127" t="s">
        <v>39</v>
      </c>
      <c r="I828" s="127" t="s">
        <v>54417</v>
      </c>
    </row>
    <row r="829" spans="1:9" s="62" customFormat="1" ht="15.75" customHeight="1">
      <c r="A829" s="111" t="s">
        <v>27</v>
      </c>
      <c r="B829" s="114">
        <v>45922</v>
      </c>
      <c r="C829" s="174">
        <v>45922.541270104201</v>
      </c>
      <c r="D829" s="111" t="s">
        <v>29</v>
      </c>
      <c r="E829" s="191">
        <v>56.44</v>
      </c>
      <c r="F829" s="191"/>
      <c r="G829" s="133">
        <v>96</v>
      </c>
      <c r="H829" s="111" t="s">
        <v>39</v>
      </c>
      <c r="I829" s="111" t="s">
        <v>54418</v>
      </c>
    </row>
    <row r="830" spans="1:9" s="62" customFormat="1" ht="15.75" customHeight="1">
      <c r="A830" s="127" t="s">
        <v>27</v>
      </c>
      <c r="B830" s="172">
        <v>45922</v>
      </c>
      <c r="C830" s="173">
        <v>45922.541270104201</v>
      </c>
      <c r="D830" s="127" t="s">
        <v>29</v>
      </c>
      <c r="E830" s="192">
        <v>56.44</v>
      </c>
      <c r="F830" s="192"/>
      <c r="G830" s="129">
        <v>76</v>
      </c>
      <c r="H830" s="127" t="s">
        <v>41</v>
      </c>
      <c r="I830" s="127" t="s">
        <v>8213</v>
      </c>
    </row>
    <row r="831" spans="1:9" s="62" customFormat="1" ht="15.75" customHeight="1">
      <c r="A831" s="111" t="s">
        <v>27</v>
      </c>
      <c r="B831" s="114">
        <v>45922</v>
      </c>
      <c r="C831" s="174">
        <v>45922.541270104201</v>
      </c>
      <c r="D831" s="111" t="s">
        <v>29</v>
      </c>
      <c r="E831" s="191">
        <v>56.44</v>
      </c>
      <c r="F831" s="191"/>
      <c r="G831" s="133">
        <v>76</v>
      </c>
      <c r="H831" s="111" t="s">
        <v>41</v>
      </c>
      <c r="I831" s="111" t="s">
        <v>54419</v>
      </c>
    </row>
    <row r="832" spans="1:9" s="62" customFormat="1" ht="15.75" customHeight="1">
      <c r="A832" s="127" t="s">
        <v>27</v>
      </c>
      <c r="B832" s="172">
        <v>45922</v>
      </c>
      <c r="C832" s="173">
        <v>45922.541270104201</v>
      </c>
      <c r="D832" s="127" t="s">
        <v>29</v>
      </c>
      <c r="E832" s="192">
        <v>56.44</v>
      </c>
      <c r="F832" s="192"/>
      <c r="G832" s="129">
        <v>62</v>
      </c>
      <c r="H832" s="127" t="s">
        <v>41</v>
      </c>
      <c r="I832" s="127" t="s">
        <v>7691</v>
      </c>
    </row>
    <row r="833" spans="1:9" s="62" customFormat="1" ht="15.75" customHeight="1">
      <c r="A833" s="111" t="s">
        <v>27</v>
      </c>
      <c r="B833" s="114">
        <v>45922</v>
      </c>
      <c r="C833" s="174">
        <v>45922.5412701389</v>
      </c>
      <c r="D833" s="111" t="s">
        <v>29</v>
      </c>
      <c r="E833" s="191">
        <v>56.44</v>
      </c>
      <c r="F833" s="191"/>
      <c r="G833" s="133">
        <v>109</v>
      </c>
      <c r="H833" s="111" t="s">
        <v>39</v>
      </c>
      <c r="I833" s="111" t="s">
        <v>54420</v>
      </c>
    </row>
    <row r="834" spans="1:9" s="62" customFormat="1" ht="15.75" customHeight="1">
      <c r="A834" s="127" t="s">
        <v>27</v>
      </c>
      <c r="B834" s="172">
        <v>45922</v>
      </c>
      <c r="C834" s="173">
        <v>45922.541270173599</v>
      </c>
      <c r="D834" s="127" t="s">
        <v>29</v>
      </c>
      <c r="E834" s="192">
        <v>56.44</v>
      </c>
      <c r="F834" s="192"/>
      <c r="G834" s="129">
        <v>85</v>
      </c>
      <c r="H834" s="127" t="s">
        <v>39</v>
      </c>
      <c r="I834" s="127" t="s">
        <v>54421</v>
      </c>
    </row>
    <row r="835" spans="1:9" s="62" customFormat="1" ht="15.75" customHeight="1">
      <c r="A835" s="111" t="s">
        <v>27</v>
      </c>
      <c r="B835" s="114">
        <v>45922</v>
      </c>
      <c r="C835" s="174">
        <v>45922.541270243099</v>
      </c>
      <c r="D835" s="111" t="s">
        <v>29</v>
      </c>
      <c r="E835" s="191">
        <v>56.44</v>
      </c>
      <c r="F835" s="191"/>
      <c r="G835" s="133">
        <v>64</v>
      </c>
      <c r="H835" s="111" t="s">
        <v>41</v>
      </c>
      <c r="I835" s="111" t="s">
        <v>7692</v>
      </c>
    </row>
    <row r="836" spans="1:9" s="62" customFormat="1" ht="15.75" customHeight="1">
      <c r="A836" s="127" t="s">
        <v>27</v>
      </c>
      <c r="B836" s="172">
        <v>45922</v>
      </c>
      <c r="C836" s="173">
        <v>45922.541270243099</v>
      </c>
      <c r="D836" s="127" t="s">
        <v>29</v>
      </c>
      <c r="E836" s="192">
        <v>56.44</v>
      </c>
      <c r="F836" s="192"/>
      <c r="G836" s="129">
        <v>111</v>
      </c>
      <c r="H836" s="127" t="s">
        <v>41</v>
      </c>
      <c r="I836" s="127" t="s">
        <v>7693</v>
      </c>
    </row>
    <row r="837" spans="1:9" s="62" customFormat="1" ht="15.75" customHeight="1">
      <c r="A837" s="111" t="s">
        <v>27</v>
      </c>
      <c r="B837" s="114">
        <v>45922</v>
      </c>
      <c r="C837" s="174">
        <v>45922.541270243099</v>
      </c>
      <c r="D837" s="111" t="s">
        <v>29</v>
      </c>
      <c r="E837" s="191">
        <v>56.44</v>
      </c>
      <c r="F837" s="191"/>
      <c r="G837" s="133">
        <v>191</v>
      </c>
      <c r="H837" s="111" t="s">
        <v>41</v>
      </c>
      <c r="I837" s="111" t="s">
        <v>3654</v>
      </c>
    </row>
    <row r="838" spans="1:9" s="62" customFormat="1" ht="15.75" customHeight="1">
      <c r="A838" s="127" t="s">
        <v>27</v>
      </c>
      <c r="B838" s="172">
        <v>45922</v>
      </c>
      <c r="C838" s="173">
        <v>45922.541681134302</v>
      </c>
      <c r="D838" s="127" t="s">
        <v>29</v>
      </c>
      <c r="E838" s="192">
        <v>56.43</v>
      </c>
      <c r="F838" s="192"/>
      <c r="G838" s="129">
        <v>187</v>
      </c>
      <c r="H838" s="127" t="s">
        <v>39</v>
      </c>
      <c r="I838" s="127" t="s">
        <v>54422</v>
      </c>
    </row>
    <row r="839" spans="1:9" s="62" customFormat="1" ht="15.75" customHeight="1">
      <c r="A839" s="111" t="s">
        <v>27</v>
      </c>
      <c r="B839" s="114">
        <v>45922</v>
      </c>
      <c r="C839" s="174">
        <v>45922.541681134302</v>
      </c>
      <c r="D839" s="111" t="s">
        <v>29</v>
      </c>
      <c r="E839" s="191">
        <v>56.43</v>
      </c>
      <c r="F839" s="191"/>
      <c r="G839" s="133">
        <v>502</v>
      </c>
      <c r="H839" s="111" t="s">
        <v>39</v>
      </c>
      <c r="I839" s="111" t="s">
        <v>54423</v>
      </c>
    </row>
    <row r="840" spans="1:9" s="62" customFormat="1" ht="15.75" customHeight="1">
      <c r="A840" s="127" t="s">
        <v>27</v>
      </c>
      <c r="B840" s="172">
        <v>45922</v>
      </c>
      <c r="C840" s="173">
        <v>45922.541681134302</v>
      </c>
      <c r="D840" s="127" t="s">
        <v>29</v>
      </c>
      <c r="E840" s="192">
        <v>56.43</v>
      </c>
      <c r="F840" s="192"/>
      <c r="G840" s="129">
        <v>31</v>
      </c>
      <c r="H840" s="127" t="s">
        <v>40</v>
      </c>
      <c r="I840" s="127" t="s">
        <v>54424</v>
      </c>
    </row>
    <row r="841" spans="1:9" s="62" customFormat="1" ht="15.75" customHeight="1">
      <c r="A841" s="111" t="s">
        <v>27</v>
      </c>
      <c r="B841" s="114">
        <v>45922</v>
      </c>
      <c r="C841" s="174">
        <v>45922.541681134302</v>
      </c>
      <c r="D841" s="111" t="s">
        <v>29</v>
      </c>
      <c r="E841" s="191">
        <v>56.43</v>
      </c>
      <c r="F841" s="191"/>
      <c r="G841" s="133">
        <v>64</v>
      </c>
      <c r="H841" s="111" t="s">
        <v>40</v>
      </c>
      <c r="I841" s="111" t="s">
        <v>54425</v>
      </c>
    </row>
    <row r="842" spans="1:9" s="62" customFormat="1" ht="15.75" customHeight="1">
      <c r="A842" s="127" t="s">
        <v>27</v>
      </c>
      <c r="B842" s="172">
        <v>45922</v>
      </c>
      <c r="C842" s="173">
        <v>45922.541681134302</v>
      </c>
      <c r="D842" s="127" t="s">
        <v>29</v>
      </c>
      <c r="E842" s="192">
        <v>56.43</v>
      </c>
      <c r="F842" s="192"/>
      <c r="G842" s="129">
        <v>18</v>
      </c>
      <c r="H842" s="127" t="s">
        <v>41</v>
      </c>
      <c r="I842" s="127" t="s">
        <v>9051</v>
      </c>
    </row>
    <row r="843" spans="1:9" s="62" customFormat="1" ht="15.75" customHeight="1">
      <c r="A843" s="111" t="s">
        <v>27</v>
      </c>
      <c r="B843" s="114">
        <v>45922</v>
      </c>
      <c r="C843" s="174">
        <v>45922.541681134302</v>
      </c>
      <c r="D843" s="111" t="s">
        <v>29</v>
      </c>
      <c r="E843" s="191">
        <v>56.43</v>
      </c>
      <c r="F843" s="191"/>
      <c r="G843" s="133">
        <v>468</v>
      </c>
      <c r="H843" s="111" t="s">
        <v>41</v>
      </c>
      <c r="I843" s="111" t="s">
        <v>9052</v>
      </c>
    </row>
    <row r="844" spans="1:9" s="62" customFormat="1" ht="15.75" customHeight="1">
      <c r="A844" s="127" t="s">
        <v>27</v>
      </c>
      <c r="B844" s="172">
        <v>45922</v>
      </c>
      <c r="C844" s="173">
        <v>45922.541681145798</v>
      </c>
      <c r="D844" s="127" t="s">
        <v>29</v>
      </c>
      <c r="E844" s="192">
        <v>56.43</v>
      </c>
      <c r="F844" s="192"/>
      <c r="G844" s="129">
        <v>16</v>
      </c>
      <c r="H844" s="127" t="s">
        <v>40</v>
      </c>
      <c r="I844" s="127" t="s">
        <v>54426</v>
      </c>
    </row>
    <row r="845" spans="1:9" s="62" customFormat="1" ht="15.75" customHeight="1">
      <c r="A845" s="111" t="s">
        <v>27</v>
      </c>
      <c r="B845" s="114">
        <v>45922</v>
      </c>
      <c r="C845" s="174">
        <v>45922.541681226903</v>
      </c>
      <c r="D845" s="111" t="s">
        <v>29</v>
      </c>
      <c r="E845" s="191">
        <v>56.43</v>
      </c>
      <c r="F845" s="191"/>
      <c r="G845" s="133">
        <v>126</v>
      </c>
      <c r="H845" s="111" t="s">
        <v>39</v>
      </c>
      <c r="I845" s="111" t="s">
        <v>14515</v>
      </c>
    </row>
    <row r="846" spans="1:9" s="62" customFormat="1" ht="15.75" customHeight="1">
      <c r="A846" s="127" t="s">
        <v>27</v>
      </c>
      <c r="B846" s="172">
        <v>45922</v>
      </c>
      <c r="C846" s="173">
        <v>45922.541681226903</v>
      </c>
      <c r="D846" s="127" t="s">
        <v>29</v>
      </c>
      <c r="E846" s="192">
        <v>56.43</v>
      </c>
      <c r="F846" s="192"/>
      <c r="G846" s="129">
        <v>5</v>
      </c>
      <c r="H846" s="127" t="s">
        <v>39</v>
      </c>
      <c r="I846" s="127" t="s">
        <v>14516</v>
      </c>
    </row>
    <row r="847" spans="1:9" s="62" customFormat="1" ht="15.75" customHeight="1">
      <c r="A847" s="111" t="s">
        <v>27</v>
      </c>
      <c r="B847" s="114">
        <v>45922</v>
      </c>
      <c r="C847" s="174">
        <v>45922.541681354203</v>
      </c>
      <c r="D847" s="111" t="s">
        <v>29</v>
      </c>
      <c r="E847" s="191">
        <v>56.43</v>
      </c>
      <c r="F847" s="191"/>
      <c r="G847" s="133">
        <v>253</v>
      </c>
      <c r="H847" s="111" t="s">
        <v>39</v>
      </c>
      <c r="I847" s="111" t="s">
        <v>54427</v>
      </c>
    </row>
    <row r="848" spans="1:9" s="62" customFormat="1" ht="15.75" customHeight="1">
      <c r="A848" s="127" t="s">
        <v>27</v>
      </c>
      <c r="B848" s="172">
        <v>45922</v>
      </c>
      <c r="C848" s="173">
        <v>45922.545636087998</v>
      </c>
      <c r="D848" s="127" t="s">
        <v>29</v>
      </c>
      <c r="E848" s="192">
        <v>56.46</v>
      </c>
      <c r="F848" s="192"/>
      <c r="G848" s="129">
        <v>92</v>
      </c>
      <c r="H848" s="127" t="s">
        <v>42</v>
      </c>
      <c r="I848" s="127" t="s">
        <v>54428</v>
      </c>
    </row>
    <row r="849" spans="1:9" s="62" customFormat="1" ht="15.75" customHeight="1">
      <c r="A849" s="111" t="s">
        <v>27</v>
      </c>
      <c r="B849" s="114">
        <v>45922</v>
      </c>
      <c r="C849" s="174">
        <v>45922.545636087998</v>
      </c>
      <c r="D849" s="111" t="s">
        <v>29</v>
      </c>
      <c r="E849" s="191">
        <v>56.46</v>
      </c>
      <c r="F849" s="191"/>
      <c r="G849" s="133">
        <v>22</v>
      </c>
      <c r="H849" s="111" t="s">
        <v>39</v>
      </c>
      <c r="I849" s="111" t="s">
        <v>54429</v>
      </c>
    </row>
    <row r="850" spans="1:9" s="62" customFormat="1" ht="15.75" customHeight="1">
      <c r="A850" s="127" t="s">
        <v>27</v>
      </c>
      <c r="B850" s="172">
        <v>45922</v>
      </c>
      <c r="C850" s="173">
        <v>45922.545636087998</v>
      </c>
      <c r="D850" s="127" t="s">
        <v>29</v>
      </c>
      <c r="E850" s="192">
        <v>56.46</v>
      </c>
      <c r="F850" s="192"/>
      <c r="G850" s="129">
        <v>155</v>
      </c>
      <c r="H850" s="127" t="s">
        <v>39</v>
      </c>
      <c r="I850" s="127" t="s">
        <v>54430</v>
      </c>
    </row>
    <row r="851" spans="1:9" s="62" customFormat="1" ht="15.75" customHeight="1">
      <c r="A851" s="111" t="s">
        <v>27</v>
      </c>
      <c r="B851" s="114">
        <v>45922</v>
      </c>
      <c r="C851" s="174">
        <v>45922.545636087998</v>
      </c>
      <c r="D851" s="111" t="s">
        <v>29</v>
      </c>
      <c r="E851" s="191">
        <v>56.46</v>
      </c>
      <c r="F851" s="191"/>
      <c r="G851" s="133">
        <v>51</v>
      </c>
      <c r="H851" s="111" t="s">
        <v>39</v>
      </c>
      <c r="I851" s="111" t="s">
        <v>54431</v>
      </c>
    </row>
    <row r="852" spans="1:9" s="62" customFormat="1" ht="15.75" customHeight="1">
      <c r="A852" s="127" t="s">
        <v>27</v>
      </c>
      <c r="B852" s="172">
        <v>45922</v>
      </c>
      <c r="C852" s="173">
        <v>45922.545636087998</v>
      </c>
      <c r="D852" s="127" t="s">
        <v>29</v>
      </c>
      <c r="E852" s="192">
        <v>56.46</v>
      </c>
      <c r="F852" s="192"/>
      <c r="G852" s="129">
        <v>342</v>
      </c>
      <c r="H852" s="127" t="s">
        <v>39</v>
      </c>
      <c r="I852" s="127" t="s">
        <v>54432</v>
      </c>
    </row>
    <row r="853" spans="1:9" s="62" customFormat="1" ht="15.75" customHeight="1">
      <c r="A853" s="111" t="s">
        <v>27</v>
      </c>
      <c r="B853" s="114">
        <v>45922</v>
      </c>
      <c r="C853" s="174">
        <v>45922.545636087998</v>
      </c>
      <c r="D853" s="111" t="s">
        <v>29</v>
      </c>
      <c r="E853" s="191">
        <v>56.46</v>
      </c>
      <c r="F853" s="191"/>
      <c r="G853" s="133">
        <v>123</v>
      </c>
      <c r="H853" s="111" t="s">
        <v>39</v>
      </c>
      <c r="I853" s="111" t="s">
        <v>54433</v>
      </c>
    </row>
    <row r="854" spans="1:9" s="62" customFormat="1" ht="15.75" customHeight="1">
      <c r="A854" s="127" t="s">
        <v>27</v>
      </c>
      <c r="B854" s="172">
        <v>45922</v>
      </c>
      <c r="C854" s="173">
        <v>45922.545636099501</v>
      </c>
      <c r="D854" s="127" t="s">
        <v>29</v>
      </c>
      <c r="E854" s="192">
        <v>56.46</v>
      </c>
      <c r="F854" s="192"/>
      <c r="G854" s="129">
        <v>64</v>
      </c>
      <c r="H854" s="127" t="s">
        <v>40</v>
      </c>
      <c r="I854" s="127" t="s">
        <v>54434</v>
      </c>
    </row>
    <row r="855" spans="1:9" s="62" customFormat="1" ht="15.75" customHeight="1">
      <c r="A855" s="111" t="s">
        <v>27</v>
      </c>
      <c r="B855" s="114">
        <v>45922</v>
      </c>
      <c r="C855" s="174">
        <v>45922.545636134302</v>
      </c>
      <c r="D855" s="111" t="s">
        <v>29</v>
      </c>
      <c r="E855" s="191">
        <v>56.46</v>
      </c>
      <c r="F855" s="191"/>
      <c r="G855" s="133">
        <v>381</v>
      </c>
      <c r="H855" s="111" t="s">
        <v>41</v>
      </c>
      <c r="I855" s="111" t="s">
        <v>5059</v>
      </c>
    </row>
    <row r="856" spans="1:9" s="62" customFormat="1" ht="15.75" customHeight="1">
      <c r="A856" s="127" t="s">
        <v>27</v>
      </c>
      <c r="B856" s="172">
        <v>45922</v>
      </c>
      <c r="C856" s="173">
        <v>45922.545636134302</v>
      </c>
      <c r="D856" s="127" t="s">
        <v>29</v>
      </c>
      <c r="E856" s="192">
        <v>56.46</v>
      </c>
      <c r="F856" s="192"/>
      <c r="G856" s="129">
        <v>109</v>
      </c>
      <c r="H856" s="127" t="s">
        <v>41</v>
      </c>
      <c r="I856" s="127" t="s">
        <v>9502</v>
      </c>
    </row>
    <row r="857" spans="1:9" s="62" customFormat="1" ht="15.75" customHeight="1">
      <c r="A857" s="111" t="s">
        <v>27</v>
      </c>
      <c r="B857" s="114">
        <v>45922</v>
      </c>
      <c r="C857" s="174">
        <v>45922.545636169001</v>
      </c>
      <c r="D857" s="111" t="s">
        <v>29</v>
      </c>
      <c r="E857" s="191">
        <v>56.46</v>
      </c>
      <c r="F857" s="191"/>
      <c r="G857" s="133">
        <v>332</v>
      </c>
      <c r="H857" s="111" t="s">
        <v>40</v>
      </c>
      <c r="I857" s="111" t="s">
        <v>54435</v>
      </c>
    </row>
    <row r="858" spans="1:9" s="62" customFormat="1" ht="15.75" customHeight="1">
      <c r="A858" s="127" t="s">
        <v>27</v>
      </c>
      <c r="B858" s="172">
        <v>45922</v>
      </c>
      <c r="C858" s="173">
        <v>45922.545636192102</v>
      </c>
      <c r="D858" s="127" t="s">
        <v>29</v>
      </c>
      <c r="E858" s="192">
        <v>56.46</v>
      </c>
      <c r="F858" s="192"/>
      <c r="G858" s="129">
        <v>10</v>
      </c>
      <c r="H858" s="127" t="s">
        <v>42</v>
      </c>
      <c r="I858" s="127" t="s">
        <v>54436</v>
      </c>
    </row>
    <row r="859" spans="1:9" s="62" customFormat="1" ht="15.75" customHeight="1">
      <c r="A859" s="111" t="s">
        <v>27</v>
      </c>
      <c r="B859" s="114">
        <v>45922</v>
      </c>
      <c r="C859" s="174">
        <v>45922.550022962998</v>
      </c>
      <c r="D859" s="111" t="s">
        <v>29</v>
      </c>
      <c r="E859" s="191">
        <v>56.52</v>
      </c>
      <c r="F859" s="191"/>
      <c r="G859" s="133">
        <v>266</v>
      </c>
      <c r="H859" s="111" t="s">
        <v>39</v>
      </c>
      <c r="I859" s="111" t="s">
        <v>54437</v>
      </c>
    </row>
    <row r="860" spans="1:9" s="62" customFormat="1" ht="15.75" customHeight="1">
      <c r="A860" s="127" t="s">
        <v>27</v>
      </c>
      <c r="B860" s="172">
        <v>45922</v>
      </c>
      <c r="C860" s="173">
        <v>45922.550022974501</v>
      </c>
      <c r="D860" s="127" t="s">
        <v>29</v>
      </c>
      <c r="E860" s="192">
        <v>56.52</v>
      </c>
      <c r="F860" s="192"/>
      <c r="G860" s="129">
        <v>152</v>
      </c>
      <c r="H860" s="127" t="s">
        <v>40</v>
      </c>
      <c r="I860" s="127" t="s">
        <v>54438</v>
      </c>
    </row>
    <row r="861" spans="1:9" s="62" customFormat="1" ht="15.75" customHeight="1">
      <c r="A861" s="111" t="s">
        <v>27</v>
      </c>
      <c r="B861" s="114">
        <v>45922</v>
      </c>
      <c r="C861" s="174">
        <v>45922.550023009302</v>
      </c>
      <c r="D861" s="111" t="s">
        <v>29</v>
      </c>
      <c r="E861" s="191">
        <v>56.52</v>
      </c>
      <c r="F861" s="191"/>
      <c r="G861" s="133">
        <v>187</v>
      </c>
      <c r="H861" s="111" t="s">
        <v>41</v>
      </c>
      <c r="I861" s="111" t="s">
        <v>7961</v>
      </c>
    </row>
    <row r="862" spans="1:9" s="62" customFormat="1" ht="15.75" customHeight="1">
      <c r="A862" s="127" t="s">
        <v>27</v>
      </c>
      <c r="B862" s="172">
        <v>45922</v>
      </c>
      <c r="C862" s="173">
        <v>45922.551122002304</v>
      </c>
      <c r="D862" s="127" t="s">
        <v>29</v>
      </c>
      <c r="E862" s="192">
        <v>56.53</v>
      </c>
      <c r="F862" s="192"/>
      <c r="G862" s="129">
        <v>180</v>
      </c>
      <c r="H862" s="127" t="s">
        <v>41</v>
      </c>
      <c r="I862" s="127" t="s">
        <v>9285</v>
      </c>
    </row>
    <row r="863" spans="1:9" s="62" customFormat="1" ht="15.75" customHeight="1">
      <c r="A863" s="111" t="s">
        <v>27</v>
      </c>
      <c r="B863" s="114">
        <v>45922</v>
      </c>
      <c r="C863" s="174">
        <v>45922.5511220833</v>
      </c>
      <c r="D863" s="111" t="s">
        <v>29</v>
      </c>
      <c r="E863" s="191">
        <v>56.53</v>
      </c>
      <c r="F863" s="191"/>
      <c r="G863" s="133">
        <v>38</v>
      </c>
      <c r="H863" s="111" t="s">
        <v>42</v>
      </c>
      <c r="I863" s="111" t="s">
        <v>54439</v>
      </c>
    </row>
    <row r="864" spans="1:9" s="62" customFormat="1" ht="15.75" customHeight="1">
      <c r="A864" s="127" t="s">
        <v>27</v>
      </c>
      <c r="B864" s="172">
        <v>45922</v>
      </c>
      <c r="C864" s="173">
        <v>45922.5511220833</v>
      </c>
      <c r="D864" s="127" t="s">
        <v>29</v>
      </c>
      <c r="E864" s="192">
        <v>56.53</v>
      </c>
      <c r="F864" s="192"/>
      <c r="G864" s="129">
        <v>255</v>
      </c>
      <c r="H864" s="127" t="s">
        <v>39</v>
      </c>
      <c r="I864" s="127" t="s">
        <v>54440</v>
      </c>
    </row>
    <row r="865" spans="1:9" s="62" customFormat="1" ht="15.75" customHeight="1">
      <c r="A865" s="111" t="s">
        <v>27</v>
      </c>
      <c r="B865" s="114">
        <v>45922</v>
      </c>
      <c r="C865" s="174">
        <v>45922.5511220833</v>
      </c>
      <c r="D865" s="111" t="s">
        <v>29</v>
      </c>
      <c r="E865" s="191">
        <v>56.53</v>
      </c>
      <c r="F865" s="191"/>
      <c r="G865" s="133">
        <v>146</v>
      </c>
      <c r="H865" s="111" t="s">
        <v>40</v>
      </c>
      <c r="I865" s="111" t="s">
        <v>54441</v>
      </c>
    </row>
    <row r="866" spans="1:9" s="62" customFormat="1" ht="15.75" customHeight="1">
      <c r="A866" s="127" t="s">
        <v>27</v>
      </c>
      <c r="B866" s="172">
        <v>45922</v>
      </c>
      <c r="C866" s="173">
        <v>45922.555502488402</v>
      </c>
      <c r="D866" s="127" t="s">
        <v>29</v>
      </c>
      <c r="E866" s="192">
        <v>56.61</v>
      </c>
      <c r="F866" s="192"/>
      <c r="G866" s="129">
        <v>146</v>
      </c>
      <c r="H866" s="127" t="s">
        <v>41</v>
      </c>
      <c r="I866" s="127" t="s">
        <v>3674</v>
      </c>
    </row>
    <row r="867" spans="1:9" s="62" customFormat="1" ht="15.75" customHeight="1">
      <c r="A867" s="111" t="s">
        <v>27</v>
      </c>
      <c r="B867" s="114">
        <v>45922</v>
      </c>
      <c r="C867" s="174">
        <v>45922.555502534698</v>
      </c>
      <c r="D867" s="111" t="s">
        <v>29</v>
      </c>
      <c r="E867" s="191">
        <v>56.61</v>
      </c>
      <c r="F867" s="191"/>
      <c r="G867" s="133">
        <v>52</v>
      </c>
      <c r="H867" s="111" t="s">
        <v>39</v>
      </c>
      <c r="I867" s="111" t="s">
        <v>13078</v>
      </c>
    </row>
    <row r="868" spans="1:9" s="62" customFormat="1" ht="15.75" customHeight="1">
      <c r="A868" s="127" t="s">
        <v>27</v>
      </c>
      <c r="B868" s="172">
        <v>45922</v>
      </c>
      <c r="C868" s="173">
        <v>45922.555502534698</v>
      </c>
      <c r="D868" s="127" t="s">
        <v>29</v>
      </c>
      <c r="E868" s="192">
        <v>56.61</v>
      </c>
      <c r="F868" s="192"/>
      <c r="G868" s="129">
        <v>67</v>
      </c>
      <c r="H868" s="127" t="s">
        <v>39</v>
      </c>
      <c r="I868" s="127" t="s">
        <v>13079</v>
      </c>
    </row>
    <row r="869" spans="1:9" s="62" customFormat="1" ht="15.75" customHeight="1">
      <c r="A869" s="111" t="s">
        <v>27</v>
      </c>
      <c r="B869" s="114">
        <v>45922</v>
      </c>
      <c r="C869" s="174">
        <v>45922.555502534698</v>
      </c>
      <c r="D869" s="111" t="s">
        <v>29</v>
      </c>
      <c r="E869" s="191">
        <v>56.61</v>
      </c>
      <c r="F869" s="191"/>
      <c r="G869" s="133">
        <v>89</v>
      </c>
      <c r="H869" s="111" t="s">
        <v>39</v>
      </c>
      <c r="I869" s="111" t="s">
        <v>5027</v>
      </c>
    </row>
    <row r="870" spans="1:9" s="62" customFormat="1" ht="15.75" customHeight="1">
      <c r="A870" s="127" t="s">
        <v>27</v>
      </c>
      <c r="B870" s="172">
        <v>45922</v>
      </c>
      <c r="C870" s="173">
        <v>45922.555502534698</v>
      </c>
      <c r="D870" s="127" t="s">
        <v>29</v>
      </c>
      <c r="E870" s="192">
        <v>56.61</v>
      </c>
      <c r="F870" s="192"/>
      <c r="G870" s="129">
        <v>112</v>
      </c>
      <c r="H870" s="127" t="s">
        <v>40</v>
      </c>
      <c r="I870" s="127" t="s">
        <v>54442</v>
      </c>
    </row>
    <row r="871" spans="1:9" s="62" customFormat="1" ht="15.75" customHeight="1">
      <c r="A871" s="111" t="s">
        <v>27</v>
      </c>
      <c r="B871" s="114">
        <v>45922</v>
      </c>
      <c r="C871" s="174">
        <v>45922.556710219898</v>
      </c>
      <c r="D871" s="111" t="s">
        <v>29</v>
      </c>
      <c r="E871" s="191">
        <v>56.62</v>
      </c>
      <c r="F871" s="191"/>
      <c r="G871" s="133">
        <v>316</v>
      </c>
      <c r="H871" s="111" t="s">
        <v>39</v>
      </c>
      <c r="I871" s="111" t="s">
        <v>54443</v>
      </c>
    </row>
    <row r="872" spans="1:9" s="62" customFormat="1" ht="15.75" customHeight="1">
      <c r="A872" s="127" t="s">
        <v>27</v>
      </c>
      <c r="B872" s="172">
        <v>45922</v>
      </c>
      <c r="C872" s="173">
        <v>45922.556710219898</v>
      </c>
      <c r="D872" s="127" t="s">
        <v>29</v>
      </c>
      <c r="E872" s="192">
        <v>56.62</v>
      </c>
      <c r="F872" s="192"/>
      <c r="G872" s="129">
        <v>9</v>
      </c>
      <c r="H872" s="127" t="s">
        <v>39</v>
      </c>
      <c r="I872" s="127" t="s">
        <v>54444</v>
      </c>
    </row>
    <row r="873" spans="1:9" s="62" customFormat="1" ht="15.75" customHeight="1">
      <c r="A873" s="111" t="s">
        <v>27</v>
      </c>
      <c r="B873" s="114">
        <v>45922</v>
      </c>
      <c r="C873" s="174">
        <v>45922.556710219898</v>
      </c>
      <c r="D873" s="111" t="s">
        <v>29</v>
      </c>
      <c r="E873" s="191">
        <v>56.62</v>
      </c>
      <c r="F873" s="191"/>
      <c r="G873" s="133">
        <v>325</v>
      </c>
      <c r="H873" s="111" t="s">
        <v>39</v>
      </c>
      <c r="I873" s="111" t="s">
        <v>54445</v>
      </c>
    </row>
    <row r="874" spans="1:9" s="62" customFormat="1" ht="15.75" customHeight="1">
      <c r="A874" s="127" t="s">
        <v>27</v>
      </c>
      <c r="B874" s="172">
        <v>45922</v>
      </c>
      <c r="C874" s="173">
        <v>45922.556710219898</v>
      </c>
      <c r="D874" s="127" t="s">
        <v>29</v>
      </c>
      <c r="E874" s="192">
        <v>56.62</v>
      </c>
      <c r="F874" s="192"/>
      <c r="G874" s="129">
        <v>18</v>
      </c>
      <c r="H874" s="127" t="s">
        <v>39</v>
      </c>
      <c r="I874" s="127" t="s">
        <v>54446</v>
      </c>
    </row>
    <row r="875" spans="1:9" s="62" customFormat="1" ht="15.75" customHeight="1">
      <c r="A875" s="111" t="s">
        <v>27</v>
      </c>
      <c r="B875" s="114">
        <v>45922</v>
      </c>
      <c r="C875" s="174">
        <v>45922.556710219898</v>
      </c>
      <c r="D875" s="111" t="s">
        <v>29</v>
      </c>
      <c r="E875" s="191">
        <v>56.62</v>
      </c>
      <c r="F875" s="191"/>
      <c r="G875" s="133">
        <v>258</v>
      </c>
      <c r="H875" s="111" t="s">
        <v>39</v>
      </c>
      <c r="I875" s="111" t="s">
        <v>54447</v>
      </c>
    </row>
    <row r="876" spans="1:9" s="62" customFormat="1" ht="15.75" customHeight="1">
      <c r="A876" s="127" t="s">
        <v>27</v>
      </c>
      <c r="B876" s="172">
        <v>45922</v>
      </c>
      <c r="C876" s="173">
        <v>45922.556710219898</v>
      </c>
      <c r="D876" s="127" t="s">
        <v>29</v>
      </c>
      <c r="E876" s="192">
        <v>56.62</v>
      </c>
      <c r="F876" s="192"/>
      <c r="G876" s="129">
        <v>61</v>
      </c>
      <c r="H876" s="127" t="s">
        <v>39</v>
      </c>
      <c r="I876" s="127" t="s">
        <v>54448</v>
      </c>
    </row>
    <row r="877" spans="1:9" s="62" customFormat="1" ht="15.75" customHeight="1">
      <c r="A877" s="111" t="s">
        <v>27</v>
      </c>
      <c r="B877" s="114">
        <v>45922</v>
      </c>
      <c r="C877" s="174">
        <v>45922.556710219898</v>
      </c>
      <c r="D877" s="111" t="s">
        <v>29</v>
      </c>
      <c r="E877" s="191">
        <v>56.62</v>
      </c>
      <c r="F877" s="191"/>
      <c r="G877" s="133">
        <v>187</v>
      </c>
      <c r="H877" s="111" t="s">
        <v>40</v>
      </c>
      <c r="I877" s="111" t="s">
        <v>54449</v>
      </c>
    </row>
    <row r="878" spans="1:9" s="62" customFormat="1" ht="15.75" customHeight="1">
      <c r="A878" s="127" t="s">
        <v>27</v>
      </c>
      <c r="B878" s="172">
        <v>45922</v>
      </c>
      <c r="C878" s="173">
        <v>45922.556710219898</v>
      </c>
      <c r="D878" s="127" t="s">
        <v>29</v>
      </c>
      <c r="E878" s="192">
        <v>56.62</v>
      </c>
      <c r="F878" s="192"/>
      <c r="G878" s="129">
        <v>96</v>
      </c>
      <c r="H878" s="127" t="s">
        <v>40</v>
      </c>
      <c r="I878" s="127" t="s">
        <v>54450</v>
      </c>
    </row>
    <row r="879" spans="1:9" s="62" customFormat="1" ht="15.75" customHeight="1">
      <c r="A879" s="111" t="s">
        <v>27</v>
      </c>
      <c r="B879" s="114">
        <v>45922</v>
      </c>
      <c r="C879" s="174">
        <v>45922.556710219898</v>
      </c>
      <c r="D879" s="111" t="s">
        <v>29</v>
      </c>
      <c r="E879" s="191">
        <v>56.62</v>
      </c>
      <c r="F879" s="191"/>
      <c r="G879" s="133">
        <v>64</v>
      </c>
      <c r="H879" s="111" t="s">
        <v>40</v>
      </c>
      <c r="I879" s="111" t="s">
        <v>54451</v>
      </c>
    </row>
    <row r="880" spans="1:9" s="62" customFormat="1" ht="15.75" customHeight="1">
      <c r="A880" s="127" t="s">
        <v>27</v>
      </c>
      <c r="B880" s="172">
        <v>45922</v>
      </c>
      <c r="C880" s="173">
        <v>45922.556710231504</v>
      </c>
      <c r="D880" s="127" t="s">
        <v>29</v>
      </c>
      <c r="E880" s="192">
        <v>56.62</v>
      </c>
      <c r="F880" s="192"/>
      <c r="G880" s="129">
        <v>16</v>
      </c>
      <c r="H880" s="127" t="s">
        <v>40</v>
      </c>
      <c r="I880" s="127" t="s">
        <v>54452</v>
      </c>
    </row>
    <row r="881" spans="1:9" s="62" customFormat="1" ht="15.75" customHeight="1">
      <c r="A881" s="111" t="s">
        <v>27</v>
      </c>
      <c r="B881" s="114">
        <v>45922</v>
      </c>
      <c r="C881" s="174">
        <v>45922.556710254597</v>
      </c>
      <c r="D881" s="111" t="s">
        <v>29</v>
      </c>
      <c r="E881" s="191">
        <v>56.62</v>
      </c>
      <c r="F881" s="191"/>
      <c r="G881" s="133">
        <v>109</v>
      </c>
      <c r="H881" s="111" t="s">
        <v>41</v>
      </c>
      <c r="I881" s="111" t="s">
        <v>54453</v>
      </c>
    </row>
    <row r="882" spans="1:9" s="62" customFormat="1" ht="15.75" customHeight="1">
      <c r="A882" s="127" t="s">
        <v>27</v>
      </c>
      <c r="B882" s="172">
        <v>45922</v>
      </c>
      <c r="C882" s="173">
        <v>45922.556710254597</v>
      </c>
      <c r="D882" s="127" t="s">
        <v>29</v>
      </c>
      <c r="E882" s="192">
        <v>56.62</v>
      </c>
      <c r="F882" s="192"/>
      <c r="G882" s="129">
        <v>112</v>
      </c>
      <c r="H882" s="127" t="s">
        <v>41</v>
      </c>
      <c r="I882" s="127" t="s">
        <v>3677</v>
      </c>
    </row>
    <row r="883" spans="1:9" s="62" customFormat="1" ht="15.75" customHeight="1">
      <c r="A883" s="111" t="s">
        <v>27</v>
      </c>
      <c r="B883" s="114">
        <v>45922</v>
      </c>
      <c r="C883" s="174">
        <v>45922.556710254597</v>
      </c>
      <c r="D883" s="111" t="s">
        <v>29</v>
      </c>
      <c r="E883" s="191">
        <v>56.62</v>
      </c>
      <c r="F883" s="191"/>
      <c r="G883" s="133">
        <v>9</v>
      </c>
      <c r="H883" s="111" t="s">
        <v>41</v>
      </c>
      <c r="I883" s="111" t="s">
        <v>54454</v>
      </c>
    </row>
    <row r="884" spans="1:9" s="62" customFormat="1" ht="15.75" customHeight="1">
      <c r="A884" s="127" t="s">
        <v>27</v>
      </c>
      <c r="B884" s="172">
        <v>45922</v>
      </c>
      <c r="C884" s="173">
        <v>45922.556710254597</v>
      </c>
      <c r="D884" s="127" t="s">
        <v>29</v>
      </c>
      <c r="E884" s="192">
        <v>56.62</v>
      </c>
      <c r="F884" s="192"/>
      <c r="G884" s="129">
        <v>121</v>
      </c>
      <c r="H884" s="127" t="s">
        <v>41</v>
      </c>
      <c r="I884" s="127" t="s">
        <v>3678</v>
      </c>
    </row>
    <row r="885" spans="1:9" s="62" customFormat="1" ht="15.75" customHeight="1">
      <c r="A885" s="111" t="s">
        <v>27</v>
      </c>
      <c r="B885" s="114">
        <v>45922</v>
      </c>
      <c r="C885" s="174">
        <v>45922.556710254597</v>
      </c>
      <c r="D885" s="111" t="s">
        <v>29</v>
      </c>
      <c r="E885" s="191">
        <v>56.62</v>
      </c>
      <c r="F885" s="191"/>
      <c r="G885" s="133">
        <v>9</v>
      </c>
      <c r="H885" s="111" t="s">
        <v>41</v>
      </c>
      <c r="I885" s="111" t="s">
        <v>3679</v>
      </c>
    </row>
    <row r="886" spans="1:9" s="62" customFormat="1" ht="15.75" customHeight="1">
      <c r="A886" s="127" t="s">
        <v>27</v>
      </c>
      <c r="B886" s="172">
        <v>45922</v>
      </c>
      <c r="C886" s="173">
        <v>45922.556710254597</v>
      </c>
      <c r="D886" s="127" t="s">
        <v>29</v>
      </c>
      <c r="E886" s="192">
        <v>56.62</v>
      </c>
      <c r="F886" s="192"/>
      <c r="G886" s="129">
        <v>9</v>
      </c>
      <c r="H886" s="127" t="s">
        <v>41</v>
      </c>
      <c r="I886" s="127" t="s">
        <v>3680</v>
      </c>
    </row>
    <row r="887" spans="1:9" s="62" customFormat="1" ht="15.75" customHeight="1">
      <c r="A887" s="111" t="s">
        <v>27</v>
      </c>
      <c r="B887" s="114">
        <v>45922</v>
      </c>
      <c r="C887" s="174">
        <v>45922.556710254597</v>
      </c>
      <c r="D887" s="111" t="s">
        <v>29</v>
      </c>
      <c r="E887" s="191">
        <v>56.62</v>
      </c>
      <c r="F887" s="191"/>
      <c r="G887" s="133">
        <v>91</v>
      </c>
      <c r="H887" s="111" t="s">
        <v>41</v>
      </c>
      <c r="I887" s="111" t="s">
        <v>54455</v>
      </c>
    </row>
    <row r="888" spans="1:9" s="62" customFormat="1" ht="15.75" customHeight="1">
      <c r="A888" s="127" t="s">
        <v>27</v>
      </c>
      <c r="B888" s="172">
        <v>45922</v>
      </c>
      <c r="C888" s="173">
        <v>45922.556710254597</v>
      </c>
      <c r="D888" s="127" t="s">
        <v>29</v>
      </c>
      <c r="E888" s="192">
        <v>56.62</v>
      </c>
      <c r="F888" s="192"/>
      <c r="G888" s="129">
        <v>5</v>
      </c>
      <c r="H888" s="127" t="s">
        <v>41</v>
      </c>
      <c r="I888" s="127" t="s">
        <v>3681</v>
      </c>
    </row>
    <row r="889" spans="1:9" s="62" customFormat="1" ht="15.75" customHeight="1">
      <c r="A889" s="111" t="s">
        <v>27</v>
      </c>
      <c r="B889" s="114">
        <v>45922</v>
      </c>
      <c r="C889" s="174">
        <v>45922.556710254597</v>
      </c>
      <c r="D889" s="111" t="s">
        <v>29</v>
      </c>
      <c r="E889" s="191">
        <v>56.62</v>
      </c>
      <c r="F889" s="191"/>
      <c r="G889" s="133">
        <v>164</v>
      </c>
      <c r="H889" s="111" t="s">
        <v>41</v>
      </c>
      <c r="I889" s="111" t="s">
        <v>54456</v>
      </c>
    </row>
    <row r="890" spans="1:9" s="62" customFormat="1" ht="15.75" customHeight="1">
      <c r="A890" s="127" t="s">
        <v>27</v>
      </c>
      <c r="B890" s="172">
        <v>45922</v>
      </c>
      <c r="C890" s="173">
        <v>45922.556710254597</v>
      </c>
      <c r="D890" s="127" t="s">
        <v>29</v>
      </c>
      <c r="E890" s="192">
        <v>56.62</v>
      </c>
      <c r="F890" s="192"/>
      <c r="G890" s="129">
        <v>66</v>
      </c>
      <c r="H890" s="127" t="s">
        <v>41</v>
      </c>
      <c r="I890" s="127" t="s">
        <v>3682</v>
      </c>
    </row>
    <row r="891" spans="1:9" s="62" customFormat="1" ht="15.75" customHeight="1">
      <c r="A891" s="111" t="s">
        <v>27</v>
      </c>
      <c r="B891" s="114">
        <v>45922</v>
      </c>
      <c r="C891" s="174">
        <v>45922.556710254597</v>
      </c>
      <c r="D891" s="111" t="s">
        <v>29</v>
      </c>
      <c r="E891" s="191">
        <v>56.62</v>
      </c>
      <c r="F891" s="191"/>
      <c r="G891" s="133">
        <v>2</v>
      </c>
      <c r="H891" s="111" t="s">
        <v>41</v>
      </c>
      <c r="I891" s="111" t="s">
        <v>21660</v>
      </c>
    </row>
    <row r="892" spans="1:9" s="62" customFormat="1" ht="15.75" customHeight="1">
      <c r="A892" s="127" t="s">
        <v>27</v>
      </c>
      <c r="B892" s="172">
        <v>45922</v>
      </c>
      <c r="C892" s="173">
        <v>45922.556710335601</v>
      </c>
      <c r="D892" s="127" t="s">
        <v>29</v>
      </c>
      <c r="E892" s="192">
        <v>56.62</v>
      </c>
      <c r="F892" s="192"/>
      <c r="G892" s="129">
        <v>107</v>
      </c>
      <c r="H892" s="127" t="s">
        <v>40</v>
      </c>
      <c r="I892" s="127" t="s">
        <v>54457</v>
      </c>
    </row>
    <row r="893" spans="1:9" s="62" customFormat="1" ht="15.75" customHeight="1">
      <c r="A893" s="111" t="s">
        <v>27</v>
      </c>
      <c r="B893" s="114">
        <v>45922</v>
      </c>
      <c r="C893" s="174">
        <v>45922.5567104398</v>
      </c>
      <c r="D893" s="111" t="s">
        <v>29</v>
      </c>
      <c r="E893" s="191">
        <v>56.62</v>
      </c>
      <c r="F893" s="191"/>
      <c r="G893" s="133">
        <v>95</v>
      </c>
      <c r="H893" s="111" t="s">
        <v>39</v>
      </c>
      <c r="I893" s="111" t="s">
        <v>54458</v>
      </c>
    </row>
    <row r="894" spans="1:9" s="62" customFormat="1" ht="15.75" customHeight="1">
      <c r="A894" s="127" t="s">
        <v>27</v>
      </c>
      <c r="B894" s="172">
        <v>45922</v>
      </c>
      <c r="C894" s="173">
        <v>45922.562062962999</v>
      </c>
      <c r="D894" s="127" t="s">
        <v>29</v>
      </c>
      <c r="E894" s="192">
        <v>56.63</v>
      </c>
      <c r="F894" s="192"/>
      <c r="G894" s="129">
        <v>81</v>
      </c>
      <c r="H894" s="127" t="s">
        <v>41</v>
      </c>
      <c r="I894" s="127" t="s">
        <v>5063</v>
      </c>
    </row>
    <row r="895" spans="1:9" s="62" customFormat="1" ht="15.75" customHeight="1">
      <c r="A895" s="111" t="s">
        <v>27</v>
      </c>
      <c r="B895" s="114">
        <v>45922</v>
      </c>
      <c r="C895" s="174">
        <v>45922.562062997698</v>
      </c>
      <c r="D895" s="111" t="s">
        <v>29</v>
      </c>
      <c r="E895" s="191">
        <v>56.63</v>
      </c>
      <c r="F895" s="191"/>
      <c r="G895" s="133">
        <v>114</v>
      </c>
      <c r="H895" s="111" t="s">
        <v>39</v>
      </c>
      <c r="I895" s="111" t="s">
        <v>54459</v>
      </c>
    </row>
    <row r="896" spans="1:9" s="62" customFormat="1" ht="15.75" customHeight="1">
      <c r="A896" s="127" t="s">
        <v>27</v>
      </c>
      <c r="B896" s="172">
        <v>45922</v>
      </c>
      <c r="C896" s="173">
        <v>45922.562062997698</v>
      </c>
      <c r="D896" s="127" t="s">
        <v>29</v>
      </c>
      <c r="E896" s="192">
        <v>56.63</v>
      </c>
      <c r="F896" s="192"/>
      <c r="G896" s="129">
        <v>114</v>
      </c>
      <c r="H896" s="127" t="s">
        <v>39</v>
      </c>
      <c r="I896" s="127" t="s">
        <v>54460</v>
      </c>
    </row>
    <row r="897" spans="1:9" s="62" customFormat="1" ht="15.75" customHeight="1">
      <c r="A897" s="111" t="s">
        <v>27</v>
      </c>
      <c r="B897" s="114">
        <v>45922</v>
      </c>
      <c r="C897" s="174">
        <v>45922.562969270803</v>
      </c>
      <c r="D897" s="111" t="s">
        <v>29</v>
      </c>
      <c r="E897" s="191">
        <v>56.62</v>
      </c>
      <c r="F897" s="191"/>
      <c r="G897" s="133">
        <v>94</v>
      </c>
      <c r="H897" s="111" t="s">
        <v>41</v>
      </c>
      <c r="I897" s="111" t="s">
        <v>20421</v>
      </c>
    </row>
    <row r="898" spans="1:9" s="62" customFormat="1" ht="15.75" customHeight="1">
      <c r="A898" s="127" t="s">
        <v>27</v>
      </c>
      <c r="B898" s="172">
        <v>45922</v>
      </c>
      <c r="C898" s="173">
        <v>45922.562969270803</v>
      </c>
      <c r="D898" s="127" t="s">
        <v>29</v>
      </c>
      <c r="E898" s="192">
        <v>56.62</v>
      </c>
      <c r="F898" s="192"/>
      <c r="G898" s="129">
        <v>59</v>
      </c>
      <c r="H898" s="127" t="s">
        <v>41</v>
      </c>
      <c r="I898" s="127" t="s">
        <v>54461</v>
      </c>
    </row>
    <row r="899" spans="1:9" s="62" customFormat="1" ht="15.75" customHeight="1">
      <c r="A899" s="111" t="s">
        <v>27</v>
      </c>
      <c r="B899" s="114">
        <v>45922</v>
      </c>
      <c r="C899" s="174">
        <v>45922.5629692824</v>
      </c>
      <c r="D899" s="111" t="s">
        <v>29</v>
      </c>
      <c r="E899" s="191">
        <v>56.62</v>
      </c>
      <c r="F899" s="191"/>
      <c r="G899" s="133">
        <v>134</v>
      </c>
      <c r="H899" s="111" t="s">
        <v>39</v>
      </c>
      <c r="I899" s="111" t="s">
        <v>54462</v>
      </c>
    </row>
    <row r="900" spans="1:9" s="62" customFormat="1" ht="15.75" customHeight="1">
      <c r="A900" s="127" t="s">
        <v>27</v>
      </c>
      <c r="B900" s="172">
        <v>45922</v>
      </c>
      <c r="C900" s="173">
        <v>45922.5629692824</v>
      </c>
      <c r="D900" s="127" t="s">
        <v>29</v>
      </c>
      <c r="E900" s="192">
        <v>56.62</v>
      </c>
      <c r="F900" s="192"/>
      <c r="G900" s="129">
        <v>96</v>
      </c>
      <c r="H900" s="127" t="s">
        <v>39</v>
      </c>
      <c r="I900" s="127" t="s">
        <v>54463</v>
      </c>
    </row>
    <row r="901" spans="1:9" s="62" customFormat="1" ht="15.75" customHeight="1">
      <c r="A901" s="111" t="s">
        <v>27</v>
      </c>
      <c r="B901" s="114">
        <v>45922</v>
      </c>
      <c r="C901" s="174">
        <v>45922.5629692824</v>
      </c>
      <c r="D901" s="111" t="s">
        <v>29</v>
      </c>
      <c r="E901" s="191">
        <v>56.62</v>
      </c>
      <c r="F901" s="191"/>
      <c r="G901" s="133">
        <v>33</v>
      </c>
      <c r="H901" s="111" t="s">
        <v>41</v>
      </c>
      <c r="I901" s="111" t="s">
        <v>6051</v>
      </c>
    </row>
    <row r="902" spans="1:9" s="62" customFormat="1" ht="15.75" customHeight="1">
      <c r="A902" s="127" t="s">
        <v>27</v>
      </c>
      <c r="B902" s="172">
        <v>45922</v>
      </c>
      <c r="C902" s="173">
        <v>45922.562969432904</v>
      </c>
      <c r="D902" s="127" t="s">
        <v>29</v>
      </c>
      <c r="E902" s="192">
        <v>56.62</v>
      </c>
      <c r="F902" s="192"/>
      <c r="G902" s="129">
        <v>32</v>
      </c>
      <c r="H902" s="127" t="s">
        <v>41</v>
      </c>
      <c r="I902" s="127" t="s">
        <v>6052</v>
      </c>
    </row>
    <row r="903" spans="1:9" s="62" customFormat="1" ht="15.75" customHeight="1">
      <c r="A903" s="111" t="s">
        <v>27</v>
      </c>
      <c r="B903" s="114">
        <v>45922</v>
      </c>
      <c r="C903" s="174">
        <v>45922.562969432904</v>
      </c>
      <c r="D903" s="111" t="s">
        <v>29</v>
      </c>
      <c r="E903" s="191">
        <v>56.62</v>
      </c>
      <c r="F903" s="191"/>
      <c r="G903" s="133">
        <v>205</v>
      </c>
      <c r="H903" s="111" t="s">
        <v>41</v>
      </c>
      <c r="I903" s="111" t="s">
        <v>6053</v>
      </c>
    </row>
    <row r="904" spans="1:9" s="62" customFormat="1" ht="15.75" customHeight="1">
      <c r="A904" s="127" t="s">
        <v>27</v>
      </c>
      <c r="B904" s="172">
        <v>45922</v>
      </c>
      <c r="C904" s="173">
        <v>45922.562969432904</v>
      </c>
      <c r="D904" s="127" t="s">
        <v>29</v>
      </c>
      <c r="E904" s="192">
        <v>56.62</v>
      </c>
      <c r="F904" s="192"/>
      <c r="G904" s="129">
        <v>30</v>
      </c>
      <c r="H904" s="127" t="s">
        <v>41</v>
      </c>
      <c r="I904" s="127" t="s">
        <v>6054</v>
      </c>
    </row>
    <row r="905" spans="1:9" s="62" customFormat="1" ht="15.75" customHeight="1">
      <c r="A905" s="111" t="s">
        <v>27</v>
      </c>
      <c r="B905" s="114">
        <v>45922</v>
      </c>
      <c r="C905" s="174">
        <v>45922.562969432904</v>
      </c>
      <c r="D905" s="111" t="s">
        <v>29</v>
      </c>
      <c r="E905" s="191">
        <v>56.62</v>
      </c>
      <c r="F905" s="191"/>
      <c r="G905" s="133">
        <v>114</v>
      </c>
      <c r="H905" s="111" t="s">
        <v>41</v>
      </c>
      <c r="I905" s="111" t="s">
        <v>6055</v>
      </c>
    </row>
    <row r="906" spans="1:9" s="62" customFormat="1" ht="15.75" customHeight="1">
      <c r="A906" s="127" t="s">
        <v>27</v>
      </c>
      <c r="B906" s="172">
        <v>45922</v>
      </c>
      <c r="C906" s="173">
        <v>45922.566782951399</v>
      </c>
      <c r="D906" s="127" t="s">
        <v>29</v>
      </c>
      <c r="E906" s="192">
        <v>56.63</v>
      </c>
      <c r="F906" s="192"/>
      <c r="G906" s="129">
        <v>24</v>
      </c>
      <c r="H906" s="127" t="s">
        <v>40</v>
      </c>
      <c r="I906" s="127" t="s">
        <v>54464</v>
      </c>
    </row>
    <row r="907" spans="1:9" s="62" customFormat="1" ht="15.75" customHeight="1">
      <c r="A907" s="111" t="s">
        <v>27</v>
      </c>
      <c r="B907" s="114">
        <v>45922</v>
      </c>
      <c r="C907" s="174">
        <v>45922.566782962997</v>
      </c>
      <c r="D907" s="111" t="s">
        <v>29</v>
      </c>
      <c r="E907" s="191">
        <v>56.63</v>
      </c>
      <c r="F907" s="191"/>
      <c r="G907" s="133">
        <v>111</v>
      </c>
      <c r="H907" s="111" t="s">
        <v>39</v>
      </c>
      <c r="I907" s="111" t="s">
        <v>54465</v>
      </c>
    </row>
    <row r="908" spans="1:9" s="62" customFormat="1" ht="15.75" customHeight="1">
      <c r="A908" s="127" t="s">
        <v>27</v>
      </c>
      <c r="B908" s="172">
        <v>45922</v>
      </c>
      <c r="C908" s="173">
        <v>45922.567163911997</v>
      </c>
      <c r="D908" s="127" t="s">
        <v>29</v>
      </c>
      <c r="E908" s="192">
        <v>56.63</v>
      </c>
      <c r="F908" s="192"/>
      <c r="G908" s="129">
        <v>11</v>
      </c>
      <c r="H908" s="127" t="s">
        <v>42</v>
      </c>
      <c r="I908" s="127" t="s">
        <v>54466</v>
      </c>
    </row>
    <row r="909" spans="1:9" s="62" customFormat="1" ht="15.75" customHeight="1">
      <c r="A909" s="111" t="s">
        <v>27</v>
      </c>
      <c r="B909" s="114">
        <v>45922</v>
      </c>
      <c r="C909" s="174">
        <v>45922.567748449103</v>
      </c>
      <c r="D909" s="111" t="s">
        <v>29</v>
      </c>
      <c r="E909" s="191">
        <v>56.62</v>
      </c>
      <c r="F909" s="191"/>
      <c r="G909" s="133">
        <v>343</v>
      </c>
      <c r="H909" s="111" t="s">
        <v>41</v>
      </c>
      <c r="I909" s="111" t="s">
        <v>9396</v>
      </c>
    </row>
    <row r="910" spans="1:9" s="62" customFormat="1" ht="15.75" customHeight="1">
      <c r="A910" s="127" t="s">
        <v>27</v>
      </c>
      <c r="B910" s="172">
        <v>45922</v>
      </c>
      <c r="C910" s="173">
        <v>45922.567748530098</v>
      </c>
      <c r="D910" s="127" t="s">
        <v>29</v>
      </c>
      <c r="E910" s="192">
        <v>56.62</v>
      </c>
      <c r="F910" s="192"/>
      <c r="G910" s="129">
        <v>277</v>
      </c>
      <c r="H910" s="127" t="s">
        <v>40</v>
      </c>
      <c r="I910" s="127" t="s">
        <v>54467</v>
      </c>
    </row>
    <row r="911" spans="1:9" s="62" customFormat="1" ht="15.75" customHeight="1">
      <c r="A911" s="111" t="s">
        <v>27</v>
      </c>
      <c r="B911" s="114">
        <v>45922</v>
      </c>
      <c r="C911" s="174">
        <v>45922.5677486227</v>
      </c>
      <c r="D911" s="111" t="s">
        <v>29</v>
      </c>
      <c r="E911" s="191">
        <v>56.62</v>
      </c>
      <c r="F911" s="191"/>
      <c r="G911" s="133">
        <v>56</v>
      </c>
      <c r="H911" s="111" t="s">
        <v>42</v>
      </c>
      <c r="I911" s="111" t="s">
        <v>13527</v>
      </c>
    </row>
    <row r="912" spans="1:9" s="62" customFormat="1" ht="15.75" customHeight="1">
      <c r="A912" s="127" t="s">
        <v>27</v>
      </c>
      <c r="B912" s="172">
        <v>45922</v>
      </c>
      <c r="C912" s="173">
        <v>45922.572390532398</v>
      </c>
      <c r="D912" s="127" t="s">
        <v>29</v>
      </c>
      <c r="E912" s="192">
        <v>56.67</v>
      </c>
      <c r="F912" s="192"/>
      <c r="G912" s="129">
        <v>14</v>
      </c>
      <c r="H912" s="127" t="s">
        <v>42</v>
      </c>
      <c r="I912" s="127" t="s">
        <v>54468</v>
      </c>
    </row>
    <row r="913" spans="1:9" s="62" customFormat="1" ht="15.75" customHeight="1">
      <c r="A913" s="111" t="s">
        <v>27</v>
      </c>
      <c r="B913" s="114">
        <v>45922</v>
      </c>
      <c r="C913" s="174">
        <v>45922.572455115704</v>
      </c>
      <c r="D913" s="111" t="s">
        <v>29</v>
      </c>
      <c r="E913" s="191">
        <v>56.67</v>
      </c>
      <c r="F913" s="191"/>
      <c r="G913" s="133">
        <v>53</v>
      </c>
      <c r="H913" s="111" t="s">
        <v>42</v>
      </c>
      <c r="I913" s="111" t="s">
        <v>54469</v>
      </c>
    </row>
    <row r="914" spans="1:9" s="62" customFormat="1" ht="15.75" customHeight="1">
      <c r="A914" s="127" t="s">
        <v>27</v>
      </c>
      <c r="B914" s="172">
        <v>45922</v>
      </c>
      <c r="C914" s="173">
        <v>45922.572455115704</v>
      </c>
      <c r="D914" s="127" t="s">
        <v>29</v>
      </c>
      <c r="E914" s="192">
        <v>56.67</v>
      </c>
      <c r="F914" s="192"/>
      <c r="G914" s="129">
        <v>452</v>
      </c>
      <c r="H914" s="127" t="s">
        <v>39</v>
      </c>
      <c r="I914" s="127" t="s">
        <v>54470</v>
      </c>
    </row>
    <row r="915" spans="1:9" s="62" customFormat="1" ht="15.75" customHeight="1">
      <c r="A915" s="111" t="s">
        <v>27</v>
      </c>
      <c r="B915" s="114">
        <v>45922</v>
      </c>
      <c r="C915" s="174">
        <v>45922.572455115704</v>
      </c>
      <c r="D915" s="111" t="s">
        <v>29</v>
      </c>
      <c r="E915" s="191">
        <v>56.67</v>
      </c>
      <c r="F915" s="191"/>
      <c r="G915" s="133">
        <v>257</v>
      </c>
      <c r="H915" s="111" t="s">
        <v>40</v>
      </c>
      <c r="I915" s="111" t="s">
        <v>54471</v>
      </c>
    </row>
    <row r="916" spans="1:9" s="62" customFormat="1" ht="15.75" customHeight="1">
      <c r="A916" s="127" t="s">
        <v>27</v>
      </c>
      <c r="B916" s="172">
        <v>45922</v>
      </c>
      <c r="C916" s="173">
        <v>45922.572455150497</v>
      </c>
      <c r="D916" s="127" t="s">
        <v>29</v>
      </c>
      <c r="E916" s="192">
        <v>56.67</v>
      </c>
      <c r="F916" s="192"/>
      <c r="G916" s="129">
        <v>318</v>
      </c>
      <c r="H916" s="127" t="s">
        <v>41</v>
      </c>
      <c r="I916" s="127" t="s">
        <v>3700</v>
      </c>
    </row>
    <row r="917" spans="1:9" s="62" customFormat="1" ht="15.75" customHeight="1">
      <c r="A917" s="111" t="s">
        <v>27</v>
      </c>
      <c r="B917" s="114">
        <v>45922</v>
      </c>
      <c r="C917" s="174">
        <v>45922.573923750002</v>
      </c>
      <c r="D917" s="111" t="s">
        <v>29</v>
      </c>
      <c r="E917" s="191">
        <v>56.65</v>
      </c>
      <c r="F917" s="191"/>
      <c r="G917" s="133">
        <v>178</v>
      </c>
      <c r="H917" s="111" t="s">
        <v>41</v>
      </c>
      <c r="I917" s="111" t="s">
        <v>54472</v>
      </c>
    </row>
    <row r="918" spans="1:9" s="62" customFormat="1" ht="15.75" customHeight="1">
      <c r="A918" s="127" t="s">
        <v>27</v>
      </c>
      <c r="B918" s="172">
        <v>45922</v>
      </c>
      <c r="C918" s="173">
        <v>45922.573923784701</v>
      </c>
      <c r="D918" s="127" t="s">
        <v>29</v>
      </c>
      <c r="E918" s="192">
        <v>56.65</v>
      </c>
      <c r="F918" s="192"/>
      <c r="G918" s="129">
        <v>37</v>
      </c>
      <c r="H918" s="127" t="s">
        <v>42</v>
      </c>
      <c r="I918" s="127" t="s">
        <v>54473</v>
      </c>
    </row>
    <row r="919" spans="1:9" s="62" customFormat="1" ht="15.75" customHeight="1">
      <c r="A919" s="111" t="s">
        <v>27</v>
      </c>
      <c r="B919" s="114">
        <v>45922</v>
      </c>
      <c r="C919" s="174">
        <v>45922.573923784701</v>
      </c>
      <c r="D919" s="111" t="s">
        <v>29</v>
      </c>
      <c r="E919" s="191">
        <v>56.65</v>
      </c>
      <c r="F919" s="191"/>
      <c r="G919" s="133">
        <v>162</v>
      </c>
      <c r="H919" s="111" t="s">
        <v>39</v>
      </c>
      <c r="I919" s="111" t="s">
        <v>54474</v>
      </c>
    </row>
    <row r="920" spans="1:9" s="62" customFormat="1" ht="15.75" customHeight="1">
      <c r="A920" s="127" t="s">
        <v>27</v>
      </c>
      <c r="B920" s="172">
        <v>45922</v>
      </c>
      <c r="C920" s="173">
        <v>45922.573923784701</v>
      </c>
      <c r="D920" s="127" t="s">
        <v>29</v>
      </c>
      <c r="E920" s="192">
        <v>56.65</v>
      </c>
      <c r="F920" s="192"/>
      <c r="G920" s="129">
        <v>91</v>
      </c>
      <c r="H920" s="127" t="s">
        <v>39</v>
      </c>
      <c r="I920" s="127" t="s">
        <v>54475</v>
      </c>
    </row>
    <row r="921" spans="1:9" s="62" customFormat="1" ht="15.75" customHeight="1">
      <c r="A921" s="111" t="s">
        <v>27</v>
      </c>
      <c r="B921" s="114">
        <v>45922</v>
      </c>
      <c r="C921" s="174">
        <v>45922.573923784701</v>
      </c>
      <c r="D921" s="111" t="s">
        <v>29</v>
      </c>
      <c r="E921" s="191">
        <v>56.65</v>
      </c>
      <c r="F921" s="191"/>
      <c r="G921" s="133">
        <v>145</v>
      </c>
      <c r="H921" s="111" t="s">
        <v>40</v>
      </c>
      <c r="I921" s="111" t="s">
        <v>54476</v>
      </c>
    </row>
    <row r="922" spans="1:9" s="62" customFormat="1" ht="15.75" customHeight="1">
      <c r="A922" s="127" t="s">
        <v>27</v>
      </c>
      <c r="B922" s="172">
        <v>45922</v>
      </c>
      <c r="C922" s="173">
        <v>45922.574244560201</v>
      </c>
      <c r="D922" s="127" t="s">
        <v>29</v>
      </c>
      <c r="E922" s="192">
        <v>56.65</v>
      </c>
      <c r="F922" s="192"/>
      <c r="G922" s="129">
        <v>184</v>
      </c>
      <c r="H922" s="127" t="s">
        <v>41</v>
      </c>
      <c r="I922" s="127" t="s">
        <v>9506</v>
      </c>
    </row>
    <row r="923" spans="1:9" s="62" customFormat="1" ht="15.75" customHeight="1">
      <c r="A923" s="111" t="s">
        <v>27</v>
      </c>
      <c r="B923" s="114">
        <v>45922</v>
      </c>
      <c r="C923" s="174">
        <v>45922.575752442099</v>
      </c>
      <c r="D923" s="111" t="s">
        <v>29</v>
      </c>
      <c r="E923" s="191">
        <v>56.66</v>
      </c>
      <c r="F923" s="191"/>
      <c r="G923" s="133">
        <v>16</v>
      </c>
      <c r="H923" s="111" t="s">
        <v>39</v>
      </c>
      <c r="I923" s="111" t="s">
        <v>54477</v>
      </c>
    </row>
    <row r="924" spans="1:9" s="62" customFormat="1" ht="15.75" customHeight="1">
      <c r="A924" s="127" t="s">
        <v>27</v>
      </c>
      <c r="B924" s="172">
        <v>45922</v>
      </c>
      <c r="C924" s="173">
        <v>45922.575752442099</v>
      </c>
      <c r="D924" s="127" t="s">
        <v>29</v>
      </c>
      <c r="E924" s="192">
        <v>56.66</v>
      </c>
      <c r="F924" s="192"/>
      <c r="G924" s="129">
        <v>113</v>
      </c>
      <c r="H924" s="127" t="s">
        <v>39</v>
      </c>
      <c r="I924" s="127" t="s">
        <v>54478</v>
      </c>
    </row>
    <row r="925" spans="1:9" s="62" customFormat="1" ht="15.75" customHeight="1">
      <c r="A925" s="111" t="s">
        <v>27</v>
      </c>
      <c r="B925" s="114">
        <v>45922</v>
      </c>
      <c r="C925" s="174">
        <v>45922.575752442099</v>
      </c>
      <c r="D925" s="111" t="s">
        <v>29</v>
      </c>
      <c r="E925" s="191">
        <v>56.66</v>
      </c>
      <c r="F925" s="191"/>
      <c r="G925" s="133">
        <v>126</v>
      </c>
      <c r="H925" s="111" t="s">
        <v>39</v>
      </c>
      <c r="I925" s="111" t="s">
        <v>54479</v>
      </c>
    </row>
    <row r="926" spans="1:9" s="62" customFormat="1" ht="15.75" customHeight="1">
      <c r="A926" s="127" t="s">
        <v>27</v>
      </c>
      <c r="B926" s="172">
        <v>45922</v>
      </c>
      <c r="C926" s="173">
        <v>45922.575752442099</v>
      </c>
      <c r="D926" s="127" t="s">
        <v>29</v>
      </c>
      <c r="E926" s="192">
        <v>56.66</v>
      </c>
      <c r="F926" s="192"/>
      <c r="G926" s="129">
        <v>62</v>
      </c>
      <c r="H926" s="127" t="s">
        <v>39</v>
      </c>
      <c r="I926" s="127" t="s">
        <v>54480</v>
      </c>
    </row>
    <row r="927" spans="1:9" s="62" customFormat="1" ht="15.75" customHeight="1">
      <c r="A927" s="111" t="s">
        <v>27</v>
      </c>
      <c r="B927" s="114">
        <v>45922</v>
      </c>
      <c r="C927" s="174">
        <v>45922.575752465302</v>
      </c>
      <c r="D927" s="111" t="s">
        <v>29</v>
      </c>
      <c r="E927" s="191">
        <v>56.66</v>
      </c>
      <c r="F927" s="191"/>
      <c r="G927" s="133">
        <v>126</v>
      </c>
      <c r="H927" s="111" t="s">
        <v>39</v>
      </c>
      <c r="I927" s="111" t="s">
        <v>54481</v>
      </c>
    </row>
    <row r="928" spans="1:9" s="62" customFormat="1" ht="15.75" customHeight="1">
      <c r="A928" s="127" t="s">
        <v>27</v>
      </c>
      <c r="B928" s="172">
        <v>45922</v>
      </c>
      <c r="C928" s="173">
        <v>45922.579012928203</v>
      </c>
      <c r="D928" s="127" t="s">
        <v>29</v>
      </c>
      <c r="E928" s="192">
        <v>56.67</v>
      </c>
      <c r="F928" s="192"/>
      <c r="G928" s="129">
        <v>83</v>
      </c>
      <c r="H928" s="127" t="s">
        <v>41</v>
      </c>
      <c r="I928" s="127" t="s">
        <v>8231</v>
      </c>
    </row>
    <row r="929" spans="1:9" s="62" customFormat="1" ht="15.75" customHeight="1">
      <c r="A929" s="111" t="s">
        <v>27</v>
      </c>
      <c r="B929" s="114">
        <v>45922</v>
      </c>
      <c r="C929" s="174">
        <v>45922.579012928203</v>
      </c>
      <c r="D929" s="111" t="s">
        <v>29</v>
      </c>
      <c r="E929" s="191">
        <v>56.67</v>
      </c>
      <c r="F929" s="191"/>
      <c r="G929" s="133">
        <v>119</v>
      </c>
      <c r="H929" s="111" t="s">
        <v>41</v>
      </c>
      <c r="I929" s="111" t="s">
        <v>7968</v>
      </c>
    </row>
    <row r="930" spans="1:9" s="62" customFormat="1" ht="15.75" customHeight="1">
      <c r="A930" s="127" t="s">
        <v>27</v>
      </c>
      <c r="B930" s="172">
        <v>45922</v>
      </c>
      <c r="C930" s="173">
        <v>45922.579012928203</v>
      </c>
      <c r="D930" s="127" t="s">
        <v>29</v>
      </c>
      <c r="E930" s="192">
        <v>56.67</v>
      </c>
      <c r="F930" s="192"/>
      <c r="G930" s="129">
        <v>196</v>
      </c>
      <c r="H930" s="127" t="s">
        <v>41</v>
      </c>
      <c r="I930" s="127" t="s">
        <v>8233</v>
      </c>
    </row>
    <row r="931" spans="1:9" s="62" customFormat="1" ht="15.75" customHeight="1">
      <c r="A931" s="111" t="s">
        <v>27</v>
      </c>
      <c r="B931" s="114">
        <v>45922</v>
      </c>
      <c r="C931" s="174">
        <v>45922.579013032402</v>
      </c>
      <c r="D931" s="111" t="s">
        <v>29</v>
      </c>
      <c r="E931" s="191">
        <v>56.67</v>
      </c>
      <c r="F931" s="191"/>
      <c r="G931" s="133">
        <v>30</v>
      </c>
      <c r="H931" s="111" t="s">
        <v>42</v>
      </c>
      <c r="I931" s="111" t="s">
        <v>54482</v>
      </c>
    </row>
    <row r="932" spans="1:9" s="62" customFormat="1" ht="15.75" customHeight="1">
      <c r="A932" s="127" t="s">
        <v>27</v>
      </c>
      <c r="B932" s="172">
        <v>45922</v>
      </c>
      <c r="C932" s="173">
        <v>45922.579013032402</v>
      </c>
      <c r="D932" s="127" t="s">
        <v>29</v>
      </c>
      <c r="E932" s="192">
        <v>56.67</v>
      </c>
      <c r="F932" s="192"/>
      <c r="G932" s="129">
        <v>29</v>
      </c>
      <c r="H932" s="127" t="s">
        <v>42</v>
      </c>
      <c r="I932" s="127" t="s">
        <v>54483</v>
      </c>
    </row>
    <row r="933" spans="1:9" s="62" customFormat="1" ht="15.75" customHeight="1">
      <c r="A933" s="111" t="s">
        <v>27</v>
      </c>
      <c r="B933" s="114">
        <v>45922</v>
      </c>
      <c r="C933" s="174">
        <v>45922.579013032402</v>
      </c>
      <c r="D933" s="111" t="s">
        <v>29</v>
      </c>
      <c r="E933" s="191">
        <v>56.67</v>
      </c>
      <c r="F933" s="191"/>
      <c r="G933" s="133">
        <v>203</v>
      </c>
      <c r="H933" s="111" t="s">
        <v>39</v>
      </c>
      <c r="I933" s="111" t="s">
        <v>54484</v>
      </c>
    </row>
    <row r="934" spans="1:9" s="62" customFormat="1" ht="15.75" customHeight="1">
      <c r="A934" s="127" t="s">
        <v>27</v>
      </c>
      <c r="B934" s="172">
        <v>45922</v>
      </c>
      <c r="C934" s="173">
        <v>45922.579013032402</v>
      </c>
      <c r="D934" s="127" t="s">
        <v>29</v>
      </c>
      <c r="E934" s="192">
        <v>56.67</v>
      </c>
      <c r="F934" s="192"/>
      <c r="G934" s="129">
        <v>198</v>
      </c>
      <c r="H934" s="127" t="s">
        <v>39</v>
      </c>
      <c r="I934" s="127" t="s">
        <v>54485</v>
      </c>
    </row>
    <row r="935" spans="1:9" s="62" customFormat="1" ht="15.75" customHeight="1">
      <c r="A935" s="111" t="s">
        <v>27</v>
      </c>
      <c r="B935" s="114">
        <v>45922</v>
      </c>
      <c r="C935" s="174">
        <v>45922.579013159702</v>
      </c>
      <c r="D935" s="111" t="s">
        <v>29</v>
      </c>
      <c r="E935" s="191">
        <v>56.67</v>
      </c>
      <c r="F935" s="191"/>
      <c r="G935" s="133">
        <v>205</v>
      </c>
      <c r="H935" s="111" t="s">
        <v>41</v>
      </c>
      <c r="I935" s="111" t="s">
        <v>5074</v>
      </c>
    </row>
    <row r="936" spans="1:9" s="62" customFormat="1" ht="15.75" customHeight="1">
      <c r="A936" s="127" t="s">
        <v>27</v>
      </c>
      <c r="B936" s="172">
        <v>45922</v>
      </c>
      <c r="C936" s="173">
        <v>45922.579013159702</v>
      </c>
      <c r="D936" s="127" t="s">
        <v>29</v>
      </c>
      <c r="E936" s="192">
        <v>56.67</v>
      </c>
      <c r="F936" s="192"/>
      <c r="G936" s="129">
        <v>54</v>
      </c>
      <c r="H936" s="127" t="s">
        <v>41</v>
      </c>
      <c r="I936" s="127" t="s">
        <v>5602</v>
      </c>
    </row>
    <row r="937" spans="1:9" s="62" customFormat="1" ht="15.75" customHeight="1">
      <c r="A937" s="111" t="s">
        <v>27</v>
      </c>
      <c r="B937" s="114">
        <v>45922</v>
      </c>
      <c r="C937" s="174">
        <v>45922.579013275499</v>
      </c>
      <c r="D937" s="111" t="s">
        <v>29</v>
      </c>
      <c r="E937" s="191">
        <v>56.67</v>
      </c>
      <c r="F937" s="191"/>
      <c r="G937" s="133">
        <v>205</v>
      </c>
      <c r="H937" s="111" t="s">
        <v>41</v>
      </c>
      <c r="I937" s="111" t="s">
        <v>5603</v>
      </c>
    </row>
    <row r="938" spans="1:9" s="62" customFormat="1" ht="15.75" customHeight="1">
      <c r="A938" s="127" t="s">
        <v>27</v>
      </c>
      <c r="B938" s="172">
        <v>45922</v>
      </c>
      <c r="C938" s="173">
        <v>45922.579013588002</v>
      </c>
      <c r="D938" s="127" t="s">
        <v>29</v>
      </c>
      <c r="E938" s="192">
        <v>56.67</v>
      </c>
      <c r="F938" s="192"/>
      <c r="G938" s="129">
        <v>47</v>
      </c>
      <c r="H938" s="127" t="s">
        <v>41</v>
      </c>
      <c r="I938" s="127" t="s">
        <v>5604</v>
      </c>
    </row>
    <row r="939" spans="1:9" s="62" customFormat="1" ht="15.75" customHeight="1">
      <c r="A939" s="111" t="s">
        <v>27</v>
      </c>
      <c r="B939" s="114">
        <v>45922</v>
      </c>
      <c r="C939" s="174">
        <v>45922.583672569497</v>
      </c>
      <c r="D939" s="111" t="s">
        <v>29</v>
      </c>
      <c r="E939" s="191">
        <v>56.68</v>
      </c>
      <c r="F939" s="191"/>
      <c r="G939" s="133">
        <v>202</v>
      </c>
      <c r="H939" s="111" t="s">
        <v>41</v>
      </c>
      <c r="I939" s="111" t="s">
        <v>9510</v>
      </c>
    </row>
    <row r="940" spans="1:9" s="62" customFormat="1" ht="15.75" customHeight="1">
      <c r="A940" s="127" t="s">
        <v>27</v>
      </c>
      <c r="B940" s="172">
        <v>45922</v>
      </c>
      <c r="C940" s="173">
        <v>45922.583710393497</v>
      </c>
      <c r="D940" s="127" t="s">
        <v>29</v>
      </c>
      <c r="E940" s="192">
        <v>56.68</v>
      </c>
      <c r="F940" s="192"/>
      <c r="G940" s="129">
        <v>49</v>
      </c>
      <c r="H940" s="127" t="s">
        <v>41</v>
      </c>
      <c r="I940" s="127" t="s">
        <v>10148</v>
      </c>
    </row>
    <row r="941" spans="1:9" s="62" customFormat="1" ht="15.75" customHeight="1">
      <c r="A941" s="111" t="s">
        <v>27</v>
      </c>
      <c r="B941" s="114">
        <v>45922</v>
      </c>
      <c r="C941" s="174">
        <v>45922.584633125</v>
      </c>
      <c r="D941" s="111" t="s">
        <v>29</v>
      </c>
      <c r="E941" s="191">
        <v>56.69</v>
      </c>
      <c r="F941" s="191"/>
      <c r="G941" s="133">
        <v>196</v>
      </c>
      <c r="H941" s="111" t="s">
        <v>41</v>
      </c>
      <c r="I941" s="111" t="s">
        <v>16589</v>
      </c>
    </row>
    <row r="942" spans="1:9" s="62" customFormat="1" ht="15.75" customHeight="1">
      <c r="A942" s="127" t="s">
        <v>27</v>
      </c>
      <c r="B942" s="172">
        <v>45922</v>
      </c>
      <c r="C942" s="173">
        <v>45922.585757777801</v>
      </c>
      <c r="D942" s="127" t="s">
        <v>29</v>
      </c>
      <c r="E942" s="192">
        <v>56.69</v>
      </c>
      <c r="F942" s="192"/>
      <c r="G942" s="129">
        <v>319</v>
      </c>
      <c r="H942" s="127" t="s">
        <v>40</v>
      </c>
      <c r="I942" s="127" t="s">
        <v>54486</v>
      </c>
    </row>
    <row r="943" spans="1:9" s="62" customFormat="1" ht="15.75" customHeight="1">
      <c r="A943" s="111" t="s">
        <v>27</v>
      </c>
      <c r="B943" s="114">
        <v>45922</v>
      </c>
      <c r="C943" s="174">
        <v>45922.585757777801</v>
      </c>
      <c r="D943" s="111" t="s">
        <v>29</v>
      </c>
      <c r="E943" s="191">
        <v>56.69</v>
      </c>
      <c r="F943" s="191"/>
      <c r="G943" s="133">
        <v>129</v>
      </c>
      <c r="H943" s="111" t="s">
        <v>40</v>
      </c>
      <c r="I943" s="111" t="s">
        <v>54487</v>
      </c>
    </row>
    <row r="944" spans="1:9" s="62" customFormat="1" ht="15.75" customHeight="1">
      <c r="A944" s="127" t="s">
        <v>27</v>
      </c>
      <c r="B944" s="172">
        <v>45922</v>
      </c>
      <c r="C944" s="173">
        <v>45922.5870413542</v>
      </c>
      <c r="D944" s="127" t="s">
        <v>29</v>
      </c>
      <c r="E944" s="192">
        <v>56.69</v>
      </c>
      <c r="F944" s="192"/>
      <c r="G944" s="129">
        <v>493</v>
      </c>
      <c r="H944" s="127" t="s">
        <v>41</v>
      </c>
      <c r="I944" s="127" t="s">
        <v>54488</v>
      </c>
    </row>
    <row r="945" spans="1:9" s="62" customFormat="1" ht="15.75" customHeight="1">
      <c r="A945" s="111" t="s">
        <v>27</v>
      </c>
      <c r="B945" s="114">
        <v>45922</v>
      </c>
      <c r="C945" s="174">
        <v>45922.589017986102</v>
      </c>
      <c r="D945" s="111" t="s">
        <v>29</v>
      </c>
      <c r="E945" s="191">
        <v>56.7</v>
      </c>
      <c r="F945" s="191"/>
      <c r="G945" s="133">
        <v>373</v>
      </c>
      <c r="H945" s="111" t="s">
        <v>41</v>
      </c>
      <c r="I945" s="111" t="s">
        <v>14443</v>
      </c>
    </row>
    <row r="946" spans="1:9" s="62" customFormat="1" ht="15.75" customHeight="1">
      <c r="A946" s="127" t="s">
        <v>27</v>
      </c>
      <c r="B946" s="172">
        <v>45922</v>
      </c>
      <c r="C946" s="173">
        <v>45922.5894048958</v>
      </c>
      <c r="D946" s="127" t="s">
        <v>29</v>
      </c>
      <c r="E946" s="192">
        <v>56.7</v>
      </c>
      <c r="F946" s="192"/>
      <c r="G946" s="129">
        <v>51</v>
      </c>
      <c r="H946" s="127" t="s">
        <v>42</v>
      </c>
      <c r="I946" s="127" t="s">
        <v>54489</v>
      </c>
    </row>
    <row r="947" spans="1:9" s="62" customFormat="1" ht="15.75" customHeight="1">
      <c r="A947" s="111" t="s">
        <v>27</v>
      </c>
      <c r="B947" s="114">
        <v>45922</v>
      </c>
      <c r="C947" s="174">
        <v>45922.5894048958</v>
      </c>
      <c r="D947" s="111" t="s">
        <v>29</v>
      </c>
      <c r="E947" s="191">
        <v>56.7</v>
      </c>
      <c r="F947" s="191"/>
      <c r="G947" s="133">
        <v>142</v>
      </c>
      <c r="H947" s="111" t="s">
        <v>39</v>
      </c>
      <c r="I947" s="111" t="s">
        <v>54490</v>
      </c>
    </row>
    <row r="948" spans="1:9" s="62" customFormat="1" ht="15.75" customHeight="1">
      <c r="A948" s="127" t="s">
        <v>27</v>
      </c>
      <c r="B948" s="172">
        <v>45922</v>
      </c>
      <c r="C948" s="173">
        <v>45922.590754085701</v>
      </c>
      <c r="D948" s="127" t="s">
        <v>29</v>
      </c>
      <c r="E948" s="192">
        <v>56.74</v>
      </c>
      <c r="F948" s="192"/>
      <c r="G948" s="129">
        <v>240</v>
      </c>
      <c r="H948" s="127" t="s">
        <v>41</v>
      </c>
      <c r="I948" s="127" t="s">
        <v>54491</v>
      </c>
    </row>
    <row r="949" spans="1:9" s="62" customFormat="1" ht="15.75" customHeight="1">
      <c r="A949" s="111" t="s">
        <v>27</v>
      </c>
      <c r="B949" s="114">
        <v>45922</v>
      </c>
      <c r="C949" s="174">
        <v>45922.590754282399</v>
      </c>
      <c r="D949" s="111" t="s">
        <v>29</v>
      </c>
      <c r="E949" s="191">
        <v>56.74</v>
      </c>
      <c r="F949" s="191"/>
      <c r="G949" s="133">
        <v>192</v>
      </c>
      <c r="H949" s="111" t="s">
        <v>39</v>
      </c>
      <c r="I949" s="111" t="s">
        <v>54492</v>
      </c>
    </row>
    <row r="950" spans="1:9" s="62" customFormat="1" ht="15.75" customHeight="1">
      <c r="A950" s="127" t="s">
        <v>27</v>
      </c>
      <c r="B950" s="172">
        <v>45922</v>
      </c>
      <c r="C950" s="173">
        <v>45922.590754282399</v>
      </c>
      <c r="D950" s="127" t="s">
        <v>29</v>
      </c>
      <c r="E950" s="192">
        <v>56.74</v>
      </c>
      <c r="F950" s="192"/>
      <c r="G950" s="129">
        <v>43</v>
      </c>
      <c r="H950" s="127" t="s">
        <v>39</v>
      </c>
      <c r="I950" s="127" t="s">
        <v>54493</v>
      </c>
    </row>
    <row r="951" spans="1:9" s="62" customFormat="1" ht="15.75" customHeight="1">
      <c r="A951" s="111" t="s">
        <v>27</v>
      </c>
      <c r="B951" s="114">
        <v>45922</v>
      </c>
      <c r="C951" s="174">
        <v>45922.590754282399</v>
      </c>
      <c r="D951" s="111" t="s">
        <v>29</v>
      </c>
      <c r="E951" s="191">
        <v>56.74</v>
      </c>
      <c r="F951" s="191"/>
      <c r="G951" s="133">
        <v>135</v>
      </c>
      <c r="H951" s="111" t="s">
        <v>40</v>
      </c>
      <c r="I951" s="111" t="s">
        <v>54494</v>
      </c>
    </row>
    <row r="952" spans="1:9" s="62" customFormat="1" ht="15.75" customHeight="1">
      <c r="A952" s="127" t="s">
        <v>27</v>
      </c>
      <c r="B952" s="172">
        <v>45922</v>
      </c>
      <c r="C952" s="173">
        <v>45922.590754317098</v>
      </c>
      <c r="D952" s="127" t="s">
        <v>29</v>
      </c>
      <c r="E952" s="192">
        <v>56.74</v>
      </c>
      <c r="F952" s="192"/>
      <c r="G952" s="129">
        <v>165</v>
      </c>
      <c r="H952" s="127" t="s">
        <v>41</v>
      </c>
      <c r="I952" s="127" t="s">
        <v>5615</v>
      </c>
    </row>
    <row r="953" spans="1:9" s="62" customFormat="1" ht="15.75" customHeight="1">
      <c r="A953" s="111" t="s">
        <v>27</v>
      </c>
      <c r="B953" s="114">
        <v>45922</v>
      </c>
      <c r="C953" s="174">
        <v>45922.590756006903</v>
      </c>
      <c r="D953" s="111" t="s">
        <v>29</v>
      </c>
      <c r="E953" s="191">
        <v>56.73</v>
      </c>
      <c r="F953" s="191"/>
      <c r="G953" s="133">
        <v>13</v>
      </c>
      <c r="H953" s="111" t="s">
        <v>42</v>
      </c>
      <c r="I953" s="111" t="s">
        <v>54495</v>
      </c>
    </row>
    <row r="954" spans="1:9" s="62" customFormat="1" ht="15.75" customHeight="1">
      <c r="A954" s="127" t="s">
        <v>27</v>
      </c>
      <c r="B954" s="172">
        <v>45922</v>
      </c>
      <c r="C954" s="173">
        <v>45922.591177824099</v>
      </c>
      <c r="D954" s="127" t="s">
        <v>29</v>
      </c>
      <c r="E954" s="192">
        <v>56.72</v>
      </c>
      <c r="F954" s="192"/>
      <c r="G954" s="129">
        <v>5</v>
      </c>
      <c r="H954" s="127" t="s">
        <v>42</v>
      </c>
      <c r="I954" s="127" t="s">
        <v>54496</v>
      </c>
    </row>
    <row r="955" spans="1:9" s="62" customFormat="1" ht="15.75" customHeight="1">
      <c r="A955" s="111" t="s">
        <v>27</v>
      </c>
      <c r="B955" s="114">
        <v>45922</v>
      </c>
      <c r="C955" s="174">
        <v>45922.591177824099</v>
      </c>
      <c r="D955" s="111" t="s">
        <v>29</v>
      </c>
      <c r="E955" s="191">
        <v>56.72</v>
      </c>
      <c r="F955" s="191"/>
      <c r="G955" s="133">
        <v>37</v>
      </c>
      <c r="H955" s="111" t="s">
        <v>42</v>
      </c>
      <c r="I955" s="111" t="s">
        <v>54497</v>
      </c>
    </row>
    <row r="956" spans="1:9" s="62" customFormat="1" ht="15.75" customHeight="1">
      <c r="A956" s="127" t="s">
        <v>27</v>
      </c>
      <c r="B956" s="172">
        <v>45922</v>
      </c>
      <c r="C956" s="173">
        <v>45922.591177824099</v>
      </c>
      <c r="D956" s="127" t="s">
        <v>29</v>
      </c>
      <c r="E956" s="192">
        <v>56.72</v>
      </c>
      <c r="F956" s="192"/>
      <c r="G956" s="129">
        <v>281</v>
      </c>
      <c r="H956" s="127" t="s">
        <v>39</v>
      </c>
      <c r="I956" s="127" t="s">
        <v>54498</v>
      </c>
    </row>
    <row r="957" spans="1:9" s="62" customFormat="1" ht="15.75" customHeight="1">
      <c r="A957" s="111" t="s">
        <v>27</v>
      </c>
      <c r="B957" s="114">
        <v>45922</v>
      </c>
      <c r="C957" s="174">
        <v>45922.591177824099</v>
      </c>
      <c r="D957" s="111" t="s">
        <v>29</v>
      </c>
      <c r="E957" s="191">
        <v>56.72</v>
      </c>
      <c r="F957" s="191"/>
      <c r="G957" s="133">
        <v>161</v>
      </c>
      <c r="H957" s="111" t="s">
        <v>40</v>
      </c>
      <c r="I957" s="111" t="s">
        <v>54499</v>
      </c>
    </row>
    <row r="958" spans="1:9" s="62" customFormat="1" ht="15.75" customHeight="1">
      <c r="A958" s="127" t="s">
        <v>27</v>
      </c>
      <c r="B958" s="172">
        <v>45922</v>
      </c>
      <c r="C958" s="173">
        <v>45922.591177870403</v>
      </c>
      <c r="D958" s="127" t="s">
        <v>29</v>
      </c>
      <c r="E958" s="192">
        <v>56.72</v>
      </c>
      <c r="F958" s="192"/>
      <c r="G958" s="129">
        <v>199</v>
      </c>
      <c r="H958" s="127" t="s">
        <v>41</v>
      </c>
      <c r="I958" s="127" t="s">
        <v>7726</v>
      </c>
    </row>
    <row r="959" spans="1:9" s="62" customFormat="1" ht="15.75" customHeight="1">
      <c r="A959" s="111" t="s">
        <v>27</v>
      </c>
      <c r="B959" s="114">
        <v>45922</v>
      </c>
      <c r="C959" s="174">
        <v>45922.5911779167</v>
      </c>
      <c r="D959" s="111" t="s">
        <v>29</v>
      </c>
      <c r="E959" s="191">
        <v>56.71</v>
      </c>
      <c r="F959" s="191"/>
      <c r="G959" s="133">
        <v>193</v>
      </c>
      <c r="H959" s="111" t="s">
        <v>41</v>
      </c>
      <c r="I959" s="111" t="s">
        <v>18966</v>
      </c>
    </row>
    <row r="960" spans="1:9" s="62" customFormat="1" ht="15.75" customHeight="1">
      <c r="A960" s="127" t="s">
        <v>27</v>
      </c>
      <c r="B960" s="172">
        <v>45922</v>
      </c>
      <c r="C960" s="173">
        <v>45922.591178078699</v>
      </c>
      <c r="D960" s="127" t="s">
        <v>29</v>
      </c>
      <c r="E960" s="192">
        <v>56.71</v>
      </c>
      <c r="F960" s="192"/>
      <c r="G960" s="129">
        <v>154</v>
      </c>
      <c r="H960" s="127" t="s">
        <v>41</v>
      </c>
      <c r="I960" s="127" t="s">
        <v>17831</v>
      </c>
    </row>
    <row r="961" spans="1:9" s="62" customFormat="1" ht="15.75" customHeight="1">
      <c r="A961" s="111" t="s">
        <v>27</v>
      </c>
      <c r="B961" s="114">
        <v>45922</v>
      </c>
      <c r="C961" s="174">
        <v>45922.596810532399</v>
      </c>
      <c r="D961" s="111" t="s">
        <v>29</v>
      </c>
      <c r="E961" s="191">
        <v>56.69</v>
      </c>
      <c r="F961" s="191"/>
      <c r="G961" s="133">
        <v>39</v>
      </c>
      <c r="H961" s="111" t="s">
        <v>42</v>
      </c>
      <c r="I961" s="111" t="s">
        <v>54500</v>
      </c>
    </row>
    <row r="962" spans="1:9" s="62" customFormat="1" ht="15.75" customHeight="1">
      <c r="A962" s="127" t="s">
        <v>27</v>
      </c>
      <c r="B962" s="172">
        <v>45922</v>
      </c>
      <c r="C962" s="173">
        <v>45922.5970550231</v>
      </c>
      <c r="D962" s="127" t="s">
        <v>29</v>
      </c>
      <c r="E962" s="192">
        <v>56.69</v>
      </c>
      <c r="F962" s="192"/>
      <c r="G962" s="129">
        <v>285</v>
      </c>
      <c r="H962" s="127" t="s">
        <v>41</v>
      </c>
      <c r="I962" s="127" t="s">
        <v>10235</v>
      </c>
    </row>
    <row r="963" spans="1:9" s="62" customFormat="1" ht="15.75" customHeight="1">
      <c r="A963" s="111" t="s">
        <v>27</v>
      </c>
      <c r="B963" s="114">
        <v>45922</v>
      </c>
      <c r="C963" s="174">
        <v>45922.597055104197</v>
      </c>
      <c r="D963" s="111" t="s">
        <v>29</v>
      </c>
      <c r="E963" s="191">
        <v>56.69</v>
      </c>
      <c r="F963" s="191"/>
      <c r="G963" s="133">
        <v>21</v>
      </c>
      <c r="H963" s="111" t="s">
        <v>42</v>
      </c>
      <c r="I963" s="111" t="s">
        <v>54501</v>
      </c>
    </row>
    <row r="964" spans="1:9" s="62" customFormat="1" ht="15.75" customHeight="1">
      <c r="A964" s="127" t="s">
        <v>27</v>
      </c>
      <c r="B964" s="172">
        <v>45922</v>
      </c>
      <c r="C964" s="173">
        <v>45922.597055104197</v>
      </c>
      <c r="D964" s="127" t="s">
        <v>29</v>
      </c>
      <c r="E964" s="192">
        <v>56.69</v>
      </c>
      <c r="F964" s="192"/>
      <c r="G964" s="129">
        <v>404</v>
      </c>
      <c r="H964" s="127" t="s">
        <v>39</v>
      </c>
      <c r="I964" s="127" t="s">
        <v>12989</v>
      </c>
    </row>
    <row r="965" spans="1:9" s="62" customFormat="1" ht="15.75" customHeight="1">
      <c r="A965" s="111" t="s">
        <v>27</v>
      </c>
      <c r="B965" s="114">
        <v>45922</v>
      </c>
      <c r="C965" s="174">
        <v>45922.597055104197</v>
      </c>
      <c r="D965" s="111" t="s">
        <v>29</v>
      </c>
      <c r="E965" s="191">
        <v>56.69</v>
      </c>
      <c r="F965" s="191"/>
      <c r="G965" s="133">
        <v>231</v>
      </c>
      <c r="H965" s="111" t="s">
        <v>40</v>
      </c>
      <c r="I965" s="111" t="s">
        <v>54502</v>
      </c>
    </row>
    <row r="966" spans="1:9" s="62" customFormat="1" ht="15.75" customHeight="1">
      <c r="A966" s="127" t="s">
        <v>27</v>
      </c>
      <c r="B966" s="172">
        <v>45922</v>
      </c>
      <c r="C966" s="173">
        <v>45922.600545439796</v>
      </c>
      <c r="D966" s="127" t="s">
        <v>29</v>
      </c>
      <c r="E966" s="192">
        <v>56.73</v>
      </c>
      <c r="F966" s="192"/>
      <c r="G966" s="129">
        <v>190</v>
      </c>
      <c r="H966" s="127" t="s">
        <v>41</v>
      </c>
      <c r="I966" s="127" t="s">
        <v>3754</v>
      </c>
    </row>
    <row r="967" spans="1:9" s="62" customFormat="1" ht="15.75" customHeight="1">
      <c r="A967" s="111" t="s">
        <v>27</v>
      </c>
      <c r="B967" s="114">
        <v>45922</v>
      </c>
      <c r="C967" s="174">
        <v>45922.600545486101</v>
      </c>
      <c r="D967" s="111" t="s">
        <v>29</v>
      </c>
      <c r="E967" s="191">
        <v>56.73</v>
      </c>
      <c r="F967" s="191"/>
      <c r="G967" s="133">
        <v>40</v>
      </c>
      <c r="H967" s="111" t="s">
        <v>42</v>
      </c>
      <c r="I967" s="111" t="s">
        <v>54503</v>
      </c>
    </row>
    <row r="968" spans="1:9" s="62" customFormat="1" ht="15.75" customHeight="1">
      <c r="A968" s="127" t="s">
        <v>27</v>
      </c>
      <c r="B968" s="172">
        <v>45922</v>
      </c>
      <c r="C968" s="173">
        <v>45922.600545486101</v>
      </c>
      <c r="D968" s="127" t="s">
        <v>29</v>
      </c>
      <c r="E968" s="192">
        <v>56.73</v>
      </c>
      <c r="F968" s="192"/>
      <c r="G968" s="129">
        <v>270</v>
      </c>
      <c r="H968" s="127" t="s">
        <v>39</v>
      </c>
      <c r="I968" s="127" t="s">
        <v>54504</v>
      </c>
    </row>
    <row r="969" spans="1:9" s="62" customFormat="1" ht="15.75" customHeight="1">
      <c r="A969" s="111" t="s">
        <v>27</v>
      </c>
      <c r="B969" s="114">
        <v>45922</v>
      </c>
      <c r="C969" s="174">
        <v>45922.600545486101</v>
      </c>
      <c r="D969" s="111" t="s">
        <v>29</v>
      </c>
      <c r="E969" s="191">
        <v>56.73</v>
      </c>
      <c r="F969" s="191"/>
      <c r="G969" s="133">
        <v>154</v>
      </c>
      <c r="H969" s="111" t="s">
        <v>40</v>
      </c>
      <c r="I969" s="111" t="s">
        <v>54505</v>
      </c>
    </row>
    <row r="970" spans="1:9" s="62" customFormat="1" ht="15.75" customHeight="1">
      <c r="A970" s="127" t="s">
        <v>27</v>
      </c>
      <c r="B970" s="172">
        <v>45922</v>
      </c>
      <c r="C970" s="173">
        <v>45922.602040613398</v>
      </c>
      <c r="D970" s="127" t="s">
        <v>29</v>
      </c>
      <c r="E970" s="192">
        <v>56.71</v>
      </c>
      <c r="F970" s="192"/>
      <c r="G970" s="129">
        <v>277</v>
      </c>
      <c r="H970" s="127" t="s">
        <v>40</v>
      </c>
      <c r="I970" s="127" t="s">
        <v>54506</v>
      </c>
    </row>
    <row r="971" spans="1:9" s="62" customFormat="1" ht="15.75" customHeight="1">
      <c r="A971" s="111" t="s">
        <v>27</v>
      </c>
      <c r="B971" s="114">
        <v>45922</v>
      </c>
      <c r="C971" s="174">
        <v>45922.602040613398</v>
      </c>
      <c r="D971" s="111" t="s">
        <v>29</v>
      </c>
      <c r="E971" s="191">
        <v>56.71</v>
      </c>
      <c r="F971" s="191"/>
      <c r="G971" s="133">
        <v>342</v>
      </c>
      <c r="H971" s="111" t="s">
        <v>41</v>
      </c>
      <c r="I971" s="111" t="s">
        <v>9053</v>
      </c>
    </row>
    <row r="972" spans="1:9" s="62" customFormat="1" ht="15.75" customHeight="1">
      <c r="A972" s="127" t="s">
        <v>27</v>
      </c>
      <c r="B972" s="172">
        <v>45922</v>
      </c>
      <c r="C972" s="173">
        <v>45922.602040625003</v>
      </c>
      <c r="D972" s="127" t="s">
        <v>29</v>
      </c>
      <c r="E972" s="192">
        <v>56.71</v>
      </c>
      <c r="F972" s="192"/>
      <c r="G972" s="129">
        <v>144</v>
      </c>
      <c r="H972" s="127" t="s">
        <v>39</v>
      </c>
      <c r="I972" s="127" t="s">
        <v>54507</v>
      </c>
    </row>
    <row r="973" spans="1:9" s="62" customFormat="1" ht="15.75" customHeight="1">
      <c r="A973" s="111" t="s">
        <v>27</v>
      </c>
      <c r="B973" s="114">
        <v>45922</v>
      </c>
      <c r="C973" s="174">
        <v>45922.602040625003</v>
      </c>
      <c r="D973" s="111" t="s">
        <v>29</v>
      </c>
      <c r="E973" s="191">
        <v>56.71</v>
      </c>
      <c r="F973" s="191"/>
      <c r="G973" s="133">
        <v>249</v>
      </c>
      <c r="H973" s="111" t="s">
        <v>39</v>
      </c>
      <c r="I973" s="111" t="s">
        <v>12995</v>
      </c>
    </row>
    <row r="974" spans="1:9" s="62" customFormat="1" ht="15.75" customHeight="1">
      <c r="A974" s="127" t="s">
        <v>27</v>
      </c>
      <c r="B974" s="172">
        <v>45922</v>
      </c>
      <c r="C974" s="173">
        <v>45922.602040625003</v>
      </c>
      <c r="D974" s="127" t="s">
        <v>29</v>
      </c>
      <c r="E974" s="192">
        <v>56.71</v>
      </c>
      <c r="F974" s="192"/>
      <c r="G974" s="129">
        <v>92</v>
      </c>
      <c r="H974" s="127" t="s">
        <v>39</v>
      </c>
      <c r="I974" s="127" t="s">
        <v>12996</v>
      </c>
    </row>
    <row r="975" spans="1:9" s="62" customFormat="1" ht="15.75" customHeight="1">
      <c r="A975" s="111" t="s">
        <v>27</v>
      </c>
      <c r="B975" s="114">
        <v>45922</v>
      </c>
      <c r="C975" s="174">
        <v>45922.602040694401</v>
      </c>
      <c r="D975" s="111" t="s">
        <v>29</v>
      </c>
      <c r="E975" s="191">
        <v>56.71</v>
      </c>
      <c r="F975" s="191"/>
      <c r="G975" s="133">
        <v>71</v>
      </c>
      <c r="H975" s="111" t="s">
        <v>39</v>
      </c>
      <c r="I975" s="111" t="s">
        <v>54508</v>
      </c>
    </row>
    <row r="976" spans="1:9" s="62" customFormat="1" ht="15.75" customHeight="1">
      <c r="A976" s="127" t="s">
        <v>27</v>
      </c>
      <c r="B976" s="172">
        <v>45922</v>
      </c>
      <c r="C976" s="173">
        <v>45922.605585601901</v>
      </c>
      <c r="D976" s="127" t="s">
        <v>29</v>
      </c>
      <c r="E976" s="192">
        <v>56.73</v>
      </c>
      <c r="F976" s="192"/>
      <c r="G976" s="129">
        <v>281</v>
      </c>
      <c r="H976" s="127" t="s">
        <v>39</v>
      </c>
      <c r="I976" s="127" t="s">
        <v>54509</v>
      </c>
    </row>
    <row r="977" spans="1:9" s="62" customFormat="1" ht="15.75" customHeight="1">
      <c r="A977" s="111" t="s">
        <v>27</v>
      </c>
      <c r="B977" s="114">
        <v>45922</v>
      </c>
      <c r="C977" s="174">
        <v>45922.605585601901</v>
      </c>
      <c r="D977" s="111" t="s">
        <v>29</v>
      </c>
      <c r="E977" s="191">
        <v>56.73</v>
      </c>
      <c r="F977" s="191"/>
      <c r="G977" s="133">
        <v>161</v>
      </c>
      <c r="H977" s="111" t="s">
        <v>40</v>
      </c>
      <c r="I977" s="111" t="s">
        <v>54510</v>
      </c>
    </row>
    <row r="978" spans="1:9" s="62" customFormat="1" ht="15.75" customHeight="1">
      <c r="A978" s="127" t="s">
        <v>27</v>
      </c>
      <c r="B978" s="172">
        <v>45922</v>
      </c>
      <c r="C978" s="173">
        <v>45922.605585868099</v>
      </c>
      <c r="D978" s="127" t="s">
        <v>29</v>
      </c>
      <c r="E978" s="192">
        <v>56.73</v>
      </c>
      <c r="F978" s="192"/>
      <c r="G978" s="129">
        <v>241</v>
      </c>
      <c r="H978" s="127" t="s">
        <v>40</v>
      </c>
      <c r="I978" s="127" t="s">
        <v>54511</v>
      </c>
    </row>
    <row r="979" spans="1:9" s="62" customFormat="1" ht="15.75" customHeight="1">
      <c r="A979" s="111" t="s">
        <v>27</v>
      </c>
      <c r="B979" s="114">
        <v>45922</v>
      </c>
      <c r="C979" s="174">
        <v>45922.6079681829</v>
      </c>
      <c r="D979" s="111" t="s">
        <v>29</v>
      </c>
      <c r="E979" s="191">
        <v>56.74</v>
      </c>
      <c r="F979" s="191"/>
      <c r="G979" s="133">
        <v>262</v>
      </c>
      <c r="H979" s="111" t="s">
        <v>39</v>
      </c>
      <c r="I979" s="111" t="s">
        <v>54512</v>
      </c>
    </row>
    <row r="980" spans="1:9" s="62" customFormat="1" ht="15.75" customHeight="1">
      <c r="A980" s="127" t="s">
        <v>27</v>
      </c>
      <c r="B980" s="172">
        <v>45922</v>
      </c>
      <c r="C980" s="173">
        <v>45922.6079681829</v>
      </c>
      <c r="D980" s="127" t="s">
        <v>29</v>
      </c>
      <c r="E980" s="192">
        <v>56.74</v>
      </c>
      <c r="F980" s="192"/>
      <c r="G980" s="129">
        <v>149</v>
      </c>
      <c r="H980" s="127" t="s">
        <v>40</v>
      </c>
      <c r="I980" s="127" t="s">
        <v>54513</v>
      </c>
    </row>
    <row r="981" spans="1:9" s="62" customFormat="1" ht="15.75" customHeight="1">
      <c r="A981" s="111" t="s">
        <v>27</v>
      </c>
      <c r="B981" s="114">
        <v>45922</v>
      </c>
      <c r="C981" s="174">
        <v>45922.612294247701</v>
      </c>
      <c r="D981" s="111" t="s">
        <v>29</v>
      </c>
      <c r="E981" s="191">
        <v>56.78</v>
      </c>
      <c r="F981" s="191"/>
      <c r="G981" s="133">
        <v>78</v>
      </c>
      <c r="H981" s="111" t="s">
        <v>42</v>
      </c>
      <c r="I981" s="111" t="s">
        <v>54514</v>
      </c>
    </row>
    <row r="982" spans="1:9" s="62" customFormat="1" ht="15.75" customHeight="1">
      <c r="A982" s="127" t="s">
        <v>27</v>
      </c>
      <c r="B982" s="172">
        <v>45922</v>
      </c>
      <c r="C982" s="173">
        <v>45922.612294247701</v>
      </c>
      <c r="D982" s="127" t="s">
        <v>29</v>
      </c>
      <c r="E982" s="192">
        <v>56.78</v>
      </c>
      <c r="F982" s="192"/>
      <c r="G982" s="129">
        <v>457</v>
      </c>
      <c r="H982" s="127" t="s">
        <v>39</v>
      </c>
      <c r="I982" s="127" t="s">
        <v>54515</v>
      </c>
    </row>
    <row r="983" spans="1:9" s="62" customFormat="1" ht="15.75" customHeight="1">
      <c r="A983" s="111" t="s">
        <v>27</v>
      </c>
      <c r="B983" s="114">
        <v>45922</v>
      </c>
      <c r="C983" s="174">
        <v>45922.612294247701</v>
      </c>
      <c r="D983" s="111" t="s">
        <v>29</v>
      </c>
      <c r="E983" s="191">
        <v>56.78</v>
      </c>
      <c r="F983" s="191"/>
      <c r="G983" s="133">
        <v>65</v>
      </c>
      <c r="H983" s="111" t="s">
        <v>39</v>
      </c>
      <c r="I983" s="111" t="s">
        <v>54516</v>
      </c>
    </row>
    <row r="984" spans="1:9" s="62" customFormat="1" ht="15.75" customHeight="1">
      <c r="A984" s="127" t="s">
        <v>27</v>
      </c>
      <c r="B984" s="172">
        <v>45922</v>
      </c>
      <c r="C984" s="173">
        <v>45922.612294247701</v>
      </c>
      <c r="D984" s="127" t="s">
        <v>29</v>
      </c>
      <c r="E984" s="192">
        <v>56.78</v>
      </c>
      <c r="F984" s="192"/>
      <c r="G984" s="129">
        <v>6</v>
      </c>
      <c r="H984" s="127" t="s">
        <v>39</v>
      </c>
      <c r="I984" s="127" t="s">
        <v>54517</v>
      </c>
    </row>
    <row r="985" spans="1:9" s="62" customFormat="1" ht="15.75" customHeight="1">
      <c r="A985" s="111" t="s">
        <v>27</v>
      </c>
      <c r="B985" s="114">
        <v>45922</v>
      </c>
      <c r="C985" s="174">
        <v>45922.612294247701</v>
      </c>
      <c r="D985" s="111" t="s">
        <v>29</v>
      </c>
      <c r="E985" s="191">
        <v>56.78</v>
      </c>
      <c r="F985" s="191"/>
      <c r="G985" s="133">
        <v>208</v>
      </c>
      <c r="H985" s="111" t="s">
        <v>40</v>
      </c>
      <c r="I985" s="111" t="s">
        <v>54518</v>
      </c>
    </row>
    <row r="986" spans="1:9" s="62" customFormat="1" ht="15.75" customHeight="1">
      <c r="A986" s="127" t="s">
        <v>27</v>
      </c>
      <c r="B986" s="172">
        <v>45922</v>
      </c>
      <c r="C986" s="173">
        <v>45922.612294247701</v>
      </c>
      <c r="D986" s="127" t="s">
        <v>29</v>
      </c>
      <c r="E986" s="192">
        <v>56.78</v>
      </c>
      <c r="F986" s="192"/>
      <c r="G986" s="129">
        <v>94</v>
      </c>
      <c r="H986" s="127" t="s">
        <v>40</v>
      </c>
      <c r="I986" s="127" t="s">
        <v>54519</v>
      </c>
    </row>
    <row r="987" spans="1:9" s="62" customFormat="1" ht="15.75" customHeight="1">
      <c r="A987" s="111" t="s">
        <v>27</v>
      </c>
      <c r="B987" s="114">
        <v>45922</v>
      </c>
      <c r="C987" s="174">
        <v>45922.6122942824</v>
      </c>
      <c r="D987" s="111" t="s">
        <v>29</v>
      </c>
      <c r="E987" s="191">
        <v>56.78</v>
      </c>
      <c r="F987" s="191"/>
      <c r="G987" s="133">
        <v>373</v>
      </c>
      <c r="H987" s="111" t="s">
        <v>41</v>
      </c>
      <c r="I987" s="111" t="s">
        <v>9401</v>
      </c>
    </row>
    <row r="988" spans="1:9" s="62" customFormat="1" ht="15.75" customHeight="1">
      <c r="A988" s="127" t="s">
        <v>27</v>
      </c>
      <c r="B988" s="172">
        <v>45922</v>
      </c>
      <c r="C988" s="173">
        <v>45922.612885243099</v>
      </c>
      <c r="D988" s="127" t="s">
        <v>29</v>
      </c>
      <c r="E988" s="192">
        <v>56.79</v>
      </c>
      <c r="F988" s="192"/>
      <c r="G988" s="129">
        <v>12</v>
      </c>
      <c r="H988" s="127" t="s">
        <v>42</v>
      </c>
      <c r="I988" s="127" t="s">
        <v>54520</v>
      </c>
    </row>
    <row r="989" spans="1:9" s="62" customFormat="1" ht="15.75" customHeight="1">
      <c r="A989" s="111" t="s">
        <v>27</v>
      </c>
      <c r="B989" s="114">
        <v>45922</v>
      </c>
      <c r="C989" s="174">
        <v>45922.612885243099</v>
      </c>
      <c r="D989" s="111" t="s">
        <v>29</v>
      </c>
      <c r="E989" s="191">
        <v>56.79</v>
      </c>
      <c r="F989" s="191"/>
      <c r="G989" s="133">
        <v>217</v>
      </c>
      <c r="H989" s="111" t="s">
        <v>39</v>
      </c>
      <c r="I989" s="111" t="s">
        <v>54521</v>
      </c>
    </row>
    <row r="990" spans="1:9" s="62" customFormat="1" ht="15.75" customHeight="1">
      <c r="A990" s="127" t="s">
        <v>27</v>
      </c>
      <c r="B990" s="172">
        <v>45922</v>
      </c>
      <c r="C990" s="173">
        <v>45922.612885324103</v>
      </c>
      <c r="D990" s="127" t="s">
        <v>29</v>
      </c>
      <c r="E990" s="192">
        <v>56.79</v>
      </c>
      <c r="F990" s="192"/>
      <c r="G990" s="129">
        <v>153</v>
      </c>
      <c r="H990" s="127" t="s">
        <v>41</v>
      </c>
      <c r="I990" s="127" t="s">
        <v>4544</v>
      </c>
    </row>
    <row r="991" spans="1:9" s="62" customFormat="1" ht="15.75" customHeight="1">
      <c r="A991" s="111" t="s">
        <v>27</v>
      </c>
      <c r="B991" s="114">
        <v>45922</v>
      </c>
      <c r="C991" s="174">
        <v>45922.612885405098</v>
      </c>
      <c r="D991" s="111" t="s">
        <v>29</v>
      </c>
      <c r="E991" s="191">
        <v>56.79</v>
      </c>
      <c r="F991" s="191"/>
      <c r="G991" s="133">
        <v>118</v>
      </c>
      <c r="H991" s="111" t="s">
        <v>39</v>
      </c>
      <c r="I991" s="111" t="s">
        <v>54522</v>
      </c>
    </row>
    <row r="992" spans="1:9" s="62" customFormat="1" ht="15.75" customHeight="1">
      <c r="A992" s="127" t="s">
        <v>27</v>
      </c>
      <c r="B992" s="172">
        <v>45922</v>
      </c>
      <c r="C992" s="173">
        <v>45922.612885416696</v>
      </c>
      <c r="D992" s="127" t="s">
        <v>29</v>
      </c>
      <c r="E992" s="192">
        <v>56.79</v>
      </c>
      <c r="F992" s="192"/>
      <c r="G992" s="129">
        <v>26</v>
      </c>
      <c r="H992" s="127" t="s">
        <v>40</v>
      </c>
      <c r="I992" s="127" t="s">
        <v>54523</v>
      </c>
    </row>
    <row r="993" spans="1:9" s="62" customFormat="1" ht="15.75" customHeight="1">
      <c r="A993" s="111" t="s">
        <v>27</v>
      </c>
      <c r="B993" s="114">
        <v>45922</v>
      </c>
      <c r="C993" s="174">
        <v>45922.612909247699</v>
      </c>
      <c r="D993" s="111" t="s">
        <v>29</v>
      </c>
      <c r="E993" s="191">
        <v>56.78</v>
      </c>
      <c r="F993" s="191"/>
      <c r="G993" s="133">
        <v>31</v>
      </c>
      <c r="H993" s="111" t="s">
        <v>42</v>
      </c>
      <c r="I993" s="111" t="s">
        <v>54524</v>
      </c>
    </row>
    <row r="994" spans="1:9" s="62" customFormat="1" ht="15.75" customHeight="1">
      <c r="A994" s="127" t="s">
        <v>27</v>
      </c>
      <c r="B994" s="172">
        <v>45922</v>
      </c>
      <c r="C994" s="173">
        <v>45922.612909247699</v>
      </c>
      <c r="D994" s="127" t="s">
        <v>29</v>
      </c>
      <c r="E994" s="192">
        <v>56.78</v>
      </c>
      <c r="F994" s="192"/>
      <c r="G994" s="129">
        <v>211</v>
      </c>
      <c r="H994" s="127" t="s">
        <v>39</v>
      </c>
      <c r="I994" s="127" t="s">
        <v>54525</v>
      </c>
    </row>
    <row r="995" spans="1:9" s="62" customFormat="1" ht="15.75" customHeight="1">
      <c r="A995" s="111" t="s">
        <v>27</v>
      </c>
      <c r="B995" s="114">
        <v>45922</v>
      </c>
      <c r="C995" s="174">
        <v>45922.612909409698</v>
      </c>
      <c r="D995" s="111" t="s">
        <v>29</v>
      </c>
      <c r="E995" s="191">
        <v>56.78</v>
      </c>
      <c r="F995" s="191"/>
      <c r="G995" s="133">
        <v>9</v>
      </c>
      <c r="H995" s="111" t="s">
        <v>39</v>
      </c>
      <c r="I995" s="111" t="s">
        <v>54526</v>
      </c>
    </row>
    <row r="996" spans="1:9" s="62" customFormat="1" ht="15.75" customHeight="1">
      <c r="A996" s="127" t="s">
        <v>27</v>
      </c>
      <c r="B996" s="172">
        <v>45922</v>
      </c>
      <c r="C996" s="173">
        <v>45922.616469317101</v>
      </c>
      <c r="D996" s="127" t="s">
        <v>29</v>
      </c>
      <c r="E996" s="192">
        <v>56.77</v>
      </c>
      <c r="F996" s="192"/>
      <c r="G996" s="129">
        <v>259</v>
      </c>
      <c r="H996" s="127" t="s">
        <v>41</v>
      </c>
      <c r="I996" s="127" t="s">
        <v>15008</v>
      </c>
    </row>
    <row r="997" spans="1:9" s="62" customFormat="1" ht="15.75" customHeight="1">
      <c r="A997" s="111" t="s">
        <v>27</v>
      </c>
      <c r="B997" s="114">
        <v>45922</v>
      </c>
      <c r="C997" s="174">
        <v>45922.618203159698</v>
      </c>
      <c r="D997" s="111" t="s">
        <v>29</v>
      </c>
      <c r="E997" s="191">
        <v>56.76</v>
      </c>
      <c r="F997" s="191"/>
      <c r="G997" s="133">
        <v>183</v>
      </c>
      <c r="H997" s="111" t="s">
        <v>41</v>
      </c>
      <c r="I997" s="111" t="s">
        <v>19018</v>
      </c>
    </row>
    <row r="998" spans="1:9" s="62" customFormat="1" ht="15.75" customHeight="1">
      <c r="A998" s="127" t="s">
        <v>27</v>
      </c>
      <c r="B998" s="172">
        <v>45922</v>
      </c>
      <c r="C998" s="173">
        <v>45922.618203159698</v>
      </c>
      <c r="D998" s="127" t="s">
        <v>29</v>
      </c>
      <c r="E998" s="192">
        <v>56.76</v>
      </c>
      <c r="F998" s="192"/>
      <c r="G998" s="129">
        <v>167</v>
      </c>
      <c r="H998" s="127" t="s">
        <v>41</v>
      </c>
      <c r="I998" s="127" t="s">
        <v>54527</v>
      </c>
    </row>
    <row r="999" spans="1:9" s="62" customFormat="1" ht="15.75" customHeight="1">
      <c r="A999" s="111" t="s">
        <v>27</v>
      </c>
      <c r="B999" s="114">
        <v>45922</v>
      </c>
      <c r="C999" s="174">
        <v>45922.618203206002</v>
      </c>
      <c r="D999" s="111" t="s">
        <v>29</v>
      </c>
      <c r="E999" s="191">
        <v>56.76</v>
      </c>
      <c r="F999" s="191"/>
      <c r="G999" s="133">
        <v>259</v>
      </c>
      <c r="H999" s="111" t="s">
        <v>39</v>
      </c>
      <c r="I999" s="111" t="s">
        <v>54528</v>
      </c>
    </row>
    <row r="1000" spans="1:9" s="62" customFormat="1" ht="15.75" customHeight="1">
      <c r="A1000" s="127" t="s">
        <v>27</v>
      </c>
      <c r="B1000" s="172">
        <v>45922</v>
      </c>
      <c r="C1000" s="173">
        <v>45922.618203206002</v>
      </c>
      <c r="D1000" s="127" t="s">
        <v>29</v>
      </c>
      <c r="E1000" s="192">
        <v>56.76</v>
      </c>
      <c r="F1000" s="192"/>
      <c r="G1000" s="129">
        <v>238</v>
      </c>
      <c r="H1000" s="127" t="s">
        <v>39</v>
      </c>
      <c r="I1000" s="127" t="s">
        <v>54529</v>
      </c>
    </row>
    <row r="1001" spans="1:9" s="62" customFormat="1" ht="15.75" customHeight="1">
      <c r="A1001" s="111" t="s">
        <v>27</v>
      </c>
      <c r="B1001" s="114">
        <v>45922</v>
      </c>
      <c r="C1001" s="174">
        <v>45922.618203206002</v>
      </c>
      <c r="D1001" s="111" t="s">
        <v>29</v>
      </c>
      <c r="E1001" s="191">
        <v>56.76</v>
      </c>
      <c r="F1001" s="191"/>
      <c r="G1001" s="133">
        <v>148</v>
      </c>
      <c r="H1001" s="111" t="s">
        <v>40</v>
      </c>
      <c r="I1001" s="111" t="s">
        <v>54530</v>
      </c>
    </row>
    <row r="1002" spans="1:9" s="62" customFormat="1" ht="15.75" customHeight="1">
      <c r="A1002" s="127" t="s">
        <v>27</v>
      </c>
      <c r="B1002" s="172">
        <v>45922</v>
      </c>
      <c r="C1002" s="173">
        <v>45922.618203206002</v>
      </c>
      <c r="D1002" s="127" t="s">
        <v>29</v>
      </c>
      <c r="E1002" s="192">
        <v>56.76</v>
      </c>
      <c r="F1002" s="192"/>
      <c r="G1002" s="129">
        <v>136</v>
      </c>
      <c r="H1002" s="127" t="s">
        <v>40</v>
      </c>
      <c r="I1002" s="127" t="s">
        <v>54531</v>
      </c>
    </row>
    <row r="1003" spans="1:9" s="62" customFormat="1" ht="15.75" customHeight="1">
      <c r="A1003" s="111" t="s">
        <v>27</v>
      </c>
      <c r="B1003" s="114">
        <v>45922</v>
      </c>
      <c r="C1003" s="174">
        <v>45922.618203333303</v>
      </c>
      <c r="D1003" s="111" t="s">
        <v>29</v>
      </c>
      <c r="E1003" s="191">
        <v>56.76</v>
      </c>
      <c r="F1003" s="191"/>
      <c r="G1003" s="133">
        <v>35</v>
      </c>
      <c r="H1003" s="111" t="s">
        <v>41</v>
      </c>
      <c r="I1003" s="111" t="s">
        <v>14867</v>
      </c>
    </row>
    <row r="1004" spans="1:9" s="62" customFormat="1" ht="15.75" customHeight="1">
      <c r="A1004" s="127" t="s">
        <v>27</v>
      </c>
      <c r="B1004" s="172">
        <v>45922</v>
      </c>
      <c r="C1004" s="173">
        <v>45922.618203333303</v>
      </c>
      <c r="D1004" s="127" t="s">
        <v>29</v>
      </c>
      <c r="E1004" s="192">
        <v>56.76</v>
      </c>
      <c r="F1004" s="192"/>
      <c r="G1004" s="129">
        <v>38</v>
      </c>
      <c r="H1004" s="127" t="s">
        <v>41</v>
      </c>
      <c r="I1004" s="127" t="s">
        <v>9176</v>
      </c>
    </row>
    <row r="1005" spans="1:9" s="62" customFormat="1" ht="15.75" customHeight="1">
      <c r="A1005" s="111" t="s">
        <v>27</v>
      </c>
      <c r="B1005" s="114">
        <v>45922</v>
      </c>
      <c r="C1005" s="174">
        <v>45922.621326377302</v>
      </c>
      <c r="D1005" s="111" t="s">
        <v>29</v>
      </c>
      <c r="E1005" s="191">
        <v>56.72</v>
      </c>
      <c r="F1005" s="191"/>
      <c r="G1005" s="133">
        <v>51</v>
      </c>
      <c r="H1005" s="111" t="s">
        <v>40</v>
      </c>
      <c r="I1005" s="111" t="s">
        <v>54532</v>
      </c>
    </row>
    <row r="1006" spans="1:9" s="62" customFormat="1" ht="15.75" customHeight="1">
      <c r="A1006" s="127" t="s">
        <v>27</v>
      </c>
      <c r="B1006" s="172">
        <v>45922</v>
      </c>
      <c r="C1006" s="173">
        <v>45922.6213263889</v>
      </c>
      <c r="D1006" s="127" t="s">
        <v>29</v>
      </c>
      <c r="E1006" s="192">
        <v>56.72</v>
      </c>
      <c r="F1006" s="192"/>
      <c r="G1006" s="129">
        <v>118</v>
      </c>
      <c r="H1006" s="127" t="s">
        <v>39</v>
      </c>
      <c r="I1006" s="127" t="s">
        <v>54533</v>
      </c>
    </row>
    <row r="1007" spans="1:9" s="62" customFormat="1" ht="15.75" customHeight="1">
      <c r="A1007" s="111" t="s">
        <v>27</v>
      </c>
      <c r="B1007" s="114">
        <v>45922</v>
      </c>
      <c r="C1007" s="174">
        <v>45922.621339884303</v>
      </c>
      <c r="D1007" s="111" t="s">
        <v>29</v>
      </c>
      <c r="E1007" s="191">
        <v>56.72</v>
      </c>
      <c r="F1007" s="191"/>
      <c r="G1007" s="133">
        <v>11</v>
      </c>
      <c r="H1007" s="111" t="s">
        <v>39</v>
      </c>
      <c r="I1007" s="111" t="s">
        <v>54534</v>
      </c>
    </row>
    <row r="1008" spans="1:9" s="62" customFormat="1" ht="15.75" customHeight="1">
      <c r="A1008" s="127" t="s">
        <v>27</v>
      </c>
      <c r="B1008" s="172">
        <v>45922</v>
      </c>
      <c r="C1008" s="173">
        <v>45922.624588657403</v>
      </c>
      <c r="D1008" s="127" t="s">
        <v>29</v>
      </c>
      <c r="E1008" s="192">
        <v>56.73</v>
      </c>
      <c r="F1008" s="192"/>
      <c r="G1008" s="129">
        <v>20</v>
      </c>
      <c r="H1008" s="127" t="s">
        <v>42</v>
      </c>
      <c r="I1008" s="127" t="s">
        <v>54535</v>
      </c>
    </row>
    <row r="1009" spans="1:9" s="62" customFormat="1" ht="15.75" customHeight="1">
      <c r="A1009" s="111" t="s">
        <v>27</v>
      </c>
      <c r="B1009" s="114">
        <v>45922</v>
      </c>
      <c r="C1009" s="174">
        <v>45922.624588657403</v>
      </c>
      <c r="D1009" s="111" t="s">
        <v>29</v>
      </c>
      <c r="E1009" s="191">
        <v>56.73</v>
      </c>
      <c r="F1009" s="191"/>
      <c r="G1009" s="133">
        <v>133</v>
      </c>
      <c r="H1009" s="111" t="s">
        <v>39</v>
      </c>
      <c r="I1009" s="111" t="s">
        <v>54536</v>
      </c>
    </row>
    <row r="1010" spans="1:9" s="62" customFormat="1" ht="15.75" customHeight="1">
      <c r="A1010" s="127" t="s">
        <v>27</v>
      </c>
      <c r="B1010" s="172">
        <v>45922</v>
      </c>
      <c r="C1010" s="173">
        <v>45922.624588657403</v>
      </c>
      <c r="D1010" s="127" t="s">
        <v>29</v>
      </c>
      <c r="E1010" s="192">
        <v>56.73</v>
      </c>
      <c r="F1010" s="192"/>
      <c r="G1010" s="129">
        <v>133</v>
      </c>
      <c r="H1010" s="127" t="s">
        <v>39</v>
      </c>
      <c r="I1010" s="127" t="s">
        <v>54537</v>
      </c>
    </row>
    <row r="1011" spans="1:9" s="62" customFormat="1" ht="15.75" customHeight="1">
      <c r="A1011" s="111" t="s">
        <v>27</v>
      </c>
      <c r="B1011" s="114">
        <v>45922</v>
      </c>
      <c r="C1011" s="174">
        <v>45922.624588669001</v>
      </c>
      <c r="D1011" s="111" t="s">
        <v>29</v>
      </c>
      <c r="E1011" s="191">
        <v>56.73</v>
      </c>
      <c r="F1011" s="191"/>
      <c r="G1011" s="133">
        <v>76</v>
      </c>
      <c r="H1011" s="111" t="s">
        <v>40</v>
      </c>
      <c r="I1011" s="111" t="s">
        <v>54538</v>
      </c>
    </row>
    <row r="1012" spans="1:9" s="62" customFormat="1" ht="15.75" customHeight="1">
      <c r="A1012" s="127" t="s">
        <v>27</v>
      </c>
      <c r="B1012" s="172">
        <v>45922</v>
      </c>
      <c r="C1012" s="173">
        <v>45922.624588669001</v>
      </c>
      <c r="D1012" s="127" t="s">
        <v>29</v>
      </c>
      <c r="E1012" s="192">
        <v>56.73</v>
      </c>
      <c r="F1012" s="192"/>
      <c r="G1012" s="129">
        <v>48</v>
      </c>
      <c r="H1012" s="127" t="s">
        <v>40</v>
      </c>
      <c r="I1012" s="127" t="s">
        <v>54539</v>
      </c>
    </row>
    <row r="1013" spans="1:9" s="62" customFormat="1" ht="15.75" customHeight="1">
      <c r="A1013" s="111" t="s">
        <v>27</v>
      </c>
      <c r="B1013" s="114">
        <v>45922</v>
      </c>
      <c r="C1013" s="174">
        <v>45922.624588738399</v>
      </c>
      <c r="D1013" s="111" t="s">
        <v>29</v>
      </c>
      <c r="E1013" s="191">
        <v>56.73</v>
      </c>
      <c r="F1013" s="191"/>
      <c r="G1013" s="133">
        <v>94</v>
      </c>
      <c r="H1013" s="111" t="s">
        <v>41</v>
      </c>
      <c r="I1013" s="111" t="s">
        <v>4565</v>
      </c>
    </row>
    <row r="1014" spans="1:9" s="62" customFormat="1" ht="15.75" customHeight="1">
      <c r="A1014" s="127" t="s">
        <v>27</v>
      </c>
      <c r="B1014" s="172">
        <v>45922</v>
      </c>
      <c r="C1014" s="173">
        <v>45922.624588738399</v>
      </c>
      <c r="D1014" s="127" t="s">
        <v>29</v>
      </c>
      <c r="E1014" s="192">
        <v>56.73</v>
      </c>
      <c r="F1014" s="192"/>
      <c r="G1014" s="129">
        <v>93</v>
      </c>
      <c r="H1014" s="127" t="s">
        <v>41</v>
      </c>
      <c r="I1014" s="127" t="s">
        <v>4567</v>
      </c>
    </row>
    <row r="1015" spans="1:9" s="62" customFormat="1" ht="15.75" customHeight="1">
      <c r="A1015" s="111" t="s">
        <v>27</v>
      </c>
      <c r="B1015" s="114">
        <v>45922</v>
      </c>
      <c r="C1015" s="174">
        <v>45922.624596631897</v>
      </c>
      <c r="D1015" s="111" t="s">
        <v>29</v>
      </c>
      <c r="E1015" s="191">
        <v>56.73</v>
      </c>
      <c r="F1015" s="191"/>
      <c r="G1015" s="133">
        <v>23</v>
      </c>
      <c r="H1015" s="111" t="s">
        <v>41</v>
      </c>
      <c r="I1015" s="111" t="s">
        <v>4568</v>
      </c>
    </row>
    <row r="1016" spans="1:9" s="62" customFormat="1" ht="15.75" customHeight="1">
      <c r="A1016" s="127" t="s">
        <v>27</v>
      </c>
      <c r="B1016" s="172">
        <v>45922</v>
      </c>
      <c r="C1016" s="173">
        <v>45922.625086631902</v>
      </c>
      <c r="D1016" s="127" t="s">
        <v>29</v>
      </c>
      <c r="E1016" s="192">
        <v>56.71</v>
      </c>
      <c r="F1016" s="192"/>
      <c r="G1016" s="129">
        <v>102</v>
      </c>
      <c r="H1016" s="127" t="s">
        <v>39</v>
      </c>
      <c r="I1016" s="127" t="s">
        <v>54540</v>
      </c>
    </row>
    <row r="1017" spans="1:9" s="62" customFormat="1" ht="15.75" customHeight="1">
      <c r="A1017" s="111" t="s">
        <v>27</v>
      </c>
      <c r="B1017" s="114">
        <v>45922</v>
      </c>
      <c r="C1017" s="174">
        <v>45922.625086631902</v>
      </c>
      <c r="D1017" s="111" t="s">
        <v>29</v>
      </c>
      <c r="E1017" s="191">
        <v>56.71</v>
      </c>
      <c r="F1017" s="191"/>
      <c r="G1017" s="133">
        <v>146</v>
      </c>
      <c r="H1017" s="111" t="s">
        <v>39</v>
      </c>
      <c r="I1017" s="111" t="s">
        <v>54541</v>
      </c>
    </row>
    <row r="1018" spans="1:9" s="62" customFormat="1" ht="15.75" customHeight="1">
      <c r="A1018" s="127" t="s">
        <v>27</v>
      </c>
      <c r="B1018" s="172">
        <v>45922</v>
      </c>
      <c r="C1018" s="173">
        <v>45922.625086666703</v>
      </c>
      <c r="D1018" s="127" t="s">
        <v>29</v>
      </c>
      <c r="E1018" s="192">
        <v>56.71</v>
      </c>
      <c r="F1018" s="192"/>
      <c r="G1018" s="129">
        <v>175</v>
      </c>
      <c r="H1018" s="127" t="s">
        <v>41</v>
      </c>
      <c r="I1018" s="127" t="s">
        <v>54542</v>
      </c>
    </row>
    <row r="1019" spans="1:9" s="62" customFormat="1" ht="15.75" customHeight="1">
      <c r="A1019" s="111" t="s">
        <v>27</v>
      </c>
      <c r="B1019" s="114">
        <v>45922</v>
      </c>
      <c r="C1019" s="174">
        <v>45922.629039004598</v>
      </c>
      <c r="D1019" s="111" t="s">
        <v>29</v>
      </c>
      <c r="E1019" s="191">
        <v>56.72</v>
      </c>
      <c r="F1019" s="191"/>
      <c r="G1019" s="133">
        <v>27</v>
      </c>
      <c r="H1019" s="111" t="s">
        <v>42</v>
      </c>
      <c r="I1019" s="111" t="s">
        <v>54543</v>
      </c>
    </row>
    <row r="1020" spans="1:9" s="62" customFormat="1" ht="15.75" customHeight="1">
      <c r="A1020" s="127" t="s">
        <v>27</v>
      </c>
      <c r="B1020" s="172">
        <v>45922</v>
      </c>
      <c r="C1020" s="173">
        <v>45922.629311956</v>
      </c>
      <c r="D1020" s="127" t="s">
        <v>29</v>
      </c>
      <c r="E1020" s="192">
        <v>56.73</v>
      </c>
      <c r="F1020" s="192"/>
      <c r="G1020" s="129">
        <v>3</v>
      </c>
      <c r="H1020" s="127" t="s">
        <v>42</v>
      </c>
      <c r="I1020" s="127" t="s">
        <v>54544</v>
      </c>
    </row>
    <row r="1021" spans="1:9" s="62" customFormat="1" ht="15.75" customHeight="1">
      <c r="A1021" s="111" t="s">
        <v>27</v>
      </c>
      <c r="B1021" s="114">
        <v>45922</v>
      </c>
      <c r="C1021" s="174">
        <v>45922.629311956</v>
      </c>
      <c r="D1021" s="111" t="s">
        <v>29</v>
      </c>
      <c r="E1021" s="191">
        <v>56.73</v>
      </c>
      <c r="F1021" s="191"/>
      <c r="G1021" s="133">
        <v>111</v>
      </c>
      <c r="H1021" s="111" t="s">
        <v>39</v>
      </c>
      <c r="I1021" s="111" t="s">
        <v>54545</v>
      </c>
    </row>
    <row r="1022" spans="1:9" s="62" customFormat="1" ht="15.75" customHeight="1">
      <c r="A1022" s="127" t="s">
        <v>27</v>
      </c>
      <c r="B1022" s="172">
        <v>45922</v>
      </c>
      <c r="C1022" s="173">
        <v>45922.630394594897</v>
      </c>
      <c r="D1022" s="127" t="s">
        <v>29</v>
      </c>
      <c r="E1022" s="192">
        <v>56.73</v>
      </c>
      <c r="F1022" s="192"/>
      <c r="G1022" s="129">
        <v>160</v>
      </c>
      <c r="H1022" s="127" t="s">
        <v>39</v>
      </c>
      <c r="I1022" s="127" t="s">
        <v>54546</v>
      </c>
    </row>
    <row r="1023" spans="1:9" s="62" customFormat="1" ht="15.75" customHeight="1">
      <c r="A1023" s="111" t="s">
        <v>27</v>
      </c>
      <c r="B1023" s="114">
        <v>45922</v>
      </c>
      <c r="C1023" s="174">
        <v>45922.630394594897</v>
      </c>
      <c r="D1023" s="111" t="s">
        <v>29</v>
      </c>
      <c r="E1023" s="191">
        <v>56.73</v>
      </c>
      <c r="F1023" s="191"/>
      <c r="G1023" s="133">
        <v>107</v>
      </c>
      <c r="H1023" s="111" t="s">
        <v>39</v>
      </c>
      <c r="I1023" s="111" t="s">
        <v>54547</v>
      </c>
    </row>
    <row r="1024" spans="1:9" s="62" customFormat="1" ht="15.75" customHeight="1">
      <c r="A1024" s="127" t="s">
        <v>27</v>
      </c>
      <c r="B1024" s="172">
        <v>45922</v>
      </c>
      <c r="C1024" s="173">
        <v>45922.630394594897</v>
      </c>
      <c r="D1024" s="127" t="s">
        <v>29</v>
      </c>
      <c r="E1024" s="192">
        <v>56.73</v>
      </c>
      <c r="F1024" s="192"/>
      <c r="G1024" s="129">
        <v>152</v>
      </c>
      <c r="H1024" s="127" t="s">
        <v>40</v>
      </c>
      <c r="I1024" s="127" t="s">
        <v>54548</v>
      </c>
    </row>
    <row r="1025" spans="1:9" s="62" customFormat="1" ht="15.75" customHeight="1">
      <c r="A1025" s="111" t="s">
        <v>27</v>
      </c>
      <c r="B1025" s="114">
        <v>45922</v>
      </c>
      <c r="C1025" s="174">
        <v>45922.630394594897</v>
      </c>
      <c r="D1025" s="111" t="s">
        <v>29</v>
      </c>
      <c r="E1025" s="191">
        <v>56.73</v>
      </c>
      <c r="F1025" s="191"/>
      <c r="G1025" s="133">
        <v>2</v>
      </c>
      <c r="H1025" s="111" t="s">
        <v>41</v>
      </c>
      <c r="I1025" s="111" t="s">
        <v>5106</v>
      </c>
    </row>
    <row r="1026" spans="1:9" s="62" customFormat="1" ht="15.75" customHeight="1">
      <c r="A1026" s="127" t="s">
        <v>27</v>
      </c>
      <c r="B1026" s="172">
        <v>45922</v>
      </c>
      <c r="C1026" s="173">
        <v>45922.630394594897</v>
      </c>
      <c r="D1026" s="127" t="s">
        <v>29</v>
      </c>
      <c r="E1026" s="192">
        <v>56.73</v>
      </c>
      <c r="F1026" s="192"/>
      <c r="G1026" s="129">
        <v>186</v>
      </c>
      <c r="H1026" s="127" t="s">
        <v>41</v>
      </c>
      <c r="I1026" s="127" t="s">
        <v>3781</v>
      </c>
    </row>
    <row r="1027" spans="1:9" s="62" customFormat="1" ht="15.75" customHeight="1">
      <c r="A1027" s="111" t="s">
        <v>27</v>
      </c>
      <c r="B1027" s="114">
        <v>45922</v>
      </c>
      <c r="C1027" s="174">
        <v>45922.630394606502</v>
      </c>
      <c r="D1027" s="111" t="s">
        <v>29</v>
      </c>
      <c r="E1027" s="191">
        <v>56.73</v>
      </c>
      <c r="F1027" s="191"/>
      <c r="G1027" s="133">
        <v>40</v>
      </c>
      <c r="H1027" s="111" t="s">
        <v>42</v>
      </c>
      <c r="I1027" s="111" t="s">
        <v>54549</v>
      </c>
    </row>
    <row r="1028" spans="1:9" s="62" customFormat="1" ht="15.75" customHeight="1">
      <c r="A1028" s="127" t="s">
        <v>27</v>
      </c>
      <c r="B1028" s="172">
        <v>45922</v>
      </c>
      <c r="C1028" s="173">
        <v>45922.631927650502</v>
      </c>
      <c r="D1028" s="127" t="s">
        <v>29</v>
      </c>
      <c r="E1028" s="192">
        <v>56.72</v>
      </c>
      <c r="F1028" s="192"/>
      <c r="G1028" s="129">
        <v>193</v>
      </c>
      <c r="H1028" s="127" t="s">
        <v>41</v>
      </c>
      <c r="I1028" s="127" t="s">
        <v>3790</v>
      </c>
    </row>
    <row r="1029" spans="1:9" s="62" customFormat="1" ht="15.75" customHeight="1">
      <c r="A1029" s="111" t="s">
        <v>27</v>
      </c>
      <c r="B1029" s="114">
        <v>45922</v>
      </c>
      <c r="C1029" s="174">
        <v>45922.631927650502</v>
      </c>
      <c r="D1029" s="111" t="s">
        <v>29</v>
      </c>
      <c r="E1029" s="191">
        <v>56.72</v>
      </c>
      <c r="F1029" s="191"/>
      <c r="G1029" s="133">
        <v>189</v>
      </c>
      <c r="H1029" s="111" t="s">
        <v>41</v>
      </c>
      <c r="I1029" s="111" t="s">
        <v>3791</v>
      </c>
    </row>
    <row r="1030" spans="1:9" s="62" customFormat="1" ht="15.75" customHeight="1">
      <c r="A1030" s="127" t="s">
        <v>27</v>
      </c>
      <c r="B1030" s="172">
        <v>45922</v>
      </c>
      <c r="C1030" s="173">
        <v>45922.631927731498</v>
      </c>
      <c r="D1030" s="127" t="s">
        <v>29</v>
      </c>
      <c r="E1030" s="192">
        <v>56.72</v>
      </c>
      <c r="F1030" s="192"/>
      <c r="G1030" s="129">
        <v>274</v>
      </c>
      <c r="H1030" s="127" t="s">
        <v>39</v>
      </c>
      <c r="I1030" s="127" t="s">
        <v>54550</v>
      </c>
    </row>
    <row r="1031" spans="1:9" s="62" customFormat="1" ht="15.75" customHeight="1">
      <c r="A1031" s="111" t="s">
        <v>27</v>
      </c>
      <c r="B1031" s="114">
        <v>45922</v>
      </c>
      <c r="C1031" s="174">
        <v>45922.631927731498</v>
      </c>
      <c r="D1031" s="111" t="s">
        <v>29</v>
      </c>
      <c r="E1031" s="191">
        <v>56.72</v>
      </c>
      <c r="F1031" s="191"/>
      <c r="G1031" s="133">
        <v>156</v>
      </c>
      <c r="H1031" s="111" t="s">
        <v>40</v>
      </c>
      <c r="I1031" s="111" t="s">
        <v>54551</v>
      </c>
    </row>
    <row r="1032" spans="1:9" s="62" customFormat="1" ht="15.75" customHeight="1">
      <c r="A1032" s="127" t="s">
        <v>27</v>
      </c>
      <c r="B1032" s="172">
        <v>45922</v>
      </c>
      <c r="C1032" s="173">
        <v>45922.631927731498</v>
      </c>
      <c r="D1032" s="127" t="s">
        <v>29</v>
      </c>
      <c r="E1032" s="192">
        <v>56.72</v>
      </c>
      <c r="F1032" s="192"/>
      <c r="G1032" s="129">
        <v>153</v>
      </c>
      <c r="H1032" s="127" t="s">
        <v>40</v>
      </c>
      <c r="I1032" s="127" t="s">
        <v>54552</v>
      </c>
    </row>
    <row r="1033" spans="1:9" s="62" customFormat="1" ht="15.75" customHeight="1">
      <c r="A1033" s="111" t="s">
        <v>27</v>
      </c>
      <c r="B1033" s="114">
        <v>45922</v>
      </c>
      <c r="C1033" s="174">
        <v>45922.631927743103</v>
      </c>
      <c r="D1033" s="111" t="s">
        <v>29</v>
      </c>
      <c r="E1033" s="191">
        <v>56.72</v>
      </c>
      <c r="F1033" s="191"/>
      <c r="G1033" s="133">
        <v>41</v>
      </c>
      <c r="H1033" s="111" t="s">
        <v>39</v>
      </c>
      <c r="I1033" s="111" t="s">
        <v>54553</v>
      </c>
    </row>
    <row r="1034" spans="1:9" s="62" customFormat="1" ht="15.75" customHeight="1">
      <c r="A1034" s="127" t="s">
        <v>27</v>
      </c>
      <c r="B1034" s="172">
        <v>45922</v>
      </c>
      <c r="C1034" s="173">
        <v>45922.6319277894</v>
      </c>
      <c r="D1034" s="127" t="s">
        <v>29</v>
      </c>
      <c r="E1034" s="192">
        <v>56.72</v>
      </c>
      <c r="F1034" s="192"/>
      <c r="G1034" s="129">
        <v>13</v>
      </c>
      <c r="H1034" s="127" t="s">
        <v>39</v>
      </c>
      <c r="I1034" s="127" t="s">
        <v>54554</v>
      </c>
    </row>
    <row r="1035" spans="1:9" s="62" customFormat="1" ht="15.75" customHeight="1">
      <c r="A1035" s="111" t="s">
        <v>27</v>
      </c>
      <c r="B1035" s="114">
        <v>45922</v>
      </c>
      <c r="C1035" s="174">
        <v>45922.6319277894</v>
      </c>
      <c r="D1035" s="111" t="s">
        <v>29</v>
      </c>
      <c r="E1035" s="191">
        <v>56.72</v>
      </c>
      <c r="F1035" s="191"/>
      <c r="G1035" s="133">
        <v>161</v>
      </c>
      <c r="H1035" s="111" t="s">
        <v>41</v>
      </c>
      <c r="I1035" s="111" t="s">
        <v>3794</v>
      </c>
    </row>
    <row r="1036" spans="1:9" s="62" customFormat="1" ht="15.75" customHeight="1">
      <c r="A1036" s="127" t="s">
        <v>27</v>
      </c>
      <c r="B1036" s="172">
        <v>45922</v>
      </c>
      <c r="C1036" s="173">
        <v>45922.631927835697</v>
      </c>
      <c r="D1036" s="127" t="s">
        <v>29</v>
      </c>
      <c r="E1036" s="192">
        <v>56.72</v>
      </c>
      <c r="F1036" s="192"/>
      <c r="G1036" s="129">
        <v>135</v>
      </c>
      <c r="H1036" s="127" t="s">
        <v>39</v>
      </c>
      <c r="I1036" s="127" t="s">
        <v>54555</v>
      </c>
    </row>
    <row r="1037" spans="1:9" s="62" customFormat="1" ht="15.75" customHeight="1">
      <c r="A1037" s="111" t="s">
        <v>27</v>
      </c>
      <c r="B1037" s="114">
        <v>45922</v>
      </c>
      <c r="C1037" s="174">
        <v>45922.6343526852</v>
      </c>
      <c r="D1037" s="111" t="s">
        <v>29</v>
      </c>
      <c r="E1037" s="191">
        <v>56.78</v>
      </c>
      <c r="F1037" s="191"/>
      <c r="G1037" s="133">
        <v>24</v>
      </c>
      <c r="H1037" s="111" t="s">
        <v>41</v>
      </c>
      <c r="I1037" s="111" t="s">
        <v>9058</v>
      </c>
    </row>
    <row r="1038" spans="1:9" s="62" customFormat="1" ht="15.75" customHeight="1">
      <c r="A1038" s="127" t="s">
        <v>27</v>
      </c>
      <c r="B1038" s="172">
        <v>45922</v>
      </c>
      <c r="C1038" s="173">
        <v>45922.634352696798</v>
      </c>
      <c r="D1038" s="127" t="s">
        <v>29</v>
      </c>
      <c r="E1038" s="192">
        <v>56.78</v>
      </c>
      <c r="F1038" s="192"/>
      <c r="G1038" s="129">
        <v>104</v>
      </c>
      <c r="H1038" s="127" t="s">
        <v>39</v>
      </c>
      <c r="I1038" s="127" t="s">
        <v>54556</v>
      </c>
    </row>
    <row r="1039" spans="1:9" s="62" customFormat="1" ht="15.75" customHeight="1">
      <c r="A1039" s="111" t="s">
        <v>27</v>
      </c>
      <c r="B1039" s="114">
        <v>45922</v>
      </c>
      <c r="C1039" s="174">
        <v>45922.634382789402</v>
      </c>
      <c r="D1039" s="111" t="s">
        <v>29</v>
      </c>
      <c r="E1039" s="191">
        <v>56.78</v>
      </c>
      <c r="F1039" s="191"/>
      <c r="G1039" s="133">
        <v>18</v>
      </c>
      <c r="H1039" s="111" t="s">
        <v>42</v>
      </c>
      <c r="I1039" s="111" t="s">
        <v>54557</v>
      </c>
    </row>
    <row r="1040" spans="1:9" s="62" customFormat="1" ht="15.75" customHeight="1">
      <c r="A1040" s="127" t="s">
        <v>27</v>
      </c>
      <c r="B1040" s="172">
        <v>45922</v>
      </c>
      <c r="C1040" s="173">
        <v>45922.635579085698</v>
      </c>
      <c r="D1040" s="127" t="s">
        <v>29</v>
      </c>
      <c r="E1040" s="192">
        <v>56.76</v>
      </c>
      <c r="F1040" s="192"/>
      <c r="G1040" s="129">
        <v>96</v>
      </c>
      <c r="H1040" s="127" t="s">
        <v>41</v>
      </c>
      <c r="I1040" s="127" t="s">
        <v>14544</v>
      </c>
    </row>
    <row r="1041" spans="1:9" s="62" customFormat="1" ht="15.75" customHeight="1">
      <c r="A1041" s="111" t="s">
        <v>27</v>
      </c>
      <c r="B1041" s="114">
        <v>45922</v>
      </c>
      <c r="C1041" s="174">
        <v>45922.635579085698</v>
      </c>
      <c r="D1041" s="111" t="s">
        <v>29</v>
      </c>
      <c r="E1041" s="191">
        <v>56.76</v>
      </c>
      <c r="F1041" s="191"/>
      <c r="G1041" s="133">
        <v>16</v>
      </c>
      <c r="H1041" s="111" t="s">
        <v>41</v>
      </c>
      <c r="I1041" s="111" t="s">
        <v>14545</v>
      </c>
    </row>
    <row r="1042" spans="1:9" s="62" customFormat="1" ht="15.75" customHeight="1">
      <c r="A1042" s="127" t="s">
        <v>27</v>
      </c>
      <c r="B1042" s="172">
        <v>45922</v>
      </c>
      <c r="C1042" s="173">
        <v>45922.635617256899</v>
      </c>
      <c r="D1042" s="127" t="s">
        <v>29</v>
      </c>
      <c r="E1042" s="192">
        <v>56.76</v>
      </c>
      <c r="F1042" s="192"/>
      <c r="G1042" s="129">
        <v>39</v>
      </c>
      <c r="H1042" s="127" t="s">
        <v>41</v>
      </c>
      <c r="I1042" s="127" t="s">
        <v>9418</v>
      </c>
    </row>
    <row r="1043" spans="1:9" s="62" customFormat="1" ht="15.75" customHeight="1">
      <c r="A1043" s="111" t="s">
        <v>27</v>
      </c>
      <c r="B1043" s="114">
        <v>45922</v>
      </c>
      <c r="C1043" s="174">
        <v>45922.635617256899</v>
      </c>
      <c r="D1043" s="111" t="s">
        <v>29</v>
      </c>
      <c r="E1043" s="191">
        <v>56.76</v>
      </c>
      <c r="F1043" s="191"/>
      <c r="G1043" s="133">
        <v>234</v>
      </c>
      <c r="H1043" s="111" t="s">
        <v>41</v>
      </c>
      <c r="I1043" s="111" t="s">
        <v>7518</v>
      </c>
    </row>
    <row r="1044" spans="1:9" s="62" customFormat="1" ht="15.75" customHeight="1">
      <c r="A1044" s="127" t="s">
        <v>27</v>
      </c>
      <c r="B1044" s="172">
        <v>45922</v>
      </c>
      <c r="C1044" s="173">
        <v>45922.635617337997</v>
      </c>
      <c r="D1044" s="127" t="s">
        <v>29</v>
      </c>
      <c r="E1044" s="192">
        <v>56.76</v>
      </c>
      <c r="F1044" s="192"/>
      <c r="G1044" s="129">
        <v>35</v>
      </c>
      <c r="H1044" s="127" t="s">
        <v>42</v>
      </c>
      <c r="I1044" s="127" t="s">
        <v>54558</v>
      </c>
    </row>
    <row r="1045" spans="1:9" s="62" customFormat="1" ht="15.75" customHeight="1">
      <c r="A1045" s="111" t="s">
        <v>27</v>
      </c>
      <c r="B1045" s="114">
        <v>45922</v>
      </c>
      <c r="C1045" s="174">
        <v>45922.635617337997</v>
      </c>
      <c r="D1045" s="111" t="s">
        <v>29</v>
      </c>
      <c r="E1045" s="191">
        <v>56.76</v>
      </c>
      <c r="F1045" s="191"/>
      <c r="G1045" s="133">
        <v>236</v>
      </c>
      <c r="H1045" s="111" t="s">
        <v>39</v>
      </c>
      <c r="I1045" s="111" t="s">
        <v>54559</v>
      </c>
    </row>
    <row r="1046" spans="1:9" s="62" customFormat="1" ht="15.75" customHeight="1">
      <c r="A1046" s="127" t="s">
        <v>27</v>
      </c>
      <c r="B1046" s="172">
        <v>45922</v>
      </c>
      <c r="C1046" s="173">
        <v>45922.635617337997</v>
      </c>
      <c r="D1046" s="127" t="s">
        <v>29</v>
      </c>
      <c r="E1046" s="192">
        <v>56.76</v>
      </c>
      <c r="F1046" s="192"/>
      <c r="G1046" s="129">
        <v>135</v>
      </c>
      <c r="H1046" s="127" t="s">
        <v>40</v>
      </c>
      <c r="I1046" s="127" t="s">
        <v>54560</v>
      </c>
    </row>
    <row r="1047" spans="1:9" s="62" customFormat="1" ht="15.75" customHeight="1">
      <c r="A1047" s="111" t="s">
        <v>27</v>
      </c>
      <c r="B1047" s="114">
        <v>45922</v>
      </c>
      <c r="C1047" s="174">
        <v>45922.635617337997</v>
      </c>
      <c r="D1047" s="111" t="s">
        <v>29</v>
      </c>
      <c r="E1047" s="191">
        <v>56.76</v>
      </c>
      <c r="F1047" s="191"/>
      <c r="G1047" s="133">
        <v>146</v>
      </c>
      <c r="H1047" s="111" t="s">
        <v>40</v>
      </c>
      <c r="I1047" s="111" t="s">
        <v>54561</v>
      </c>
    </row>
    <row r="1048" spans="1:9" s="62" customFormat="1" ht="15.75" customHeight="1">
      <c r="A1048" s="127" t="s">
        <v>27</v>
      </c>
      <c r="B1048" s="172">
        <v>45922</v>
      </c>
      <c r="C1048" s="173">
        <v>45922.635617349501</v>
      </c>
      <c r="D1048" s="127" t="s">
        <v>29</v>
      </c>
      <c r="E1048" s="192">
        <v>56.76</v>
      </c>
      <c r="F1048" s="192"/>
      <c r="G1048" s="129">
        <v>88</v>
      </c>
      <c r="H1048" s="127" t="s">
        <v>40</v>
      </c>
      <c r="I1048" s="127" t="s">
        <v>54562</v>
      </c>
    </row>
    <row r="1049" spans="1:9" s="62" customFormat="1" ht="15.75" customHeight="1">
      <c r="A1049" s="111" t="s">
        <v>27</v>
      </c>
      <c r="B1049" s="114">
        <v>45922</v>
      </c>
      <c r="C1049" s="174">
        <v>45922.635617419</v>
      </c>
      <c r="D1049" s="111" t="s">
        <v>29</v>
      </c>
      <c r="E1049" s="191">
        <v>56.76</v>
      </c>
      <c r="F1049" s="191"/>
      <c r="G1049" s="133">
        <v>166</v>
      </c>
      <c r="H1049" s="111" t="s">
        <v>41</v>
      </c>
      <c r="I1049" s="111" t="s">
        <v>7520</v>
      </c>
    </row>
    <row r="1050" spans="1:9" s="62" customFormat="1" ht="15.75" customHeight="1">
      <c r="A1050" s="127" t="s">
        <v>27</v>
      </c>
      <c r="B1050" s="172">
        <v>45922</v>
      </c>
      <c r="C1050" s="173">
        <v>45922.635617511602</v>
      </c>
      <c r="D1050" s="127" t="s">
        <v>29</v>
      </c>
      <c r="E1050" s="192">
        <v>56.76</v>
      </c>
      <c r="F1050" s="192"/>
      <c r="G1050" s="129">
        <v>26</v>
      </c>
      <c r="H1050" s="127" t="s">
        <v>41</v>
      </c>
      <c r="I1050" s="127" t="s">
        <v>14459</v>
      </c>
    </row>
    <row r="1051" spans="1:9" s="62" customFormat="1" ht="15.75" customHeight="1">
      <c r="A1051" s="111" t="s">
        <v>27</v>
      </c>
      <c r="B1051" s="114">
        <v>45922</v>
      </c>
      <c r="C1051" s="174">
        <v>45922.635617511602</v>
      </c>
      <c r="D1051" s="111" t="s">
        <v>29</v>
      </c>
      <c r="E1051" s="191">
        <v>56.76</v>
      </c>
      <c r="F1051" s="191"/>
      <c r="G1051" s="133">
        <v>107</v>
      </c>
      <c r="H1051" s="111" t="s">
        <v>41</v>
      </c>
      <c r="I1051" s="111" t="s">
        <v>5650</v>
      </c>
    </row>
    <row r="1052" spans="1:9" s="62" customFormat="1" ht="15.75" customHeight="1">
      <c r="A1052" s="127" t="s">
        <v>27</v>
      </c>
      <c r="B1052" s="172">
        <v>45922</v>
      </c>
      <c r="C1052" s="173">
        <v>45922.639584097204</v>
      </c>
      <c r="D1052" s="127" t="s">
        <v>29</v>
      </c>
      <c r="E1052" s="192">
        <v>56.81</v>
      </c>
      <c r="F1052" s="192"/>
      <c r="G1052" s="129">
        <v>231</v>
      </c>
      <c r="H1052" s="127" t="s">
        <v>39</v>
      </c>
      <c r="I1052" s="127" t="s">
        <v>54563</v>
      </c>
    </row>
    <row r="1053" spans="1:9" s="62" customFormat="1" ht="15.75" customHeight="1">
      <c r="A1053" s="111" t="s">
        <v>27</v>
      </c>
      <c r="B1053" s="114">
        <v>45922</v>
      </c>
      <c r="C1053" s="174">
        <v>45922.640180995397</v>
      </c>
      <c r="D1053" s="111" t="s">
        <v>29</v>
      </c>
      <c r="E1053" s="191">
        <v>56.82</v>
      </c>
      <c r="F1053" s="191"/>
      <c r="G1053" s="133">
        <v>77</v>
      </c>
      <c r="H1053" s="111" t="s">
        <v>41</v>
      </c>
      <c r="I1053" s="111" t="s">
        <v>3807</v>
      </c>
    </row>
    <row r="1054" spans="1:9" s="62" customFormat="1" ht="15.75" customHeight="1">
      <c r="A1054" s="127" t="s">
        <v>27</v>
      </c>
      <c r="B1054" s="172">
        <v>45922</v>
      </c>
      <c r="C1054" s="173">
        <v>45922.640180995397</v>
      </c>
      <c r="D1054" s="127" t="s">
        <v>29</v>
      </c>
      <c r="E1054" s="192">
        <v>56.82</v>
      </c>
      <c r="F1054" s="192"/>
      <c r="G1054" s="129">
        <v>554</v>
      </c>
      <c r="H1054" s="127" t="s">
        <v>41</v>
      </c>
      <c r="I1054" s="127" t="s">
        <v>3810</v>
      </c>
    </row>
    <row r="1055" spans="1:9" s="62" customFormat="1" ht="15.75" customHeight="1">
      <c r="A1055" s="111" t="s">
        <v>27</v>
      </c>
      <c r="B1055" s="114">
        <v>45922</v>
      </c>
      <c r="C1055" s="174">
        <v>45922.640181041701</v>
      </c>
      <c r="D1055" s="111" t="s">
        <v>29</v>
      </c>
      <c r="E1055" s="191">
        <v>56.81</v>
      </c>
      <c r="F1055" s="191"/>
      <c r="G1055" s="133">
        <v>182</v>
      </c>
      <c r="H1055" s="111" t="s">
        <v>39</v>
      </c>
      <c r="I1055" s="111" t="s">
        <v>54564</v>
      </c>
    </row>
    <row r="1056" spans="1:9" s="62" customFormat="1" ht="15.75" customHeight="1">
      <c r="A1056" s="127" t="s">
        <v>27</v>
      </c>
      <c r="B1056" s="172">
        <v>45922</v>
      </c>
      <c r="C1056" s="173">
        <v>45922.640181041701</v>
      </c>
      <c r="D1056" s="127" t="s">
        <v>29</v>
      </c>
      <c r="E1056" s="192">
        <v>56.82</v>
      </c>
      <c r="F1056" s="192"/>
      <c r="G1056" s="129">
        <v>17</v>
      </c>
      <c r="H1056" s="127" t="s">
        <v>42</v>
      </c>
      <c r="I1056" s="127" t="s">
        <v>54565</v>
      </c>
    </row>
    <row r="1057" spans="1:9" s="62" customFormat="1" ht="15.75" customHeight="1">
      <c r="A1057" s="111" t="s">
        <v>27</v>
      </c>
      <c r="B1057" s="114">
        <v>45922</v>
      </c>
      <c r="C1057" s="174">
        <v>45922.640181041701</v>
      </c>
      <c r="D1057" s="111" t="s">
        <v>29</v>
      </c>
      <c r="E1057" s="191">
        <v>56.82</v>
      </c>
      <c r="F1057" s="191"/>
      <c r="G1057" s="133">
        <v>230</v>
      </c>
      <c r="H1057" s="111" t="s">
        <v>42</v>
      </c>
      <c r="I1057" s="111" t="s">
        <v>54566</v>
      </c>
    </row>
    <row r="1058" spans="1:9" s="62" customFormat="1" ht="15.75" customHeight="1">
      <c r="A1058" s="127" t="s">
        <v>27</v>
      </c>
      <c r="B1058" s="172">
        <v>45922</v>
      </c>
      <c r="C1058" s="173">
        <v>45922.640181041701</v>
      </c>
      <c r="D1058" s="127" t="s">
        <v>29</v>
      </c>
      <c r="E1058" s="192">
        <v>56.82</v>
      </c>
      <c r="F1058" s="192"/>
      <c r="G1058" s="129">
        <v>17</v>
      </c>
      <c r="H1058" s="127" t="s">
        <v>42</v>
      </c>
      <c r="I1058" s="127" t="s">
        <v>54567</v>
      </c>
    </row>
    <row r="1059" spans="1:9" s="62" customFormat="1" ht="15.75" customHeight="1">
      <c r="A1059" s="111" t="s">
        <v>27</v>
      </c>
      <c r="B1059" s="114">
        <v>45922</v>
      </c>
      <c r="C1059" s="174">
        <v>45922.640181041701</v>
      </c>
      <c r="D1059" s="111" t="s">
        <v>29</v>
      </c>
      <c r="E1059" s="191">
        <v>56.82</v>
      </c>
      <c r="F1059" s="191"/>
      <c r="G1059" s="133">
        <v>17</v>
      </c>
      <c r="H1059" s="111" t="s">
        <v>42</v>
      </c>
      <c r="I1059" s="111" t="s">
        <v>54568</v>
      </c>
    </row>
    <row r="1060" spans="1:9" s="62" customFormat="1" ht="15.75" customHeight="1">
      <c r="A1060" s="127" t="s">
        <v>27</v>
      </c>
      <c r="B1060" s="172">
        <v>45922</v>
      </c>
      <c r="C1060" s="173">
        <v>45922.640181041701</v>
      </c>
      <c r="D1060" s="127" t="s">
        <v>29</v>
      </c>
      <c r="E1060" s="192">
        <v>56.82</v>
      </c>
      <c r="F1060" s="192"/>
      <c r="G1060" s="129">
        <v>17</v>
      </c>
      <c r="H1060" s="127" t="s">
        <v>42</v>
      </c>
      <c r="I1060" s="127" t="s">
        <v>54569</v>
      </c>
    </row>
    <row r="1061" spans="1:9" s="62" customFormat="1" ht="15.75" customHeight="1">
      <c r="A1061" s="111" t="s">
        <v>27</v>
      </c>
      <c r="B1061" s="114">
        <v>45922</v>
      </c>
      <c r="C1061" s="174">
        <v>45922.640181041701</v>
      </c>
      <c r="D1061" s="111" t="s">
        <v>29</v>
      </c>
      <c r="E1061" s="191">
        <v>56.82</v>
      </c>
      <c r="F1061" s="191"/>
      <c r="G1061" s="133">
        <v>17</v>
      </c>
      <c r="H1061" s="111" t="s">
        <v>42</v>
      </c>
      <c r="I1061" s="111" t="s">
        <v>54570</v>
      </c>
    </row>
    <row r="1062" spans="1:9" s="62" customFormat="1" ht="15.75" customHeight="1">
      <c r="A1062" s="127" t="s">
        <v>27</v>
      </c>
      <c r="B1062" s="172">
        <v>45922</v>
      </c>
      <c r="C1062" s="173">
        <v>45922.640181041701</v>
      </c>
      <c r="D1062" s="127" t="s">
        <v>29</v>
      </c>
      <c r="E1062" s="192">
        <v>56.82</v>
      </c>
      <c r="F1062" s="192"/>
      <c r="G1062" s="129">
        <v>17</v>
      </c>
      <c r="H1062" s="127" t="s">
        <v>42</v>
      </c>
      <c r="I1062" s="127" t="s">
        <v>54571</v>
      </c>
    </row>
    <row r="1063" spans="1:9" s="62" customFormat="1" ht="15.75" customHeight="1">
      <c r="A1063" s="111" t="s">
        <v>27</v>
      </c>
      <c r="B1063" s="114">
        <v>45922</v>
      </c>
      <c r="C1063" s="174">
        <v>45922.640181041701</v>
      </c>
      <c r="D1063" s="111" t="s">
        <v>29</v>
      </c>
      <c r="E1063" s="191">
        <v>56.82</v>
      </c>
      <c r="F1063" s="191"/>
      <c r="G1063" s="133">
        <v>17</v>
      </c>
      <c r="H1063" s="111" t="s">
        <v>42</v>
      </c>
      <c r="I1063" s="111" t="s">
        <v>54572</v>
      </c>
    </row>
    <row r="1064" spans="1:9" s="62" customFormat="1" ht="15.75" customHeight="1">
      <c r="A1064" s="127" t="s">
        <v>27</v>
      </c>
      <c r="B1064" s="172">
        <v>45922</v>
      </c>
      <c r="C1064" s="173">
        <v>45922.640181041701</v>
      </c>
      <c r="D1064" s="127" t="s">
        <v>29</v>
      </c>
      <c r="E1064" s="192">
        <v>56.82</v>
      </c>
      <c r="F1064" s="192"/>
      <c r="G1064" s="129">
        <v>17</v>
      </c>
      <c r="H1064" s="127" t="s">
        <v>42</v>
      </c>
      <c r="I1064" s="127" t="s">
        <v>54573</v>
      </c>
    </row>
    <row r="1065" spans="1:9" s="62" customFormat="1" ht="15.75" customHeight="1">
      <c r="A1065" s="111" t="s">
        <v>27</v>
      </c>
      <c r="B1065" s="114">
        <v>45922</v>
      </c>
      <c r="C1065" s="174">
        <v>45922.640181041701</v>
      </c>
      <c r="D1065" s="111" t="s">
        <v>29</v>
      </c>
      <c r="E1065" s="191">
        <v>56.82</v>
      </c>
      <c r="F1065" s="191"/>
      <c r="G1065" s="133">
        <v>17</v>
      </c>
      <c r="H1065" s="111" t="s">
        <v>42</v>
      </c>
      <c r="I1065" s="111" t="s">
        <v>54574</v>
      </c>
    </row>
    <row r="1066" spans="1:9" s="62" customFormat="1" ht="15.75" customHeight="1">
      <c r="A1066" s="127" t="s">
        <v>27</v>
      </c>
      <c r="B1066" s="172">
        <v>45922</v>
      </c>
      <c r="C1066" s="173">
        <v>45922.640181041701</v>
      </c>
      <c r="D1066" s="127" t="s">
        <v>29</v>
      </c>
      <c r="E1066" s="192">
        <v>56.82</v>
      </c>
      <c r="F1066" s="192"/>
      <c r="G1066" s="129">
        <v>110</v>
      </c>
      <c r="H1066" s="127" t="s">
        <v>39</v>
      </c>
      <c r="I1066" s="127" t="s">
        <v>12944</v>
      </c>
    </row>
    <row r="1067" spans="1:9" s="62" customFormat="1" ht="15.75" customHeight="1">
      <c r="A1067" s="111" t="s">
        <v>27</v>
      </c>
      <c r="B1067" s="114">
        <v>45922</v>
      </c>
      <c r="C1067" s="174">
        <v>45922.640181041701</v>
      </c>
      <c r="D1067" s="111" t="s">
        <v>29</v>
      </c>
      <c r="E1067" s="191">
        <v>56.82</v>
      </c>
      <c r="F1067" s="191"/>
      <c r="G1067" s="133">
        <v>110</v>
      </c>
      <c r="H1067" s="111" t="s">
        <v>39</v>
      </c>
      <c r="I1067" s="111" t="s">
        <v>12945</v>
      </c>
    </row>
    <row r="1068" spans="1:9" s="62" customFormat="1" ht="15.75" customHeight="1">
      <c r="A1068" s="127" t="s">
        <v>27</v>
      </c>
      <c r="B1068" s="172">
        <v>45922</v>
      </c>
      <c r="C1068" s="173">
        <v>45922.640181041701</v>
      </c>
      <c r="D1068" s="127" t="s">
        <v>29</v>
      </c>
      <c r="E1068" s="192">
        <v>56.82</v>
      </c>
      <c r="F1068" s="192"/>
      <c r="G1068" s="129">
        <v>110</v>
      </c>
      <c r="H1068" s="127" t="s">
        <v>39</v>
      </c>
      <c r="I1068" s="127" t="s">
        <v>54575</v>
      </c>
    </row>
    <row r="1069" spans="1:9" s="62" customFormat="1" ht="15.75" customHeight="1">
      <c r="A1069" s="111" t="s">
        <v>27</v>
      </c>
      <c r="B1069" s="114">
        <v>45922</v>
      </c>
      <c r="C1069" s="174">
        <v>45922.640181041701</v>
      </c>
      <c r="D1069" s="111" t="s">
        <v>29</v>
      </c>
      <c r="E1069" s="191">
        <v>56.82</v>
      </c>
      <c r="F1069" s="191"/>
      <c r="G1069" s="133">
        <v>110</v>
      </c>
      <c r="H1069" s="111" t="s">
        <v>39</v>
      </c>
      <c r="I1069" s="111" t="s">
        <v>54576</v>
      </c>
    </row>
    <row r="1070" spans="1:9" s="62" customFormat="1" ht="15.75" customHeight="1">
      <c r="A1070" s="127" t="s">
        <v>27</v>
      </c>
      <c r="B1070" s="172">
        <v>45922</v>
      </c>
      <c r="C1070" s="173">
        <v>45922.640181041701</v>
      </c>
      <c r="D1070" s="127" t="s">
        <v>29</v>
      </c>
      <c r="E1070" s="192">
        <v>56.82</v>
      </c>
      <c r="F1070" s="192"/>
      <c r="G1070" s="129">
        <v>110</v>
      </c>
      <c r="H1070" s="127" t="s">
        <v>39</v>
      </c>
      <c r="I1070" s="127" t="s">
        <v>54577</v>
      </c>
    </row>
    <row r="1071" spans="1:9" s="62" customFormat="1" ht="15.75" customHeight="1">
      <c r="A1071" s="111" t="s">
        <v>27</v>
      </c>
      <c r="B1071" s="114">
        <v>45922</v>
      </c>
      <c r="C1071" s="174">
        <v>45922.640181041701</v>
      </c>
      <c r="D1071" s="111" t="s">
        <v>29</v>
      </c>
      <c r="E1071" s="191">
        <v>56.82</v>
      </c>
      <c r="F1071" s="191"/>
      <c r="G1071" s="133">
        <v>64</v>
      </c>
      <c r="H1071" s="111" t="s">
        <v>39</v>
      </c>
      <c r="I1071" s="111" t="s">
        <v>54578</v>
      </c>
    </row>
    <row r="1072" spans="1:9" s="62" customFormat="1" ht="15.75" customHeight="1">
      <c r="A1072" s="127" t="s">
        <v>27</v>
      </c>
      <c r="B1072" s="172">
        <v>45922</v>
      </c>
      <c r="C1072" s="173">
        <v>45922.640181041701</v>
      </c>
      <c r="D1072" s="127" t="s">
        <v>29</v>
      </c>
      <c r="E1072" s="192">
        <v>56.82</v>
      </c>
      <c r="F1072" s="192"/>
      <c r="G1072" s="129">
        <v>110</v>
      </c>
      <c r="H1072" s="127" t="s">
        <v>39</v>
      </c>
      <c r="I1072" s="127" t="s">
        <v>54579</v>
      </c>
    </row>
    <row r="1073" spans="1:9" s="62" customFormat="1" ht="15.75" customHeight="1">
      <c r="A1073" s="111" t="s">
        <v>27</v>
      </c>
      <c r="B1073" s="114">
        <v>45922</v>
      </c>
      <c r="C1073" s="174">
        <v>45922.640181041701</v>
      </c>
      <c r="D1073" s="111" t="s">
        <v>29</v>
      </c>
      <c r="E1073" s="191">
        <v>56.82</v>
      </c>
      <c r="F1073" s="191"/>
      <c r="G1073" s="133">
        <v>50</v>
      </c>
      <c r="H1073" s="111" t="s">
        <v>39</v>
      </c>
      <c r="I1073" s="111" t="s">
        <v>54580</v>
      </c>
    </row>
    <row r="1074" spans="1:9" s="62" customFormat="1" ht="15.75" customHeight="1">
      <c r="A1074" s="127" t="s">
        <v>27</v>
      </c>
      <c r="B1074" s="172">
        <v>45922</v>
      </c>
      <c r="C1074" s="173">
        <v>45922.640181041701</v>
      </c>
      <c r="D1074" s="127" t="s">
        <v>29</v>
      </c>
      <c r="E1074" s="192">
        <v>56.82</v>
      </c>
      <c r="F1074" s="192"/>
      <c r="G1074" s="129">
        <v>110</v>
      </c>
      <c r="H1074" s="127" t="s">
        <v>39</v>
      </c>
      <c r="I1074" s="127" t="s">
        <v>54581</v>
      </c>
    </row>
    <row r="1075" spans="1:9" s="62" customFormat="1" ht="15.75" customHeight="1">
      <c r="A1075" s="111" t="s">
        <v>27</v>
      </c>
      <c r="B1075" s="114">
        <v>45922</v>
      </c>
      <c r="C1075" s="174">
        <v>45922.640181041701</v>
      </c>
      <c r="D1075" s="111" t="s">
        <v>29</v>
      </c>
      <c r="E1075" s="191">
        <v>56.82</v>
      </c>
      <c r="F1075" s="191"/>
      <c r="G1075" s="133">
        <v>8</v>
      </c>
      <c r="H1075" s="111" t="s">
        <v>39</v>
      </c>
      <c r="I1075" s="111" t="s">
        <v>54582</v>
      </c>
    </row>
    <row r="1076" spans="1:9" s="62" customFormat="1" ht="15.75" customHeight="1">
      <c r="A1076" s="127" t="s">
        <v>27</v>
      </c>
      <c r="B1076" s="172">
        <v>45922</v>
      </c>
      <c r="C1076" s="173">
        <v>45922.640181041701</v>
      </c>
      <c r="D1076" s="127" t="s">
        <v>29</v>
      </c>
      <c r="E1076" s="192">
        <v>56.82</v>
      </c>
      <c r="F1076" s="192"/>
      <c r="G1076" s="129">
        <v>62</v>
      </c>
      <c r="H1076" s="127" t="s">
        <v>40</v>
      </c>
      <c r="I1076" s="127" t="s">
        <v>54583</v>
      </c>
    </row>
    <row r="1077" spans="1:9" s="62" customFormat="1" ht="15.75" customHeight="1">
      <c r="A1077" s="111" t="s">
        <v>27</v>
      </c>
      <c r="B1077" s="114">
        <v>45922</v>
      </c>
      <c r="C1077" s="174">
        <v>45922.640181041701</v>
      </c>
      <c r="D1077" s="111" t="s">
        <v>29</v>
      </c>
      <c r="E1077" s="191">
        <v>56.82</v>
      </c>
      <c r="F1077" s="191"/>
      <c r="G1077" s="133">
        <v>62</v>
      </c>
      <c r="H1077" s="111" t="s">
        <v>40</v>
      </c>
      <c r="I1077" s="111" t="s">
        <v>54584</v>
      </c>
    </row>
    <row r="1078" spans="1:9" s="62" customFormat="1" ht="15.75" customHeight="1">
      <c r="A1078" s="127" t="s">
        <v>27</v>
      </c>
      <c r="B1078" s="172">
        <v>45922</v>
      </c>
      <c r="C1078" s="173">
        <v>45922.640181041701</v>
      </c>
      <c r="D1078" s="127" t="s">
        <v>29</v>
      </c>
      <c r="E1078" s="192">
        <v>56.82</v>
      </c>
      <c r="F1078" s="192"/>
      <c r="G1078" s="129">
        <v>153</v>
      </c>
      <c r="H1078" s="127" t="s">
        <v>40</v>
      </c>
      <c r="I1078" s="127" t="s">
        <v>54585</v>
      </c>
    </row>
    <row r="1079" spans="1:9" s="62" customFormat="1" ht="15.75" customHeight="1">
      <c r="A1079" s="111" t="s">
        <v>27</v>
      </c>
      <c r="B1079" s="114">
        <v>45922</v>
      </c>
      <c r="C1079" s="174">
        <v>45922.640181041701</v>
      </c>
      <c r="D1079" s="111" t="s">
        <v>29</v>
      </c>
      <c r="E1079" s="191">
        <v>56.82</v>
      </c>
      <c r="F1079" s="191"/>
      <c r="G1079" s="133">
        <v>62</v>
      </c>
      <c r="H1079" s="111" t="s">
        <v>40</v>
      </c>
      <c r="I1079" s="111" t="s">
        <v>54586</v>
      </c>
    </row>
    <row r="1080" spans="1:9" s="62" customFormat="1" ht="15.75" customHeight="1">
      <c r="A1080" s="127" t="s">
        <v>27</v>
      </c>
      <c r="B1080" s="172">
        <v>45922</v>
      </c>
      <c r="C1080" s="173">
        <v>45922.640181041701</v>
      </c>
      <c r="D1080" s="127" t="s">
        <v>29</v>
      </c>
      <c r="E1080" s="192">
        <v>56.82</v>
      </c>
      <c r="F1080" s="192"/>
      <c r="G1080" s="129">
        <v>153</v>
      </c>
      <c r="H1080" s="127" t="s">
        <v>40</v>
      </c>
      <c r="I1080" s="127" t="s">
        <v>54587</v>
      </c>
    </row>
    <row r="1081" spans="1:9" s="62" customFormat="1" ht="15.75" customHeight="1">
      <c r="A1081" s="111" t="s">
        <v>27</v>
      </c>
      <c r="B1081" s="114">
        <v>45922</v>
      </c>
      <c r="C1081" s="174">
        <v>45922.640181041701</v>
      </c>
      <c r="D1081" s="111" t="s">
        <v>29</v>
      </c>
      <c r="E1081" s="191">
        <v>56.82</v>
      </c>
      <c r="F1081" s="191"/>
      <c r="G1081" s="133">
        <v>20</v>
      </c>
      <c r="H1081" s="111" t="s">
        <v>40</v>
      </c>
      <c r="I1081" s="111" t="s">
        <v>54588</v>
      </c>
    </row>
    <row r="1082" spans="1:9" s="62" customFormat="1" ht="15.75" customHeight="1">
      <c r="A1082" s="127" t="s">
        <v>27</v>
      </c>
      <c r="B1082" s="172">
        <v>45922</v>
      </c>
      <c r="C1082" s="173">
        <v>45922.640181087998</v>
      </c>
      <c r="D1082" s="127" t="s">
        <v>29</v>
      </c>
      <c r="E1082" s="192">
        <v>56.82</v>
      </c>
      <c r="F1082" s="192"/>
      <c r="G1082" s="129">
        <v>32</v>
      </c>
      <c r="H1082" s="127" t="s">
        <v>40</v>
      </c>
      <c r="I1082" s="127" t="s">
        <v>54589</v>
      </c>
    </row>
    <row r="1083" spans="1:9" s="62" customFormat="1" ht="15.75" customHeight="1">
      <c r="A1083" s="111" t="s">
        <v>27</v>
      </c>
      <c r="B1083" s="114">
        <v>45922</v>
      </c>
      <c r="C1083" s="174">
        <v>45922.640181122697</v>
      </c>
      <c r="D1083" s="111" t="s">
        <v>29</v>
      </c>
      <c r="E1083" s="191">
        <v>56.81</v>
      </c>
      <c r="F1083" s="191"/>
      <c r="G1083" s="133">
        <v>188</v>
      </c>
      <c r="H1083" s="111" t="s">
        <v>41</v>
      </c>
      <c r="I1083" s="111" t="s">
        <v>17967</v>
      </c>
    </row>
    <row r="1084" spans="1:9" s="62" customFormat="1" ht="15.75" customHeight="1">
      <c r="A1084" s="127" t="s">
        <v>27</v>
      </c>
      <c r="B1084" s="172">
        <v>45922</v>
      </c>
      <c r="C1084" s="173">
        <v>45922.640181122697</v>
      </c>
      <c r="D1084" s="127" t="s">
        <v>29</v>
      </c>
      <c r="E1084" s="192">
        <v>56.81</v>
      </c>
      <c r="F1084" s="192"/>
      <c r="G1084" s="129">
        <v>115</v>
      </c>
      <c r="H1084" s="127" t="s">
        <v>41</v>
      </c>
      <c r="I1084" s="127" t="s">
        <v>16731</v>
      </c>
    </row>
    <row r="1085" spans="1:9" s="62" customFormat="1" ht="15.75" customHeight="1">
      <c r="A1085" s="111" t="s">
        <v>27</v>
      </c>
      <c r="B1085" s="114">
        <v>45922</v>
      </c>
      <c r="C1085" s="174">
        <v>45922.640181157403</v>
      </c>
      <c r="D1085" s="111" t="s">
        <v>29</v>
      </c>
      <c r="E1085" s="191">
        <v>56.81</v>
      </c>
      <c r="F1085" s="191"/>
      <c r="G1085" s="133">
        <v>247</v>
      </c>
      <c r="H1085" s="111" t="s">
        <v>39</v>
      </c>
      <c r="I1085" s="111" t="s">
        <v>54590</v>
      </c>
    </row>
    <row r="1086" spans="1:9" s="62" customFormat="1" ht="15.75" customHeight="1">
      <c r="A1086" s="127" t="s">
        <v>27</v>
      </c>
      <c r="B1086" s="172">
        <v>45922</v>
      </c>
      <c r="C1086" s="173">
        <v>45922.6401812037</v>
      </c>
      <c r="D1086" s="127" t="s">
        <v>29</v>
      </c>
      <c r="E1086" s="192">
        <v>56.81</v>
      </c>
      <c r="F1086" s="192"/>
      <c r="G1086" s="129">
        <v>245</v>
      </c>
      <c r="H1086" s="127" t="s">
        <v>40</v>
      </c>
      <c r="I1086" s="127" t="s">
        <v>54591</v>
      </c>
    </row>
    <row r="1087" spans="1:9" s="62" customFormat="1" ht="15.75" customHeight="1">
      <c r="A1087" s="111" t="s">
        <v>27</v>
      </c>
      <c r="B1087" s="114">
        <v>45922</v>
      </c>
      <c r="C1087" s="174">
        <v>45922.640181249997</v>
      </c>
      <c r="D1087" s="111" t="s">
        <v>29</v>
      </c>
      <c r="E1087" s="191">
        <v>56.81</v>
      </c>
      <c r="F1087" s="191"/>
      <c r="G1087" s="133">
        <v>63</v>
      </c>
      <c r="H1087" s="111" t="s">
        <v>41</v>
      </c>
      <c r="I1087" s="111" t="s">
        <v>8458</v>
      </c>
    </row>
    <row r="1088" spans="1:9" s="62" customFormat="1" ht="15.75" customHeight="1">
      <c r="A1088" s="127" t="s">
        <v>27</v>
      </c>
      <c r="B1088" s="172">
        <v>45922</v>
      </c>
      <c r="C1088" s="173">
        <v>45922.640194097199</v>
      </c>
      <c r="D1088" s="127" t="s">
        <v>29</v>
      </c>
      <c r="E1088" s="192">
        <v>56.81</v>
      </c>
      <c r="F1088" s="192"/>
      <c r="G1088" s="129">
        <v>42</v>
      </c>
      <c r="H1088" s="127" t="s">
        <v>42</v>
      </c>
      <c r="I1088" s="127" t="s">
        <v>54592</v>
      </c>
    </row>
    <row r="1089" spans="1:9" s="62" customFormat="1" ht="15.75" customHeight="1">
      <c r="A1089" s="111" t="s">
        <v>27</v>
      </c>
      <c r="B1089" s="114">
        <v>45922</v>
      </c>
      <c r="C1089" s="174">
        <v>45922.642362534702</v>
      </c>
      <c r="D1089" s="111" t="s">
        <v>29</v>
      </c>
      <c r="E1089" s="191">
        <v>56.84</v>
      </c>
      <c r="F1089" s="191"/>
      <c r="G1089" s="133">
        <v>351</v>
      </c>
      <c r="H1089" s="111" t="s">
        <v>39</v>
      </c>
      <c r="I1089" s="111" t="s">
        <v>54593</v>
      </c>
    </row>
    <row r="1090" spans="1:9" s="62" customFormat="1" ht="15.75" customHeight="1">
      <c r="A1090" s="127" t="s">
        <v>27</v>
      </c>
      <c r="B1090" s="172">
        <v>45922</v>
      </c>
      <c r="C1090" s="173">
        <v>45922.642362534702</v>
      </c>
      <c r="D1090" s="127" t="s">
        <v>29</v>
      </c>
      <c r="E1090" s="192">
        <v>56.84</v>
      </c>
      <c r="F1090" s="192"/>
      <c r="G1090" s="129">
        <v>192</v>
      </c>
      <c r="H1090" s="127" t="s">
        <v>40</v>
      </c>
      <c r="I1090" s="127" t="s">
        <v>54594</v>
      </c>
    </row>
    <row r="1091" spans="1:9" s="62" customFormat="1" ht="15.75" customHeight="1">
      <c r="A1091" s="111" t="s">
        <v>27</v>
      </c>
      <c r="B1091" s="114">
        <v>45922</v>
      </c>
      <c r="C1091" s="174">
        <v>45922.642362580998</v>
      </c>
      <c r="D1091" s="111" t="s">
        <v>29</v>
      </c>
      <c r="E1091" s="191">
        <v>56.84</v>
      </c>
      <c r="F1091" s="191"/>
      <c r="G1091" s="133">
        <v>248</v>
      </c>
      <c r="H1091" s="111" t="s">
        <v>41</v>
      </c>
      <c r="I1091" s="111" t="s">
        <v>3823</v>
      </c>
    </row>
    <row r="1092" spans="1:9" s="62" customFormat="1" ht="15.75" customHeight="1">
      <c r="A1092" s="127" t="s">
        <v>27</v>
      </c>
      <c r="B1092" s="172">
        <v>45922</v>
      </c>
      <c r="C1092" s="173">
        <v>45922.642362615697</v>
      </c>
      <c r="D1092" s="127" t="s">
        <v>29</v>
      </c>
      <c r="E1092" s="192">
        <v>56.84</v>
      </c>
      <c r="F1092" s="192"/>
      <c r="G1092" s="129">
        <v>219</v>
      </c>
      <c r="H1092" s="127" t="s">
        <v>42</v>
      </c>
      <c r="I1092" s="127" t="s">
        <v>54595</v>
      </c>
    </row>
    <row r="1093" spans="1:9" s="62" customFormat="1" ht="15.75" customHeight="1">
      <c r="A1093" s="111" t="s">
        <v>27</v>
      </c>
      <c r="B1093" s="114">
        <v>45922</v>
      </c>
      <c r="C1093" s="174">
        <v>45922.642362615697</v>
      </c>
      <c r="D1093" s="111" t="s">
        <v>29</v>
      </c>
      <c r="E1093" s="191">
        <v>56.84</v>
      </c>
      <c r="F1093" s="191"/>
      <c r="G1093" s="133">
        <v>52</v>
      </c>
      <c r="H1093" s="111" t="s">
        <v>42</v>
      </c>
      <c r="I1093" s="111" t="s">
        <v>54596</v>
      </c>
    </row>
    <row r="1094" spans="1:9" s="62" customFormat="1" ht="15.75" customHeight="1">
      <c r="A1094" s="127" t="s">
        <v>27</v>
      </c>
      <c r="B1094" s="172">
        <v>45922</v>
      </c>
      <c r="C1094" s="173">
        <v>45922.642362615697</v>
      </c>
      <c r="D1094" s="127" t="s">
        <v>29</v>
      </c>
      <c r="E1094" s="192">
        <v>56.84</v>
      </c>
      <c r="F1094" s="192"/>
      <c r="G1094" s="129">
        <v>8</v>
      </c>
      <c r="H1094" s="127" t="s">
        <v>40</v>
      </c>
      <c r="I1094" s="127" t="s">
        <v>54597</v>
      </c>
    </row>
    <row r="1095" spans="1:9" s="62" customFormat="1" ht="15.75" customHeight="1">
      <c r="A1095" s="111" t="s">
        <v>27</v>
      </c>
      <c r="B1095" s="114">
        <v>45922</v>
      </c>
      <c r="C1095" s="174">
        <v>45922.645804502303</v>
      </c>
      <c r="D1095" s="111" t="s">
        <v>29</v>
      </c>
      <c r="E1095" s="191">
        <v>56.84</v>
      </c>
      <c r="F1095" s="191"/>
      <c r="G1095" s="133">
        <v>114</v>
      </c>
      <c r="H1095" s="111" t="s">
        <v>39</v>
      </c>
      <c r="I1095" s="111" t="s">
        <v>54598</v>
      </c>
    </row>
    <row r="1096" spans="1:9" s="62" customFormat="1" ht="15.75" customHeight="1">
      <c r="A1096" s="127" t="s">
        <v>27</v>
      </c>
      <c r="B1096" s="172">
        <v>45922</v>
      </c>
      <c r="C1096" s="173">
        <v>45922.645804502303</v>
      </c>
      <c r="D1096" s="127" t="s">
        <v>29</v>
      </c>
      <c r="E1096" s="192">
        <v>56.84</v>
      </c>
      <c r="F1096" s="192"/>
      <c r="G1096" s="129">
        <v>114</v>
      </c>
      <c r="H1096" s="127" t="s">
        <v>39</v>
      </c>
      <c r="I1096" s="127" t="s">
        <v>54599</v>
      </c>
    </row>
    <row r="1097" spans="1:9" s="62" customFormat="1" ht="15.75" customHeight="1">
      <c r="A1097" s="111" t="s">
        <v>27</v>
      </c>
      <c r="B1097" s="114">
        <v>45922</v>
      </c>
      <c r="C1097" s="174">
        <v>45922.645804502303</v>
      </c>
      <c r="D1097" s="111" t="s">
        <v>29</v>
      </c>
      <c r="E1097" s="191">
        <v>56.84</v>
      </c>
      <c r="F1097" s="191"/>
      <c r="G1097" s="133">
        <v>97</v>
      </c>
      <c r="H1097" s="111" t="s">
        <v>39</v>
      </c>
      <c r="I1097" s="111" t="s">
        <v>54600</v>
      </c>
    </row>
    <row r="1098" spans="1:9" s="62" customFormat="1" ht="15.75" customHeight="1">
      <c r="A1098" s="127" t="s">
        <v>27</v>
      </c>
      <c r="B1098" s="172">
        <v>45922</v>
      </c>
      <c r="C1098" s="173">
        <v>45922.645804502303</v>
      </c>
      <c r="D1098" s="127" t="s">
        <v>29</v>
      </c>
      <c r="E1098" s="192">
        <v>56.84</v>
      </c>
      <c r="F1098" s="192"/>
      <c r="G1098" s="129">
        <v>114</v>
      </c>
      <c r="H1098" s="127" t="s">
        <v>39</v>
      </c>
      <c r="I1098" s="127" t="s">
        <v>54601</v>
      </c>
    </row>
    <row r="1099" spans="1:9" s="62" customFormat="1" ht="15.75" customHeight="1">
      <c r="A1099" s="111" t="s">
        <v>27</v>
      </c>
      <c r="B1099" s="114">
        <v>45922</v>
      </c>
      <c r="C1099" s="174">
        <v>45922.645804502303</v>
      </c>
      <c r="D1099" s="111" t="s">
        <v>29</v>
      </c>
      <c r="E1099" s="191">
        <v>56.84</v>
      </c>
      <c r="F1099" s="191"/>
      <c r="G1099" s="133">
        <v>97</v>
      </c>
      <c r="H1099" s="111" t="s">
        <v>39</v>
      </c>
      <c r="I1099" s="111" t="s">
        <v>54602</v>
      </c>
    </row>
    <row r="1100" spans="1:9" s="62" customFormat="1" ht="15.75" customHeight="1">
      <c r="A1100" s="127" t="s">
        <v>27</v>
      </c>
      <c r="B1100" s="172">
        <v>45922</v>
      </c>
      <c r="C1100" s="173">
        <v>45922.645804537002</v>
      </c>
      <c r="D1100" s="127" t="s">
        <v>29</v>
      </c>
      <c r="E1100" s="192">
        <v>56.84</v>
      </c>
      <c r="F1100" s="192"/>
      <c r="G1100" s="129">
        <v>81</v>
      </c>
      <c r="H1100" s="127" t="s">
        <v>41</v>
      </c>
      <c r="I1100" s="127" t="s">
        <v>14463</v>
      </c>
    </row>
    <row r="1101" spans="1:9" s="62" customFormat="1" ht="15.75" customHeight="1">
      <c r="A1101" s="111" t="s">
        <v>27</v>
      </c>
      <c r="B1101" s="114">
        <v>45922</v>
      </c>
      <c r="C1101" s="174">
        <v>45922.6458045486</v>
      </c>
      <c r="D1101" s="111" t="s">
        <v>29</v>
      </c>
      <c r="E1101" s="191">
        <v>56.84</v>
      </c>
      <c r="F1101" s="191"/>
      <c r="G1101" s="133">
        <v>17</v>
      </c>
      <c r="H1101" s="111" t="s">
        <v>42</v>
      </c>
      <c r="I1101" s="111" t="s">
        <v>54603</v>
      </c>
    </row>
    <row r="1102" spans="1:9" s="62" customFormat="1" ht="15.75" customHeight="1">
      <c r="A1102" s="127" t="s">
        <v>27</v>
      </c>
      <c r="B1102" s="172">
        <v>45922</v>
      </c>
      <c r="C1102" s="173">
        <v>45922.6458045486</v>
      </c>
      <c r="D1102" s="127" t="s">
        <v>29</v>
      </c>
      <c r="E1102" s="192">
        <v>56.84</v>
      </c>
      <c r="F1102" s="192"/>
      <c r="G1102" s="129">
        <v>114</v>
      </c>
      <c r="H1102" s="127" t="s">
        <v>39</v>
      </c>
      <c r="I1102" s="127" t="s">
        <v>54604</v>
      </c>
    </row>
    <row r="1103" spans="1:9" s="62" customFormat="1" ht="15.75" customHeight="1">
      <c r="A1103" s="111" t="s">
        <v>27</v>
      </c>
      <c r="B1103" s="114">
        <v>45922</v>
      </c>
      <c r="C1103" s="174">
        <v>45922.6458045486</v>
      </c>
      <c r="D1103" s="111" t="s">
        <v>29</v>
      </c>
      <c r="E1103" s="191">
        <v>56.84</v>
      </c>
      <c r="F1103" s="191"/>
      <c r="G1103" s="133">
        <v>57</v>
      </c>
      <c r="H1103" s="111" t="s">
        <v>39</v>
      </c>
      <c r="I1103" s="111" t="s">
        <v>54605</v>
      </c>
    </row>
    <row r="1104" spans="1:9" s="62" customFormat="1" ht="15.75" customHeight="1">
      <c r="A1104" s="127" t="s">
        <v>27</v>
      </c>
      <c r="B1104" s="172">
        <v>45922</v>
      </c>
      <c r="C1104" s="173">
        <v>45922.6458045486</v>
      </c>
      <c r="D1104" s="127" t="s">
        <v>29</v>
      </c>
      <c r="E1104" s="192">
        <v>56.84</v>
      </c>
      <c r="F1104" s="192"/>
      <c r="G1104" s="129">
        <v>57</v>
      </c>
      <c r="H1104" s="127" t="s">
        <v>39</v>
      </c>
      <c r="I1104" s="127" t="s">
        <v>54606</v>
      </c>
    </row>
    <row r="1105" spans="1:9" s="62" customFormat="1" ht="15.75" customHeight="1">
      <c r="A1105" s="111" t="s">
        <v>27</v>
      </c>
      <c r="B1105" s="114">
        <v>45922</v>
      </c>
      <c r="C1105" s="174">
        <v>45922.6458045486</v>
      </c>
      <c r="D1105" s="111" t="s">
        <v>29</v>
      </c>
      <c r="E1105" s="191">
        <v>56.84</v>
      </c>
      <c r="F1105" s="191"/>
      <c r="G1105" s="133">
        <v>52</v>
      </c>
      <c r="H1105" s="111" t="s">
        <v>39</v>
      </c>
      <c r="I1105" s="111" t="s">
        <v>54607</v>
      </c>
    </row>
    <row r="1106" spans="1:9" s="62" customFormat="1" ht="15.75" customHeight="1">
      <c r="A1106" s="127" t="s">
        <v>27</v>
      </c>
      <c r="B1106" s="172">
        <v>45922</v>
      </c>
      <c r="C1106" s="173">
        <v>45922.6458045486</v>
      </c>
      <c r="D1106" s="127" t="s">
        <v>29</v>
      </c>
      <c r="E1106" s="192">
        <v>56.84</v>
      </c>
      <c r="F1106" s="192"/>
      <c r="G1106" s="129">
        <v>66</v>
      </c>
      <c r="H1106" s="127" t="s">
        <v>40</v>
      </c>
      <c r="I1106" s="127" t="s">
        <v>54608</v>
      </c>
    </row>
    <row r="1107" spans="1:9" s="62" customFormat="1" ht="15.75" customHeight="1">
      <c r="A1107" s="111" t="s">
        <v>27</v>
      </c>
      <c r="B1107" s="114">
        <v>45922</v>
      </c>
      <c r="C1107" s="174">
        <v>45922.6458045486</v>
      </c>
      <c r="D1107" s="111" t="s">
        <v>29</v>
      </c>
      <c r="E1107" s="191">
        <v>56.84</v>
      </c>
      <c r="F1107" s="191"/>
      <c r="G1107" s="133">
        <v>81</v>
      </c>
      <c r="H1107" s="111" t="s">
        <v>41</v>
      </c>
      <c r="I1107" s="111" t="s">
        <v>54609</v>
      </c>
    </row>
    <row r="1108" spans="1:9" s="62" customFormat="1" ht="15.75" customHeight="1">
      <c r="A1108" s="127" t="s">
        <v>27</v>
      </c>
      <c r="B1108" s="172">
        <v>45922</v>
      </c>
      <c r="C1108" s="173">
        <v>45922.6458045486</v>
      </c>
      <c r="D1108" s="127" t="s">
        <v>29</v>
      </c>
      <c r="E1108" s="192">
        <v>56.84</v>
      </c>
      <c r="F1108" s="192"/>
      <c r="G1108" s="129">
        <v>221</v>
      </c>
      <c r="H1108" s="127" t="s">
        <v>41</v>
      </c>
      <c r="I1108" s="127" t="s">
        <v>54610</v>
      </c>
    </row>
    <row r="1109" spans="1:9" s="62" customFormat="1" ht="15.75" customHeight="1">
      <c r="A1109" s="111" t="s">
        <v>27</v>
      </c>
      <c r="B1109" s="114">
        <v>45922</v>
      </c>
      <c r="C1109" s="174">
        <v>45922.6458045486</v>
      </c>
      <c r="D1109" s="111" t="s">
        <v>29</v>
      </c>
      <c r="E1109" s="191">
        <v>56.84</v>
      </c>
      <c r="F1109" s="191"/>
      <c r="G1109" s="133">
        <v>81</v>
      </c>
      <c r="H1109" s="111" t="s">
        <v>41</v>
      </c>
      <c r="I1109" s="111" t="s">
        <v>5659</v>
      </c>
    </row>
    <row r="1110" spans="1:9" s="62" customFormat="1" ht="15.75" customHeight="1">
      <c r="A1110" s="127" t="s">
        <v>27</v>
      </c>
      <c r="B1110" s="172">
        <v>45922</v>
      </c>
      <c r="C1110" s="173">
        <v>45922.6458045486</v>
      </c>
      <c r="D1110" s="127" t="s">
        <v>29</v>
      </c>
      <c r="E1110" s="192">
        <v>56.84</v>
      </c>
      <c r="F1110" s="192"/>
      <c r="G1110" s="129">
        <v>81</v>
      </c>
      <c r="H1110" s="127" t="s">
        <v>41</v>
      </c>
      <c r="I1110" s="127" t="s">
        <v>5660</v>
      </c>
    </row>
    <row r="1111" spans="1:9" s="62" customFormat="1" ht="15.75" customHeight="1">
      <c r="A1111" s="111" t="s">
        <v>27</v>
      </c>
      <c r="B1111" s="114">
        <v>45922</v>
      </c>
      <c r="C1111" s="174">
        <v>45922.6458045486</v>
      </c>
      <c r="D1111" s="111" t="s">
        <v>29</v>
      </c>
      <c r="E1111" s="191">
        <v>56.84</v>
      </c>
      <c r="F1111" s="191"/>
      <c r="G1111" s="133">
        <v>51</v>
      </c>
      <c r="H1111" s="111" t="s">
        <v>41</v>
      </c>
      <c r="I1111" s="111" t="s">
        <v>5661</v>
      </c>
    </row>
    <row r="1112" spans="1:9" s="62" customFormat="1" ht="15.75" customHeight="1">
      <c r="A1112" s="127" t="s">
        <v>27</v>
      </c>
      <c r="B1112" s="172">
        <v>45922</v>
      </c>
      <c r="C1112" s="173">
        <v>45922.645804583299</v>
      </c>
      <c r="D1112" s="127" t="s">
        <v>29</v>
      </c>
      <c r="E1112" s="192">
        <v>56.84</v>
      </c>
      <c r="F1112" s="192"/>
      <c r="G1112" s="129">
        <v>17</v>
      </c>
      <c r="H1112" s="127" t="s">
        <v>42</v>
      </c>
      <c r="I1112" s="127" t="s">
        <v>54611</v>
      </c>
    </row>
    <row r="1113" spans="1:9" s="62" customFormat="1" ht="15.75" customHeight="1">
      <c r="A1113" s="111" t="s">
        <v>27</v>
      </c>
      <c r="B1113" s="114">
        <v>45922</v>
      </c>
      <c r="C1113" s="174">
        <v>45922.645804583299</v>
      </c>
      <c r="D1113" s="111" t="s">
        <v>29</v>
      </c>
      <c r="E1113" s="191">
        <v>56.84</v>
      </c>
      <c r="F1113" s="191"/>
      <c r="G1113" s="133">
        <v>20</v>
      </c>
      <c r="H1113" s="111" t="s">
        <v>42</v>
      </c>
      <c r="I1113" s="111" t="s">
        <v>54612</v>
      </c>
    </row>
    <row r="1114" spans="1:9" s="62" customFormat="1" ht="15.75" customHeight="1">
      <c r="A1114" s="127" t="s">
        <v>27</v>
      </c>
      <c r="B1114" s="172">
        <v>45922</v>
      </c>
      <c r="C1114" s="173">
        <v>45922.645804583299</v>
      </c>
      <c r="D1114" s="127" t="s">
        <v>29</v>
      </c>
      <c r="E1114" s="192">
        <v>56.84</v>
      </c>
      <c r="F1114" s="192"/>
      <c r="G1114" s="129">
        <v>17</v>
      </c>
      <c r="H1114" s="127" t="s">
        <v>42</v>
      </c>
      <c r="I1114" s="127" t="s">
        <v>54613</v>
      </c>
    </row>
    <row r="1115" spans="1:9" s="62" customFormat="1" ht="15.75" customHeight="1">
      <c r="A1115" s="111" t="s">
        <v>27</v>
      </c>
      <c r="B1115" s="114">
        <v>45922</v>
      </c>
      <c r="C1115" s="174">
        <v>45922.645804583299</v>
      </c>
      <c r="D1115" s="111" t="s">
        <v>29</v>
      </c>
      <c r="E1115" s="191">
        <v>56.84</v>
      </c>
      <c r="F1115" s="191"/>
      <c r="G1115" s="133">
        <v>114</v>
      </c>
      <c r="H1115" s="111" t="s">
        <v>42</v>
      </c>
      <c r="I1115" s="111" t="s">
        <v>54614</v>
      </c>
    </row>
    <row r="1116" spans="1:9" s="62" customFormat="1" ht="15.75" customHeight="1">
      <c r="A1116" s="127" t="s">
        <v>27</v>
      </c>
      <c r="B1116" s="172">
        <v>45922</v>
      </c>
      <c r="C1116" s="173">
        <v>45922.645804583299</v>
      </c>
      <c r="D1116" s="127" t="s">
        <v>29</v>
      </c>
      <c r="E1116" s="192">
        <v>56.84</v>
      </c>
      <c r="F1116" s="192"/>
      <c r="G1116" s="129">
        <v>27</v>
      </c>
      <c r="H1116" s="127" t="s">
        <v>39</v>
      </c>
      <c r="I1116" s="127" t="s">
        <v>54615</v>
      </c>
    </row>
    <row r="1117" spans="1:9" s="62" customFormat="1" ht="15.75" customHeight="1">
      <c r="A1117" s="111" t="s">
        <v>27</v>
      </c>
      <c r="B1117" s="114">
        <v>45922</v>
      </c>
      <c r="C1117" s="174">
        <v>45922.645804583299</v>
      </c>
      <c r="D1117" s="111" t="s">
        <v>29</v>
      </c>
      <c r="E1117" s="191">
        <v>56.84</v>
      </c>
      <c r="F1117" s="191"/>
      <c r="G1117" s="133">
        <v>66</v>
      </c>
      <c r="H1117" s="111" t="s">
        <v>40</v>
      </c>
      <c r="I1117" s="111" t="s">
        <v>54616</v>
      </c>
    </row>
    <row r="1118" spans="1:9" s="62" customFormat="1" ht="15.75" customHeight="1">
      <c r="A1118" s="127" t="s">
        <v>27</v>
      </c>
      <c r="B1118" s="172">
        <v>45922</v>
      </c>
      <c r="C1118" s="173">
        <v>45922.645804594897</v>
      </c>
      <c r="D1118" s="127" t="s">
        <v>29</v>
      </c>
      <c r="E1118" s="192">
        <v>56.84</v>
      </c>
      <c r="F1118" s="192"/>
      <c r="G1118" s="129">
        <v>185</v>
      </c>
      <c r="H1118" s="127" t="s">
        <v>39</v>
      </c>
      <c r="I1118" s="127" t="s">
        <v>54617</v>
      </c>
    </row>
    <row r="1119" spans="1:9" s="62" customFormat="1" ht="15.75" customHeight="1">
      <c r="A1119" s="111" t="s">
        <v>27</v>
      </c>
      <c r="B1119" s="114">
        <v>45922</v>
      </c>
      <c r="C1119" s="174">
        <v>45922.645804594897</v>
      </c>
      <c r="D1119" s="111" t="s">
        <v>29</v>
      </c>
      <c r="E1119" s="191">
        <v>56.84</v>
      </c>
      <c r="F1119" s="191"/>
      <c r="G1119" s="133">
        <v>80</v>
      </c>
      <c r="H1119" s="111" t="s">
        <v>40</v>
      </c>
      <c r="I1119" s="111" t="s">
        <v>54618</v>
      </c>
    </row>
    <row r="1120" spans="1:9" s="62" customFormat="1" ht="15.75" customHeight="1">
      <c r="A1120" s="127" t="s">
        <v>27</v>
      </c>
      <c r="B1120" s="172">
        <v>45922</v>
      </c>
      <c r="C1120" s="173">
        <v>45922.645804629603</v>
      </c>
      <c r="D1120" s="127" t="s">
        <v>29</v>
      </c>
      <c r="E1120" s="192">
        <v>56.84</v>
      </c>
      <c r="F1120" s="192"/>
      <c r="G1120" s="129">
        <v>87</v>
      </c>
      <c r="H1120" s="127" t="s">
        <v>39</v>
      </c>
      <c r="I1120" s="127" t="s">
        <v>54619</v>
      </c>
    </row>
    <row r="1121" spans="1:9" s="62" customFormat="1" ht="15.75" customHeight="1">
      <c r="A1121" s="111" t="s">
        <v>27</v>
      </c>
      <c r="B1121" s="114">
        <v>45922</v>
      </c>
      <c r="C1121" s="174">
        <v>45922.645805138898</v>
      </c>
      <c r="D1121" s="111" t="s">
        <v>29</v>
      </c>
      <c r="E1121" s="191">
        <v>56.83</v>
      </c>
      <c r="F1121" s="191"/>
      <c r="G1121" s="133">
        <v>104</v>
      </c>
      <c r="H1121" s="111" t="s">
        <v>40</v>
      </c>
      <c r="I1121" s="111" t="s">
        <v>54620</v>
      </c>
    </row>
    <row r="1122" spans="1:9" s="62" customFormat="1" ht="15.75" customHeight="1">
      <c r="A1122" s="127" t="s">
        <v>27</v>
      </c>
      <c r="B1122" s="172">
        <v>45922</v>
      </c>
      <c r="C1122" s="173">
        <v>45922.645805138898</v>
      </c>
      <c r="D1122" s="127" t="s">
        <v>29</v>
      </c>
      <c r="E1122" s="192">
        <v>56.84</v>
      </c>
      <c r="F1122" s="192"/>
      <c r="G1122" s="129">
        <v>60</v>
      </c>
      <c r="H1122" s="127" t="s">
        <v>42</v>
      </c>
      <c r="I1122" s="127" t="s">
        <v>54621</v>
      </c>
    </row>
    <row r="1123" spans="1:9" s="62" customFormat="1" ht="15.75" customHeight="1">
      <c r="A1123" s="111" t="s">
        <v>27</v>
      </c>
      <c r="B1123" s="114">
        <v>45922</v>
      </c>
      <c r="C1123" s="174">
        <v>45922.645805138898</v>
      </c>
      <c r="D1123" s="111" t="s">
        <v>29</v>
      </c>
      <c r="E1123" s="191">
        <v>56.84</v>
      </c>
      <c r="F1123" s="191"/>
      <c r="G1123" s="133">
        <v>43</v>
      </c>
      <c r="H1123" s="111" t="s">
        <v>42</v>
      </c>
      <c r="I1123" s="111" t="s">
        <v>54622</v>
      </c>
    </row>
    <row r="1124" spans="1:9" s="62" customFormat="1" ht="15.75" customHeight="1">
      <c r="A1124" s="127" t="s">
        <v>27</v>
      </c>
      <c r="B1124" s="172">
        <v>45922</v>
      </c>
      <c r="C1124" s="173">
        <v>45922.645805138898</v>
      </c>
      <c r="D1124" s="127" t="s">
        <v>29</v>
      </c>
      <c r="E1124" s="192">
        <v>56.84</v>
      </c>
      <c r="F1124" s="192"/>
      <c r="G1124" s="129">
        <v>200</v>
      </c>
      <c r="H1124" s="127" t="s">
        <v>42</v>
      </c>
      <c r="I1124" s="127" t="s">
        <v>54623</v>
      </c>
    </row>
    <row r="1125" spans="1:9" s="62" customFormat="1" ht="15.75" customHeight="1">
      <c r="A1125" s="111" t="s">
        <v>27</v>
      </c>
      <c r="B1125" s="114">
        <v>45922</v>
      </c>
      <c r="C1125" s="174">
        <v>45922.645805138898</v>
      </c>
      <c r="D1125" s="111" t="s">
        <v>29</v>
      </c>
      <c r="E1125" s="191">
        <v>56.84</v>
      </c>
      <c r="F1125" s="191"/>
      <c r="G1125" s="133">
        <v>604</v>
      </c>
      <c r="H1125" s="111" t="s">
        <v>42</v>
      </c>
      <c r="I1125" s="111" t="s">
        <v>54624</v>
      </c>
    </row>
    <row r="1126" spans="1:9" s="62" customFormat="1" ht="15.75" customHeight="1">
      <c r="A1126" s="127" t="s">
        <v>27</v>
      </c>
      <c r="B1126" s="172">
        <v>45922</v>
      </c>
      <c r="C1126" s="173">
        <v>45922.645805138898</v>
      </c>
      <c r="D1126" s="127" t="s">
        <v>29</v>
      </c>
      <c r="E1126" s="192">
        <v>56.84</v>
      </c>
      <c r="F1126" s="192"/>
      <c r="G1126" s="129">
        <v>80</v>
      </c>
      <c r="H1126" s="127" t="s">
        <v>40</v>
      </c>
      <c r="I1126" s="127" t="s">
        <v>54625</v>
      </c>
    </row>
    <row r="1127" spans="1:9" s="62" customFormat="1" ht="15.75" customHeight="1">
      <c r="A1127" s="111" t="s">
        <v>27</v>
      </c>
      <c r="B1127" s="114">
        <v>45922</v>
      </c>
      <c r="C1127" s="174">
        <v>45922.645805219901</v>
      </c>
      <c r="D1127" s="111" t="s">
        <v>29</v>
      </c>
      <c r="E1127" s="191">
        <v>56.84</v>
      </c>
      <c r="F1127" s="191"/>
      <c r="G1127" s="133">
        <v>294</v>
      </c>
      <c r="H1127" s="111" t="s">
        <v>42</v>
      </c>
      <c r="I1127" s="111" t="s">
        <v>54626</v>
      </c>
    </row>
    <row r="1128" spans="1:9" s="62" customFormat="1" ht="15.75" customHeight="1">
      <c r="A1128" s="127" t="s">
        <v>27</v>
      </c>
      <c r="B1128" s="172">
        <v>45922</v>
      </c>
      <c r="C1128" s="173">
        <v>45922.645805231499</v>
      </c>
      <c r="D1128" s="127" t="s">
        <v>29</v>
      </c>
      <c r="E1128" s="192">
        <v>56.84</v>
      </c>
      <c r="F1128" s="192"/>
      <c r="G1128" s="129">
        <v>294</v>
      </c>
      <c r="H1128" s="127" t="s">
        <v>42</v>
      </c>
      <c r="I1128" s="127" t="s">
        <v>12932</v>
      </c>
    </row>
    <row r="1129" spans="1:9" s="62" customFormat="1" ht="15.75" customHeight="1">
      <c r="A1129" s="111" t="s">
        <v>27</v>
      </c>
      <c r="B1129" s="114">
        <v>45922</v>
      </c>
      <c r="C1129" s="174">
        <v>45922.645805300897</v>
      </c>
      <c r="D1129" s="111" t="s">
        <v>29</v>
      </c>
      <c r="E1129" s="191">
        <v>56.84</v>
      </c>
      <c r="F1129" s="191"/>
      <c r="G1129" s="133">
        <v>139</v>
      </c>
      <c r="H1129" s="111" t="s">
        <v>42</v>
      </c>
      <c r="I1129" s="111" t="s">
        <v>54627</v>
      </c>
    </row>
    <row r="1130" spans="1:9" s="62" customFormat="1" ht="15.75" customHeight="1">
      <c r="A1130" s="127" t="s">
        <v>27</v>
      </c>
      <c r="B1130" s="172">
        <v>45922</v>
      </c>
      <c r="C1130" s="173">
        <v>45922.647565069499</v>
      </c>
      <c r="D1130" s="127" t="s">
        <v>29</v>
      </c>
      <c r="E1130" s="192">
        <v>56.88</v>
      </c>
      <c r="F1130" s="192"/>
      <c r="G1130" s="129">
        <v>137</v>
      </c>
      <c r="H1130" s="127" t="s">
        <v>42</v>
      </c>
      <c r="I1130" s="127" t="s">
        <v>54628</v>
      </c>
    </row>
    <row r="1131" spans="1:9" s="62" customFormat="1" ht="15.75" customHeight="1">
      <c r="A1131" s="111" t="s">
        <v>27</v>
      </c>
      <c r="B1131" s="114">
        <v>45922</v>
      </c>
      <c r="C1131" s="174">
        <v>45922.647565069499</v>
      </c>
      <c r="D1131" s="111" t="s">
        <v>29</v>
      </c>
      <c r="E1131" s="191">
        <v>56.88</v>
      </c>
      <c r="F1131" s="191"/>
      <c r="G1131" s="133">
        <v>891</v>
      </c>
      <c r="H1131" s="111" t="s">
        <v>39</v>
      </c>
      <c r="I1131" s="111" t="s">
        <v>54629</v>
      </c>
    </row>
    <row r="1132" spans="1:9" s="62" customFormat="1" ht="15.75" customHeight="1">
      <c r="A1132" s="127" t="s">
        <v>27</v>
      </c>
      <c r="B1132" s="172">
        <v>45922</v>
      </c>
      <c r="C1132" s="173">
        <v>45922.647565069499</v>
      </c>
      <c r="D1132" s="127" t="s">
        <v>29</v>
      </c>
      <c r="E1132" s="192">
        <v>56.88</v>
      </c>
      <c r="F1132" s="192"/>
      <c r="G1132" s="129">
        <v>486</v>
      </c>
      <c r="H1132" s="127" t="s">
        <v>40</v>
      </c>
      <c r="I1132" s="127" t="s">
        <v>54630</v>
      </c>
    </row>
    <row r="1133" spans="1:9" s="62" customFormat="1" ht="15.75" customHeight="1">
      <c r="A1133" s="111" t="s">
        <v>27</v>
      </c>
      <c r="B1133" s="114">
        <v>45922</v>
      </c>
      <c r="C1133" s="174">
        <v>45922.647565081003</v>
      </c>
      <c r="D1133" s="111" t="s">
        <v>29</v>
      </c>
      <c r="E1133" s="191">
        <v>56.88</v>
      </c>
      <c r="F1133" s="191"/>
      <c r="G1133" s="133">
        <v>239</v>
      </c>
      <c r="H1133" s="111" t="s">
        <v>41</v>
      </c>
      <c r="I1133" s="111" t="s">
        <v>8248</v>
      </c>
    </row>
    <row r="1134" spans="1:9" s="62" customFormat="1" ht="15.75" customHeight="1">
      <c r="A1134" s="127" t="s">
        <v>27</v>
      </c>
      <c r="B1134" s="172">
        <v>45922</v>
      </c>
      <c r="C1134" s="173">
        <v>45922.648372592601</v>
      </c>
      <c r="D1134" s="127" t="s">
        <v>29</v>
      </c>
      <c r="E1134" s="192">
        <v>56.87</v>
      </c>
      <c r="F1134" s="192"/>
      <c r="G1134" s="129">
        <v>951</v>
      </c>
      <c r="H1134" s="127" t="s">
        <v>39</v>
      </c>
      <c r="I1134" s="127" t="s">
        <v>54631</v>
      </c>
    </row>
    <row r="1135" spans="1:9" s="62" customFormat="1" ht="15.75" customHeight="1">
      <c r="A1135" s="111" t="s">
        <v>27</v>
      </c>
      <c r="B1135" s="114">
        <v>45922</v>
      </c>
      <c r="C1135" s="174">
        <v>45922.648372592601</v>
      </c>
      <c r="D1135" s="111" t="s">
        <v>29</v>
      </c>
      <c r="E1135" s="191">
        <v>56.87</v>
      </c>
      <c r="F1135" s="191"/>
      <c r="G1135" s="133">
        <v>544</v>
      </c>
      <c r="H1135" s="111" t="s">
        <v>40</v>
      </c>
      <c r="I1135" s="111" t="s">
        <v>54632</v>
      </c>
    </row>
    <row r="1136" spans="1:9" s="62" customFormat="1" ht="15.75" customHeight="1">
      <c r="A1136" s="127" t="s">
        <v>27</v>
      </c>
      <c r="B1136" s="172">
        <v>45922</v>
      </c>
      <c r="C1136" s="173">
        <v>45922.6483726273</v>
      </c>
      <c r="D1136" s="127" t="s">
        <v>29</v>
      </c>
      <c r="E1136" s="192">
        <v>56.87</v>
      </c>
      <c r="F1136" s="192"/>
      <c r="G1136" s="129">
        <v>672</v>
      </c>
      <c r="H1136" s="127" t="s">
        <v>41</v>
      </c>
      <c r="I1136" s="127" t="s">
        <v>6083</v>
      </c>
    </row>
    <row r="1137" spans="1:9" s="62" customFormat="1" ht="15.75" customHeight="1">
      <c r="A1137" s="111" t="s">
        <v>27</v>
      </c>
      <c r="B1137" s="114">
        <v>45922</v>
      </c>
      <c r="C1137" s="174">
        <v>45922.650828715297</v>
      </c>
      <c r="D1137" s="111" t="s">
        <v>29</v>
      </c>
      <c r="E1137" s="191">
        <v>56.94</v>
      </c>
      <c r="F1137" s="191"/>
      <c r="G1137" s="133">
        <v>82</v>
      </c>
      <c r="H1137" s="111" t="s">
        <v>41</v>
      </c>
      <c r="I1137" s="111" t="s">
        <v>5144</v>
      </c>
    </row>
    <row r="1138" spans="1:9" s="62" customFormat="1" ht="15.75" customHeight="1">
      <c r="A1138" s="127" t="s">
        <v>27</v>
      </c>
      <c r="B1138" s="172">
        <v>45922</v>
      </c>
      <c r="C1138" s="173">
        <v>45922.650828715297</v>
      </c>
      <c r="D1138" s="127" t="s">
        <v>29</v>
      </c>
      <c r="E1138" s="192">
        <v>56.94</v>
      </c>
      <c r="F1138" s="192"/>
      <c r="G1138" s="129">
        <v>246</v>
      </c>
      <c r="H1138" s="127" t="s">
        <v>41</v>
      </c>
      <c r="I1138" s="127" t="s">
        <v>5145</v>
      </c>
    </row>
    <row r="1139" spans="1:9" s="62" customFormat="1" ht="15.75" customHeight="1">
      <c r="A1139" s="111" t="s">
        <v>27</v>
      </c>
      <c r="B1139" s="114">
        <v>45922</v>
      </c>
      <c r="C1139" s="174">
        <v>45922.650828749996</v>
      </c>
      <c r="D1139" s="111" t="s">
        <v>29</v>
      </c>
      <c r="E1139" s="191">
        <v>56.94</v>
      </c>
      <c r="F1139" s="191"/>
      <c r="G1139" s="133">
        <v>3</v>
      </c>
      <c r="H1139" s="111" t="s">
        <v>40</v>
      </c>
      <c r="I1139" s="111" t="s">
        <v>54633</v>
      </c>
    </row>
    <row r="1140" spans="1:9" s="62" customFormat="1" ht="15.75" customHeight="1">
      <c r="A1140" s="127" t="s">
        <v>27</v>
      </c>
      <c r="B1140" s="172">
        <v>45922</v>
      </c>
      <c r="C1140" s="173">
        <v>45922.650828796301</v>
      </c>
      <c r="D1140" s="127" t="s">
        <v>29</v>
      </c>
      <c r="E1140" s="192">
        <v>56.94</v>
      </c>
      <c r="F1140" s="192"/>
      <c r="G1140" s="129">
        <v>99</v>
      </c>
      <c r="H1140" s="127" t="s">
        <v>39</v>
      </c>
      <c r="I1140" s="127" t="s">
        <v>54634</v>
      </c>
    </row>
    <row r="1141" spans="1:9" s="62" customFormat="1" ht="15.75" customHeight="1">
      <c r="A1141" s="111" t="s">
        <v>27</v>
      </c>
      <c r="B1141" s="114">
        <v>45922</v>
      </c>
      <c r="C1141" s="174">
        <v>45922.650831643499</v>
      </c>
      <c r="D1141" s="111" t="s">
        <v>29</v>
      </c>
      <c r="E1141" s="191">
        <v>56.94</v>
      </c>
      <c r="F1141" s="191"/>
      <c r="G1141" s="133">
        <v>68</v>
      </c>
      <c r="H1141" s="111" t="s">
        <v>42</v>
      </c>
      <c r="I1141" s="111" t="s">
        <v>54635</v>
      </c>
    </row>
    <row r="1142" spans="1:9" s="62" customFormat="1" ht="15.75" customHeight="1">
      <c r="A1142" s="127" t="s">
        <v>27</v>
      </c>
      <c r="B1142" s="172">
        <v>45922</v>
      </c>
      <c r="C1142" s="173">
        <v>45922.650831643499</v>
      </c>
      <c r="D1142" s="127" t="s">
        <v>29</v>
      </c>
      <c r="E1142" s="192">
        <v>56.94</v>
      </c>
      <c r="F1142" s="192"/>
      <c r="G1142" s="129">
        <v>88</v>
      </c>
      <c r="H1142" s="127" t="s">
        <v>39</v>
      </c>
      <c r="I1142" s="127" t="s">
        <v>54636</v>
      </c>
    </row>
    <row r="1143" spans="1:9" s="62" customFormat="1" ht="15.75" customHeight="1">
      <c r="A1143" s="111" t="s">
        <v>27</v>
      </c>
      <c r="B1143" s="114">
        <v>45922</v>
      </c>
      <c r="C1143" s="174">
        <v>45922.650831643499</v>
      </c>
      <c r="D1143" s="111" t="s">
        <v>29</v>
      </c>
      <c r="E1143" s="191">
        <v>56.94</v>
      </c>
      <c r="F1143" s="191"/>
      <c r="G1143" s="133">
        <v>208</v>
      </c>
      <c r="H1143" s="111" t="s">
        <v>39</v>
      </c>
      <c r="I1143" s="111" t="s">
        <v>54637</v>
      </c>
    </row>
    <row r="1144" spans="1:9" s="62" customFormat="1" ht="15.75" customHeight="1">
      <c r="A1144" s="127" t="s">
        <v>27</v>
      </c>
      <c r="B1144" s="172">
        <v>45922</v>
      </c>
      <c r="C1144" s="173">
        <v>45922.650831655097</v>
      </c>
      <c r="D1144" s="127" t="s">
        <v>29</v>
      </c>
      <c r="E1144" s="192">
        <v>56.94</v>
      </c>
      <c r="F1144" s="192"/>
      <c r="G1144" s="129">
        <v>208</v>
      </c>
      <c r="H1144" s="127" t="s">
        <v>40</v>
      </c>
      <c r="I1144" s="127" t="s">
        <v>54638</v>
      </c>
    </row>
    <row r="1145" spans="1:9" s="62" customFormat="1" ht="15.75" customHeight="1">
      <c r="A1145" s="111" t="s">
        <v>27</v>
      </c>
      <c r="B1145" s="114">
        <v>45922</v>
      </c>
      <c r="C1145" s="174">
        <v>45922.651042731501</v>
      </c>
      <c r="D1145" s="111" t="s">
        <v>29</v>
      </c>
      <c r="E1145" s="191">
        <v>56.95</v>
      </c>
      <c r="F1145" s="191"/>
      <c r="G1145" s="133">
        <v>196</v>
      </c>
      <c r="H1145" s="111" t="s">
        <v>41</v>
      </c>
      <c r="I1145" s="111" t="s">
        <v>5148</v>
      </c>
    </row>
    <row r="1146" spans="1:9" s="62" customFormat="1" ht="15.75" customHeight="1">
      <c r="A1146" s="127" t="s">
        <v>27</v>
      </c>
      <c r="B1146" s="172">
        <v>45922</v>
      </c>
      <c r="C1146" s="173">
        <v>45922.651042731501</v>
      </c>
      <c r="D1146" s="127" t="s">
        <v>29</v>
      </c>
      <c r="E1146" s="192">
        <v>56.95</v>
      </c>
      <c r="F1146" s="192"/>
      <c r="G1146" s="129">
        <v>30</v>
      </c>
      <c r="H1146" s="127" t="s">
        <v>41</v>
      </c>
      <c r="I1146" s="127" t="s">
        <v>14876</v>
      </c>
    </row>
    <row r="1147" spans="1:9" s="62" customFormat="1" ht="15.75" customHeight="1">
      <c r="A1147" s="111" t="s">
        <v>27</v>
      </c>
      <c r="B1147" s="114">
        <v>45922</v>
      </c>
      <c r="C1147" s="174">
        <v>45922.651117465299</v>
      </c>
      <c r="D1147" s="111" t="s">
        <v>29</v>
      </c>
      <c r="E1147" s="191">
        <v>56.95</v>
      </c>
      <c r="F1147" s="191"/>
      <c r="G1147" s="133">
        <v>372</v>
      </c>
      <c r="H1147" s="111" t="s">
        <v>41</v>
      </c>
      <c r="I1147" s="111" t="s">
        <v>35477</v>
      </c>
    </row>
    <row r="1148" spans="1:9" s="62" customFormat="1" ht="15.75" customHeight="1">
      <c r="A1148" s="127" t="s">
        <v>27</v>
      </c>
      <c r="B1148" s="172">
        <v>45922</v>
      </c>
      <c r="C1148" s="173">
        <v>45922.651117465299</v>
      </c>
      <c r="D1148" s="127" t="s">
        <v>29</v>
      </c>
      <c r="E1148" s="192">
        <v>56.95</v>
      </c>
      <c r="F1148" s="192"/>
      <c r="G1148" s="129">
        <v>372</v>
      </c>
      <c r="H1148" s="127" t="s">
        <v>41</v>
      </c>
      <c r="I1148" s="127" t="s">
        <v>5149</v>
      </c>
    </row>
    <row r="1149" spans="1:9" s="62" customFormat="1" ht="15.75" customHeight="1">
      <c r="A1149" s="111" t="s">
        <v>27</v>
      </c>
      <c r="B1149" s="114">
        <v>45922</v>
      </c>
      <c r="C1149" s="174">
        <v>45922.651117476897</v>
      </c>
      <c r="D1149" s="111" t="s">
        <v>29</v>
      </c>
      <c r="E1149" s="191">
        <v>56.95</v>
      </c>
      <c r="F1149" s="191"/>
      <c r="G1149" s="133">
        <v>372</v>
      </c>
      <c r="H1149" s="111" t="s">
        <v>41</v>
      </c>
      <c r="I1149" s="111" t="s">
        <v>54639</v>
      </c>
    </row>
    <row r="1150" spans="1:9" s="62" customFormat="1" ht="15.75" customHeight="1">
      <c r="A1150" s="127" t="s">
        <v>27</v>
      </c>
      <c r="B1150" s="172">
        <v>45922</v>
      </c>
      <c r="C1150" s="173">
        <v>45922.651117476897</v>
      </c>
      <c r="D1150" s="127" t="s">
        <v>29</v>
      </c>
      <c r="E1150" s="192">
        <v>56.95</v>
      </c>
      <c r="F1150" s="192"/>
      <c r="G1150" s="129">
        <v>372</v>
      </c>
      <c r="H1150" s="127" t="s">
        <v>41</v>
      </c>
      <c r="I1150" s="127" t="s">
        <v>54640</v>
      </c>
    </row>
    <row r="1151" spans="1:9" s="62" customFormat="1" ht="15.75" customHeight="1">
      <c r="A1151" s="111" t="s">
        <v>27</v>
      </c>
      <c r="B1151" s="114">
        <v>45922</v>
      </c>
      <c r="C1151" s="174">
        <v>45922.651117476897</v>
      </c>
      <c r="D1151" s="111" t="s">
        <v>29</v>
      </c>
      <c r="E1151" s="191">
        <v>56.95</v>
      </c>
      <c r="F1151" s="191"/>
      <c r="G1151" s="133">
        <v>88</v>
      </c>
      <c r="H1151" s="111" t="s">
        <v>41</v>
      </c>
      <c r="I1151" s="111" t="s">
        <v>5150</v>
      </c>
    </row>
    <row r="1152" spans="1:9" s="62" customFormat="1" ht="15.75" customHeight="1">
      <c r="A1152" s="127" t="s">
        <v>27</v>
      </c>
      <c r="B1152" s="172">
        <v>45922</v>
      </c>
      <c r="C1152" s="173">
        <v>45922.651117511603</v>
      </c>
      <c r="D1152" s="127" t="s">
        <v>29</v>
      </c>
      <c r="E1152" s="192">
        <v>56.95</v>
      </c>
      <c r="F1152" s="192"/>
      <c r="G1152" s="129">
        <v>528</v>
      </c>
      <c r="H1152" s="127" t="s">
        <v>39</v>
      </c>
      <c r="I1152" s="127" t="s">
        <v>54641</v>
      </c>
    </row>
    <row r="1153" spans="1:9" s="62" customFormat="1" ht="15.75" customHeight="1">
      <c r="A1153" s="111" t="s">
        <v>27</v>
      </c>
      <c r="B1153" s="114">
        <v>45922</v>
      </c>
      <c r="C1153" s="174">
        <v>45922.651117511603</v>
      </c>
      <c r="D1153" s="111" t="s">
        <v>29</v>
      </c>
      <c r="E1153" s="191">
        <v>56.95</v>
      </c>
      <c r="F1153" s="191"/>
      <c r="G1153" s="133">
        <v>483</v>
      </c>
      <c r="H1153" s="111" t="s">
        <v>39</v>
      </c>
      <c r="I1153" s="111" t="s">
        <v>54642</v>
      </c>
    </row>
    <row r="1154" spans="1:9" s="62" customFormat="1" ht="15.75" customHeight="1">
      <c r="A1154" s="127" t="s">
        <v>27</v>
      </c>
      <c r="B1154" s="172">
        <v>45922</v>
      </c>
      <c r="C1154" s="173">
        <v>45922.651117511603</v>
      </c>
      <c r="D1154" s="127" t="s">
        <v>29</v>
      </c>
      <c r="E1154" s="192">
        <v>56.95</v>
      </c>
      <c r="F1154" s="192"/>
      <c r="G1154" s="129">
        <v>9</v>
      </c>
      <c r="H1154" s="127" t="s">
        <v>39</v>
      </c>
      <c r="I1154" s="127" t="s">
        <v>54643</v>
      </c>
    </row>
    <row r="1155" spans="1:9" s="62" customFormat="1" ht="15.75" customHeight="1">
      <c r="A1155" s="111" t="s">
        <v>27</v>
      </c>
      <c r="B1155" s="114">
        <v>45922</v>
      </c>
      <c r="C1155" s="174">
        <v>45922.651117511603</v>
      </c>
      <c r="D1155" s="111" t="s">
        <v>29</v>
      </c>
      <c r="E1155" s="191">
        <v>56.95</v>
      </c>
      <c r="F1155" s="191"/>
      <c r="G1155" s="133">
        <v>36</v>
      </c>
      <c r="H1155" s="111" t="s">
        <v>39</v>
      </c>
      <c r="I1155" s="111" t="s">
        <v>54644</v>
      </c>
    </row>
    <row r="1156" spans="1:9" s="62" customFormat="1" ht="15.75" customHeight="1">
      <c r="A1156" s="127" t="s">
        <v>27</v>
      </c>
      <c r="B1156" s="172">
        <v>45922</v>
      </c>
      <c r="C1156" s="173">
        <v>45922.651117511603</v>
      </c>
      <c r="D1156" s="127" t="s">
        <v>29</v>
      </c>
      <c r="E1156" s="192">
        <v>56.95</v>
      </c>
      <c r="F1156" s="192"/>
      <c r="G1156" s="129">
        <v>323</v>
      </c>
      <c r="H1156" s="127" t="s">
        <v>39</v>
      </c>
      <c r="I1156" s="127" t="s">
        <v>54645</v>
      </c>
    </row>
    <row r="1157" spans="1:9" s="62" customFormat="1" ht="15.75" customHeight="1">
      <c r="A1157" s="111" t="s">
        <v>27</v>
      </c>
      <c r="B1157" s="114">
        <v>45922</v>
      </c>
      <c r="C1157" s="174">
        <v>45922.651117511603</v>
      </c>
      <c r="D1157" s="111" t="s">
        <v>29</v>
      </c>
      <c r="E1157" s="191">
        <v>56.95</v>
      </c>
      <c r="F1157" s="191"/>
      <c r="G1157" s="133">
        <v>5</v>
      </c>
      <c r="H1157" s="111" t="s">
        <v>40</v>
      </c>
      <c r="I1157" s="111" t="s">
        <v>54646</v>
      </c>
    </row>
    <row r="1158" spans="1:9" s="62" customFormat="1" ht="15.75" customHeight="1">
      <c r="A1158" s="127" t="s">
        <v>27</v>
      </c>
      <c r="B1158" s="172">
        <v>45922</v>
      </c>
      <c r="C1158" s="173">
        <v>45922.651117511603</v>
      </c>
      <c r="D1158" s="127" t="s">
        <v>29</v>
      </c>
      <c r="E1158" s="192">
        <v>56.95</v>
      </c>
      <c r="F1158" s="192"/>
      <c r="G1158" s="129">
        <v>64</v>
      </c>
      <c r="H1158" s="127" t="s">
        <v>40</v>
      </c>
      <c r="I1158" s="127" t="s">
        <v>54647</v>
      </c>
    </row>
    <row r="1159" spans="1:9" s="62" customFormat="1" ht="15.75" customHeight="1">
      <c r="A1159" s="111" t="s">
        <v>27</v>
      </c>
      <c r="B1159" s="114">
        <v>45922</v>
      </c>
      <c r="C1159" s="174">
        <v>45922.651117511603</v>
      </c>
      <c r="D1159" s="111" t="s">
        <v>29</v>
      </c>
      <c r="E1159" s="191">
        <v>56.95</v>
      </c>
      <c r="F1159" s="191"/>
      <c r="G1159" s="133">
        <v>233</v>
      </c>
      <c r="H1159" s="111" t="s">
        <v>40</v>
      </c>
      <c r="I1159" s="111" t="s">
        <v>54648</v>
      </c>
    </row>
    <row r="1160" spans="1:9" s="62" customFormat="1" ht="15.75" customHeight="1">
      <c r="A1160" s="127" t="s">
        <v>27</v>
      </c>
      <c r="B1160" s="172">
        <v>45922</v>
      </c>
      <c r="C1160" s="173">
        <v>45922.651117511603</v>
      </c>
      <c r="D1160" s="127" t="s">
        <v>29</v>
      </c>
      <c r="E1160" s="192">
        <v>56.95</v>
      </c>
      <c r="F1160" s="192"/>
      <c r="G1160" s="129">
        <v>69</v>
      </c>
      <c r="H1160" s="127" t="s">
        <v>40</v>
      </c>
      <c r="I1160" s="127" t="s">
        <v>54649</v>
      </c>
    </row>
    <row r="1161" spans="1:9" s="62" customFormat="1" ht="15.75" customHeight="1">
      <c r="A1161" s="111" t="s">
        <v>27</v>
      </c>
      <c r="B1161" s="114">
        <v>45922</v>
      </c>
      <c r="C1161" s="174">
        <v>45922.651117511603</v>
      </c>
      <c r="D1161" s="111" t="s">
        <v>29</v>
      </c>
      <c r="E1161" s="191">
        <v>56.95</v>
      </c>
      <c r="F1161" s="191"/>
      <c r="G1161" s="133">
        <v>16</v>
      </c>
      <c r="H1161" s="111" t="s">
        <v>40</v>
      </c>
      <c r="I1161" s="111" t="s">
        <v>54650</v>
      </c>
    </row>
    <row r="1162" spans="1:9" s="62" customFormat="1" ht="15.75" customHeight="1">
      <c r="A1162" s="127" t="s">
        <v>27</v>
      </c>
      <c r="B1162" s="172">
        <v>45922</v>
      </c>
      <c r="C1162" s="173">
        <v>45922.651117546302</v>
      </c>
      <c r="D1162" s="127" t="s">
        <v>29</v>
      </c>
      <c r="E1162" s="192">
        <v>56.95</v>
      </c>
      <c r="F1162" s="192"/>
      <c r="G1162" s="129">
        <v>8</v>
      </c>
      <c r="H1162" s="127" t="s">
        <v>41</v>
      </c>
      <c r="I1162" s="127" t="s">
        <v>8250</v>
      </c>
    </row>
    <row r="1163" spans="1:9" s="62" customFormat="1" ht="15.75" customHeight="1">
      <c r="A1163" s="111" t="s">
        <v>27</v>
      </c>
      <c r="B1163" s="114">
        <v>45922</v>
      </c>
      <c r="C1163" s="174">
        <v>45922.651117546302</v>
      </c>
      <c r="D1163" s="111" t="s">
        <v>29</v>
      </c>
      <c r="E1163" s="191">
        <v>56.95</v>
      </c>
      <c r="F1163" s="191"/>
      <c r="G1163" s="133">
        <v>364</v>
      </c>
      <c r="H1163" s="111" t="s">
        <v>41</v>
      </c>
      <c r="I1163" s="111" t="s">
        <v>8251</v>
      </c>
    </row>
    <row r="1164" spans="1:9" s="62" customFormat="1" ht="15.75" customHeight="1">
      <c r="A1164" s="127" t="s">
        <v>27</v>
      </c>
      <c r="B1164" s="172">
        <v>45922</v>
      </c>
      <c r="C1164" s="173">
        <v>45922.651117546302</v>
      </c>
      <c r="D1164" s="127" t="s">
        <v>29</v>
      </c>
      <c r="E1164" s="192">
        <v>56.95</v>
      </c>
      <c r="F1164" s="192"/>
      <c r="G1164" s="129">
        <v>302</v>
      </c>
      <c r="H1164" s="127" t="s">
        <v>41</v>
      </c>
      <c r="I1164" s="127" t="s">
        <v>8252</v>
      </c>
    </row>
    <row r="1165" spans="1:9" s="62" customFormat="1" ht="15.75" customHeight="1">
      <c r="A1165" s="111" t="s">
        <v>27</v>
      </c>
      <c r="B1165" s="114">
        <v>45922</v>
      </c>
      <c r="C1165" s="174">
        <v>45922.651117546302</v>
      </c>
      <c r="D1165" s="111" t="s">
        <v>29</v>
      </c>
      <c r="E1165" s="191">
        <v>56.95</v>
      </c>
      <c r="F1165" s="191"/>
      <c r="G1165" s="133">
        <v>23</v>
      </c>
      <c r="H1165" s="111" t="s">
        <v>41</v>
      </c>
      <c r="I1165" s="111" t="s">
        <v>8253</v>
      </c>
    </row>
    <row r="1166" spans="1:9" s="62" customFormat="1" ht="15.75" customHeight="1">
      <c r="A1166" s="127" t="s">
        <v>27</v>
      </c>
      <c r="B1166" s="172">
        <v>45922</v>
      </c>
      <c r="C1166" s="173">
        <v>45922.6511175579</v>
      </c>
      <c r="D1166" s="127" t="s">
        <v>29</v>
      </c>
      <c r="E1166" s="192">
        <v>56.95</v>
      </c>
      <c r="F1166" s="192"/>
      <c r="G1166" s="129">
        <v>205</v>
      </c>
      <c r="H1166" s="127" t="s">
        <v>39</v>
      </c>
      <c r="I1166" s="127" t="s">
        <v>54651</v>
      </c>
    </row>
    <row r="1167" spans="1:9" s="62" customFormat="1" ht="15.75" customHeight="1">
      <c r="A1167" s="111" t="s">
        <v>27</v>
      </c>
      <c r="B1167" s="114">
        <v>45922</v>
      </c>
      <c r="C1167" s="174">
        <v>45922.6511175579</v>
      </c>
      <c r="D1167" s="111" t="s">
        <v>29</v>
      </c>
      <c r="E1167" s="191">
        <v>56.95</v>
      </c>
      <c r="F1167" s="191"/>
      <c r="G1167" s="133">
        <v>286</v>
      </c>
      <c r="H1167" s="111" t="s">
        <v>40</v>
      </c>
      <c r="I1167" s="111" t="s">
        <v>54652</v>
      </c>
    </row>
    <row r="1168" spans="1:9" s="62" customFormat="1" ht="15.75" customHeight="1">
      <c r="A1168" s="127" t="s">
        <v>27</v>
      </c>
      <c r="B1168" s="172">
        <v>45922</v>
      </c>
      <c r="C1168" s="173">
        <v>45922.6511176157</v>
      </c>
      <c r="D1168" s="127" t="s">
        <v>29</v>
      </c>
      <c r="E1168" s="192">
        <v>56.95</v>
      </c>
      <c r="F1168" s="192"/>
      <c r="G1168" s="129">
        <v>138</v>
      </c>
      <c r="H1168" s="127" t="s">
        <v>40</v>
      </c>
      <c r="I1168" s="127" t="s">
        <v>54653</v>
      </c>
    </row>
    <row r="1169" spans="1:9" s="62" customFormat="1" ht="15.75" customHeight="1">
      <c r="A1169" s="111" t="s">
        <v>27</v>
      </c>
      <c r="B1169" s="114">
        <v>45922</v>
      </c>
      <c r="C1169" s="174">
        <v>45922.651117627298</v>
      </c>
      <c r="D1169" s="111" t="s">
        <v>29</v>
      </c>
      <c r="E1169" s="191">
        <v>56.95</v>
      </c>
      <c r="F1169" s="191"/>
      <c r="G1169" s="133">
        <v>164</v>
      </c>
      <c r="H1169" s="111" t="s">
        <v>40</v>
      </c>
      <c r="I1169" s="111" t="s">
        <v>54654</v>
      </c>
    </row>
    <row r="1170" spans="1:9" s="62" customFormat="1" ht="15.75" customHeight="1">
      <c r="A1170" s="127" t="s">
        <v>27</v>
      </c>
      <c r="B1170" s="172">
        <v>45922</v>
      </c>
      <c r="C1170" s="173">
        <v>45922.651117673602</v>
      </c>
      <c r="D1170" s="127" t="s">
        <v>29</v>
      </c>
      <c r="E1170" s="192">
        <v>56.95</v>
      </c>
      <c r="F1170" s="192"/>
      <c r="G1170" s="129">
        <v>302</v>
      </c>
      <c r="H1170" s="127" t="s">
        <v>41</v>
      </c>
      <c r="I1170" s="127" t="s">
        <v>8254</v>
      </c>
    </row>
    <row r="1171" spans="1:9" s="62" customFormat="1" ht="15.75" customHeight="1">
      <c r="A1171" s="111" t="s">
        <v>27</v>
      </c>
      <c r="B1171" s="114">
        <v>45922</v>
      </c>
      <c r="C1171" s="174">
        <v>45922.651117673602</v>
      </c>
      <c r="D1171" s="111" t="s">
        <v>29</v>
      </c>
      <c r="E1171" s="191">
        <v>56.95</v>
      </c>
      <c r="F1171" s="191"/>
      <c r="G1171" s="133">
        <v>340</v>
      </c>
      <c r="H1171" s="111" t="s">
        <v>41</v>
      </c>
      <c r="I1171" s="111" t="s">
        <v>8001</v>
      </c>
    </row>
    <row r="1172" spans="1:9" s="62" customFormat="1" ht="15.75" customHeight="1">
      <c r="A1172" s="127" t="s">
        <v>27</v>
      </c>
      <c r="B1172" s="172">
        <v>45922</v>
      </c>
      <c r="C1172" s="173">
        <v>45922.6511176852</v>
      </c>
      <c r="D1172" s="127" t="s">
        <v>29</v>
      </c>
      <c r="E1172" s="192">
        <v>56.95</v>
      </c>
      <c r="F1172" s="192"/>
      <c r="G1172" s="129">
        <v>100</v>
      </c>
      <c r="H1172" s="127" t="s">
        <v>40</v>
      </c>
      <c r="I1172" s="127" t="s">
        <v>54655</v>
      </c>
    </row>
    <row r="1173" spans="1:9" s="62" customFormat="1" ht="15.75" customHeight="1">
      <c r="A1173" s="111" t="s">
        <v>27</v>
      </c>
      <c r="B1173" s="114">
        <v>45922</v>
      </c>
      <c r="C1173" s="174">
        <v>45922.651117766203</v>
      </c>
      <c r="D1173" s="111" t="s">
        <v>29</v>
      </c>
      <c r="E1173" s="191">
        <v>56.95</v>
      </c>
      <c r="F1173" s="191"/>
      <c r="G1173" s="133">
        <v>100</v>
      </c>
      <c r="H1173" s="111" t="s">
        <v>40</v>
      </c>
      <c r="I1173" s="111" t="s">
        <v>54656</v>
      </c>
    </row>
    <row r="1174" spans="1:9" s="62" customFormat="1" ht="15.75" customHeight="1">
      <c r="A1174" s="127" t="s">
        <v>27</v>
      </c>
      <c r="B1174" s="172">
        <v>45922</v>
      </c>
      <c r="C1174" s="173">
        <v>45922.651117766203</v>
      </c>
      <c r="D1174" s="127" t="s">
        <v>29</v>
      </c>
      <c r="E1174" s="192">
        <v>56.95</v>
      </c>
      <c r="F1174" s="192"/>
      <c r="G1174" s="129">
        <v>302</v>
      </c>
      <c r="H1174" s="127" t="s">
        <v>41</v>
      </c>
      <c r="I1174" s="127" t="s">
        <v>54657</v>
      </c>
    </row>
    <row r="1175" spans="1:9" s="62" customFormat="1" ht="15.75" customHeight="1">
      <c r="A1175" s="111" t="s">
        <v>27</v>
      </c>
      <c r="B1175" s="114">
        <v>45922</v>
      </c>
      <c r="C1175" s="174">
        <v>45922.651117766203</v>
      </c>
      <c r="D1175" s="111" t="s">
        <v>29</v>
      </c>
      <c r="E1175" s="191">
        <v>56.95</v>
      </c>
      <c r="F1175" s="191"/>
      <c r="G1175" s="133">
        <v>30</v>
      </c>
      <c r="H1175" s="111" t="s">
        <v>41</v>
      </c>
      <c r="I1175" s="111" t="s">
        <v>6099</v>
      </c>
    </row>
    <row r="1176" spans="1:9" s="62" customFormat="1" ht="15.75" customHeight="1">
      <c r="A1176" s="127" t="s">
        <v>27</v>
      </c>
      <c r="B1176" s="172">
        <v>45922</v>
      </c>
      <c r="C1176" s="173">
        <v>45922.651117870402</v>
      </c>
      <c r="D1176" s="127" t="s">
        <v>29</v>
      </c>
      <c r="E1176" s="192">
        <v>56.95</v>
      </c>
      <c r="F1176" s="192"/>
      <c r="G1176" s="129">
        <v>302</v>
      </c>
      <c r="H1176" s="127" t="s">
        <v>41</v>
      </c>
      <c r="I1176" s="127" t="s">
        <v>8002</v>
      </c>
    </row>
    <row r="1177" spans="1:9" s="62" customFormat="1" ht="15.75" customHeight="1">
      <c r="A1177" s="111" t="s">
        <v>27</v>
      </c>
      <c r="B1177" s="114">
        <v>45922</v>
      </c>
      <c r="C1177" s="174">
        <v>45922.6533161111</v>
      </c>
      <c r="D1177" s="111" t="s">
        <v>29</v>
      </c>
      <c r="E1177" s="191">
        <v>56.93</v>
      </c>
      <c r="F1177" s="191"/>
      <c r="G1177" s="133">
        <v>25</v>
      </c>
      <c r="H1177" s="111" t="s">
        <v>42</v>
      </c>
      <c r="I1177" s="111" t="s">
        <v>54658</v>
      </c>
    </row>
    <row r="1178" spans="1:9" s="62" customFormat="1" ht="15.75" customHeight="1">
      <c r="A1178" s="127" t="s">
        <v>27</v>
      </c>
      <c r="B1178" s="172">
        <v>45922</v>
      </c>
      <c r="C1178" s="173">
        <v>45922.6533161111</v>
      </c>
      <c r="D1178" s="127" t="s">
        <v>29</v>
      </c>
      <c r="E1178" s="192">
        <v>56.93</v>
      </c>
      <c r="F1178" s="192"/>
      <c r="G1178" s="129">
        <v>166</v>
      </c>
      <c r="H1178" s="127" t="s">
        <v>39</v>
      </c>
      <c r="I1178" s="127" t="s">
        <v>54659</v>
      </c>
    </row>
    <row r="1179" spans="1:9" s="62" customFormat="1" ht="15.75" customHeight="1">
      <c r="A1179" s="111" t="s">
        <v>27</v>
      </c>
      <c r="B1179" s="114">
        <v>45922</v>
      </c>
      <c r="C1179" s="174">
        <v>45922.6533161111</v>
      </c>
      <c r="D1179" s="111" t="s">
        <v>29</v>
      </c>
      <c r="E1179" s="191">
        <v>56.93</v>
      </c>
      <c r="F1179" s="191"/>
      <c r="G1179" s="133">
        <v>166</v>
      </c>
      <c r="H1179" s="111" t="s">
        <v>39</v>
      </c>
      <c r="I1179" s="111" t="s">
        <v>54660</v>
      </c>
    </row>
    <row r="1180" spans="1:9" s="62" customFormat="1" ht="15.75" customHeight="1">
      <c r="A1180" s="127" t="s">
        <v>27</v>
      </c>
      <c r="B1180" s="172">
        <v>45922</v>
      </c>
      <c r="C1180" s="173">
        <v>45922.6533161111</v>
      </c>
      <c r="D1180" s="127" t="s">
        <v>29</v>
      </c>
      <c r="E1180" s="192">
        <v>56.93</v>
      </c>
      <c r="F1180" s="192"/>
      <c r="G1180" s="129">
        <v>26</v>
      </c>
      <c r="H1180" s="127" t="s">
        <v>39</v>
      </c>
      <c r="I1180" s="127" t="s">
        <v>54661</v>
      </c>
    </row>
    <row r="1181" spans="1:9" s="62" customFormat="1" ht="15.75" customHeight="1">
      <c r="A1181" s="111" t="s">
        <v>27</v>
      </c>
      <c r="B1181" s="114">
        <v>45922</v>
      </c>
      <c r="C1181" s="174">
        <v>45922.6533161111</v>
      </c>
      <c r="D1181" s="111" t="s">
        <v>29</v>
      </c>
      <c r="E1181" s="191">
        <v>56.93</v>
      </c>
      <c r="F1181" s="191"/>
      <c r="G1181" s="133">
        <v>166</v>
      </c>
      <c r="H1181" s="111" t="s">
        <v>39</v>
      </c>
      <c r="I1181" s="111" t="s">
        <v>54662</v>
      </c>
    </row>
    <row r="1182" spans="1:9" s="62" customFormat="1" ht="15.75" customHeight="1">
      <c r="A1182" s="127" t="s">
        <v>27</v>
      </c>
      <c r="B1182" s="172">
        <v>45922</v>
      </c>
      <c r="C1182" s="173">
        <v>45922.6533161111</v>
      </c>
      <c r="D1182" s="127" t="s">
        <v>29</v>
      </c>
      <c r="E1182" s="192">
        <v>56.93</v>
      </c>
      <c r="F1182" s="192"/>
      <c r="G1182" s="129">
        <v>31</v>
      </c>
      <c r="H1182" s="127" t="s">
        <v>39</v>
      </c>
      <c r="I1182" s="127" t="s">
        <v>54663</v>
      </c>
    </row>
    <row r="1183" spans="1:9" s="62" customFormat="1" ht="15.75" customHeight="1">
      <c r="A1183" s="111" t="s">
        <v>27</v>
      </c>
      <c r="B1183" s="114">
        <v>45922</v>
      </c>
      <c r="C1183" s="174">
        <v>45922.6533161111</v>
      </c>
      <c r="D1183" s="111" t="s">
        <v>29</v>
      </c>
      <c r="E1183" s="191">
        <v>56.93</v>
      </c>
      <c r="F1183" s="191"/>
      <c r="G1183" s="133">
        <v>31</v>
      </c>
      <c r="H1183" s="111" t="s">
        <v>39</v>
      </c>
      <c r="I1183" s="111" t="s">
        <v>54664</v>
      </c>
    </row>
    <row r="1184" spans="1:9" s="62" customFormat="1" ht="15.75" customHeight="1">
      <c r="A1184" s="127" t="s">
        <v>27</v>
      </c>
      <c r="B1184" s="172">
        <v>45922</v>
      </c>
      <c r="C1184" s="173">
        <v>45922.6533161111</v>
      </c>
      <c r="D1184" s="127" t="s">
        <v>29</v>
      </c>
      <c r="E1184" s="192">
        <v>56.93</v>
      </c>
      <c r="F1184" s="192"/>
      <c r="G1184" s="129">
        <v>135</v>
      </c>
      <c r="H1184" s="127" t="s">
        <v>39</v>
      </c>
      <c r="I1184" s="127" t="s">
        <v>54665</v>
      </c>
    </row>
    <row r="1185" spans="1:9" s="62" customFormat="1" ht="15.75" customHeight="1">
      <c r="A1185" s="111" t="s">
        <v>27</v>
      </c>
      <c r="B1185" s="114">
        <v>45922</v>
      </c>
      <c r="C1185" s="174">
        <v>45922.6533161111</v>
      </c>
      <c r="D1185" s="111" t="s">
        <v>29</v>
      </c>
      <c r="E1185" s="191">
        <v>56.93</v>
      </c>
      <c r="F1185" s="191"/>
      <c r="G1185" s="133">
        <v>31</v>
      </c>
      <c r="H1185" s="111" t="s">
        <v>39</v>
      </c>
      <c r="I1185" s="111" t="s">
        <v>54666</v>
      </c>
    </row>
    <row r="1186" spans="1:9" s="62" customFormat="1" ht="15.75" customHeight="1">
      <c r="A1186" s="127" t="s">
        <v>27</v>
      </c>
      <c r="B1186" s="172">
        <v>45922</v>
      </c>
      <c r="C1186" s="173">
        <v>45922.6533161111</v>
      </c>
      <c r="D1186" s="127" t="s">
        <v>29</v>
      </c>
      <c r="E1186" s="192">
        <v>56.93</v>
      </c>
      <c r="F1186" s="192"/>
      <c r="G1186" s="129">
        <v>160</v>
      </c>
      <c r="H1186" s="127" t="s">
        <v>39</v>
      </c>
      <c r="I1186" s="127" t="s">
        <v>54667</v>
      </c>
    </row>
    <row r="1187" spans="1:9" s="62" customFormat="1" ht="15.75" customHeight="1">
      <c r="A1187" s="111" t="s">
        <v>27</v>
      </c>
      <c r="B1187" s="114">
        <v>45922</v>
      </c>
      <c r="C1187" s="174">
        <v>45922.6533161111</v>
      </c>
      <c r="D1187" s="111" t="s">
        <v>29</v>
      </c>
      <c r="E1187" s="191">
        <v>56.93</v>
      </c>
      <c r="F1187" s="191"/>
      <c r="G1187" s="133">
        <v>6</v>
      </c>
      <c r="H1187" s="111" t="s">
        <v>39</v>
      </c>
      <c r="I1187" s="111" t="s">
        <v>54668</v>
      </c>
    </row>
    <row r="1188" spans="1:9" s="62" customFormat="1" ht="15.75" customHeight="1">
      <c r="A1188" s="127" t="s">
        <v>27</v>
      </c>
      <c r="B1188" s="172">
        <v>45922</v>
      </c>
      <c r="C1188" s="173">
        <v>45922.6533161111</v>
      </c>
      <c r="D1188" s="127" t="s">
        <v>29</v>
      </c>
      <c r="E1188" s="192">
        <v>56.93</v>
      </c>
      <c r="F1188" s="192"/>
      <c r="G1188" s="129">
        <v>160</v>
      </c>
      <c r="H1188" s="127" t="s">
        <v>39</v>
      </c>
      <c r="I1188" s="127" t="s">
        <v>54669</v>
      </c>
    </row>
    <row r="1189" spans="1:9" s="62" customFormat="1" ht="15.75" customHeight="1">
      <c r="A1189" s="111" t="s">
        <v>27</v>
      </c>
      <c r="B1189" s="114">
        <v>45922</v>
      </c>
      <c r="C1189" s="174">
        <v>45922.6533161111</v>
      </c>
      <c r="D1189" s="111" t="s">
        <v>29</v>
      </c>
      <c r="E1189" s="191">
        <v>56.93</v>
      </c>
      <c r="F1189" s="191"/>
      <c r="G1189" s="133">
        <v>166</v>
      </c>
      <c r="H1189" s="111" t="s">
        <v>39</v>
      </c>
      <c r="I1189" s="111" t="s">
        <v>54670</v>
      </c>
    </row>
    <row r="1190" spans="1:9" s="62" customFormat="1" ht="15.75" customHeight="1">
      <c r="A1190" s="127" t="s">
        <v>27</v>
      </c>
      <c r="B1190" s="172">
        <v>45922</v>
      </c>
      <c r="C1190" s="173">
        <v>45922.6533161111</v>
      </c>
      <c r="D1190" s="127" t="s">
        <v>29</v>
      </c>
      <c r="E1190" s="192">
        <v>56.93</v>
      </c>
      <c r="F1190" s="192"/>
      <c r="G1190" s="129">
        <v>166</v>
      </c>
      <c r="H1190" s="127" t="s">
        <v>39</v>
      </c>
      <c r="I1190" s="127" t="s">
        <v>54671</v>
      </c>
    </row>
    <row r="1191" spans="1:9" s="62" customFormat="1" ht="15.75" customHeight="1">
      <c r="A1191" s="111" t="s">
        <v>27</v>
      </c>
      <c r="B1191" s="114">
        <v>45922</v>
      </c>
      <c r="C1191" s="174">
        <v>45922.6533161111</v>
      </c>
      <c r="D1191" s="111" t="s">
        <v>29</v>
      </c>
      <c r="E1191" s="191">
        <v>56.93</v>
      </c>
      <c r="F1191" s="191"/>
      <c r="G1191" s="133">
        <v>113</v>
      </c>
      <c r="H1191" s="111" t="s">
        <v>39</v>
      </c>
      <c r="I1191" s="111" t="s">
        <v>54672</v>
      </c>
    </row>
    <row r="1192" spans="1:9" s="62" customFormat="1" ht="15.75" customHeight="1">
      <c r="A1192" s="127" t="s">
        <v>27</v>
      </c>
      <c r="B1192" s="172">
        <v>45922</v>
      </c>
      <c r="C1192" s="173">
        <v>45922.6533161111</v>
      </c>
      <c r="D1192" s="127" t="s">
        <v>29</v>
      </c>
      <c r="E1192" s="192">
        <v>56.93</v>
      </c>
      <c r="F1192" s="192"/>
      <c r="G1192" s="129">
        <v>53</v>
      </c>
      <c r="H1192" s="127" t="s">
        <v>39</v>
      </c>
      <c r="I1192" s="127" t="s">
        <v>54673</v>
      </c>
    </row>
    <row r="1193" spans="1:9" s="62" customFormat="1" ht="15.75" customHeight="1">
      <c r="A1193" s="111" t="s">
        <v>27</v>
      </c>
      <c r="B1193" s="114">
        <v>45922</v>
      </c>
      <c r="C1193" s="174">
        <v>45922.6533161111</v>
      </c>
      <c r="D1193" s="111" t="s">
        <v>29</v>
      </c>
      <c r="E1193" s="191">
        <v>56.93</v>
      </c>
      <c r="F1193" s="191"/>
      <c r="G1193" s="133">
        <v>107</v>
      </c>
      <c r="H1193" s="111" t="s">
        <v>39</v>
      </c>
      <c r="I1193" s="111" t="s">
        <v>54674</v>
      </c>
    </row>
    <row r="1194" spans="1:9" s="62" customFormat="1" ht="15.75" customHeight="1">
      <c r="A1194" s="127" t="s">
        <v>27</v>
      </c>
      <c r="B1194" s="172">
        <v>45922</v>
      </c>
      <c r="C1194" s="173">
        <v>45922.6533161111</v>
      </c>
      <c r="D1194" s="127" t="s">
        <v>29</v>
      </c>
      <c r="E1194" s="192">
        <v>56.93</v>
      </c>
      <c r="F1194" s="192"/>
      <c r="G1194" s="129">
        <v>53</v>
      </c>
      <c r="H1194" s="127" t="s">
        <v>39</v>
      </c>
      <c r="I1194" s="127" t="s">
        <v>54675</v>
      </c>
    </row>
    <row r="1195" spans="1:9" s="62" customFormat="1" ht="15.75" customHeight="1">
      <c r="A1195" s="111" t="s">
        <v>27</v>
      </c>
      <c r="B1195" s="114">
        <v>45922</v>
      </c>
      <c r="C1195" s="174">
        <v>45922.6533161111</v>
      </c>
      <c r="D1195" s="111" t="s">
        <v>29</v>
      </c>
      <c r="E1195" s="191">
        <v>56.93</v>
      </c>
      <c r="F1195" s="191"/>
      <c r="G1195" s="133">
        <v>80</v>
      </c>
      <c r="H1195" s="111" t="s">
        <v>39</v>
      </c>
      <c r="I1195" s="111" t="s">
        <v>54676</v>
      </c>
    </row>
    <row r="1196" spans="1:9" s="62" customFormat="1" ht="15.75" customHeight="1">
      <c r="A1196" s="127" t="s">
        <v>27</v>
      </c>
      <c r="B1196" s="172">
        <v>45922</v>
      </c>
      <c r="C1196" s="173">
        <v>45922.6533161111</v>
      </c>
      <c r="D1196" s="127" t="s">
        <v>29</v>
      </c>
      <c r="E1196" s="192">
        <v>56.93</v>
      </c>
      <c r="F1196" s="192"/>
      <c r="G1196" s="129">
        <v>33</v>
      </c>
      <c r="H1196" s="127" t="s">
        <v>39</v>
      </c>
      <c r="I1196" s="127" t="s">
        <v>54677</v>
      </c>
    </row>
    <row r="1197" spans="1:9" s="62" customFormat="1" ht="15.75" customHeight="1">
      <c r="A1197" s="111" t="s">
        <v>27</v>
      </c>
      <c r="B1197" s="114">
        <v>45922</v>
      </c>
      <c r="C1197" s="174">
        <v>45922.6533161111</v>
      </c>
      <c r="D1197" s="111" t="s">
        <v>29</v>
      </c>
      <c r="E1197" s="191">
        <v>56.93</v>
      </c>
      <c r="F1197" s="191"/>
      <c r="G1197" s="133">
        <v>80</v>
      </c>
      <c r="H1197" s="111" t="s">
        <v>39</v>
      </c>
      <c r="I1197" s="111" t="s">
        <v>54678</v>
      </c>
    </row>
    <row r="1198" spans="1:9" s="62" customFormat="1" ht="15.75" customHeight="1">
      <c r="A1198" s="127" t="s">
        <v>27</v>
      </c>
      <c r="B1198" s="172">
        <v>45922</v>
      </c>
      <c r="C1198" s="173">
        <v>45922.6533161111</v>
      </c>
      <c r="D1198" s="127" t="s">
        <v>29</v>
      </c>
      <c r="E1198" s="192">
        <v>56.93</v>
      </c>
      <c r="F1198" s="192"/>
      <c r="G1198" s="129">
        <v>160</v>
      </c>
      <c r="H1198" s="127" t="s">
        <v>39</v>
      </c>
      <c r="I1198" s="127" t="s">
        <v>54679</v>
      </c>
    </row>
    <row r="1199" spans="1:9" s="62" customFormat="1" ht="15.75" customHeight="1">
      <c r="A1199" s="111" t="s">
        <v>27</v>
      </c>
      <c r="B1199" s="114">
        <v>45922</v>
      </c>
      <c r="C1199" s="174">
        <v>45922.6533161111</v>
      </c>
      <c r="D1199" s="111" t="s">
        <v>29</v>
      </c>
      <c r="E1199" s="191">
        <v>56.93</v>
      </c>
      <c r="F1199" s="191"/>
      <c r="G1199" s="133">
        <v>6</v>
      </c>
      <c r="H1199" s="111" t="s">
        <v>39</v>
      </c>
      <c r="I1199" s="111" t="s">
        <v>54680</v>
      </c>
    </row>
    <row r="1200" spans="1:9" s="62" customFormat="1" ht="15.75" customHeight="1">
      <c r="A1200" s="127" t="s">
        <v>27</v>
      </c>
      <c r="B1200" s="172">
        <v>45922</v>
      </c>
      <c r="C1200" s="173">
        <v>45922.6533161111</v>
      </c>
      <c r="D1200" s="127" t="s">
        <v>29</v>
      </c>
      <c r="E1200" s="192">
        <v>56.93</v>
      </c>
      <c r="F1200" s="192"/>
      <c r="G1200" s="129">
        <v>4</v>
      </c>
      <c r="H1200" s="127" t="s">
        <v>39</v>
      </c>
      <c r="I1200" s="127" t="s">
        <v>54681</v>
      </c>
    </row>
    <row r="1201" spans="1:9" s="62" customFormat="1" ht="15.75" customHeight="1">
      <c r="A1201" s="111" t="s">
        <v>27</v>
      </c>
      <c r="B1201" s="114">
        <v>45922</v>
      </c>
      <c r="C1201" s="174">
        <v>45922.6533161111</v>
      </c>
      <c r="D1201" s="111" t="s">
        <v>29</v>
      </c>
      <c r="E1201" s="191">
        <v>56.93</v>
      </c>
      <c r="F1201" s="191"/>
      <c r="G1201" s="133">
        <v>166</v>
      </c>
      <c r="H1201" s="111" t="s">
        <v>39</v>
      </c>
      <c r="I1201" s="111" t="s">
        <v>54682</v>
      </c>
    </row>
    <row r="1202" spans="1:9" s="62" customFormat="1" ht="15.75" customHeight="1">
      <c r="A1202" s="127" t="s">
        <v>27</v>
      </c>
      <c r="B1202" s="172">
        <v>45922</v>
      </c>
      <c r="C1202" s="173">
        <v>45922.6533161111</v>
      </c>
      <c r="D1202" s="127" t="s">
        <v>29</v>
      </c>
      <c r="E1202" s="192">
        <v>56.93</v>
      </c>
      <c r="F1202" s="192"/>
      <c r="G1202" s="129">
        <v>128</v>
      </c>
      <c r="H1202" s="127" t="s">
        <v>39</v>
      </c>
      <c r="I1202" s="127" t="s">
        <v>54683</v>
      </c>
    </row>
    <row r="1203" spans="1:9" s="62" customFormat="1" ht="15.75" customHeight="1">
      <c r="A1203" s="111" t="s">
        <v>27</v>
      </c>
      <c r="B1203" s="114">
        <v>45922</v>
      </c>
      <c r="C1203" s="174">
        <v>45922.6533161111</v>
      </c>
      <c r="D1203" s="111" t="s">
        <v>29</v>
      </c>
      <c r="E1203" s="191">
        <v>56.93</v>
      </c>
      <c r="F1203" s="191"/>
      <c r="G1203" s="133">
        <v>190</v>
      </c>
      <c r="H1203" s="111" t="s">
        <v>40</v>
      </c>
      <c r="I1203" s="111" t="s">
        <v>54684</v>
      </c>
    </row>
    <row r="1204" spans="1:9" s="62" customFormat="1" ht="15.75" customHeight="1">
      <c r="A1204" s="127" t="s">
        <v>27</v>
      </c>
      <c r="B1204" s="172">
        <v>45922</v>
      </c>
      <c r="C1204" s="173">
        <v>45922.6533161111</v>
      </c>
      <c r="D1204" s="127" t="s">
        <v>29</v>
      </c>
      <c r="E1204" s="192">
        <v>56.93</v>
      </c>
      <c r="F1204" s="192"/>
      <c r="G1204" s="129">
        <v>172</v>
      </c>
      <c r="H1204" s="127" t="s">
        <v>40</v>
      </c>
      <c r="I1204" s="127" t="s">
        <v>54685</v>
      </c>
    </row>
    <row r="1205" spans="1:9" s="62" customFormat="1" ht="15.75" customHeight="1">
      <c r="A1205" s="111" t="s">
        <v>27</v>
      </c>
      <c r="B1205" s="114">
        <v>45922</v>
      </c>
      <c r="C1205" s="174">
        <v>45922.6533161111</v>
      </c>
      <c r="D1205" s="111" t="s">
        <v>29</v>
      </c>
      <c r="E1205" s="191">
        <v>56.93</v>
      </c>
      <c r="F1205" s="191"/>
      <c r="G1205" s="133">
        <v>18</v>
      </c>
      <c r="H1205" s="111" t="s">
        <v>40</v>
      </c>
      <c r="I1205" s="111" t="s">
        <v>54686</v>
      </c>
    </row>
    <row r="1206" spans="1:9" s="62" customFormat="1" ht="15.75" customHeight="1">
      <c r="A1206" s="127" t="s">
        <v>27</v>
      </c>
      <c r="B1206" s="172">
        <v>45922</v>
      </c>
      <c r="C1206" s="173">
        <v>45922.6533161111</v>
      </c>
      <c r="D1206" s="127" t="s">
        <v>29</v>
      </c>
      <c r="E1206" s="192">
        <v>56.93</v>
      </c>
      <c r="F1206" s="192"/>
      <c r="G1206" s="129">
        <v>172</v>
      </c>
      <c r="H1206" s="127" t="s">
        <v>40</v>
      </c>
      <c r="I1206" s="127" t="s">
        <v>54687</v>
      </c>
    </row>
    <row r="1207" spans="1:9" s="62" customFormat="1" ht="15.75" customHeight="1">
      <c r="A1207" s="111" t="s">
        <v>27</v>
      </c>
      <c r="B1207" s="114">
        <v>45922</v>
      </c>
      <c r="C1207" s="174">
        <v>45922.6533161111</v>
      </c>
      <c r="D1207" s="111" t="s">
        <v>29</v>
      </c>
      <c r="E1207" s="191">
        <v>56.93</v>
      </c>
      <c r="F1207" s="191"/>
      <c r="G1207" s="133">
        <v>128</v>
      </c>
      <c r="H1207" s="111" t="s">
        <v>40</v>
      </c>
      <c r="I1207" s="111" t="s">
        <v>54688</v>
      </c>
    </row>
    <row r="1208" spans="1:9" s="62" customFormat="1" ht="15.75" customHeight="1">
      <c r="A1208" s="127" t="s">
        <v>27</v>
      </c>
      <c r="B1208" s="172">
        <v>45922</v>
      </c>
      <c r="C1208" s="173">
        <v>45922.653316122698</v>
      </c>
      <c r="D1208" s="127" t="s">
        <v>29</v>
      </c>
      <c r="E1208" s="192">
        <v>56.93</v>
      </c>
      <c r="F1208" s="192"/>
      <c r="G1208" s="129">
        <v>38</v>
      </c>
      <c r="H1208" s="127" t="s">
        <v>39</v>
      </c>
      <c r="I1208" s="127" t="s">
        <v>54689</v>
      </c>
    </row>
    <row r="1209" spans="1:9" s="62" customFormat="1" ht="15.75" customHeight="1">
      <c r="A1209" s="111" t="s">
        <v>27</v>
      </c>
      <c r="B1209" s="114">
        <v>45922</v>
      </c>
      <c r="C1209" s="174">
        <v>45922.653316122698</v>
      </c>
      <c r="D1209" s="111" t="s">
        <v>29</v>
      </c>
      <c r="E1209" s="191">
        <v>56.93</v>
      </c>
      <c r="F1209" s="191"/>
      <c r="G1209" s="133">
        <v>14</v>
      </c>
      <c r="H1209" s="111" t="s">
        <v>39</v>
      </c>
      <c r="I1209" s="111" t="s">
        <v>54690</v>
      </c>
    </row>
    <row r="1210" spans="1:9" s="62" customFormat="1" ht="15.75" customHeight="1">
      <c r="A1210" s="127" t="s">
        <v>27</v>
      </c>
      <c r="B1210" s="172">
        <v>45922</v>
      </c>
      <c r="C1210" s="173">
        <v>45922.653316122698</v>
      </c>
      <c r="D1210" s="127" t="s">
        <v>29</v>
      </c>
      <c r="E1210" s="192">
        <v>56.93</v>
      </c>
      <c r="F1210" s="192"/>
      <c r="G1210" s="129">
        <v>48</v>
      </c>
      <c r="H1210" s="127" t="s">
        <v>40</v>
      </c>
      <c r="I1210" s="127" t="s">
        <v>54691</v>
      </c>
    </row>
    <row r="1211" spans="1:9" s="62" customFormat="1" ht="15.75" customHeight="1">
      <c r="A1211" s="111" t="s">
        <v>27</v>
      </c>
      <c r="B1211" s="114">
        <v>45922</v>
      </c>
      <c r="C1211" s="174">
        <v>45922.653316122698</v>
      </c>
      <c r="D1211" s="111" t="s">
        <v>29</v>
      </c>
      <c r="E1211" s="191">
        <v>56.93</v>
      </c>
      <c r="F1211" s="191"/>
      <c r="G1211" s="133">
        <v>117</v>
      </c>
      <c r="H1211" s="111" t="s">
        <v>41</v>
      </c>
      <c r="I1211" s="111" t="s">
        <v>6108</v>
      </c>
    </row>
    <row r="1212" spans="1:9" s="62" customFormat="1" ht="15.75" customHeight="1">
      <c r="A1212" s="127" t="s">
        <v>27</v>
      </c>
      <c r="B1212" s="172">
        <v>45922</v>
      </c>
      <c r="C1212" s="173">
        <v>45922.653316122698</v>
      </c>
      <c r="D1212" s="127" t="s">
        <v>29</v>
      </c>
      <c r="E1212" s="192">
        <v>56.93</v>
      </c>
      <c r="F1212" s="192"/>
      <c r="G1212" s="129">
        <v>112</v>
      </c>
      <c r="H1212" s="127" t="s">
        <v>41</v>
      </c>
      <c r="I1212" s="127" t="s">
        <v>7536</v>
      </c>
    </row>
    <row r="1213" spans="1:9" s="62" customFormat="1" ht="15.75" customHeight="1">
      <c r="A1213" s="111" t="s">
        <v>27</v>
      </c>
      <c r="B1213" s="114">
        <v>45922</v>
      </c>
      <c r="C1213" s="174">
        <v>45922.653316122698</v>
      </c>
      <c r="D1213" s="111" t="s">
        <v>29</v>
      </c>
      <c r="E1213" s="191">
        <v>56.93</v>
      </c>
      <c r="F1213" s="191"/>
      <c r="G1213" s="133">
        <v>5</v>
      </c>
      <c r="H1213" s="111" t="s">
        <v>41</v>
      </c>
      <c r="I1213" s="111" t="s">
        <v>5153</v>
      </c>
    </row>
    <row r="1214" spans="1:9" s="62" customFormat="1" ht="15.75" customHeight="1">
      <c r="A1214" s="127" t="s">
        <v>27</v>
      </c>
      <c r="B1214" s="172">
        <v>45922</v>
      </c>
      <c r="C1214" s="173">
        <v>45922.653316122698</v>
      </c>
      <c r="D1214" s="127" t="s">
        <v>29</v>
      </c>
      <c r="E1214" s="192">
        <v>56.93</v>
      </c>
      <c r="F1214" s="192"/>
      <c r="G1214" s="129">
        <v>297</v>
      </c>
      <c r="H1214" s="127" t="s">
        <v>41</v>
      </c>
      <c r="I1214" s="127" t="s">
        <v>5154</v>
      </c>
    </row>
    <row r="1215" spans="1:9" s="62" customFormat="1" ht="15.75" customHeight="1">
      <c r="A1215" s="111" t="s">
        <v>27</v>
      </c>
      <c r="B1215" s="114">
        <v>45922</v>
      </c>
      <c r="C1215" s="174">
        <v>45922.653316122698</v>
      </c>
      <c r="D1215" s="111" t="s">
        <v>29</v>
      </c>
      <c r="E1215" s="191">
        <v>56.93</v>
      </c>
      <c r="F1215" s="191"/>
      <c r="G1215" s="133">
        <v>112</v>
      </c>
      <c r="H1215" s="111" t="s">
        <v>41</v>
      </c>
      <c r="I1215" s="111" t="s">
        <v>5155</v>
      </c>
    </row>
    <row r="1216" spans="1:9" s="62" customFormat="1" ht="15.75" customHeight="1">
      <c r="A1216" s="127" t="s">
        <v>27</v>
      </c>
      <c r="B1216" s="172">
        <v>45922</v>
      </c>
      <c r="C1216" s="173">
        <v>45922.653316122698</v>
      </c>
      <c r="D1216" s="127" t="s">
        <v>29</v>
      </c>
      <c r="E1216" s="192">
        <v>56.93</v>
      </c>
      <c r="F1216" s="192"/>
      <c r="G1216" s="129">
        <v>5</v>
      </c>
      <c r="H1216" s="127" t="s">
        <v>41</v>
      </c>
      <c r="I1216" s="127" t="s">
        <v>5156</v>
      </c>
    </row>
    <row r="1217" spans="1:9" s="62" customFormat="1" ht="15.75" customHeight="1">
      <c r="A1217" s="111" t="s">
        <v>27</v>
      </c>
      <c r="B1217" s="114">
        <v>45922</v>
      </c>
      <c r="C1217" s="174">
        <v>45922.653316122698</v>
      </c>
      <c r="D1217" s="111" t="s">
        <v>29</v>
      </c>
      <c r="E1217" s="191">
        <v>56.93</v>
      </c>
      <c r="F1217" s="191"/>
      <c r="G1217" s="133">
        <v>117</v>
      </c>
      <c r="H1217" s="111" t="s">
        <v>41</v>
      </c>
      <c r="I1217" s="111" t="s">
        <v>5157</v>
      </c>
    </row>
    <row r="1218" spans="1:9" s="62" customFormat="1" ht="15.75" customHeight="1">
      <c r="A1218" s="127" t="s">
        <v>27</v>
      </c>
      <c r="B1218" s="172">
        <v>45922</v>
      </c>
      <c r="C1218" s="173">
        <v>45922.653316122698</v>
      </c>
      <c r="D1218" s="127" t="s">
        <v>29</v>
      </c>
      <c r="E1218" s="192">
        <v>56.93</v>
      </c>
      <c r="F1218" s="192"/>
      <c r="G1218" s="129">
        <v>203</v>
      </c>
      <c r="H1218" s="127" t="s">
        <v>41</v>
      </c>
      <c r="I1218" s="127" t="s">
        <v>5158</v>
      </c>
    </row>
    <row r="1219" spans="1:9" s="62" customFormat="1" ht="15.75" customHeight="1">
      <c r="A1219" s="111" t="s">
        <v>27</v>
      </c>
      <c r="B1219" s="114">
        <v>45922</v>
      </c>
      <c r="C1219" s="174">
        <v>45922.653316122698</v>
      </c>
      <c r="D1219" s="111" t="s">
        <v>29</v>
      </c>
      <c r="E1219" s="191">
        <v>56.93</v>
      </c>
      <c r="F1219" s="191"/>
      <c r="G1219" s="133">
        <v>117</v>
      </c>
      <c r="H1219" s="111" t="s">
        <v>41</v>
      </c>
      <c r="I1219" s="111" t="s">
        <v>5159</v>
      </c>
    </row>
    <row r="1220" spans="1:9" s="62" customFormat="1" ht="15.75" customHeight="1">
      <c r="A1220" s="127" t="s">
        <v>27</v>
      </c>
      <c r="B1220" s="172">
        <v>45922</v>
      </c>
      <c r="C1220" s="173">
        <v>45922.653316122698</v>
      </c>
      <c r="D1220" s="127" t="s">
        <v>29</v>
      </c>
      <c r="E1220" s="192">
        <v>56.93</v>
      </c>
      <c r="F1220" s="192"/>
      <c r="G1220" s="129">
        <v>185</v>
      </c>
      <c r="H1220" s="127" t="s">
        <v>41</v>
      </c>
      <c r="I1220" s="127" t="s">
        <v>5160</v>
      </c>
    </row>
    <row r="1221" spans="1:9" s="62" customFormat="1" ht="15.75" customHeight="1">
      <c r="A1221" s="111" t="s">
        <v>27</v>
      </c>
      <c r="B1221" s="114">
        <v>45922</v>
      </c>
      <c r="C1221" s="174">
        <v>45922.653316134303</v>
      </c>
      <c r="D1221" s="111" t="s">
        <v>29</v>
      </c>
      <c r="E1221" s="191">
        <v>56.93</v>
      </c>
      <c r="F1221" s="191"/>
      <c r="G1221" s="133">
        <v>117</v>
      </c>
      <c r="H1221" s="111" t="s">
        <v>41</v>
      </c>
      <c r="I1221" s="111" t="s">
        <v>5161</v>
      </c>
    </row>
    <row r="1222" spans="1:9" s="62" customFormat="1" ht="15.75" customHeight="1">
      <c r="A1222" s="127" t="s">
        <v>27</v>
      </c>
      <c r="B1222" s="172">
        <v>45922</v>
      </c>
      <c r="C1222" s="173">
        <v>45922.653316134303</v>
      </c>
      <c r="D1222" s="127" t="s">
        <v>29</v>
      </c>
      <c r="E1222" s="192">
        <v>56.93</v>
      </c>
      <c r="F1222" s="192"/>
      <c r="G1222" s="129">
        <v>117</v>
      </c>
      <c r="H1222" s="127" t="s">
        <v>41</v>
      </c>
      <c r="I1222" s="127" t="s">
        <v>5162</v>
      </c>
    </row>
    <row r="1223" spans="1:9" s="62" customFormat="1" ht="15.75" customHeight="1">
      <c r="A1223" s="111" t="s">
        <v>27</v>
      </c>
      <c r="B1223" s="114">
        <v>45922</v>
      </c>
      <c r="C1223" s="174">
        <v>45922.653316134303</v>
      </c>
      <c r="D1223" s="111" t="s">
        <v>29</v>
      </c>
      <c r="E1223" s="191">
        <v>56.93</v>
      </c>
      <c r="F1223" s="191"/>
      <c r="G1223" s="133">
        <v>185</v>
      </c>
      <c r="H1223" s="111" t="s">
        <v>41</v>
      </c>
      <c r="I1223" s="111" t="s">
        <v>5163</v>
      </c>
    </row>
    <row r="1224" spans="1:9" s="62" customFormat="1" ht="15.75" customHeight="1">
      <c r="A1224" s="127" t="s">
        <v>27</v>
      </c>
      <c r="B1224" s="172">
        <v>45922</v>
      </c>
      <c r="C1224" s="173">
        <v>45922.653316134303</v>
      </c>
      <c r="D1224" s="127" t="s">
        <v>29</v>
      </c>
      <c r="E1224" s="192">
        <v>56.93</v>
      </c>
      <c r="F1224" s="192"/>
      <c r="G1224" s="129">
        <v>112</v>
      </c>
      <c r="H1224" s="127" t="s">
        <v>41</v>
      </c>
      <c r="I1224" s="127" t="s">
        <v>5164</v>
      </c>
    </row>
    <row r="1225" spans="1:9" s="62" customFormat="1" ht="15.75" customHeight="1">
      <c r="A1225" s="111" t="s">
        <v>27</v>
      </c>
      <c r="B1225" s="114">
        <v>45922</v>
      </c>
      <c r="C1225" s="174">
        <v>45922.653316134303</v>
      </c>
      <c r="D1225" s="111" t="s">
        <v>29</v>
      </c>
      <c r="E1225" s="191">
        <v>56.93</v>
      </c>
      <c r="F1225" s="191"/>
      <c r="G1225" s="133">
        <v>5</v>
      </c>
      <c r="H1225" s="111" t="s">
        <v>41</v>
      </c>
      <c r="I1225" s="111" t="s">
        <v>7537</v>
      </c>
    </row>
    <row r="1226" spans="1:9" s="62" customFormat="1" ht="15.75" customHeight="1">
      <c r="A1226" s="127" t="s">
        <v>27</v>
      </c>
      <c r="B1226" s="172">
        <v>45922</v>
      </c>
      <c r="C1226" s="173">
        <v>45922.653316134303</v>
      </c>
      <c r="D1226" s="127" t="s">
        <v>29</v>
      </c>
      <c r="E1226" s="192">
        <v>56.93</v>
      </c>
      <c r="F1226" s="192"/>
      <c r="G1226" s="129">
        <v>173</v>
      </c>
      <c r="H1226" s="127" t="s">
        <v>41</v>
      </c>
      <c r="I1226" s="127" t="s">
        <v>5683</v>
      </c>
    </row>
    <row r="1227" spans="1:9" s="62" customFormat="1" ht="15.75" customHeight="1">
      <c r="A1227" s="111" t="s">
        <v>27</v>
      </c>
      <c r="B1227" s="114">
        <v>45922</v>
      </c>
      <c r="C1227" s="174">
        <v>45922.653316134303</v>
      </c>
      <c r="D1227" s="111" t="s">
        <v>29</v>
      </c>
      <c r="E1227" s="191">
        <v>56.93</v>
      </c>
      <c r="F1227" s="191"/>
      <c r="G1227" s="133">
        <v>117</v>
      </c>
      <c r="H1227" s="111" t="s">
        <v>41</v>
      </c>
      <c r="I1227" s="111" t="s">
        <v>5684</v>
      </c>
    </row>
    <row r="1228" spans="1:9" s="62" customFormat="1" ht="15.75" customHeight="1">
      <c r="A1228" s="127" t="s">
        <v>27</v>
      </c>
      <c r="B1228" s="172">
        <v>45922</v>
      </c>
      <c r="C1228" s="173">
        <v>45922.653316134303</v>
      </c>
      <c r="D1228" s="127" t="s">
        <v>29</v>
      </c>
      <c r="E1228" s="192">
        <v>56.93</v>
      </c>
      <c r="F1228" s="192"/>
      <c r="G1228" s="129">
        <v>61</v>
      </c>
      <c r="H1228" s="127" t="s">
        <v>41</v>
      </c>
      <c r="I1228" s="127" t="s">
        <v>5685</v>
      </c>
    </row>
    <row r="1229" spans="1:9" s="62" customFormat="1" ht="15.75" customHeight="1">
      <c r="A1229" s="111" t="s">
        <v>27</v>
      </c>
      <c r="B1229" s="114">
        <v>45922</v>
      </c>
      <c r="C1229" s="174">
        <v>45922.653316134303</v>
      </c>
      <c r="D1229" s="111" t="s">
        <v>29</v>
      </c>
      <c r="E1229" s="191">
        <v>56.93</v>
      </c>
      <c r="F1229" s="191"/>
      <c r="G1229" s="133">
        <v>117</v>
      </c>
      <c r="H1229" s="111" t="s">
        <v>41</v>
      </c>
      <c r="I1229" s="111" t="s">
        <v>7538</v>
      </c>
    </row>
    <row r="1230" spans="1:9" s="62" customFormat="1" ht="15.75" customHeight="1">
      <c r="A1230" s="127" t="s">
        <v>27</v>
      </c>
      <c r="B1230" s="172">
        <v>45922</v>
      </c>
      <c r="C1230" s="173">
        <v>45922.653316134303</v>
      </c>
      <c r="D1230" s="127" t="s">
        <v>29</v>
      </c>
      <c r="E1230" s="192">
        <v>56.93</v>
      </c>
      <c r="F1230" s="192"/>
      <c r="G1230" s="129">
        <v>61</v>
      </c>
      <c r="H1230" s="127" t="s">
        <v>41</v>
      </c>
      <c r="I1230" s="127" t="s">
        <v>5686</v>
      </c>
    </row>
    <row r="1231" spans="1:9" s="62" customFormat="1" ht="15.75" customHeight="1">
      <c r="A1231" s="111" t="s">
        <v>27</v>
      </c>
      <c r="B1231" s="114">
        <v>45922</v>
      </c>
      <c r="C1231" s="174">
        <v>45922.653316203701</v>
      </c>
      <c r="D1231" s="111" t="s">
        <v>29</v>
      </c>
      <c r="E1231" s="191">
        <v>56.93</v>
      </c>
      <c r="F1231" s="191"/>
      <c r="G1231" s="133">
        <v>8</v>
      </c>
      <c r="H1231" s="111" t="s">
        <v>41</v>
      </c>
      <c r="I1231" s="111" t="s">
        <v>7746</v>
      </c>
    </row>
    <row r="1232" spans="1:9" s="62" customFormat="1" ht="15.75" customHeight="1">
      <c r="A1232" s="127" t="s">
        <v>27</v>
      </c>
      <c r="B1232" s="172">
        <v>45922</v>
      </c>
      <c r="C1232" s="173">
        <v>45922.653316342599</v>
      </c>
      <c r="D1232" s="127" t="s">
        <v>29</v>
      </c>
      <c r="E1232" s="192">
        <v>56.93</v>
      </c>
      <c r="F1232" s="192"/>
      <c r="G1232" s="129">
        <v>185</v>
      </c>
      <c r="H1232" s="127" t="s">
        <v>39</v>
      </c>
      <c r="I1232" s="127" t="s">
        <v>54692</v>
      </c>
    </row>
    <row r="1233" spans="1:9" s="62" customFormat="1" ht="15.75" customHeight="1">
      <c r="A1233" s="111" t="s">
        <v>27</v>
      </c>
      <c r="B1233" s="114">
        <v>45922</v>
      </c>
      <c r="C1233" s="174">
        <v>45922.653316342599</v>
      </c>
      <c r="D1233" s="111" t="s">
        <v>29</v>
      </c>
      <c r="E1233" s="191">
        <v>56.93</v>
      </c>
      <c r="F1233" s="191"/>
      <c r="G1233" s="133">
        <v>100</v>
      </c>
      <c r="H1233" s="111" t="s">
        <v>40</v>
      </c>
      <c r="I1233" s="111" t="s">
        <v>54693</v>
      </c>
    </row>
    <row r="1234" spans="1:9" s="62" customFormat="1" ht="15.75" customHeight="1">
      <c r="A1234" s="127" t="s">
        <v>27</v>
      </c>
      <c r="B1234" s="172">
        <v>45922</v>
      </c>
      <c r="C1234" s="173">
        <v>45922.653316342599</v>
      </c>
      <c r="D1234" s="127" t="s">
        <v>29</v>
      </c>
      <c r="E1234" s="192">
        <v>56.93</v>
      </c>
      <c r="F1234" s="192"/>
      <c r="G1234" s="129">
        <v>302</v>
      </c>
      <c r="H1234" s="127" t="s">
        <v>41</v>
      </c>
      <c r="I1234" s="127" t="s">
        <v>54694</v>
      </c>
    </row>
    <row r="1235" spans="1:9" s="62" customFormat="1" ht="15.75" customHeight="1">
      <c r="A1235" s="111" t="s">
        <v>27</v>
      </c>
      <c r="B1235" s="114">
        <v>45922</v>
      </c>
      <c r="C1235" s="174">
        <v>45922.653316342599</v>
      </c>
      <c r="D1235" s="111" t="s">
        <v>29</v>
      </c>
      <c r="E1235" s="191">
        <v>56.93</v>
      </c>
      <c r="F1235" s="191"/>
      <c r="G1235" s="133">
        <v>144</v>
      </c>
      <c r="H1235" s="111" t="s">
        <v>41</v>
      </c>
      <c r="I1235" s="111" t="s">
        <v>54695</v>
      </c>
    </row>
    <row r="1236" spans="1:9" s="62" customFormat="1" ht="15.75" customHeight="1">
      <c r="A1236" s="127" t="s">
        <v>27</v>
      </c>
      <c r="B1236" s="172">
        <v>45922</v>
      </c>
      <c r="C1236" s="173">
        <v>45922.653316342599</v>
      </c>
      <c r="D1236" s="127" t="s">
        <v>29</v>
      </c>
      <c r="E1236" s="192">
        <v>56.93</v>
      </c>
      <c r="F1236" s="192"/>
      <c r="G1236" s="129">
        <v>126</v>
      </c>
      <c r="H1236" s="127" t="s">
        <v>41</v>
      </c>
      <c r="I1236" s="127" t="s">
        <v>54696</v>
      </c>
    </row>
    <row r="1237" spans="1:9" s="62" customFormat="1" ht="15.75" customHeight="1">
      <c r="A1237" s="111" t="s">
        <v>27</v>
      </c>
      <c r="B1237" s="114">
        <v>45922</v>
      </c>
      <c r="C1237" s="174">
        <v>45922.653316388903</v>
      </c>
      <c r="D1237" s="111" t="s">
        <v>29</v>
      </c>
      <c r="E1237" s="191">
        <v>56.93</v>
      </c>
      <c r="F1237" s="191"/>
      <c r="G1237" s="133">
        <v>185</v>
      </c>
      <c r="H1237" s="111" t="s">
        <v>39</v>
      </c>
      <c r="I1237" s="111" t="s">
        <v>54697</v>
      </c>
    </row>
    <row r="1238" spans="1:9" s="62" customFormat="1" ht="15.75" customHeight="1">
      <c r="A1238" s="127" t="s">
        <v>27</v>
      </c>
      <c r="B1238" s="172">
        <v>45922</v>
      </c>
      <c r="C1238" s="173">
        <v>45922.653316388903</v>
      </c>
      <c r="D1238" s="127" t="s">
        <v>29</v>
      </c>
      <c r="E1238" s="192">
        <v>56.93</v>
      </c>
      <c r="F1238" s="192"/>
      <c r="G1238" s="129">
        <v>100</v>
      </c>
      <c r="H1238" s="127" t="s">
        <v>40</v>
      </c>
      <c r="I1238" s="127" t="s">
        <v>54698</v>
      </c>
    </row>
    <row r="1239" spans="1:9" s="62" customFormat="1" ht="15.75" customHeight="1">
      <c r="A1239" s="111" t="s">
        <v>27</v>
      </c>
      <c r="B1239" s="114">
        <v>45922</v>
      </c>
      <c r="C1239" s="174">
        <v>45922.653316400501</v>
      </c>
      <c r="D1239" s="111" t="s">
        <v>29</v>
      </c>
      <c r="E1239" s="191">
        <v>56.93</v>
      </c>
      <c r="F1239" s="191"/>
      <c r="G1239" s="133">
        <v>185</v>
      </c>
      <c r="H1239" s="111" t="s">
        <v>39</v>
      </c>
      <c r="I1239" s="111" t="s">
        <v>54699</v>
      </c>
    </row>
    <row r="1240" spans="1:9" s="62" customFormat="1" ht="15.75" customHeight="1">
      <c r="A1240" s="127" t="s">
        <v>27</v>
      </c>
      <c r="B1240" s="172">
        <v>45922</v>
      </c>
      <c r="C1240" s="173">
        <v>45922.653316481497</v>
      </c>
      <c r="D1240" s="127" t="s">
        <v>29</v>
      </c>
      <c r="E1240" s="192">
        <v>56.93</v>
      </c>
      <c r="F1240" s="192"/>
      <c r="G1240" s="129">
        <v>302</v>
      </c>
      <c r="H1240" s="127" t="s">
        <v>41</v>
      </c>
      <c r="I1240" s="127" t="s">
        <v>6109</v>
      </c>
    </row>
    <row r="1241" spans="1:9" s="62" customFormat="1" ht="15.75" customHeight="1">
      <c r="A1241" s="111" t="s">
        <v>27</v>
      </c>
      <c r="B1241" s="114">
        <v>45922</v>
      </c>
      <c r="C1241" s="174">
        <v>45922.653316481497</v>
      </c>
      <c r="D1241" s="111" t="s">
        <v>29</v>
      </c>
      <c r="E1241" s="191">
        <v>56.93</v>
      </c>
      <c r="F1241" s="191"/>
      <c r="G1241" s="133">
        <v>3</v>
      </c>
      <c r="H1241" s="111" t="s">
        <v>41</v>
      </c>
      <c r="I1241" s="111" t="s">
        <v>6110</v>
      </c>
    </row>
    <row r="1242" spans="1:9" s="62" customFormat="1" ht="15.75" customHeight="1">
      <c r="A1242" s="127" t="s">
        <v>27</v>
      </c>
      <c r="B1242" s="172">
        <v>45922</v>
      </c>
      <c r="C1242" s="173">
        <v>45922.653316608797</v>
      </c>
      <c r="D1242" s="127" t="s">
        <v>29</v>
      </c>
      <c r="E1242" s="192">
        <v>56.93</v>
      </c>
      <c r="F1242" s="192"/>
      <c r="G1242" s="129">
        <v>185</v>
      </c>
      <c r="H1242" s="127" t="s">
        <v>39</v>
      </c>
      <c r="I1242" s="127" t="s">
        <v>54700</v>
      </c>
    </row>
    <row r="1243" spans="1:9" s="62" customFormat="1" ht="15.75" customHeight="1">
      <c r="A1243" s="111" t="s">
        <v>27</v>
      </c>
      <c r="B1243" s="114">
        <v>45922</v>
      </c>
      <c r="C1243" s="174">
        <v>45922.653316608797</v>
      </c>
      <c r="D1243" s="111" t="s">
        <v>29</v>
      </c>
      <c r="E1243" s="191">
        <v>56.93</v>
      </c>
      <c r="F1243" s="191"/>
      <c r="G1243" s="133">
        <v>100</v>
      </c>
      <c r="H1243" s="111" t="s">
        <v>40</v>
      </c>
      <c r="I1243" s="111" t="s">
        <v>54701</v>
      </c>
    </row>
    <row r="1244" spans="1:9" s="62" customFormat="1" ht="15.75" customHeight="1">
      <c r="A1244" s="127" t="s">
        <v>27</v>
      </c>
      <c r="B1244" s="172">
        <v>45922</v>
      </c>
      <c r="C1244" s="173">
        <v>45922.653316608797</v>
      </c>
      <c r="D1244" s="127" t="s">
        <v>29</v>
      </c>
      <c r="E1244" s="192">
        <v>56.93</v>
      </c>
      <c r="F1244" s="192"/>
      <c r="G1244" s="129">
        <v>123</v>
      </c>
      <c r="H1244" s="127" t="s">
        <v>41</v>
      </c>
      <c r="I1244" s="127" t="s">
        <v>3872</v>
      </c>
    </row>
    <row r="1245" spans="1:9" s="62" customFormat="1" ht="15.75" customHeight="1">
      <c r="A1245" s="111" t="s">
        <v>27</v>
      </c>
      <c r="B1245" s="114">
        <v>45922</v>
      </c>
      <c r="C1245" s="174">
        <v>45922.653316608797</v>
      </c>
      <c r="D1245" s="111" t="s">
        <v>29</v>
      </c>
      <c r="E1245" s="191">
        <v>56.93</v>
      </c>
      <c r="F1245" s="191"/>
      <c r="G1245" s="133">
        <v>153</v>
      </c>
      <c r="H1245" s="111" t="s">
        <v>41</v>
      </c>
      <c r="I1245" s="111" t="s">
        <v>3873</v>
      </c>
    </row>
    <row r="1246" spans="1:9" s="62" customFormat="1" ht="15.75" customHeight="1">
      <c r="A1246" s="127" t="s">
        <v>27</v>
      </c>
      <c r="B1246" s="172">
        <v>45922</v>
      </c>
      <c r="C1246" s="173">
        <v>45922.653316689801</v>
      </c>
      <c r="D1246" s="127" t="s">
        <v>29</v>
      </c>
      <c r="E1246" s="192">
        <v>56.93</v>
      </c>
      <c r="F1246" s="192"/>
      <c r="G1246" s="129">
        <v>185</v>
      </c>
      <c r="H1246" s="127" t="s">
        <v>39</v>
      </c>
      <c r="I1246" s="127" t="s">
        <v>54702</v>
      </c>
    </row>
    <row r="1247" spans="1:9" s="62" customFormat="1" ht="15.75" customHeight="1">
      <c r="A1247" s="111" t="s">
        <v>27</v>
      </c>
      <c r="B1247" s="114">
        <v>45922</v>
      </c>
      <c r="C1247" s="174">
        <v>45922.653316689801</v>
      </c>
      <c r="D1247" s="111" t="s">
        <v>29</v>
      </c>
      <c r="E1247" s="191">
        <v>56.93</v>
      </c>
      <c r="F1247" s="191"/>
      <c r="G1247" s="133">
        <v>100</v>
      </c>
      <c r="H1247" s="111" t="s">
        <v>40</v>
      </c>
      <c r="I1247" s="111" t="s">
        <v>54703</v>
      </c>
    </row>
    <row r="1248" spans="1:9" s="62" customFormat="1" ht="15.75" customHeight="1">
      <c r="A1248" s="127" t="s">
        <v>27</v>
      </c>
      <c r="B1248" s="172">
        <v>45922</v>
      </c>
      <c r="C1248" s="173">
        <v>45922.653316689801</v>
      </c>
      <c r="D1248" s="127" t="s">
        <v>29</v>
      </c>
      <c r="E1248" s="192">
        <v>56.93</v>
      </c>
      <c r="F1248" s="192"/>
      <c r="G1248" s="129">
        <v>21</v>
      </c>
      <c r="H1248" s="127" t="s">
        <v>41</v>
      </c>
      <c r="I1248" s="127" t="s">
        <v>8008</v>
      </c>
    </row>
    <row r="1249" spans="1:9" s="62" customFormat="1" ht="15.75" customHeight="1">
      <c r="A1249" s="111" t="s">
        <v>27</v>
      </c>
      <c r="B1249" s="114">
        <v>45922</v>
      </c>
      <c r="C1249" s="174">
        <v>45922.654310196798</v>
      </c>
      <c r="D1249" s="111" t="s">
        <v>29</v>
      </c>
      <c r="E1249" s="191">
        <v>56.94</v>
      </c>
      <c r="F1249" s="191"/>
      <c r="G1249" s="133">
        <v>657</v>
      </c>
      <c r="H1249" s="111" t="s">
        <v>41</v>
      </c>
      <c r="I1249" s="111" t="s">
        <v>54704</v>
      </c>
    </row>
    <row r="1250" spans="1:9" s="62" customFormat="1" ht="15.75" customHeight="1">
      <c r="A1250" s="127" t="s">
        <v>27</v>
      </c>
      <c r="B1250" s="172">
        <v>45922</v>
      </c>
      <c r="C1250" s="173">
        <v>45922.654310196798</v>
      </c>
      <c r="D1250" s="127" t="s">
        <v>29</v>
      </c>
      <c r="E1250" s="192">
        <v>56.94</v>
      </c>
      <c r="F1250" s="192"/>
      <c r="G1250" s="129">
        <v>655</v>
      </c>
      <c r="H1250" s="127" t="s">
        <v>41</v>
      </c>
      <c r="I1250" s="127" t="s">
        <v>54705</v>
      </c>
    </row>
    <row r="1251" spans="1:9" s="62" customFormat="1" ht="15.75" customHeight="1">
      <c r="A1251" s="111" t="s">
        <v>27</v>
      </c>
      <c r="B1251" s="114">
        <v>45922</v>
      </c>
      <c r="C1251" s="174">
        <v>45922.655754247702</v>
      </c>
      <c r="D1251" s="111" t="s">
        <v>29</v>
      </c>
      <c r="E1251" s="191">
        <v>56.96</v>
      </c>
      <c r="F1251" s="191"/>
      <c r="G1251" s="133">
        <v>101</v>
      </c>
      <c r="H1251" s="111" t="s">
        <v>41</v>
      </c>
      <c r="I1251" s="111" t="s">
        <v>9941</v>
      </c>
    </row>
    <row r="1252" spans="1:9" s="62" customFormat="1" ht="15.75" customHeight="1">
      <c r="A1252" s="127" t="s">
        <v>27</v>
      </c>
      <c r="B1252" s="172">
        <v>45922</v>
      </c>
      <c r="C1252" s="173">
        <v>45922.655754247702</v>
      </c>
      <c r="D1252" s="127" t="s">
        <v>29</v>
      </c>
      <c r="E1252" s="192">
        <v>56.96</v>
      </c>
      <c r="F1252" s="192"/>
      <c r="G1252" s="129">
        <v>471</v>
      </c>
      <c r="H1252" s="127" t="s">
        <v>41</v>
      </c>
      <c r="I1252" s="127" t="s">
        <v>54706</v>
      </c>
    </row>
    <row r="1253" spans="1:9" s="62" customFormat="1" ht="15.75" customHeight="1">
      <c r="A1253" s="111" t="s">
        <v>27</v>
      </c>
      <c r="B1253" s="114">
        <v>45922</v>
      </c>
      <c r="C1253" s="174">
        <v>45922.655754282401</v>
      </c>
      <c r="D1253" s="111" t="s">
        <v>29</v>
      </c>
      <c r="E1253" s="191">
        <v>56.96</v>
      </c>
      <c r="F1253" s="191"/>
      <c r="G1253" s="133">
        <v>241</v>
      </c>
      <c r="H1253" s="111" t="s">
        <v>39</v>
      </c>
      <c r="I1253" s="111" t="s">
        <v>54707</v>
      </c>
    </row>
    <row r="1254" spans="1:9" s="62" customFormat="1" ht="15.75" customHeight="1">
      <c r="A1254" s="127" t="s">
        <v>27</v>
      </c>
      <c r="B1254" s="172">
        <v>45922</v>
      </c>
      <c r="C1254" s="173">
        <v>45922.655754282401</v>
      </c>
      <c r="D1254" s="127" t="s">
        <v>29</v>
      </c>
      <c r="E1254" s="192">
        <v>56.96</v>
      </c>
      <c r="F1254" s="192"/>
      <c r="G1254" s="129">
        <v>546</v>
      </c>
      <c r="H1254" s="127" t="s">
        <v>39</v>
      </c>
      <c r="I1254" s="127" t="s">
        <v>54708</v>
      </c>
    </row>
    <row r="1255" spans="1:9" s="62" customFormat="1" ht="15.75" customHeight="1">
      <c r="A1255" s="111" t="s">
        <v>27</v>
      </c>
      <c r="B1255" s="114">
        <v>45922</v>
      </c>
      <c r="C1255" s="174">
        <v>45922.655754282401</v>
      </c>
      <c r="D1255" s="111" t="s">
        <v>29</v>
      </c>
      <c r="E1255" s="191">
        <v>56.96</v>
      </c>
      <c r="F1255" s="191"/>
      <c r="G1255" s="133">
        <v>23</v>
      </c>
      <c r="H1255" s="111" t="s">
        <v>39</v>
      </c>
      <c r="I1255" s="111" t="s">
        <v>54709</v>
      </c>
    </row>
    <row r="1256" spans="1:9" s="62" customFormat="1" ht="15.75" customHeight="1">
      <c r="A1256" s="127" t="s">
        <v>27</v>
      </c>
      <c r="B1256" s="172">
        <v>45922</v>
      </c>
      <c r="C1256" s="173">
        <v>45922.655754328698</v>
      </c>
      <c r="D1256" s="127" t="s">
        <v>29</v>
      </c>
      <c r="E1256" s="192">
        <v>56.96</v>
      </c>
      <c r="F1256" s="192"/>
      <c r="G1256" s="129">
        <v>119</v>
      </c>
      <c r="H1256" s="127" t="s">
        <v>39</v>
      </c>
      <c r="I1256" s="127" t="s">
        <v>54710</v>
      </c>
    </row>
    <row r="1257" spans="1:9" s="62" customFormat="1" ht="15.75" customHeight="1">
      <c r="A1257" s="111" t="s">
        <v>27</v>
      </c>
      <c r="B1257" s="114">
        <v>45922</v>
      </c>
      <c r="C1257" s="174">
        <v>45922.656253287001</v>
      </c>
      <c r="D1257" s="111" t="s">
        <v>29</v>
      </c>
      <c r="E1257" s="191">
        <v>56.95</v>
      </c>
      <c r="F1257" s="191"/>
      <c r="G1257" s="133">
        <v>113</v>
      </c>
      <c r="H1257" s="111" t="s">
        <v>41</v>
      </c>
      <c r="I1257" s="111" t="s">
        <v>9942</v>
      </c>
    </row>
    <row r="1258" spans="1:9" s="62" customFormat="1" ht="15.75" customHeight="1">
      <c r="A1258" s="127" t="s">
        <v>27</v>
      </c>
      <c r="B1258" s="172">
        <v>45922</v>
      </c>
      <c r="C1258" s="173">
        <v>45922.656253287001</v>
      </c>
      <c r="D1258" s="127" t="s">
        <v>29</v>
      </c>
      <c r="E1258" s="192">
        <v>56.95</v>
      </c>
      <c r="F1258" s="192"/>
      <c r="G1258" s="129">
        <v>397</v>
      </c>
      <c r="H1258" s="127" t="s">
        <v>41</v>
      </c>
      <c r="I1258" s="127" t="s">
        <v>8471</v>
      </c>
    </row>
    <row r="1259" spans="1:9" s="62" customFormat="1" ht="15.75" customHeight="1">
      <c r="A1259" s="111" t="s">
        <v>27</v>
      </c>
      <c r="B1259" s="114">
        <v>45922</v>
      </c>
      <c r="C1259" s="174">
        <v>45922.656253298599</v>
      </c>
      <c r="D1259" s="111" t="s">
        <v>29</v>
      </c>
      <c r="E1259" s="191">
        <v>56.95</v>
      </c>
      <c r="F1259" s="191"/>
      <c r="G1259" s="133">
        <v>43</v>
      </c>
      <c r="H1259" s="111" t="s">
        <v>41</v>
      </c>
      <c r="I1259" s="111" t="s">
        <v>8472</v>
      </c>
    </row>
    <row r="1260" spans="1:9" s="62" customFormat="1" ht="15.75" customHeight="1">
      <c r="A1260" s="127" t="s">
        <v>27</v>
      </c>
      <c r="B1260" s="172">
        <v>45922</v>
      </c>
      <c r="C1260" s="173">
        <v>45922.656253298599</v>
      </c>
      <c r="D1260" s="127" t="s">
        <v>29</v>
      </c>
      <c r="E1260" s="192">
        <v>56.95</v>
      </c>
      <c r="F1260" s="192"/>
      <c r="G1260" s="129">
        <v>79</v>
      </c>
      <c r="H1260" s="127" t="s">
        <v>41</v>
      </c>
      <c r="I1260" s="127" t="s">
        <v>5688</v>
      </c>
    </row>
    <row r="1261" spans="1:9" s="62" customFormat="1" ht="15.75" customHeight="1">
      <c r="A1261" s="111" t="s">
        <v>27</v>
      </c>
      <c r="B1261" s="114">
        <v>45922</v>
      </c>
      <c r="C1261" s="174">
        <v>45922.656253298599</v>
      </c>
      <c r="D1261" s="111" t="s">
        <v>29</v>
      </c>
      <c r="E1261" s="191">
        <v>56.95</v>
      </c>
      <c r="F1261" s="191"/>
      <c r="G1261" s="133">
        <v>34</v>
      </c>
      <c r="H1261" s="111" t="s">
        <v>41</v>
      </c>
      <c r="I1261" s="111" t="s">
        <v>5689</v>
      </c>
    </row>
    <row r="1262" spans="1:9" s="62" customFormat="1" ht="15.75" customHeight="1">
      <c r="A1262" s="127" t="s">
        <v>27</v>
      </c>
      <c r="B1262" s="172">
        <v>45922</v>
      </c>
      <c r="C1262" s="173">
        <v>45922.656253333298</v>
      </c>
      <c r="D1262" s="127" t="s">
        <v>29</v>
      </c>
      <c r="E1262" s="192">
        <v>56.95</v>
      </c>
      <c r="F1262" s="192"/>
      <c r="G1262" s="129">
        <v>10</v>
      </c>
      <c r="H1262" s="127" t="s">
        <v>39</v>
      </c>
      <c r="I1262" s="127" t="s">
        <v>12823</v>
      </c>
    </row>
    <row r="1263" spans="1:9" s="62" customFormat="1" ht="15.75" customHeight="1">
      <c r="A1263" s="111" t="s">
        <v>27</v>
      </c>
      <c r="B1263" s="114">
        <v>45922</v>
      </c>
      <c r="C1263" s="174">
        <v>45922.656253333298</v>
      </c>
      <c r="D1263" s="111" t="s">
        <v>29</v>
      </c>
      <c r="E1263" s="191">
        <v>56.95</v>
      </c>
      <c r="F1263" s="191"/>
      <c r="G1263" s="133">
        <v>70</v>
      </c>
      <c r="H1263" s="111" t="s">
        <v>39</v>
      </c>
      <c r="I1263" s="111" t="s">
        <v>54711</v>
      </c>
    </row>
    <row r="1264" spans="1:9" s="62" customFormat="1" ht="15.75" customHeight="1">
      <c r="A1264" s="127" t="s">
        <v>27</v>
      </c>
      <c r="B1264" s="172">
        <v>45922</v>
      </c>
      <c r="C1264" s="173">
        <v>45922.656253333298</v>
      </c>
      <c r="D1264" s="127" t="s">
        <v>29</v>
      </c>
      <c r="E1264" s="192">
        <v>56.95</v>
      </c>
      <c r="F1264" s="192"/>
      <c r="G1264" s="129">
        <v>80</v>
      </c>
      <c r="H1264" s="127" t="s">
        <v>39</v>
      </c>
      <c r="I1264" s="127" t="s">
        <v>54712</v>
      </c>
    </row>
    <row r="1265" spans="1:9" s="62" customFormat="1" ht="15.75" customHeight="1">
      <c r="A1265" s="111" t="s">
        <v>27</v>
      </c>
      <c r="B1265" s="114">
        <v>45922</v>
      </c>
      <c r="C1265" s="174">
        <v>45922.656253333298</v>
      </c>
      <c r="D1265" s="111" t="s">
        <v>29</v>
      </c>
      <c r="E1265" s="191">
        <v>56.95</v>
      </c>
      <c r="F1265" s="191"/>
      <c r="G1265" s="133">
        <v>442</v>
      </c>
      <c r="H1265" s="111" t="s">
        <v>39</v>
      </c>
      <c r="I1265" s="111" t="s">
        <v>54713</v>
      </c>
    </row>
    <row r="1266" spans="1:9" s="62" customFormat="1" ht="15.75" customHeight="1">
      <c r="A1266" s="127" t="s">
        <v>27</v>
      </c>
      <c r="B1266" s="172">
        <v>45922</v>
      </c>
      <c r="C1266" s="173">
        <v>45922.656264826401</v>
      </c>
      <c r="D1266" s="127" t="s">
        <v>29</v>
      </c>
      <c r="E1266" s="192">
        <v>56.95</v>
      </c>
      <c r="F1266" s="192"/>
      <c r="G1266" s="129">
        <v>160</v>
      </c>
      <c r="H1266" s="127" t="s">
        <v>39</v>
      </c>
      <c r="I1266" s="127" t="s">
        <v>54714</v>
      </c>
    </row>
    <row r="1267" spans="1:9" s="62" customFormat="1" ht="15.75" customHeight="1">
      <c r="A1267" s="111" t="s">
        <v>27</v>
      </c>
      <c r="B1267" s="114">
        <v>45922</v>
      </c>
      <c r="C1267" s="174">
        <v>45922.656264826401</v>
      </c>
      <c r="D1267" s="111" t="s">
        <v>29</v>
      </c>
      <c r="E1267" s="191">
        <v>56.95</v>
      </c>
      <c r="F1267" s="191"/>
      <c r="G1267" s="133">
        <v>58</v>
      </c>
      <c r="H1267" s="111" t="s">
        <v>39</v>
      </c>
      <c r="I1267" s="111" t="s">
        <v>54715</v>
      </c>
    </row>
    <row r="1268" spans="1:9" s="62" customFormat="1" ht="15.75" customHeight="1">
      <c r="A1268" s="127" t="s">
        <v>27</v>
      </c>
      <c r="B1268" s="172">
        <v>45922</v>
      </c>
      <c r="C1268" s="173">
        <v>45922.658090115699</v>
      </c>
      <c r="D1268" s="127" t="s">
        <v>29</v>
      </c>
      <c r="E1268" s="192">
        <v>57</v>
      </c>
      <c r="F1268" s="192"/>
      <c r="G1268" s="129">
        <v>95</v>
      </c>
      <c r="H1268" s="127" t="s">
        <v>42</v>
      </c>
      <c r="I1268" s="127" t="s">
        <v>54716</v>
      </c>
    </row>
    <row r="1269" spans="1:9" s="62" customFormat="1" ht="15.75" customHeight="1">
      <c r="A1269" s="111" t="s">
        <v>27</v>
      </c>
      <c r="B1269" s="114">
        <v>45922</v>
      </c>
      <c r="C1269" s="174">
        <v>45922.6580901505</v>
      </c>
      <c r="D1269" s="111" t="s">
        <v>29</v>
      </c>
      <c r="E1269" s="191">
        <v>57</v>
      </c>
      <c r="F1269" s="191"/>
      <c r="G1269" s="133">
        <v>302</v>
      </c>
      <c r="H1269" s="111" t="s">
        <v>41</v>
      </c>
      <c r="I1269" s="111" t="s">
        <v>6128</v>
      </c>
    </row>
    <row r="1270" spans="1:9" s="62" customFormat="1" ht="15.75" customHeight="1">
      <c r="A1270" s="127" t="s">
        <v>27</v>
      </c>
      <c r="B1270" s="172">
        <v>45922</v>
      </c>
      <c r="C1270" s="173">
        <v>45922.6580901505</v>
      </c>
      <c r="D1270" s="127" t="s">
        <v>29</v>
      </c>
      <c r="E1270" s="192">
        <v>57</v>
      </c>
      <c r="F1270" s="192"/>
      <c r="G1270" s="129">
        <v>153</v>
      </c>
      <c r="H1270" s="127" t="s">
        <v>41</v>
      </c>
      <c r="I1270" s="127" t="s">
        <v>5697</v>
      </c>
    </row>
    <row r="1271" spans="1:9" s="62" customFormat="1" ht="15.75" customHeight="1">
      <c r="A1271" s="111" t="s">
        <v>27</v>
      </c>
      <c r="B1271" s="114">
        <v>45922</v>
      </c>
      <c r="C1271" s="174">
        <v>45922.6580901505</v>
      </c>
      <c r="D1271" s="111" t="s">
        <v>29</v>
      </c>
      <c r="E1271" s="191">
        <v>57</v>
      </c>
      <c r="F1271" s="191"/>
      <c r="G1271" s="133">
        <v>302</v>
      </c>
      <c r="H1271" s="111" t="s">
        <v>41</v>
      </c>
      <c r="I1271" s="111" t="s">
        <v>3896</v>
      </c>
    </row>
    <row r="1272" spans="1:9" s="62" customFormat="1" ht="15.75" customHeight="1">
      <c r="A1272" s="127" t="s">
        <v>27</v>
      </c>
      <c r="B1272" s="172">
        <v>45922</v>
      </c>
      <c r="C1272" s="173">
        <v>45922.6580901505</v>
      </c>
      <c r="D1272" s="127" t="s">
        <v>29</v>
      </c>
      <c r="E1272" s="192">
        <v>57</v>
      </c>
      <c r="F1272" s="192"/>
      <c r="G1272" s="129">
        <v>153</v>
      </c>
      <c r="H1272" s="127" t="s">
        <v>41</v>
      </c>
      <c r="I1272" s="127" t="s">
        <v>3897</v>
      </c>
    </row>
    <row r="1273" spans="1:9" s="62" customFormat="1" ht="15.75" customHeight="1">
      <c r="A1273" s="111" t="s">
        <v>27</v>
      </c>
      <c r="B1273" s="114">
        <v>45922</v>
      </c>
      <c r="C1273" s="174">
        <v>45922.6580901505</v>
      </c>
      <c r="D1273" s="111" t="s">
        <v>29</v>
      </c>
      <c r="E1273" s="191">
        <v>57</v>
      </c>
      <c r="F1273" s="191"/>
      <c r="G1273" s="133">
        <v>302</v>
      </c>
      <c r="H1273" s="111" t="s">
        <v>41</v>
      </c>
      <c r="I1273" s="111" t="s">
        <v>54717</v>
      </c>
    </row>
    <row r="1274" spans="1:9" s="62" customFormat="1" ht="15.75" customHeight="1">
      <c r="A1274" s="127" t="s">
        <v>27</v>
      </c>
      <c r="B1274" s="172">
        <v>45922</v>
      </c>
      <c r="C1274" s="173">
        <v>45922.658090185199</v>
      </c>
      <c r="D1274" s="127" t="s">
        <v>29</v>
      </c>
      <c r="E1274" s="192">
        <v>57</v>
      </c>
      <c r="F1274" s="192"/>
      <c r="G1274" s="129">
        <v>368</v>
      </c>
      <c r="H1274" s="127" t="s">
        <v>40</v>
      </c>
      <c r="I1274" s="127" t="s">
        <v>54718</v>
      </c>
    </row>
    <row r="1275" spans="1:9" s="62" customFormat="1" ht="15.75" customHeight="1">
      <c r="A1275" s="111" t="s">
        <v>27</v>
      </c>
      <c r="B1275" s="114">
        <v>45922</v>
      </c>
      <c r="C1275" s="174">
        <v>45922.658090185199</v>
      </c>
      <c r="D1275" s="111" t="s">
        <v>29</v>
      </c>
      <c r="E1275" s="191">
        <v>57</v>
      </c>
      <c r="F1275" s="191"/>
      <c r="G1275" s="133">
        <v>208</v>
      </c>
      <c r="H1275" s="111" t="s">
        <v>41</v>
      </c>
      <c r="I1275" s="111" t="s">
        <v>16933</v>
      </c>
    </row>
    <row r="1276" spans="1:9" s="62" customFormat="1" ht="15.75" customHeight="1">
      <c r="A1276" s="127" t="s">
        <v>27</v>
      </c>
      <c r="B1276" s="172">
        <v>45922</v>
      </c>
      <c r="C1276" s="173">
        <v>45922.658090243101</v>
      </c>
      <c r="D1276" s="127" t="s">
        <v>29</v>
      </c>
      <c r="E1276" s="192">
        <v>57</v>
      </c>
      <c r="F1276" s="192"/>
      <c r="G1276" s="129">
        <v>95</v>
      </c>
      <c r="H1276" s="127" t="s">
        <v>42</v>
      </c>
      <c r="I1276" s="127" t="s">
        <v>54719</v>
      </c>
    </row>
    <row r="1277" spans="1:9" s="62" customFormat="1" ht="15.75" customHeight="1">
      <c r="A1277" s="111" t="s">
        <v>27</v>
      </c>
      <c r="B1277" s="114">
        <v>45922</v>
      </c>
      <c r="C1277" s="174">
        <v>45922.658398148204</v>
      </c>
      <c r="D1277" s="111" t="s">
        <v>29</v>
      </c>
      <c r="E1277" s="191">
        <v>57.01</v>
      </c>
      <c r="F1277" s="191"/>
      <c r="G1277" s="133">
        <v>16</v>
      </c>
      <c r="H1277" s="111" t="s">
        <v>42</v>
      </c>
      <c r="I1277" s="111" t="s">
        <v>54720</v>
      </c>
    </row>
    <row r="1278" spans="1:9" s="62" customFormat="1" ht="15.75" customHeight="1">
      <c r="A1278" s="127" t="s">
        <v>27</v>
      </c>
      <c r="B1278" s="172">
        <v>45922</v>
      </c>
      <c r="C1278" s="173">
        <v>45922.658404305599</v>
      </c>
      <c r="D1278" s="127" t="s">
        <v>29</v>
      </c>
      <c r="E1278" s="192">
        <v>57.01</v>
      </c>
      <c r="F1278" s="192"/>
      <c r="G1278" s="129">
        <v>84</v>
      </c>
      <c r="H1278" s="127" t="s">
        <v>39</v>
      </c>
      <c r="I1278" s="127" t="s">
        <v>54721</v>
      </c>
    </row>
    <row r="1279" spans="1:9" s="62" customFormat="1" ht="15.75" customHeight="1">
      <c r="A1279" s="111" t="s">
        <v>27</v>
      </c>
      <c r="B1279" s="114">
        <v>45922</v>
      </c>
      <c r="C1279" s="174">
        <v>45922.658410705997</v>
      </c>
      <c r="D1279" s="111" t="s">
        <v>29</v>
      </c>
      <c r="E1279" s="191">
        <v>57.01</v>
      </c>
      <c r="F1279" s="191"/>
      <c r="G1279" s="133">
        <v>42</v>
      </c>
      <c r="H1279" s="111" t="s">
        <v>39</v>
      </c>
      <c r="I1279" s="111" t="s">
        <v>54722</v>
      </c>
    </row>
    <row r="1280" spans="1:9" s="62" customFormat="1" ht="15.75" customHeight="1">
      <c r="A1280" s="127" t="s">
        <v>27</v>
      </c>
      <c r="B1280" s="172">
        <v>45922</v>
      </c>
      <c r="C1280" s="173">
        <v>45922.658505601903</v>
      </c>
      <c r="D1280" s="127" t="s">
        <v>29</v>
      </c>
      <c r="E1280" s="192">
        <v>57.01</v>
      </c>
      <c r="F1280" s="192"/>
      <c r="G1280" s="129">
        <v>116</v>
      </c>
      <c r="H1280" s="127" t="s">
        <v>39</v>
      </c>
      <c r="I1280" s="127" t="s">
        <v>54723</v>
      </c>
    </row>
    <row r="1281" spans="1:9" s="62" customFormat="1" ht="15.75" customHeight="1">
      <c r="A1281" s="111" t="s">
        <v>27</v>
      </c>
      <c r="B1281" s="114">
        <v>45922</v>
      </c>
      <c r="C1281" s="174">
        <v>45922.658505613399</v>
      </c>
      <c r="D1281" s="111" t="s">
        <v>29</v>
      </c>
      <c r="E1281" s="191">
        <v>57.01</v>
      </c>
      <c r="F1281" s="191"/>
      <c r="G1281" s="133">
        <v>17</v>
      </c>
      <c r="H1281" s="111" t="s">
        <v>42</v>
      </c>
      <c r="I1281" s="111" t="s">
        <v>54724</v>
      </c>
    </row>
    <row r="1282" spans="1:9" s="62" customFormat="1" ht="15.75" customHeight="1">
      <c r="A1282" s="127" t="s">
        <v>27</v>
      </c>
      <c r="B1282" s="172">
        <v>45922</v>
      </c>
      <c r="C1282" s="173">
        <v>45922.658505613399</v>
      </c>
      <c r="D1282" s="127" t="s">
        <v>29</v>
      </c>
      <c r="E1282" s="192">
        <v>57.01</v>
      </c>
      <c r="F1282" s="192"/>
      <c r="G1282" s="129">
        <v>17</v>
      </c>
      <c r="H1282" s="127" t="s">
        <v>42</v>
      </c>
      <c r="I1282" s="127" t="s">
        <v>54725</v>
      </c>
    </row>
    <row r="1283" spans="1:9" s="62" customFormat="1" ht="15.75" customHeight="1">
      <c r="A1283" s="111" t="s">
        <v>27</v>
      </c>
      <c r="B1283" s="114">
        <v>45922</v>
      </c>
      <c r="C1283" s="174">
        <v>45922.658505613399</v>
      </c>
      <c r="D1283" s="111" t="s">
        <v>29</v>
      </c>
      <c r="E1283" s="191">
        <v>57.01</v>
      </c>
      <c r="F1283" s="191"/>
      <c r="G1283" s="133">
        <v>57</v>
      </c>
      <c r="H1283" s="111" t="s">
        <v>39</v>
      </c>
      <c r="I1283" s="111" t="s">
        <v>54726</v>
      </c>
    </row>
    <row r="1284" spans="1:9" s="62" customFormat="1" ht="15.75" customHeight="1">
      <c r="A1284" s="127" t="s">
        <v>27</v>
      </c>
      <c r="B1284" s="172">
        <v>45922</v>
      </c>
      <c r="C1284" s="173">
        <v>45922.658505613399</v>
      </c>
      <c r="D1284" s="127" t="s">
        <v>29</v>
      </c>
      <c r="E1284" s="192">
        <v>57.01</v>
      </c>
      <c r="F1284" s="192"/>
      <c r="G1284" s="129">
        <v>59</v>
      </c>
      <c r="H1284" s="127" t="s">
        <v>39</v>
      </c>
      <c r="I1284" s="127" t="s">
        <v>54727</v>
      </c>
    </row>
    <row r="1285" spans="1:9" s="62" customFormat="1" ht="15.75" customHeight="1">
      <c r="A1285" s="111" t="s">
        <v>27</v>
      </c>
      <c r="B1285" s="114">
        <v>45922</v>
      </c>
      <c r="C1285" s="174">
        <v>45922.658505613399</v>
      </c>
      <c r="D1285" s="111" t="s">
        <v>29</v>
      </c>
      <c r="E1285" s="191">
        <v>57.01</v>
      </c>
      <c r="F1285" s="191"/>
      <c r="G1285" s="133">
        <v>53</v>
      </c>
      <c r="H1285" s="111" t="s">
        <v>39</v>
      </c>
      <c r="I1285" s="111" t="s">
        <v>13102</v>
      </c>
    </row>
    <row r="1286" spans="1:9" s="62" customFormat="1" ht="15.75" customHeight="1">
      <c r="A1286" s="127" t="s">
        <v>27</v>
      </c>
      <c r="B1286" s="172">
        <v>45922</v>
      </c>
      <c r="C1286" s="173">
        <v>45922.658505613399</v>
      </c>
      <c r="D1286" s="127" t="s">
        <v>29</v>
      </c>
      <c r="E1286" s="192">
        <v>57.01</v>
      </c>
      <c r="F1286" s="192"/>
      <c r="G1286" s="129">
        <v>48</v>
      </c>
      <c r="H1286" s="127" t="s">
        <v>39</v>
      </c>
      <c r="I1286" s="127" t="s">
        <v>54728</v>
      </c>
    </row>
    <row r="1287" spans="1:9" s="62" customFormat="1" ht="15.75" customHeight="1">
      <c r="A1287" s="111" t="s">
        <v>27</v>
      </c>
      <c r="B1287" s="114">
        <v>45922</v>
      </c>
      <c r="C1287" s="174">
        <v>45922.658505613399</v>
      </c>
      <c r="D1287" s="111" t="s">
        <v>29</v>
      </c>
      <c r="E1287" s="191">
        <v>57.01</v>
      </c>
      <c r="F1287" s="191"/>
      <c r="G1287" s="133">
        <v>67</v>
      </c>
      <c r="H1287" s="111" t="s">
        <v>40</v>
      </c>
      <c r="I1287" s="111" t="s">
        <v>54729</v>
      </c>
    </row>
    <row r="1288" spans="1:9" s="62" customFormat="1" ht="15.75" customHeight="1">
      <c r="A1288" s="127" t="s">
        <v>27</v>
      </c>
      <c r="B1288" s="172">
        <v>45922</v>
      </c>
      <c r="C1288" s="173">
        <v>45922.658505613399</v>
      </c>
      <c r="D1288" s="127" t="s">
        <v>29</v>
      </c>
      <c r="E1288" s="192">
        <v>57.01</v>
      </c>
      <c r="F1288" s="192"/>
      <c r="G1288" s="129">
        <v>64</v>
      </c>
      <c r="H1288" s="127" t="s">
        <v>40</v>
      </c>
      <c r="I1288" s="127" t="s">
        <v>54730</v>
      </c>
    </row>
    <row r="1289" spans="1:9" s="62" customFormat="1" ht="15.75" customHeight="1">
      <c r="A1289" s="111" t="s">
        <v>27</v>
      </c>
      <c r="B1289" s="114">
        <v>45922</v>
      </c>
      <c r="C1289" s="174">
        <v>45922.658505740699</v>
      </c>
      <c r="D1289" s="111" t="s">
        <v>29</v>
      </c>
      <c r="E1289" s="191">
        <v>57.01</v>
      </c>
      <c r="F1289" s="191"/>
      <c r="G1289" s="133">
        <v>17</v>
      </c>
      <c r="H1289" s="111" t="s">
        <v>42</v>
      </c>
      <c r="I1289" s="111" t="s">
        <v>54731</v>
      </c>
    </row>
    <row r="1290" spans="1:9" s="62" customFormat="1" ht="15.75" customHeight="1">
      <c r="A1290" s="127" t="s">
        <v>27</v>
      </c>
      <c r="B1290" s="172">
        <v>45922</v>
      </c>
      <c r="C1290" s="173">
        <v>45922.658505740699</v>
      </c>
      <c r="D1290" s="127" t="s">
        <v>29</v>
      </c>
      <c r="E1290" s="192">
        <v>57.01</v>
      </c>
      <c r="F1290" s="192"/>
      <c r="G1290" s="129">
        <v>68</v>
      </c>
      <c r="H1290" s="127" t="s">
        <v>39</v>
      </c>
      <c r="I1290" s="127" t="s">
        <v>54732</v>
      </c>
    </row>
    <row r="1291" spans="1:9" s="62" customFormat="1" ht="15.75" customHeight="1">
      <c r="A1291" s="111" t="s">
        <v>27</v>
      </c>
      <c r="B1291" s="114">
        <v>45922</v>
      </c>
      <c r="C1291" s="174">
        <v>45922.658505740699</v>
      </c>
      <c r="D1291" s="111" t="s">
        <v>29</v>
      </c>
      <c r="E1291" s="191">
        <v>57.01</v>
      </c>
      <c r="F1291" s="191"/>
      <c r="G1291" s="133">
        <v>3</v>
      </c>
      <c r="H1291" s="111" t="s">
        <v>40</v>
      </c>
      <c r="I1291" s="111" t="s">
        <v>54733</v>
      </c>
    </row>
    <row r="1292" spans="1:9" s="62" customFormat="1" ht="15.75" customHeight="1">
      <c r="A1292" s="127" t="s">
        <v>27</v>
      </c>
      <c r="B1292" s="172">
        <v>45922</v>
      </c>
      <c r="C1292" s="173">
        <v>45922.658505763902</v>
      </c>
      <c r="D1292" s="127" t="s">
        <v>29</v>
      </c>
      <c r="E1292" s="192">
        <v>57.01</v>
      </c>
      <c r="F1292" s="192"/>
      <c r="G1292" s="129">
        <v>72</v>
      </c>
      <c r="H1292" s="127" t="s">
        <v>41</v>
      </c>
      <c r="I1292" s="127" t="s">
        <v>6129</v>
      </c>
    </row>
    <row r="1293" spans="1:9" s="62" customFormat="1" ht="15.75" customHeight="1">
      <c r="A1293" s="111" t="s">
        <v>27</v>
      </c>
      <c r="B1293" s="114">
        <v>45922</v>
      </c>
      <c r="C1293" s="174">
        <v>45922.658505763902</v>
      </c>
      <c r="D1293" s="111" t="s">
        <v>29</v>
      </c>
      <c r="E1293" s="191">
        <v>57.01</v>
      </c>
      <c r="F1293" s="191"/>
      <c r="G1293" s="133">
        <v>9</v>
      </c>
      <c r="H1293" s="111" t="s">
        <v>41</v>
      </c>
      <c r="I1293" s="111" t="s">
        <v>6130</v>
      </c>
    </row>
    <row r="1294" spans="1:9" s="62" customFormat="1" ht="15.75" customHeight="1">
      <c r="A1294" s="127" t="s">
        <v>27</v>
      </c>
      <c r="B1294" s="172">
        <v>45922</v>
      </c>
      <c r="C1294" s="173">
        <v>45922.658505763902</v>
      </c>
      <c r="D1294" s="127" t="s">
        <v>29</v>
      </c>
      <c r="E1294" s="192">
        <v>57.01</v>
      </c>
      <c r="F1294" s="192"/>
      <c r="G1294" s="129">
        <v>721</v>
      </c>
      <c r="H1294" s="127" t="s">
        <v>41</v>
      </c>
      <c r="I1294" s="127" t="s">
        <v>6131</v>
      </c>
    </row>
    <row r="1295" spans="1:9" s="62" customFormat="1" ht="15.75" customHeight="1">
      <c r="A1295" s="111" t="s">
        <v>27</v>
      </c>
      <c r="B1295" s="114">
        <v>45922</v>
      </c>
      <c r="C1295" s="174">
        <v>45922.658505856503</v>
      </c>
      <c r="D1295" s="111" t="s">
        <v>29</v>
      </c>
      <c r="E1295" s="191">
        <v>57.01</v>
      </c>
      <c r="F1295" s="191"/>
      <c r="G1295" s="133">
        <v>17</v>
      </c>
      <c r="H1295" s="111" t="s">
        <v>42</v>
      </c>
      <c r="I1295" s="111" t="s">
        <v>54734</v>
      </c>
    </row>
    <row r="1296" spans="1:9" s="62" customFormat="1" ht="15.75" customHeight="1">
      <c r="A1296" s="127" t="s">
        <v>27</v>
      </c>
      <c r="B1296" s="172">
        <v>45922</v>
      </c>
      <c r="C1296" s="173">
        <v>45922.658505856503</v>
      </c>
      <c r="D1296" s="127" t="s">
        <v>29</v>
      </c>
      <c r="E1296" s="192">
        <v>57.01</v>
      </c>
      <c r="F1296" s="192"/>
      <c r="G1296" s="129">
        <v>57</v>
      </c>
      <c r="H1296" s="127" t="s">
        <v>39</v>
      </c>
      <c r="I1296" s="127" t="s">
        <v>54735</v>
      </c>
    </row>
    <row r="1297" spans="1:9" s="62" customFormat="1" ht="15.75" customHeight="1">
      <c r="A1297" s="111" t="s">
        <v>27</v>
      </c>
      <c r="B1297" s="114">
        <v>45922</v>
      </c>
      <c r="C1297" s="174">
        <v>45922.658505856503</v>
      </c>
      <c r="D1297" s="111" t="s">
        <v>29</v>
      </c>
      <c r="E1297" s="191">
        <v>57.01</v>
      </c>
      <c r="F1297" s="191"/>
      <c r="G1297" s="133">
        <v>48</v>
      </c>
      <c r="H1297" s="111" t="s">
        <v>39</v>
      </c>
      <c r="I1297" s="111" t="s">
        <v>54736</v>
      </c>
    </row>
    <row r="1298" spans="1:9" s="62" customFormat="1" ht="15.75" customHeight="1">
      <c r="A1298" s="127" t="s">
        <v>27</v>
      </c>
      <c r="B1298" s="172">
        <v>45922</v>
      </c>
      <c r="C1298" s="173">
        <v>45922.658505856503</v>
      </c>
      <c r="D1298" s="127" t="s">
        <v>29</v>
      </c>
      <c r="E1298" s="192">
        <v>57.01</v>
      </c>
      <c r="F1298" s="192"/>
      <c r="G1298" s="129">
        <v>16</v>
      </c>
      <c r="H1298" s="127" t="s">
        <v>40</v>
      </c>
      <c r="I1298" s="127" t="s">
        <v>54737</v>
      </c>
    </row>
    <row r="1299" spans="1:9" s="62" customFormat="1" ht="15.75" customHeight="1">
      <c r="A1299" s="111" t="s">
        <v>27</v>
      </c>
      <c r="B1299" s="114">
        <v>45922</v>
      </c>
      <c r="C1299" s="174">
        <v>45922.658512372698</v>
      </c>
      <c r="D1299" s="111" t="s">
        <v>29</v>
      </c>
      <c r="E1299" s="191">
        <v>57.01</v>
      </c>
      <c r="F1299" s="191"/>
      <c r="G1299" s="133">
        <v>17</v>
      </c>
      <c r="H1299" s="111" t="s">
        <v>42</v>
      </c>
      <c r="I1299" s="111" t="s">
        <v>54738</v>
      </c>
    </row>
    <row r="1300" spans="1:9" s="62" customFormat="1" ht="15.75" customHeight="1">
      <c r="A1300" s="127" t="s">
        <v>27</v>
      </c>
      <c r="B1300" s="172">
        <v>45922</v>
      </c>
      <c r="C1300" s="173">
        <v>45922.658512372698</v>
      </c>
      <c r="D1300" s="127" t="s">
        <v>29</v>
      </c>
      <c r="E1300" s="192">
        <v>57.01</v>
      </c>
      <c r="F1300" s="192"/>
      <c r="G1300" s="129">
        <v>132</v>
      </c>
      <c r="H1300" s="127" t="s">
        <v>42</v>
      </c>
      <c r="I1300" s="127" t="s">
        <v>54739</v>
      </c>
    </row>
    <row r="1301" spans="1:9" s="62" customFormat="1" ht="15.75" customHeight="1">
      <c r="A1301" s="111" t="s">
        <v>27</v>
      </c>
      <c r="B1301" s="114">
        <v>45922</v>
      </c>
      <c r="C1301" s="174">
        <v>45922.658512372698</v>
      </c>
      <c r="D1301" s="111" t="s">
        <v>29</v>
      </c>
      <c r="E1301" s="191">
        <v>57.01</v>
      </c>
      <c r="F1301" s="191"/>
      <c r="G1301" s="133">
        <v>116</v>
      </c>
      <c r="H1301" s="111" t="s">
        <v>39</v>
      </c>
      <c r="I1301" s="111" t="s">
        <v>54740</v>
      </c>
    </row>
    <row r="1302" spans="1:9" s="62" customFormat="1" ht="15.75" customHeight="1">
      <c r="A1302" s="127" t="s">
        <v>27</v>
      </c>
      <c r="B1302" s="172">
        <v>45922</v>
      </c>
      <c r="C1302" s="173">
        <v>45922.658512384303</v>
      </c>
      <c r="D1302" s="127" t="s">
        <v>29</v>
      </c>
      <c r="E1302" s="192">
        <v>57.01</v>
      </c>
      <c r="F1302" s="192"/>
      <c r="G1302" s="129">
        <v>112</v>
      </c>
      <c r="H1302" s="127" t="s">
        <v>39</v>
      </c>
      <c r="I1302" s="127" t="s">
        <v>54741</v>
      </c>
    </row>
    <row r="1303" spans="1:9" s="62" customFormat="1" ht="15.75" customHeight="1">
      <c r="A1303" s="111" t="s">
        <v>27</v>
      </c>
      <c r="B1303" s="114">
        <v>45922</v>
      </c>
      <c r="C1303" s="174">
        <v>45922.658512384303</v>
      </c>
      <c r="D1303" s="111" t="s">
        <v>29</v>
      </c>
      <c r="E1303" s="191">
        <v>57.01</v>
      </c>
      <c r="F1303" s="191"/>
      <c r="G1303" s="133">
        <v>67</v>
      </c>
      <c r="H1303" s="111" t="s">
        <v>40</v>
      </c>
      <c r="I1303" s="111" t="s">
        <v>54742</v>
      </c>
    </row>
    <row r="1304" spans="1:9" s="62" customFormat="1" ht="15.75" customHeight="1">
      <c r="A1304" s="127" t="s">
        <v>27</v>
      </c>
      <c r="B1304" s="172">
        <v>45922</v>
      </c>
      <c r="C1304" s="173">
        <v>45922.658512419002</v>
      </c>
      <c r="D1304" s="127" t="s">
        <v>29</v>
      </c>
      <c r="E1304" s="192">
        <v>57.01</v>
      </c>
      <c r="F1304" s="192"/>
      <c r="G1304" s="129">
        <v>81</v>
      </c>
      <c r="H1304" s="127" t="s">
        <v>41</v>
      </c>
      <c r="I1304" s="127" t="s">
        <v>6132</v>
      </c>
    </row>
    <row r="1305" spans="1:9" s="62" customFormat="1" ht="15.75" customHeight="1">
      <c r="A1305" s="111" t="s">
        <v>27</v>
      </c>
      <c r="B1305" s="114">
        <v>45922</v>
      </c>
      <c r="C1305" s="174">
        <v>45922.658512419002</v>
      </c>
      <c r="D1305" s="111" t="s">
        <v>29</v>
      </c>
      <c r="E1305" s="191">
        <v>57.01</v>
      </c>
      <c r="F1305" s="191"/>
      <c r="G1305" s="133">
        <v>81</v>
      </c>
      <c r="H1305" s="111" t="s">
        <v>41</v>
      </c>
      <c r="I1305" s="111" t="s">
        <v>8478</v>
      </c>
    </row>
    <row r="1306" spans="1:9" s="62" customFormat="1" ht="15.75" customHeight="1">
      <c r="A1306" s="127" t="s">
        <v>27</v>
      </c>
      <c r="B1306" s="172">
        <v>45922</v>
      </c>
      <c r="C1306" s="173">
        <v>45922.658512419002</v>
      </c>
      <c r="D1306" s="127" t="s">
        <v>29</v>
      </c>
      <c r="E1306" s="192">
        <v>57.01</v>
      </c>
      <c r="F1306" s="192"/>
      <c r="G1306" s="129">
        <v>167</v>
      </c>
      <c r="H1306" s="127" t="s">
        <v>41</v>
      </c>
      <c r="I1306" s="127" t="s">
        <v>8479</v>
      </c>
    </row>
    <row r="1307" spans="1:9" s="62" customFormat="1" ht="15.75" customHeight="1">
      <c r="A1307" s="111" t="s">
        <v>27</v>
      </c>
      <c r="B1307" s="114">
        <v>45922</v>
      </c>
      <c r="C1307" s="174">
        <v>45922.658512453701</v>
      </c>
      <c r="D1307" s="111" t="s">
        <v>29</v>
      </c>
      <c r="E1307" s="191">
        <v>57.01</v>
      </c>
      <c r="F1307" s="191"/>
      <c r="G1307" s="133">
        <v>17</v>
      </c>
      <c r="H1307" s="111" t="s">
        <v>42</v>
      </c>
      <c r="I1307" s="111" t="s">
        <v>54743</v>
      </c>
    </row>
    <row r="1308" spans="1:9" s="62" customFormat="1" ht="15.75" customHeight="1">
      <c r="A1308" s="127" t="s">
        <v>27</v>
      </c>
      <c r="B1308" s="172">
        <v>45922</v>
      </c>
      <c r="C1308" s="173">
        <v>45922.658512453701</v>
      </c>
      <c r="D1308" s="127" t="s">
        <v>29</v>
      </c>
      <c r="E1308" s="192">
        <v>57.01</v>
      </c>
      <c r="F1308" s="192"/>
      <c r="G1308" s="129">
        <v>4</v>
      </c>
      <c r="H1308" s="127" t="s">
        <v>39</v>
      </c>
      <c r="I1308" s="127" t="s">
        <v>54744</v>
      </c>
    </row>
    <row r="1309" spans="1:9" s="62" customFormat="1" ht="15.75" customHeight="1">
      <c r="A1309" s="111" t="s">
        <v>27</v>
      </c>
      <c r="B1309" s="114">
        <v>45922</v>
      </c>
      <c r="C1309" s="174">
        <v>45922.658512453701</v>
      </c>
      <c r="D1309" s="111" t="s">
        <v>29</v>
      </c>
      <c r="E1309" s="191">
        <v>57.01</v>
      </c>
      <c r="F1309" s="191"/>
      <c r="G1309" s="133">
        <v>116</v>
      </c>
      <c r="H1309" s="111" t="s">
        <v>39</v>
      </c>
      <c r="I1309" s="111" t="s">
        <v>54745</v>
      </c>
    </row>
    <row r="1310" spans="1:9" s="62" customFormat="1" ht="15.75" customHeight="1">
      <c r="A1310" s="127" t="s">
        <v>27</v>
      </c>
      <c r="B1310" s="172">
        <v>45922</v>
      </c>
      <c r="C1310" s="173">
        <v>45922.658512453701</v>
      </c>
      <c r="D1310" s="127" t="s">
        <v>29</v>
      </c>
      <c r="E1310" s="192">
        <v>57.01</v>
      </c>
      <c r="F1310" s="192"/>
      <c r="G1310" s="129">
        <v>67</v>
      </c>
      <c r="H1310" s="127" t="s">
        <v>40</v>
      </c>
      <c r="I1310" s="127" t="s">
        <v>54746</v>
      </c>
    </row>
    <row r="1311" spans="1:9" s="62" customFormat="1" ht="15.75" customHeight="1">
      <c r="A1311" s="111" t="s">
        <v>27</v>
      </c>
      <c r="B1311" s="114">
        <v>45922</v>
      </c>
      <c r="C1311" s="174">
        <v>45922.658512546303</v>
      </c>
      <c r="D1311" s="111" t="s">
        <v>29</v>
      </c>
      <c r="E1311" s="191">
        <v>57.01</v>
      </c>
      <c r="F1311" s="191"/>
      <c r="G1311" s="133">
        <v>54</v>
      </c>
      <c r="H1311" s="111" t="s">
        <v>41</v>
      </c>
      <c r="I1311" s="111" t="s">
        <v>9301</v>
      </c>
    </row>
    <row r="1312" spans="1:9" s="62" customFormat="1" ht="15.75" customHeight="1">
      <c r="A1312" s="127" t="s">
        <v>27</v>
      </c>
      <c r="B1312" s="172">
        <v>45922</v>
      </c>
      <c r="C1312" s="173">
        <v>45922.658512592599</v>
      </c>
      <c r="D1312" s="127" t="s">
        <v>29</v>
      </c>
      <c r="E1312" s="192">
        <v>57.01</v>
      </c>
      <c r="F1312" s="192"/>
      <c r="G1312" s="129">
        <v>185</v>
      </c>
      <c r="H1312" s="127" t="s">
        <v>39</v>
      </c>
      <c r="I1312" s="127" t="s">
        <v>54747</v>
      </c>
    </row>
    <row r="1313" spans="1:9" s="62" customFormat="1" ht="15.75" customHeight="1">
      <c r="A1313" s="111" t="s">
        <v>27</v>
      </c>
      <c r="B1313" s="114">
        <v>45922</v>
      </c>
      <c r="C1313" s="174">
        <v>45922.658512592599</v>
      </c>
      <c r="D1313" s="111" t="s">
        <v>29</v>
      </c>
      <c r="E1313" s="191">
        <v>57.01</v>
      </c>
      <c r="F1313" s="191"/>
      <c r="G1313" s="133">
        <v>30</v>
      </c>
      <c r="H1313" s="111" t="s">
        <v>40</v>
      </c>
      <c r="I1313" s="111" t="s">
        <v>54748</v>
      </c>
    </row>
    <row r="1314" spans="1:9" s="62" customFormat="1" ht="15.75" customHeight="1">
      <c r="A1314" s="127" t="s">
        <v>27</v>
      </c>
      <c r="B1314" s="172">
        <v>45922</v>
      </c>
      <c r="C1314" s="173">
        <v>45922.659421909702</v>
      </c>
      <c r="D1314" s="127" t="s">
        <v>29</v>
      </c>
      <c r="E1314" s="192">
        <v>57.06</v>
      </c>
      <c r="F1314" s="192"/>
      <c r="G1314" s="129">
        <v>1061</v>
      </c>
      <c r="H1314" s="127" t="s">
        <v>39</v>
      </c>
      <c r="I1314" s="127" t="s">
        <v>54749</v>
      </c>
    </row>
    <row r="1315" spans="1:9" s="62" customFormat="1" ht="15.75" customHeight="1">
      <c r="A1315" s="111" t="s">
        <v>27</v>
      </c>
      <c r="B1315" s="114">
        <v>45922</v>
      </c>
      <c r="C1315" s="174">
        <v>45922.6594219213</v>
      </c>
      <c r="D1315" s="111" t="s">
        <v>29</v>
      </c>
      <c r="E1315" s="191">
        <v>57.06</v>
      </c>
      <c r="F1315" s="191"/>
      <c r="G1315" s="133">
        <v>5</v>
      </c>
      <c r="H1315" s="111" t="s">
        <v>40</v>
      </c>
      <c r="I1315" s="111" t="s">
        <v>54750</v>
      </c>
    </row>
    <row r="1316" spans="1:9" s="62" customFormat="1" ht="15.75" customHeight="1">
      <c r="A1316" s="127" t="s">
        <v>27</v>
      </c>
      <c r="B1316" s="172">
        <v>45922</v>
      </c>
      <c r="C1316" s="173">
        <v>45922.6594219213</v>
      </c>
      <c r="D1316" s="127" t="s">
        <v>29</v>
      </c>
      <c r="E1316" s="192">
        <v>57.06</v>
      </c>
      <c r="F1316" s="192"/>
      <c r="G1316" s="129">
        <v>64</v>
      </c>
      <c r="H1316" s="127" t="s">
        <v>40</v>
      </c>
      <c r="I1316" s="127" t="s">
        <v>54751</v>
      </c>
    </row>
    <row r="1317" spans="1:9" s="62" customFormat="1" ht="15.75" customHeight="1">
      <c r="A1317" s="111" t="s">
        <v>27</v>
      </c>
      <c r="B1317" s="114">
        <v>45922</v>
      </c>
      <c r="C1317" s="174">
        <v>45922.6594219213</v>
      </c>
      <c r="D1317" s="111" t="s">
        <v>29</v>
      </c>
      <c r="E1317" s="191">
        <v>57.06</v>
      </c>
      <c r="F1317" s="191"/>
      <c r="G1317" s="133">
        <v>387</v>
      </c>
      <c r="H1317" s="111" t="s">
        <v>40</v>
      </c>
      <c r="I1317" s="111" t="s">
        <v>54752</v>
      </c>
    </row>
    <row r="1318" spans="1:9" s="62" customFormat="1" ht="15.75" customHeight="1">
      <c r="A1318" s="127" t="s">
        <v>27</v>
      </c>
      <c r="B1318" s="172">
        <v>45922</v>
      </c>
      <c r="C1318" s="173">
        <v>45922.659421990698</v>
      </c>
      <c r="D1318" s="127" t="s">
        <v>29</v>
      </c>
      <c r="E1318" s="192">
        <v>57.06</v>
      </c>
      <c r="F1318" s="192"/>
      <c r="G1318" s="129">
        <v>750</v>
      </c>
      <c r="H1318" s="127" t="s">
        <v>41</v>
      </c>
      <c r="I1318" s="127" t="s">
        <v>54753</v>
      </c>
    </row>
    <row r="1319" spans="1:9" s="62" customFormat="1" ht="15.75" customHeight="1">
      <c r="A1319" s="111" t="s">
        <v>27</v>
      </c>
      <c r="B1319" s="114">
        <v>45922</v>
      </c>
      <c r="C1319" s="174">
        <v>45922.6594221181</v>
      </c>
      <c r="D1319" s="111" t="s">
        <v>29</v>
      </c>
      <c r="E1319" s="191">
        <v>57.06</v>
      </c>
      <c r="F1319" s="191"/>
      <c r="G1319" s="133">
        <v>185</v>
      </c>
      <c r="H1319" s="111" t="s">
        <v>39</v>
      </c>
      <c r="I1319" s="111" t="s">
        <v>54754</v>
      </c>
    </row>
    <row r="1320" spans="1:9" s="62" customFormat="1" ht="15.75" customHeight="1">
      <c r="A1320" s="127" t="s">
        <v>27</v>
      </c>
      <c r="B1320" s="172">
        <v>45922</v>
      </c>
      <c r="C1320" s="173">
        <v>45922.6594221181</v>
      </c>
      <c r="D1320" s="127" t="s">
        <v>29</v>
      </c>
      <c r="E1320" s="192">
        <v>57.06</v>
      </c>
      <c r="F1320" s="192"/>
      <c r="G1320" s="129">
        <v>100</v>
      </c>
      <c r="H1320" s="127" t="s">
        <v>40</v>
      </c>
      <c r="I1320" s="127" t="s">
        <v>54755</v>
      </c>
    </row>
    <row r="1321" spans="1:9" s="62" customFormat="1" ht="15.75" customHeight="1">
      <c r="A1321" s="111" t="s">
        <v>27</v>
      </c>
      <c r="B1321" s="114">
        <v>45922</v>
      </c>
      <c r="C1321" s="174">
        <v>45922.6594221181</v>
      </c>
      <c r="D1321" s="111" t="s">
        <v>29</v>
      </c>
      <c r="E1321" s="191">
        <v>57.06</v>
      </c>
      <c r="F1321" s="191"/>
      <c r="G1321" s="133">
        <v>21</v>
      </c>
      <c r="H1321" s="111" t="s">
        <v>41</v>
      </c>
      <c r="I1321" s="111" t="s">
        <v>54756</v>
      </c>
    </row>
    <row r="1322" spans="1:9" s="62" customFormat="1" ht="15.75" customHeight="1">
      <c r="A1322" s="127" t="s">
        <v>27</v>
      </c>
      <c r="B1322" s="172">
        <v>45922</v>
      </c>
      <c r="C1322" s="173">
        <v>45922.6619780787</v>
      </c>
      <c r="D1322" s="127" t="s">
        <v>29</v>
      </c>
      <c r="E1322" s="192">
        <v>57.08</v>
      </c>
      <c r="F1322" s="192"/>
      <c r="G1322" s="129">
        <v>74</v>
      </c>
      <c r="H1322" s="127" t="s">
        <v>42</v>
      </c>
      <c r="I1322" s="127" t="s">
        <v>54757</v>
      </c>
    </row>
    <row r="1323" spans="1:9" s="62" customFormat="1" ht="15.75" customHeight="1">
      <c r="A1323" s="111" t="s">
        <v>27</v>
      </c>
      <c r="B1323" s="114">
        <v>45922</v>
      </c>
      <c r="C1323" s="174">
        <v>45922.6619780787</v>
      </c>
      <c r="D1323" s="111" t="s">
        <v>29</v>
      </c>
      <c r="E1323" s="191">
        <v>57.08</v>
      </c>
      <c r="F1323" s="191"/>
      <c r="G1323" s="133">
        <v>438</v>
      </c>
      <c r="H1323" s="111" t="s">
        <v>39</v>
      </c>
      <c r="I1323" s="111" t="s">
        <v>54758</v>
      </c>
    </row>
    <row r="1324" spans="1:9" s="62" customFormat="1" ht="15.75" customHeight="1">
      <c r="A1324" s="127" t="s">
        <v>27</v>
      </c>
      <c r="B1324" s="172">
        <v>45922</v>
      </c>
      <c r="C1324" s="173">
        <v>45922.6619780787</v>
      </c>
      <c r="D1324" s="127" t="s">
        <v>29</v>
      </c>
      <c r="E1324" s="192">
        <v>57.08</v>
      </c>
      <c r="F1324" s="192"/>
      <c r="G1324" s="129">
        <v>66</v>
      </c>
      <c r="H1324" s="127" t="s">
        <v>39</v>
      </c>
      <c r="I1324" s="127" t="s">
        <v>54759</v>
      </c>
    </row>
    <row r="1325" spans="1:9" s="62" customFormat="1" ht="15.75" customHeight="1">
      <c r="A1325" s="111" t="s">
        <v>27</v>
      </c>
      <c r="B1325" s="114">
        <v>45922</v>
      </c>
      <c r="C1325" s="174">
        <v>45922.6619780787</v>
      </c>
      <c r="D1325" s="111" t="s">
        <v>29</v>
      </c>
      <c r="E1325" s="191">
        <v>57.08</v>
      </c>
      <c r="F1325" s="191"/>
      <c r="G1325" s="133">
        <v>24</v>
      </c>
      <c r="H1325" s="111" t="s">
        <v>40</v>
      </c>
      <c r="I1325" s="111" t="s">
        <v>54760</v>
      </c>
    </row>
    <row r="1326" spans="1:9" s="62" customFormat="1" ht="15.75" customHeight="1">
      <c r="A1326" s="127" t="s">
        <v>27</v>
      </c>
      <c r="B1326" s="172">
        <v>45922</v>
      </c>
      <c r="C1326" s="173">
        <v>45922.6619780787</v>
      </c>
      <c r="D1326" s="127" t="s">
        <v>29</v>
      </c>
      <c r="E1326" s="192">
        <v>57.08</v>
      </c>
      <c r="F1326" s="192"/>
      <c r="G1326" s="129">
        <v>264</v>
      </c>
      <c r="H1326" s="127" t="s">
        <v>40</v>
      </c>
      <c r="I1326" s="127" t="s">
        <v>54761</v>
      </c>
    </row>
    <row r="1327" spans="1:9" s="62" customFormat="1" ht="15.75" customHeight="1">
      <c r="A1327" s="111" t="s">
        <v>27</v>
      </c>
      <c r="B1327" s="114">
        <v>45922</v>
      </c>
      <c r="C1327" s="174">
        <v>45922.6619781134</v>
      </c>
      <c r="D1327" s="111" t="s">
        <v>29</v>
      </c>
      <c r="E1327" s="191">
        <v>57.08</v>
      </c>
      <c r="F1327" s="191"/>
      <c r="G1327" s="133">
        <v>356</v>
      </c>
      <c r="H1327" s="111" t="s">
        <v>41</v>
      </c>
      <c r="I1327" s="111" t="s">
        <v>5182</v>
      </c>
    </row>
    <row r="1328" spans="1:9" s="62" customFormat="1" ht="15.75" customHeight="1">
      <c r="A1328" s="127" t="s">
        <v>27</v>
      </c>
      <c r="B1328" s="172">
        <v>45922</v>
      </c>
      <c r="C1328" s="173">
        <v>45922.663016006903</v>
      </c>
      <c r="D1328" s="127" t="s">
        <v>29</v>
      </c>
      <c r="E1328" s="192">
        <v>57.07</v>
      </c>
      <c r="F1328" s="192"/>
      <c r="G1328" s="129">
        <v>19</v>
      </c>
      <c r="H1328" s="127" t="s">
        <v>42</v>
      </c>
      <c r="I1328" s="127" t="s">
        <v>54762</v>
      </c>
    </row>
    <row r="1329" spans="1:9" s="62" customFormat="1" ht="15.75" customHeight="1">
      <c r="A1329" s="111" t="s">
        <v>27</v>
      </c>
      <c r="B1329" s="114">
        <v>45922</v>
      </c>
      <c r="C1329" s="174">
        <v>45922.663277152802</v>
      </c>
      <c r="D1329" s="111" t="s">
        <v>29</v>
      </c>
      <c r="E1329" s="191">
        <v>57.07</v>
      </c>
      <c r="F1329" s="191"/>
      <c r="G1329" s="133">
        <v>60</v>
      </c>
      <c r="H1329" s="111" t="s">
        <v>42</v>
      </c>
      <c r="I1329" s="111" t="s">
        <v>54763</v>
      </c>
    </row>
    <row r="1330" spans="1:9" s="62" customFormat="1" ht="15.75" customHeight="1">
      <c r="A1330" s="127" t="s">
        <v>27</v>
      </c>
      <c r="B1330" s="172">
        <v>45922</v>
      </c>
      <c r="C1330" s="173">
        <v>45922.6634295486</v>
      </c>
      <c r="D1330" s="127" t="s">
        <v>29</v>
      </c>
      <c r="E1330" s="192">
        <v>57.08</v>
      </c>
      <c r="F1330" s="192"/>
      <c r="G1330" s="129">
        <v>20</v>
      </c>
      <c r="H1330" s="127" t="s">
        <v>42</v>
      </c>
      <c r="I1330" s="127" t="s">
        <v>54764</v>
      </c>
    </row>
    <row r="1331" spans="1:9" s="62" customFormat="1" ht="15.75" customHeight="1">
      <c r="A1331" s="111" t="s">
        <v>27</v>
      </c>
      <c r="B1331" s="114">
        <v>45922</v>
      </c>
      <c r="C1331" s="174">
        <v>45922.6634295486</v>
      </c>
      <c r="D1331" s="111" t="s">
        <v>29</v>
      </c>
      <c r="E1331" s="191">
        <v>57.08</v>
      </c>
      <c r="F1331" s="191"/>
      <c r="G1331" s="133">
        <v>7</v>
      </c>
      <c r="H1331" s="111" t="s">
        <v>39</v>
      </c>
      <c r="I1331" s="111" t="s">
        <v>54765</v>
      </c>
    </row>
    <row r="1332" spans="1:9" s="62" customFormat="1" ht="15.75" customHeight="1">
      <c r="A1332" s="127" t="s">
        <v>27</v>
      </c>
      <c r="B1332" s="172">
        <v>45922</v>
      </c>
      <c r="C1332" s="173">
        <v>45922.663432060202</v>
      </c>
      <c r="D1332" s="127" t="s">
        <v>29</v>
      </c>
      <c r="E1332" s="192">
        <v>57.08</v>
      </c>
      <c r="F1332" s="192"/>
      <c r="G1332" s="129">
        <v>20</v>
      </c>
      <c r="H1332" s="127" t="s">
        <v>42</v>
      </c>
      <c r="I1332" s="127" t="s">
        <v>54766</v>
      </c>
    </row>
    <row r="1333" spans="1:9" s="62" customFormat="1" ht="15.75" customHeight="1">
      <c r="A1333" s="111" t="s">
        <v>27</v>
      </c>
      <c r="B1333" s="114">
        <v>45922</v>
      </c>
      <c r="C1333" s="174">
        <v>45922.663432060202</v>
      </c>
      <c r="D1333" s="111" t="s">
        <v>29</v>
      </c>
      <c r="E1333" s="191">
        <v>57.08</v>
      </c>
      <c r="F1333" s="191"/>
      <c r="G1333" s="133">
        <v>78</v>
      </c>
      <c r="H1333" s="111" t="s">
        <v>39</v>
      </c>
      <c r="I1333" s="111" t="s">
        <v>54767</v>
      </c>
    </row>
    <row r="1334" spans="1:9" s="62" customFormat="1" ht="15.75" customHeight="1">
      <c r="A1334" s="127" t="s">
        <v>27</v>
      </c>
      <c r="B1334" s="172">
        <v>45922</v>
      </c>
      <c r="C1334" s="173">
        <v>45922.663434351904</v>
      </c>
      <c r="D1334" s="127" t="s">
        <v>29</v>
      </c>
      <c r="E1334" s="192">
        <v>57.08</v>
      </c>
      <c r="F1334" s="192"/>
      <c r="G1334" s="129">
        <v>20</v>
      </c>
      <c r="H1334" s="127" t="s">
        <v>42</v>
      </c>
      <c r="I1334" s="127" t="s">
        <v>54768</v>
      </c>
    </row>
    <row r="1335" spans="1:9" s="62" customFormat="1" ht="15.75" customHeight="1">
      <c r="A1335" s="111" t="s">
        <v>27</v>
      </c>
      <c r="B1335" s="114">
        <v>45922</v>
      </c>
      <c r="C1335" s="174">
        <v>45922.663436805597</v>
      </c>
      <c r="D1335" s="111" t="s">
        <v>29</v>
      </c>
      <c r="E1335" s="191">
        <v>57.08</v>
      </c>
      <c r="F1335" s="191"/>
      <c r="G1335" s="133">
        <v>64</v>
      </c>
      <c r="H1335" s="111" t="s">
        <v>40</v>
      </c>
      <c r="I1335" s="111" t="s">
        <v>54769</v>
      </c>
    </row>
    <row r="1336" spans="1:9" s="62" customFormat="1" ht="15.75" customHeight="1">
      <c r="A1336" s="127" t="s">
        <v>27</v>
      </c>
      <c r="B1336" s="172">
        <v>45922</v>
      </c>
      <c r="C1336" s="173">
        <v>45922.663436851901</v>
      </c>
      <c r="D1336" s="127" t="s">
        <v>29</v>
      </c>
      <c r="E1336" s="192">
        <v>57.08</v>
      </c>
      <c r="F1336" s="192"/>
      <c r="G1336" s="129">
        <v>20</v>
      </c>
      <c r="H1336" s="127" t="s">
        <v>42</v>
      </c>
      <c r="I1336" s="127" t="s">
        <v>54770</v>
      </c>
    </row>
    <row r="1337" spans="1:9" s="62" customFormat="1" ht="15.75" customHeight="1">
      <c r="A1337" s="111" t="s">
        <v>27</v>
      </c>
      <c r="B1337" s="114">
        <v>45922</v>
      </c>
      <c r="C1337" s="174">
        <v>45922.663436851901</v>
      </c>
      <c r="D1337" s="111" t="s">
        <v>29</v>
      </c>
      <c r="E1337" s="191">
        <v>57.08</v>
      </c>
      <c r="F1337" s="191"/>
      <c r="G1337" s="133">
        <v>45</v>
      </c>
      <c r="H1337" s="111" t="s">
        <v>39</v>
      </c>
      <c r="I1337" s="111" t="s">
        <v>54771</v>
      </c>
    </row>
    <row r="1338" spans="1:9" s="62" customFormat="1" ht="15.75" customHeight="1">
      <c r="A1338" s="127" t="s">
        <v>27</v>
      </c>
      <c r="B1338" s="172">
        <v>45922</v>
      </c>
      <c r="C1338" s="173">
        <v>45922.663439328702</v>
      </c>
      <c r="D1338" s="127" t="s">
        <v>29</v>
      </c>
      <c r="E1338" s="192">
        <v>57.08</v>
      </c>
      <c r="F1338" s="192"/>
      <c r="G1338" s="129">
        <v>20</v>
      </c>
      <c r="H1338" s="127" t="s">
        <v>42</v>
      </c>
      <c r="I1338" s="127" t="s">
        <v>54772</v>
      </c>
    </row>
    <row r="1339" spans="1:9" s="62" customFormat="1" ht="15.75" customHeight="1">
      <c r="A1339" s="111" t="s">
        <v>27</v>
      </c>
      <c r="B1339" s="114">
        <v>45922</v>
      </c>
      <c r="C1339" s="174">
        <v>45922.663439328702</v>
      </c>
      <c r="D1339" s="111" t="s">
        <v>29</v>
      </c>
      <c r="E1339" s="191">
        <v>57.08</v>
      </c>
      <c r="F1339" s="191"/>
      <c r="G1339" s="133">
        <v>10</v>
      </c>
      <c r="H1339" s="111" t="s">
        <v>40</v>
      </c>
      <c r="I1339" s="111" t="s">
        <v>54773</v>
      </c>
    </row>
    <row r="1340" spans="1:9" s="62" customFormat="1" ht="15.75" customHeight="1">
      <c r="A1340" s="127" t="s">
        <v>27</v>
      </c>
      <c r="B1340" s="172">
        <v>45922</v>
      </c>
      <c r="C1340" s="173">
        <v>45922.663441840297</v>
      </c>
      <c r="D1340" s="127" t="s">
        <v>29</v>
      </c>
      <c r="E1340" s="192">
        <v>57.08</v>
      </c>
      <c r="F1340" s="192"/>
      <c r="G1340" s="129">
        <v>72</v>
      </c>
      <c r="H1340" s="127" t="s">
        <v>40</v>
      </c>
      <c r="I1340" s="127" t="s">
        <v>54774</v>
      </c>
    </row>
    <row r="1341" spans="1:9" s="62" customFormat="1" ht="15.75" customHeight="1">
      <c r="A1341" s="111" t="s">
        <v>27</v>
      </c>
      <c r="B1341" s="114">
        <v>45922</v>
      </c>
      <c r="C1341" s="174">
        <v>45922.663686944499</v>
      </c>
      <c r="D1341" s="111" t="s">
        <v>29</v>
      </c>
      <c r="E1341" s="191">
        <v>57.08</v>
      </c>
      <c r="F1341" s="191"/>
      <c r="G1341" s="133">
        <v>24</v>
      </c>
      <c r="H1341" s="111" t="s">
        <v>42</v>
      </c>
      <c r="I1341" s="111" t="s">
        <v>54775</v>
      </c>
    </row>
    <row r="1342" spans="1:9" s="62" customFormat="1" ht="15.75" customHeight="1">
      <c r="A1342" s="127" t="s">
        <v>27</v>
      </c>
      <c r="B1342" s="172">
        <v>45922</v>
      </c>
      <c r="C1342" s="173">
        <v>45922.663687013897</v>
      </c>
      <c r="D1342" s="127" t="s">
        <v>29</v>
      </c>
      <c r="E1342" s="192">
        <v>57.08</v>
      </c>
      <c r="F1342" s="192"/>
      <c r="G1342" s="129">
        <v>24</v>
      </c>
      <c r="H1342" s="127" t="s">
        <v>42</v>
      </c>
      <c r="I1342" s="127" t="s">
        <v>54776</v>
      </c>
    </row>
    <row r="1343" spans="1:9" s="62" customFormat="1" ht="15.75" customHeight="1">
      <c r="A1343" s="111" t="s">
        <v>27</v>
      </c>
      <c r="B1343" s="114">
        <v>45922</v>
      </c>
      <c r="C1343" s="174">
        <v>45922.663687013897</v>
      </c>
      <c r="D1343" s="111" t="s">
        <v>29</v>
      </c>
      <c r="E1343" s="191">
        <v>57.08</v>
      </c>
      <c r="F1343" s="191"/>
      <c r="G1343" s="133">
        <v>19</v>
      </c>
      <c r="H1343" s="111" t="s">
        <v>42</v>
      </c>
      <c r="I1343" s="111" t="s">
        <v>54777</v>
      </c>
    </row>
    <row r="1344" spans="1:9" s="62" customFormat="1" ht="15.75" customHeight="1">
      <c r="A1344" s="127" t="s">
        <v>27</v>
      </c>
      <c r="B1344" s="172">
        <v>45922</v>
      </c>
      <c r="C1344" s="173">
        <v>45922.663687013897</v>
      </c>
      <c r="D1344" s="127" t="s">
        <v>29</v>
      </c>
      <c r="E1344" s="192">
        <v>57.08</v>
      </c>
      <c r="F1344" s="192"/>
      <c r="G1344" s="129">
        <v>161</v>
      </c>
      <c r="H1344" s="127" t="s">
        <v>39</v>
      </c>
      <c r="I1344" s="127" t="s">
        <v>54778</v>
      </c>
    </row>
    <row r="1345" spans="1:9" s="62" customFormat="1" ht="15.75" customHeight="1">
      <c r="A1345" s="111" t="s">
        <v>27</v>
      </c>
      <c r="B1345" s="114">
        <v>45922</v>
      </c>
      <c r="C1345" s="174">
        <v>45922.663687013897</v>
      </c>
      <c r="D1345" s="111" t="s">
        <v>29</v>
      </c>
      <c r="E1345" s="191">
        <v>57.08</v>
      </c>
      <c r="F1345" s="191"/>
      <c r="G1345" s="133">
        <v>93</v>
      </c>
      <c r="H1345" s="111" t="s">
        <v>40</v>
      </c>
      <c r="I1345" s="111" t="s">
        <v>54779</v>
      </c>
    </row>
    <row r="1346" spans="1:9" s="62" customFormat="1" ht="15.75" customHeight="1">
      <c r="A1346" s="127" t="s">
        <v>27</v>
      </c>
      <c r="B1346" s="172">
        <v>45922</v>
      </c>
      <c r="C1346" s="173">
        <v>45922.663687025502</v>
      </c>
      <c r="D1346" s="127" t="s">
        <v>29</v>
      </c>
      <c r="E1346" s="192">
        <v>57.08</v>
      </c>
      <c r="F1346" s="192"/>
      <c r="G1346" s="129">
        <v>114</v>
      </c>
      <c r="H1346" s="127" t="s">
        <v>41</v>
      </c>
      <c r="I1346" s="127" t="s">
        <v>5705</v>
      </c>
    </row>
    <row r="1347" spans="1:9" s="62" customFormat="1" ht="15.75" customHeight="1">
      <c r="A1347" s="111" t="s">
        <v>27</v>
      </c>
      <c r="B1347" s="114">
        <v>45922</v>
      </c>
      <c r="C1347" s="174">
        <v>45922.663687025502</v>
      </c>
      <c r="D1347" s="111" t="s">
        <v>29</v>
      </c>
      <c r="E1347" s="191">
        <v>57.08</v>
      </c>
      <c r="F1347" s="191"/>
      <c r="G1347" s="133">
        <v>94</v>
      </c>
      <c r="H1347" s="111" t="s">
        <v>41</v>
      </c>
      <c r="I1347" s="111" t="s">
        <v>8482</v>
      </c>
    </row>
    <row r="1348" spans="1:9" s="62" customFormat="1" ht="15.75" customHeight="1">
      <c r="A1348" s="127" t="s">
        <v>27</v>
      </c>
      <c r="B1348" s="172">
        <v>45922</v>
      </c>
      <c r="C1348" s="173">
        <v>45922.664644259297</v>
      </c>
      <c r="D1348" s="127" t="s">
        <v>29</v>
      </c>
      <c r="E1348" s="192">
        <v>57.11</v>
      </c>
      <c r="F1348" s="192"/>
      <c r="G1348" s="129">
        <v>17</v>
      </c>
      <c r="H1348" s="127" t="s">
        <v>42</v>
      </c>
      <c r="I1348" s="127" t="s">
        <v>54780</v>
      </c>
    </row>
    <row r="1349" spans="1:9" s="62" customFormat="1" ht="15.75" customHeight="1">
      <c r="A1349" s="111" t="s">
        <v>27</v>
      </c>
      <c r="B1349" s="114">
        <v>45922</v>
      </c>
      <c r="C1349" s="174">
        <v>45922.664644259297</v>
      </c>
      <c r="D1349" s="111" t="s">
        <v>29</v>
      </c>
      <c r="E1349" s="191">
        <v>57.11</v>
      </c>
      <c r="F1349" s="191"/>
      <c r="G1349" s="133">
        <v>114</v>
      </c>
      <c r="H1349" s="111" t="s">
        <v>39</v>
      </c>
      <c r="I1349" s="111" t="s">
        <v>54781</v>
      </c>
    </row>
    <row r="1350" spans="1:9" s="62" customFormat="1" ht="15.75" customHeight="1">
      <c r="A1350" s="127" t="s">
        <v>27</v>
      </c>
      <c r="B1350" s="172">
        <v>45922</v>
      </c>
      <c r="C1350" s="173">
        <v>45922.664644259297</v>
      </c>
      <c r="D1350" s="127" t="s">
        <v>29</v>
      </c>
      <c r="E1350" s="192">
        <v>57.11</v>
      </c>
      <c r="F1350" s="192"/>
      <c r="G1350" s="129">
        <v>114</v>
      </c>
      <c r="H1350" s="127" t="s">
        <v>39</v>
      </c>
      <c r="I1350" s="127" t="s">
        <v>54782</v>
      </c>
    </row>
    <row r="1351" spans="1:9" s="62" customFormat="1" ht="15.75" customHeight="1">
      <c r="A1351" s="111" t="s">
        <v>27</v>
      </c>
      <c r="B1351" s="114">
        <v>45922</v>
      </c>
      <c r="C1351" s="174">
        <v>45922.664644259297</v>
      </c>
      <c r="D1351" s="111" t="s">
        <v>29</v>
      </c>
      <c r="E1351" s="191">
        <v>57.11</v>
      </c>
      <c r="F1351" s="191"/>
      <c r="G1351" s="133">
        <v>14</v>
      </c>
      <c r="H1351" s="111" t="s">
        <v>39</v>
      </c>
      <c r="I1351" s="111" t="s">
        <v>54783</v>
      </c>
    </row>
    <row r="1352" spans="1:9" s="62" customFormat="1" ht="15.75" customHeight="1">
      <c r="A1352" s="127" t="s">
        <v>27</v>
      </c>
      <c r="B1352" s="172">
        <v>45922</v>
      </c>
      <c r="C1352" s="173">
        <v>45922.664644259297</v>
      </c>
      <c r="D1352" s="127" t="s">
        <v>29</v>
      </c>
      <c r="E1352" s="192">
        <v>57.11</v>
      </c>
      <c r="F1352" s="192"/>
      <c r="G1352" s="129">
        <v>16</v>
      </c>
      <c r="H1352" s="127" t="s">
        <v>39</v>
      </c>
      <c r="I1352" s="127" t="s">
        <v>54784</v>
      </c>
    </row>
    <row r="1353" spans="1:9" s="62" customFormat="1" ht="15.75" customHeight="1">
      <c r="A1353" s="111" t="s">
        <v>27</v>
      </c>
      <c r="B1353" s="114">
        <v>45922</v>
      </c>
      <c r="C1353" s="174">
        <v>45922.664644259297</v>
      </c>
      <c r="D1353" s="111" t="s">
        <v>29</v>
      </c>
      <c r="E1353" s="191">
        <v>57.11</v>
      </c>
      <c r="F1353" s="191"/>
      <c r="G1353" s="133">
        <v>98</v>
      </c>
      <c r="H1353" s="111" t="s">
        <v>39</v>
      </c>
      <c r="I1353" s="111" t="s">
        <v>54785</v>
      </c>
    </row>
    <row r="1354" spans="1:9" s="62" customFormat="1" ht="15.75" customHeight="1">
      <c r="A1354" s="127" t="s">
        <v>27</v>
      </c>
      <c r="B1354" s="172">
        <v>45922</v>
      </c>
      <c r="C1354" s="173">
        <v>45922.664644259297</v>
      </c>
      <c r="D1354" s="127" t="s">
        <v>29</v>
      </c>
      <c r="E1354" s="192">
        <v>57.11</v>
      </c>
      <c r="F1354" s="192"/>
      <c r="G1354" s="129">
        <v>44</v>
      </c>
      <c r="H1354" s="127" t="s">
        <v>39</v>
      </c>
      <c r="I1354" s="127" t="s">
        <v>54786</v>
      </c>
    </row>
    <row r="1355" spans="1:9" s="62" customFormat="1" ht="15.75" customHeight="1">
      <c r="A1355" s="111" t="s">
        <v>27</v>
      </c>
      <c r="B1355" s="114">
        <v>45922</v>
      </c>
      <c r="C1355" s="174">
        <v>45922.664644259297</v>
      </c>
      <c r="D1355" s="111" t="s">
        <v>29</v>
      </c>
      <c r="E1355" s="191">
        <v>57.11</v>
      </c>
      <c r="F1355" s="191"/>
      <c r="G1355" s="133">
        <v>16</v>
      </c>
      <c r="H1355" s="111" t="s">
        <v>40</v>
      </c>
      <c r="I1355" s="111" t="s">
        <v>54787</v>
      </c>
    </row>
    <row r="1356" spans="1:9" s="62" customFormat="1" ht="15.75" customHeight="1">
      <c r="A1356" s="127" t="s">
        <v>27</v>
      </c>
      <c r="B1356" s="172">
        <v>45922</v>
      </c>
      <c r="C1356" s="173">
        <v>45922.664644340301</v>
      </c>
      <c r="D1356" s="127" t="s">
        <v>29</v>
      </c>
      <c r="E1356" s="192">
        <v>57.11</v>
      </c>
      <c r="F1356" s="192"/>
      <c r="G1356" s="129">
        <v>81</v>
      </c>
      <c r="H1356" s="127" t="s">
        <v>41</v>
      </c>
      <c r="I1356" s="127" t="s">
        <v>54788</v>
      </c>
    </row>
    <row r="1357" spans="1:9" s="62" customFormat="1" ht="15.75" customHeight="1">
      <c r="A1357" s="111" t="s">
        <v>27</v>
      </c>
      <c r="B1357" s="114">
        <v>45922</v>
      </c>
      <c r="C1357" s="174">
        <v>45922.664644340301</v>
      </c>
      <c r="D1357" s="111" t="s">
        <v>29</v>
      </c>
      <c r="E1357" s="191">
        <v>57.11</v>
      </c>
      <c r="F1357" s="191"/>
      <c r="G1357" s="133">
        <v>95</v>
      </c>
      <c r="H1357" s="111" t="s">
        <v>41</v>
      </c>
      <c r="I1357" s="111" t="s">
        <v>54789</v>
      </c>
    </row>
    <row r="1358" spans="1:9" s="62" customFormat="1" ht="15.75" customHeight="1">
      <c r="A1358" s="127" t="s">
        <v>27</v>
      </c>
      <c r="B1358" s="172">
        <v>45922</v>
      </c>
      <c r="C1358" s="173">
        <v>45922.664644340301</v>
      </c>
      <c r="D1358" s="127" t="s">
        <v>29</v>
      </c>
      <c r="E1358" s="192">
        <v>57.11</v>
      </c>
      <c r="F1358" s="192"/>
      <c r="G1358" s="129">
        <v>81</v>
      </c>
      <c r="H1358" s="127" t="s">
        <v>41</v>
      </c>
      <c r="I1358" s="127" t="s">
        <v>10237</v>
      </c>
    </row>
    <row r="1359" spans="1:9" s="62" customFormat="1" ht="15.75" customHeight="1">
      <c r="A1359" s="111" t="s">
        <v>27</v>
      </c>
      <c r="B1359" s="114">
        <v>45922</v>
      </c>
      <c r="C1359" s="174">
        <v>45922.664644340301</v>
      </c>
      <c r="D1359" s="111" t="s">
        <v>29</v>
      </c>
      <c r="E1359" s="191">
        <v>57.11</v>
      </c>
      <c r="F1359" s="191"/>
      <c r="G1359" s="133">
        <v>26</v>
      </c>
      <c r="H1359" s="111" t="s">
        <v>41</v>
      </c>
      <c r="I1359" s="111" t="s">
        <v>10223</v>
      </c>
    </row>
    <row r="1360" spans="1:9" s="62" customFormat="1" ht="15.75" customHeight="1">
      <c r="A1360" s="127" t="s">
        <v>27</v>
      </c>
      <c r="B1360" s="172">
        <v>45922</v>
      </c>
      <c r="C1360" s="173">
        <v>45922.664644467601</v>
      </c>
      <c r="D1360" s="127" t="s">
        <v>29</v>
      </c>
      <c r="E1360" s="192">
        <v>57.11</v>
      </c>
      <c r="F1360" s="192"/>
      <c r="G1360" s="129">
        <v>185</v>
      </c>
      <c r="H1360" s="127" t="s">
        <v>39</v>
      </c>
      <c r="I1360" s="127" t="s">
        <v>54790</v>
      </c>
    </row>
    <row r="1361" spans="1:9" s="62" customFormat="1" ht="15.75" customHeight="1">
      <c r="A1361" s="111" t="s">
        <v>27</v>
      </c>
      <c r="B1361" s="114">
        <v>45922</v>
      </c>
      <c r="C1361" s="174">
        <v>45922.664644467601</v>
      </c>
      <c r="D1361" s="111" t="s">
        <v>29</v>
      </c>
      <c r="E1361" s="191">
        <v>57.11</v>
      </c>
      <c r="F1361" s="191"/>
      <c r="G1361" s="133">
        <v>100</v>
      </c>
      <c r="H1361" s="111" t="s">
        <v>41</v>
      </c>
      <c r="I1361" s="111" t="s">
        <v>8490</v>
      </c>
    </row>
    <row r="1362" spans="1:9" s="62" customFormat="1" ht="15.75" customHeight="1">
      <c r="A1362" s="127" t="s">
        <v>27</v>
      </c>
      <c r="B1362" s="172">
        <v>45922</v>
      </c>
      <c r="C1362" s="173">
        <v>45922.664644467601</v>
      </c>
      <c r="D1362" s="127" t="s">
        <v>29</v>
      </c>
      <c r="E1362" s="192">
        <v>57.11</v>
      </c>
      <c r="F1362" s="192"/>
      <c r="G1362" s="129">
        <v>48</v>
      </c>
      <c r="H1362" s="127" t="s">
        <v>41</v>
      </c>
      <c r="I1362" s="127" t="s">
        <v>10224</v>
      </c>
    </row>
    <row r="1363" spans="1:9" s="62" customFormat="1" ht="15.75" customHeight="1">
      <c r="A1363" s="111" t="s">
        <v>27</v>
      </c>
      <c r="B1363" s="114">
        <v>45922</v>
      </c>
      <c r="C1363" s="174">
        <v>45922.664650405102</v>
      </c>
      <c r="D1363" s="111" t="s">
        <v>29</v>
      </c>
      <c r="E1363" s="191">
        <v>57.11</v>
      </c>
      <c r="F1363" s="191"/>
      <c r="G1363" s="133">
        <v>49</v>
      </c>
      <c r="H1363" s="111" t="s">
        <v>39</v>
      </c>
      <c r="I1363" s="111" t="s">
        <v>54791</v>
      </c>
    </row>
    <row r="1364" spans="1:9" s="62" customFormat="1" ht="15.75" customHeight="1">
      <c r="A1364" s="127" t="s">
        <v>27</v>
      </c>
      <c r="B1364" s="172">
        <v>45922</v>
      </c>
      <c r="C1364" s="173">
        <v>45922.664954467597</v>
      </c>
      <c r="D1364" s="127" t="s">
        <v>29</v>
      </c>
      <c r="E1364" s="192">
        <v>57.1</v>
      </c>
      <c r="F1364" s="192"/>
      <c r="G1364" s="129">
        <v>433</v>
      </c>
      <c r="H1364" s="127" t="s">
        <v>39</v>
      </c>
      <c r="I1364" s="127" t="s">
        <v>54792</v>
      </c>
    </row>
    <row r="1365" spans="1:9" s="62" customFormat="1" ht="15.75" customHeight="1">
      <c r="A1365" s="111" t="s">
        <v>27</v>
      </c>
      <c r="B1365" s="114">
        <v>45922</v>
      </c>
      <c r="C1365" s="174">
        <v>45922.664954467597</v>
      </c>
      <c r="D1365" s="111" t="s">
        <v>29</v>
      </c>
      <c r="E1365" s="191">
        <v>57.1</v>
      </c>
      <c r="F1365" s="191"/>
      <c r="G1365" s="133">
        <v>248</v>
      </c>
      <c r="H1365" s="111" t="s">
        <v>40</v>
      </c>
      <c r="I1365" s="111" t="s">
        <v>54793</v>
      </c>
    </row>
    <row r="1366" spans="1:9" s="62" customFormat="1" ht="15.75" customHeight="1">
      <c r="A1366" s="127" t="s">
        <v>27</v>
      </c>
      <c r="B1366" s="172">
        <v>45922</v>
      </c>
      <c r="C1366" s="173">
        <v>45922.6649545486</v>
      </c>
      <c r="D1366" s="127" t="s">
        <v>29</v>
      </c>
      <c r="E1366" s="192">
        <v>57.1</v>
      </c>
      <c r="F1366" s="192"/>
      <c r="G1366" s="129">
        <v>306</v>
      </c>
      <c r="H1366" s="127" t="s">
        <v>41</v>
      </c>
      <c r="I1366" s="127" t="s">
        <v>10344</v>
      </c>
    </row>
    <row r="1367" spans="1:9" s="62" customFormat="1" ht="15.75" customHeight="1">
      <c r="A1367" s="111" t="s">
        <v>27</v>
      </c>
      <c r="B1367" s="114">
        <v>45922</v>
      </c>
      <c r="C1367" s="174">
        <v>45922.6649545486</v>
      </c>
      <c r="D1367" s="111" t="s">
        <v>29</v>
      </c>
      <c r="E1367" s="191">
        <v>57.1</v>
      </c>
      <c r="F1367" s="191"/>
      <c r="G1367" s="133">
        <v>453</v>
      </c>
      <c r="H1367" s="111" t="s">
        <v>41</v>
      </c>
      <c r="I1367" s="111" t="s">
        <v>10521</v>
      </c>
    </row>
    <row r="1368" spans="1:9" s="62" customFormat="1" ht="15.75" customHeight="1">
      <c r="A1368" s="127" t="s">
        <v>27</v>
      </c>
      <c r="B1368" s="172">
        <v>45922</v>
      </c>
      <c r="C1368" s="173">
        <v>45922.664954629603</v>
      </c>
      <c r="D1368" s="127" t="s">
        <v>29</v>
      </c>
      <c r="E1368" s="192">
        <v>57.1</v>
      </c>
      <c r="F1368" s="192"/>
      <c r="G1368" s="129">
        <v>64</v>
      </c>
      <c r="H1368" s="127" t="s">
        <v>39</v>
      </c>
      <c r="I1368" s="127" t="s">
        <v>54794</v>
      </c>
    </row>
    <row r="1369" spans="1:9" s="62" customFormat="1" ht="15.75" customHeight="1">
      <c r="A1369" s="111" t="s">
        <v>27</v>
      </c>
      <c r="B1369" s="114">
        <v>45922</v>
      </c>
      <c r="C1369" s="174">
        <v>45922.664957141198</v>
      </c>
      <c r="D1369" s="111" t="s">
        <v>29</v>
      </c>
      <c r="E1369" s="191">
        <v>57.09</v>
      </c>
      <c r="F1369" s="191"/>
      <c r="G1369" s="133">
        <v>223</v>
      </c>
      <c r="H1369" s="111" t="s">
        <v>42</v>
      </c>
      <c r="I1369" s="111" t="s">
        <v>54795</v>
      </c>
    </row>
    <row r="1370" spans="1:9" s="62" customFormat="1" ht="15.75" customHeight="1">
      <c r="A1370" s="127" t="s">
        <v>27</v>
      </c>
      <c r="B1370" s="172">
        <v>45922</v>
      </c>
      <c r="C1370" s="173">
        <v>45922.666669722203</v>
      </c>
      <c r="D1370" s="127" t="s">
        <v>29</v>
      </c>
      <c r="E1370" s="192">
        <v>57.15</v>
      </c>
      <c r="F1370" s="192"/>
      <c r="G1370" s="129">
        <v>18</v>
      </c>
      <c r="H1370" s="127" t="s">
        <v>42</v>
      </c>
      <c r="I1370" s="127" t="s">
        <v>54796</v>
      </c>
    </row>
    <row r="1371" spans="1:9" s="62" customFormat="1" ht="15.75" customHeight="1">
      <c r="A1371" s="111" t="s">
        <v>27</v>
      </c>
      <c r="B1371" s="114">
        <v>45922</v>
      </c>
      <c r="C1371" s="174">
        <v>45922.666669722203</v>
      </c>
      <c r="D1371" s="111" t="s">
        <v>29</v>
      </c>
      <c r="E1371" s="191">
        <v>57.15</v>
      </c>
      <c r="F1371" s="191"/>
      <c r="G1371" s="133">
        <v>105</v>
      </c>
      <c r="H1371" s="111" t="s">
        <v>39</v>
      </c>
      <c r="I1371" s="111" t="s">
        <v>14455</v>
      </c>
    </row>
    <row r="1372" spans="1:9" s="62" customFormat="1" ht="15.75" customHeight="1">
      <c r="A1372" s="127" t="s">
        <v>27</v>
      </c>
      <c r="B1372" s="172">
        <v>45922</v>
      </c>
      <c r="C1372" s="173">
        <v>45922.666669722203</v>
      </c>
      <c r="D1372" s="127" t="s">
        <v>29</v>
      </c>
      <c r="E1372" s="192">
        <v>57.15</v>
      </c>
      <c r="F1372" s="192"/>
      <c r="G1372" s="129">
        <v>11</v>
      </c>
      <c r="H1372" s="127" t="s">
        <v>39</v>
      </c>
      <c r="I1372" s="127" t="s">
        <v>14456</v>
      </c>
    </row>
    <row r="1373" spans="1:9" s="62" customFormat="1" ht="15.75" customHeight="1">
      <c r="A1373" s="111" t="s">
        <v>27</v>
      </c>
      <c r="B1373" s="114">
        <v>45922</v>
      </c>
      <c r="C1373" s="174">
        <v>45922.666691180602</v>
      </c>
      <c r="D1373" s="111" t="s">
        <v>29</v>
      </c>
      <c r="E1373" s="191">
        <v>57.15</v>
      </c>
      <c r="F1373" s="191"/>
      <c r="G1373" s="133">
        <v>116</v>
      </c>
      <c r="H1373" s="111" t="s">
        <v>39</v>
      </c>
      <c r="I1373" s="111" t="s">
        <v>54797</v>
      </c>
    </row>
    <row r="1374" spans="1:9" s="62" customFormat="1" ht="15.75" customHeight="1">
      <c r="A1374" s="127" t="s">
        <v>27</v>
      </c>
      <c r="B1374" s="172">
        <v>45922</v>
      </c>
      <c r="C1374" s="173">
        <v>45922.666691180602</v>
      </c>
      <c r="D1374" s="127" t="s">
        <v>29</v>
      </c>
      <c r="E1374" s="192">
        <v>57.15</v>
      </c>
      <c r="F1374" s="192"/>
      <c r="G1374" s="129">
        <v>116</v>
      </c>
      <c r="H1374" s="127" t="s">
        <v>39</v>
      </c>
      <c r="I1374" s="127" t="s">
        <v>54798</v>
      </c>
    </row>
    <row r="1375" spans="1:9" s="62" customFormat="1" ht="15.75" customHeight="1">
      <c r="A1375" s="111" t="s">
        <v>27</v>
      </c>
      <c r="B1375" s="114">
        <v>45922</v>
      </c>
      <c r="C1375" s="174">
        <v>45922.666691261598</v>
      </c>
      <c r="D1375" s="111" t="s">
        <v>29</v>
      </c>
      <c r="E1375" s="191">
        <v>57.15</v>
      </c>
      <c r="F1375" s="191"/>
      <c r="G1375" s="133">
        <v>82</v>
      </c>
      <c r="H1375" s="111" t="s">
        <v>41</v>
      </c>
      <c r="I1375" s="111" t="s">
        <v>3928</v>
      </c>
    </row>
    <row r="1376" spans="1:9" s="62" customFormat="1" ht="15.75" customHeight="1">
      <c r="A1376" s="127" t="s">
        <v>27</v>
      </c>
      <c r="B1376" s="172">
        <v>45922</v>
      </c>
      <c r="C1376" s="173">
        <v>45922.666691261598</v>
      </c>
      <c r="D1376" s="127" t="s">
        <v>29</v>
      </c>
      <c r="E1376" s="192">
        <v>57.15</v>
      </c>
      <c r="F1376" s="192"/>
      <c r="G1376" s="129">
        <v>82</v>
      </c>
      <c r="H1376" s="127" t="s">
        <v>41</v>
      </c>
      <c r="I1376" s="127" t="s">
        <v>3929</v>
      </c>
    </row>
    <row r="1377" spans="1:9" s="62" customFormat="1" ht="15.75" customHeight="1">
      <c r="A1377" s="111" t="s">
        <v>27</v>
      </c>
      <c r="B1377" s="114">
        <v>45922</v>
      </c>
      <c r="C1377" s="174">
        <v>45922.666691342602</v>
      </c>
      <c r="D1377" s="111" t="s">
        <v>29</v>
      </c>
      <c r="E1377" s="191">
        <v>57.15</v>
      </c>
      <c r="F1377" s="191"/>
      <c r="G1377" s="133">
        <v>116</v>
      </c>
      <c r="H1377" s="111" t="s">
        <v>39</v>
      </c>
      <c r="I1377" s="111" t="s">
        <v>54799</v>
      </c>
    </row>
    <row r="1378" spans="1:9" s="62" customFormat="1" ht="15.75" customHeight="1">
      <c r="A1378" s="127" t="s">
        <v>27</v>
      </c>
      <c r="B1378" s="172">
        <v>45922</v>
      </c>
      <c r="C1378" s="173">
        <v>45922.666691342602</v>
      </c>
      <c r="D1378" s="127" t="s">
        <v>29</v>
      </c>
      <c r="E1378" s="192">
        <v>57.15</v>
      </c>
      <c r="F1378" s="192"/>
      <c r="G1378" s="129">
        <v>112</v>
      </c>
      <c r="H1378" s="127" t="s">
        <v>39</v>
      </c>
      <c r="I1378" s="127" t="s">
        <v>54800</v>
      </c>
    </row>
    <row r="1379" spans="1:9" s="62" customFormat="1" ht="15.75" customHeight="1">
      <c r="A1379" s="111" t="s">
        <v>27</v>
      </c>
      <c r="B1379" s="114">
        <v>45922</v>
      </c>
      <c r="C1379" s="174">
        <v>45922.666691423598</v>
      </c>
      <c r="D1379" s="111" t="s">
        <v>29</v>
      </c>
      <c r="E1379" s="191">
        <v>57.15</v>
      </c>
      <c r="F1379" s="191"/>
      <c r="G1379" s="133">
        <v>82</v>
      </c>
      <c r="H1379" s="111" t="s">
        <v>41</v>
      </c>
      <c r="I1379" s="111" t="s">
        <v>3930</v>
      </c>
    </row>
    <row r="1380" spans="1:9" s="62" customFormat="1" ht="15.75" customHeight="1">
      <c r="A1380" s="127" t="s">
        <v>27</v>
      </c>
      <c r="B1380" s="172">
        <v>45922</v>
      </c>
      <c r="C1380" s="173">
        <v>45922.666691504601</v>
      </c>
      <c r="D1380" s="127" t="s">
        <v>29</v>
      </c>
      <c r="E1380" s="192">
        <v>57.15</v>
      </c>
      <c r="F1380" s="192"/>
      <c r="G1380" s="129">
        <v>18</v>
      </c>
      <c r="H1380" s="127" t="s">
        <v>42</v>
      </c>
      <c r="I1380" s="127" t="s">
        <v>54801</v>
      </c>
    </row>
    <row r="1381" spans="1:9" s="62" customFormat="1" ht="15.75" customHeight="1">
      <c r="A1381" s="111" t="s">
        <v>27</v>
      </c>
      <c r="B1381" s="114">
        <v>45922</v>
      </c>
      <c r="C1381" s="174">
        <v>45922.666691504601</v>
      </c>
      <c r="D1381" s="111" t="s">
        <v>29</v>
      </c>
      <c r="E1381" s="191">
        <v>57.15</v>
      </c>
      <c r="F1381" s="191"/>
      <c r="G1381" s="133">
        <v>49</v>
      </c>
      <c r="H1381" s="111" t="s">
        <v>40</v>
      </c>
      <c r="I1381" s="111" t="s">
        <v>54802</v>
      </c>
    </row>
    <row r="1382" spans="1:9" s="62" customFormat="1" ht="15.75" customHeight="1">
      <c r="A1382" s="127" t="s">
        <v>27</v>
      </c>
      <c r="B1382" s="172">
        <v>45922</v>
      </c>
      <c r="C1382" s="173">
        <v>45922.666691504601</v>
      </c>
      <c r="D1382" s="127" t="s">
        <v>29</v>
      </c>
      <c r="E1382" s="192">
        <v>57.15</v>
      </c>
      <c r="F1382" s="192"/>
      <c r="G1382" s="129">
        <v>17</v>
      </c>
      <c r="H1382" s="127" t="s">
        <v>40</v>
      </c>
      <c r="I1382" s="127" t="s">
        <v>54803</v>
      </c>
    </row>
    <row r="1383" spans="1:9" s="62" customFormat="1" ht="15.75" customHeight="1">
      <c r="A1383" s="111" t="s">
        <v>27</v>
      </c>
      <c r="B1383" s="114">
        <v>45922</v>
      </c>
      <c r="C1383" s="174">
        <v>45922.666691504601</v>
      </c>
      <c r="D1383" s="111" t="s">
        <v>29</v>
      </c>
      <c r="E1383" s="191">
        <v>57.15</v>
      </c>
      <c r="F1383" s="191"/>
      <c r="G1383" s="133">
        <v>64</v>
      </c>
      <c r="H1383" s="111" t="s">
        <v>40</v>
      </c>
      <c r="I1383" s="111" t="s">
        <v>54804</v>
      </c>
    </row>
    <row r="1384" spans="1:9" s="62" customFormat="1" ht="15.75" customHeight="1">
      <c r="A1384" s="127" t="s">
        <v>27</v>
      </c>
      <c r="B1384" s="172">
        <v>45922</v>
      </c>
      <c r="C1384" s="173">
        <v>45922.666707233802</v>
      </c>
      <c r="D1384" s="127" t="s">
        <v>29</v>
      </c>
      <c r="E1384" s="192">
        <v>57.15</v>
      </c>
      <c r="F1384" s="192"/>
      <c r="G1384" s="129">
        <v>18</v>
      </c>
      <c r="H1384" s="127" t="s">
        <v>42</v>
      </c>
      <c r="I1384" s="127" t="s">
        <v>54805</v>
      </c>
    </row>
    <row r="1385" spans="1:9" s="62" customFormat="1" ht="15.75" customHeight="1">
      <c r="A1385" s="111" t="s">
        <v>27</v>
      </c>
      <c r="B1385" s="114">
        <v>45922</v>
      </c>
      <c r="C1385" s="174">
        <v>45922.666707233802</v>
      </c>
      <c r="D1385" s="111" t="s">
        <v>29</v>
      </c>
      <c r="E1385" s="191">
        <v>57.15</v>
      </c>
      <c r="F1385" s="191"/>
      <c r="G1385" s="133">
        <v>4</v>
      </c>
      <c r="H1385" s="111" t="s">
        <v>39</v>
      </c>
      <c r="I1385" s="111" t="s">
        <v>12954</v>
      </c>
    </row>
    <row r="1386" spans="1:9" s="62" customFormat="1" ht="15.75" customHeight="1">
      <c r="A1386" s="127" t="s">
        <v>27</v>
      </c>
      <c r="B1386" s="172">
        <v>45922</v>
      </c>
      <c r="C1386" s="173">
        <v>45922.666707233802</v>
      </c>
      <c r="D1386" s="127" t="s">
        <v>29</v>
      </c>
      <c r="E1386" s="192">
        <v>57.15</v>
      </c>
      <c r="F1386" s="192"/>
      <c r="G1386" s="129">
        <v>42</v>
      </c>
      <c r="H1386" s="127" t="s">
        <v>39</v>
      </c>
      <c r="I1386" s="127" t="s">
        <v>54806</v>
      </c>
    </row>
    <row r="1387" spans="1:9" s="62" customFormat="1" ht="15.75" customHeight="1">
      <c r="A1387" s="111" t="s">
        <v>27</v>
      </c>
      <c r="B1387" s="114">
        <v>45922</v>
      </c>
      <c r="C1387" s="174">
        <v>45922.6667072454</v>
      </c>
      <c r="D1387" s="111" t="s">
        <v>29</v>
      </c>
      <c r="E1387" s="191">
        <v>57.15</v>
      </c>
      <c r="F1387" s="191"/>
      <c r="G1387" s="133">
        <v>2</v>
      </c>
      <c r="H1387" s="111" t="s">
        <v>40</v>
      </c>
      <c r="I1387" s="111" t="s">
        <v>54807</v>
      </c>
    </row>
    <row r="1388" spans="1:9" s="62" customFormat="1" ht="15.75" customHeight="1">
      <c r="A1388" s="127" t="s">
        <v>27</v>
      </c>
      <c r="B1388" s="172">
        <v>45922</v>
      </c>
      <c r="C1388" s="173">
        <v>45922.6667072454</v>
      </c>
      <c r="D1388" s="127" t="s">
        <v>29</v>
      </c>
      <c r="E1388" s="192">
        <v>57.15</v>
      </c>
      <c r="F1388" s="192"/>
      <c r="G1388" s="129">
        <v>225</v>
      </c>
      <c r="H1388" s="127" t="s">
        <v>40</v>
      </c>
      <c r="I1388" s="127" t="s">
        <v>54808</v>
      </c>
    </row>
    <row r="1389" spans="1:9" s="62" customFormat="1" ht="15.75" customHeight="1">
      <c r="A1389" s="111" t="s">
        <v>27</v>
      </c>
      <c r="B1389" s="114">
        <v>45922</v>
      </c>
      <c r="C1389" s="174">
        <v>45922.666707280099</v>
      </c>
      <c r="D1389" s="111" t="s">
        <v>29</v>
      </c>
      <c r="E1389" s="191">
        <v>57.15</v>
      </c>
      <c r="F1389" s="191"/>
      <c r="G1389" s="133">
        <v>82</v>
      </c>
      <c r="H1389" s="111" t="s">
        <v>41</v>
      </c>
      <c r="I1389" s="111" t="s">
        <v>5186</v>
      </c>
    </row>
    <row r="1390" spans="1:9" s="62" customFormat="1" ht="15.75" customHeight="1">
      <c r="A1390" s="127" t="s">
        <v>27</v>
      </c>
      <c r="B1390" s="172">
        <v>45922</v>
      </c>
      <c r="C1390" s="173">
        <v>45922.666707280099</v>
      </c>
      <c r="D1390" s="127" t="s">
        <v>29</v>
      </c>
      <c r="E1390" s="192">
        <v>57.15</v>
      </c>
      <c r="F1390" s="192"/>
      <c r="G1390" s="129">
        <v>112</v>
      </c>
      <c r="H1390" s="127" t="s">
        <v>41</v>
      </c>
      <c r="I1390" s="127" t="s">
        <v>5187</v>
      </c>
    </row>
    <row r="1391" spans="1:9" s="62" customFormat="1" ht="15.75" customHeight="1">
      <c r="A1391" s="111" t="s">
        <v>27</v>
      </c>
      <c r="B1391" s="114">
        <v>45922</v>
      </c>
      <c r="C1391" s="174">
        <v>45922.666707361102</v>
      </c>
      <c r="D1391" s="111" t="s">
        <v>29</v>
      </c>
      <c r="E1391" s="191">
        <v>57.15</v>
      </c>
      <c r="F1391" s="191"/>
      <c r="G1391" s="133">
        <v>130</v>
      </c>
      <c r="H1391" s="111" t="s">
        <v>39</v>
      </c>
      <c r="I1391" s="111" t="s">
        <v>54809</v>
      </c>
    </row>
    <row r="1392" spans="1:9" s="62" customFormat="1" ht="15.75" customHeight="1">
      <c r="A1392" s="127" t="s">
        <v>27</v>
      </c>
      <c r="B1392" s="172">
        <v>45922</v>
      </c>
      <c r="C1392" s="173">
        <v>45922.667931805598</v>
      </c>
      <c r="D1392" s="127" t="s">
        <v>29</v>
      </c>
      <c r="E1392" s="192">
        <v>57.18</v>
      </c>
      <c r="F1392" s="192"/>
      <c r="G1392" s="129">
        <v>291</v>
      </c>
      <c r="H1392" s="127" t="s">
        <v>41</v>
      </c>
      <c r="I1392" s="127" t="s">
        <v>9525</v>
      </c>
    </row>
    <row r="1393" spans="1:9" s="62" customFormat="1" ht="15.75" customHeight="1">
      <c r="A1393" s="111" t="s">
        <v>27</v>
      </c>
      <c r="B1393" s="114">
        <v>45922</v>
      </c>
      <c r="C1393" s="174">
        <v>45922.667931851902</v>
      </c>
      <c r="D1393" s="111" t="s">
        <v>29</v>
      </c>
      <c r="E1393" s="191">
        <v>57.18</v>
      </c>
      <c r="F1393" s="191"/>
      <c r="G1393" s="133">
        <v>243</v>
      </c>
      <c r="H1393" s="111" t="s">
        <v>39</v>
      </c>
      <c r="I1393" s="111" t="s">
        <v>54810</v>
      </c>
    </row>
    <row r="1394" spans="1:9" s="62" customFormat="1" ht="15.75" customHeight="1">
      <c r="A1394" s="127" t="s">
        <v>27</v>
      </c>
      <c r="B1394" s="172">
        <v>45922</v>
      </c>
      <c r="C1394" s="173">
        <v>45922.667931851902</v>
      </c>
      <c r="D1394" s="127" t="s">
        <v>29</v>
      </c>
      <c r="E1394" s="192">
        <v>57.18</v>
      </c>
      <c r="F1394" s="192"/>
      <c r="G1394" s="129">
        <v>170</v>
      </c>
      <c r="H1394" s="127" t="s">
        <v>39</v>
      </c>
      <c r="I1394" s="127" t="s">
        <v>54811</v>
      </c>
    </row>
    <row r="1395" spans="1:9" s="62" customFormat="1" ht="15.75" customHeight="1">
      <c r="A1395" s="111" t="s">
        <v>27</v>
      </c>
      <c r="B1395" s="114">
        <v>45922</v>
      </c>
      <c r="C1395" s="174">
        <v>45922.667931851902</v>
      </c>
      <c r="D1395" s="111" t="s">
        <v>29</v>
      </c>
      <c r="E1395" s="191">
        <v>57.18</v>
      </c>
      <c r="F1395" s="191"/>
      <c r="G1395" s="133">
        <v>236</v>
      </c>
      <c r="H1395" s="111" t="s">
        <v>40</v>
      </c>
      <c r="I1395" s="111" t="s">
        <v>54812</v>
      </c>
    </row>
    <row r="1396" spans="1:9" s="62" customFormat="1" ht="15.75" customHeight="1">
      <c r="A1396" s="127" t="s">
        <v>27</v>
      </c>
      <c r="B1396" s="172">
        <v>45922</v>
      </c>
      <c r="C1396" s="173">
        <v>45922.667931886601</v>
      </c>
      <c r="D1396" s="127" t="s">
        <v>29</v>
      </c>
      <c r="E1396" s="192">
        <v>57.18</v>
      </c>
      <c r="F1396" s="192"/>
      <c r="G1396" s="129">
        <v>61</v>
      </c>
      <c r="H1396" s="127" t="s">
        <v>39</v>
      </c>
      <c r="I1396" s="127" t="s">
        <v>54813</v>
      </c>
    </row>
    <row r="1397" spans="1:9" s="62" customFormat="1" ht="15.75" customHeight="1">
      <c r="A1397" s="111" t="s">
        <v>27</v>
      </c>
      <c r="B1397" s="114">
        <v>45922</v>
      </c>
      <c r="C1397" s="174">
        <v>45922.667962916697</v>
      </c>
      <c r="D1397" s="111" t="s">
        <v>29</v>
      </c>
      <c r="E1397" s="191">
        <v>57.17</v>
      </c>
      <c r="F1397" s="191"/>
      <c r="G1397" s="133">
        <v>370</v>
      </c>
      <c r="H1397" s="111" t="s">
        <v>39</v>
      </c>
      <c r="I1397" s="111" t="s">
        <v>54814</v>
      </c>
    </row>
    <row r="1398" spans="1:9" s="62" customFormat="1" ht="15.75" customHeight="1">
      <c r="A1398" s="127" t="s">
        <v>27</v>
      </c>
      <c r="B1398" s="172">
        <v>45922</v>
      </c>
      <c r="C1398" s="173">
        <v>45922.667962916697</v>
      </c>
      <c r="D1398" s="127" t="s">
        <v>29</v>
      </c>
      <c r="E1398" s="192">
        <v>57.17</v>
      </c>
      <c r="F1398" s="192"/>
      <c r="G1398" s="129">
        <v>51</v>
      </c>
      <c r="H1398" s="127" t="s">
        <v>39</v>
      </c>
      <c r="I1398" s="127" t="s">
        <v>54815</v>
      </c>
    </row>
    <row r="1399" spans="1:9" s="62" customFormat="1" ht="15.75" customHeight="1">
      <c r="A1399" s="111" t="s">
        <v>27</v>
      </c>
      <c r="B1399" s="114">
        <v>45922</v>
      </c>
      <c r="C1399" s="174">
        <v>45922.667962916697</v>
      </c>
      <c r="D1399" s="111" t="s">
        <v>29</v>
      </c>
      <c r="E1399" s="191">
        <v>57.17</v>
      </c>
      <c r="F1399" s="191"/>
      <c r="G1399" s="133">
        <v>208</v>
      </c>
      <c r="H1399" s="111" t="s">
        <v>40</v>
      </c>
      <c r="I1399" s="111" t="s">
        <v>54816</v>
      </c>
    </row>
    <row r="1400" spans="1:9" s="62" customFormat="1" ht="15.75" customHeight="1">
      <c r="A1400" s="127" t="s">
        <v>27</v>
      </c>
      <c r="B1400" s="172">
        <v>45922</v>
      </c>
      <c r="C1400" s="173">
        <v>45922.667962916697</v>
      </c>
      <c r="D1400" s="127" t="s">
        <v>29</v>
      </c>
      <c r="E1400" s="192">
        <v>57.17</v>
      </c>
      <c r="F1400" s="192"/>
      <c r="G1400" s="129">
        <v>33</v>
      </c>
      <c r="H1400" s="127" t="s">
        <v>40</v>
      </c>
      <c r="I1400" s="127" t="s">
        <v>54817</v>
      </c>
    </row>
    <row r="1401" spans="1:9" s="62" customFormat="1" ht="15.75" customHeight="1">
      <c r="A1401" s="111" t="s">
        <v>27</v>
      </c>
      <c r="B1401" s="114">
        <v>45922</v>
      </c>
      <c r="C1401" s="174">
        <v>45922.667962916697</v>
      </c>
      <c r="D1401" s="111" t="s">
        <v>29</v>
      </c>
      <c r="E1401" s="191">
        <v>57.17</v>
      </c>
      <c r="F1401" s="191"/>
      <c r="G1401" s="133">
        <v>231</v>
      </c>
      <c r="H1401" s="111" t="s">
        <v>40</v>
      </c>
      <c r="I1401" s="111" t="s">
        <v>54818</v>
      </c>
    </row>
    <row r="1402" spans="1:9" s="62" customFormat="1" ht="15.75" customHeight="1">
      <c r="A1402" s="127" t="s">
        <v>27</v>
      </c>
      <c r="B1402" s="172">
        <v>45922</v>
      </c>
      <c r="C1402" s="173">
        <v>45922.667962963002</v>
      </c>
      <c r="D1402" s="127" t="s">
        <v>29</v>
      </c>
      <c r="E1402" s="192">
        <v>57.17</v>
      </c>
      <c r="F1402" s="192"/>
      <c r="G1402" s="129">
        <v>297</v>
      </c>
      <c r="H1402" s="127" t="s">
        <v>41</v>
      </c>
      <c r="I1402" s="127" t="s">
        <v>5718</v>
      </c>
    </row>
    <row r="1403" spans="1:9" s="62" customFormat="1" ht="15.75" customHeight="1">
      <c r="A1403" s="111" t="s">
        <v>27</v>
      </c>
      <c r="B1403" s="114">
        <v>45922</v>
      </c>
      <c r="C1403" s="174">
        <v>45922.667963043998</v>
      </c>
      <c r="D1403" s="111" t="s">
        <v>29</v>
      </c>
      <c r="E1403" s="191">
        <v>57.17</v>
      </c>
      <c r="F1403" s="191"/>
      <c r="G1403" s="133">
        <v>62</v>
      </c>
      <c r="H1403" s="111" t="s">
        <v>39</v>
      </c>
      <c r="I1403" s="111" t="s">
        <v>54819</v>
      </c>
    </row>
    <row r="1404" spans="1:9" s="62" customFormat="1" ht="15.75" customHeight="1">
      <c r="A1404" s="127" t="s">
        <v>27</v>
      </c>
      <c r="B1404" s="172">
        <v>45922</v>
      </c>
      <c r="C1404" s="173">
        <v>45922.667968356502</v>
      </c>
      <c r="D1404" s="127" t="s">
        <v>29</v>
      </c>
      <c r="E1404" s="192">
        <v>57.16</v>
      </c>
      <c r="F1404" s="192"/>
      <c r="G1404" s="129">
        <v>36</v>
      </c>
      <c r="H1404" s="127" t="s">
        <v>42</v>
      </c>
      <c r="I1404" s="127" t="s">
        <v>54820</v>
      </c>
    </row>
    <row r="1405" spans="1:9" s="62" customFormat="1" ht="15.75" customHeight="1">
      <c r="A1405" s="111" t="s">
        <v>27</v>
      </c>
      <c r="B1405" s="114">
        <v>45922</v>
      </c>
      <c r="C1405" s="174">
        <v>45922.667968356502</v>
      </c>
      <c r="D1405" s="111" t="s">
        <v>29</v>
      </c>
      <c r="E1405" s="191">
        <v>57.16</v>
      </c>
      <c r="F1405" s="191"/>
      <c r="G1405" s="133">
        <v>9</v>
      </c>
      <c r="H1405" s="111" t="s">
        <v>42</v>
      </c>
      <c r="I1405" s="111" t="s">
        <v>54821</v>
      </c>
    </row>
    <row r="1406" spans="1:9" s="62" customFormat="1" ht="15.75" customHeight="1">
      <c r="A1406" s="127" t="s">
        <v>27</v>
      </c>
      <c r="B1406" s="172">
        <v>45922</v>
      </c>
      <c r="C1406" s="173">
        <v>45922.667968356502</v>
      </c>
      <c r="D1406" s="127" t="s">
        <v>29</v>
      </c>
      <c r="E1406" s="192">
        <v>57.16</v>
      </c>
      <c r="F1406" s="192"/>
      <c r="G1406" s="129">
        <v>304</v>
      </c>
      <c r="H1406" s="127" t="s">
        <v>39</v>
      </c>
      <c r="I1406" s="127" t="s">
        <v>54822</v>
      </c>
    </row>
    <row r="1407" spans="1:9" s="62" customFormat="1" ht="15.75" customHeight="1">
      <c r="A1407" s="111" t="s">
        <v>27</v>
      </c>
      <c r="B1407" s="114">
        <v>45922</v>
      </c>
      <c r="C1407" s="174">
        <v>45922.6679683681</v>
      </c>
      <c r="D1407" s="111" t="s">
        <v>29</v>
      </c>
      <c r="E1407" s="191">
        <v>57.16</v>
      </c>
      <c r="F1407" s="191"/>
      <c r="G1407" s="133">
        <v>174</v>
      </c>
      <c r="H1407" s="111" t="s">
        <v>40</v>
      </c>
      <c r="I1407" s="111" t="s">
        <v>54823</v>
      </c>
    </row>
    <row r="1408" spans="1:9" s="62" customFormat="1" ht="15.75" customHeight="1">
      <c r="A1408" s="127" t="s">
        <v>27</v>
      </c>
      <c r="B1408" s="172">
        <v>45922</v>
      </c>
      <c r="C1408" s="173">
        <v>45922.667968402799</v>
      </c>
      <c r="D1408" s="127" t="s">
        <v>29</v>
      </c>
      <c r="E1408" s="192">
        <v>57.16</v>
      </c>
      <c r="F1408" s="192"/>
      <c r="G1408" s="129">
        <v>215</v>
      </c>
      <c r="H1408" s="127" t="s">
        <v>41</v>
      </c>
      <c r="I1408" s="127" t="s">
        <v>5720</v>
      </c>
    </row>
    <row r="1409" spans="1:9" s="62" customFormat="1" ht="15.75" customHeight="1">
      <c r="A1409" s="111" t="s">
        <v>27</v>
      </c>
      <c r="B1409" s="114">
        <v>45922</v>
      </c>
      <c r="C1409" s="174">
        <v>45922.669045625</v>
      </c>
      <c r="D1409" s="111" t="s">
        <v>29</v>
      </c>
      <c r="E1409" s="191">
        <v>57.12</v>
      </c>
      <c r="F1409" s="191"/>
      <c r="G1409" s="133">
        <v>370</v>
      </c>
      <c r="H1409" s="111" t="s">
        <v>39</v>
      </c>
      <c r="I1409" s="111" t="s">
        <v>54824</v>
      </c>
    </row>
    <row r="1410" spans="1:9" s="62" customFormat="1" ht="15.75" customHeight="1">
      <c r="A1410" s="127" t="s">
        <v>27</v>
      </c>
      <c r="B1410" s="172">
        <v>45922</v>
      </c>
      <c r="C1410" s="173">
        <v>45922.669045625</v>
      </c>
      <c r="D1410" s="127" t="s">
        <v>29</v>
      </c>
      <c r="E1410" s="192">
        <v>57.12</v>
      </c>
      <c r="F1410" s="192"/>
      <c r="G1410" s="129">
        <v>91</v>
      </c>
      <c r="H1410" s="127" t="s">
        <v>40</v>
      </c>
      <c r="I1410" s="127" t="s">
        <v>54825</v>
      </c>
    </row>
    <row r="1411" spans="1:9" s="62" customFormat="1" ht="15.75" customHeight="1">
      <c r="A1411" s="111" t="s">
        <v>27</v>
      </c>
      <c r="B1411" s="114">
        <v>45922</v>
      </c>
      <c r="C1411" s="174">
        <v>45922.669071087999</v>
      </c>
      <c r="D1411" s="111" t="s">
        <v>29</v>
      </c>
      <c r="E1411" s="191">
        <v>57.12</v>
      </c>
      <c r="F1411" s="191"/>
      <c r="G1411" s="133">
        <v>18</v>
      </c>
      <c r="H1411" s="111" t="s">
        <v>42</v>
      </c>
      <c r="I1411" s="111" t="s">
        <v>54826</v>
      </c>
    </row>
    <row r="1412" spans="1:9" s="62" customFormat="1" ht="15.75" customHeight="1">
      <c r="A1412" s="127" t="s">
        <v>27</v>
      </c>
      <c r="B1412" s="172">
        <v>45922</v>
      </c>
      <c r="C1412" s="173">
        <v>45922.669071087999</v>
      </c>
      <c r="D1412" s="127" t="s">
        <v>29</v>
      </c>
      <c r="E1412" s="192">
        <v>57.12</v>
      </c>
      <c r="F1412" s="192"/>
      <c r="G1412" s="129">
        <v>119</v>
      </c>
      <c r="H1412" s="127" t="s">
        <v>40</v>
      </c>
      <c r="I1412" s="127" t="s">
        <v>54827</v>
      </c>
    </row>
    <row r="1413" spans="1:9" s="62" customFormat="1" ht="15.75" customHeight="1">
      <c r="A1413" s="111" t="s">
        <v>27</v>
      </c>
      <c r="B1413" s="114">
        <v>45922</v>
      </c>
      <c r="C1413" s="174">
        <v>45922.669853761603</v>
      </c>
      <c r="D1413" s="111" t="s">
        <v>29</v>
      </c>
      <c r="E1413" s="191">
        <v>57.12</v>
      </c>
      <c r="F1413" s="191"/>
      <c r="G1413" s="133">
        <v>287</v>
      </c>
      <c r="H1413" s="111" t="s">
        <v>41</v>
      </c>
      <c r="I1413" s="111" t="s">
        <v>5725</v>
      </c>
    </row>
    <row r="1414" spans="1:9" s="62" customFormat="1" ht="15.75" customHeight="1">
      <c r="A1414" s="127" t="s">
        <v>27</v>
      </c>
      <c r="B1414" s="172">
        <v>45922</v>
      </c>
      <c r="C1414" s="173">
        <v>45922.671560405099</v>
      </c>
      <c r="D1414" s="127" t="s">
        <v>29</v>
      </c>
      <c r="E1414" s="192">
        <v>57.1</v>
      </c>
      <c r="F1414" s="192"/>
      <c r="G1414" s="129">
        <v>109</v>
      </c>
      <c r="H1414" s="127" t="s">
        <v>41</v>
      </c>
      <c r="I1414" s="127" t="s">
        <v>8266</v>
      </c>
    </row>
    <row r="1415" spans="1:9" s="62" customFormat="1" ht="15.75" customHeight="1">
      <c r="A1415" s="111" t="s">
        <v>27</v>
      </c>
      <c r="B1415" s="114">
        <v>45922</v>
      </c>
      <c r="C1415" s="174">
        <v>45922.671560405099</v>
      </c>
      <c r="D1415" s="111" t="s">
        <v>29</v>
      </c>
      <c r="E1415" s="191">
        <v>57.1</v>
      </c>
      <c r="F1415" s="191"/>
      <c r="G1415" s="133">
        <v>111</v>
      </c>
      <c r="H1415" s="111" t="s">
        <v>41</v>
      </c>
      <c r="I1415" s="111" t="s">
        <v>3937</v>
      </c>
    </row>
    <row r="1416" spans="1:9" s="62" customFormat="1" ht="15.75" customHeight="1">
      <c r="A1416" s="127" t="s">
        <v>27</v>
      </c>
      <c r="B1416" s="172">
        <v>45922</v>
      </c>
      <c r="C1416" s="173">
        <v>45922.671560405099</v>
      </c>
      <c r="D1416" s="127" t="s">
        <v>29</v>
      </c>
      <c r="E1416" s="192">
        <v>57.1</v>
      </c>
      <c r="F1416" s="192"/>
      <c r="G1416" s="129">
        <v>109</v>
      </c>
      <c r="H1416" s="127" t="s">
        <v>41</v>
      </c>
      <c r="I1416" s="127" t="s">
        <v>3938</v>
      </c>
    </row>
    <row r="1417" spans="1:9" s="62" customFormat="1" ht="15.75" customHeight="1">
      <c r="A1417" s="111" t="s">
        <v>27</v>
      </c>
      <c r="B1417" s="114">
        <v>45922</v>
      </c>
      <c r="C1417" s="174">
        <v>45922.671560405099</v>
      </c>
      <c r="D1417" s="111" t="s">
        <v>29</v>
      </c>
      <c r="E1417" s="191">
        <v>57.1</v>
      </c>
      <c r="F1417" s="191"/>
      <c r="G1417" s="133">
        <v>21</v>
      </c>
      <c r="H1417" s="111" t="s">
        <v>41</v>
      </c>
      <c r="I1417" s="111" t="s">
        <v>3939</v>
      </c>
    </row>
    <row r="1418" spans="1:9" s="62" customFormat="1" ht="15.75" customHeight="1">
      <c r="A1418" s="127" t="s">
        <v>27</v>
      </c>
      <c r="B1418" s="172">
        <v>45922</v>
      </c>
      <c r="C1418" s="173">
        <v>45922.672287569403</v>
      </c>
      <c r="D1418" s="127" t="s">
        <v>29</v>
      </c>
      <c r="E1418" s="192">
        <v>57.1</v>
      </c>
      <c r="F1418" s="192"/>
      <c r="G1418" s="129">
        <v>48</v>
      </c>
      <c r="H1418" s="127" t="s">
        <v>42</v>
      </c>
      <c r="I1418" s="127" t="s">
        <v>54828</v>
      </c>
    </row>
    <row r="1419" spans="1:9" s="62" customFormat="1" ht="15.75" customHeight="1">
      <c r="A1419" s="111" t="s">
        <v>27</v>
      </c>
      <c r="B1419" s="114">
        <v>45922</v>
      </c>
      <c r="C1419" s="174">
        <v>45922.672287569403</v>
      </c>
      <c r="D1419" s="111" t="s">
        <v>29</v>
      </c>
      <c r="E1419" s="191">
        <v>57.1</v>
      </c>
      <c r="F1419" s="191"/>
      <c r="G1419" s="133">
        <v>184</v>
      </c>
      <c r="H1419" s="111" t="s">
        <v>39</v>
      </c>
      <c r="I1419" s="111" t="s">
        <v>34475</v>
      </c>
    </row>
    <row r="1420" spans="1:9" s="62" customFormat="1" ht="15.75" customHeight="1">
      <c r="A1420" s="127" t="s">
        <v>27</v>
      </c>
      <c r="B1420" s="172">
        <v>45922</v>
      </c>
      <c r="C1420" s="173">
        <v>45922.672287569403</v>
      </c>
      <c r="D1420" s="127" t="s">
        <v>29</v>
      </c>
      <c r="E1420" s="192">
        <v>57.1</v>
      </c>
      <c r="F1420" s="192"/>
      <c r="G1420" s="129">
        <v>143</v>
      </c>
      <c r="H1420" s="127" t="s">
        <v>39</v>
      </c>
      <c r="I1420" s="127" t="s">
        <v>34476</v>
      </c>
    </row>
    <row r="1421" spans="1:9" s="62" customFormat="1" ht="15.75" customHeight="1">
      <c r="A1421" s="111" t="s">
        <v>27</v>
      </c>
      <c r="B1421" s="114">
        <v>45922</v>
      </c>
      <c r="C1421" s="174">
        <v>45922.672287581001</v>
      </c>
      <c r="D1421" s="111" t="s">
        <v>29</v>
      </c>
      <c r="E1421" s="191">
        <v>57.1</v>
      </c>
      <c r="F1421" s="191"/>
      <c r="G1421" s="133">
        <v>32</v>
      </c>
      <c r="H1421" s="111" t="s">
        <v>40</v>
      </c>
      <c r="I1421" s="111" t="s">
        <v>54829</v>
      </c>
    </row>
    <row r="1422" spans="1:9" s="62" customFormat="1" ht="15.75" customHeight="1">
      <c r="A1422" s="127" t="s">
        <v>27</v>
      </c>
      <c r="B1422" s="172">
        <v>45922</v>
      </c>
      <c r="C1422" s="173">
        <v>45922.672287650501</v>
      </c>
      <c r="D1422" s="127" t="s">
        <v>29</v>
      </c>
      <c r="E1422" s="192">
        <v>57.1</v>
      </c>
      <c r="F1422" s="192"/>
      <c r="G1422" s="129">
        <v>230</v>
      </c>
      <c r="H1422" s="127" t="s">
        <v>41</v>
      </c>
      <c r="I1422" s="127" t="s">
        <v>6151</v>
      </c>
    </row>
    <row r="1423" spans="1:9" s="62" customFormat="1" ht="15.75" customHeight="1">
      <c r="A1423" s="111" t="s">
        <v>27</v>
      </c>
      <c r="B1423" s="114">
        <v>45922</v>
      </c>
      <c r="C1423" s="174">
        <v>45922.672287777801</v>
      </c>
      <c r="D1423" s="111" t="s">
        <v>29</v>
      </c>
      <c r="E1423" s="191">
        <v>57.1</v>
      </c>
      <c r="F1423" s="191"/>
      <c r="G1423" s="133">
        <v>19</v>
      </c>
      <c r="H1423" s="111" t="s">
        <v>41</v>
      </c>
      <c r="I1423" s="111" t="s">
        <v>7547</v>
      </c>
    </row>
    <row r="1424" spans="1:9" s="62" customFormat="1" ht="15.75" customHeight="1">
      <c r="A1424" s="127" t="s">
        <v>27</v>
      </c>
      <c r="B1424" s="172">
        <v>45922</v>
      </c>
      <c r="C1424" s="173">
        <v>45922.672289212998</v>
      </c>
      <c r="D1424" s="127" t="s">
        <v>29</v>
      </c>
      <c r="E1424" s="192">
        <v>57.1</v>
      </c>
      <c r="F1424" s="192"/>
      <c r="G1424" s="129">
        <v>136</v>
      </c>
      <c r="H1424" s="127" t="s">
        <v>39</v>
      </c>
      <c r="I1424" s="127" t="s">
        <v>54830</v>
      </c>
    </row>
    <row r="1425" spans="1:9" s="62" customFormat="1" ht="15.75" customHeight="1">
      <c r="A1425" s="111" t="s">
        <v>27</v>
      </c>
      <c r="B1425" s="114">
        <v>45922</v>
      </c>
      <c r="C1425" s="174">
        <v>45922.673122615699</v>
      </c>
      <c r="D1425" s="111" t="s">
        <v>29</v>
      </c>
      <c r="E1425" s="191">
        <v>57.08</v>
      </c>
      <c r="F1425" s="191"/>
      <c r="G1425" s="133">
        <v>111</v>
      </c>
      <c r="H1425" s="111" t="s">
        <v>40</v>
      </c>
      <c r="I1425" s="111" t="s">
        <v>54831</v>
      </c>
    </row>
    <row r="1426" spans="1:9" s="62" customFormat="1" ht="15.75" customHeight="1">
      <c r="A1426" s="127" t="s">
        <v>27</v>
      </c>
      <c r="B1426" s="172">
        <v>45922</v>
      </c>
      <c r="C1426" s="173">
        <v>45922.673655613398</v>
      </c>
      <c r="D1426" s="127" t="s">
        <v>29</v>
      </c>
      <c r="E1426" s="192">
        <v>57.12</v>
      </c>
      <c r="F1426" s="192"/>
      <c r="G1426" s="129">
        <v>6</v>
      </c>
      <c r="H1426" s="127" t="s">
        <v>41</v>
      </c>
      <c r="I1426" s="127" t="s">
        <v>8267</v>
      </c>
    </row>
    <row r="1427" spans="1:9" s="62" customFormat="1" ht="15.75" customHeight="1">
      <c r="A1427" s="111" t="s">
        <v>27</v>
      </c>
      <c r="B1427" s="114">
        <v>45922</v>
      </c>
      <c r="C1427" s="174">
        <v>45922.673655613398</v>
      </c>
      <c r="D1427" s="111" t="s">
        <v>29</v>
      </c>
      <c r="E1427" s="191">
        <v>57.12</v>
      </c>
      <c r="F1427" s="191"/>
      <c r="G1427" s="133">
        <v>97</v>
      </c>
      <c r="H1427" s="111" t="s">
        <v>41</v>
      </c>
      <c r="I1427" s="111" t="s">
        <v>54832</v>
      </c>
    </row>
    <row r="1428" spans="1:9" s="62" customFormat="1" ht="15.75" customHeight="1">
      <c r="A1428" s="127" t="s">
        <v>27</v>
      </c>
      <c r="B1428" s="172">
        <v>45922</v>
      </c>
      <c r="C1428" s="173">
        <v>45922.673655613398</v>
      </c>
      <c r="D1428" s="127" t="s">
        <v>29</v>
      </c>
      <c r="E1428" s="192">
        <v>57.12</v>
      </c>
      <c r="F1428" s="192"/>
      <c r="G1428" s="129">
        <v>103</v>
      </c>
      <c r="H1428" s="127" t="s">
        <v>41</v>
      </c>
      <c r="I1428" s="127" t="s">
        <v>35610</v>
      </c>
    </row>
    <row r="1429" spans="1:9" s="62" customFormat="1" ht="15.75" customHeight="1">
      <c r="A1429" s="111" t="s">
        <v>27</v>
      </c>
      <c r="B1429" s="114">
        <v>45922</v>
      </c>
      <c r="C1429" s="174">
        <v>45922.673655613398</v>
      </c>
      <c r="D1429" s="111" t="s">
        <v>29</v>
      </c>
      <c r="E1429" s="191">
        <v>57.12</v>
      </c>
      <c r="F1429" s="191"/>
      <c r="G1429" s="133">
        <v>72</v>
      </c>
      <c r="H1429" s="111" t="s">
        <v>41</v>
      </c>
      <c r="I1429" s="111" t="s">
        <v>35611</v>
      </c>
    </row>
    <row r="1430" spans="1:9" s="62" customFormat="1" ht="15.75" customHeight="1">
      <c r="A1430" s="127" t="s">
        <v>27</v>
      </c>
      <c r="B1430" s="172">
        <v>45922</v>
      </c>
      <c r="C1430" s="173">
        <v>45922.673655694503</v>
      </c>
      <c r="D1430" s="127" t="s">
        <v>29</v>
      </c>
      <c r="E1430" s="192">
        <v>57.12</v>
      </c>
      <c r="F1430" s="192"/>
      <c r="G1430" s="129">
        <v>47</v>
      </c>
      <c r="H1430" s="127" t="s">
        <v>39</v>
      </c>
      <c r="I1430" s="127" t="s">
        <v>54833</v>
      </c>
    </row>
    <row r="1431" spans="1:9" s="62" customFormat="1" ht="15.75" customHeight="1">
      <c r="A1431" s="111" t="s">
        <v>27</v>
      </c>
      <c r="B1431" s="114">
        <v>45922</v>
      </c>
      <c r="C1431" s="174">
        <v>45922.673655694503</v>
      </c>
      <c r="D1431" s="111" t="s">
        <v>29</v>
      </c>
      <c r="E1431" s="191">
        <v>57.12</v>
      </c>
      <c r="F1431" s="191"/>
      <c r="G1431" s="133">
        <v>46</v>
      </c>
      <c r="H1431" s="111" t="s">
        <v>39</v>
      </c>
      <c r="I1431" s="111" t="s">
        <v>54834</v>
      </c>
    </row>
    <row r="1432" spans="1:9" s="62" customFormat="1" ht="15.75" customHeight="1">
      <c r="A1432" s="127" t="s">
        <v>27</v>
      </c>
      <c r="B1432" s="172">
        <v>45922</v>
      </c>
      <c r="C1432" s="173">
        <v>45922.673655752304</v>
      </c>
      <c r="D1432" s="127" t="s">
        <v>29</v>
      </c>
      <c r="E1432" s="192">
        <v>57.12</v>
      </c>
      <c r="F1432" s="192"/>
      <c r="G1432" s="129">
        <v>84</v>
      </c>
      <c r="H1432" s="127" t="s">
        <v>41</v>
      </c>
      <c r="I1432" s="127" t="s">
        <v>9429</v>
      </c>
    </row>
    <row r="1433" spans="1:9" s="62" customFormat="1" ht="15.75" customHeight="1">
      <c r="A1433" s="111" t="s">
        <v>27</v>
      </c>
      <c r="B1433" s="114">
        <v>45922</v>
      </c>
      <c r="C1433" s="174">
        <v>45922.673655752304</v>
      </c>
      <c r="D1433" s="111" t="s">
        <v>29</v>
      </c>
      <c r="E1433" s="191">
        <v>57.12</v>
      </c>
      <c r="F1433" s="191"/>
      <c r="G1433" s="133">
        <v>144</v>
      </c>
      <c r="H1433" s="111" t="s">
        <v>41</v>
      </c>
      <c r="I1433" s="111" t="s">
        <v>9430</v>
      </c>
    </row>
    <row r="1434" spans="1:9" s="62" customFormat="1" ht="15.75" customHeight="1">
      <c r="A1434" s="127" t="s">
        <v>27</v>
      </c>
      <c r="B1434" s="172">
        <v>45922</v>
      </c>
      <c r="C1434" s="173">
        <v>45922.673655752304</v>
      </c>
      <c r="D1434" s="127" t="s">
        <v>29</v>
      </c>
      <c r="E1434" s="192">
        <v>57.12</v>
      </c>
      <c r="F1434" s="192"/>
      <c r="G1434" s="129">
        <v>34</v>
      </c>
      <c r="H1434" s="127" t="s">
        <v>41</v>
      </c>
      <c r="I1434" s="127" t="s">
        <v>35612</v>
      </c>
    </row>
    <row r="1435" spans="1:9" s="62" customFormat="1" ht="15.75" customHeight="1">
      <c r="A1435" s="111" t="s">
        <v>27</v>
      </c>
      <c r="B1435" s="114">
        <v>45922</v>
      </c>
      <c r="C1435" s="174">
        <v>45922.674015972203</v>
      </c>
      <c r="D1435" s="111" t="s">
        <v>29</v>
      </c>
      <c r="E1435" s="191">
        <v>57.13</v>
      </c>
      <c r="F1435" s="191"/>
      <c r="G1435" s="133">
        <v>77</v>
      </c>
      <c r="H1435" s="111" t="s">
        <v>39</v>
      </c>
      <c r="I1435" s="111" t="s">
        <v>54835</v>
      </c>
    </row>
    <row r="1436" spans="1:9" s="62" customFormat="1" ht="15.75" customHeight="1">
      <c r="A1436" s="127" t="s">
        <v>27</v>
      </c>
      <c r="B1436" s="172">
        <v>45922</v>
      </c>
      <c r="C1436" s="173">
        <v>45922.674018182901</v>
      </c>
      <c r="D1436" s="127" t="s">
        <v>29</v>
      </c>
      <c r="E1436" s="192">
        <v>57.13</v>
      </c>
      <c r="F1436" s="192"/>
      <c r="G1436" s="129">
        <v>6</v>
      </c>
      <c r="H1436" s="127" t="s">
        <v>41</v>
      </c>
      <c r="I1436" s="127" t="s">
        <v>7550</v>
      </c>
    </row>
    <row r="1437" spans="1:9" s="62" customFormat="1" ht="15.75" customHeight="1">
      <c r="A1437" s="111" t="s">
        <v>27</v>
      </c>
      <c r="B1437" s="114">
        <v>45922</v>
      </c>
      <c r="C1437" s="174">
        <v>45922.674533321799</v>
      </c>
      <c r="D1437" s="111" t="s">
        <v>29</v>
      </c>
      <c r="E1437" s="191">
        <v>57.11</v>
      </c>
      <c r="F1437" s="191"/>
      <c r="G1437" s="133">
        <v>108</v>
      </c>
      <c r="H1437" s="111" t="s">
        <v>42</v>
      </c>
      <c r="I1437" s="111" t="s">
        <v>54836</v>
      </c>
    </row>
    <row r="1438" spans="1:9" s="62" customFormat="1" ht="15.75" customHeight="1">
      <c r="A1438" s="127" t="s">
        <v>27</v>
      </c>
      <c r="B1438" s="172">
        <v>45922</v>
      </c>
      <c r="C1438" s="173">
        <v>45922.674533321799</v>
      </c>
      <c r="D1438" s="127" t="s">
        <v>29</v>
      </c>
      <c r="E1438" s="192">
        <v>57.11</v>
      </c>
      <c r="F1438" s="192"/>
      <c r="G1438" s="129">
        <v>5</v>
      </c>
      <c r="H1438" s="127" t="s">
        <v>39</v>
      </c>
      <c r="I1438" s="127" t="s">
        <v>54837</v>
      </c>
    </row>
    <row r="1439" spans="1:9" s="62" customFormat="1" ht="15.75" customHeight="1">
      <c r="A1439" s="111" t="s">
        <v>27</v>
      </c>
      <c r="B1439" s="114">
        <v>45922</v>
      </c>
      <c r="C1439" s="174">
        <v>45922.674533321799</v>
      </c>
      <c r="D1439" s="111" t="s">
        <v>29</v>
      </c>
      <c r="E1439" s="191">
        <v>57.11</v>
      </c>
      <c r="F1439" s="191"/>
      <c r="G1439" s="133">
        <v>52</v>
      </c>
      <c r="H1439" s="111" t="s">
        <v>39</v>
      </c>
      <c r="I1439" s="111" t="s">
        <v>54838</v>
      </c>
    </row>
    <row r="1440" spans="1:9" s="62" customFormat="1" ht="15.75" customHeight="1">
      <c r="A1440" s="127" t="s">
        <v>27</v>
      </c>
      <c r="B1440" s="172">
        <v>45922</v>
      </c>
      <c r="C1440" s="173">
        <v>45922.674537580999</v>
      </c>
      <c r="D1440" s="127" t="s">
        <v>29</v>
      </c>
      <c r="E1440" s="192">
        <v>57.11</v>
      </c>
      <c r="F1440" s="192"/>
      <c r="G1440" s="129">
        <v>111</v>
      </c>
      <c r="H1440" s="127" t="s">
        <v>39</v>
      </c>
      <c r="I1440" s="127" t="s">
        <v>54839</v>
      </c>
    </row>
    <row r="1441" spans="1:9" s="62" customFormat="1" ht="15.75" customHeight="1">
      <c r="A1441" s="111" t="s">
        <v>27</v>
      </c>
      <c r="B1441" s="114">
        <v>45922</v>
      </c>
      <c r="C1441" s="174">
        <v>45922.674872025498</v>
      </c>
      <c r="D1441" s="111" t="s">
        <v>29</v>
      </c>
      <c r="E1441" s="191">
        <v>57.11</v>
      </c>
      <c r="F1441" s="191"/>
      <c r="G1441" s="133">
        <v>72</v>
      </c>
      <c r="H1441" s="111" t="s">
        <v>39</v>
      </c>
      <c r="I1441" s="111" t="s">
        <v>54840</v>
      </c>
    </row>
    <row r="1442" spans="1:9" s="62" customFormat="1" ht="15.75" customHeight="1">
      <c r="A1442" s="127" t="s">
        <v>27</v>
      </c>
      <c r="B1442" s="172">
        <v>45922</v>
      </c>
      <c r="C1442" s="173">
        <v>45922.674872291696</v>
      </c>
      <c r="D1442" s="127" t="s">
        <v>29</v>
      </c>
      <c r="E1442" s="192">
        <v>57.11</v>
      </c>
      <c r="F1442" s="192"/>
      <c r="G1442" s="129">
        <v>363</v>
      </c>
      <c r="H1442" s="127" t="s">
        <v>39</v>
      </c>
      <c r="I1442" s="127" t="s">
        <v>54841</v>
      </c>
    </row>
    <row r="1443" spans="1:9" s="62" customFormat="1" ht="15.75" customHeight="1">
      <c r="A1443" s="111" t="s">
        <v>27</v>
      </c>
      <c r="B1443" s="114">
        <v>45922</v>
      </c>
      <c r="C1443" s="174">
        <v>45922.674875370401</v>
      </c>
      <c r="D1443" s="111" t="s">
        <v>29</v>
      </c>
      <c r="E1443" s="191">
        <v>57.11</v>
      </c>
      <c r="F1443" s="191"/>
      <c r="G1443" s="133">
        <v>80</v>
      </c>
      <c r="H1443" s="111" t="s">
        <v>40</v>
      </c>
      <c r="I1443" s="111" t="s">
        <v>54842</v>
      </c>
    </row>
    <row r="1444" spans="1:9" s="62" customFormat="1" ht="15.75" customHeight="1">
      <c r="A1444" s="127" t="s">
        <v>27</v>
      </c>
      <c r="B1444" s="172">
        <v>45922</v>
      </c>
      <c r="C1444" s="173">
        <v>45922.674875543998</v>
      </c>
      <c r="D1444" s="127" t="s">
        <v>29</v>
      </c>
      <c r="E1444" s="192">
        <v>57.11</v>
      </c>
      <c r="F1444" s="192"/>
      <c r="G1444" s="129">
        <v>367</v>
      </c>
      <c r="H1444" s="127" t="s">
        <v>41</v>
      </c>
      <c r="I1444" s="127" t="s">
        <v>8493</v>
      </c>
    </row>
    <row r="1445" spans="1:9" s="62" customFormat="1" ht="15.75" customHeight="1">
      <c r="A1445" s="111" t="s">
        <v>27</v>
      </c>
      <c r="B1445" s="114">
        <v>45922</v>
      </c>
      <c r="C1445" s="174">
        <v>45922.674877546298</v>
      </c>
      <c r="D1445" s="111" t="s">
        <v>29</v>
      </c>
      <c r="E1445" s="191">
        <v>57.11</v>
      </c>
      <c r="F1445" s="191"/>
      <c r="G1445" s="133">
        <v>90</v>
      </c>
      <c r="H1445" s="111" t="s">
        <v>42</v>
      </c>
      <c r="I1445" s="111" t="s">
        <v>54843</v>
      </c>
    </row>
    <row r="1446" spans="1:9" s="62" customFormat="1" ht="15.75" customHeight="1">
      <c r="A1446" s="127" t="s">
        <v>27</v>
      </c>
      <c r="B1446" s="172">
        <v>45922</v>
      </c>
      <c r="C1446" s="173">
        <v>45922.674878495403</v>
      </c>
      <c r="D1446" s="127" t="s">
        <v>29</v>
      </c>
      <c r="E1446" s="192">
        <v>57.11</v>
      </c>
      <c r="F1446" s="192"/>
      <c r="G1446" s="129">
        <v>111</v>
      </c>
      <c r="H1446" s="127" t="s">
        <v>39</v>
      </c>
      <c r="I1446" s="127" t="s">
        <v>54844</v>
      </c>
    </row>
    <row r="1447" spans="1:9" s="62" customFormat="1" ht="15.75" customHeight="1">
      <c r="A1447" s="111" t="s">
        <v>27</v>
      </c>
      <c r="B1447" s="114">
        <v>45922</v>
      </c>
      <c r="C1447" s="174">
        <v>45922.674878946797</v>
      </c>
      <c r="D1447" s="111" t="s">
        <v>29</v>
      </c>
      <c r="E1447" s="191">
        <v>57.11</v>
      </c>
      <c r="F1447" s="191"/>
      <c r="G1447" s="133">
        <v>65</v>
      </c>
      <c r="H1447" s="111" t="s">
        <v>41</v>
      </c>
      <c r="I1447" s="111" t="s">
        <v>54845</v>
      </c>
    </row>
    <row r="1448" spans="1:9" s="62" customFormat="1" ht="15.75" customHeight="1">
      <c r="A1448" s="127" t="s">
        <v>27</v>
      </c>
      <c r="B1448" s="172">
        <v>45922</v>
      </c>
      <c r="C1448" s="173">
        <v>45922.674878981503</v>
      </c>
      <c r="D1448" s="127" t="s">
        <v>29</v>
      </c>
      <c r="E1448" s="192">
        <v>57.11</v>
      </c>
      <c r="F1448" s="192"/>
      <c r="G1448" s="129">
        <v>65</v>
      </c>
      <c r="H1448" s="127" t="s">
        <v>39</v>
      </c>
      <c r="I1448" s="127" t="s">
        <v>54846</v>
      </c>
    </row>
    <row r="1449" spans="1:9" s="62" customFormat="1" ht="15.75" customHeight="1">
      <c r="A1449" s="111" t="s">
        <v>27</v>
      </c>
      <c r="B1449" s="114">
        <v>45922</v>
      </c>
      <c r="C1449" s="174">
        <v>45922.674881319399</v>
      </c>
      <c r="D1449" s="111" t="s">
        <v>29</v>
      </c>
      <c r="E1449" s="191">
        <v>57.11</v>
      </c>
      <c r="F1449" s="191"/>
      <c r="G1449" s="133">
        <v>95</v>
      </c>
      <c r="H1449" s="111" t="s">
        <v>40</v>
      </c>
      <c r="I1449" s="111" t="s">
        <v>54847</v>
      </c>
    </row>
    <row r="1450" spans="1:9" s="62" customFormat="1" ht="15.75" customHeight="1">
      <c r="A1450" s="127" t="s">
        <v>27</v>
      </c>
      <c r="B1450" s="172">
        <v>45922</v>
      </c>
      <c r="C1450" s="173">
        <v>45922.674881794002</v>
      </c>
      <c r="D1450" s="127" t="s">
        <v>29</v>
      </c>
      <c r="E1450" s="192">
        <v>57.11</v>
      </c>
      <c r="F1450" s="192"/>
      <c r="G1450" s="129">
        <v>175</v>
      </c>
      <c r="H1450" s="127" t="s">
        <v>41</v>
      </c>
      <c r="I1450" s="127" t="s">
        <v>7553</v>
      </c>
    </row>
    <row r="1451" spans="1:9" s="62" customFormat="1" ht="15.75" customHeight="1">
      <c r="A1451" s="111" t="s">
        <v>27</v>
      </c>
      <c r="B1451" s="114">
        <v>45922</v>
      </c>
      <c r="C1451" s="174">
        <v>45922.675681203698</v>
      </c>
      <c r="D1451" s="111" t="s">
        <v>29</v>
      </c>
      <c r="E1451" s="191">
        <v>57.12</v>
      </c>
      <c r="F1451" s="191"/>
      <c r="G1451" s="133">
        <v>265</v>
      </c>
      <c r="H1451" s="111" t="s">
        <v>41</v>
      </c>
      <c r="I1451" s="111" t="s">
        <v>54848</v>
      </c>
    </row>
    <row r="1452" spans="1:9" s="62" customFormat="1" ht="15.75" customHeight="1">
      <c r="A1452" s="127" t="s">
        <v>27</v>
      </c>
      <c r="B1452" s="172">
        <v>45922</v>
      </c>
      <c r="C1452" s="173">
        <v>45922.675990868098</v>
      </c>
      <c r="D1452" s="127" t="s">
        <v>29</v>
      </c>
      <c r="E1452" s="192">
        <v>57.13</v>
      </c>
      <c r="F1452" s="192"/>
      <c r="G1452" s="129">
        <v>139</v>
      </c>
      <c r="H1452" s="127" t="s">
        <v>39</v>
      </c>
      <c r="I1452" s="127" t="s">
        <v>54849</v>
      </c>
    </row>
    <row r="1453" spans="1:9" s="62" customFormat="1" ht="15.75" customHeight="1">
      <c r="A1453" s="111" t="s">
        <v>27</v>
      </c>
      <c r="B1453" s="114">
        <v>45922</v>
      </c>
      <c r="C1453" s="174">
        <v>45922.675990868098</v>
      </c>
      <c r="D1453" s="111" t="s">
        <v>29</v>
      </c>
      <c r="E1453" s="191">
        <v>57.13</v>
      </c>
      <c r="F1453" s="191"/>
      <c r="G1453" s="133">
        <v>144</v>
      </c>
      <c r="H1453" s="111" t="s">
        <v>41</v>
      </c>
      <c r="I1453" s="111" t="s">
        <v>9862</v>
      </c>
    </row>
    <row r="1454" spans="1:9" s="62" customFormat="1" ht="15.75" customHeight="1">
      <c r="A1454" s="127" t="s">
        <v>27</v>
      </c>
      <c r="B1454" s="172">
        <v>45922</v>
      </c>
      <c r="C1454" s="173">
        <v>45922.675990868098</v>
      </c>
      <c r="D1454" s="127" t="s">
        <v>29</v>
      </c>
      <c r="E1454" s="192">
        <v>57.13</v>
      </c>
      <c r="F1454" s="192"/>
      <c r="G1454" s="129">
        <v>226</v>
      </c>
      <c r="H1454" s="127" t="s">
        <v>41</v>
      </c>
      <c r="I1454" s="127" t="s">
        <v>9863</v>
      </c>
    </row>
    <row r="1455" spans="1:9" s="62" customFormat="1" ht="15.75" customHeight="1">
      <c r="A1455" s="111" t="s">
        <v>27</v>
      </c>
      <c r="B1455" s="114">
        <v>45922</v>
      </c>
      <c r="C1455" s="174">
        <v>45922.675990868098</v>
      </c>
      <c r="D1455" s="111" t="s">
        <v>29</v>
      </c>
      <c r="E1455" s="191">
        <v>57.13</v>
      </c>
      <c r="F1455" s="191"/>
      <c r="G1455" s="133">
        <v>84</v>
      </c>
      <c r="H1455" s="111" t="s">
        <v>41</v>
      </c>
      <c r="I1455" s="111" t="s">
        <v>4631</v>
      </c>
    </row>
    <row r="1456" spans="1:9" s="62" customFormat="1" ht="15.75" customHeight="1">
      <c r="A1456" s="127" t="s">
        <v>27</v>
      </c>
      <c r="B1456" s="172">
        <v>45922</v>
      </c>
      <c r="C1456" s="173">
        <v>45922.675990879601</v>
      </c>
      <c r="D1456" s="127" t="s">
        <v>29</v>
      </c>
      <c r="E1456" s="192">
        <v>57.13</v>
      </c>
      <c r="F1456" s="192"/>
      <c r="G1456" s="129">
        <v>75</v>
      </c>
      <c r="H1456" s="127" t="s">
        <v>40</v>
      </c>
      <c r="I1456" s="127" t="s">
        <v>54850</v>
      </c>
    </row>
    <row r="1457" spans="1:9" s="62" customFormat="1" ht="15.75" customHeight="1">
      <c r="A1457" s="111" t="s">
        <v>27</v>
      </c>
      <c r="B1457" s="114">
        <v>45922</v>
      </c>
      <c r="C1457" s="174">
        <v>45922.676716469898</v>
      </c>
      <c r="D1457" s="111" t="s">
        <v>29</v>
      </c>
      <c r="E1457" s="191">
        <v>57.12</v>
      </c>
      <c r="F1457" s="191"/>
      <c r="G1457" s="133">
        <v>8</v>
      </c>
      <c r="H1457" s="111" t="s">
        <v>42</v>
      </c>
      <c r="I1457" s="111" t="s">
        <v>54851</v>
      </c>
    </row>
    <row r="1458" spans="1:9" s="62" customFormat="1" ht="15.75" customHeight="1">
      <c r="A1458" s="127" t="s">
        <v>27</v>
      </c>
      <c r="B1458" s="172">
        <v>45922</v>
      </c>
      <c r="C1458" s="173">
        <v>45922.676727233797</v>
      </c>
      <c r="D1458" s="127" t="s">
        <v>29</v>
      </c>
      <c r="E1458" s="192">
        <v>57.12</v>
      </c>
      <c r="F1458" s="192"/>
      <c r="G1458" s="129">
        <v>92</v>
      </c>
      <c r="H1458" s="127" t="s">
        <v>41</v>
      </c>
      <c r="I1458" s="127" t="s">
        <v>14576</v>
      </c>
    </row>
    <row r="1459" spans="1:9" s="62" customFormat="1" ht="15.75" customHeight="1">
      <c r="A1459" s="111" t="s">
        <v>27</v>
      </c>
      <c r="B1459" s="114">
        <v>45922</v>
      </c>
      <c r="C1459" s="174">
        <v>45922.676727233797</v>
      </c>
      <c r="D1459" s="111" t="s">
        <v>29</v>
      </c>
      <c r="E1459" s="191">
        <v>57.12</v>
      </c>
      <c r="F1459" s="191"/>
      <c r="G1459" s="133">
        <v>92</v>
      </c>
      <c r="H1459" s="111" t="s">
        <v>41</v>
      </c>
      <c r="I1459" s="111" t="s">
        <v>14578</v>
      </c>
    </row>
    <row r="1460" spans="1:9" s="62" customFormat="1" ht="15.75" customHeight="1">
      <c r="A1460" s="127" t="s">
        <v>27</v>
      </c>
      <c r="B1460" s="172">
        <v>45922</v>
      </c>
      <c r="C1460" s="173">
        <v>45922.676727233797</v>
      </c>
      <c r="D1460" s="127" t="s">
        <v>29</v>
      </c>
      <c r="E1460" s="192">
        <v>57.12</v>
      </c>
      <c r="F1460" s="192"/>
      <c r="G1460" s="129">
        <v>92</v>
      </c>
      <c r="H1460" s="127" t="s">
        <v>41</v>
      </c>
      <c r="I1460" s="127" t="s">
        <v>10238</v>
      </c>
    </row>
    <row r="1461" spans="1:9" s="62" customFormat="1" ht="15.75" customHeight="1">
      <c r="A1461" s="111" t="s">
        <v>27</v>
      </c>
      <c r="B1461" s="114">
        <v>45922</v>
      </c>
      <c r="C1461" s="174">
        <v>45922.676727233797</v>
      </c>
      <c r="D1461" s="111" t="s">
        <v>29</v>
      </c>
      <c r="E1461" s="191">
        <v>57.12</v>
      </c>
      <c r="F1461" s="191"/>
      <c r="G1461" s="133">
        <v>92</v>
      </c>
      <c r="H1461" s="111" t="s">
        <v>41</v>
      </c>
      <c r="I1461" s="111" t="s">
        <v>6161</v>
      </c>
    </row>
    <row r="1462" spans="1:9" s="62" customFormat="1" ht="15.75" customHeight="1">
      <c r="A1462" s="127" t="s">
        <v>27</v>
      </c>
      <c r="B1462" s="172">
        <v>45922</v>
      </c>
      <c r="C1462" s="173">
        <v>45922.676727256898</v>
      </c>
      <c r="D1462" s="127" t="s">
        <v>29</v>
      </c>
      <c r="E1462" s="192">
        <v>57.12</v>
      </c>
      <c r="F1462" s="192"/>
      <c r="G1462" s="129">
        <v>92</v>
      </c>
      <c r="H1462" s="127" t="s">
        <v>41</v>
      </c>
      <c r="I1462" s="127" t="s">
        <v>4639</v>
      </c>
    </row>
    <row r="1463" spans="1:9" s="62" customFormat="1" ht="15.75" customHeight="1">
      <c r="A1463" s="111" t="s">
        <v>27</v>
      </c>
      <c r="B1463" s="114">
        <v>45922</v>
      </c>
      <c r="C1463" s="174">
        <v>45922.676727268503</v>
      </c>
      <c r="D1463" s="111" t="s">
        <v>29</v>
      </c>
      <c r="E1463" s="191">
        <v>57.12</v>
      </c>
      <c r="F1463" s="191"/>
      <c r="G1463" s="133">
        <v>92</v>
      </c>
      <c r="H1463" s="111" t="s">
        <v>41</v>
      </c>
      <c r="I1463" s="111" t="s">
        <v>4640</v>
      </c>
    </row>
    <row r="1464" spans="1:9" s="62" customFormat="1" ht="15.75" customHeight="1">
      <c r="A1464" s="127" t="s">
        <v>27</v>
      </c>
      <c r="B1464" s="172">
        <v>45922</v>
      </c>
      <c r="C1464" s="173">
        <v>45922.676727268503</v>
      </c>
      <c r="D1464" s="127" t="s">
        <v>29</v>
      </c>
      <c r="E1464" s="192">
        <v>57.12</v>
      </c>
      <c r="F1464" s="192"/>
      <c r="G1464" s="129">
        <v>92</v>
      </c>
      <c r="H1464" s="127" t="s">
        <v>41</v>
      </c>
      <c r="I1464" s="127" t="s">
        <v>4641</v>
      </c>
    </row>
    <row r="1465" spans="1:9" s="62" customFormat="1" ht="15.75" customHeight="1">
      <c r="A1465" s="111" t="s">
        <v>27</v>
      </c>
      <c r="B1465" s="114">
        <v>45922</v>
      </c>
      <c r="C1465" s="174">
        <v>45922.676727268503</v>
      </c>
      <c r="D1465" s="111" t="s">
        <v>29</v>
      </c>
      <c r="E1465" s="191">
        <v>57.12</v>
      </c>
      <c r="F1465" s="191"/>
      <c r="G1465" s="133">
        <v>92</v>
      </c>
      <c r="H1465" s="111" t="s">
        <v>41</v>
      </c>
      <c r="I1465" s="111" t="s">
        <v>4643</v>
      </c>
    </row>
    <row r="1466" spans="1:9" s="62" customFormat="1" ht="15.75" customHeight="1">
      <c r="A1466" s="127" t="s">
        <v>27</v>
      </c>
      <c r="B1466" s="172">
        <v>45922</v>
      </c>
      <c r="C1466" s="173">
        <v>45922.676727268503</v>
      </c>
      <c r="D1466" s="127" t="s">
        <v>29</v>
      </c>
      <c r="E1466" s="192">
        <v>57.12</v>
      </c>
      <c r="F1466" s="192"/>
      <c r="G1466" s="129">
        <v>21</v>
      </c>
      <c r="H1466" s="127" t="s">
        <v>41</v>
      </c>
      <c r="I1466" s="127" t="s">
        <v>4644</v>
      </c>
    </row>
    <row r="1467" spans="1:9" s="62" customFormat="1" ht="15.75" customHeight="1">
      <c r="A1467" s="111" t="s">
        <v>27</v>
      </c>
      <c r="B1467" s="114">
        <v>45922</v>
      </c>
      <c r="C1467" s="174">
        <v>45922.676727303297</v>
      </c>
      <c r="D1467" s="111" t="s">
        <v>29</v>
      </c>
      <c r="E1467" s="191">
        <v>57.12</v>
      </c>
      <c r="F1467" s="191"/>
      <c r="G1467" s="133">
        <v>12</v>
      </c>
      <c r="H1467" s="111" t="s">
        <v>42</v>
      </c>
      <c r="I1467" s="111" t="s">
        <v>54852</v>
      </c>
    </row>
    <row r="1468" spans="1:9" s="62" customFormat="1" ht="15.75" customHeight="1">
      <c r="A1468" s="127" t="s">
        <v>27</v>
      </c>
      <c r="B1468" s="172">
        <v>45922</v>
      </c>
      <c r="C1468" s="173">
        <v>45922.676727303297</v>
      </c>
      <c r="D1468" s="127" t="s">
        <v>29</v>
      </c>
      <c r="E1468" s="192">
        <v>57.12</v>
      </c>
      <c r="F1468" s="192"/>
      <c r="G1468" s="129">
        <v>20</v>
      </c>
      <c r="H1468" s="127" t="s">
        <v>42</v>
      </c>
      <c r="I1468" s="127" t="s">
        <v>54853</v>
      </c>
    </row>
    <row r="1469" spans="1:9" s="62" customFormat="1" ht="15.75" customHeight="1">
      <c r="A1469" s="111" t="s">
        <v>27</v>
      </c>
      <c r="B1469" s="114">
        <v>45922</v>
      </c>
      <c r="C1469" s="174">
        <v>45922.676727303297</v>
      </c>
      <c r="D1469" s="111" t="s">
        <v>29</v>
      </c>
      <c r="E1469" s="191">
        <v>57.12</v>
      </c>
      <c r="F1469" s="191"/>
      <c r="G1469" s="133">
        <v>131</v>
      </c>
      <c r="H1469" s="111" t="s">
        <v>39</v>
      </c>
      <c r="I1469" s="111" t="s">
        <v>54854</v>
      </c>
    </row>
    <row r="1470" spans="1:9" s="62" customFormat="1" ht="15.75" customHeight="1">
      <c r="A1470" s="127" t="s">
        <v>27</v>
      </c>
      <c r="B1470" s="172">
        <v>45922</v>
      </c>
      <c r="C1470" s="173">
        <v>45922.676727303297</v>
      </c>
      <c r="D1470" s="127" t="s">
        <v>29</v>
      </c>
      <c r="E1470" s="192">
        <v>57.12</v>
      </c>
      <c r="F1470" s="192"/>
      <c r="G1470" s="129">
        <v>131</v>
      </c>
      <c r="H1470" s="127" t="s">
        <v>39</v>
      </c>
      <c r="I1470" s="127" t="s">
        <v>54855</v>
      </c>
    </row>
    <row r="1471" spans="1:9" s="62" customFormat="1" ht="15.75" customHeight="1">
      <c r="A1471" s="111" t="s">
        <v>27</v>
      </c>
      <c r="B1471" s="114">
        <v>45922</v>
      </c>
      <c r="C1471" s="174">
        <v>45922.676727303297</v>
      </c>
      <c r="D1471" s="111" t="s">
        <v>29</v>
      </c>
      <c r="E1471" s="191">
        <v>57.12</v>
      </c>
      <c r="F1471" s="191"/>
      <c r="G1471" s="133">
        <v>74</v>
      </c>
      <c r="H1471" s="111" t="s">
        <v>40</v>
      </c>
      <c r="I1471" s="111" t="s">
        <v>54856</v>
      </c>
    </row>
    <row r="1472" spans="1:9" s="62" customFormat="1" ht="15.75" customHeight="1">
      <c r="A1472" s="127" t="s">
        <v>27</v>
      </c>
      <c r="B1472" s="172">
        <v>45922</v>
      </c>
      <c r="C1472" s="173">
        <v>45922.676727303297</v>
      </c>
      <c r="D1472" s="127" t="s">
        <v>29</v>
      </c>
      <c r="E1472" s="192">
        <v>57.12</v>
      </c>
      <c r="F1472" s="192"/>
      <c r="G1472" s="129">
        <v>74</v>
      </c>
      <c r="H1472" s="127" t="s">
        <v>40</v>
      </c>
      <c r="I1472" s="127" t="s">
        <v>54857</v>
      </c>
    </row>
    <row r="1473" spans="1:9" s="62" customFormat="1" ht="15.75" customHeight="1">
      <c r="A1473" s="111" t="s">
        <v>27</v>
      </c>
      <c r="B1473" s="114">
        <v>45922</v>
      </c>
      <c r="C1473" s="174">
        <v>45922.676727303297</v>
      </c>
      <c r="D1473" s="111" t="s">
        <v>29</v>
      </c>
      <c r="E1473" s="191">
        <v>57.12</v>
      </c>
      <c r="F1473" s="191"/>
      <c r="G1473" s="133">
        <v>2</v>
      </c>
      <c r="H1473" s="111" t="s">
        <v>40</v>
      </c>
      <c r="I1473" s="111" t="s">
        <v>54858</v>
      </c>
    </row>
    <row r="1474" spans="1:9" s="62" customFormat="1" ht="15.75" customHeight="1">
      <c r="A1474" s="127" t="s">
        <v>27</v>
      </c>
      <c r="B1474" s="172">
        <v>45922</v>
      </c>
      <c r="C1474" s="173">
        <v>45922.676727303297</v>
      </c>
      <c r="D1474" s="127" t="s">
        <v>29</v>
      </c>
      <c r="E1474" s="192">
        <v>57.12</v>
      </c>
      <c r="F1474" s="192"/>
      <c r="G1474" s="129">
        <v>2</v>
      </c>
      <c r="H1474" s="127" t="s">
        <v>40</v>
      </c>
      <c r="I1474" s="127" t="s">
        <v>54859</v>
      </c>
    </row>
    <row r="1475" spans="1:9" s="62" customFormat="1" ht="15.75" customHeight="1">
      <c r="A1475" s="111" t="s">
        <v>27</v>
      </c>
      <c r="B1475" s="114">
        <v>45922</v>
      </c>
      <c r="C1475" s="174">
        <v>45922.676727326398</v>
      </c>
      <c r="D1475" s="111" t="s">
        <v>29</v>
      </c>
      <c r="E1475" s="191">
        <v>57.12</v>
      </c>
      <c r="F1475" s="191"/>
      <c r="G1475" s="133">
        <v>131</v>
      </c>
      <c r="H1475" s="111" t="s">
        <v>39</v>
      </c>
      <c r="I1475" s="111" t="s">
        <v>54860</v>
      </c>
    </row>
    <row r="1476" spans="1:9" s="62" customFormat="1" ht="15.75" customHeight="1">
      <c r="A1476" s="127" t="s">
        <v>27</v>
      </c>
      <c r="B1476" s="172">
        <v>45922</v>
      </c>
      <c r="C1476" s="173">
        <v>45922.676727361097</v>
      </c>
      <c r="D1476" s="127" t="s">
        <v>29</v>
      </c>
      <c r="E1476" s="192">
        <v>57.12</v>
      </c>
      <c r="F1476" s="192"/>
      <c r="G1476" s="129">
        <v>20</v>
      </c>
      <c r="H1476" s="127" t="s">
        <v>42</v>
      </c>
      <c r="I1476" s="127" t="s">
        <v>54861</v>
      </c>
    </row>
    <row r="1477" spans="1:9" s="62" customFormat="1" ht="15.75" customHeight="1">
      <c r="A1477" s="111" t="s">
        <v>27</v>
      </c>
      <c r="B1477" s="114">
        <v>45922</v>
      </c>
      <c r="C1477" s="174">
        <v>45922.6767276389</v>
      </c>
      <c r="D1477" s="111" t="s">
        <v>29</v>
      </c>
      <c r="E1477" s="191">
        <v>57.12</v>
      </c>
      <c r="F1477" s="191"/>
      <c r="G1477" s="133">
        <v>92</v>
      </c>
      <c r="H1477" s="111" t="s">
        <v>41</v>
      </c>
      <c r="I1477" s="111" t="s">
        <v>3970</v>
      </c>
    </row>
    <row r="1478" spans="1:9" s="62" customFormat="1" ht="15.75" customHeight="1">
      <c r="A1478" s="127" t="s">
        <v>27</v>
      </c>
      <c r="B1478" s="172">
        <v>45922</v>
      </c>
      <c r="C1478" s="173">
        <v>45922.6767276389</v>
      </c>
      <c r="D1478" s="127" t="s">
        <v>29</v>
      </c>
      <c r="E1478" s="192">
        <v>57.12</v>
      </c>
      <c r="F1478" s="192"/>
      <c r="G1478" s="129">
        <v>92</v>
      </c>
      <c r="H1478" s="127" t="s">
        <v>41</v>
      </c>
      <c r="I1478" s="127" t="s">
        <v>4659</v>
      </c>
    </row>
    <row r="1479" spans="1:9" s="62" customFormat="1" ht="15.75" customHeight="1">
      <c r="A1479" s="111" t="s">
        <v>27</v>
      </c>
      <c r="B1479" s="114">
        <v>45922</v>
      </c>
      <c r="C1479" s="174">
        <v>45922.676727650498</v>
      </c>
      <c r="D1479" s="111" t="s">
        <v>29</v>
      </c>
      <c r="E1479" s="191">
        <v>57.12</v>
      </c>
      <c r="F1479" s="191"/>
      <c r="G1479" s="133">
        <v>48</v>
      </c>
      <c r="H1479" s="111" t="s">
        <v>41</v>
      </c>
      <c r="I1479" s="111" t="s">
        <v>5210</v>
      </c>
    </row>
    <row r="1480" spans="1:9" s="62" customFormat="1" ht="15.75" customHeight="1">
      <c r="A1480" s="127" t="s">
        <v>27</v>
      </c>
      <c r="B1480" s="172">
        <v>45922</v>
      </c>
      <c r="C1480" s="173">
        <v>45922.676727650498</v>
      </c>
      <c r="D1480" s="127" t="s">
        <v>29</v>
      </c>
      <c r="E1480" s="192">
        <v>57.12</v>
      </c>
      <c r="F1480" s="192"/>
      <c r="G1480" s="129">
        <v>43</v>
      </c>
      <c r="H1480" s="127" t="s">
        <v>41</v>
      </c>
      <c r="I1480" s="127" t="s">
        <v>5211</v>
      </c>
    </row>
    <row r="1481" spans="1:9" s="62" customFormat="1" ht="15.75" customHeight="1">
      <c r="A1481" s="111" t="s">
        <v>27</v>
      </c>
      <c r="B1481" s="114">
        <v>45922</v>
      </c>
      <c r="C1481" s="174">
        <v>45922.676727650498</v>
      </c>
      <c r="D1481" s="111" t="s">
        <v>29</v>
      </c>
      <c r="E1481" s="191">
        <v>57.12</v>
      </c>
      <c r="F1481" s="191"/>
      <c r="G1481" s="133">
        <v>1</v>
      </c>
      <c r="H1481" s="111" t="s">
        <v>41</v>
      </c>
      <c r="I1481" s="111" t="s">
        <v>5212</v>
      </c>
    </row>
    <row r="1482" spans="1:9" s="62" customFormat="1" ht="15.75" customHeight="1">
      <c r="A1482" s="127" t="s">
        <v>27</v>
      </c>
      <c r="B1482" s="172">
        <v>45922</v>
      </c>
      <c r="C1482" s="173">
        <v>45922.676727685197</v>
      </c>
      <c r="D1482" s="127" t="s">
        <v>29</v>
      </c>
      <c r="E1482" s="192">
        <v>57.12</v>
      </c>
      <c r="F1482" s="192"/>
      <c r="G1482" s="129">
        <v>20</v>
      </c>
      <c r="H1482" s="127" t="s">
        <v>42</v>
      </c>
      <c r="I1482" s="127" t="s">
        <v>54862</v>
      </c>
    </row>
    <row r="1483" spans="1:9" s="62" customFormat="1" ht="15.75" customHeight="1">
      <c r="A1483" s="111" t="s">
        <v>27</v>
      </c>
      <c r="B1483" s="114">
        <v>45922</v>
      </c>
      <c r="C1483" s="174">
        <v>45922.676727685197</v>
      </c>
      <c r="D1483" s="111" t="s">
        <v>29</v>
      </c>
      <c r="E1483" s="191">
        <v>57.12</v>
      </c>
      <c r="F1483" s="191"/>
      <c r="G1483" s="133">
        <v>131</v>
      </c>
      <c r="H1483" s="111" t="s">
        <v>39</v>
      </c>
      <c r="I1483" s="111" t="s">
        <v>54863</v>
      </c>
    </row>
    <row r="1484" spans="1:9" s="62" customFormat="1" ht="15.75" customHeight="1">
      <c r="A1484" s="127" t="s">
        <v>27</v>
      </c>
      <c r="B1484" s="172">
        <v>45922</v>
      </c>
      <c r="C1484" s="173">
        <v>45922.676727685197</v>
      </c>
      <c r="D1484" s="127" t="s">
        <v>29</v>
      </c>
      <c r="E1484" s="192">
        <v>57.12</v>
      </c>
      <c r="F1484" s="192"/>
      <c r="G1484" s="129">
        <v>131</v>
      </c>
      <c r="H1484" s="127" t="s">
        <v>39</v>
      </c>
      <c r="I1484" s="127" t="s">
        <v>54864</v>
      </c>
    </row>
    <row r="1485" spans="1:9" s="62" customFormat="1" ht="15.75" customHeight="1">
      <c r="A1485" s="111" t="s">
        <v>27</v>
      </c>
      <c r="B1485" s="114">
        <v>45922</v>
      </c>
      <c r="C1485" s="174">
        <v>45922.676727685197</v>
      </c>
      <c r="D1485" s="111" t="s">
        <v>29</v>
      </c>
      <c r="E1485" s="191">
        <v>57.12</v>
      </c>
      <c r="F1485" s="191"/>
      <c r="G1485" s="133">
        <v>74</v>
      </c>
      <c r="H1485" s="111" t="s">
        <v>40</v>
      </c>
      <c r="I1485" s="111" t="s">
        <v>54865</v>
      </c>
    </row>
    <row r="1486" spans="1:9" s="62" customFormat="1" ht="15.75" customHeight="1">
      <c r="A1486" s="127" t="s">
        <v>27</v>
      </c>
      <c r="B1486" s="172">
        <v>45922</v>
      </c>
      <c r="C1486" s="173">
        <v>45922.676727685197</v>
      </c>
      <c r="D1486" s="127" t="s">
        <v>29</v>
      </c>
      <c r="E1486" s="192">
        <v>57.12</v>
      </c>
      <c r="F1486" s="192"/>
      <c r="G1486" s="129">
        <v>88</v>
      </c>
      <c r="H1486" s="127" t="s">
        <v>40</v>
      </c>
      <c r="I1486" s="127" t="s">
        <v>54866</v>
      </c>
    </row>
    <row r="1487" spans="1:9" s="62" customFormat="1" ht="15.75" customHeight="1">
      <c r="A1487" s="111" t="s">
        <v>27</v>
      </c>
      <c r="B1487" s="114">
        <v>45922</v>
      </c>
      <c r="C1487" s="174">
        <v>45922.6767277662</v>
      </c>
      <c r="D1487" s="111" t="s">
        <v>29</v>
      </c>
      <c r="E1487" s="191">
        <v>57.12</v>
      </c>
      <c r="F1487" s="191"/>
      <c r="G1487" s="133">
        <v>20</v>
      </c>
      <c r="H1487" s="111" t="s">
        <v>42</v>
      </c>
      <c r="I1487" s="111" t="s">
        <v>54867</v>
      </c>
    </row>
    <row r="1488" spans="1:9" s="62" customFormat="1" ht="15.75" customHeight="1">
      <c r="A1488" s="127" t="s">
        <v>27</v>
      </c>
      <c r="B1488" s="172">
        <v>45922</v>
      </c>
      <c r="C1488" s="173">
        <v>45922.6767277662</v>
      </c>
      <c r="D1488" s="127" t="s">
        <v>29</v>
      </c>
      <c r="E1488" s="192">
        <v>57.12</v>
      </c>
      <c r="F1488" s="192"/>
      <c r="G1488" s="129">
        <v>38</v>
      </c>
      <c r="H1488" s="127" t="s">
        <v>39</v>
      </c>
      <c r="I1488" s="127" t="s">
        <v>54868</v>
      </c>
    </row>
    <row r="1489" spans="1:9" s="62" customFormat="1" ht="15.75" customHeight="1">
      <c r="A1489" s="111" t="s">
        <v>27</v>
      </c>
      <c r="B1489" s="114">
        <v>45922</v>
      </c>
      <c r="C1489" s="174">
        <v>45922.6767277662</v>
      </c>
      <c r="D1489" s="111" t="s">
        <v>29</v>
      </c>
      <c r="E1489" s="191">
        <v>57.12</v>
      </c>
      <c r="F1489" s="191"/>
      <c r="G1489" s="133">
        <v>6</v>
      </c>
      <c r="H1489" s="111" t="s">
        <v>39</v>
      </c>
      <c r="I1489" s="111" t="s">
        <v>54869</v>
      </c>
    </row>
    <row r="1490" spans="1:9" s="62" customFormat="1" ht="15.75" customHeight="1">
      <c r="A1490" s="127" t="s">
        <v>27</v>
      </c>
      <c r="B1490" s="172">
        <v>45922</v>
      </c>
      <c r="C1490" s="173">
        <v>45922.6767277662</v>
      </c>
      <c r="D1490" s="127" t="s">
        <v>29</v>
      </c>
      <c r="E1490" s="192">
        <v>57.12</v>
      </c>
      <c r="F1490" s="192"/>
      <c r="G1490" s="129">
        <v>63</v>
      </c>
      <c r="H1490" s="127" t="s">
        <v>39</v>
      </c>
      <c r="I1490" s="127" t="s">
        <v>54870</v>
      </c>
    </row>
    <row r="1491" spans="1:9" s="62" customFormat="1" ht="15.75" customHeight="1">
      <c r="A1491" s="111" t="s">
        <v>27</v>
      </c>
      <c r="B1491" s="114">
        <v>45922</v>
      </c>
      <c r="C1491" s="174">
        <v>45922.6767277662</v>
      </c>
      <c r="D1491" s="111" t="s">
        <v>29</v>
      </c>
      <c r="E1491" s="191">
        <v>57.12</v>
      </c>
      <c r="F1491" s="191"/>
      <c r="G1491" s="133">
        <v>24</v>
      </c>
      <c r="H1491" s="111" t="s">
        <v>39</v>
      </c>
      <c r="I1491" s="111" t="s">
        <v>54871</v>
      </c>
    </row>
    <row r="1492" spans="1:9" s="62" customFormat="1" ht="15.75" customHeight="1">
      <c r="A1492" s="127" t="s">
        <v>27</v>
      </c>
      <c r="B1492" s="172">
        <v>45922</v>
      </c>
      <c r="C1492" s="173">
        <v>45922.6767277662</v>
      </c>
      <c r="D1492" s="127" t="s">
        <v>29</v>
      </c>
      <c r="E1492" s="192">
        <v>57.12</v>
      </c>
      <c r="F1492" s="192"/>
      <c r="G1492" s="129">
        <v>13</v>
      </c>
      <c r="H1492" s="127" t="s">
        <v>39</v>
      </c>
      <c r="I1492" s="127" t="s">
        <v>54872</v>
      </c>
    </row>
    <row r="1493" spans="1:9" s="62" customFormat="1" ht="15.75" customHeight="1">
      <c r="A1493" s="111" t="s">
        <v>27</v>
      </c>
      <c r="B1493" s="114">
        <v>45922</v>
      </c>
      <c r="C1493" s="174">
        <v>45922.6767277662</v>
      </c>
      <c r="D1493" s="111" t="s">
        <v>29</v>
      </c>
      <c r="E1493" s="191">
        <v>57.12</v>
      </c>
      <c r="F1493" s="191"/>
      <c r="G1493" s="133">
        <v>77</v>
      </c>
      <c r="H1493" s="111" t="s">
        <v>39</v>
      </c>
      <c r="I1493" s="111" t="s">
        <v>54873</v>
      </c>
    </row>
    <row r="1494" spans="1:9" s="62" customFormat="1" ht="15.75" customHeight="1">
      <c r="A1494" s="127" t="s">
        <v>27</v>
      </c>
      <c r="B1494" s="172">
        <v>45922</v>
      </c>
      <c r="C1494" s="173">
        <v>45922.6767277662</v>
      </c>
      <c r="D1494" s="127" t="s">
        <v>29</v>
      </c>
      <c r="E1494" s="192">
        <v>57.12</v>
      </c>
      <c r="F1494" s="192"/>
      <c r="G1494" s="129">
        <v>74</v>
      </c>
      <c r="H1494" s="127" t="s">
        <v>40</v>
      </c>
      <c r="I1494" s="127" t="s">
        <v>54874</v>
      </c>
    </row>
    <row r="1495" spans="1:9" s="62" customFormat="1" ht="15.75" customHeight="1">
      <c r="A1495" s="111" t="s">
        <v>27</v>
      </c>
      <c r="B1495" s="114">
        <v>45922</v>
      </c>
      <c r="C1495" s="174">
        <v>45922.676728402803</v>
      </c>
      <c r="D1495" s="111" t="s">
        <v>29</v>
      </c>
      <c r="E1495" s="191">
        <v>57.12</v>
      </c>
      <c r="F1495" s="191"/>
      <c r="G1495" s="133">
        <v>230</v>
      </c>
      <c r="H1495" s="111" t="s">
        <v>42</v>
      </c>
      <c r="I1495" s="111" t="s">
        <v>54875</v>
      </c>
    </row>
    <row r="1496" spans="1:9" s="62" customFormat="1" ht="15.75" customHeight="1">
      <c r="A1496" s="127" t="s">
        <v>27</v>
      </c>
      <c r="B1496" s="172">
        <v>45922</v>
      </c>
      <c r="C1496" s="173">
        <v>45922.6772686806</v>
      </c>
      <c r="D1496" s="127" t="s">
        <v>29</v>
      </c>
      <c r="E1496" s="192">
        <v>57.14</v>
      </c>
      <c r="F1496" s="192"/>
      <c r="G1496" s="129">
        <v>17</v>
      </c>
      <c r="H1496" s="127" t="s">
        <v>42</v>
      </c>
      <c r="I1496" s="127" t="s">
        <v>54876</v>
      </c>
    </row>
    <row r="1497" spans="1:9" s="62" customFormat="1" ht="15.75" customHeight="1">
      <c r="A1497" s="111" t="s">
        <v>27</v>
      </c>
      <c r="B1497" s="114">
        <v>45922</v>
      </c>
      <c r="C1497" s="174">
        <v>45922.6772686806</v>
      </c>
      <c r="D1497" s="111" t="s">
        <v>29</v>
      </c>
      <c r="E1497" s="191">
        <v>57.14</v>
      </c>
      <c r="F1497" s="191"/>
      <c r="G1497" s="133">
        <v>56</v>
      </c>
      <c r="H1497" s="111" t="s">
        <v>42</v>
      </c>
      <c r="I1497" s="111" t="s">
        <v>54877</v>
      </c>
    </row>
    <row r="1498" spans="1:9" s="62" customFormat="1" ht="15.75" customHeight="1">
      <c r="A1498" s="127" t="s">
        <v>27</v>
      </c>
      <c r="B1498" s="172">
        <v>45922</v>
      </c>
      <c r="C1498" s="173">
        <v>45922.6772686806</v>
      </c>
      <c r="D1498" s="127" t="s">
        <v>29</v>
      </c>
      <c r="E1498" s="192">
        <v>57.14</v>
      </c>
      <c r="F1498" s="192"/>
      <c r="G1498" s="129">
        <v>74</v>
      </c>
      <c r="H1498" s="127" t="s">
        <v>39</v>
      </c>
      <c r="I1498" s="127" t="s">
        <v>54878</v>
      </c>
    </row>
    <row r="1499" spans="1:9" s="62" customFormat="1" ht="15.75" customHeight="1">
      <c r="A1499" s="111" t="s">
        <v>27</v>
      </c>
      <c r="B1499" s="114">
        <v>45922</v>
      </c>
      <c r="C1499" s="174">
        <v>45922.6772686806</v>
      </c>
      <c r="D1499" s="111" t="s">
        <v>29</v>
      </c>
      <c r="E1499" s="191">
        <v>57.14</v>
      </c>
      <c r="F1499" s="191"/>
      <c r="G1499" s="133">
        <v>348</v>
      </c>
      <c r="H1499" s="111" t="s">
        <v>39</v>
      </c>
      <c r="I1499" s="111" t="s">
        <v>54879</v>
      </c>
    </row>
    <row r="1500" spans="1:9" s="62" customFormat="1" ht="15.75" customHeight="1">
      <c r="A1500" s="127" t="s">
        <v>27</v>
      </c>
      <c r="B1500" s="172">
        <v>45922</v>
      </c>
      <c r="C1500" s="173">
        <v>45922.6772686806</v>
      </c>
      <c r="D1500" s="127" t="s">
        <v>29</v>
      </c>
      <c r="E1500" s="192">
        <v>57.14</v>
      </c>
      <c r="F1500" s="192"/>
      <c r="G1500" s="129">
        <v>64</v>
      </c>
      <c r="H1500" s="127" t="s">
        <v>39</v>
      </c>
      <c r="I1500" s="127" t="s">
        <v>54880</v>
      </c>
    </row>
    <row r="1501" spans="1:9" s="62" customFormat="1" ht="15.75" customHeight="1">
      <c r="A1501" s="111" t="s">
        <v>27</v>
      </c>
      <c r="B1501" s="114">
        <v>45922</v>
      </c>
      <c r="C1501" s="174">
        <v>45922.6772686806</v>
      </c>
      <c r="D1501" s="111" t="s">
        <v>29</v>
      </c>
      <c r="E1501" s="191">
        <v>57.14</v>
      </c>
      <c r="F1501" s="191"/>
      <c r="G1501" s="133">
        <v>10</v>
      </c>
      <c r="H1501" s="111" t="s">
        <v>39</v>
      </c>
      <c r="I1501" s="111" t="s">
        <v>54881</v>
      </c>
    </row>
    <row r="1502" spans="1:9" s="62" customFormat="1" ht="15.75" customHeight="1">
      <c r="A1502" s="127" t="s">
        <v>27</v>
      </c>
      <c r="B1502" s="172">
        <v>45922</v>
      </c>
      <c r="C1502" s="173">
        <v>45922.6772686806</v>
      </c>
      <c r="D1502" s="127" t="s">
        <v>29</v>
      </c>
      <c r="E1502" s="192">
        <v>57.14</v>
      </c>
      <c r="F1502" s="192"/>
      <c r="G1502" s="129">
        <v>123</v>
      </c>
      <c r="H1502" s="127" t="s">
        <v>40</v>
      </c>
      <c r="I1502" s="127" t="s">
        <v>54882</v>
      </c>
    </row>
    <row r="1503" spans="1:9" s="62" customFormat="1" ht="15.75" customHeight="1">
      <c r="A1503" s="111" t="s">
        <v>27</v>
      </c>
      <c r="B1503" s="114">
        <v>45922</v>
      </c>
      <c r="C1503" s="174">
        <v>45922.677268761603</v>
      </c>
      <c r="D1503" s="111" t="s">
        <v>29</v>
      </c>
      <c r="E1503" s="191">
        <v>57.14</v>
      </c>
      <c r="F1503" s="191"/>
      <c r="G1503" s="133">
        <v>263</v>
      </c>
      <c r="H1503" s="111" t="s">
        <v>41</v>
      </c>
      <c r="I1503" s="111" t="s">
        <v>6162</v>
      </c>
    </row>
    <row r="1504" spans="1:9" s="62" customFormat="1" ht="15.75" customHeight="1">
      <c r="A1504" s="127" t="s">
        <v>27</v>
      </c>
      <c r="B1504" s="172">
        <v>45922</v>
      </c>
      <c r="C1504" s="173">
        <v>45922.677268761603</v>
      </c>
      <c r="D1504" s="127" t="s">
        <v>29</v>
      </c>
      <c r="E1504" s="192">
        <v>57.14</v>
      </c>
      <c r="F1504" s="192"/>
      <c r="G1504" s="129">
        <v>87</v>
      </c>
      <c r="H1504" s="127" t="s">
        <v>41</v>
      </c>
      <c r="I1504" s="127" t="s">
        <v>6163</v>
      </c>
    </row>
    <row r="1505" spans="1:9" s="62" customFormat="1" ht="15.75" customHeight="1">
      <c r="A1505" s="111" t="s">
        <v>27</v>
      </c>
      <c r="B1505" s="114">
        <v>45922</v>
      </c>
      <c r="C1505" s="174">
        <v>45922.677268796302</v>
      </c>
      <c r="D1505" s="111" t="s">
        <v>29</v>
      </c>
      <c r="E1505" s="191">
        <v>57.14</v>
      </c>
      <c r="F1505" s="191"/>
      <c r="G1505" s="133">
        <v>134</v>
      </c>
      <c r="H1505" s="111" t="s">
        <v>39</v>
      </c>
      <c r="I1505" s="111" t="s">
        <v>54883</v>
      </c>
    </row>
    <row r="1506" spans="1:9" s="62" customFormat="1" ht="15.75" customHeight="1">
      <c r="A1506" s="127" t="s">
        <v>27</v>
      </c>
      <c r="B1506" s="172">
        <v>45922</v>
      </c>
      <c r="C1506" s="173">
        <v>45922.677268796302</v>
      </c>
      <c r="D1506" s="127" t="s">
        <v>29</v>
      </c>
      <c r="E1506" s="192">
        <v>57.14</v>
      </c>
      <c r="F1506" s="192"/>
      <c r="G1506" s="129">
        <v>43</v>
      </c>
      <c r="H1506" s="127" t="s">
        <v>40</v>
      </c>
      <c r="I1506" s="127" t="s">
        <v>54884</v>
      </c>
    </row>
    <row r="1507" spans="1:9" s="62" customFormat="1" ht="15.75" customHeight="1">
      <c r="A1507" s="111" t="s">
        <v>27</v>
      </c>
      <c r="B1507" s="114">
        <v>45922</v>
      </c>
      <c r="C1507" s="174">
        <v>45922.677269571803</v>
      </c>
      <c r="D1507" s="111" t="s">
        <v>29</v>
      </c>
      <c r="E1507" s="191">
        <v>57.14</v>
      </c>
      <c r="F1507" s="191"/>
      <c r="G1507" s="133">
        <v>73</v>
      </c>
      <c r="H1507" s="111" t="s">
        <v>42</v>
      </c>
      <c r="I1507" s="111" t="s">
        <v>54885</v>
      </c>
    </row>
    <row r="1508" spans="1:9" s="62" customFormat="1" ht="15.75" customHeight="1">
      <c r="A1508" s="127" t="s">
        <v>27</v>
      </c>
      <c r="B1508" s="172">
        <v>45922</v>
      </c>
      <c r="C1508" s="173">
        <v>45922.677269571803</v>
      </c>
      <c r="D1508" s="127" t="s">
        <v>29</v>
      </c>
      <c r="E1508" s="192">
        <v>57.14</v>
      </c>
      <c r="F1508" s="192"/>
      <c r="G1508" s="129">
        <v>6</v>
      </c>
      <c r="H1508" s="127" t="s">
        <v>39</v>
      </c>
      <c r="I1508" s="127" t="s">
        <v>54886</v>
      </c>
    </row>
    <row r="1509" spans="1:9" s="62" customFormat="1" ht="15.75" customHeight="1">
      <c r="A1509" s="111" t="s">
        <v>27</v>
      </c>
      <c r="B1509" s="114">
        <v>45922</v>
      </c>
      <c r="C1509" s="174">
        <v>45922.677269583299</v>
      </c>
      <c r="D1509" s="111" t="s">
        <v>29</v>
      </c>
      <c r="E1509" s="191">
        <v>57.14</v>
      </c>
      <c r="F1509" s="191"/>
      <c r="G1509" s="133">
        <v>356</v>
      </c>
      <c r="H1509" s="111" t="s">
        <v>39</v>
      </c>
      <c r="I1509" s="111" t="s">
        <v>54887</v>
      </c>
    </row>
    <row r="1510" spans="1:9" s="62" customFormat="1" ht="15.75" customHeight="1">
      <c r="A1510" s="127" t="s">
        <v>27</v>
      </c>
      <c r="B1510" s="172">
        <v>45922</v>
      </c>
      <c r="C1510" s="173">
        <v>45922.677269583299</v>
      </c>
      <c r="D1510" s="127" t="s">
        <v>29</v>
      </c>
      <c r="E1510" s="192">
        <v>57.14</v>
      </c>
      <c r="F1510" s="192"/>
      <c r="G1510" s="129">
        <v>6</v>
      </c>
      <c r="H1510" s="127" t="s">
        <v>39</v>
      </c>
      <c r="I1510" s="127" t="s">
        <v>54888</v>
      </c>
    </row>
    <row r="1511" spans="1:9" s="62" customFormat="1" ht="15.75" customHeight="1">
      <c r="A1511" s="111" t="s">
        <v>27</v>
      </c>
      <c r="B1511" s="114">
        <v>45922</v>
      </c>
      <c r="C1511" s="174">
        <v>45922.677269583299</v>
      </c>
      <c r="D1511" s="111" t="s">
        <v>29</v>
      </c>
      <c r="E1511" s="191">
        <v>57.14</v>
      </c>
      <c r="F1511" s="191"/>
      <c r="G1511" s="133">
        <v>362</v>
      </c>
      <c r="H1511" s="111" t="s">
        <v>39</v>
      </c>
      <c r="I1511" s="111" t="s">
        <v>54889</v>
      </c>
    </row>
    <row r="1512" spans="1:9" s="62" customFormat="1" ht="15.75" customHeight="1">
      <c r="A1512" s="127" t="s">
        <v>27</v>
      </c>
      <c r="B1512" s="172">
        <v>45922</v>
      </c>
      <c r="C1512" s="173">
        <v>45922.677269583299</v>
      </c>
      <c r="D1512" s="127" t="s">
        <v>29</v>
      </c>
      <c r="E1512" s="192">
        <v>57.14</v>
      </c>
      <c r="F1512" s="192"/>
      <c r="G1512" s="129">
        <v>117</v>
      </c>
      <c r="H1512" s="127" t="s">
        <v>40</v>
      </c>
      <c r="I1512" s="127" t="s">
        <v>54890</v>
      </c>
    </row>
    <row r="1513" spans="1:9" s="62" customFormat="1" ht="15.75" customHeight="1">
      <c r="A1513" s="111" t="s">
        <v>27</v>
      </c>
      <c r="B1513" s="114">
        <v>45922</v>
      </c>
      <c r="C1513" s="174">
        <v>45922.677269583299</v>
      </c>
      <c r="D1513" s="111" t="s">
        <v>29</v>
      </c>
      <c r="E1513" s="191">
        <v>57.14</v>
      </c>
      <c r="F1513" s="191"/>
      <c r="G1513" s="133">
        <v>117</v>
      </c>
      <c r="H1513" s="111" t="s">
        <v>40</v>
      </c>
      <c r="I1513" s="111" t="s">
        <v>54891</v>
      </c>
    </row>
    <row r="1514" spans="1:9" s="62" customFormat="1" ht="15.75" customHeight="1">
      <c r="A1514" s="127" t="s">
        <v>27</v>
      </c>
      <c r="B1514" s="172">
        <v>45922</v>
      </c>
      <c r="C1514" s="173">
        <v>45922.677269664397</v>
      </c>
      <c r="D1514" s="127" t="s">
        <v>29</v>
      </c>
      <c r="E1514" s="192">
        <v>57.14</v>
      </c>
      <c r="F1514" s="192"/>
      <c r="G1514" s="129">
        <v>350</v>
      </c>
      <c r="H1514" s="127" t="s">
        <v>41</v>
      </c>
      <c r="I1514" s="127" t="s">
        <v>6164</v>
      </c>
    </row>
    <row r="1515" spans="1:9" s="62" customFormat="1" ht="15.75" customHeight="1">
      <c r="A1515" s="111" t="s">
        <v>27</v>
      </c>
      <c r="B1515" s="114">
        <v>45922</v>
      </c>
      <c r="C1515" s="174">
        <v>45922.677269664397</v>
      </c>
      <c r="D1515" s="111" t="s">
        <v>29</v>
      </c>
      <c r="E1515" s="191">
        <v>57.14</v>
      </c>
      <c r="F1515" s="191"/>
      <c r="G1515" s="133">
        <v>226</v>
      </c>
      <c r="H1515" s="111" t="s">
        <v>41</v>
      </c>
      <c r="I1515" s="111" t="s">
        <v>6166</v>
      </c>
    </row>
    <row r="1516" spans="1:9" s="62" customFormat="1" ht="15.75" customHeight="1">
      <c r="A1516" s="127" t="s">
        <v>27</v>
      </c>
      <c r="B1516" s="172">
        <v>45922</v>
      </c>
      <c r="C1516" s="173">
        <v>45922.677269664397</v>
      </c>
      <c r="D1516" s="127" t="s">
        <v>29</v>
      </c>
      <c r="E1516" s="192">
        <v>57.14</v>
      </c>
      <c r="F1516" s="192"/>
      <c r="G1516" s="129">
        <v>124</v>
      </c>
      <c r="H1516" s="127" t="s">
        <v>41</v>
      </c>
      <c r="I1516" s="127" t="s">
        <v>4661</v>
      </c>
    </row>
    <row r="1517" spans="1:9" s="62" customFormat="1" ht="15.75" customHeight="1">
      <c r="A1517" s="111" t="s">
        <v>27</v>
      </c>
      <c r="B1517" s="114">
        <v>45922</v>
      </c>
      <c r="C1517" s="174">
        <v>45922.6772720023</v>
      </c>
      <c r="D1517" s="111" t="s">
        <v>29</v>
      </c>
      <c r="E1517" s="191">
        <v>57.14</v>
      </c>
      <c r="F1517" s="191"/>
      <c r="G1517" s="133">
        <v>73</v>
      </c>
      <c r="H1517" s="111" t="s">
        <v>42</v>
      </c>
      <c r="I1517" s="111" t="s">
        <v>54892</v>
      </c>
    </row>
    <row r="1518" spans="1:9" s="62" customFormat="1" ht="15.75" customHeight="1">
      <c r="A1518" s="127" t="s">
        <v>27</v>
      </c>
      <c r="B1518" s="172">
        <v>45922</v>
      </c>
      <c r="C1518" s="173">
        <v>45922.6772720023</v>
      </c>
      <c r="D1518" s="127" t="s">
        <v>29</v>
      </c>
      <c r="E1518" s="192">
        <v>57.14</v>
      </c>
      <c r="F1518" s="192"/>
      <c r="G1518" s="129">
        <v>134</v>
      </c>
      <c r="H1518" s="127" t="s">
        <v>39</v>
      </c>
      <c r="I1518" s="127" t="s">
        <v>54893</v>
      </c>
    </row>
    <row r="1519" spans="1:9" s="62" customFormat="1" ht="15.75" customHeight="1">
      <c r="A1519" s="111" t="s">
        <v>27</v>
      </c>
      <c r="B1519" s="114">
        <v>45922</v>
      </c>
      <c r="C1519" s="174">
        <v>45922.6772720023</v>
      </c>
      <c r="D1519" s="111" t="s">
        <v>29</v>
      </c>
      <c r="E1519" s="191">
        <v>57.14</v>
      </c>
      <c r="F1519" s="191"/>
      <c r="G1519" s="133">
        <v>70</v>
      </c>
      <c r="H1519" s="111" t="s">
        <v>39</v>
      </c>
      <c r="I1519" s="111" t="s">
        <v>54894</v>
      </c>
    </row>
    <row r="1520" spans="1:9" s="62" customFormat="1" ht="15.75" customHeight="1">
      <c r="A1520" s="127" t="s">
        <v>27</v>
      </c>
      <c r="B1520" s="172">
        <v>45922</v>
      </c>
      <c r="C1520" s="173">
        <v>45922.6772720023</v>
      </c>
      <c r="D1520" s="127" t="s">
        <v>29</v>
      </c>
      <c r="E1520" s="192">
        <v>57.14</v>
      </c>
      <c r="F1520" s="192"/>
      <c r="G1520" s="129">
        <v>166</v>
      </c>
      <c r="H1520" s="127" t="s">
        <v>40</v>
      </c>
      <c r="I1520" s="127" t="s">
        <v>54895</v>
      </c>
    </row>
    <row r="1521" spans="1:9" s="62" customFormat="1" ht="15.75" customHeight="1">
      <c r="A1521" s="111" t="s">
        <v>27</v>
      </c>
      <c r="B1521" s="114">
        <v>45922</v>
      </c>
      <c r="C1521" s="174">
        <v>45922.677272013898</v>
      </c>
      <c r="D1521" s="111" t="s">
        <v>29</v>
      </c>
      <c r="E1521" s="191">
        <v>57.14</v>
      </c>
      <c r="F1521" s="191"/>
      <c r="G1521" s="133">
        <v>91</v>
      </c>
      <c r="H1521" s="111" t="s">
        <v>40</v>
      </c>
      <c r="I1521" s="111" t="s">
        <v>54896</v>
      </c>
    </row>
    <row r="1522" spans="1:9" s="62" customFormat="1" ht="15.75" customHeight="1">
      <c r="A1522" s="127" t="s">
        <v>27</v>
      </c>
      <c r="B1522" s="172">
        <v>45922</v>
      </c>
      <c r="C1522" s="173">
        <v>45922.677272036999</v>
      </c>
      <c r="D1522" s="127" t="s">
        <v>29</v>
      </c>
      <c r="E1522" s="192">
        <v>57.14</v>
      </c>
      <c r="F1522" s="192"/>
      <c r="G1522" s="129">
        <v>56</v>
      </c>
      <c r="H1522" s="127" t="s">
        <v>41</v>
      </c>
      <c r="I1522" s="127" t="s">
        <v>4662</v>
      </c>
    </row>
    <row r="1523" spans="1:9" s="62" customFormat="1" ht="15.75" customHeight="1">
      <c r="A1523" s="111" t="s">
        <v>27</v>
      </c>
      <c r="B1523" s="114">
        <v>45922</v>
      </c>
      <c r="C1523" s="174">
        <v>45922.677272118097</v>
      </c>
      <c r="D1523" s="111" t="s">
        <v>29</v>
      </c>
      <c r="E1523" s="191">
        <v>57.14</v>
      </c>
      <c r="F1523" s="191"/>
      <c r="G1523" s="133">
        <v>173</v>
      </c>
      <c r="H1523" s="111" t="s">
        <v>39</v>
      </c>
      <c r="I1523" s="111" t="s">
        <v>54897</v>
      </c>
    </row>
    <row r="1524" spans="1:9" s="62" customFormat="1" ht="15.75" customHeight="1">
      <c r="A1524" s="127" t="s">
        <v>27</v>
      </c>
      <c r="B1524" s="172">
        <v>45922</v>
      </c>
      <c r="C1524" s="173">
        <v>45922.6772721296</v>
      </c>
      <c r="D1524" s="127" t="s">
        <v>29</v>
      </c>
      <c r="E1524" s="192">
        <v>57.14</v>
      </c>
      <c r="F1524" s="192"/>
      <c r="G1524" s="129">
        <v>75</v>
      </c>
      <c r="H1524" s="127" t="s">
        <v>40</v>
      </c>
      <c r="I1524" s="127" t="s">
        <v>54898</v>
      </c>
    </row>
    <row r="1525" spans="1:9" s="62" customFormat="1" ht="15.75" customHeight="1">
      <c r="A1525" s="111" t="s">
        <v>27</v>
      </c>
      <c r="B1525" s="114">
        <v>45922</v>
      </c>
      <c r="C1525" s="174">
        <v>45922.677533148097</v>
      </c>
      <c r="D1525" s="111" t="s">
        <v>29</v>
      </c>
      <c r="E1525" s="191">
        <v>57.14</v>
      </c>
      <c r="F1525" s="191"/>
      <c r="G1525" s="133">
        <v>352</v>
      </c>
      <c r="H1525" s="111" t="s">
        <v>41</v>
      </c>
      <c r="I1525" s="111" t="s">
        <v>4663</v>
      </c>
    </row>
    <row r="1526" spans="1:9" s="62" customFormat="1" ht="15.75" customHeight="1">
      <c r="A1526" s="127" t="s">
        <v>27</v>
      </c>
      <c r="B1526" s="172">
        <v>45922</v>
      </c>
      <c r="C1526" s="173">
        <v>45922.677533576403</v>
      </c>
      <c r="D1526" s="127" t="s">
        <v>29</v>
      </c>
      <c r="E1526" s="192">
        <v>57.14</v>
      </c>
      <c r="F1526" s="192"/>
      <c r="G1526" s="129">
        <v>257</v>
      </c>
      <c r="H1526" s="127" t="s">
        <v>39</v>
      </c>
      <c r="I1526" s="127" t="s">
        <v>54899</v>
      </c>
    </row>
    <row r="1527" spans="1:9" s="62" customFormat="1" ht="15.75" customHeight="1">
      <c r="A1527" s="111" t="s">
        <v>27</v>
      </c>
      <c r="B1527" s="114">
        <v>45922</v>
      </c>
      <c r="C1527" s="174">
        <v>45922.677533576403</v>
      </c>
      <c r="D1527" s="111" t="s">
        <v>29</v>
      </c>
      <c r="E1527" s="191">
        <v>57.14</v>
      </c>
      <c r="F1527" s="191"/>
      <c r="G1527" s="133">
        <v>64</v>
      </c>
      <c r="H1527" s="111" t="s">
        <v>39</v>
      </c>
      <c r="I1527" s="111" t="s">
        <v>54900</v>
      </c>
    </row>
    <row r="1528" spans="1:9" s="62" customFormat="1" ht="15.75" customHeight="1">
      <c r="A1528" s="127" t="s">
        <v>27</v>
      </c>
      <c r="B1528" s="172">
        <v>45922</v>
      </c>
      <c r="C1528" s="173">
        <v>45922.677533645801</v>
      </c>
      <c r="D1528" s="127" t="s">
        <v>29</v>
      </c>
      <c r="E1528" s="192">
        <v>57.14</v>
      </c>
      <c r="F1528" s="192"/>
      <c r="G1528" s="129">
        <v>249</v>
      </c>
      <c r="H1528" s="127" t="s">
        <v>41</v>
      </c>
      <c r="I1528" s="127" t="s">
        <v>4665</v>
      </c>
    </row>
    <row r="1529" spans="1:9" s="62" customFormat="1" ht="15.75" customHeight="1">
      <c r="A1529" s="111" t="s">
        <v>27</v>
      </c>
      <c r="B1529" s="114">
        <v>45922</v>
      </c>
      <c r="C1529" s="174">
        <v>45922.6798061921</v>
      </c>
      <c r="D1529" s="111" t="s">
        <v>29</v>
      </c>
      <c r="E1529" s="191">
        <v>57.17</v>
      </c>
      <c r="F1529" s="191"/>
      <c r="G1529" s="133">
        <v>616</v>
      </c>
      <c r="H1529" s="111" t="s">
        <v>39</v>
      </c>
      <c r="I1529" s="111" t="s">
        <v>54901</v>
      </c>
    </row>
    <row r="1530" spans="1:9" s="62" customFormat="1" ht="15.75" customHeight="1">
      <c r="A1530" s="127" t="s">
        <v>27</v>
      </c>
      <c r="B1530" s="172">
        <v>45922</v>
      </c>
      <c r="C1530" s="173">
        <v>45922.679806284701</v>
      </c>
      <c r="D1530" s="127" t="s">
        <v>29</v>
      </c>
      <c r="E1530" s="192">
        <v>57.17</v>
      </c>
      <c r="F1530" s="192"/>
      <c r="G1530" s="129">
        <v>435</v>
      </c>
      <c r="H1530" s="127" t="s">
        <v>41</v>
      </c>
      <c r="I1530" s="127" t="s">
        <v>54902</v>
      </c>
    </row>
    <row r="1531" spans="1:9" s="62" customFormat="1" ht="15.75" customHeight="1">
      <c r="A1531" s="111" t="s">
        <v>27</v>
      </c>
      <c r="B1531" s="114">
        <v>45922</v>
      </c>
      <c r="C1531" s="174">
        <v>45922.6798063194</v>
      </c>
      <c r="D1531" s="111" t="s">
        <v>29</v>
      </c>
      <c r="E1531" s="191">
        <v>57.17</v>
      </c>
      <c r="F1531" s="191"/>
      <c r="G1531" s="133">
        <v>33</v>
      </c>
      <c r="H1531" s="111" t="s">
        <v>40</v>
      </c>
      <c r="I1531" s="111" t="s">
        <v>54903</v>
      </c>
    </row>
    <row r="1532" spans="1:9" s="62" customFormat="1" ht="15.75" customHeight="1">
      <c r="A1532" s="127" t="s">
        <v>27</v>
      </c>
      <c r="B1532" s="172">
        <v>45922</v>
      </c>
      <c r="C1532" s="173">
        <v>45922.679806412001</v>
      </c>
      <c r="D1532" s="127" t="s">
        <v>29</v>
      </c>
      <c r="E1532" s="192">
        <v>57.17</v>
      </c>
      <c r="F1532" s="192"/>
      <c r="G1532" s="129">
        <v>84</v>
      </c>
      <c r="H1532" s="127" t="s">
        <v>41</v>
      </c>
      <c r="I1532" s="127" t="s">
        <v>3988</v>
      </c>
    </row>
    <row r="1533" spans="1:9" s="62" customFormat="1" ht="15.75" customHeight="1">
      <c r="A1533" s="111" t="s">
        <v>27</v>
      </c>
      <c r="B1533" s="114">
        <v>45922</v>
      </c>
      <c r="C1533" s="174">
        <v>45922.679806412001</v>
      </c>
      <c r="D1533" s="111" t="s">
        <v>29</v>
      </c>
      <c r="E1533" s="191">
        <v>57.17</v>
      </c>
      <c r="F1533" s="191"/>
      <c r="G1533" s="133">
        <v>226</v>
      </c>
      <c r="H1533" s="111" t="s">
        <v>41</v>
      </c>
      <c r="I1533" s="111" t="s">
        <v>3989</v>
      </c>
    </row>
    <row r="1534" spans="1:9" s="62" customFormat="1" ht="15.75" customHeight="1">
      <c r="A1534" s="127" t="s">
        <v>27</v>
      </c>
      <c r="B1534" s="172">
        <v>45922</v>
      </c>
      <c r="C1534" s="173">
        <v>45922.679806412001</v>
      </c>
      <c r="D1534" s="127" t="s">
        <v>29</v>
      </c>
      <c r="E1534" s="192">
        <v>57.17</v>
      </c>
      <c r="F1534" s="192"/>
      <c r="G1534" s="129">
        <v>99</v>
      </c>
      <c r="H1534" s="127" t="s">
        <v>41</v>
      </c>
      <c r="I1534" s="127" t="s">
        <v>3990</v>
      </c>
    </row>
    <row r="1535" spans="1:9" s="62" customFormat="1" ht="15.75" customHeight="1">
      <c r="A1535" s="111" t="s">
        <v>27</v>
      </c>
      <c r="B1535" s="114">
        <v>45922</v>
      </c>
      <c r="C1535" s="174">
        <v>45922.680437499999</v>
      </c>
      <c r="D1535" s="111" t="s">
        <v>29</v>
      </c>
      <c r="E1535" s="191">
        <v>57.13</v>
      </c>
      <c r="F1535" s="191"/>
      <c r="G1535" s="133">
        <v>18</v>
      </c>
      <c r="H1535" s="111" t="s">
        <v>42</v>
      </c>
      <c r="I1535" s="111" t="s">
        <v>54904</v>
      </c>
    </row>
    <row r="1536" spans="1:9" s="62" customFormat="1" ht="15.75" customHeight="1">
      <c r="A1536" s="127" t="s">
        <v>27</v>
      </c>
      <c r="B1536" s="172">
        <v>45922</v>
      </c>
      <c r="C1536" s="173">
        <v>45922.680437581002</v>
      </c>
      <c r="D1536" s="127" t="s">
        <v>29</v>
      </c>
      <c r="E1536" s="192">
        <v>57.13</v>
      </c>
      <c r="F1536" s="192"/>
      <c r="G1536" s="129">
        <v>85</v>
      </c>
      <c r="H1536" s="127" t="s">
        <v>41</v>
      </c>
      <c r="I1536" s="127" t="s">
        <v>3993</v>
      </c>
    </row>
    <row r="1537" spans="1:9" s="62" customFormat="1" ht="15.75" customHeight="1">
      <c r="A1537" s="111" t="s">
        <v>27</v>
      </c>
      <c r="B1537" s="114">
        <v>45922</v>
      </c>
      <c r="C1537" s="174">
        <v>45922.680449085601</v>
      </c>
      <c r="D1537" s="111" t="s">
        <v>29</v>
      </c>
      <c r="E1537" s="191">
        <v>57.13</v>
      </c>
      <c r="F1537" s="191"/>
      <c r="G1537" s="133">
        <v>18</v>
      </c>
      <c r="H1537" s="111" t="s">
        <v>42</v>
      </c>
      <c r="I1537" s="111" t="s">
        <v>54905</v>
      </c>
    </row>
    <row r="1538" spans="1:9" s="62" customFormat="1" ht="15.75" customHeight="1">
      <c r="A1538" s="127" t="s">
        <v>27</v>
      </c>
      <c r="B1538" s="172">
        <v>45922</v>
      </c>
      <c r="C1538" s="173">
        <v>45922.680458101902</v>
      </c>
      <c r="D1538" s="127" t="s">
        <v>29</v>
      </c>
      <c r="E1538" s="192">
        <v>57.13</v>
      </c>
      <c r="F1538" s="192"/>
      <c r="G1538" s="129">
        <v>18</v>
      </c>
      <c r="H1538" s="127" t="s">
        <v>42</v>
      </c>
      <c r="I1538" s="127" t="s">
        <v>54906</v>
      </c>
    </row>
    <row r="1539" spans="1:9" s="62" customFormat="1" ht="15.75" customHeight="1">
      <c r="A1539" s="111" t="s">
        <v>27</v>
      </c>
      <c r="B1539" s="114">
        <v>45922</v>
      </c>
      <c r="C1539" s="174">
        <v>45922.680460509298</v>
      </c>
      <c r="D1539" s="111" t="s">
        <v>29</v>
      </c>
      <c r="E1539" s="191">
        <v>57.13</v>
      </c>
      <c r="F1539" s="191"/>
      <c r="G1539" s="133">
        <v>18</v>
      </c>
      <c r="H1539" s="111" t="s">
        <v>42</v>
      </c>
      <c r="I1539" s="111" t="s">
        <v>54907</v>
      </c>
    </row>
    <row r="1540" spans="1:9" s="62" customFormat="1" ht="15.75" customHeight="1">
      <c r="A1540" s="127" t="s">
        <v>27</v>
      </c>
      <c r="B1540" s="172">
        <v>45922</v>
      </c>
      <c r="C1540" s="173">
        <v>45922.681371180603</v>
      </c>
      <c r="D1540" s="127" t="s">
        <v>29</v>
      </c>
      <c r="E1540" s="192">
        <v>57.13</v>
      </c>
      <c r="F1540" s="192"/>
      <c r="G1540" s="129">
        <v>2</v>
      </c>
      <c r="H1540" s="127" t="s">
        <v>41</v>
      </c>
      <c r="I1540" s="127" t="s">
        <v>4685</v>
      </c>
    </row>
    <row r="1541" spans="1:9" s="62" customFormat="1" ht="15.75" customHeight="1">
      <c r="A1541" s="111" t="s">
        <v>27</v>
      </c>
      <c r="B1541" s="114">
        <v>45922</v>
      </c>
      <c r="C1541" s="174">
        <v>45922.681371180603</v>
      </c>
      <c r="D1541" s="111" t="s">
        <v>29</v>
      </c>
      <c r="E1541" s="191">
        <v>57.13</v>
      </c>
      <c r="F1541" s="191"/>
      <c r="G1541" s="133">
        <v>140</v>
      </c>
      <c r="H1541" s="111" t="s">
        <v>41</v>
      </c>
      <c r="I1541" s="111" t="s">
        <v>4686</v>
      </c>
    </row>
    <row r="1542" spans="1:9" s="62" customFormat="1" ht="15.75" customHeight="1">
      <c r="A1542" s="127" t="s">
        <v>27</v>
      </c>
      <c r="B1542" s="172">
        <v>45922</v>
      </c>
      <c r="C1542" s="173">
        <v>45922.681684641197</v>
      </c>
      <c r="D1542" s="127" t="s">
        <v>29</v>
      </c>
      <c r="E1542" s="192">
        <v>57.15</v>
      </c>
      <c r="F1542" s="192"/>
      <c r="G1542" s="129">
        <v>49</v>
      </c>
      <c r="H1542" s="127" t="s">
        <v>40</v>
      </c>
      <c r="I1542" s="127" t="s">
        <v>54908</v>
      </c>
    </row>
    <row r="1543" spans="1:9" s="62" customFormat="1" ht="15.75" customHeight="1">
      <c r="A1543" s="111" t="s">
        <v>27</v>
      </c>
      <c r="B1543" s="114">
        <v>45922</v>
      </c>
      <c r="C1543" s="174">
        <v>45922.6819168519</v>
      </c>
      <c r="D1543" s="111" t="s">
        <v>29</v>
      </c>
      <c r="E1543" s="191">
        <v>57.15</v>
      </c>
      <c r="F1543" s="191"/>
      <c r="G1543" s="133">
        <v>135</v>
      </c>
      <c r="H1543" s="111" t="s">
        <v>40</v>
      </c>
      <c r="I1543" s="111" t="s">
        <v>54909</v>
      </c>
    </row>
    <row r="1544" spans="1:9" s="62" customFormat="1" ht="15.75" customHeight="1">
      <c r="A1544" s="127" t="s">
        <v>27</v>
      </c>
      <c r="B1544" s="172">
        <v>45922</v>
      </c>
      <c r="C1544" s="173">
        <v>45922.6819168519</v>
      </c>
      <c r="D1544" s="127" t="s">
        <v>29</v>
      </c>
      <c r="E1544" s="192">
        <v>57.15</v>
      </c>
      <c r="F1544" s="192"/>
      <c r="G1544" s="129">
        <v>15</v>
      </c>
      <c r="H1544" s="127" t="s">
        <v>40</v>
      </c>
      <c r="I1544" s="127" t="s">
        <v>54910</v>
      </c>
    </row>
    <row r="1545" spans="1:9" s="62" customFormat="1" ht="15.75" customHeight="1">
      <c r="A1545" s="111" t="s">
        <v>27</v>
      </c>
      <c r="B1545" s="114">
        <v>45922</v>
      </c>
      <c r="C1545" s="174">
        <v>45922.681930937499</v>
      </c>
      <c r="D1545" s="111" t="s">
        <v>29</v>
      </c>
      <c r="E1545" s="191">
        <v>57.15</v>
      </c>
      <c r="F1545" s="191"/>
      <c r="G1545" s="133">
        <v>71</v>
      </c>
      <c r="H1545" s="111" t="s">
        <v>40</v>
      </c>
      <c r="I1545" s="111" t="s">
        <v>54911</v>
      </c>
    </row>
    <row r="1546" spans="1:9" s="62" customFormat="1" ht="15.75" customHeight="1">
      <c r="A1546" s="127" t="s">
        <v>27</v>
      </c>
      <c r="B1546" s="172">
        <v>45922</v>
      </c>
      <c r="C1546" s="173">
        <v>45922.681932662003</v>
      </c>
      <c r="D1546" s="127" t="s">
        <v>29</v>
      </c>
      <c r="E1546" s="192">
        <v>57.15</v>
      </c>
      <c r="F1546" s="192"/>
      <c r="G1546" s="129">
        <v>5</v>
      </c>
      <c r="H1546" s="127" t="s">
        <v>40</v>
      </c>
      <c r="I1546" s="127" t="s">
        <v>54912</v>
      </c>
    </row>
    <row r="1547" spans="1:9" s="62" customFormat="1" ht="15.75" customHeight="1">
      <c r="A1547" s="111" t="s">
        <v>27</v>
      </c>
      <c r="B1547" s="114">
        <v>45922</v>
      </c>
      <c r="C1547" s="174">
        <v>45922.6819326736</v>
      </c>
      <c r="D1547" s="111" t="s">
        <v>29</v>
      </c>
      <c r="E1547" s="191">
        <v>57.15</v>
      </c>
      <c r="F1547" s="191"/>
      <c r="G1547" s="133">
        <v>67</v>
      </c>
      <c r="H1547" s="111" t="s">
        <v>40</v>
      </c>
      <c r="I1547" s="111" t="s">
        <v>54913</v>
      </c>
    </row>
    <row r="1548" spans="1:9" s="62" customFormat="1" ht="15.75" customHeight="1">
      <c r="A1548" s="127" t="s">
        <v>27</v>
      </c>
      <c r="B1548" s="172">
        <v>45922</v>
      </c>
      <c r="C1548" s="173">
        <v>45922.681933055603</v>
      </c>
      <c r="D1548" s="127" t="s">
        <v>29</v>
      </c>
      <c r="E1548" s="192">
        <v>57.15</v>
      </c>
      <c r="F1548" s="192"/>
      <c r="G1548" s="129">
        <v>74</v>
      </c>
      <c r="H1548" s="127" t="s">
        <v>40</v>
      </c>
      <c r="I1548" s="127" t="s">
        <v>54914</v>
      </c>
    </row>
    <row r="1549" spans="1:9" s="62" customFormat="1" ht="15.75" customHeight="1">
      <c r="A1549" s="111" t="s">
        <v>27</v>
      </c>
      <c r="B1549" s="114">
        <v>45922</v>
      </c>
      <c r="C1549" s="174">
        <v>45922.681933055603</v>
      </c>
      <c r="D1549" s="111" t="s">
        <v>29</v>
      </c>
      <c r="E1549" s="191">
        <v>57.15</v>
      </c>
      <c r="F1549" s="191"/>
      <c r="G1549" s="133">
        <v>5</v>
      </c>
      <c r="H1549" s="111" t="s">
        <v>40</v>
      </c>
      <c r="I1549" s="111" t="s">
        <v>54915</v>
      </c>
    </row>
    <row r="1550" spans="1:9" s="62" customFormat="1" ht="15.75" customHeight="1">
      <c r="A1550" s="127" t="s">
        <v>27</v>
      </c>
      <c r="B1550" s="172">
        <v>45922</v>
      </c>
      <c r="C1550" s="173">
        <v>45922.681934201399</v>
      </c>
      <c r="D1550" s="127" t="s">
        <v>29</v>
      </c>
      <c r="E1550" s="192">
        <v>57.15</v>
      </c>
      <c r="F1550" s="192"/>
      <c r="G1550" s="129">
        <v>56</v>
      </c>
      <c r="H1550" s="127" t="s">
        <v>40</v>
      </c>
      <c r="I1550" s="127" t="s">
        <v>54916</v>
      </c>
    </row>
    <row r="1551" spans="1:9" s="62" customFormat="1" ht="15.75" customHeight="1">
      <c r="A1551" s="111" t="s">
        <v>27</v>
      </c>
      <c r="B1551" s="114">
        <v>45922</v>
      </c>
      <c r="C1551" s="174">
        <v>45922.682217071801</v>
      </c>
      <c r="D1551" s="111" t="s">
        <v>29</v>
      </c>
      <c r="E1551" s="191">
        <v>57.17</v>
      </c>
      <c r="F1551" s="191"/>
      <c r="G1551" s="133">
        <v>47</v>
      </c>
      <c r="H1551" s="111" t="s">
        <v>40</v>
      </c>
      <c r="I1551" s="111" t="s">
        <v>54917</v>
      </c>
    </row>
    <row r="1552" spans="1:9" s="62" customFormat="1" ht="15.75" customHeight="1">
      <c r="A1552" s="127" t="s">
        <v>27</v>
      </c>
      <c r="B1552" s="172">
        <v>45922</v>
      </c>
      <c r="C1552" s="173">
        <v>45922.682217071801</v>
      </c>
      <c r="D1552" s="127" t="s">
        <v>29</v>
      </c>
      <c r="E1552" s="192">
        <v>57.17</v>
      </c>
      <c r="F1552" s="192"/>
      <c r="G1552" s="129">
        <v>15</v>
      </c>
      <c r="H1552" s="127" t="s">
        <v>40</v>
      </c>
      <c r="I1552" s="127" t="s">
        <v>54918</v>
      </c>
    </row>
    <row r="1553" spans="1:9" s="62" customFormat="1" ht="15.75" customHeight="1">
      <c r="A1553" s="111" t="s">
        <v>27</v>
      </c>
      <c r="B1553" s="114">
        <v>45922</v>
      </c>
      <c r="C1553" s="174">
        <v>45922.6822203704</v>
      </c>
      <c r="D1553" s="111" t="s">
        <v>29</v>
      </c>
      <c r="E1553" s="191">
        <v>57.17</v>
      </c>
      <c r="F1553" s="191"/>
      <c r="G1553" s="133">
        <v>14</v>
      </c>
      <c r="H1553" s="111" t="s">
        <v>42</v>
      </c>
      <c r="I1553" s="111" t="s">
        <v>54919</v>
      </c>
    </row>
    <row r="1554" spans="1:9" s="62" customFormat="1" ht="15.75" customHeight="1">
      <c r="A1554" s="127" t="s">
        <v>27</v>
      </c>
      <c r="B1554" s="172">
        <v>45922</v>
      </c>
      <c r="C1554" s="173">
        <v>45922.6822203704</v>
      </c>
      <c r="D1554" s="127" t="s">
        <v>29</v>
      </c>
      <c r="E1554" s="192">
        <v>57.17</v>
      </c>
      <c r="F1554" s="192"/>
      <c r="G1554" s="129">
        <v>109</v>
      </c>
      <c r="H1554" s="127" t="s">
        <v>39</v>
      </c>
      <c r="I1554" s="127" t="s">
        <v>14561</v>
      </c>
    </row>
    <row r="1555" spans="1:9" s="62" customFormat="1" ht="15.75" customHeight="1">
      <c r="A1555" s="111" t="s">
        <v>27</v>
      </c>
      <c r="B1555" s="114">
        <v>45922</v>
      </c>
      <c r="C1555" s="174">
        <v>45922.6822203704</v>
      </c>
      <c r="D1555" s="111" t="s">
        <v>29</v>
      </c>
      <c r="E1555" s="191">
        <v>57.17</v>
      </c>
      <c r="F1555" s="191"/>
      <c r="G1555" s="133">
        <v>62</v>
      </c>
      <c r="H1555" s="111" t="s">
        <v>40</v>
      </c>
      <c r="I1555" s="111" t="s">
        <v>54920</v>
      </c>
    </row>
    <row r="1556" spans="1:9" s="62" customFormat="1" ht="15.75" customHeight="1">
      <c r="A1556" s="127" t="s">
        <v>27</v>
      </c>
      <c r="B1556" s="172">
        <v>45922</v>
      </c>
      <c r="C1556" s="173">
        <v>45922.6822203704</v>
      </c>
      <c r="D1556" s="127" t="s">
        <v>29</v>
      </c>
      <c r="E1556" s="192">
        <v>57.17</v>
      </c>
      <c r="F1556" s="192"/>
      <c r="G1556" s="129">
        <v>22</v>
      </c>
      <c r="H1556" s="127" t="s">
        <v>40</v>
      </c>
      <c r="I1556" s="127" t="s">
        <v>54921</v>
      </c>
    </row>
    <row r="1557" spans="1:9" s="62" customFormat="1" ht="15.75" customHeight="1">
      <c r="A1557" s="111" t="s">
        <v>27</v>
      </c>
      <c r="B1557" s="114">
        <v>45922</v>
      </c>
      <c r="C1557" s="174">
        <v>45922.6822203704</v>
      </c>
      <c r="D1557" s="111" t="s">
        <v>29</v>
      </c>
      <c r="E1557" s="191">
        <v>57.17</v>
      </c>
      <c r="F1557" s="191"/>
      <c r="G1557" s="133">
        <v>30</v>
      </c>
      <c r="H1557" s="111" t="s">
        <v>40</v>
      </c>
      <c r="I1557" s="111" t="s">
        <v>54922</v>
      </c>
    </row>
    <row r="1558" spans="1:9" s="62" customFormat="1" ht="15.75" customHeight="1">
      <c r="A1558" s="127" t="s">
        <v>27</v>
      </c>
      <c r="B1558" s="172">
        <v>45922</v>
      </c>
      <c r="C1558" s="173">
        <v>45922.6822203704</v>
      </c>
      <c r="D1558" s="127" t="s">
        <v>29</v>
      </c>
      <c r="E1558" s="192">
        <v>57.17</v>
      </c>
      <c r="F1558" s="192"/>
      <c r="G1558" s="129">
        <v>10</v>
      </c>
      <c r="H1558" s="127" t="s">
        <v>40</v>
      </c>
      <c r="I1558" s="127" t="s">
        <v>54923</v>
      </c>
    </row>
    <row r="1559" spans="1:9" s="62" customFormat="1" ht="15.75" customHeight="1">
      <c r="A1559" s="111" t="s">
        <v>27</v>
      </c>
      <c r="B1559" s="114">
        <v>45922</v>
      </c>
      <c r="C1559" s="174">
        <v>45922.6822203704</v>
      </c>
      <c r="D1559" s="111" t="s">
        <v>29</v>
      </c>
      <c r="E1559" s="191">
        <v>57.17</v>
      </c>
      <c r="F1559" s="191"/>
      <c r="G1559" s="133">
        <v>6</v>
      </c>
      <c r="H1559" s="111" t="s">
        <v>40</v>
      </c>
      <c r="I1559" s="111" t="s">
        <v>54924</v>
      </c>
    </row>
    <row r="1560" spans="1:9" s="62" customFormat="1" ht="15.75" customHeight="1">
      <c r="A1560" s="127" t="s">
        <v>27</v>
      </c>
      <c r="B1560" s="172">
        <v>45922</v>
      </c>
      <c r="C1560" s="173">
        <v>45922.6822203704</v>
      </c>
      <c r="D1560" s="127" t="s">
        <v>29</v>
      </c>
      <c r="E1560" s="192">
        <v>57.17</v>
      </c>
      <c r="F1560" s="192"/>
      <c r="G1560" s="129">
        <v>32</v>
      </c>
      <c r="H1560" s="127" t="s">
        <v>40</v>
      </c>
      <c r="I1560" s="127" t="s">
        <v>54925</v>
      </c>
    </row>
    <row r="1561" spans="1:9" s="62" customFormat="1" ht="15.75" customHeight="1">
      <c r="A1561" s="111" t="s">
        <v>27</v>
      </c>
      <c r="B1561" s="114">
        <v>45922</v>
      </c>
      <c r="C1561" s="174">
        <v>45922.682221516203</v>
      </c>
      <c r="D1561" s="111" t="s">
        <v>29</v>
      </c>
      <c r="E1561" s="191">
        <v>57.17</v>
      </c>
      <c r="F1561" s="191"/>
      <c r="G1561" s="133">
        <v>11</v>
      </c>
      <c r="H1561" s="111" t="s">
        <v>40</v>
      </c>
      <c r="I1561" s="111" t="s">
        <v>54926</v>
      </c>
    </row>
    <row r="1562" spans="1:9" s="62" customFormat="1" ht="15.75" customHeight="1">
      <c r="A1562" s="127" t="s">
        <v>27</v>
      </c>
      <c r="B1562" s="172">
        <v>45922</v>
      </c>
      <c r="C1562" s="173">
        <v>45922.682221516203</v>
      </c>
      <c r="D1562" s="127" t="s">
        <v>29</v>
      </c>
      <c r="E1562" s="192">
        <v>57.17</v>
      </c>
      <c r="F1562" s="192"/>
      <c r="G1562" s="129">
        <v>19</v>
      </c>
      <c r="H1562" s="127" t="s">
        <v>40</v>
      </c>
      <c r="I1562" s="127" t="s">
        <v>54927</v>
      </c>
    </row>
    <row r="1563" spans="1:9" s="62" customFormat="1" ht="15.75" customHeight="1">
      <c r="A1563" s="111" t="s">
        <v>27</v>
      </c>
      <c r="B1563" s="114">
        <v>45922</v>
      </c>
      <c r="C1563" s="174">
        <v>45922.682221527801</v>
      </c>
      <c r="D1563" s="111" t="s">
        <v>29</v>
      </c>
      <c r="E1563" s="191">
        <v>57.17</v>
      </c>
      <c r="F1563" s="191"/>
      <c r="G1563" s="133">
        <v>2</v>
      </c>
      <c r="H1563" s="111" t="s">
        <v>42</v>
      </c>
      <c r="I1563" s="111" t="s">
        <v>54928</v>
      </c>
    </row>
    <row r="1564" spans="1:9" s="62" customFormat="1" ht="15.75" customHeight="1">
      <c r="A1564" s="127" t="s">
        <v>27</v>
      </c>
      <c r="B1564" s="172">
        <v>45922</v>
      </c>
      <c r="C1564" s="173">
        <v>45922.682221527801</v>
      </c>
      <c r="D1564" s="127" t="s">
        <v>29</v>
      </c>
      <c r="E1564" s="192">
        <v>57.17</v>
      </c>
      <c r="F1564" s="192"/>
      <c r="G1564" s="129">
        <v>109</v>
      </c>
      <c r="H1564" s="127" t="s">
        <v>39</v>
      </c>
      <c r="I1564" s="127" t="s">
        <v>54929</v>
      </c>
    </row>
    <row r="1565" spans="1:9" s="62" customFormat="1" ht="15.75" customHeight="1">
      <c r="A1565" s="111" t="s">
        <v>27</v>
      </c>
      <c r="B1565" s="114">
        <v>45922</v>
      </c>
      <c r="C1565" s="174">
        <v>45922.682222071802</v>
      </c>
      <c r="D1565" s="111" t="s">
        <v>29</v>
      </c>
      <c r="E1565" s="191">
        <v>57.17</v>
      </c>
      <c r="F1565" s="191"/>
      <c r="G1565" s="133">
        <v>19</v>
      </c>
      <c r="H1565" s="111" t="s">
        <v>39</v>
      </c>
      <c r="I1565" s="111" t="s">
        <v>54930</v>
      </c>
    </row>
    <row r="1566" spans="1:9" s="62" customFormat="1" ht="15.75" customHeight="1">
      <c r="A1566" s="127" t="s">
        <v>27</v>
      </c>
      <c r="B1566" s="172">
        <v>45922</v>
      </c>
      <c r="C1566" s="173">
        <v>45922.682222071802</v>
      </c>
      <c r="D1566" s="127" t="s">
        <v>29</v>
      </c>
      <c r="E1566" s="192">
        <v>57.17</v>
      </c>
      <c r="F1566" s="192"/>
      <c r="G1566" s="129">
        <v>65</v>
      </c>
      <c r="H1566" s="127" t="s">
        <v>39</v>
      </c>
      <c r="I1566" s="127" t="s">
        <v>54931</v>
      </c>
    </row>
    <row r="1567" spans="1:9" s="62" customFormat="1" ht="15.75" customHeight="1">
      <c r="A1567" s="111" t="s">
        <v>27</v>
      </c>
      <c r="B1567" s="114">
        <v>45922</v>
      </c>
      <c r="C1567" s="174">
        <v>45922.682222071802</v>
      </c>
      <c r="D1567" s="111" t="s">
        <v>29</v>
      </c>
      <c r="E1567" s="191">
        <v>57.17</v>
      </c>
      <c r="F1567" s="191"/>
      <c r="G1567" s="133">
        <v>35</v>
      </c>
      <c r="H1567" s="111" t="s">
        <v>40</v>
      </c>
      <c r="I1567" s="111" t="s">
        <v>54932</v>
      </c>
    </row>
    <row r="1568" spans="1:9" s="62" customFormat="1" ht="15.75" customHeight="1">
      <c r="A1568" s="127" t="s">
        <v>27</v>
      </c>
      <c r="B1568" s="172">
        <v>45922</v>
      </c>
      <c r="C1568" s="173">
        <v>45922.682222071802</v>
      </c>
      <c r="D1568" s="127" t="s">
        <v>29</v>
      </c>
      <c r="E1568" s="192">
        <v>57.17</v>
      </c>
      <c r="F1568" s="192"/>
      <c r="G1568" s="129">
        <v>27</v>
      </c>
      <c r="H1568" s="127" t="s">
        <v>40</v>
      </c>
      <c r="I1568" s="127" t="s">
        <v>54933</v>
      </c>
    </row>
    <row r="1569" spans="1:9" s="62" customFormat="1" ht="15.75" customHeight="1">
      <c r="A1569" s="111" t="s">
        <v>27</v>
      </c>
      <c r="B1569" s="114">
        <v>45922</v>
      </c>
      <c r="C1569" s="174">
        <v>45922.682222094903</v>
      </c>
      <c r="D1569" s="111" t="s">
        <v>29</v>
      </c>
      <c r="E1569" s="191">
        <v>57.17</v>
      </c>
      <c r="F1569" s="191"/>
      <c r="G1569" s="133">
        <v>25</v>
      </c>
      <c r="H1569" s="111" t="s">
        <v>39</v>
      </c>
      <c r="I1569" s="111" t="s">
        <v>54934</v>
      </c>
    </row>
    <row r="1570" spans="1:9" s="62" customFormat="1" ht="15.75" customHeight="1">
      <c r="A1570" s="127" t="s">
        <v>27</v>
      </c>
      <c r="B1570" s="172">
        <v>45922</v>
      </c>
      <c r="C1570" s="173">
        <v>45922.682222094903</v>
      </c>
      <c r="D1570" s="127" t="s">
        <v>29</v>
      </c>
      <c r="E1570" s="192">
        <v>57.17</v>
      </c>
      <c r="F1570" s="192"/>
      <c r="G1570" s="129">
        <v>62</v>
      </c>
      <c r="H1570" s="127" t="s">
        <v>40</v>
      </c>
      <c r="I1570" s="127" t="s">
        <v>54935</v>
      </c>
    </row>
    <row r="1571" spans="1:9" s="62" customFormat="1" ht="15.75" customHeight="1">
      <c r="A1571" s="111" t="s">
        <v>27</v>
      </c>
      <c r="B1571" s="114">
        <v>45922</v>
      </c>
      <c r="C1571" s="174">
        <v>45922.682222175899</v>
      </c>
      <c r="D1571" s="111" t="s">
        <v>29</v>
      </c>
      <c r="E1571" s="191">
        <v>57.17</v>
      </c>
      <c r="F1571" s="191"/>
      <c r="G1571" s="133">
        <v>16</v>
      </c>
      <c r="H1571" s="111" t="s">
        <v>40</v>
      </c>
      <c r="I1571" s="111" t="s">
        <v>54936</v>
      </c>
    </row>
    <row r="1572" spans="1:9" s="62" customFormat="1" ht="15.75" customHeight="1">
      <c r="A1572" s="127" t="s">
        <v>27</v>
      </c>
      <c r="B1572" s="172">
        <v>45922</v>
      </c>
      <c r="C1572" s="173">
        <v>45922.682222175899</v>
      </c>
      <c r="D1572" s="127" t="s">
        <v>29</v>
      </c>
      <c r="E1572" s="192">
        <v>57.17</v>
      </c>
      <c r="F1572" s="192"/>
      <c r="G1572" s="129">
        <v>39</v>
      </c>
      <c r="H1572" s="127" t="s">
        <v>40</v>
      </c>
      <c r="I1572" s="127" t="s">
        <v>54937</v>
      </c>
    </row>
    <row r="1573" spans="1:9" s="62" customFormat="1" ht="15.75" customHeight="1">
      <c r="A1573" s="111" t="s">
        <v>27</v>
      </c>
      <c r="B1573" s="114">
        <v>45922</v>
      </c>
      <c r="C1573" s="174">
        <v>45922.682223900498</v>
      </c>
      <c r="D1573" s="111" t="s">
        <v>29</v>
      </c>
      <c r="E1573" s="191">
        <v>57.17</v>
      </c>
      <c r="F1573" s="191"/>
      <c r="G1573" s="133">
        <v>9</v>
      </c>
      <c r="H1573" s="111" t="s">
        <v>40</v>
      </c>
      <c r="I1573" s="111" t="s">
        <v>54938</v>
      </c>
    </row>
    <row r="1574" spans="1:9" s="62" customFormat="1" ht="15.75" customHeight="1">
      <c r="A1574" s="127" t="s">
        <v>27</v>
      </c>
      <c r="B1574" s="172">
        <v>45922</v>
      </c>
      <c r="C1574" s="173">
        <v>45922.682223900498</v>
      </c>
      <c r="D1574" s="127" t="s">
        <v>29</v>
      </c>
      <c r="E1574" s="192">
        <v>57.17</v>
      </c>
      <c r="F1574" s="192"/>
      <c r="G1574" s="129">
        <v>28</v>
      </c>
      <c r="H1574" s="127" t="s">
        <v>40</v>
      </c>
      <c r="I1574" s="127" t="s">
        <v>54939</v>
      </c>
    </row>
    <row r="1575" spans="1:9" s="62" customFormat="1" ht="15.75" customHeight="1">
      <c r="A1575" s="111" t="s">
        <v>27</v>
      </c>
      <c r="B1575" s="114">
        <v>45922</v>
      </c>
      <c r="C1575" s="174">
        <v>45922.682223912001</v>
      </c>
      <c r="D1575" s="111" t="s">
        <v>29</v>
      </c>
      <c r="E1575" s="191">
        <v>57.17</v>
      </c>
      <c r="F1575" s="191"/>
      <c r="G1575" s="133">
        <v>15</v>
      </c>
      <c r="H1575" s="111" t="s">
        <v>40</v>
      </c>
      <c r="I1575" s="111" t="s">
        <v>54940</v>
      </c>
    </row>
    <row r="1576" spans="1:9" s="62" customFormat="1" ht="15.75" customHeight="1">
      <c r="A1576" s="127" t="s">
        <v>27</v>
      </c>
      <c r="B1576" s="172">
        <v>45922</v>
      </c>
      <c r="C1576" s="173">
        <v>45922.682225625002</v>
      </c>
      <c r="D1576" s="127" t="s">
        <v>29</v>
      </c>
      <c r="E1576" s="192">
        <v>57.17</v>
      </c>
      <c r="F1576" s="192"/>
      <c r="G1576" s="129">
        <v>10</v>
      </c>
      <c r="H1576" s="127" t="s">
        <v>40</v>
      </c>
      <c r="I1576" s="127" t="s">
        <v>54941</v>
      </c>
    </row>
    <row r="1577" spans="1:9" s="62" customFormat="1" ht="15.75" customHeight="1">
      <c r="A1577" s="111" t="s">
        <v>27</v>
      </c>
      <c r="B1577" s="114">
        <v>45922</v>
      </c>
      <c r="C1577" s="174">
        <v>45922.682226053199</v>
      </c>
      <c r="D1577" s="111" t="s">
        <v>29</v>
      </c>
      <c r="E1577" s="191">
        <v>57.17</v>
      </c>
      <c r="F1577" s="191"/>
      <c r="G1577" s="133">
        <v>27</v>
      </c>
      <c r="H1577" s="111" t="s">
        <v>40</v>
      </c>
      <c r="I1577" s="111" t="s">
        <v>54942</v>
      </c>
    </row>
    <row r="1578" spans="1:9" s="62" customFormat="1" ht="15.75" customHeight="1">
      <c r="A1578" s="127" t="s">
        <v>27</v>
      </c>
      <c r="B1578" s="172">
        <v>45922</v>
      </c>
      <c r="C1578" s="173">
        <v>45922.682226053199</v>
      </c>
      <c r="D1578" s="127" t="s">
        <v>29</v>
      </c>
      <c r="E1578" s="192">
        <v>57.17</v>
      </c>
      <c r="F1578" s="192"/>
      <c r="G1578" s="129">
        <v>35</v>
      </c>
      <c r="H1578" s="127" t="s">
        <v>40</v>
      </c>
      <c r="I1578" s="127" t="s">
        <v>54943</v>
      </c>
    </row>
    <row r="1579" spans="1:9" s="62" customFormat="1" ht="15.75" customHeight="1">
      <c r="A1579" s="111" t="s">
        <v>27</v>
      </c>
      <c r="B1579" s="114">
        <v>45922</v>
      </c>
      <c r="C1579" s="174">
        <v>45922.682227338002</v>
      </c>
      <c r="D1579" s="111" t="s">
        <v>29</v>
      </c>
      <c r="E1579" s="191">
        <v>57.17</v>
      </c>
      <c r="F1579" s="191"/>
      <c r="G1579" s="133">
        <v>20</v>
      </c>
      <c r="H1579" s="111" t="s">
        <v>39</v>
      </c>
      <c r="I1579" s="111" t="s">
        <v>54944</v>
      </c>
    </row>
    <row r="1580" spans="1:9" s="62" customFormat="1" ht="15.75" customHeight="1">
      <c r="A1580" s="127" t="s">
        <v>27</v>
      </c>
      <c r="B1580" s="172">
        <v>45922</v>
      </c>
      <c r="C1580" s="173">
        <v>45922.682227338002</v>
      </c>
      <c r="D1580" s="127" t="s">
        <v>29</v>
      </c>
      <c r="E1580" s="192">
        <v>57.17</v>
      </c>
      <c r="F1580" s="192"/>
      <c r="G1580" s="129">
        <v>62</v>
      </c>
      <c r="H1580" s="127" t="s">
        <v>40</v>
      </c>
      <c r="I1580" s="127" t="s">
        <v>54945</v>
      </c>
    </row>
    <row r="1581" spans="1:9" s="62" customFormat="1" ht="15.75" customHeight="1">
      <c r="A1581" s="111" t="s">
        <v>27</v>
      </c>
      <c r="B1581" s="114">
        <v>45922</v>
      </c>
      <c r="C1581" s="174">
        <v>45922.682227349498</v>
      </c>
      <c r="D1581" s="111" t="s">
        <v>29</v>
      </c>
      <c r="E1581" s="191">
        <v>57.17</v>
      </c>
      <c r="F1581" s="191"/>
      <c r="G1581" s="133">
        <v>89</v>
      </c>
      <c r="H1581" s="111" t="s">
        <v>39</v>
      </c>
      <c r="I1581" s="111" t="s">
        <v>54946</v>
      </c>
    </row>
    <row r="1582" spans="1:9" s="62" customFormat="1" ht="15.75" customHeight="1">
      <c r="A1582" s="127" t="s">
        <v>27</v>
      </c>
      <c r="B1582" s="172">
        <v>45922</v>
      </c>
      <c r="C1582" s="173">
        <v>45922.682227349498</v>
      </c>
      <c r="D1582" s="127" t="s">
        <v>29</v>
      </c>
      <c r="E1582" s="192">
        <v>57.17</v>
      </c>
      <c r="F1582" s="192"/>
      <c r="G1582" s="129">
        <v>53</v>
      </c>
      <c r="H1582" s="127" t="s">
        <v>40</v>
      </c>
      <c r="I1582" s="127" t="s">
        <v>54947</v>
      </c>
    </row>
    <row r="1583" spans="1:9" s="62" customFormat="1" ht="15.75" customHeight="1">
      <c r="A1583" s="111" t="s">
        <v>27</v>
      </c>
      <c r="B1583" s="114">
        <v>45922</v>
      </c>
      <c r="C1583" s="174">
        <v>45922.682229085702</v>
      </c>
      <c r="D1583" s="111" t="s">
        <v>29</v>
      </c>
      <c r="E1583" s="191">
        <v>57.17</v>
      </c>
      <c r="F1583" s="191"/>
      <c r="G1583" s="133">
        <v>8</v>
      </c>
      <c r="H1583" s="111" t="s">
        <v>42</v>
      </c>
      <c r="I1583" s="111" t="s">
        <v>54948</v>
      </c>
    </row>
    <row r="1584" spans="1:9" s="62" customFormat="1" ht="15.75" customHeight="1">
      <c r="A1584" s="127" t="s">
        <v>27</v>
      </c>
      <c r="B1584" s="172">
        <v>45922</v>
      </c>
      <c r="C1584" s="173">
        <v>45922.682229085702</v>
      </c>
      <c r="D1584" s="127" t="s">
        <v>29</v>
      </c>
      <c r="E1584" s="192">
        <v>57.17</v>
      </c>
      <c r="F1584" s="192"/>
      <c r="G1584" s="129">
        <v>13</v>
      </c>
      <c r="H1584" s="127" t="s">
        <v>42</v>
      </c>
      <c r="I1584" s="127" t="s">
        <v>54949</v>
      </c>
    </row>
    <row r="1585" spans="1:9" s="62" customFormat="1" ht="15.75" customHeight="1">
      <c r="A1585" s="111" t="s">
        <v>27</v>
      </c>
      <c r="B1585" s="114">
        <v>45922</v>
      </c>
      <c r="C1585" s="174">
        <v>45922.682229085702</v>
      </c>
      <c r="D1585" s="111" t="s">
        <v>29</v>
      </c>
      <c r="E1585" s="191">
        <v>57.17</v>
      </c>
      <c r="F1585" s="191"/>
      <c r="G1585" s="133">
        <v>142</v>
      </c>
      <c r="H1585" s="111" t="s">
        <v>39</v>
      </c>
      <c r="I1585" s="111" t="s">
        <v>54950</v>
      </c>
    </row>
    <row r="1586" spans="1:9" s="62" customFormat="1" ht="15.75" customHeight="1">
      <c r="A1586" s="127" t="s">
        <v>27</v>
      </c>
      <c r="B1586" s="172">
        <v>45922</v>
      </c>
      <c r="C1586" s="173">
        <v>45922.6822291551</v>
      </c>
      <c r="D1586" s="127" t="s">
        <v>29</v>
      </c>
      <c r="E1586" s="192">
        <v>57.17</v>
      </c>
      <c r="F1586" s="192"/>
      <c r="G1586" s="129">
        <v>100</v>
      </c>
      <c r="H1586" s="127" t="s">
        <v>41</v>
      </c>
      <c r="I1586" s="127" t="s">
        <v>5224</v>
      </c>
    </row>
    <row r="1587" spans="1:9" s="62" customFormat="1" ht="15.75" customHeight="1">
      <c r="A1587" s="111" t="s">
        <v>27</v>
      </c>
      <c r="B1587" s="114">
        <v>45922</v>
      </c>
      <c r="C1587" s="174">
        <v>45922.682231678198</v>
      </c>
      <c r="D1587" s="111" t="s">
        <v>29</v>
      </c>
      <c r="E1587" s="191">
        <v>57.17</v>
      </c>
      <c r="F1587" s="191"/>
      <c r="G1587" s="133">
        <v>142</v>
      </c>
      <c r="H1587" s="111" t="s">
        <v>39</v>
      </c>
      <c r="I1587" s="111" t="s">
        <v>54951</v>
      </c>
    </row>
    <row r="1588" spans="1:9" s="62" customFormat="1" ht="15.75" customHeight="1">
      <c r="A1588" s="127" t="s">
        <v>27</v>
      </c>
      <c r="B1588" s="172">
        <v>45922</v>
      </c>
      <c r="C1588" s="173">
        <v>45922.682231782397</v>
      </c>
      <c r="D1588" s="127" t="s">
        <v>29</v>
      </c>
      <c r="E1588" s="192">
        <v>57.17</v>
      </c>
      <c r="F1588" s="192"/>
      <c r="G1588" s="129">
        <v>21</v>
      </c>
      <c r="H1588" s="127" t="s">
        <v>42</v>
      </c>
      <c r="I1588" s="127" t="s">
        <v>54952</v>
      </c>
    </row>
    <row r="1589" spans="1:9" s="62" customFormat="1" ht="15.75" customHeight="1">
      <c r="A1589" s="111" t="s">
        <v>27</v>
      </c>
      <c r="B1589" s="114">
        <v>45922</v>
      </c>
      <c r="C1589" s="174">
        <v>45922.682231782397</v>
      </c>
      <c r="D1589" s="111" t="s">
        <v>29</v>
      </c>
      <c r="E1589" s="191">
        <v>57.17</v>
      </c>
      <c r="F1589" s="191"/>
      <c r="G1589" s="133">
        <v>68</v>
      </c>
      <c r="H1589" s="111" t="s">
        <v>39</v>
      </c>
      <c r="I1589" s="111" t="s">
        <v>54953</v>
      </c>
    </row>
    <row r="1590" spans="1:9" s="62" customFormat="1" ht="15.75" customHeight="1">
      <c r="A1590" s="127" t="s">
        <v>27</v>
      </c>
      <c r="B1590" s="172">
        <v>45922</v>
      </c>
      <c r="C1590" s="173">
        <v>45922.682231794002</v>
      </c>
      <c r="D1590" s="127" t="s">
        <v>29</v>
      </c>
      <c r="E1590" s="192">
        <v>57.17</v>
      </c>
      <c r="F1590" s="192"/>
      <c r="G1590" s="129">
        <v>55</v>
      </c>
      <c r="H1590" s="127" t="s">
        <v>41</v>
      </c>
      <c r="I1590" s="127" t="s">
        <v>5225</v>
      </c>
    </row>
    <row r="1591" spans="1:9" s="62" customFormat="1" ht="15.75" customHeight="1">
      <c r="A1591" s="111" t="s">
        <v>27</v>
      </c>
      <c r="B1591" s="114">
        <v>45922</v>
      </c>
      <c r="C1591" s="174">
        <v>45922.682243124997</v>
      </c>
      <c r="D1591" s="111" t="s">
        <v>29</v>
      </c>
      <c r="E1591" s="191">
        <v>57.17</v>
      </c>
      <c r="F1591" s="191"/>
      <c r="G1591" s="133">
        <v>101</v>
      </c>
      <c r="H1591" s="111" t="s">
        <v>42</v>
      </c>
      <c r="I1591" s="111" t="s">
        <v>54954</v>
      </c>
    </row>
    <row r="1592" spans="1:9" s="62" customFormat="1" ht="15.75" customHeight="1">
      <c r="A1592" s="127" t="s">
        <v>27</v>
      </c>
      <c r="B1592" s="172">
        <v>45922</v>
      </c>
      <c r="C1592" s="173">
        <v>45922.682251956001</v>
      </c>
      <c r="D1592" s="127" t="s">
        <v>29</v>
      </c>
      <c r="E1592" s="192">
        <v>57.17</v>
      </c>
      <c r="F1592" s="192"/>
      <c r="G1592" s="129">
        <v>8</v>
      </c>
      <c r="H1592" s="127" t="s">
        <v>42</v>
      </c>
      <c r="I1592" s="127" t="s">
        <v>54955</v>
      </c>
    </row>
    <row r="1593" spans="1:9" s="62" customFormat="1" ht="15.75" customHeight="1">
      <c r="A1593" s="111" t="s">
        <v>27</v>
      </c>
      <c r="B1593" s="114">
        <v>45922</v>
      </c>
      <c r="C1593" s="174">
        <v>45922.682252118102</v>
      </c>
      <c r="D1593" s="111" t="s">
        <v>29</v>
      </c>
      <c r="E1593" s="191">
        <v>57.17</v>
      </c>
      <c r="F1593" s="191"/>
      <c r="G1593" s="133">
        <v>25</v>
      </c>
      <c r="H1593" s="111" t="s">
        <v>42</v>
      </c>
      <c r="I1593" s="111" t="s">
        <v>54956</v>
      </c>
    </row>
    <row r="1594" spans="1:9" s="62" customFormat="1" ht="15.75" customHeight="1">
      <c r="A1594" s="127" t="s">
        <v>27</v>
      </c>
      <c r="B1594" s="172">
        <v>45922</v>
      </c>
      <c r="C1594" s="173">
        <v>45922.6830951968</v>
      </c>
      <c r="D1594" s="127" t="s">
        <v>29</v>
      </c>
      <c r="E1594" s="192">
        <v>57.16</v>
      </c>
      <c r="F1594" s="192"/>
      <c r="G1594" s="129">
        <v>2</v>
      </c>
      <c r="H1594" s="127" t="s">
        <v>40</v>
      </c>
      <c r="I1594" s="127" t="s">
        <v>54957</v>
      </c>
    </row>
    <row r="1595" spans="1:9" s="62" customFormat="1" ht="15.75" customHeight="1">
      <c r="A1595" s="111" t="s">
        <v>27</v>
      </c>
      <c r="B1595" s="114">
        <v>45922</v>
      </c>
      <c r="C1595" s="174">
        <v>45922.683116620399</v>
      </c>
      <c r="D1595" s="111" t="s">
        <v>29</v>
      </c>
      <c r="E1595" s="191">
        <v>57.16</v>
      </c>
      <c r="F1595" s="191"/>
      <c r="G1595" s="133">
        <v>281</v>
      </c>
      <c r="H1595" s="111" t="s">
        <v>40</v>
      </c>
      <c r="I1595" s="111" t="s">
        <v>54958</v>
      </c>
    </row>
    <row r="1596" spans="1:9" s="62" customFormat="1" ht="15.75" customHeight="1">
      <c r="A1596" s="127" t="s">
        <v>27</v>
      </c>
      <c r="B1596" s="172">
        <v>45922</v>
      </c>
      <c r="C1596" s="173">
        <v>45922.683185937502</v>
      </c>
      <c r="D1596" s="127" t="s">
        <v>29</v>
      </c>
      <c r="E1596" s="192">
        <v>57.16</v>
      </c>
      <c r="F1596" s="192"/>
      <c r="G1596" s="129">
        <v>10</v>
      </c>
      <c r="H1596" s="127" t="s">
        <v>40</v>
      </c>
      <c r="I1596" s="127" t="s">
        <v>54959</v>
      </c>
    </row>
    <row r="1597" spans="1:9" s="62" customFormat="1" ht="15.75" customHeight="1">
      <c r="A1597" s="111" t="s">
        <v>27</v>
      </c>
      <c r="B1597" s="114">
        <v>45922</v>
      </c>
      <c r="C1597" s="174">
        <v>45922.683533321797</v>
      </c>
      <c r="D1597" s="111" t="s">
        <v>29</v>
      </c>
      <c r="E1597" s="191">
        <v>57.16</v>
      </c>
      <c r="F1597" s="191"/>
      <c r="G1597" s="133">
        <v>351</v>
      </c>
      <c r="H1597" s="111" t="s">
        <v>40</v>
      </c>
      <c r="I1597" s="111" t="s">
        <v>54960</v>
      </c>
    </row>
    <row r="1598" spans="1:9" s="62" customFormat="1" ht="15.75" customHeight="1">
      <c r="A1598" s="127" t="s">
        <v>27</v>
      </c>
      <c r="B1598" s="172">
        <v>45922</v>
      </c>
      <c r="C1598" s="173">
        <v>45922.683633437497</v>
      </c>
      <c r="D1598" s="127" t="s">
        <v>29</v>
      </c>
      <c r="E1598" s="192">
        <v>57.16</v>
      </c>
      <c r="F1598" s="192"/>
      <c r="G1598" s="129">
        <v>19</v>
      </c>
      <c r="H1598" s="127" t="s">
        <v>40</v>
      </c>
      <c r="I1598" s="127" t="s">
        <v>54961</v>
      </c>
    </row>
    <row r="1599" spans="1:9" s="62" customFormat="1" ht="15.75" customHeight="1">
      <c r="A1599" s="111" t="s">
        <v>27</v>
      </c>
      <c r="B1599" s="114">
        <v>45922</v>
      </c>
      <c r="C1599" s="174">
        <v>45922.683633437497</v>
      </c>
      <c r="D1599" s="111" t="s">
        <v>29</v>
      </c>
      <c r="E1599" s="191">
        <v>57.16</v>
      </c>
      <c r="F1599" s="191"/>
      <c r="G1599" s="133">
        <v>41</v>
      </c>
      <c r="H1599" s="111" t="s">
        <v>40</v>
      </c>
      <c r="I1599" s="111" t="s">
        <v>54962</v>
      </c>
    </row>
    <row r="1600" spans="1:9" s="62" customFormat="1" ht="15.75" customHeight="1">
      <c r="A1600" s="127" t="s">
        <v>27</v>
      </c>
      <c r="B1600" s="172">
        <v>45922</v>
      </c>
      <c r="C1600" s="173">
        <v>45922.683636863403</v>
      </c>
      <c r="D1600" s="127" t="s">
        <v>29</v>
      </c>
      <c r="E1600" s="192">
        <v>57.16</v>
      </c>
      <c r="F1600" s="192"/>
      <c r="G1600" s="129">
        <v>40</v>
      </c>
      <c r="H1600" s="127" t="s">
        <v>40</v>
      </c>
      <c r="I1600" s="127" t="s">
        <v>54963</v>
      </c>
    </row>
    <row r="1601" spans="1:9" s="62" customFormat="1" ht="15.75" customHeight="1">
      <c r="A1601" s="111" t="s">
        <v>27</v>
      </c>
      <c r="B1601" s="114">
        <v>45922</v>
      </c>
      <c r="C1601" s="174">
        <v>45922.683636863403</v>
      </c>
      <c r="D1601" s="111" t="s">
        <v>29</v>
      </c>
      <c r="E1601" s="191">
        <v>57.16</v>
      </c>
      <c r="F1601" s="191"/>
      <c r="G1601" s="133">
        <v>86</v>
      </c>
      <c r="H1601" s="111" t="s">
        <v>40</v>
      </c>
      <c r="I1601" s="111" t="s">
        <v>54964</v>
      </c>
    </row>
    <row r="1602" spans="1:9" s="62" customFormat="1" ht="15.75" customHeight="1">
      <c r="A1602" s="127" t="s">
        <v>27</v>
      </c>
      <c r="B1602" s="172">
        <v>45922</v>
      </c>
      <c r="C1602" s="173">
        <v>45922.683636863403</v>
      </c>
      <c r="D1602" s="127" t="s">
        <v>29</v>
      </c>
      <c r="E1602" s="192">
        <v>57.16</v>
      </c>
      <c r="F1602" s="192"/>
      <c r="G1602" s="129">
        <v>13</v>
      </c>
      <c r="H1602" s="127" t="s">
        <v>40</v>
      </c>
      <c r="I1602" s="127" t="s">
        <v>54965</v>
      </c>
    </row>
    <row r="1603" spans="1:9" s="62" customFormat="1" ht="15.75" customHeight="1">
      <c r="A1603" s="111" t="s">
        <v>27</v>
      </c>
      <c r="B1603" s="114">
        <v>45922</v>
      </c>
      <c r="C1603" s="174">
        <v>45922.683636863403</v>
      </c>
      <c r="D1603" s="111" t="s">
        <v>29</v>
      </c>
      <c r="E1603" s="191">
        <v>57.16</v>
      </c>
      <c r="F1603" s="191"/>
      <c r="G1603" s="133">
        <v>51</v>
      </c>
      <c r="H1603" s="111" t="s">
        <v>40</v>
      </c>
      <c r="I1603" s="111" t="s">
        <v>54966</v>
      </c>
    </row>
    <row r="1604" spans="1:9" s="62" customFormat="1" ht="15.75" customHeight="1">
      <c r="A1604" s="127" t="s">
        <v>27</v>
      </c>
      <c r="B1604" s="172">
        <v>45922</v>
      </c>
      <c r="C1604" s="173">
        <v>45922.683637349503</v>
      </c>
      <c r="D1604" s="127" t="s">
        <v>29</v>
      </c>
      <c r="E1604" s="192">
        <v>57.16</v>
      </c>
      <c r="F1604" s="192"/>
      <c r="G1604" s="129">
        <v>200</v>
      </c>
      <c r="H1604" s="127" t="s">
        <v>39</v>
      </c>
      <c r="I1604" s="127" t="s">
        <v>54967</v>
      </c>
    </row>
    <row r="1605" spans="1:9" s="62" customFormat="1" ht="15.75" customHeight="1">
      <c r="A1605" s="111" t="s">
        <v>27</v>
      </c>
      <c r="B1605" s="114">
        <v>45922</v>
      </c>
      <c r="C1605" s="174">
        <v>45922.683666134297</v>
      </c>
      <c r="D1605" s="111" t="s">
        <v>29</v>
      </c>
      <c r="E1605" s="191">
        <v>57.18</v>
      </c>
      <c r="F1605" s="191"/>
      <c r="G1605" s="133">
        <v>33</v>
      </c>
      <c r="H1605" s="111" t="s">
        <v>40</v>
      </c>
      <c r="I1605" s="111" t="s">
        <v>54968</v>
      </c>
    </row>
    <row r="1606" spans="1:9" s="62" customFormat="1" ht="15.75" customHeight="1">
      <c r="A1606" s="127" t="s">
        <v>27</v>
      </c>
      <c r="B1606" s="172">
        <v>45922</v>
      </c>
      <c r="C1606" s="173">
        <v>45922.683666446799</v>
      </c>
      <c r="D1606" s="127" t="s">
        <v>29</v>
      </c>
      <c r="E1606" s="192">
        <v>57.18</v>
      </c>
      <c r="F1606" s="192"/>
      <c r="G1606" s="129">
        <v>4</v>
      </c>
      <c r="H1606" s="127" t="s">
        <v>40</v>
      </c>
      <c r="I1606" s="127" t="s">
        <v>54969</v>
      </c>
    </row>
    <row r="1607" spans="1:9" s="62" customFormat="1" ht="15.75" customHeight="1">
      <c r="A1607" s="111" t="s">
        <v>27</v>
      </c>
      <c r="B1607" s="114">
        <v>45922</v>
      </c>
      <c r="C1607" s="174">
        <v>45922.683666446799</v>
      </c>
      <c r="D1607" s="111" t="s">
        <v>29</v>
      </c>
      <c r="E1607" s="191">
        <v>57.18</v>
      </c>
      <c r="F1607" s="191"/>
      <c r="G1607" s="133">
        <v>228</v>
      </c>
      <c r="H1607" s="111" t="s">
        <v>40</v>
      </c>
      <c r="I1607" s="111" t="s">
        <v>54970</v>
      </c>
    </row>
    <row r="1608" spans="1:9" s="62" customFormat="1" ht="15.75" customHeight="1">
      <c r="A1608" s="127" t="s">
        <v>27</v>
      </c>
      <c r="B1608" s="172">
        <v>45922</v>
      </c>
      <c r="C1608" s="173">
        <v>45922.6836665394</v>
      </c>
      <c r="D1608" s="127" t="s">
        <v>29</v>
      </c>
      <c r="E1608" s="192">
        <v>57.18</v>
      </c>
      <c r="F1608" s="192"/>
      <c r="G1608" s="129">
        <v>439</v>
      </c>
      <c r="H1608" s="127" t="s">
        <v>41</v>
      </c>
      <c r="I1608" s="127" t="s">
        <v>4005</v>
      </c>
    </row>
    <row r="1609" spans="1:9" s="62" customFormat="1" ht="15.75" customHeight="1">
      <c r="A1609" s="111" t="s">
        <v>27</v>
      </c>
      <c r="B1609" s="114">
        <v>45922</v>
      </c>
      <c r="C1609" s="174">
        <v>45922.683899710697</v>
      </c>
      <c r="D1609" s="111" t="s">
        <v>29</v>
      </c>
      <c r="E1609" s="191">
        <v>57.18</v>
      </c>
      <c r="F1609" s="191"/>
      <c r="G1609" s="133">
        <v>35</v>
      </c>
      <c r="H1609" s="111" t="s">
        <v>40</v>
      </c>
      <c r="I1609" s="111" t="s">
        <v>54971</v>
      </c>
    </row>
    <row r="1610" spans="1:9" s="62" customFormat="1" ht="15.75" customHeight="1">
      <c r="A1610" s="127" t="s">
        <v>27</v>
      </c>
      <c r="B1610" s="172">
        <v>45922</v>
      </c>
      <c r="C1610" s="173">
        <v>45922.683899710697</v>
      </c>
      <c r="D1610" s="127" t="s">
        <v>29</v>
      </c>
      <c r="E1610" s="192">
        <v>57.18</v>
      </c>
      <c r="F1610" s="192"/>
      <c r="G1610" s="129">
        <v>15</v>
      </c>
      <c r="H1610" s="127" t="s">
        <v>40</v>
      </c>
      <c r="I1610" s="127" t="s">
        <v>54972</v>
      </c>
    </row>
    <row r="1611" spans="1:9" s="62" customFormat="1" ht="15.75" customHeight="1">
      <c r="A1611" s="111" t="s">
        <v>27</v>
      </c>
      <c r="B1611" s="114">
        <v>45922</v>
      </c>
      <c r="C1611" s="174">
        <v>45922.683899733798</v>
      </c>
      <c r="D1611" s="111" t="s">
        <v>29</v>
      </c>
      <c r="E1611" s="191">
        <v>57.18</v>
      </c>
      <c r="F1611" s="191"/>
      <c r="G1611" s="133">
        <v>14</v>
      </c>
      <c r="H1611" s="111" t="s">
        <v>40</v>
      </c>
      <c r="I1611" s="111" t="s">
        <v>54973</v>
      </c>
    </row>
    <row r="1612" spans="1:9" s="62" customFormat="1" ht="15.75" customHeight="1">
      <c r="A1612" s="127" t="s">
        <v>27</v>
      </c>
      <c r="B1612" s="172">
        <v>45922</v>
      </c>
      <c r="C1612" s="173">
        <v>45922.683900439799</v>
      </c>
      <c r="D1612" s="127" t="s">
        <v>29</v>
      </c>
      <c r="E1612" s="192">
        <v>57.18</v>
      </c>
      <c r="F1612" s="192"/>
      <c r="G1612" s="129">
        <v>10</v>
      </c>
      <c r="H1612" s="127" t="s">
        <v>40</v>
      </c>
      <c r="I1612" s="127" t="s">
        <v>54974</v>
      </c>
    </row>
    <row r="1613" spans="1:9" s="62" customFormat="1" ht="15.75" customHeight="1">
      <c r="A1613" s="111" t="s">
        <v>27</v>
      </c>
      <c r="B1613" s="114">
        <v>45922</v>
      </c>
      <c r="C1613" s="174">
        <v>45922.683916226903</v>
      </c>
      <c r="D1613" s="111" t="s">
        <v>29</v>
      </c>
      <c r="E1613" s="191">
        <v>57.18</v>
      </c>
      <c r="F1613" s="191"/>
      <c r="G1613" s="133">
        <v>16</v>
      </c>
      <c r="H1613" s="111" t="s">
        <v>40</v>
      </c>
      <c r="I1613" s="111" t="s">
        <v>54975</v>
      </c>
    </row>
    <row r="1614" spans="1:9" s="62" customFormat="1" ht="15.75" customHeight="1">
      <c r="A1614" s="127" t="s">
        <v>27</v>
      </c>
      <c r="B1614" s="172">
        <v>45922</v>
      </c>
      <c r="C1614" s="173">
        <v>45922.683926782403</v>
      </c>
      <c r="D1614" s="127" t="s">
        <v>29</v>
      </c>
      <c r="E1614" s="192">
        <v>57.19</v>
      </c>
      <c r="F1614" s="192"/>
      <c r="G1614" s="129">
        <v>8</v>
      </c>
      <c r="H1614" s="127" t="s">
        <v>40</v>
      </c>
      <c r="I1614" s="127" t="s">
        <v>54976</v>
      </c>
    </row>
    <row r="1615" spans="1:9" s="62" customFormat="1" ht="15.75" customHeight="1">
      <c r="A1615" s="111" t="s">
        <v>27</v>
      </c>
      <c r="B1615" s="114">
        <v>45922</v>
      </c>
      <c r="C1615" s="174">
        <v>45922.683927013903</v>
      </c>
      <c r="D1615" s="111" t="s">
        <v>29</v>
      </c>
      <c r="E1615" s="191">
        <v>57.19</v>
      </c>
      <c r="F1615" s="191"/>
      <c r="G1615" s="133">
        <v>54</v>
      </c>
      <c r="H1615" s="111" t="s">
        <v>40</v>
      </c>
      <c r="I1615" s="111" t="s">
        <v>54977</v>
      </c>
    </row>
    <row r="1616" spans="1:9" s="62" customFormat="1" ht="15.75" customHeight="1">
      <c r="A1616" s="127" t="s">
        <v>27</v>
      </c>
      <c r="B1616" s="172">
        <v>45922</v>
      </c>
      <c r="C1616" s="173">
        <v>45922.683954143497</v>
      </c>
      <c r="D1616" s="127" t="s">
        <v>29</v>
      </c>
      <c r="E1616" s="192">
        <v>57.19</v>
      </c>
      <c r="F1616" s="192"/>
      <c r="G1616" s="129">
        <v>32</v>
      </c>
      <c r="H1616" s="127" t="s">
        <v>40</v>
      </c>
      <c r="I1616" s="127" t="s">
        <v>54978</v>
      </c>
    </row>
    <row r="1617" spans="1:9" s="62" customFormat="1" ht="15.75" customHeight="1">
      <c r="A1617" s="111" t="s">
        <v>27</v>
      </c>
      <c r="B1617" s="114">
        <v>45922</v>
      </c>
      <c r="C1617" s="174">
        <v>45922.683954143497</v>
      </c>
      <c r="D1617" s="111" t="s">
        <v>29</v>
      </c>
      <c r="E1617" s="191">
        <v>57.19</v>
      </c>
      <c r="F1617" s="191"/>
      <c r="G1617" s="133">
        <v>5</v>
      </c>
      <c r="H1617" s="111" t="s">
        <v>40</v>
      </c>
      <c r="I1617" s="111" t="s">
        <v>54979</v>
      </c>
    </row>
    <row r="1618" spans="1:9" s="62" customFormat="1" ht="15.75" customHeight="1">
      <c r="A1618" s="127" t="s">
        <v>27</v>
      </c>
      <c r="B1618" s="172">
        <v>45922</v>
      </c>
      <c r="C1618" s="173">
        <v>45922.683954143497</v>
      </c>
      <c r="D1618" s="127" t="s">
        <v>29</v>
      </c>
      <c r="E1618" s="192">
        <v>57.19</v>
      </c>
      <c r="F1618" s="192"/>
      <c r="G1618" s="129">
        <v>28</v>
      </c>
      <c r="H1618" s="127" t="s">
        <v>40</v>
      </c>
      <c r="I1618" s="127" t="s">
        <v>54980</v>
      </c>
    </row>
    <row r="1619" spans="1:9" s="62" customFormat="1" ht="15.75" customHeight="1">
      <c r="A1619" s="111" t="s">
        <v>27</v>
      </c>
      <c r="B1619" s="114">
        <v>45922</v>
      </c>
      <c r="C1619" s="174">
        <v>45922.683960601898</v>
      </c>
      <c r="D1619" s="111" t="s">
        <v>29</v>
      </c>
      <c r="E1619" s="191">
        <v>57.19</v>
      </c>
      <c r="F1619" s="191"/>
      <c r="G1619" s="133">
        <v>20</v>
      </c>
      <c r="H1619" s="111" t="s">
        <v>40</v>
      </c>
      <c r="I1619" s="111" t="s">
        <v>54981</v>
      </c>
    </row>
    <row r="1620" spans="1:9" s="62" customFormat="1" ht="15.75" customHeight="1">
      <c r="A1620" s="127" t="s">
        <v>27</v>
      </c>
      <c r="B1620" s="172">
        <v>45922</v>
      </c>
      <c r="C1620" s="173">
        <v>45922.684135150499</v>
      </c>
      <c r="D1620" s="127" t="s">
        <v>29</v>
      </c>
      <c r="E1620" s="192">
        <v>57.18</v>
      </c>
      <c r="F1620" s="192"/>
      <c r="G1620" s="129">
        <v>73</v>
      </c>
      <c r="H1620" s="127" t="s">
        <v>40</v>
      </c>
      <c r="I1620" s="127" t="s">
        <v>54982</v>
      </c>
    </row>
    <row r="1621" spans="1:9" s="62" customFormat="1" ht="15.75" customHeight="1">
      <c r="A1621" s="111" t="s">
        <v>27</v>
      </c>
      <c r="B1621" s="114">
        <v>45922</v>
      </c>
      <c r="C1621" s="174">
        <v>45922.684317974497</v>
      </c>
      <c r="D1621" s="111" t="s">
        <v>29</v>
      </c>
      <c r="E1621" s="191">
        <v>57.18</v>
      </c>
      <c r="F1621" s="191"/>
      <c r="G1621" s="133">
        <v>9</v>
      </c>
      <c r="H1621" s="111" t="s">
        <v>40</v>
      </c>
      <c r="I1621" s="111" t="s">
        <v>54983</v>
      </c>
    </row>
    <row r="1622" spans="1:9" s="62" customFormat="1" ht="15.75" customHeight="1">
      <c r="A1622" s="127" t="s">
        <v>27</v>
      </c>
      <c r="B1622" s="172">
        <v>45922</v>
      </c>
      <c r="C1622" s="173">
        <v>45922.684319097199</v>
      </c>
      <c r="D1622" s="127" t="s">
        <v>29</v>
      </c>
      <c r="E1622" s="192">
        <v>57.18</v>
      </c>
      <c r="F1622" s="192"/>
      <c r="G1622" s="129">
        <v>15</v>
      </c>
      <c r="H1622" s="127" t="s">
        <v>40</v>
      </c>
      <c r="I1622" s="127" t="s">
        <v>54984</v>
      </c>
    </row>
    <row r="1623" spans="1:9" s="62" customFormat="1" ht="15.75" customHeight="1">
      <c r="A1623" s="111" t="s">
        <v>27</v>
      </c>
      <c r="B1623" s="114">
        <v>45922</v>
      </c>
      <c r="C1623" s="174">
        <v>45922.684319780099</v>
      </c>
      <c r="D1623" s="111" t="s">
        <v>29</v>
      </c>
      <c r="E1623" s="191">
        <v>57.18</v>
      </c>
      <c r="F1623" s="191"/>
      <c r="G1623" s="133">
        <v>54</v>
      </c>
      <c r="H1623" s="111" t="s">
        <v>40</v>
      </c>
      <c r="I1623" s="111" t="s">
        <v>54985</v>
      </c>
    </row>
    <row r="1624" spans="1:9" s="62" customFormat="1" ht="15.75" customHeight="1">
      <c r="A1624" s="127" t="s">
        <v>27</v>
      </c>
      <c r="B1624" s="172">
        <v>45922</v>
      </c>
      <c r="C1624" s="173">
        <v>45922.684515902802</v>
      </c>
      <c r="D1624" s="127" t="s">
        <v>29</v>
      </c>
      <c r="E1624" s="192">
        <v>57.18</v>
      </c>
      <c r="F1624" s="192"/>
      <c r="G1624" s="129">
        <v>70</v>
      </c>
      <c r="H1624" s="127" t="s">
        <v>40</v>
      </c>
      <c r="I1624" s="127" t="s">
        <v>54986</v>
      </c>
    </row>
    <row r="1625" spans="1:9" s="62" customFormat="1" ht="15.75" customHeight="1">
      <c r="A1625" s="111" t="s">
        <v>27</v>
      </c>
      <c r="B1625" s="114">
        <v>45922</v>
      </c>
      <c r="C1625" s="174">
        <v>45922.685017997697</v>
      </c>
      <c r="D1625" s="111" t="s">
        <v>29</v>
      </c>
      <c r="E1625" s="191">
        <v>57.18</v>
      </c>
      <c r="F1625" s="191"/>
      <c r="G1625" s="133">
        <v>266</v>
      </c>
      <c r="H1625" s="111" t="s">
        <v>39</v>
      </c>
      <c r="I1625" s="111" t="s">
        <v>54987</v>
      </c>
    </row>
    <row r="1626" spans="1:9" s="62" customFormat="1" ht="15.75" customHeight="1">
      <c r="A1626" s="127" t="s">
        <v>27</v>
      </c>
      <c r="B1626" s="172">
        <v>45922</v>
      </c>
      <c r="C1626" s="173">
        <v>45922.685017997697</v>
      </c>
      <c r="D1626" s="127" t="s">
        <v>29</v>
      </c>
      <c r="E1626" s="192">
        <v>57.18</v>
      </c>
      <c r="F1626" s="192"/>
      <c r="G1626" s="129">
        <v>135</v>
      </c>
      <c r="H1626" s="127" t="s">
        <v>40</v>
      </c>
      <c r="I1626" s="127" t="s">
        <v>54988</v>
      </c>
    </row>
    <row r="1627" spans="1:9" s="62" customFormat="1" ht="15.75" customHeight="1">
      <c r="A1627" s="111" t="s">
        <v>27</v>
      </c>
      <c r="B1627" s="114">
        <v>45922</v>
      </c>
      <c r="C1627" s="174">
        <v>45922.685017997697</v>
      </c>
      <c r="D1627" s="111" t="s">
        <v>29</v>
      </c>
      <c r="E1627" s="191">
        <v>57.18</v>
      </c>
      <c r="F1627" s="191"/>
      <c r="G1627" s="133">
        <v>17</v>
      </c>
      <c r="H1627" s="111" t="s">
        <v>40</v>
      </c>
      <c r="I1627" s="111" t="s">
        <v>54989</v>
      </c>
    </row>
    <row r="1628" spans="1:9" s="62" customFormat="1" ht="15.75" customHeight="1">
      <c r="A1628" s="127" t="s">
        <v>27</v>
      </c>
      <c r="B1628" s="172">
        <v>45922</v>
      </c>
      <c r="C1628" s="173">
        <v>45922.685018032404</v>
      </c>
      <c r="D1628" s="127" t="s">
        <v>29</v>
      </c>
      <c r="E1628" s="192">
        <v>57.18</v>
      </c>
      <c r="F1628" s="192"/>
      <c r="G1628" s="129">
        <v>187</v>
      </c>
      <c r="H1628" s="127" t="s">
        <v>41</v>
      </c>
      <c r="I1628" s="127" t="s">
        <v>7759</v>
      </c>
    </row>
    <row r="1629" spans="1:9" s="62" customFormat="1" ht="15.75" customHeight="1">
      <c r="A1629" s="111" t="s">
        <v>27</v>
      </c>
      <c r="B1629" s="114">
        <v>45922</v>
      </c>
      <c r="C1629" s="174">
        <v>45922.685064942103</v>
      </c>
      <c r="D1629" s="111" t="s">
        <v>29</v>
      </c>
      <c r="E1629" s="191">
        <v>57.18</v>
      </c>
      <c r="F1629" s="191"/>
      <c r="G1629" s="133">
        <v>1</v>
      </c>
      <c r="H1629" s="111" t="s">
        <v>40</v>
      </c>
      <c r="I1629" s="111" t="s">
        <v>54990</v>
      </c>
    </row>
    <row r="1630" spans="1:9" s="62" customFormat="1" ht="15.75" customHeight="1">
      <c r="A1630" s="127" t="s">
        <v>27</v>
      </c>
      <c r="B1630" s="172">
        <v>45922</v>
      </c>
      <c r="C1630" s="173">
        <v>45922.685165254603</v>
      </c>
      <c r="D1630" s="127" t="s">
        <v>29</v>
      </c>
      <c r="E1630" s="192">
        <v>57.18</v>
      </c>
      <c r="F1630" s="192"/>
      <c r="G1630" s="129">
        <v>62</v>
      </c>
      <c r="H1630" s="127" t="s">
        <v>40</v>
      </c>
      <c r="I1630" s="127" t="s">
        <v>54991</v>
      </c>
    </row>
    <row r="1631" spans="1:9" s="62" customFormat="1" ht="15.75" customHeight="1">
      <c r="A1631" s="111" t="s">
        <v>27</v>
      </c>
      <c r="B1631" s="114">
        <v>45922</v>
      </c>
      <c r="C1631" s="174">
        <v>45922.685558761601</v>
      </c>
      <c r="D1631" s="111" t="s">
        <v>29</v>
      </c>
      <c r="E1631" s="191">
        <v>57.18</v>
      </c>
      <c r="F1631" s="191"/>
      <c r="G1631" s="133">
        <v>48</v>
      </c>
      <c r="H1631" s="111" t="s">
        <v>40</v>
      </c>
      <c r="I1631" s="111" t="s">
        <v>54992</v>
      </c>
    </row>
    <row r="1632" spans="1:9" s="62" customFormat="1" ht="15.75" customHeight="1">
      <c r="A1632" s="127" t="s">
        <v>27</v>
      </c>
      <c r="B1632" s="172">
        <v>45922</v>
      </c>
      <c r="C1632" s="173">
        <v>45922.6858155093</v>
      </c>
      <c r="D1632" s="127" t="s">
        <v>29</v>
      </c>
      <c r="E1632" s="192">
        <v>57.18</v>
      </c>
      <c r="F1632" s="192"/>
      <c r="G1632" s="129">
        <v>5</v>
      </c>
      <c r="H1632" s="127" t="s">
        <v>42</v>
      </c>
      <c r="I1632" s="127" t="s">
        <v>54993</v>
      </c>
    </row>
    <row r="1633" spans="1:9" s="62" customFormat="1" ht="15.75" customHeight="1">
      <c r="A1633" s="111" t="s">
        <v>27</v>
      </c>
      <c r="B1633" s="114">
        <v>45922</v>
      </c>
      <c r="C1633" s="174">
        <v>45922.685817222198</v>
      </c>
      <c r="D1633" s="111" t="s">
        <v>29</v>
      </c>
      <c r="E1633" s="191">
        <v>57.18</v>
      </c>
      <c r="F1633" s="191"/>
      <c r="G1633" s="133">
        <v>6</v>
      </c>
      <c r="H1633" s="111" t="s">
        <v>40</v>
      </c>
      <c r="I1633" s="111" t="s">
        <v>54994</v>
      </c>
    </row>
    <row r="1634" spans="1:9" s="62" customFormat="1" ht="15.75" customHeight="1">
      <c r="A1634" s="127" t="s">
        <v>27</v>
      </c>
      <c r="B1634" s="172">
        <v>45922</v>
      </c>
      <c r="C1634" s="173">
        <v>45922.685817222198</v>
      </c>
      <c r="D1634" s="127" t="s">
        <v>29</v>
      </c>
      <c r="E1634" s="192">
        <v>57.18</v>
      </c>
      <c r="F1634" s="192"/>
      <c r="G1634" s="129">
        <v>3</v>
      </c>
      <c r="H1634" s="127" t="s">
        <v>40</v>
      </c>
      <c r="I1634" s="127" t="s">
        <v>54995</v>
      </c>
    </row>
    <row r="1635" spans="1:9" s="62" customFormat="1" ht="15.75" customHeight="1">
      <c r="A1635" s="111" t="s">
        <v>27</v>
      </c>
      <c r="B1635" s="114">
        <v>45922</v>
      </c>
      <c r="C1635" s="174">
        <v>45922.685817222198</v>
      </c>
      <c r="D1635" s="111" t="s">
        <v>29</v>
      </c>
      <c r="E1635" s="191">
        <v>57.18</v>
      </c>
      <c r="F1635" s="191"/>
      <c r="G1635" s="133">
        <v>13</v>
      </c>
      <c r="H1635" s="111" t="s">
        <v>40</v>
      </c>
      <c r="I1635" s="111" t="s">
        <v>54996</v>
      </c>
    </row>
    <row r="1636" spans="1:9" s="62" customFormat="1" ht="15.75" customHeight="1">
      <c r="A1636" s="127" t="s">
        <v>27</v>
      </c>
      <c r="B1636" s="172">
        <v>45922</v>
      </c>
      <c r="C1636" s="173">
        <v>45922.685817222198</v>
      </c>
      <c r="D1636" s="127" t="s">
        <v>29</v>
      </c>
      <c r="E1636" s="192">
        <v>57.18</v>
      </c>
      <c r="F1636" s="192"/>
      <c r="G1636" s="129">
        <v>11</v>
      </c>
      <c r="H1636" s="127" t="s">
        <v>40</v>
      </c>
      <c r="I1636" s="127" t="s">
        <v>54997</v>
      </c>
    </row>
    <row r="1637" spans="1:9" s="62" customFormat="1" ht="15.75" customHeight="1">
      <c r="A1637" s="111" t="s">
        <v>27</v>
      </c>
      <c r="B1637" s="114">
        <v>45922</v>
      </c>
      <c r="C1637" s="174">
        <v>45922.685817222198</v>
      </c>
      <c r="D1637" s="111" t="s">
        <v>29</v>
      </c>
      <c r="E1637" s="191">
        <v>57.18</v>
      </c>
      <c r="F1637" s="191"/>
      <c r="G1637" s="133">
        <v>43</v>
      </c>
      <c r="H1637" s="111" t="s">
        <v>40</v>
      </c>
      <c r="I1637" s="111" t="s">
        <v>54998</v>
      </c>
    </row>
    <row r="1638" spans="1:9" s="62" customFormat="1" ht="15.75" customHeight="1">
      <c r="A1638" s="127" t="s">
        <v>27</v>
      </c>
      <c r="B1638" s="172">
        <v>45922</v>
      </c>
      <c r="C1638" s="173">
        <v>45922.685817245401</v>
      </c>
      <c r="D1638" s="127" t="s">
        <v>29</v>
      </c>
      <c r="E1638" s="192">
        <v>57.18</v>
      </c>
      <c r="F1638" s="192"/>
      <c r="G1638" s="129">
        <v>5</v>
      </c>
      <c r="H1638" s="127" t="s">
        <v>40</v>
      </c>
      <c r="I1638" s="127" t="s">
        <v>54999</v>
      </c>
    </row>
    <row r="1639" spans="1:9" s="62" customFormat="1" ht="15.75" customHeight="1">
      <c r="A1639" s="111" t="s">
        <v>27</v>
      </c>
      <c r="B1639" s="114">
        <v>45922</v>
      </c>
      <c r="C1639" s="174">
        <v>45922.685935995403</v>
      </c>
      <c r="D1639" s="111" t="s">
        <v>29</v>
      </c>
      <c r="E1639" s="191">
        <v>57.18</v>
      </c>
      <c r="F1639" s="191"/>
      <c r="G1639" s="133">
        <v>5</v>
      </c>
      <c r="H1639" s="111" t="s">
        <v>40</v>
      </c>
      <c r="I1639" s="111" t="s">
        <v>55000</v>
      </c>
    </row>
    <row r="1640" spans="1:9" s="62" customFormat="1" ht="15.75" customHeight="1">
      <c r="A1640" s="127" t="s">
        <v>27</v>
      </c>
      <c r="B1640" s="172">
        <v>45922</v>
      </c>
      <c r="C1640" s="173">
        <v>45922.685935995403</v>
      </c>
      <c r="D1640" s="127" t="s">
        <v>29</v>
      </c>
      <c r="E1640" s="192">
        <v>57.18</v>
      </c>
      <c r="F1640" s="192"/>
      <c r="G1640" s="129">
        <v>9</v>
      </c>
      <c r="H1640" s="127" t="s">
        <v>40</v>
      </c>
      <c r="I1640" s="127" t="s">
        <v>55001</v>
      </c>
    </row>
    <row r="1641" spans="1:9" s="62" customFormat="1" ht="15.75" customHeight="1">
      <c r="A1641" s="111" t="s">
        <v>27</v>
      </c>
      <c r="B1641" s="114">
        <v>45922</v>
      </c>
      <c r="C1641" s="174">
        <v>45922.685935995403</v>
      </c>
      <c r="D1641" s="111" t="s">
        <v>29</v>
      </c>
      <c r="E1641" s="191">
        <v>57.18</v>
      </c>
      <c r="F1641" s="191"/>
      <c r="G1641" s="133">
        <v>17</v>
      </c>
      <c r="H1641" s="111" t="s">
        <v>40</v>
      </c>
      <c r="I1641" s="111" t="s">
        <v>55002</v>
      </c>
    </row>
    <row r="1642" spans="1:9" s="62" customFormat="1" ht="15.75" customHeight="1">
      <c r="A1642" s="127" t="s">
        <v>27</v>
      </c>
      <c r="B1642" s="172">
        <v>45922</v>
      </c>
      <c r="C1642" s="173">
        <v>45922.685935995403</v>
      </c>
      <c r="D1642" s="127" t="s">
        <v>29</v>
      </c>
      <c r="E1642" s="192">
        <v>57.18</v>
      </c>
      <c r="F1642" s="192"/>
      <c r="G1642" s="129">
        <v>4</v>
      </c>
      <c r="H1642" s="127" t="s">
        <v>40</v>
      </c>
      <c r="I1642" s="127" t="s">
        <v>55003</v>
      </c>
    </row>
    <row r="1643" spans="1:9" s="62" customFormat="1" ht="15.75" customHeight="1">
      <c r="A1643" s="111" t="s">
        <v>27</v>
      </c>
      <c r="B1643" s="114">
        <v>45922</v>
      </c>
      <c r="C1643" s="174">
        <v>45922.685936006899</v>
      </c>
      <c r="D1643" s="111" t="s">
        <v>29</v>
      </c>
      <c r="E1643" s="191">
        <v>57.18</v>
      </c>
      <c r="F1643" s="191"/>
      <c r="G1643" s="133">
        <v>8</v>
      </c>
      <c r="H1643" s="111" t="s">
        <v>40</v>
      </c>
      <c r="I1643" s="111" t="s">
        <v>55004</v>
      </c>
    </row>
    <row r="1644" spans="1:9" s="62" customFormat="1" ht="15.75" customHeight="1">
      <c r="A1644" s="127" t="s">
        <v>27</v>
      </c>
      <c r="B1644" s="172">
        <v>45922</v>
      </c>
      <c r="C1644" s="173">
        <v>45922.685936006899</v>
      </c>
      <c r="D1644" s="127" t="s">
        <v>29</v>
      </c>
      <c r="E1644" s="192">
        <v>57.18</v>
      </c>
      <c r="F1644" s="192"/>
      <c r="G1644" s="129">
        <v>17</v>
      </c>
      <c r="H1644" s="127" t="s">
        <v>40</v>
      </c>
      <c r="I1644" s="127" t="s">
        <v>55005</v>
      </c>
    </row>
    <row r="1645" spans="1:9" s="62" customFormat="1" ht="15.75" customHeight="1">
      <c r="A1645" s="111" t="s">
        <v>27</v>
      </c>
      <c r="B1645" s="114">
        <v>45922</v>
      </c>
      <c r="C1645" s="174">
        <v>45922.685936006899</v>
      </c>
      <c r="D1645" s="111" t="s">
        <v>29</v>
      </c>
      <c r="E1645" s="191">
        <v>57.18</v>
      </c>
      <c r="F1645" s="191"/>
      <c r="G1645" s="133">
        <v>17</v>
      </c>
      <c r="H1645" s="111" t="s">
        <v>40</v>
      </c>
      <c r="I1645" s="111" t="s">
        <v>55006</v>
      </c>
    </row>
    <row r="1646" spans="1:9" s="62" customFormat="1" ht="15.75" customHeight="1">
      <c r="A1646" s="127" t="s">
        <v>27</v>
      </c>
      <c r="B1646" s="172">
        <v>45922</v>
      </c>
      <c r="C1646" s="173">
        <v>45922.685936006899</v>
      </c>
      <c r="D1646" s="127" t="s">
        <v>29</v>
      </c>
      <c r="E1646" s="192">
        <v>57.18</v>
      </c>
      <c r="F1646" s="192"/>
      <c r="G1646" s="129">
        <v>17</v>
      </c>
      <c r="H1646" s="127" t="s">
        <v>40</v>
      </c>
      <c r="I1646" s="127" t="s">
        <v>55007</v>
      </c>
    </row>
    <row r="1647" spans="1:9" s="62" customFormat="1" ht="15.75" customHeight="1">
      <c r="A1647" s="111" t="s">
        <v>27</v>
      </c>
      <c r="B1647" s="114">
        <v>45922</v>
      </c>
      <c r="C1647" s="174">
        <v>45922.686001261602</v>
      </c>
      <c r="D1647" s="111" t="s">
        <v>29</v>
      </c>
      <c r="E1647" s="191">
        <v>57.18</v>
      </c>
      <c r="F1647" s="191"/>
      <c r="G1647" s="133">
        <v>21</v>
      </c>
      <c r="H1647" s="111" t="s">
        <v>40</v>
      </c>
      <c r="I1647" s="111" t="s">
        <v>55008</v>
      </c>
    </row>
    <row r="1648" spans="1:9" s="62" customFormat="1" ht="15.75" customHeight="1">
      <c r="A1648" s="127" t="s">
        <v>27</v>
      </c>
      <c r="B1648" s="172">
        <v>45922</v>
      </c>
      <c r="C1648" s="173">
        <v>45922.686004814801</v>
      </c>
      <c r="D1648" s="127" t="s">
        <v>29</v>
      </c>
      <c r="E1648" s="192">
        <v>57.18</v>
      </c>
      <c r="F1648" s="192"/>
      <c r="G1648" s="129">
        <v>30</v>
      </c>
      <c r="H1648" s="127" t="s">
        <v>40</v>
      </c>
      <c r="I1648" s="127" t="s">
        <v>55009</v>
      </c>
    </row>
    <row r="1649" spans="1:9" s="62" customFormat="1" ht="15.75" customHeight="1">
      <c r="A1649" s="111" t="s">
        <v>27</v>
      </c>
      <c r="B1649" s="114">
        <v>45922</v>
      </c>
      <c r="C1649" s="174">
        <v>45922.686045405098</v>
      </c>
      <c r="D1649" s="111" t="s">
        <v>29</v>
      </c>
      <c r="E1649" s="191">
        <v>57.18</v>
      </c>
      <c r="F1649" s="191"/>
      <c r="G1649" s="133">
        <v>25</v>
      </c>
      <c r="H1649" s="111" t="s">
        <v>40</v>
      </c>
      <c r="I1649" s="111" t="s">
        <v>55010</v>
      </c>
    </row>
    <row r="1650" spans="1:9" s="62" customFormat="1" ht="15.75" customHeight="1">
      <c r="A1650" s="127" t="s">
        <v>27</v>
      </c>
      <c r="B1650" s="172">
        <v>45922</v>
      </c>
      <c r="C1650" s="173">
        <v>45922.686133067102</v>
      </c>
      <c r="D1650" s="127" t="s">
        <v>29</v>
      </c>
      <c r="E1650" s="192">
        <v>57.18</v>
      </c>
      <c r="F1650" s="192"/>
      <c r="G1650" s="129">
        <v>11</v>
      </c>
      <c r="H1650" s="127" t="s">
        <v>39</v>
      </c>
      <c r="I1650" s="127" t="s">
        <v>55011</v>
      </c>
    </row>
    <row r="1651" spans="1:9" s="62" customFormat="1" ht="15.75" customHeight="1">
      <c r="A1651" s="111" t="s">
        <v>27</v>
      </c>
      <c r="B1651" s="114">
        <v>45922</v>
      </c>
      <c r="C1651" s="174">
        <v>45922.686133067102</v>
      </c>
      <c r="D1651" s="111" t="s">
        <v>29</v>
      </c>
      <c r="E1651" s="191">
        <v>57.18</v>
      </c>
      <c r="F1651" s="191"/>
      <c r="G1651" s="133">
        <v>92</v>
      </c>
      <c r="H1651" s="111" t="s">
        <v>39</v>
      </c>
      <c r="I1651" s="111" t="s">
        <v>55012</v>
      </c>
    </row>
    <row r="1652" spans="1:9" s="62" customFormat="1" ht="15.75" customHeight="1">
      <c r="A1652" s="127" t="s">
        <v>27</v>
      </c>
      <c r="B1652" s="172">
        <v>45922</v>
      </c>
      <c r="C1652" s="173">
        <v>45922.686133217598</v>
      </c>
      <c r="D1652" s="127" t="s">
        <v>29</v>
      </c>
      <c r="E1652" s="192">
        <v>57.18</v>
      </c>
      <c r="F1652" s="192"/>
      <c r="G1652" s="129">
        <v>215</v>
      </c>
      <c r="H1652" s="127" t="s">
        <v>40</v>
      </c>
      <c r="I1652" s="127" t="s">
        <v>55013</v>
      </c>
    </row>
    <row r="1653" spans="1:9" s="62" customFormat="1" ht="15.75" customHeight="1">
      <c r="A1653" s="111" t="s">
        <v>27</v>
      </c>
      <c r="B1653" s="114">
        <v>45922</v>
      </c>
      <c r="C1653" s="174">
        <v>45922.686133217598</v>
      </c>
      <c r="D1653" s="111" t="s">
        <v>29</v>
      </c>
      <c r="E1653" s="191">
        <v>57.18</v>
      </c>
      <c r="F1653" s="191"/>
      <c r="G1653" s="133">
        <v>213</v>
      </c>
      <c r="H1653" s="111" t="s">
        <v>40</v>
      </c>
      <c r="I1653" s="111" t="s">
        <v>55014</v>
      </c>
    </row>
    <row r="1654" spans="1:9" s="62" customFormat="1" ht="15.75" customHeight="1">
      <c r="A1654" s="127" t="s">
        <v>27</v>
      </c>
      <c r="B1654" s="172">
        <v>45922</v>
      </c>
      <c r="C1654" s="173">
        <v>45922.686133310199</v>
      </c>
      <c r="D1654" s="127" t="s">
        <v>29</v>
      </c>
      <c r="E1654" s="192">
        <v>57.18</v>
      </c>
      <c r="F1654" s="192"/>
      <c r="G1654" s="129">
        <v>370</v>
      </c>
      <c r="H1654" s="127" t="s">
        <v>41</v>
      </c>
      <c r="I1654" s="127" t="s">
        <v>4708</v>
      </c>
    </row>
    <row r="1655" spans="1:9" s="62" customFormat="1" ht="15.75" customHeight="1">
      <c r="A1655" s="111" t="s">
        <v>27</v>
      </c>
      <c r="B1655" s="114">
        <v>45922</v>
      </c>
      <c r="C1655" s="174">
        <v>45922.686133310199</v>
      </c>
      <c r="D1655" s="111" t="s">
        <v>29</v>
      </c>
      <c r="E1655" s="191">
        <v>57.18</v>
      </c>
      <c r="F1655" s="191"/>
      <c r="G1655" s="133">
        <v>266</v>
      </c>
      <c r="H1655" s="111" t="s">
        <v>41</v>
      </c>
      <c r="I1655" s="111" t="s">
        <v>6179</v>
      </c>
    </row>
    <row r="1656" spans="1:9" s="62" customFormat="1" ht="15.75" customHeight="1">
      <c r="A1656" s="127" t="s">
        <v>27</v>
      </c>
      <c r="B1656" s="172">
        <v>45922</v>
      </c>
      <c r="C1656" s="173">
        <v>45922.686133310199</v>
      </c>
      <c r="D1656" s="127" t="s">
        <v>29</v>
      </c>
      <c r="E1656" s="192">
        <v>57.18</v>
      </c>
      <c r="F1656" s="192"/>
      <c r="G1656" s="129">
        <v>263</v>
      </c>
      <c r="H1656" s="127" t="s">
        <v>41</v>
      </c>
      <c r="I1656" s="127" t="s">
        <v>5749</v>
      </c>
    </row>
    <row r="1657" spans="1:9" s="62" customFormat="1" ht="15.75" customHeight="1">
      <c r="A1657" s="111" t="s">
        <v>27</v>
      </c>
      <c r="B1657" s="114">
        <v>45922</v>
      </c>
      <c r="C1657" s="174">
        <v>45922.6866898148</v>
      </c>
      <c r="D1657" s="111" t="s">
        <v>29</v>
      </c>
      <c r="E1657" s="191">
        <v>57.2</v>
      </c>
      <c r="F1657" s="191"/>
      <c r="G1657" s="133">
        <v>103</v>
      </c>
      <c r="H1657" s="111" t="s">
        <v>40</v>
      </c>
      <c r="I1657" s="111" t="s">
        <v>55015</v>
      </c>
    </row>
    <row r="1658" spans="1:9" s="62" customFormat="1" ht="15.75" customHeight="1">
      <c r="A1658" s="127" t="s">
        <v>27</v>
      </c>
      <c r="B1658" s="172">
        <v>45922</v>
      </c>
      <c r="C1658" s="173">
        <v>45922.6866898148</v>
      </c>
      <c r="D1658" s="127" t="s">
        <v>29</v>
      </c>
      <c r="E1658" s="192">
        <v>57.2</v>
      </c>
      <c r="F1658" s="192"/>
      <c r="G1658" s="129">
        <v>10</v>
      </c>
      <c r="H1658" s="127" t="s">
        <v>40</v>
      </c>
      <c r="I1658" s="127" t="s">
        <v>55016</v>
      </c>
    </row>
    <row r="1659" spans="1:9" s="62" customFormat="1" ht="15.75" customHeight="1">
      <c r="A1659" s="111" t="s">
        <v>27</v>
      </c>
      <c r="B1659" s="114">
        <v>45922</v>
      </c>
      <c r="C1659" s="174">
        <v>45922.6866898148</v>
      </c>
      <c r="D1659" s="111" t="s">
        <v>29</v>
      </c>
      <c r="E1659" s="191">
        <v>57.2</v>
      </c>
      <c r="F1659" s="191"/>
      <c r="G1659" s="133">
        <v>74</v>
      </c>
      <c r="H1659" s="111" t="s">
        <v>40</v>
      </c>
      <c r="I1659" s="111" t="s">
        <v>55017</v>
      </c>
    </row>
    <row r="1660" spans="1:9" s="62" customFormat="1" ht="15.75" customHeight="1">
      <c r="A1660" s="127" t="s">
        <v>27</v>
      </c>
      <c r="B1660" s="172">
        <v>45922</v>
      </c>
      <c r="C1660" s="173">
        <v>45922.6866898148</v>
      </c>
      <c r="D1660" s="127" t="s">
        <v>29</v>
      </c>
      <c r="E1660" s="192">
        <v>57.2</v>
      </c>
      <c r="F1660" s="192"/>
      <c r="G1660" s="129">
        <v>35</v>
      </c>
      <c r="H1660" s="127" t="s">
        <v>40</v>
      </c>
      <c r="I1660" s="127" t="s">
        <v>55018</v>
      </c>
    </row>
    <row r="1661" spans="1:9" s="62" customFormat="1" ht="15.75" customHeight="1">
      <c r="A1661" s="111" t="s">
        <v>27</v>
      </c>
      <c r="B1661" s="114">
        <v>45922</v>
      </c>
      <c r="C1661" s="174">
        <v>45922.6866898843</v>
      </c>
      <c r="D1661" s="111" t="s">
        <v>29</v>
      </c>
      <c r="E1661" s="191">
        <v>57.2</v>
      </c>
      <c r="F1661" s="191"/>
      <c r="G1661" s="133">
        <v>30</v>
      </c>
      <c r="H1661" s="111" t="s">
        <v>42</v>
      </c>
      <c r="I1661" s="111" t="s">
        <v>55019</v>
      </c>
    </row>
    <row r="1662" spans="1:9" s="62" customFormat="1" ht="15.75" customHeight="1">
      <c r="A1662" s="127" t="s">
        <v>27</v>
      </c>
      <c r="B1662" s="172">
        <v>45922</v>
      </c>
      <c r="C1662" s="173">
        <v>45922.6866898843</v>
      </c>
      <c r="D1662" s="127" t="s">
        <v>29</v>
      </c>
      <c r="E1662" s="192">
        <v>57.2</v>
      </c>
      <c r="F1662" s="192"/>
      <c r="G1662" s="129">
        <v>201</v>
      </c>
      <c r="H1662" s="127" t="s">
        <v>39</v>
      </c>
      <c r="I1662" s="127" t="s">
        <v>55020</v>
      </c>
    </row>
    <row r="1663" spans="1:9" s="62" customFormat="1" ht="15.75" customHeight="1">
      <c r="A1663" s="111" t="s">
        <v>27</v>
      </c>
      <c r="B1663" s="114">
        <v>45922</v>
      </c>
      <c r="C1663" s="174">
        <v>45922.686690000002</v>
      </c>
      <c r="D1663" s="111" t="s">
        <v>29</v>
      </c>
      <c r="E1663" s="191">
        <v>57.2</v>
      </c>
      <c r="F1663" s="191"/>
      <c r="G1663" s="133">
        <v>22</v>
      </c>
      <c r="H1663" s="111" t="s">
        <v>41</v>
      </c>
      <c r="I1663" s="111" t="s">
        <v>14660</v>
      </c>
    </row>
    <row r="1664" spans="1:9" s="62" customFormat="1" ht="15.75" customHeight="1">
      <c r="A1664" s="127" t="s">
        <v>27</v>
      </c>
      <c r="B1664" s="172">
        <v>45922</v>
      </c>
      <c r="C1664" s="173">
        <v>45922.6866900116</v>
      </c>
      <c r="D1664" s="127" t="s">
        <v>29</v>
      </c>
      <c r="E1664" s="192">
        <v>57.2</v>
      </c>
      <c r="F1664" s="192"/>
      <c r="G1664" s="129">
        <v>347</v>
      </c>
      <c r="H1664" s="127" t="s">
        <v>41</v>
      </c>
      <c r="I1664" s="127" t="s">
        <v>14661</v>
      </c>
    </row>
    <row r="1665" spans="1:9" s="62" customFormat="1" ht="15.75" customHeight="1">
      <c r="A1665" s="111" t="s">
        <v>27</v>
      </c>
      <c r="B1665" s="114">
        <v>45922</v>
      </c>
      <c r="C1665" s="174">
        <v>45922.686690046299</v>
      </c>
      <c r="D1665" s="111" t="s">
        <v>29</v>
      </c>
      <c r="E1665" s="191">
        <v>57.2</v>
      </c>
      <c r="F1665" s="191"/>
      <c r="G1665" s="133">
        <v>3</v>
      </c>
      <c r="H1665" s="111" t="s">
        <v>39</v>
      </c>
      <c r="I1665" s="111" t="s">
        <v>55021</v>
      </c>
    </row>
    <row r="1666" spans="1:9" s="62" customFormat="1" ht="15.75" customHeight="1">
      <c r="A1666" s="127" t="s">
        <v>27</v>
      </c>
      <c r="B1666" s="172">
        <v>45922</v>
      </c>
      <c r="C1666" s="173">
        <v>45922.686690254603</v>
      </c>
      <c r="D1666" s="127" t="s">
        <v>29</v>
      </c>
      <c r="E1666" s="192">
        <v>57.2</v>
      </c>
      <c r="F1666" s="192"/>
      <c r="G1666" s="129">
        <v>145</v>
      </c>
      <c r="H1666" s="127" t="s">
        <v>41</v>
      </c>
      <c r="I1666" s="127" t="s">
        <v>14662</v>
      </c>
    </row>
    <row r="1667" spans="1:9" s="62" customFormat="1" ht="15.75" customHeight="1">
      <c r="A1667" s="111" t="s">
        <v>27</v>
      </c>
      <c r="B1667" s="114">
        <v>45922</v>
      </c>
      <c r="C1667" s="174">
        <v>45922.686833333297</v>
      </c>
      <c r="D1667" s="111" t="s">
        <v>29</v>
      </c>
      <c r="E1667" s="191">
        <v>57.19</v>
      </c>
      <c r="F1667" s="191"/>
      <c r="G1667" s="133">
        <v>94</v>
      </c>
      <c r="H1667" s="111" t="s">
        <v>41</v>
      </c>
      <c r="I1667" s="111" t="s">
        <v>8034</v>
      </c>
    </row>
    <row r="1668" spans="1:9" s="62" customFormat="1" ht="15.75" customHeight="1">
      <c r="A1668" s="127" t="s">
        <v>27</v>
      </c>
      <c r="B1668" s="172">
        <v>45922</v>
      </c>
      <c r="C1668" s="173">
        <v>45922.686833333297</v>
      </c>
      <c r="D1668" s="127" t="s">
        <v>29</v>
      </c>
      <c r="E1668" s="192">
        <v>57.19</v>
      </c>
      <c r="F1668" s="192"/>
      <c r="G1668" s="129">
        <v>125</v>
      </c>
      <c r="H1668" s="127" t="s">
        <v>41</v>
      </c>
      <c r="I1668" s="127" t="s">
        <v>7566</v>
      </c>
    </row>
    <row r="1669" spans="1:9" s="62" customFormat="1" ht="15.75" customHeight="1">
      <c r="A1669" s="111" t="s">
        <v>27</v>
      </c>
      <c r="B1669" s="114">
        <v>45922</v>
      </c>
      <c r="C1669" s="174">
        <v>45922.686833333297</v>
      </c>
      <c r="D1669" s="111" t="s">
        <v>29</v>
      </c>
      <c r="E1669" s="191">
        <v>57.19</v>
      </c>
      <c r="F1669" s="191"/>
      <c r="G1669" s="133">
        <v>94</v>
      </c>
      <c r="H1669" s="111" t="s">
        <v>41</v>
      </c>
      <c r="I1669" s="111" t="s">
        <v>7567</v>
      </c>
    </row>
    <row r="1670" spans="1:9" s="62" customFormat="1" ht="15.75" customHeight="1">
      <c r="A1670" s="127" t="s">
        <v>27</v>
      </c>
      <c r="B1670" s="172">
        <v>45922</v>
      </c>
      <c r="C1670" s="173">
        <v>45922.686833379601</v>
      </c>
      <c r="D1670" s="127" t="s">
        <v>29</v>
      </c>
      <c r="E1670" s="192">
        <v>57.19</v>
      </c>
      <c r="F1670" s="192"/>
      <c r="G1670" s="129">
        <v>1</v>
      </c>
      <c r="H1670" s="127" t="s">
        <v>40</v>
      </c>
      <c r="I1670" s="127" t="s">
        <v>55022</v>
      </c>
    </row>
    <row r="1671" spans="1:9" s="62" customFormat="1" ht="15.75" customHeight="1">
      <c r="A1671" s="111" t="s">
        <v>27</v>
      </c>
      <c r="B1671" s="114">
        <v>45922</v>
      </c>
      <c r="C1671" s="174">
        <v>45922.687129213002</v>
      </c>
      <c r="D1671" s="111" t="s">
        <v>29</v>
      </c>
      <c r="E1671" s="191">
        <v>57.18</v>
      </c>
      <c r="F1671" s="191"/>
      <c r="G1671" s="133">
        <v>52</v>
      </c>
      <c r="H1671" s="111" t="s">
        <v>40</v>
      </c>
      <c r="I1671" s="111" t="s">
        <v>55023</v>
      </c>
    </row>
    <row r="1672" spans="1:9" s="62" customFormat="1" ht="15.75" customHeight="1">
      <c r="A1672" s="127" t="s">
        <v>27</v>
      </c>
      <c r="B1672" s="172">
        <v>45922</v>
      </c>
      <c r="C1672" s="173">
        <v>45922.687144409698</v>
      </c>
      <c r="D1672" s="127" t="s">
        <v>29</v>
      </c>
      <c r="E1672" s="192">
        <v>57.18</v>
      </c>
      <c r="F1672" s="192"/>
      <c r="G1672" s="129">
        <v>23</v>
      </c>
      <c r="H1672" s="127" t="s">
        <v>40</v>
      </c>
      <c r="I1672" s="127" t="s">
        <v>55024</v>
      </c>
    </row>
    <row r="1673" spans="1:9" s="62" customFormat="1" ht="15.75" customHeight="1">
      <c r="A1673" s="111" t="s">
        <v>27</v>
      </c>
      <c r="B1673" s="114">
        <v>45922</v>
      </c>
      <c r="C1673" s="174">
        <v>45922.687144421303</v>
      </c>
      <c r="D1673" s="111" t="s">
        <v>29</v>
      </c>
      <c r="E1673" s="191">
        <v>57.18</v>
      </c>
      <c r="F1673" s="191"/>
      <c r="G1673" s="133">
        <v>27</v>
      </c>
      <c r="H1673" s="111" t="s">
        <v>39</v>
      </c>
      <c r="I1673" s="111" t="s">
        <v>55025</v>
      </c>
    </row>
    <row r="1674" spans="1:9" s="62" customFormat="1" ht="15.75" customHeight="1">
      <c r="A1674" s="127" t="s">
        <v>27</v>
      </c>
      <c r="B1674" s="172">
        <v>45922</v>
      </c>
      <c r="C1674" s="173">
        <v>45922.687144421303</v>
      </c>
      <c r="D1674" s="127" t="s">
        <v>29</v>
      </c>
      <c r="E1674" s="192">
        <v>57.18</v>
      </c>
      <c r="F1674" s="192"/>
      <c r="G1674" s="129">
        <v>105</v>
      </c>
      <c r="H1674" s="127" t="s">
        <v>39</v>
      </c>
      <c r="I1674" s="127" t="s">
        <v>55026</v>
      </c>
    </row>
    <row r="1675" spans="1:9" s="62" customFormat="1" ht="15.75" customHeight="1">
      <c r="A1675" s="111" t="s">
        <v>27</v>
      </c>
      <c r="B1675" s="114">
        <v>45922</v>
      </c>
      <c r="C1675" s="174">
        <v>45922.687403900498</v>
      </c>
      <c r="D1675" s="111" t="s">
        <v>29</v>
      </c>
      <c r="E1675" s="191">
        <v>57.16</v>
      </c>
      <c r="F1675" s="191"/>
      <c r="G1675" s="133">
        <v>87</v>
      </c>
      <c r="H1675" s="111" t="s">
        <v>42</v>
      </c>
      <c r="I1675" s="111" t="s">
        <v>9229</v>
      </c>
    </row>
    <row r="1676" spans="1:9" s="62" customFormat="1" ht="15.75" customHeight="1">
      <c r="A1676" s="127" t="s">
        <v>27</v>
      </c>
      <c r="B1676" s="172">
        <v>45922</v>
      </c>
      <c r="C1676" s="173">
        <v>45922.687403900498</v>
      </c>
      <c r="D1676" s="127" t="s">
        <v>29</v>
      </c>
      <c r="E1676" s="192">
        <v>57.16</v>
      </c>
      <c r="F1676" s="192"/>
      <c r="G1676" s="129">
        <v>593</v>
      </c>
      <c r="H1676" s="127" t="s">
        <v>39</v>
      </c>
      <c r="I1676" s="127" t="s">
        <v>55027</v>
      </c>
    </row>
    <row r="1677" spans="1:9" s="62" customFormat="1" ht="15.75" customHeight="1">
      <c r="A1677" s="111" t="s">
        <v>27</v>
      </c>
      <c r="B1677" s="114">
        <v>45922</v>
      </c>
      <c r="C1677" s="174">
        <v>45922.687403900498</v>
      </c>
      <c r="D1677" s="111" t="s">
        <v>29</v>
      </c>
      <c r="E1677" s="191">
        <v>57.16</v>
      </c>
      <c r="F1677" s="191"/>
      <c r="G1677" s="133">
        <v>339</v>
      </c>
      <c r="H1677" s="111" t="s">
        <v>40</v>
      </c>
      <c r="I1677" s="111" t="s">
        <v>55028</v>
      </c>
    </row>
    <row r="1678" spans="1:9" s="62" customFormat="1" ht="15.75" customHeight="1">
      <c r="A1678" s="127" t="s">
        <v>27</v>
      </c>
      <c r="B1678" s="172">
        <v>45922</v>
      </c>
      <c r="C1678" s="173">
        <v>45922.687403946802</v>
      </c>
      <c r="D1678" s="127" t="s">
        <v>29</v>
      </c>
      <c r="E1678" s="192">
        <v>57.16</v>
      </c>
      <c r="F1678" s="192"/>
      <c r="G1678" s="129">
        <v>419</v>
      </c>
      <c r="H1678" s="127" t="s">
        <v>41</v>
      </c>
      <c r="I1678" s="127" t="s">
        <v>4716</v>
      </c>
    </row>
    <row r="1679" spans="1:9" s="62" customFormat="1" ht="15.75" customHeight="1">
      <c r="A1679" s="111" t="s">
        <v>27</v>
      </c>
      <c r="B1679" s="114">
        <v>45922</v>
      </c>
      <c r="C1679" s="174">
        <v>45922.688528958301</v>
      </c>
      <c r="D1679" s="111" t="s">
        <v>29</v>
      </c>
      <c r="E1679" s="191">
        <v>57.15</v>
      </c>
      <c r="F1679" s="191"/>
      <c r="G1679" s="133">
        <v>66</v>
      </c>
      <c r="H1679" s="111" t="s">
        <v>40</v>
      </c>
      <c r="I1679" s="111" t="s">
        <v>55029</v>
      </c>
    </row>
    <row r="1680" spans="1:9" s="62" customFormat="1" ht="15.75" customHeight="1">
      <c r="A1680" s="127" t="s">
        <v>27</v>
      </c>
      <c r="B1680" s="172">
        <v>45922</v>
      </c>
      <c r="C1680" s="173">
        <v>45922.688746921303</v>
      </c>
      <c r="D1680" s="127" t="s">
        <v>29</v>
      </c>
      <c r="E1680" s="192">
        <v>57.16</v>
      </c>
      <c r="F1680" s="192"/>
      <c r="G1680" s="129">
        <v>191</v>
      </c>
      <c r="H1680" s="127" t="s">
        <v>40</v>
      </c>
      <c r="I1680" s="127" t="s">
        <v>55030</v>
      </c>
    </row>
    <row r="1681" spans="1:9" s="62" customFormat="1" ht="15.75" customHeight="1">
      <c r="A1681" s="111" t="s">
        <v>27</v>
      </c>
      <c r="B1681" s="114">
        <v>45922</v>
      </c>
      <c r="C1681" s="174">
        <v>45922.688746921303</v>
      </c>
      <c r="D1681" s="111" t="s">
        <v>29</v>
      </c>
      <c r="E1681" s="191">
        <v>57.16</v>
      </c>
      <c r="F1681" s="191"/>
      <c r="G1681" s="133">
        <v>76</v>
      </c>
      <c r="H1681" s="111" t="s">
        <v>40</v>
      </c>
      <c r="I1681" s="111" t="s">
        <v>55031</v>
      </c>
    </row>
    <row r="1682" spans="1:9" s="62" customFormat="1" ht="15.75" customHeight="1">
      <c r="A1682" s="127" t="s">
        <v>27</v>
      </c>
      <c r="B1682" s="172">
        <v>45922</v>
      </c>
      <c r="C1682" s="173">
        <v>45922.688867916702</v>
      </c>
      <c r="D1682" s="127" t="s">
        <v>29</v>
      </c>
      <c r="E1682" s="192">
        <v>57.16</v>
      </c>
      <c r="F1682" s="192"/>
      <c r="G1682" s="129">
        <v>50</v>
      </c>
      <c r="H1682" s="127" t="s">
        <v>42</v>
      </c>
      <c r="I1682" s="127" t="s">
        <v>55032</v>
      </c>
    </row>
    <row r="1683" spans="1:9" s="62" customFormat="1" ht="15.75" customHeight="1">
      <c r="A1683" s="111" t="s">
        <v>27</v>
      </c>
      <c r="B1683" s="114">
        <v>45922</v>
      </c>
      <c r="C1683" s="174">
        <v>45922.688867916702</v>
      </c>
      <c r="D1683" s="111" t="s">
        <v>29</v>
      </c>
      <c r="E1683" s="191">
        <v>57.16</v>
      </c>
      <c r="F1683" s="191"/>
      <c r="G1683" s="133">
        <v>335</v>
      </c>
      <c r="H1683" s="111" t="s">
        <v>39</v>
      </c>
      <c r="I1683" s="111" t="s">
        <v>55033</v>
      </c>
    </row>
    <row r="1684" spans="1:9" s="62" customFormat="1" ht="15.75" customHeight="1">
      <c r="A1684" s="127" t="s">
        <v>27</v>
      </c>
      <c r="B1684" s="172">
        <v>45922</v>
      </c>
      <c r="C1684" s="173">
        <v>45922.688867939803</v>
      </c>
      <c r="D1684" s="127" t="s">
        <v>29</v>
      </c>
      <c r="E1684" s="192">
        <v>57.16</v>
      </c>
      <c r="F1684" s="192"/>
      <c r="G1684" s="129">
        <v>237</v>
      </c>
      <c r="H1684" s="127" t="s">
        <v>41</v>
      </c>
      <c r="I1684" s="127" t="s">
        <v>9526</v>
      </c>
    </row>
    <row r="1685" spans="1:9" s="62" customFormat="1" ht="15.75" customHeight="1">
      <c r="A1685" s="111" t="s">
        <v>27</v>
      </c>
      <c r="B1685" s="114">
        <v>45922</v>
      </c>
      <c r="C1685" s="174">
        <v>45922.688891342601</v>
      </c>
      <c r="D1685" s="111" t="s">
        <v>29</v>
      </c>
      <c r="E1685" s="191">
        <v>57.15</v>
      </c>
      <c r="F1685" s="191"/>
      <c r="G1685" s="133">
        <v>1</v>
      </c>
      <c r="H1685" s="111" t="s">
        <v>40</v>
      </c>
      <c r="I1685" s="111" t="s">
        <v>55034</v>
      </c>
    </row>
    <row r="1686" spans="1:9" s="62" customFormat="1" ht="15.75" customHeight="1">
      <c r="A1686" s="127" t="s">
        <v>27</v>
      </c>
      <c r="B1686" s="172">
        <v>45922</v>
      </c>
      <c r="C1686" s="173">
        <v>45922.688891354199</v>
      </c>
      <c r="D1686" s="127" t="s">
        <v>29</v>
      </c>
      <c r="E1686" s="192">
        <v>57.15</v>
      </c>
      <c r="F1686" s="192"/>
      <c r="G1686" s="129">
        <v>91</v>
      </c>
      <c r="H1686" s="127" t="s">
        <v>40</v>
      </c>
      <c r="I1686" s="127" t="s">
        <v>55035</v>
      </c>
    </row>
    <row r="1687" spans="1:9" s="62" customFormat="1" ht="15.75" customHeight="1">
      <c r="A1687" s="111" t="s">
        <v>27</v>
      </c>
      <c r="B1687" s="114">
        <v>45922</v>
      </c>
      <c r="C1687" s="174">
        <v>45922.688891365702</v>
      </c>
      <c r="D1687" s="111" t="s">
        <v>29</v>
      </c>
      <c r="E1687" s="191">
        <v>57.15</v>
      </c>
      <c r="F1687" s="191"/>
      <c r="G1687" s="133">
        <v>87</v>
      </c>
      <c r="H1687" s="111" t="s">
        <v>40</v>
      </c>
      <c r="I1687" s="111" t="s">
        <v>55036</v>
      </c>
    </row>
    <row r="1688" spans="1:9" s="62" customFormat="1" ht="15.75" customHeight="1">
      <c r="A1688" s="127" t="s">
        <v>27</v>
      </c>
      <c r="B1688" s="172">
        <v>45922</v>
      </c>
      <c r="C1688" s="173">
        <v>45922.689095324102</v>
      </c>
      <c r="D1688" s="127" t="s">
        <v>29</v>
      </c>
      <c r="E1688" s="192">
        <v>57.15</v>
      </c>
      <c r="F1688" s="192"/>
      <c r="G1688" s="129">
        <v>78</v>
      </c>
      <c r="H1688" s="127" t="s">
        <v>40</v>
      </c>
      <c r="I1688" s="127" t="s">
        <v>55037</v>
      </c>
    </row>
    <row r="1689" spans="1:9" s="62" customFormat="1" ht="15.75" customHeight="1">
      <c r="A1689" s="111" t="s">
        <v>27</v>
      </c>
      <c r="B1689" s="114">
        <v>45922</v>
      </c>
      <c r="C1689" s="174">
        <v>45922.689095486101</v>
      </c>
      <c r="D1689" s="111" t="s">
        <v>29</v>
      </c>
      <c r="E1689" s="191">
        <v>57.15</v>
      </c>
      <c r="F1689" s="191"/>
      <c r="G1689" s="133">
        <v>96</v>
      </c>
      <c r="H1689" s="111" t="s">
        <v>41</v>
      </c>
      <c r="I1689" s="111" t="s">
        <v>9306</v>
      </c>
    </row>
    <row r="1690" spans="1:9" s="62" customFormat="1" ht="15.75" customHeight="1">
      <c r="A1690" s="127" t="s">
        <v>27</v>
      </c>
      <c r="B1690" s="172">
        <v>45922</v>
      </c>
      <c r="C1690" s="173">
        <v>45922.689095486101</v>
      </c>
      <c r="D1690" s="127" t="s">
        <v>29</v>
      </c>
      <c r="E1690" s="192">
        <v>57.15</v>
      </c>
      <c r="F1690" s="192"/>
      <c r="G1690" s="129">
        <v>112</v>
      </c>
      <c r="H1690" s="127" t="s">
        <v>41</v>
      </c>
      <c r="I1690" s="127" t="s">
        <v>9307</v>
      </c>
    </row>
    <row r="1691" spans="1:9" s="62" customFormat="1" ht="15.75" customHeight="1">
      <c r="A1691" s="111" t="s">
        <v>27</v>
      </c>
      <c r="B1691" s="114">
        <v>45922</v>
      </c>
      <c r="C1691" s="174">
        <v>45922.689095567097</v>
      </c>
      <c r="D1691" s="111" t="s">
        <v>29</v>
      </c>
      <c r="E1691" s="191">
        <v>57.15</v>
      </c>
      <c r="F1691" s="191"/>
      <c r="G1691" s="133">
        <v>137</v>
      </c>
      <c r="H1691" s="111" t="s">
        <v>39</v>
      </c>
      <c r="I1691" s="111" t="s">
        <v>18063</v>
      </c>
    </row>
    <row r="1692" spans="1:9" s="62" customFormat="1" ht="15.75" customHeight="1">
      <c r="A1692" s="127" t="s">
        <v>27</v>
      </c>
      <c r="B1692" s="172">
        <v>45922</v>
      </c>
      <c r="C1692" s="173">
        <v>45922.689095567097</v>
      </c>
      <c r="D1692" s="127" t="s">
        <v>29</v>
      </c>
      <c r="E1692" s="192">
        <v>57.15</v>
      </c>
      <c r="F1692" s="192"/>
      <c r="G1692" s="129">
        <v>78</v>
      </c>
      <c r="H1692" s="127" t="s">
        <v>40</v>
      </c>
      <c r="I1692" s="127" t="s">
        <v>55038</v>
      </c>
    </row>
    <row r="1693" spans="1:9" s="62" customFormat="1" ht="15.75" customHeight="1">
      <c r="A1693" s="111" t="s">
        <v>27</v>
      </c>
      <c r="B1693" s="114">
        <v>45922</v>
      </c>
      <c r="C1693" s="174">
        <v>45922.6891691204</v>
      </c>
      <c r="D1693" s="111" t="s">
        <v>29</v>
      </c>
      <c r="E1693" s="191">
        <v>57.15</v>
      </c>
      <c r="F1693" s="191"/>
      <c r="G1693" s="133">
        <v>10</v>
      </c>
      <c r="H1693" s="111" t="s">
        <v>41</v>
      </c>
      <c r="I1693" s="111" t="s">
        <v>20870</v>
      </c>
    </row>
    <row r="1694" spans="1:9" s="62" customFormat="1" ht="15.75" customHeight="1">
      <c r="A1694" s="127" t="s">
        <v>27</v>
      </c>
      <c r="B1694" s="172">
        <v>45922</v>
      </c>
      <c r="C1694" s="173">
        <v>45922.689537395803</v>
      </c>
      <c r="D1694" s="127" t="s">
        <v>29</v>
      </c>
      <c r="E1694" s="192">
        <v>57.15</v>
      </c>
      <c r="F1694" s="192"/>
      <c r="G1694" s="129">
        <v>214</v>
      </c>
      <c r="H1694" s="127" t="s">
        <v>39</v>
      </c>
      <c r="I1694" s="127" t="s">
        <v>19669</v>
      </c>
    </row>
    <row r="1695" spans="1:9" s="62" customFormat="1" ht="15.75" customHeight="1">
      <c r="A1695" s="111" t="s">
        <v>27</v>
      </c>
      <c r="B1695" s="114">
        <v>45922</v>
      </c>
      <c r="C1695" s="174">
        <v>45922.689615127303</v>
      </c>
      <c r="D1695" s="111" t="s">
        <v>29</v>
      </c>
      <c r="E1695" s="191">
        <v>57.15</v>
      </c>
      <c r="F1695" s="191"/>
      <c r="G1695" s="133">
        <v>42</v>
      </c>
      <c r="H1695" s="111" t="s">
        <v>42</v>
      </c>
      <c r="I1695" s="111" t="s">
        <v>55039</v>
      </c>
    </row>
    <row r="1696" spans="1:9" s="62" customFormat="1" ht="15.75" customHeight="1">
      <c r="A1696" s="127" t="s">
        <v>27</v>
      </c>
      <c r="B1696" s="172">
        <v>45922</v>
      </c>
      <c r="C1696" s="173">
        <v>45922.689615127303</v>
      </c>
      <c r="D1696" s="127" t="s">
        <v>29</v>
      </c>
      <c r="E1696" s="192">
        <v>57.15</v>
      </c>
      <c r="F1696" s="192"/>
      <c r="G1696" s="129">
        <v>282</v>
      </c>
      <c r="H1696" s="127" t="s">
        <v>39</v>
      </c>
      <c r="I1696" s="127" t="s">
        <v>55040</v>
      </c>
    </row>
    <row r="1697" spans="1:9" s="62" customFormat="1" ht="15.75" customHeight="1">
      <c r="A1697" s="111" t="s">
        <v>27</v>
      </c>
      <c r="B1697" s="114">
        <v>45922</v>
      </c>
      <c r="C1697" s="174">
        <v>45922.689615127303</v>
      </c>
      <c r="D1697" s="111" t="s">
        <v>29</v>
      </c>
      <c r="E1697" s="191">
        <v>57.15</v>
      </c>
      <c r="F1697" s="191"/>
      <c r="G1697" s="133">
        <v>161</v>
      </c>
      <c r="H1697" s="111" t="s">
        <v>40</v>
      </c>
      <c r="I1697" s="111" t="s">
        <v>55041</v>
      </c>
    </row>
    <row r="1698" spans="1:9" s="62" customFormat="1" ht="15.75" customHeight="1">
      <c r="A1698" s="127" t="s">
        <v>27</v>
      </c>
      <c r="B1698" s="172">
        <v>45922</v>
      </c>
      <c r="C1698" s="173">
        <v>45922.689617789401</v>
      </c>
      <c r="D1698" s="127" t="s">
        <v>29</v>
      </c>
      <c r="E1698" s="192">
        <v>57.15</v>
      </c>
      <c r="F1698" s="192"/>
      <c r="G1698" s="129">
        <v>64</v>
      </c>
      <c r="H1698" s="127" t="s">
        <v>40</v>
      </c>
      <c r="I1698" s="127" t="s">
        <v>55042</v>
      </c>
    </row>
    <row r="1699" spans="1:9" s="62" customFormat="1" ht="15.75" customHeight="1">
      <c r="A1699" s="111" t="s">
        <v>27</v>
      </c>
      <c r="B1699" s="114">
        <v>45922</v>
      </c>
      <c r="C1699" s="174">
        <v>45922.689617789401</v>
      </c>
      <c r="D1699" s="111" t="s">
        <v>29</v>
      </c>
      <c r="E1699" s="191">
        <v>57.15</v>
      </c>
      <c r="F1699" s="191"/>
      <c r="G1699" s="133">
        <v>135</v>
      </c>
      <c r="H1699" s="111" t="s">
        <v>40</v>
      </c>
      <c r="I1699" s="111" t="s">
        <v>55043</v>
      </c>
    </row>
    <row r="1700" spans="1:9" s="62" customFormat="1" ht="15.75" customHeight="1">
      <c r="A1700" s="127" t="s">
        <v>27</v>
      </c>
      <c r="B1700" s="172">
        <v>45922</v>
      </c>
      <c r="C1700" s="173">
        <v>45922.689621435202</v>
      </c>
      <c r="D1700" s="127" t="s">
        <v>29</v>
      </c>
      <c r="E1700" s="192">
        <v>57.14</v>
      </c>
      <c r="F1700" s="192"/>
      <c r="G1700" s="129">
        <v>409</v>
      </c>
      <c r="H1700" s="127" t="s">
        <v>41</v>
      </c>
      <c r="I1700" s="127" t="s">
        <v>4055</v>
      </c>
    </row>
    <row r="1701" spans="1:9" s="62" customFormat="1" ht="15.75" customHeight="1">
      <c r="A1701" s="111" t="s">
        <v>27</v>
      </c>
      <c r="B1701" s="114">
        <v>45922</v>
      </c>
      <c r="C1701" s="174">
        <v>45922.6896214468</v>
      </c>
      <c r="D1701" s="111" t="s">
        <v>29</v>
      </c>
      <c r="E1701" s="191">
        <v>57.13</v>
      </c>
      <c r="F1701" s="191"/>
      <c r="G1701" s="133">
        <v>193</v>
      </c>
      <c r="H1701" s="111" t="s">
        <v>41</v>
      </c>
      <c r="I1701" s="111" t="s">
        <v>55044</v>
      </c>
    </row>
    <row r="1702" spans="1:9" s="62" customFormat="1" ht="15.75" customHeight="1">
      <c r="A1702" s="127" t="s">
        <v>27</v>
      </c>
      <c r="B1702" s="172">
        <v>45922</v>
      </c>
      <c r="C1702" s="173">
        <v>45922.6896214468</v>
      </c>
      <c r="D1702" s="127" t="s">
        <v>29</v>
      </c>
      <c r="E1702" s="192">
        <v>57.13</v>
      </c>
      <c r="F1702" s="192"/>
      <c r="G1702" s="129">
        <v>539</v>
      </c>
      <c r="H1702" s="127" t="s">
        <v>41</v>
      </c>
      <c r="I1702" s="127" t="s">
        <v>55045</v>
      </c>
    </row>
    <row r="1703" spans="1:9" s="62" customFormat="1" ht="15.75" customHeight="1">
      <c r="A1703" s="111" t="s">
        <v>27</v>
      </c>
      <c r="B1703" s="114">
        <v>45922</v>
      </c>
      <c r="C1703" s="174">
        <v>45922.689621516198</v>
      </c>
      <c r="D1703" s="111" t="s">
        <v>29</v>
      </c>
      <c r="E1703" s="191">
        <v>57.14</v>
      </c>
      <c r="F1703" s="191"/>
      <c r="G1703" s="133">
        <v>85</v>
      </c>
      <c r="H1703" s="111" t="s">
        <v>42</v>
      </c>
      <c r="I1703" s="111" t="s">
        <v>55046</v>
      </c>
    </row>
    <row r="1704" spans="1:9" s="62" customFormat="1" ht="15.75" customHeight="1">
      <c r="A1704" s="127" t="s">
        <v>27</v>
      </c>
      <c r="B1704" s="172">
        <v>45922</v>
      </c>
      <c r="C1704" s="173">
        <v>45922.689621516198</v>
      </c>
      <c r="D1704" s="127" t="s">
        <v>29</v>
      </c>
      <c r="E1704" s="192">
        <v>57.14</v>
      </c>
      <c r="F1704" s="192"/>
      <c r="G1704" s="129">
        <v>580</v>
      </c>
      <c r="H1704" s="127" t="s">
        <v>39</v>
      </c>
      <c r="I1704" s="127" t="s">
        <v>55047</v>
      </c>
    </row>
    <row r="1705" spans="1:9" s="62" customFormat="1" ht="15.75" customHeight="1">
      <c r="A1705" s="111" t="s">
        <v>27</v>
      </c>
      <c r="B1705" s="114">
        <v>45922</v>
      </c>
      <c r="C1705" s="174">
        <v>45922.689621516198</v>
      </c>
      <c r="D1705" s="111" t="s">
        <v>29</v>
      </c>
      <c r="E1705" s="191">
        <v>57.14</v>
      </c>
      <c r="F1705" s="191"/>
      <c r="G1705" s="133">
        <v>332</v>
      </c>
      <c r="H1705" s="111" t="s">
        <v>40</v>
      </c>
      <c r="I1705" s="111" t="s">
        <v>55048</v>
      </c>
    </row>
    <row r="1706" spans="1:9" s="62" customFormat="1" ht="15.75" customHeight="1">
      <c r="A1706" s="127" t="s">
        <v>27</v>
      </c>
      <c r="B1706" s="172">
        <v>45922</v>
      </c>
      <c r="C1706" s="173">
        <v>45922.689621527803</v>
      </c>
      <c r="D1706" s="127" t="s">
        <v>29</v>
      </c>
      <c r="E1706" s="192">
        <v>57.13</v>
      </c>
      <c r="F1706" s="192"/>
      <c r="G1706" s="129">
        <v>41</v>
      </c>
      <c r="H1706" s="127" t="s">
        <v>42</v>
      </c>
      <c r="I1706" s="127" t="s">
        <v>55049</v>
      </c>
    </row>
    <row r="1707" spans="1:9" s="62" customFormat="1" ht="15.75" customHeight="1">
      <c r="A1707" s="111" t="s">
        <v>27</v>
      </c>
      <c r="B1707" s="114">
        <v>45922</v>
      </c>
      <c r="C1707" s="174">
        <v>45922.689621527803</v>
      </c>
      <c r="D1707" s="111" t="s">
        <v>29</v>
      </c>
      <c r="E1707" s="191">
        <v>57.13</v>
      </c>
      <c r="F1707" s="191"/>
      <c r="G1707" s="133">
        <v>112</v>
      </c>
      <c r="H1707" s="111" t="s">
        <v>42</v>
      </c>
      <c r="I1707" s="111" t="s">
        <v>55050</v>
      </c>
    </row>
    <row r="1708" spans="1:9" s="62" customFormat="1" ht="15.75" customHeight="1">
      <c r="A1708" s="127" t="s">
        <v>27</v>
      </c>
      <c r="B1708" s="172">
        <v>45922</v>
      </c>
      <c r="C1708" s="173">
        <v>45922.689621527803</v>
      </c>
      <c r="D1708" s="127" t="s">
        <v>29</v>
      </c>
      <c r="E1708" s="192">
        <v>57.13</v>
      </c>
      <c r="F1708" s="192"/>
      <c r="G1708" s="129">
        <v>273</v>
      </c>
      <c r="H1708" s="127" t="s">
        <v>39</v>
      </c>
      <c r="I1708" s="127" t="s">
        <v>55051</v>
      </c>
    </row>
    <row r="1709" spans="1:9" s="62" customFormat="1" ht="15.75" customHeight="1">
      <c r="A1709" s="111" t="s">
        <v>27</v>
      </c>
      <c r="B1709" s="114">
        <v>45922</v>
      </c>
      <c r="C1709" s="174">
        <v>45922.689621527803</v>
      </c>
      <c r="D1709" s="111" t="s">
        <v>29</v>
      </c>
      <c r="E1709" s="191">
        <v>57.13</v>
      </c>
      <c r="F1709" s="191"/>
      <c r="G1709" s="133">
        <v>764</v>
      </c>
      <c r="H1709" s="111" t="s">
        <v>39</v>
      </c>
      <c r="I1709" s="111" t="s">
        <v>55052</v>
      </c>
    </row>
    <row r="1710" spans="1:9" s="62" customFormat="1" ht="15.75" customHeight="1">
      <c r="A1710" s="127" t="s">
        <v>27</v>
      </c>
      <c r="B1710" s="172">
        <v>45922</v>
      </c>
      <c r="C1710" s="173">
        <v>45922.689623240702</v>
      </c>
      <c r="D1710" s="127" t="s">
        <v>29</v>
      </c>
      <c r="E1710" s="192">
        <v>57.13</v>
      </c>
      <c r="F1710" s="192"/>
      <c r="G1710" s="129">
        <v>36</v>
      </c>
      <c r="H1710" s="127" t="s">
        <v>39</v>
      </c>
      <c r="I1710" s="127" t="s">
        <v>55053</v>
      </c>
    </row>
    <row r="1711" spans="1:9" s="62" customFormat="1" ht="15.75" customHeight="1">
      <c r="A1711" s="111" t="s">
        <v>27</v>
      </c>
      <c r="B1711" s="114">
        <v>45922</v>
      </c>
      <c r="C1711" s="174">
        <v>45922.689623240702</v>
      </c>
      <c r="D1711" s="111" t="s">
        <v>29</v>
      </c>
      <c r="E1711" s="191">
        <v>57.13</v>
      </c>
      <c r="F1711" s="191"/>
      <c r="G1711" s="133">
        <v>156</v>
      </c>
      <c r="H1711" s="111" t="s">
        <v>40</v>
      </c>
      <c r="I1711" s="111" t="s">
        <v>55054</v>
      </c>
    </row>
    <row r="1712" spans="1:9" s="62" customFormat="1" ht="15.75" customHeight="1">
      <c r="A1712" s="127" t="s">
        <v>27</v>
      </c>
      <c r="B1712" s="172">
        <v>45922</v>
      </c>
      <c r="C1712" s="173">
        <v>45922.689623252299</v>
      </c>
      <c r="D1712" s="127" t="s">
        <v>29</v>
      </c>
      <c r="E1712" s="192">
        <v>57.13</v>
      </c>
      <c r="F1712" s="192"/>
      <c r="G1712" s="129">
        <v>21</v>
      </c>
      <c r="H1712" s="127" t="s">
        <v>39</v>
      </c>
      <c r="I1712" s="127" t="s">
        <v>55055</v>
      </c>
    </row>
    <row r="1713" spans="1:9" s="62" customFormat="1" ht="15.75" customHeight="1">
      <c r="A1713" s="111" t="s">
        <v>27</v>
      </c>
      <c r="B1713" s="114">
        <v>45922</v>
      </c>
      <c r="C1713" s="174">
        <v>45922.689623252299</v>
      </c>
      <c r="D1713" s="111" t="s">
        <v>29</v>
      </c>
      <c r="E1713" s="191">
        <v>57.13</v>
      </c>
      <c r="F1713" s="191"/>
      <c r="G1713" s="133">
        <v>75</v>
      </c>
      <c r="H1713" s="111" t="s">
        <v>39</v>
      </c>
      <c r="I1713" s="111" t="s">
        <v>55056</v>
      </c>
    </row>
    <row r="1714" spans="1:9" s="62" customFormat="1" ht="15.75" customHeight="1">
      <c r="A1714" s="127" t="s">
        <v>27</v>
      </c>
      <c r="B1714" s="172">
        <v>45922</v>
      </c>
      <c r="C1714" s="173">
        <v>45922.6896247685</v>
      </c>
      <c r="D1714" s="127" t="s">
        <v>29</v>
      </c>
      <c r="E1714" s="192">
        <v>57.13</v>
      </c>
      <c r="F1714" s="192"/>
      <c r="G1714" s="129">
        <v>304</v>
      </c>
      <c r="H1714" s="127" t="s">
        <v>39</v>
      </c>
      <c r="I1714" s="127" t="s">
        <v>55057</v>
      </c>
    </row>
    <row r="1715" spans="1:9" s="62" customFormat="1" ht="15.75" customHeight="1">
      <c r="A1715" s="111" t="s">
        <v>27</v>
      </c>
      <c r="B1715" s="114">
        <v>45922</v>
      </c>
      <c r="C1715" s="174">
        <v>45922.690409675903</v>
      </c>
      <c r="D1715" s="111" t="s">
        <v>29</v>
      </c>
      <c r="E1715" s="191">
        <v>57.18</v>
      </c>
      <c r="F1715" s="191"/>
      <c r="G1715" s="133">
        <v>26</v>
      </c>
      <c r="H1715" s="111" t="s">
        <v>40</v>
      </c>
      <c r="I1715" s="111" t="s">
        <v>55058</v>
      </c>
    </row>
    <row r="1716" spans="1:9" s="62" customFormat="1" ht="15.75" customHeight="1">
      <c r="A1716" s="127" t="s">
        <v>27</v>
      </c>
      <c r="B1716" s="172">
        <v>45922</v>
      </c>
      <c r="C1716" s="173">
        <v>45922.690411400501</v>
      </c>
      <c r="D1716" s="127" t="s">
        <v>29</v>
      </c>
      <c r="E1716" s="192">
        <v>57.18</v>
      </c>
      <c r="F1716" s="192"/>
      <c r="G1716" s="129">
        <v>15</v>
      </c>
      <c r="H1716" s="127" t="s">
        <v>40</v>
      </c>
      <c r="I1716" s="127" t="s">
        <v>55059</v>
      </c>
    </row>
    <row r="1717" spans="1:9" s="62" customFormat="1" ht="15.75" customHeight="1">
      <c r="A1717" s="111" t="s">
        <v>27</v>
      </c>
      <c r="B1717" s="114">
        <v>45922</v>
      </c>
      <c r="C1717" s="174">
        <v>45922.690411400501</v>
      </c>
      <c r="D1717" s="111" t="s">
        <v>29</v>
      </c>
      <c r="E1717" s="191">
        <v>57.18</v>
      </c>
      <c r="F1717" s="191"/>
      <c r="G1717" s="133">
        <v>63</v>
      </c>
      <c r="H1717" s="111" t="s">
        <v>40</v>
      </c>
      <c r="I1717" s="111" t="s">
        <v>55060</v>
      </c>
    </row>
    <row r="1718" spans="1:9" s="62" customFormat="1" ht="15.75" customHeight="1">
      <c r="A1718" s="127" t="s">
        <v>27</v>
      </c>
      <c r="B1718" s="172">
        <v>45922</v>
      </c>
      <c r="C1718" s="173">
        <v>45922.690414999997</v>
      </c>
      <c r="D1718" s="127" t="s">
        <v>29</v>
      </c>
      <c r="E1718" s="192">
        <v>57.18</v>
      </c>
      <c r="F1718" s="192"/>
      <c r="G1718" s="129">
        <v>27</v>
      </c>
      <c r="H1718" s="127" t="s">
        <v>40</v>
      </c>
      <c r="I1718" s="127" t="s">
        <v>55061</v>
      </c>
    </row>
    <row r="1719" spans="1:9" s="62" customFormat="1" ht="15.75" customHeight="1">
      <c r="A1719" s="111" t="s">
        <v>27</v>
      </c>
      <c r="B1719" s="114">
        <v>45922</v>
      </c>
      <c r="C1719" s="174">
        <v>45922.690415266203</v>
      </c>
      <c r="D1719" s="111" t="s">
        <v>29</v>
      </c>
      <c r="E1719" s="191">
        <v>57.18</v>
      </c>
      <c r="F1719" s="191"/>
      <c r="G1719" s="133">
        <v>79</v>
      </c>
      <c r="H1719" s="111" t="s">
        <v>42</v>
      </c>
      <c r="I1719" s="111" t="s">
        <v>55062</v>
      </c>
    </row>
    <row r="1720" spans="1:9" s="62" customFormat="1" ht="15.75" customHeight="1">
      <c r="A1720" s="127" t="s">
        <v>27</v>
      </c>
      <c r="B1720" s="172">
        <v>45922</v>
      </c>
      <c r="C1720" s="173">
        <v>45922.690415266203</v>
      </c>
      <c r="D1720" s="127" t="s">
        <v>29</v>
      </c>
      <c r="E1720" s="192">
        <v>57.18</v>
      </c>
      <c r="F1720" s="192"/>
      <c r="G1720" s="129">
        <v>81</v>
      </c>
      <c r="H1720" s="127" t="s">
        <v>42</v>
      </c>
      <c r="I1720" s="127" t="s">
        <v>55063</v>
      </c>
    </row>
    <row r="1721" spans="1:9" s="62" customFormat="1" ht="15.75" customHeight="1">
      <c r="A1721" s="111" t="s">
        <v>27</v>
      </c>
      <c r="B1721" s="114">
        <v>45922</v>
      </c>
      <c r="C1721" s="174">
        <v>45922.690415266203</v>
      </c>
      <c r="D1721" s="111" t="s">
        <v>29</v>
      </c>
      <c r="E1721" s="191">
        <v>57.18</v>
      </c>
      <c r="F1721" s="191"/>
      <c r="G1721" s="133">
        <v>533</v>
      </c>
      <c r="H1721" s="111" t="s">
        <v>39</v>
      </c>
      <c r="I1721" s="111" t="s">
        <v>55064</v>
      </c>
    </row>
    <row r="1722" spans="1:9" s="62" customFormat="1" ht="15.75" customHeight="1">
      <c r="A1722" s="127" t="s">
        <v>27</v>
      </c>
      <c r="B1722" s="172">
        <v>45922</v>
      </c>
      <c r="C1722" s="173">
        <v>45922.690415266203</v>
      </c>
      <c r="D1722" s="127" t="s">
        <v>29</v>
      </c>
      <c r="E1722" s="192">
        <v>57.18</v>
      </c>
      <c r="F1722" s="192"/>
      <c r="G1722" s="129">
        <v>548</v>
      </c>
      <c r="H1722" s="127" t="s">
        <v>39</v>
      </c>
      <c r="I1722" s="127" t="s">
        <v>55065</v>
      </c>
    </row>
    <row r="1723" spans="1:9" s="62" customFormat="1" ht="15.75" customHeight="1">
      <c r="A1723" s="111" t="s">
        <v>27</v>
      </c>
      <c r="B1723" s="114">
        <v>45922</v>
      </c>
      <c r="C1723" s="174">
        <v>45922.690415266203</v>
      </c>
      <c r="D1723" s="111" t="s">
        <v>29</v>
      </c>
      <c r="E1723" s="191">
        <v>57.18</v>
      </c>
      <c r="F1723" s="191"/>
      <c r="G1723" s="133">
        <v>174</v>
      </c>
      <c r="H1723" s="111" t="s">
        <v>40</v>
      </c>
      <c r="I1723" s="111" t="s">
        <v>55066</v>
      </c>
    </row>
    <row r="1724" spans="1:9" s="62" customFormat="1" ht="15.75" customHeight="1">
      <c r="A1724" s="127" t="s">
        <v>27</v>
      </c>
      <c r="B1724" s="172">
        <v>45922</v>
      </c>
      <c r="C1724" s="173">
        <v>45922.690415266203</v>
      </c>
      <c r="D1724" s="127" t="s">
        <v>29</v>
      </c>
      <c r="E1724" s="192">
        <v>57.18</v>
      </c>
      <c r="F1724" s="192"/>
      <c r="G1724" s="129">
        <v>314</v>
      </c>
      <c r="H1724" s="127" t="s">
        <v>40</v>
      </c>
      <c r="I1724" s="127" t="s">
        <v>55067</v>
      </c>
    </row>
    <row r="1725" spans="1:9" s="62" customFormat="1" ht="15.75" customHeight="1">
      <c r="A1725" s="111" t="s">
        <v>27</v>
      </c>
      <c r="B1725" s="114">
        <v>45922</v>
      </c>
      <c r="C1725" s="174">
        <v>45922.6904153125</v>
      </c>
      <c r="D1725" s="111" t="s">
        <v>29</v>
      </c>
      <c r="E1725" s="191">
        <v>57.18</v>
      </c>
      <c r="F1725" s="191"/>
      <c r="G1725" s="133">
        <v>377</v>
      </c>
      <c r="H1725" s="111" t="s">
        <v>41</v>
      </c>
      <c r="I1725" s="111" t="s">
        <v>7784</v>
      </c>
    </row>
    <row r="1726" spans="1:9" s="62" customFormat="1" ht="15.75" customHeight="1">
      <c r="A1726" s="127" t="s">
        <v>27</v>
      </c>
      <c r="B1726" s="172">
        <v>45922</v>
      </c>
      <c r="C1726" s="173">
        <v>45922.6904153125</v>
      </c>
      <c r="D1726" s="127" t="s">
        <v>29</v>
      </c>
      <c r="E1726" s="192">
        <v>57.18</v>
      </c>
      <c r="F1726" s="192"/>
      <c r="G1726" s="129">
        <v>388</v>
      </c>
      <c r="H1726" s="127" t="s">
        <v>41</v>
      </c>
      <c r="I1726" s="127" t="s">
        <v>4064</v>
      </c>
    </row>
    <row r="1727" spans="1:9" s="62" customFormat="1" ht="15.75" customHeight="1">
      <c r="A1727" s="111" t="s">
        <v>27</v>
      </c>
      <c r="B1727" s="114">
        <v>45922</v>
      </c>
      <c r="C1727" s="174">
        <v>45922.690990786999</v>
      </c>
      <c r="D1727" s="111" t="s">
        <v>29</v>
      </c>
      <c r="E1727" s="191">
        <v>57.16</v>
      </c>
      <c r="F1727" s="191"/>
      <c r="G1727" s="133">
        <v>126</v>
      </c>
      <c r="H1727" s="111" t="s">
        <v>40</v>
      </c>
      <c r="I1727" s="111" t="s">
        <v>55068</v>
      </c>
    </row>
    <row r="1728" spans="1:9" s="62" customFormat="1" ht="15.75" customHeight="1">
      <c r="A1728" s="127" t="s">
        <v>27</v>
      </c>
      <c r="B1728" s="172">
        <v>45922</v>
      </c>
      <c r="C1728" s="173">
        <v>45922.690990786999</v>
      </c>
      <c r="D1728" s="127" t="s">
        <v>29</v>
      </c>
      <c r="E1728" s="192">
        <v>57.16</v>
      </c>
      <c r="F1728" s="192"/>
      <c r="G1728" s="129">
        <v>153</v>
      </c>
      <c r="H1728" s="127" t="s">
        <v>40</v>
      </c>
      <c r="I1728" s="127" t="s">
        <v>55069</v>
      </c>
    </row>
    <row r="1729" spans="1:9" s="62" customFormat="1" ht="15.75" customHeight="1">
      <c r="A1729" s="111" t="s">
        <v>27</v>
      </c>
      <c r="B1729" s="114">
        <v>45922</v>
      </c>
      <c r="C1729" s="174">
        <v>45922.6913573727</v>
      </c>
      <c r="D1729" s="111" t="s">
        <v>29</v>
      </c>
      <c r="E1729" s="191">
        <v>57.17</v>
      </c>
      <c r="F1729" s="191"/>
      <c r="G1729" s="133">
        <v>74</v>
      </c>
      <c r="H1729" s="111" t="s">
        <v>40</v>
      </c>
      <c r="I1729" s="111" t="s">
        <v>55070</v>
      </c>
    </row>
    <row r="1730" spans="1:9" s="62" customFormat="1" ht="15.75" customHeight="1">
      <c r="A1730" s="127" t="s">
        <v>27</v>
      </c>
      <c r="B1730" s="172">
        <v>45922</v>
      </c>
      <c r="C1730" s="173">
        <v>45922.691359050899</v>
      </c>
      <c r="D1730" s="127" t="s">
        <v>29</v>
      </c>
      <c r="E1730" s="192">
        <v>57.17</v>
      </c>
      <c r="F1730" s="192"/>
      <c r="G1730" s="129">
        <v>74</v>
      </c>
      <c r="H1730" s="127" t="s">
        <v>40</v>
      </c>
      <c r="I1730" s="127" t="s">
        <v>55071</v>
      </c>
    </row>
    <row r="1731" spans="1:9" s="62" customFormat="1" ht="15.75" customHeight="1">
      <c r="A1731" s="111" t="s">
        <v>27</v>
      </c>
      <c r="B1731" s="114">
        <v>45922</v>
      </c>
      <c r="C1731" s="174">
        <v>45922.691373171299</v>
      </c>
      <c r="D1731" s="111" t="s">
        <v>29</v>
      </c>
      <c r="E1731" s="191">
        <v>57.18</v>
      </c>
      <c r="F1731" s="191"/>
      <c r="G1731" s="133">
        <v>78</v>
      </c>
      <c r="H1731" s="111" t="s">
        <v>42</v>
      </c>
      <c r="I1731" s="111" t="s">
        <v>55072</v>
      </c>
    </row>
    <row r="1732" spans="1:9" s="62" customFormat="1" ht="15.75" customHeight="1">
      <c r="A1732" s="127" t="s">
        <v>27</v>
      </c>
      <c r="B1732" s="172">
        <v>45922</v>
      </c>
      <c r="C1732" s="173">
        <v>45922.691373171299</v>
      </c>
      <c r="D1732" s="127" t="s">
        <v>29</v>
      </c>
      <c r="E1732" s="192">
        <v>57.18</v>
      </c>
      <c r="F1732" s="192"/>
      <c r="G1732" s="129">
        <v>184</v>
      </c>
      <c r="H1732" s="127" t="s">
        <v>41</v>
      </c>
      <c r="I1732" s="127" t="s">
        <v>8045</v>
      </c>
    </row>
    <row r="1733" spans="1:9" s="62" customFormat="1" ht="15.75" customHeight="1">
      <c r="A1733" s="111" t="s">
        <v>27</v>
      </c>
      <c r="B1733" s="114">
        <v>45922</v>
      </c>
      <c r="C1733" s="174">
        <v>45922.691373171299</v>
      </c>
      <c r="D1733" s="111" t="s">
        <v>29</v>
      </c>
      <c r="E1733" s="191">
        <v>57.18</v>
      </c>
      <c r="F1733" s="191"/>
      <c r="G1733" s="133">
        <v>3</v>
      </c>
      <c r="H1733" s="111" t="s">
        <v>41</v>
      </c>
      <c r="I1733" s="111" t="s">
        <v>55073</v>
      </c>
    </row>
    <row r="1734" spans="1:9" s="62" customFormat="1" ht="15.75" customHeight="1">
      <c r="A1734" s="127" t="s">
        <v>27</v>
      </c>
      <c r="B1734" s="172">
        <v>45922</v>
      </c>
      <c r="C1734" s="173">
        <v>45922.691373171299</v>
      </c>
      <c r="D1734" s="127" t="s">
        <v>29</v>
      </c>
      <c r="E1734" s="192">
        <v>57.18</v>
      </c>
      <c r="F1734" s="192"/>
      <c r="G1734" s="129">
        <v>51</v>
      </c>
      <c r="H1734" s="127" t="s">
        <v>41</v>
      </c>
      <c r="I1734" s="127" t="s">
        <v>6197</v>
      </c>
    </row>
    <row r="1735" spans="1:9" s="62" customFormat="1" ht="15.75" customHeight="1">
      <c r="A1735" s="111" t="s">
        <v>27</v>
      </c>
      <c r="B1735" s="114">
        <v>45922</v>
      </c>
      <c r="C1735" s="174">
        <v>45922.691436886598</v>
      </c>
      <c r="D1735" s="111" t="s">
        <v>29</v>
      </c>
      <c r="E1735" s="191">
        <v>57.17</v>
      </c>
      <c r="F1735" s="191"/>
      <c r="G1735" s="133">
        <v>92</v>
      </c>
      <c r="H1735" s="111" t="s">
        <v>41</v>
      </c>
      <c r="I1735" s="111" t="s">
        <v>15056</v>
      </c>
    </row>
    <row r="1736" spans="1:9" s="62" customFormat="1" ht="15.75" customHeight="1">
      <c r="A1736" s="127" t="s">
        <v>27</v>
      </c>
      <c r="B1736" s="172">
        <v>45922</v>
      </c>
      <c r="C1736" s="173">
        <v>45922.691436886598</v>
      </c>
      <c r="D1736" s="127" t="s">
        <v>29</v>
      </c>
      <c r="E1736" s="192">
        <v>57.17</v>
      </c>
      <c r="F1736" s="192"/>
      <c r="G1736" s="129">
        <v>464</v>
      </c>
      <c r="H1736" s="127" t="s">
        <v>41</v>
      </c>
      <c r="I1736" s="127" t="s">
        <v>15057</v>
      </c>
    </row>
    <row r="1737" spans="1:9" s="62" customFormat="1" ht="15.75" customHeight="1">
      <c r="A1737" s="111" t="s">
        <v>27</v>
      </c>
      <c r="B1737" s="114">
        <v>45922</v>
      </c>
      <c r="C1737" s="174">
        <v>45922.691436886598</v>
      </c>
      <c r="D1737" s="111" t="s">
        <v>29</v>
      </c>
      <c r="E1737" s="191">
        <v>57.17</v>
      </c>
      <c r="F1737" s="191"/>
      <c r="G1737" s="133">
        <v>125</v>
      </c>
      <c r="H1737" s="111" t="s">
        <v>41</v>
      </c>
      <c r="I1737" s="111" t="s">
        <v>15058</v>
      </c>
    </row>
    <row r="1738" spans="1:9" s="62" customFormat="1" ht="15.75" customHeight="1">
      <c r="A1738" s="127" t="s">
        <v>27</v>
      </c>
      <c r="B1738" s="172">
        <v>45922</v>
      </c>
      <c r="C1738" s="173">
        <v>45922.691436886598</v>
      </c>
      <c r="D1738" s="127" t="s">
        <v>29</v>
      </c>
      <c r="E1738" s="192">
        <v>57.17</v>
      </c>
      <c r="F1738" s="192"/>
      <c r="G1738" s="129">
        <v>78</v>
      </c>
      <c r="H1738" s="127" t="s">
        <v>41</v>
      </c>
      <c r="I1738" s="127" t="s">
        <v>15059</v>
      </c>
    </row>
    <row r="1739" spans="1:9" s="62" customFormat="1" ht="15.75" customHeight="1">
      <c r="A1739" s="111" t="s">
        <v>27</v>
      </c>
      <c r="B1739" s="114">
        <v>45922</v>
      </c>
      <c r="C1739" s="174">
        <v>45922.691439317103</v>
      </c>
      <c r="D1739" s="111" t="s">
        <v>29</v>
      </c>
      <c r="E1739" s="191">
        <v>57.17</v>
      </c>
      <c r="F1739" s="191"/>
      <c r="G1739" s="133">
        <v>34</v>
      </c>
      <c r="H1739" s="111" t="s">
        <v>39</v>
      </c>
      <c r="I1739" s="111" t="s">
        <v>55074</v>
      </c>
    </row>
    <row r="1740" spans="1:9" s="62" customFormat="1" ht="15.75" customHeight="1">
      <c r="A1740" s="127" t="s">
        <v>27</v>
      </c>
      <c r="B1740" s="172">
        <v>45922</v>
      </c>
      <c r="C1740" s="173">
        <v>45922.691439317103</v>
      </c>
      <c r="D1740" s="127" t="s">
        <v>29</v>
      </c>
      <c r="E1740" s="192">
        <v>57.17</v>
      </c>
      <c r="F1740" s="192"/>
      <c r="G1740" s="129">
        <v>257</v>
      </c>
      <c r="H1740" s="127" t="s">
        <v>40</v>
      </c>
      <c r="I1740" s="127" t="s">
        <v>55075</v>
      </c>
    </row>
    <row r="1741" spans="1:9" s="62" customFormat="1" ht="15.75" customHeight="1">
      <c r="A1741" s="111" t="s">
        <v>27</v>
      </c>
      <c r="B1741" s="114">
        <v>45922</v>
      </c>
      <c r="C1741" s="174">
        <v>45922.691439317103</v>
      </c>
      <c r="D1741" s="111" t="s">
        <v>29</v>
      </c>
      <c r="E1741" s="191">
        <v>57.17</v>
      </c>
      <c r="F1741" s="191"/>
      <c r="G1741" s="133">
        <v>74</v>
      </c>
      <c r="H1741" s="111" t="s">
        <v>40</v>
      </c>
      <c r="I1741" s="111" t="s">
        <v>55076</v>
      </c>
    </row>
    <row r="1742" spans="1:9" s="62" customFormat="1" ht="15.75" customHeight="1">
      <c r="A1742" s="127" t="s">
        <v>27</v>
      </c>
      <c r="B1742" s="172">
        <v>45922</v>
      </c>
      <c r="C1742" s="173">
        <v>45922.691441180599</v>
      </c>
      <c r="D1742" s="127" t="s">
        <v>29</v>
      </c>
      <c r="E1742" s="192">
        <v>57.17</v>
      </c>
      <c r="F1742" s="192"/>
      <c r="G1742" s="129">
        <v>76</v>
      </c>
      <c r="H1742" s="127" t="s">
        <v>39</v>
      </c>
      <c r="I1742" s="127" t="s">
        <v>55077</v>
      </c>
    </row>
    <row r="1743" spans="1:9" s="62" customFormat="1" ht="15.75" customHeight="1">
      <c r="A1743" s="111" t="s">
        <v>27</v>
      </c>
      <c r="B1743" s="114">
        <v>45922</v>
      </c>
      <c r="C1743" s="174">
        <v>45922.691441180599</v>
      </c>
      <c r="D1743" s="111" t="s">
        <v>29</v>
      </c>
      <c r="E1743" s="191">
        <v>57.17</v>
      </c>
      <c r="F1743" s="191"/>
      <c r="G1743" s="133">
        <v>74</v>
      </c>
      <c r="H1743" s="111" t="s">
        <v>40</v>
      </c>
      <c r="I1743" s="111" t="s">
        <v>55078</v>
      </c>
    </row>
    <row r="1744" spans="1:9" s="62" customFormat="1" ht="15.75" customHeight="1">
      <c r="A1744" s="127" t="s">
        <v>27</v>
      </c>
      <c r="B1744" s="172">
        <v>45922</v>
      </c>
      <c r="C1744" s="173">
        <v>45922.6914679861</v>
      </c>
      <c r="D1744" s="127" t="s">
        <v>29</v>
      </c>
      <c r="E1744" s="192">
        <v>57.17</v>
      </c>
      <c r="F1744" s="192"/>
      <c r="G1744" s="129">
        <v>92</v>
      </c>
      <c r="H1744" s="127" t="s">
        <v>41</v>
      </c>
      <c r="I1744" s="127" t="s">
        <v>6199</v>
      </c>
    </row>
    <row r="1745" spans="1:9" s="62" customFormat="1" ht="15.75" customHeight="1">
      <c r="A1745" s="111" t="s">
        <v>27</v>
      </c>
      <c r="B1745" s="114">
        <v>45922</v>
      </c>
      <c r="C1745" s="174">
        <v>45922.691572233802</v>
      </c>
      <c r="D1745" s="111" t="s">
        <v>29</v>
      </c>
      <c r="E1745" s="191">
        <v>57.15</v>
      </c>
      <c r="F1745" s="191"/>
      <c r="G1745" s="133">
        <v>20</v>
      </c>
      <c r="H1745" s="111" t="s">
        <v>40</v>
      </c>
      <c r="I1745" s="111" t="s">
        <v>55079</v>
      </c>
    </row>
    <row r="1746" spans="1:9" s="62" customFormat="1" ht="15.75" customHeight="1">
      <c r="A1746" s="127" t="s">
        <v>27</v>
      </c>
      <c r="B1746" s="172">
        <v>45922</v>
      </c>
      <c r="C1746" s="173">
        <v>45922.691599236103</v>
      </c>
      <c r="D1746" s="127" t="s">
        <v>29</v>
      </c>
      <c r="E1746" s="192">
        <v>57.15</v>
      </c>
      <c r="F1746" s="192"/>
      <c r="G1746" s="129">
        <v>14</v>
      </c>
      <c r="H1746" s="127" t="s">
        <v>40</v>
      </c>
      <c r="I1746" s="127" t="s">
        <v>55080</v>
      </c>
    </row>
    <row r="1747" spans="1:9" s="62" customFormat="1" ht="15.75" customHeight="1">
      <c r="A1747" s="111" t="s">
        <v>27</v>
      </c>
      <c r="B1747" s="114">
        <v>45922</v>
      </c>
      <c r="C1747" s="174">
        <v>45922.691599236103</v>
      </c>
      <c r="D1747" s="111" t="s">
        <v>29</v>
      </c>
      <c r="E1747" s="191">
        <v>57.15</v>
      </c>
      <c r="F1747" s="191"/>
      <c r="G1747" s="133">
        <v>47</v>
      </c>
      <c r="H1747" s="111" t="s">
        <v>40</v>
      </c>
      <c r="I1747" s="111" t="s">
        <v>55081</v>
      </c>
    </row>
    <row r="1748" spans="1:9" s="62" customFormat="1" ht="15.75" customHeight="1">
      <c r="A1748" s="127" t="s">
        <v>27</v>
      </c>
      <c r="B1748" s="172">
        <v>45922</v>
      </c>
      <c r="C1748" s="173">
        <v>45922.691599236103</v>
      </c>
      <c r="D1748" s="127" t="s">
        <v>29</v>
      </c>
      <c r="E1748" s="192">
        <v>57.15</v>
      </c>
      <c r="F1748" s="192"/>
      <c r="G1748" s="129">
        <v>43</v>
      </c>
      <c r="H1748" s="127" t="s">
        <v>40</v>
      </c>
      <c r="I1748" s="127" t="s">
        <v>55082</v>
      </c>
    </row>
    <row r="1749" spans="1:9" s="62" customFormat="1" ht="15.75" customHeight="1">
      <c r="A1749" s="111" t="s">
        <v>27</v>
      </c>
      <c r="B1749" s="114">
        <v>45922</v>
      </c>
      <c r="C1749" s="174">
        <v>45922.691599236103</v>
      </c>
      <c r="D1749" s="111" t="s">
        <v>29</v>
      </c>
      <c r="E1749" s="191">
        <v>57.15</v>
      </c>
      <c r="F1749" s="191"/>
      <c r="G1749" s="133">
        <v>10</v>
      </c>
      <c r="H1749" s="111" t="s">
        <v>40</v>
      </c>
      <c r="I1749" s="111" t="s">
        <v>55083</v>
      </c>
    </row>
    <row r="1750" spans="1:9" s="62" customFormat="1" ht="15.75" customHeight="1">
      <c r="A1750" s="127" t="s">
        <v>27</v>
      </c>
      <c r="B1750" s="172">
        <v>45922</v>
      </c>
      <c r="C1750" s="173">
        <v>45922.691635150499</v>
      </c>
      <c r="D1750" s="127" t="s">
        <v>29</v>
      </c>
      <c r="E1750" s="192">
        <v>57.15</v>
      </c>
      <c r="F1750" s="192"/>
      <c r="G1750" s="129">
        <v>80</v>
      </c>
      <c r="H1750" s="127" t="s">
        <v>40</v>
      </c>
      <c r="I1750" s="127" t="s">
        <v>55084</v>
      </c>
    </row>
    <row r="1751" spans="1:9" s="62" customFormat="1" ht="15.75" customHeight="1">
      <c r="A1751" s="111" t="s">
        <v>27</v>
      </c>
      <c r="B1751" s="114">
        <v>45922</v>
      </c>
      <c r="C1751" s="174">
        <v>45922.691635150499</v>
      </c>
      <c r="D1751" s="111" t="s">
        <v>29</v>
      </c>
      <c r="E1751" s="191">
        <v>57.15</v>
      </c>
      <c r="F1751" s="191"/>
      <c r="G1751" s="133">
        <v>178</v>
      </c>
      <c r="H1751" s="111" t="s">
        <v>40</v>
      </c>
      <c r="I1751" s="111" t="s">
        <v>55085</v>
      </c>
    </row>
    <row r="1752" spans="1:9" s="62" customFormat="1" ht="15.75" customHeight="1">
      <c r="A1752" s="127" t="s">
        <v>27</v>
      </c>
      <c r="B1752" s="172">
        <v>45922</v>
      </c>
      <c r="C1752" s="173">
        <v>45922.691643078702</v>
      </c>
      <c r="D1752" s="127" t="s">
        <v>29</v>
      </c>
      <c r="E1752" s="192">
        <v>57.15</v>
      </c>
      <c r="F1752" s="192"/>
      <c r="G1752" s="129">
        <v>15</v>
      </c>
      <c r="H1752" s="127" t="s">
        <v>40</v>
      </c>
      <c r="I1752" s="127" t="s">
        <v>55086</v>
      </c>
    </row>
    <row r="1753" spans="1:9" s="62" customFormat="1" ht="15.75" customHeight="1">
      <c r="A1753" s="111" t="s">
        <v>27</v>
      </c>
      <c r="B1753" s="114">
        <v>45922</v>
      </c>
      <c r="C1753" s="174">
        <v>45922.691643078702</v>
      </c>
      <c r="D1753" s="111" t="s">
        <v>29</v>
      </c>
      <c r="E1753" s="191">
        <v>57.15</v>
      </c>
      <c r="F1753" s="191"/>
      <c r="G1753" s="133">
        <v>24</v>
      </c>
      <c r="H1753" s="111" t="s">
        <v>40</v>
      </c>
      <c r="I1753" s="111" t="s">
        <v>55087</v>
      </c>
    </row>
    <row r="1754" spans="1:9" s="62" customFormat="1" ht="15.75" customHeight="1">
      <c r="A1754" s="127" t="s">
        <v>27</v>
      </c>
      <c r="B1754" s="172">
        <v>45922</v>
      </c>
      <c r="C1754" s="173">
        <v>45922.691643078702</v>
      </c>
      <c r="D1754" s="127" t="s">
        <v>29</v>
      </c>
      <c r="E1754" s="192">
        <v>57.15</v>
      </c>
      <c r="F1754" s="192"/>
      <c r="G1754" s="129">
        <v>35</v>
      </c>
      <c r="H1754" s="127" t="s">
        <v>40</v>
      </c>
      <c r="I1754" s="127" t="s">
        <v>55088</v>
      </c>
    </row>
    <row r="1755" spans="1:9" s="62" customFormat="1" ht="15.75" customHeight="1">
      <c r="A1755" s="111" t="s">
        <v>27</v>
      </c>
      <c r="B1755" s="114">
        <v>45922</v>
      </c>
      <c r="C1755" s="174">
        <v>45922.691804374997</v>
      </c>
      <c r="D1755" s="111" t="s">
        <v>29</v>
      </c>
      <c r="E1755" s="191">
        <v>57.17</v>
      </c>
      <c r="F1755" s="191"/>
      <c r="G1755" s="133">
        <v>12</v>
      </c>
      <c r="H1755" s="111" t="s">
        <v>40</v>
      </c>
      <c r="I1755" s="111" t="s">
        <v>55089</v>
      </c>
    </row>
    <row r="1756" spans="1:9" s="62" customFormat="1" ht="15.75" customHeight="1">
      <c r="A1756" s="127" t="s">
        <v>27</v>
      </c>
      <c r="B1756" s="172">
        <v>45922</v>
      </c>
      <c r="C1756" s="173">
        <v>45922.691992881897</v>
      </c>
      <c r="D1756" s="127" t="s">
        <v>29</v>
      </c>
      <c r="E1756" s="192">
        <v>57.18</v>
      </c>
      <c r="F1756" s="192"/>
      <c r="G1756" s="129">
        <v>5</v>
      </c>
      <c r="H1756" s="127" t="s">
        <v>39</v>
      </c>
      <c r="I1756" s="127" t="s">
        <v>55090</v>
      </c>
    </row>
    <row r="1757" spans="1:9" s="62" customFormat="1" ht="15.75" customHeight="1">
      <c r="A1757" s="111" t="s">
        <v>27</v>
      </c>
      <c r="B1757" s="114">
        <v>45922</v>
      </c>
      <c r="C1757" s="174">
        <v>45922.6920139699</v>
      </c>
      <c r="D1757" s="111" t="s">
        <v>29</v>
      </c>
      <c r="E1757" s="191">
        <v>57.18</v>
      </c>
      <c r="F1757" s="191"/>
      <c r="G1757" s="133">
        <v>89</v>
      </c>
      <c r="H1757" s="111" t="s">
        <v>40</v>
      </c>
      <c r="I1757" s="111" t="s">
        <v>55091</v>
      </c>
    </row>
    <row r="1758" spans="1:9" s="62" customFormat="1" ht="15.75" customHeight="1">
      <c r="A1758" s="127" t="s">
        <v>27</v>
      </c>
      <c r="B1758" s="172">
        <v>45922</v>
      </c>
      <c r="C1758" s="173">
        <v>45922.6920139699</v>
      </c>
      <c r="D1758" s="127" t="s">
        <v>29</v>
      </c>
      <c r="E1758" s="192">
        <v>57.18</v>
      </c>
      <c r="F1758" s="192"/>
      <c r="G1758" s="129">
        <v>69</v>
      </c>
      <c r="H1758" s="127" t="s">
        <v>40</v>
      </c>
      <c r="I1758" s="127" t="s">
        <v>55092</v>
      </c>
    </row>
    <row r="1759" spans="1:9" s="62" customFormat="1" ht="15.75" customHeight="1">
      <c r="A1759" s="111" t="s">
        <v>27</v>
      </c>
      <c r="B1759" s="114">
        <v>45922</v>
      </c>
      <c r="C1759" s="174">
        <v>45922.6920139699</v>
      </c>
      <c r="D1759" s="111" t="s">
        <v>29</v>
      </c>
      <c r="E1759" s="191">
        <v>57.18</v>
      </c>
      <c r="F1759" s="191"/>
      <c r="G1759" s="133">
        <v>10</v>
      </c>
      <c r="H1759" s="111" t="s">
        <v>40</v>
      </c>
      <c r="I1759" s="111" t="s">
        <v>55093</v>
      </c>
    </row>
    <row r="1760" spans="1:9" s="62" customFormat="1" ht="15.75" customHeight="1">
      <c r="A1760" s="127" t="s">
        <v>27</v>
      </c>
      <c r="B1760" s="172">
        <v>45922</v>
      </c>
      <c r="C1760" s="173">
        <v>45922.6920139699</v>
      </c>
      <c r="D1760" s="127" t="s">
        <v>29</v>
      </c>
      <c r="E1760" s="192">
        <v>57.18</v>
      </c>
      <c r="F1760" s="192"/>
      <c r="G1760" s="129">
        <v>6</v>
      </c>
      <c r="H1760" s="127" t="s">
        <v>40</v>
      </c>
      <c r="I1760" s="127" t="s">
        <v>55094</v>
      </c>
    </row>
    <row r="1761" spans="1:9" s="62" customFormat="1" ht="15.75" customHeight="1">
      <c r="A1761" s="111" t="s">
        <v>27</v>
      </c>
      <c r="B1761" s="114">
        <v>45922</v>
      </c>
      <c r="C1761" s="174">
        <v>45922.6920139699</v>
      </c>
      <c r="D1761" s="111" t="s">
        <v>29</v>
      </c>
      <c r="E1761" s="191">
        <v>57.18</v>
      </c>
      <c r="F1761" s="191"/>
      <c r="G1761" s="133">
        <v>11</v>
      </c>
      <c r="H1761" s="111" t="s">
        <v>40</v>
      </c>
      <c r="I1761" s="111" t="s">
        <v>55095</v>
      </c>
    </row>
    <row r="1762" spans="1:9" s="62" customFormat="1" ht="15.75" customHeight="1">
      <c r="A1762" s="127" t="s">
        <v>27</v>
      </c>
      <c r="B1762" s="172">
        <v>45922</v>
      </c>
      <c r="C1762" s="173">
        <v>45922.692015879598</v>
      </c>
      <c r="D1762" s="127" t="s">
        <v>29</v>
      </c>
      <c r="E1762" s="192">
        <v>57.18</v>
      </c>
      <c r="F1762" s="192"/>
      <c r="G1762" s="129">
        <v>47</v>
      </c>
      <c r="H1762" s="127" t="s">
        <v>40</v>
      </c>
      <c r="I1762" s="127" t="s">
        <v>55096</v>
      </c>
    </row>
    <row r="1763" spans="1:9" s="62" customFormat="1" ht="15.75" customHeight="1">
      <c r="A1763" s="111" t="s">
        <v>27</v>
      </c>
      <c r="B1763" s="114">
        <v>45922</v>
      </c>
      <c r="C1763" s="174">
        <v>45922.692028692101</v>
      </c>
      <c r="D1763" s="111" t="s">
        <v>29</v>
      </c>
      <c r="E1763" s="191">
        <v>57.18</v>
      </c>
      <c r="F1763" s="191"/>
      <c r="G1763" s="133">
        <v>46</v>
      </c>
      <c r="H1763" s="111" t="s">
        <v>39</v>
      </c>
      <c r="I1763" s="111" t="s">
        <v>55097</v>
      </c>
    </row>
    <row r="1764" spans="1:9" s="62" customFormat="1" ht="15.75" customHeight="1">
      <c r="A1764" s="127" t="s">
        <v>27</v>
      </c>
      <c r="B1764" s="172">
        <v>45922</v>
      </c>
      <c r="C1764" s="173">
        <v>45922.692028692101</v>
      </c>
      <c r="D1764" s="127" t="s">
        <v>29</v>
      </c>
      <c r="E1764" s="192">
        <v>57.18</v>
      </c>
      <c r="F1764" s="192"/>
      <c r="G1764" s="129">
        <v>143</v>
      </c>
      <c r="H1764" s="127" t="s">
        <v>40</v>
      </c>
      <c r="I1764" s="127" t="s">
        <v>55098</v>
      </c>
    </row>
    <row r="1765" spans="1:9" s="62" customFormat="1" ht="15.75" customHeight="1">
      <c r="A1765" s="111" t="s">
        <v>27</v>
      </c>
      <c r="B1765" s="114">
        <v>45922</v>
      </c>
      <c r="C1765" s="174">
        <v>45922.692040127302</v>
      </c>
      <c r="D1765" s="111" t="s">
        <v>29</v>
      </c>
      <c r="E1765" s="191">
        <v>57.18</v>
      </c>
      <c r="F1765" s="191"/>
      <c r="G1765" s="133">
        <v>15</v>
      </c>
      <c r="H1765" s="111" t="s">
        <v>39</v>
      </c>
      <c r="I1765" s="111" t="s">
        <v>55099</v>
      </c>
    </row>
    <row r="1766" spans="1:9" s="62" customFormat="1" ht="15.75" customHeight="1">
      <c r="A1766" s="127" t="s">
        <v>27</v>
      </c>
      <c r="B1766" s="172">
        <v>45922</v>
      </c>
      <c r="C1766" s="173">
        <v>45922.692043634299</v>
      </c>
      <c r="D1766" s="127" t="s">
        <v>29</v>
      </c>
      <c r="E1766" s="192">
        <v>57.18</v>
      </c>
      <c r="F1766" s="192"/>
      <c r="G1766" s="129">
        <v>5</v>
      </c>
      <c r="H1766" s="127" t="s">
        <v>39</v>
      </c>
      <c r="I1766" s="127" t="s">
        <v>55100</v>
      </c>
    </row>
    <row r="1767" spans="1:9" s="62" customFormat="1" ht="15.75" customHeight="1">
      <c r="A1767" s="111" t="s">
        <v>27</v>
      </c>
      <c r="B1767" s="114">
        <v>45922</v>
      </c>
      <c r="C1767" s="174">
        <v>45922.6920447917</v>
      </c>
      <c r="D1767" s="111" t="s">
        <v>29</v>
      </c>
      <c r="E1767" s="191">
        <v>57.18</v>
      </c>
      <c r="F1767" s="191"/>
      <c r="G1767" s="133">
        <v>97</v>
      </c>
      <c r="H1767" s="111" t="s">
        <v>42</v>
      </c>
      <c r="I1767" s="111" t="s">
        <v>55101</v>
      </c>
    </row>
    <row r="1768" spans="1:9" s="62" customFormat="1" ht="15.75" customHeight="1">
      <c r="A1768" s="127" t="s">
        <v>27</v>
      </c>
      <c r="B1768" s="172">
        <v>45922</v>
      </c>
      <c r="C1768" s="173">
        <v>45922.6920447917</v>
      </c>
      <c r="D1768" s="127" t="s">
        <v>29</v>
      </c>
      <c r="E1768" s="192">
        <v>57.18</v>
      </c>
      <c r="F1768" s="192"/>
      <c r="G1768" s="129">
        <v>247</v>
      </c>
      <c r="H1768" s="127" t="s">
        <v>39</v>
      </c>
      <c r="I1768" s="127" t="s">
        <v>55102</v>
      </c>
    </row>
    <row r="1769" spans="1:9" s="62" customFormat="1" ht="15.75" customHeight="1">
      <c r="A1769" s="111" t="s">
        <v>27</v>
      </c>
      <c r="B1769" s="114">
        <v>45922</v>
      </c>
      <c r="C1769" s="174">
        <v>45922.6920447917</v>
      </c>
      <c r="D1769" s="111" t="s">
        <v>29</v>
      </c>
      <c r="E1769" s="191">
        <v>57.18</v>
      </c>
      <c r="F1769" s="191"/>
      <c r="G1769" s="133">
        <v>344</v>
      </c>
      <c r="H1769" s="111" t="s">
        <v>39</v>
      </c>
      <c r="I1769" s="111" t="s">
        <v>55103</v>
      </c>
    </row>
    <row r="1770" spans="1:9" s="62" customFormat="1" ht="15.75" customHeight="1">
      <c r="A1770" s="127" t="s">
        <v>27</v>
      </c>
      <c r="B1770" s="172">
        <v>45922</v>
      </c>
      <c r="C1770" s="173">
        <v>45922.692044872703</v>
      </c>
      <c r="D1770" s="127" t="s">
        <v>29</v>
      </c>
      <c r="E1770" s="192">
        <v>57.18</v>
      </c>
      <c r="F1770" s="192"/>
      <c r="G1770" s="129">
        <v>9</v>
      </c>
      <c r="H1770" s="127" t="s">
        <v>41</v>
      </c>
      <c r="I1770" s="127" t="s">
        <v>55104</v>
      </c>
    </row>
    <row r="1771" spans="1:9" s="62" customFormat="1" ht="15.75" customHeight="1">
      <c r="A1771" s="111" t="s">
        <v>27</v>
      </c>
      <c r="B1771" s="114">
        <v>45922</v>
      </c>
      <c r="C1771" s="174">
        <v>45922.692044872703</v>
      </c>
      <c r="D1771" s="111" t="s">
        <v>29</v>
      </c>
      <c r="E1771" s="191">
        <v>57.18</v>
      </c>
      <c r="F1771" s="191"/>
      <c r="G1771" s="133">
        <v>129</v>
      </c>
      <c r="H1771" s="111" t="s">
        <v>41</v>
      </c>
      <c r="I1771" s="111" t="s">
        <v>55105</v>
      </c>
    </row>
    <row r="1772" spans="1:9" s="62" customFormat="1" ht="15.75" customHeight="1">
      <c r="A1772" s="127" t="s">
        <v>27</v>
      </c>
      <c r="B1772" s="172">
        <v>45922</v>
      </c>
      <c r="C1772" s="173">
        <v>45922.692044907402</v>
      </c>
      <c r="D1772" s="127" t="s">
        <v>29</v>
      </c>
      <c r="E1772" s="192">
        <v>57.18</v>
      </c>
      <c r="F1772" s="192"/>
      <c r="G1772" s="129">
        <v>195</v>
      </c>
      <c r="H1772" s="127" t="s">
        <v>41</v>
      </c>
      <c r="I1772" s="127" t="s">
        <v>55106</v>
      </c>
    </row>
    <row r="1773" spans="1:9" s="62" customFormat="1" ht="15.75" customHeight="1">
      <c r="A1773" s="111" t="s">
        <v>27</v>
      </c>
      <c r="B1773" s="114">
        <v>45922</v>
      </c>
      <c r="C1773" s="174">
        <v>45922.692048032397</v>
      </c>
      <c r="D1773" s="111" t="s">
        <v>29</v>
      </c>
      <c r="E1773" s="191">
        <v>57.18</v>
      </c>
      <c r="F1773" s="191"/>
      <c r="G1773" s="133">
        <v>36</v>
      </c>
      <c r="H1773" s="111" t="s">
        <v>42</v>
      </c>
      <c r="I1773" s="111" t="s">
        <v>55107</v>
      </c>
    </row>
    <row r="1774" spans="1:9" s="62" customFormat="1" ht="15.75" customHeight="1">
      <c r="A1774" s="127" t="s">
        <v>27</v>
      </c>
      <c r="B1774" s="172">
        <v>45922</v>
      </c>
      <c r="C1774" s="173">
        <v>45922.692049375</v>
      </c>
      <c r="D1774" s="127" t="s">
        <v>29</v>
      </c>
      <c r="E1774" s="192">
        <v>57.18</v>
      </c>
      <c r="F1774" s="192"/>
      <c r="G1774" s="129">
        <v>31</v>
      </c>
      <c r="H1774" s="127" t="s">
        <v>42</v>
      </c>
      <c r="I1774" s="127" t="s">
        <v>55108</v>
      </c>
    </row>
    <row r="1775" spans="1:9" s="62" customFormat="1" ht="15.75" customHeight="1">
      <c r="A1775" s="111" t="s">
        <v>27</v>
      </c>
      <c r="B1775" s="114">
        <v>45922</v>
      </c>
      <c r="C1775" s="174">
        <v>45922.692049907397</v>
      </c>
      <c r="D1775" s="111" t="s">
        <v>29</v>
      </c>
      <c r="E1775" s="191">
        <v>57.18</v>
      </c>
      <c r="F1775" s="191"/>
      <c r="G1775" s="133">
        <v>104</v>
      </c>
      <c r="H1775" s="111" t="s">
        <v>42</v>
      </c>
      <c r="I1775" s="111" t="s">
        <v>55109</v>
      </c>
    </row>
    <row r="1776" spans="1:9" s="62" customFormat="1" ht="15.75" customHeight="1">
      <c r="A1776" s="127" t="s">
        <v>27</v>
      </c>
      <c r="B1776" s="172">
        <v>45922</v>
      </c>
      <c r="C1776" s="173">
        <v>45922.692055231499</v>
      </c>
      <c r="D1776" s="127" t="s">
        <v>29</v>
      </c>
      <c r="E1776" s="192">
        <v>57.18</v>
      </c>
      <c r="F1776" s="192"/>
      <c r="G1776" s="129">
        <v>104</v>
      </c>
      <c r="H1776" s="127" t="s">
        <v>42</v>
      </c>
      <c r="I1776" s="127" t="s">
        <v>55110</v>
      </c>
    </row>
    <row r="1777" spans="1:9" s="62" customFormat="1" ht="15.75" customHeight="1">
      <c r="A1777" s="111" t="s">
        <v>27</v>
      </c>
      <c r="B1777" s="114">
        <v>45922</v>
      </c>
      <c r="C1777" s="174">
        <v>45922.692055231499</v>
      </c>
      <c r="D1777" s="111" t="s">
        <v>29</v>
      </c>
      <c r="E1777" s="191">
        <v>57.18</v>
      </c>
      <c r="F1777" s="191"/>
      <c r="G1777" s="133">
        <v>46</v>
      </c>
      <c r="H1777" s="111" t="s">
        <v>42</v>
      </c>
      <c r="I1777" s="111" t="s">
        <v>55111</v>
      </c>
    </row>
    <row r="1778" spans="1:9" s="62" customFormat="1" ht="15.75" customHeight="1">
      <c r="A1778" s="127" t="s">
        <v>27</v>
      </c>
      <c r="B1778" s="172">
        <v>45922</v>
      </c>
      <c r="C1778" s="173">
        <v>45922.692055312502</v>
      </c>
      <c r="D1778" s="127" t="s">
        <v>29</v>
      </c>
      <c r="E1778" s="192">
        <v>57.18</v>
      </c>
      <c r="F1778" s="192"/>
      <c r="G1778" s="129">
        <v>51</v>
      </c>
      <c r="H1778" s="127" t="s">
        <v>41</v>
      </c>
      <c r="I1778" s="127" t="s">
        <v>55112</v>
      </c>
    </row>
    <row r="1779" spans="1:9" s="62" customFormat="1" ht="15.75" customHeight="1">
      <c r="A1779" s="111" t="s">
        <v>27</v>
      </c>
      <c r="B1779" s="114">
        <v>45922</v>
      </c>
      <c r="C1779" s="174">
        <v>45922.692056944499</v>
      </c>
      <c r="D1779" s="111" t="s">
        <v>29</v>
      </c>
      <c r="E1779" s="191">
        <v>57.17</v>
      </c>
      <c r="F1779" s="191"/>
      <c r="G1779" s="133">
        <v>9</v>
      </c>
      <c r="H1779" s="111" t="s">
        <v>40</v>
      </c>
      <c r="I1779" s="111" t="s">
        <v>55113</v>
      </c>
    </row>
    <row r="1780" spans="1:9" s="62" customFormat="1" ht="15.75" customHeight="1">
      <c r="A1780" s="127" t="s">
        <v>27</v>
      </c>
      <c r="B1780" s="172">
        <v>45922</v>
      </c>
      <c r="C1780" s="173">
        <v>45922.692056944499</v>
      </c>
      <c r="D1780" s="127" t="s">
        <v>29</v>
      </c>
      <c r="E1780" s="192">
        <v>57.17</v>
      </c>
      <c r="F1780" s="192"/>
      <c r="G1780" s="129">
        <v>4</v>
      </c>
      <c r="H1780" s="127" t="s">
        <v>40</v>
      </c>
      <c r="I1780" s="127" t="s">
        <v>55114</v>
      </c>
    </row>
    <row r="1781" spans="1:9" s="62" customFormat="1" ht="15.75" customHeight="1">
      <c r="A1781" s="111" t="s">
        <v>27</v>
      </c>
      <c r="B1781" s="114">
        <v>45922</v>
      </c>
      <c r="C1781" s="174">
        <v>45922.692056944499</v>
      </c>
      <c r="D1781" s="111" t="s">
        <v>29</v>
      </c>
      <c r="E1781" s="191">
        <v>57.18</v>
      </c>
      <c r="F1781" s="191"/>
      <c r="G1781" s="133">
        <v>5</v>
      </c>
      <c r="H1781" s="111" t="s">
        <v>42</v>
      </c>
      <c r="I1781" s="111" t="s">
        <v>55115</v>
      </c>
    </row>
    <row r="1782" spans="1:9" s="62" customFormat="1" ht="15.75" customHeight="1">
      <c r="A1782" s="127" t="s">
        <v>27</v>
      </c>
      <c r="B1782" s="172">
        <v>45922</v>
      </c>
      <c r="C1782" s="173">
        <v>45922.6921378357</v>
      </c>
      <c r="D1782" s="127" t="s">
        <v>29</v>
      </c>
      <c r="E1782" s="192">
        <v>57.17</v>
      </c>
      <c r="F1782" s="192"/>
      <c r="G1782" s="129">
        <v>8</v>
      </c>
      <c r="H1782" s="127" t="s">
        <v>40</v>
      </c>
      <c r="I1782" s="127" t="s">
        <v>55116</v>
      </c>
    </row>
    <row r="1783" spans="1:9" s="62" customFormat="1" ht="15.75" customHeight="1">
      <c r="A1783" s="111" t="s">
        <v>27</v>
      </c>
      <c r="B1783" s="114">
        <v>45922</v>
      </c>
      <c r="C1783" s="174">
        <v>45922.692148483802</v>
      </c>
      <c r="D1783" s="111" t="s">
        <v>29</v>
      </c>
      <c r="E1783" s="191">
        <v>57.17</v>
      </c>
      <c r="F1783" s="191"/>
      <c r="G1783" s="133">
        <v>5</v>
      </c>
      <c r="H1783" s="111" t="s">
        <v>40</v>
      </c>
      <c r="I1783" s="111" t="s">
        <v>55117</v>
      </c>
    </row>
    <row r="1784" spans="1:9" s="62" customFormat="1" ht="15.75" customHeight="1">
      <c r="A1784" s="127" t="s">
        <v>27</v>
      </c>
      <c r="B1784" s="172">
        <v>45922</v>
      </c>
      <c r="C1784" s="173">
        <v>45922.692149421302</v>
      </c>
      <c r="D1784" s="127" t="s">
        <v>29</v>
      </c>
      <c r="E1784" s="192">
        <v>57.17</v>
      </c>
      <c r="F1784" s="192"/>
      <c r="G1784" s="129">
        <v>97</v>
      </c>
      <c r="H1784" s="127" t="s">
        <v>40</v>
      </c>
      <c r="I1784" s="127" t="s">
        <v>55118</v>
      </c>
    </row>
    <row r="1785" spans="1:9" s="62" customFormat="1" ht="15.75" customHeight="1">
      <c r="A1785" s="111" t="s">
        <v>27</v>
      </c>
      <c r="B1785" s="114">
        <v>45922</v>
      </c>
      <c r="C1785" s="174">
        <v>45922.692341169</v>
      </c>
      <c r="D1785" s="111" t="s">
        <v>29</v>
      </c>
      <c r="E1785" s="191">
        <v>57.19</v>
      </c>
      <c r="F1785" s="191"/>
      <c r="G1785" s="133">
        <v>60</v>
      </c>
      <c r="H1785" s="111" t="s">
        <v>39</v>
      </c>
      <c r="I1785" s="111" t="s">
        <v>55119</v>
      </c>
    </row>
    <row r="1786" spans="1:9" s="62" customFormat="1" ht="15.75" customHeight="1">
      <c r="A1786" s="127" t="s">
        <v>27</v>
      </c>
      <c r="B1786" s="172">
        <v>45922</v>
      </c>
      <c r="C1786" s="173">
        <v>45922.692341169</v>
      </c>
      <c r="D1786" s="127" t="s">
        <v>29</v>
      </c>
      <c r="E1786" s="192">
        <v>57.19</v>
      </c>
      <c r="F1786" s="192"/>
      <c r="G1786" s="129">
        <v>15</v>
      </c>
      <c r="H1786" s="127" t="s">
        <v>39</v>
      </c>
      <c r="I1786" s="127" t="s">
        <v>55120</v>
      </c>
    </row>
    <row r="1787" spans="1:9" s="62" customFormat="1" ht="15.75" customHeight="1">
      <c r="A1787" s="111" t="s">
        <v>27</v>
      </c>
      <c r="B1787" s="114">
        <v>45922</v>
      </c>
      <c r="C1787" s="174">
        <v>45922.692352094899</v>
      </c>
      <c r="D1787" s="111" t="s">
        <v>29</v>
      </c>
      <c r="E1787" s="191">
        <v>57.19</v>
      </c>
      <c r="F1787" s="191"/>
      <c r="G1787" s="133">
        <v>41</v>
      </c>
      <c r="H1787" s="111" t="s">
        <v>39</v>
      </c>
      <c r="I1787" s="111" t="s">
        <v>55121</v>
      </c>
    </row>
    <row r="1788" spans="1:9" s="62" customFormat="1" ht="15.75" customHeight="1">
      <c r="A1788" s="127" t="s">
        <v>27</v>
      </c>
      <c r="B1788" s="172">
        <v>45922</v>
      </c>
      <c r="C1788" s="173">
        <v>45922.692352986101</v>
      </c>
      <c r="D1788" s="127" t="s">
        <v>29</v>
      </c>
      <c r="E1788" s="192">
        <v>57.19</v>
      </c>
      <c r="F1788" s="192"/>
      <c r="G1788" s="129">
        <v>7</v>
      </c>
      <c r="H1788" s="127" t="s">
        <v>39</v>
      </c>
      <c r="I1788" s="127" t="s">
        <v>55122</v>
      </c>
    </row>
    <row r="1789" spans="1:9" s="62" customFormat="1" ht="15.75" customHeight="1">
      <c r="A1789" s="111" t="s">
        <v>27</v>
      </c>
      <c r="B1789" s="114">
        <v>45922</v>
      </c>
      <c r="C1789" s="174">
        <v>45922.692387372699</v>
      </c>
      <c r="D1789" s="111" t="s">
        <v>29</v>
      </c>
      <c r="E1789" s="191">
        <v>57.19</v>
      </c>
      <c r="F1789" s="191"/>
      <c r="G1789" s="133">
        <v>44</v>
      </c>
      <c r="H1789" s="111" t="s">
        <v>39</v>
      </c>
      <c r="I1789" s="111" t="s">
        <v>55123</v>
      </c>
    </row>
    <row r="1790" spans="1:9" s="62" customFormat="1" ht="15.75" customHeight="1">
      <c r="A1790" s="127" t="s">
        <v>27</v>
      </c>
      <c r="B1790" s="172">
        <v>45922</v>
      </c>
      <c r="C1790" s="173">
        <v>45922.692387372699</v>
      </c>
      <c r="D1790" s="127" t="s">
        <v>29</v>
      </c>
      <c r="E1790" s="192">
        <v>57.19</v>
      </c>
      <c r="F1790" s="192"/>
      <c r="G1790" s="129">
        <v>54</v>
      </c>
      <c r="H1790" s="127" t="s">
        <v>39</v>
      </c>
      <c r="I1790" s="127" t="s">
        <v>55124</v>
      </c>
    </row>
    <row r="1791" spans="1:9" s="62" customFormat="1" ht="15.75" customHeight="1">
      <c r="A1791" s="111" t="s">
        <v>27</v>
      </c>
      <c r="B1791" s="114">
        <v>45922</v>
      </c>
      <c r="C1791" s="174">
        <v>45922.692387419003</v>
      </c>
      <c r="D1791" s="111" t="s">
        <v>29</v>
      </c>
      <c r="E1791" s="191">
        <v>57.19</v>
      </c>
      <c r="F1791" s="191"/>
      <c r="G1791" s="133">
        <v>88</v>
      </c>
      <c r="H1791" s="111" t="s">
        <v>39</v>
      </c>
      <c r="I1791" s="111" t="s">
        <v>55125</v>
      </c>
    </row>
    <row r="1792" spans="1:9" s="62" customFormat="1" ht="15.75" customHeight="1">
      <c r="A1792" s="127" t="s">
        <v>27</v>
      </c>
      <c r="B1792" s="172">
        <v>45922</v>
      </c>
      <c r="C1792" s="173">
        <v>45922.692389097203</v>
      </c>
      <c r="D1792" s="127" t="s">
        <v>29</v>
      </c>
      <c r="E1792" s="192">
        <v>57.19</v>
      </c>
      <c r="F1792" s="192"/>
      <c r="G1792" s="129">
        <v>12</v>
      </c>
      <c r="H1792" s="127" t="s">
        <v>39</v>
      </c>
      <c r="I1792" s="127" t="s">
        <v>55126</v>
      </c>
    </row>
    <row r="1793" spans="1:9" s="62" customFormat="1" ht="15.75" customHeight="1">
      <c r="A1793" s="111" t="s">
        <v>27</v>
      </c>
      <c r="B1793" s="114">
        <v>45922</v>
      </c>
      <c r="C1793" s="174">
        <v>45922.692402013898</v>
      </c>
      <c r="D1793" s="111" t="s">
        <v>29</v>
      </c>
      <c r="E1793" s="191">
        <v>57.19</v>
      </c>
      <c r="F1793" s="191"/>
      <c r="G1793" s="133">
        <v>56</v>
      </c>
      <c r="H1793" s="111" t="s">
        <v>39</v>
      </c>
      <c r="I1793" s="111" t="s">
        <v>55127</v>
      </c>
    </row>
    <row r="1794" spans="1:9" s="62" customFormat="1" ht="15.75" customHeight="1">
      <c r="A1794" s="127" t="s">
        <v>27</v>
      </c>
      <c r="B1794" s="172">
        <v>45922</v>
      </c>
      <c r="C1794" s="173">
        <v>45922.692402013898</v>
      </c>
      <c r="D1794" s="127" t="s">
        <v>29</v>
      </c>
      <c r="E1794" s="192">
        <v>57.19</v>
      </c>
      <c r="F1794" s="192"/>
      <c r="G1794" s="129">
        <v>156</v>
      </c>
      <c r="H1794" s="127" t="s">
        <v>39</v>
      </c>
      <c r="I1794" s="127" t="s">
        <v>55128</v>
      </c>
    </row>
    <row r="1795" spans="1:9" s="62" customFormat="1" ht="15.75" customHeight="1">
      <c r="A1795" s="111" t="s">
        <v>27</v>
      </c>
      <c r="B1795" s="114">
        <v>45922</v>
      </c>
      <c r="C1795" s="174">
        <v>45922.692402036999</v>
      </c>
      <c r="D1795" s="111" t="s">
        <v>29</v>
      </c>
      <c r="E1795" s="191">
        <v>57.19</v>
      </c>
      <c r="F1795" s="191"/>
      <c r="G1795" s="133">
        <v>110</v>
      </c>
      <c r="H1795" s="111" t="s">
        <v>41</v>
      </c>
      <c r="I1795" s="111" t="s">
        <v>55129</v>
      </c>
    </row>
    <row r="1796" spans="1:9" s="62" customFormat="1" ht="15.75" customHeight="1">
      <c r="A1796" s="127" t="s">
        <v>27</v>
      </c>
      <c r="B1796" s="172">
        <v>45922</v>
      </c>
      <c r="C1796" s="173">
        <v>45922.692402036999</v>
      </c>
      <c r="D1796" s="127" t="s">
        <v>29</v>
      </c>
      <c r="E1796" s="192">
        <v>57.19</v>
      </c>
      <c r="F1796" s="192"/>
      <c r="G1796" s="129">
        <v>14</v>
      </c>
      <c r="H1796" s="127" t="s">
        <v>41</v>
      </c>
      <c r="I1796" s="127" t="s">
        <v>55130</v>
      </c>
    </row>
    <row r="1797" spans="1:9" s="62" customFormat="1" ht="15.75" customHeight="1">
      <c r="A1797" s="111" t="s">
        <v>27</v>
      </c>
      <c r="B1797" s="114">
        <v>45922</v>
      </c>
      <c r="C1797" s="174">
        <v>45922.692402036999</v>
      </c>
      <c r="D1797" s="111" t="s">
        <v>29</v>
      </c>
      <c r="E1797" s="191">
        <v>57.19</v>
      </c>
      <c r="F1797" s="191"/>
      <c r="G1797" s="133">
        <v>110</v>
      </c>
      <c r="H1797" s="111" t="s">
        <v>41</v>
      </c>
      <c r="I1797" s="111" t="s">
        <v>4749</v>
      </c>
    </row>
    <row r="1798" spans="1:9" s="62" customFormat="1" ht="15.75" customHeight="1">
      <c r="A1798" s="127" t="s">
        <v>27</v>
      </c>
      <c r="B1798" s="172">
        <v>45922</v>
      </c>
      <c r="C1798" s="173">
        <v>45922.692402036999</v>
      </c>
      <c r="D1798" s="127" t="s">
        <v>29</v>
      </c>
      <c r="E1798" s="192">
        <v>57.19</v>
      </c>
      <c r="F1798" s="192"/>
      <c r="G1798" s="129">
        <v>110</v>
      </c>
      <c r="H1798" s="127" t="s">
        <v>41</v>
      </c>
      <c r="I1798" s="127" t="s">
        <v>4750</v>
      </c>
    </row>
    <row r="1799" spans="1:9" s="62" customFormat="1" ht="15.75" customHeight="1">
      <c r="A1799" s="111" t="s">
        <v>27</v>
      </c>
      <c r="B1799" s="114">
        <v>45922</v>
      </c>
      <c r="C1799" s="174">
        <v>45922.692402036999</v>
      </c>
      <c r="D1799" s="111" t="s">
        <v>29</v>
      </c>
      <c r="E1799" s="191">
        <v>57.19</v>
      </c>
      <c r="F1799" s="191"/>
      <c r="G1799" s="133">
        <v>110</v>
      </c>
      <c r="H1799" s="111" t="s">
        <v>41</v>
      </c>
      <c r="I1799" s="111" t="s">
        <v>4751</v>
      </c>
    </row>
    <row r="1800" spans="1:9" s="62" customFormat="1" ht="15.75" customHeight="1">
      <c r="A1800" s="127" t="s">
        <v>27</v>
      </c>
      <c r="B1800" s="172">
        <v>45922</v>
      </c>
      <c r="C1800" s="173">
        <v>45922.692402036999</v>
      </c>
      <c r="D1800" s="127" t="s">
        <v>29</v>
      </c>
      <c r="E1800" s="192">
        <v>57.19</v>
      </c>
      <c r="F1800" s="192"/>
      <c r="G1800" s="129">
        <v>110</v>
      </c>
      <c r="H1800" s="127" t="s">
        <v>41</v>
      </c>
      <c r="I1800" s="127" t="s">
        <v>4752</v>
      </c>
    </row>
    <row r="1801" spans="1:9" s="62" customFormat="1" ht="15.75" customHeight="1">
      <c r="A1801" s="111" t="s">
        <v>27</v>
      </c>
      <c r="B1801" s="114">
        <v>45922</v>
      </c>
      <c r="C1801" s="174">
        <v>45922.692402036999</v>
      </c>
      <c r="D1801" s="111" t="s">
        <v>29</v>
      </c>
      <c r="E1801" s="191">
        <v>57.19</v>
      </c>
      <c r="F1801" s="191"/>
      <c r="G1801" s="133">
        <v>110</v>
      </c>
      <c r="H1801" s="111" t="s">
        <v>41</v>
      </c>
      <c r="I1801" s="111" t="s">
        <v>4753</v>
      </c>
    </row>
    <row r="1802" spans="1:9" s="62" customFormat="1" ht="15.75" customHeight="1">
      <c r="A1802" s="127" t="s">
        <v>27</v>
      </c>
      <c r="B1802" s="172">
        <v>45922</v>
      </c>
      <c r="C1802" s="173">
        <v>45922.692402036999</v>
      </c>
      <c r="D1802" s="127" t="s">
        <v>29</v>
      </c>
      <c r="E1802" s="192">
        <v>57.19</v>
      </c>
      <c r="F1802" s="192"/>
      <c r="G1802" s="129">
        <v>89</v>
      </c>
      <c r="H1802" s="127" t="s">
        <v>41</v>
      </c>
      <c r="I1802" s="127" t="s">
        <v>4754</v>
      </c>
    </row>
    <row r="1803" spans="1:9" s="62" customFormat="1" ht="15.75" customHeight="1">
      <c r="A1803" s="111" t="s">
        <v>27</v>
      </c>
      <c r="B1803" s="114">
        <v>45922</v>
      </c>
      <c r="C1803" s="174">
        <v>45922.6924020718</v>
      </c>
      <c r="D1803" s="111" t="s">
        <v>29</v>
      </c>
      <c r="E1803" s="191">
        <v>57.19</v>
      </c>
      <c r="F1803" s="191"/>
      <c r="G1803" s="133">
        <v>112</v>
      </c>
      <c r="H1803" s="111" t="s">
        <v>39</v>
      </c>
      <c r="I1803" s="111" t="s">
        <v>55131</v>
      </c>
    </row>
    <row r="1804" spans="1:9" s="62" customFormat="1" ht="15.75" customHeight="1">
      <c r="A1804" s="127" t="s">
        <v>27</v>
      </c>
      <c r="B1804" s="172">
        <v>45922</v>
      </c>
      <c r="C1804" s="173">
        <v>45922.6924020718</v>
      </c>
      <c r="D1804" s="127" t="s">
        <v>29</v>
      </c>
      <c r="E1804" s="192">
        <v>57.19</v>
      </c>
      <c r="F1804" s="192"/>
      <c r="G1804" s="129">
        <v>44</v>
      </c>
      <c r="H1804" s="127" t="s">
        <v>39</v>
      </c>
      <c r="I1804" s="127" t="s">
        <v>55132</v>
      </c>
    </row>
    <row r="1805" spans="1:9" s="62" customFormat="1" ht="15.75" customHeight="1">
      <c r="A1805" s="111" t="s">
        <v>27</v>
      </c>
      <c r="B1805" s="114">
        <v>45922</v>
      </c>
      <c r="C1805" s="174">
        <v>45922.6924020718</v>
      </c>
      <c r="D1805" s="111" t="s">
        <v>29</v>
      </c>
      <c r="E1805" s="191">
        <v>57.19</v>
      </c>
      <c r="F1805" s="191"/>
      <c r="G1805" s="133">
        <v>112</v>
      </c>
      <c r="H1805" s="111" t="s">
        <v>39</v>
      </c>
      <c r="I1805" s="111" t="s">
        <v>55133</v>
      </c>
    </row>
    <row r="1806" spans="1:9" s="62" customFormat="1" ht="15.75" customHeight="1">
      <c r="A1806" s="127" t="s">
        <v>27</v>
      </c>
      <c r="B1806" s="172">
        <v>45922</v>
      </c>
      <c r="C1806" s="173">
        <v>45922.6924020718</v>
      </c>
      <c r="D1806" s="127" t="s">
        <v>29</v>
      </c>
      <c r="E1806" s="192">
        <v>57.19</v>
      </c>
      <c r="F1806" s="192"/>
      <c r="G1806" s="129">
        <v>156</v>
      </c>
      <c r="H1806" s="127" t="s">
        <v>39</v>
      </c>
      <c r="I1806" s="127" t="s">
        <v>55134</v>
      </c>
    </row>
    <row r="1807" spans="1:9" s="62" customFormat="1" ht="15.75" customHeight="1">
      <c r="A1807" s="111" t="s">
        <v>27</v>
      </c>
      <c r="B1807" s="114">
        <v>45922</v>
      </c>
      <c r="C1807" s="174">
        <v>45922.6924020718</v>
      </c>
      <c r="D1807" s="111" t="s">
        <v>29</v>
      </c>
      <c r="E1807" s="191">
        <v>57.19</v>
      </c>
      <c r="F1807" s="191"/>
      <c r="G1807" s="133">
        <v>90</v>
      </c>
      <c r="H1807" s="111" t="s">
        <v>39</v>
      </c>
      <c r="I1807" s="111" t="s">
        <v>55135</v>
      </c>
    </row>
    <row r="1808" spans="1:9" s="62" customFormat="1" ht="15.75" customHeight="1">
      <c r="A1808" s="127" t="s">
        <v>27</v>
      </c>
      <c r="B1808" s="172">
        <v>45922</v>
      </c>
      <c r="C1808" s="173">
        <v>45922.692402083303</v>
      </c>
      <c r="D1808" s="127" t="s">
        <v>29</v>
      </c>
      <c r="E1808" s="192">
        <v>57.19</v>
      </c>
      <c r="F1808" s="192"/>
      <c r="G1808" s="129">
        <v>66</v>
      </c>
      <c r="H1808" s="127" t="s">
        <v>39</v>
      </c>
      <c r="I1808" s="127" t="s">
        <v>55136</v>
      </c>
    </row>
    <row r="1809" spans="1:9" s="62" customFormat="1" ht="15.75" customHeight="1">
      <c r="A1809" s="111" t="s">
        <v>27</v>
      </c>
      <c r="B1809" s="114">
        <v>45922</v>
      </c>
      <c r="C1809" s="174">
        <v>45922.692402083303</v>
      </c>
      <c r="D1809" s="111" t="s">
        <v>29</v>
      </c>
      <c r="E1809" s="191">
        <v>57.19</v>
      </c>
      <c r="F1809" s="191"/>
      <c r="G1809" s="133">
        <v>56</v>
      </c>
      <c r="H1809" s="111" t="s">
        <v>39</v>
      </c>
      <c r="I1809" s="111" t="s">
        <v>55137</v>
      </c>
    </row>
    <row r="1810" spans="1:9" s="62" customFormat="1" ht="15.75" customHeight="1">
      <c r="A1810" s="127" t="s">
        <v>27</v>
      </c>
      <c r="B1810" s="172">
        <v>45922</v>
      </c>
      <c r="C1810" s="173">
        <v>45922.692402094901</v>
      </c>
      <c r="D1810" s="127" t="s">
        <v>29</v>
      </c>
      <c r="E1810" s="192">
        <v>57.19</v>
      </c>
      <c r="F1810" s="192"/>
      <c r="G1810" s="129">
        <v>100</v>
      </c>
      <c r="H1810" s="127" t="s">
        <v>39</v>
      </c>
      <c r="I1810" s="127" t="s">
        <v>55138</v>
      </c>
    </row>
    <row r="1811" spans="1:9" s="62" customFormat="1" ht="15.75" customHeight="1">
      <c r="A1811" s="111" t="s">
        <v>27</v>
      </c>
      <c r="B1811" s="114">
        <v>45922</v>
      </c>
      <c r="C1811" s="174">
        <v>45922.692402094901</v>
      </c>
      <c r="D1811" s="111" t="s">
        <v>29</v>
      </c>
      <c r="E1811" s="191">
        <v>57.19</v>
      </c>
      <c r="F1811" s="191"/>
      <c r="G1811" s="133">
        <v>32</v>
      </c>
      <c r="H1811" s="111" t="s">
        <v>39</v>
      </c>
      <c r="I1811" s="111" t="s">
        <v>55139</v>
      </c>
    </row>
    <row r="1812" spans="1:9" s="62" customFormat="1" ht="15.75" customHeight="1">
      <c r="A1812" s="127" t="s">
        <v>27</v>
      </c>
      <c r="B1812" s="172">
        <v>45922</v>
      </c>
      <c r="C1812" s="173">
        <v>45922.692479745398</v>
      </c>
      <c r="D1812" s="127" t="s">
        <v>29</v>
      </c>
      <c r="E1812" s="192">
        <v>57.17</v>
      </c>
      <c r="F1812" s="192"/>
      <c r="G1812" s="129">
        <v>305</v>
      </c>
      <c r="H1812" s="127" t="s">
        <v>40</v>
      </c>
      <c r="I1812" s="127" t="s">
        <v>55140</v>
      </c>
    </row>
    <row r="1813" spans="1:9" s="62" customFormat="1" ht="15.75" customHeight="1">
      <c r="A1813" s="111" t="s">
        <v>27</v>
      </c>
      <c r="B1813" s="114">
        <v>45922</v>
      </c>
      <c r="C1813" s="174">
        <v>45922.692479756901</v>
      </c>
      <c r="D1813" s="111" t="s">
        <v>29</v>
      </c>
      <c r="E1813" s="191">
        <v>57.17</v>
      </c>
      <c r="F1813" s="191"/>
      <c r="G1813" s="133">
        <v>376</v>
      </c>
      <c r="H1813" s="111" t="s">
        <v>41</v>
      </c>
      <c r="I1813" s="111" t="s">
        <v>4755</v>
      </c>
    </row>
    <row r="1814" spans="1:9" s="62" customFormat="1" ht="15.75" customHeight="1">
      <c r="A1814" s="127" t="s">
        <v>27</v>
      </c>
      <c r="B1814" s="172">
        <v>45922</v>
      </c>
      <c r="C1814" s="173">
        <v>45922.692479837999</v>
      </c>
      <c r="D1814" s="127" t="s">
        <v>29</v>
      </c>
      <c r="E1814" s="192">
        <v>57.17</v>
      </c>
      <c r="F1814" s="192"/>
      <c r="G1814" s="129">
        <v>37</v>
      </c>
      <c r="H1814" s="127" t="s">
        <v>42</v>
      </c>
      <c r="I1814" s="127" t="s">
        <v>55141</v>
      </c>
    </row>
    <row r="1815" spans="1:9" s="62" customFormat="1" ht="15.75" customHeight="1">
      <c r="A1815" s="111" t="s">
        <v>27</v>
      </c>
      <c r="B1815" s="114">
        <v>45922</v>
      </c>
      <c r="C1815" s="174">
        <v>45922.692479837999</v>
      </c>
      <c r="D1815" s="111" t="s">
        <v>29</v>
      </c>
      <c r="E1815" s="191">
        <v>57.17</v>
      </c>
      <c r="F1815" s="191"/>
      <c r="G1815" s="133">
        <v>252</v>
      </c>
      <c r="H1815" s="111" t="s">
        <v>39</v>
      </c>
      <c r="I1815" s="111" t="s">
        <v>55142</v>
      </c>
    </row>
    <row r="1816" spans="1:9" s="62" customFormat="1" ht="15.75" customHeight="1">
      <c r="A1816" s="127" t="s">
        <v>27</v>
      </c>
      <c r="B1816" s="172">
        <v>45922</v>
      </c>
      <c r="C1816" s="173">
        <v>45922.692479837999</v>
      </c>
      <c r="D1816" s="127" t="s">
        <v>29</v>
      </c>
      <c r="E1816" s="192">
        <v>57.17</v>
      </c>
      <c r="F1816" s="192"/>
      <c r="G1816" s="129">
        <v>75</v>
      </c>
      <c r="H1816" s="127" t="s">
        <v>40</v>
      </c>
      <c r="I1816" s="127" t="s">
        <v>55143</v>
      </c>
    </row>
    <row r="1817" spans="1:9" s="62" customFormat="1" ht="15.75" customHeight="1">
      <c r="A1817" s="111" t="s">
        <v>27</v>
      </c>
      <c r="B1817" s="114">
        <v>45922</v>
      </c>
      <c r="C1817" s="174">
        <v>45922.692479919002</v>
      </c>
      <c r="D1817" s="111" t="s">
        <v>29</v>
      </c>
      <c r="E1817" s="191">
        <v>57.17</v>
      </c>
      <c r="F1817" s="191"/>
      <c r="G1817" s="133">
        <v>178</v>
      </c>
      <c r="H1817" s="111" t="s">
        <v>41</v>
      </c>
      <c r="I1817" s="111" t="s">
        <v>55144</v>
      </c>
    </row>
    <row r="1818" spans="1:9" s="62" customFormat="1" ht="15.75" customHeight="1">
      <c r="A1818" s="127" t="s">
        <v>27</v>
      </c>
      <c r="B1818" s="172">
        <v>45922</v>
      </c>
      <c r="C1818" s="173">
        <v>45922.692479999998</v>
      </c>
      <c r="D1818" s="127" t="s">
        <v>29</v>
      </c>
      <c r="E1818" s="192">
        <v>57.17</v>
      </c>
      <c r="F1818" s="192"/>
      <c r="G1818" s="129">
        <v>69</v>
      </c>
      <c r="H1818" s="127" t="s">
        <v>39</v>
      </c>
      <c r="I1818" s="127" t="s">
        <v>55145</v>
      </c>
    </row>
    <row r="1819" spans="1:9" s="62" customFormat="1" ht="15.75" customHeight="1">
      <c r="A1819" s="111" t="s">
        <v>27</v>
      </c>
      <c r="B1819" s="114">
        <v>45922</v>
      </c>
      <c r="C1819" s="174">
        <v>45922.692482592603</v>
      </c>
      <c r="D1819" s="111" t="s">
        <v>29</v>
      </c>
      <c r="E1819" s="191">
        <v>57.16</v>
      </c>
      <c r="F1819" s="191"/>
      <c r="G1819" s="133">
        <v>388</v>
      </c>
      <c r="H1819" s="111" t="s">
        <v>41</v>
      </c>
      <c r="I1819" s="111" t="s">
        <v>4756</v>
      </c>
    </row>
    <row r="1820" spans="1:9" s="62" customFormat="1" ht="15.75" customHeight="1">
      <c r="A1820" s="127" t="s">
        <v>27</v>
      </c>
      <c r="B1820" s="172">
        <v>45922</v>
      </c>
      <c r="C1820" s="173">
        <v>45922.692482673599</v>
      </c>
      <c r="D1820" s="127" t="s">
        <v>29</v>
      </c>
      <c r="E1820" s="192">
        <v>57.16</v>
      </c>
      <c r="F1820" s="192"/>
      <c r="G1820" s="129">
        <v>255</v>
      </c>
      <c r="H1820" s="127" t="s">
        <v>40</v>
      </c>
      <c r="I1820" s="127" t="s">
        <v>55146</v>
      </c>
    </row>
    <row r="1821" spans="1:9" s="62" customFormat="1" ht="15.75" customHeight="1">
      <c r="A1821" s="111" t="s">
        <v>27</v>
      </c>
      <c r="B1821" s="114">
        <v>45922</v>
      </c>
      <c r="C1821" s="174">
        <v>45922.692482685197</v>
      </c>
      <c r="D1821" s="111" t="s">
        <v>29</v>
      </c>
      <c r="E1821" s="191">
        <v>57.16</v>
      </c>
      <c r="F1821" s="191"/>
      <c r="G1821" s="133">
        <v>59</v>
      </c>
      <c r="H1821" s="111" t="s">
        <v>40</v>
      </c>
      <c r="I1821" s="111" t="s">
        <v>55147</v>
      </c>
    </row>
    <row r="1822" spans="1:9" s="62" customFormat="1" ht="15.75" customHeight="1">
      <c r="A1822" s="127" t="s">
        <v>27</v>
      </c>
      <c r="B1822" s="172">
        <v>45922</v>
      </c>
      <c r="C1822" s="173">
        <v>45922.692706365699</v>
      </c>
      <c r="D1822" s="127" t="s">
        <v>29</v>
      </c>
      <c r="E1822" s="192">
        <v>57.15</v>
      </c>
      <c r="F1822" s="192"/>
      <c r="G1822" s="129">
        <v>57</v>
      </c>
      <c r="H1822" s="127" t="s">
        <v>40</v>
      </c>
      <c r="I1822" s="127" t="s">
        <v>55148</v>
      </c>
    </row>
    <row r="1823" spans="1:9" s="62" customFormat="1" ht="15.75" customHeight="1">
      <c r="A1823" s="111" t="s">
        <v>27</v>
      </c>
      <c r="B1823" s="114">
        <v>45922</v>
      </c>
      <c r="C1823" s="174">
        <v>45922.692706365699</v>
      </c>
      <c r="D1823" s="111" t="s">
        <v>29</v>
      </c>
      <c r="E1823" s="191">
        <v>57.15</v>
      </c>
      <c r="F1823" s="191"/>
      <c r="G1823" s="133">
        <v>9</v>
      </c>
      <c r="H1823" s="111" t="s">
        <v>40</v>
      </c>
      <c r="I1823" s="111" t="s">
        <v>55149</v>
      </c>
    </row>
    <row r="1824" spans="1:9" s="62" customFormat="1" ht="15.75" customHeight="1">
      <c r="A1824" s="127" t="s">
        <v>27</v>
      </c>
      <c r="B1824" s="172">
        <v>45922</v>
      </c>
      <c r="C1824" s="173">
        <v>45922.692706365699</v>
      </c>
      <c r="D1824" s="127" t="s">
        <v>29</v>
      </c>
      <c r="E1824" s="192">
        <v>57.15</v>
      </c>
      <c r="F1824" s="192"/>
      <c r="G1824" s="129">
        <v>7</v>
      </c>
      <c r="H1824" s="127" t="s">
        <v>40</v>
      </c>
      <c r="I1824" s="127" t="s">
        <v>55150</v>
      </c>
    </row>
    <row r="1825" spans="1:9" s="62" customFormat="1" ht="15.75" customHeight="1">
      <c r="A1825" s="111" t="s">
        <v>27</v>
      </c>
      <c r="B1825" s="114">
        <v>45922</v>
      </c>
      <c r="C1825" s="174">
        <v>45922.692706365699</v>
      </c>
      <c r="D1825" s="111" t="s">
        <v>29</v>
      </c>
      <c r="E1825" s="191">
        <v>57.15</v>
      </c>
      <c r="F1825" s="191"/>
      <c r="G1825" s="133">
        <v>28</v>
      </c>
      <c r="H1825" s="111" t="s">
        <v>40</v>
      </c>
      <c r="I1825" s="111" t="s">
        <v>55151</v>
      </c>
    </row>
    <row r="1826" spans="1:9" s="62" customFormat="1" ht="15.75" customHeight="1">
      <c r="A1826" s="127" t="s">
        <v>27</v>
      </c>
      <c r="B1826" s="172">
        <v>45922</v>
      </c>
      <c r="C1826" s="173">
        <v>45922.692765960601</v>
      </c>
      <c r="D1826" s="127" t="s">
        <v>29</v>
      </c>
      <c r="E1826" s="192">
        <v>57.17</v>
      </c>
      <c r="F1826" s="192"/>
      <c r="G1826" s="129">
        <v>3</v>
      </c>
      <c r="H1826" s="127" t="s">
        <v>41</v>
      </c>
      <c r="I1826" s="127" t="s">
        <v>9533</v>
      </c>
    </row>
    <row r="1827" spans="1:9" s="62" customFormat="1" ht="15.75" customHeight="1">
      <c r="A1827" s="111" t="s">
        <v>27</v>
      </c>
      <c r="B1827" s="114">
        <v>45922</v>
      </c>
      <c r="C1827" s="174">
        <v>45922.692765960601</v>
      </c>
      <c r="D1827" s="111" t="s">
        <v>29</v>
      </c>
      <c r="E1827" s="191">
        <v>57.17</v>
      </c>
      <c r="F1827" s="191"/>
      <c r="G1827" s="133">
        <v>3</v>
      </c>
      <c r="H1827" s="111" t="s">
        <v>41</v>
      </c>
      <c r="I1827" s="111" t="s">
        <v>8272</v>
      </c>
    </row>
    <row r="1828" spans="1:9" s="62" customFormat="1" ht="15.75" customHeight="1">
      <c r="A1828" s="127" t="s">
        <v>27</v>
      </c>
      <c r="B1828" s="172">
        <v>45922</v>
      </c>
      <c r="C1828" s="173">
        <v>45922.6927665857</v>
      </c>
      <c r="D1828" s="127" t="s">
        <v>29</v>
      </c>
      <c r="E1828" s="192">
        <v>57.17</v>
      </c>
      <c r="F1828" s="192"/>
      <c r="G1828" s="129">
        <v>145</v>
      </c>
      <c r="H1828" s="127" t="s">
        <v>41</v>
      </c>
      <c r="I1828" s="127" t="s">
        <v>8046</v>
      </c>
    </row>
    <row r="1829" spans="1:9" s="62" customFormat="1" ht="15.75" customHeight="1">
      <c r="A1829" s="111" t="s">
        <v>27</v>
      </c>
      <c r="B1829" s="114">
        <v>45922</v>
      </c>
      <c r="C1829" s="174">
        <v>45922.6927665857</v>
      </c>
      <c r="D1829" s="111" t="s">
        <v>29</v>
      </c>
      <c r="E1829" s="191">
        <v>57.17</v>
      </c>
      <c r="F1829" s="191"/>
      <c r="G1829" s="133">
        <v>5</v>
      </c>
      <c r="H1829" s="111" t="s">
        <v>41</v>
      </c>
      <c r="I1829" s="111" t="s">
        <v>55152</v>
      </c>
    </row>
    <row r="1830" spans="1:9" s="62" customFormat="1" ht="15.75" customHeight="1">
      <c r="A1830" s="127" t="s">
        <v>27</v>
      </c>
      <c r="B1830" s="172">
        <v>45922</v>
      </c>
      <c r="C1830" s="173">
        <v>45922.6927665857</v>
      </c>
      <c r="D1830" s="127" t="s">
        <v>29</v>
      </c>
      <c r="E1830" s="192">
        <v>57.17</v>
      </c>
      <c r="F1830" s="192"/>
      <c r="G1830" s="129">
        <v>30</v>
      </c>
      <c r="H1830" s="127" t="s">
        <v>41</v>
      </c>
      <c r="I1830" s="127" t="s">
        <v>8047</v>
      </c>
    </row>
    <row r="1831" spans="1:9" s="62" customFormat="1" ht="15.75" customHeight="1">
      <c r="A1831" s="111" t="s">
        <v>27</v>
      </c>
      <c r="B1831" s="114">
        <v>45922</v>
      </c>
      <c r="C1831" s="174">
        <v>45922.692766597203</v>
      </c>
      <c r="D1831" s="111" t="s">
        <v>29</v>
      </c>
      <c r="E1831" s="191">
        <v>57.17</v>
      </c>
      <c r="F1831" s="191"/>
      <c r="G1831" s="133">
        <v>5</v>
      </c>
      <c r="H1831" s="111" t="s">
        <v>41</v>
      </c>
      <c r="I1831" s="111" t="s">
        <v>4073</v>
      </c>
    </row>
    <row r="1832" spans="1:9" s="62" customFormat="1" ht="15.75" customHeight="1">
      <c r="A1832" s="127" t="s">
        <v>27</v>
      </c>
      <c r="B1832" s="172">
        <v>45922</v>
      </c>
      <c r="C1832" s="173">
        <v>45922.692766597203</v>
      </c>
      <c r="D1832" s="127" t="s">
        <v>29</v>
      </c>
      <c r="E1832" s="192">
        <v>57.17</v>
      </c>
      <c r="F1832" s="192"/>
      <c r="G1832" s="129">
        <v>28</v>
      </c>
      <c r="H1832" s="127" t="s">
        <v>41</v>
      </c>
      <c r="I1832" s="127" t="s">
        <v>15060</v>
      </c>
    </row>
    <row r="1833" spans="1:9" s="62" customFormat="1" ht="15.75" customHeight="1">
      <c r="A1833" s="111" t="s">
        <v>27</v>
      </c>
      <c r="B1833" s="114">
        <v>45922</v>
      </c>
      <c r="C1833" s="174">
        <v>45922.692771886599</v>
      </c>
      <c r="D1833" s="111" t="s">
        <v>29</v>
      </c>
      <c r="E1833" s="191">
        <v>57.17</v>
      </c>
      <c r="F1833" s="191"/>
      <c r="G1833" s="133">
        <v>18</v>
      </c>
      <c r="H1833" s="111" t="s">
        <v>41</v>
      </c>
      <c r="I1833" s="111" t="s">
        <v>22149</v>
      </c>
    </row>
    <row r="1834" spans="1:9" s="62" customFormat="1" ht="15.75" customHeight="1">
      <c r="A1834" s="127" t="s">
        <v>27</v>
      </c>
      <c r="B1834" s="172">
        <v>45922</v>
      </c>
      <c r="C1834" s="173">
        <v>45922.6930820255</v>
      </c>
      <c r="D1834" s="127" t="s">
        <v>29</v>
      </c>
      <c r="E1834" s="192">
        <v>57.19</v>
      </c>
      <c r="F1834" s="192"/>
      <c r="G1834" s="129">
        <v>113</v>
      </c>
      <c r="H1834" s="127" t="s">
        <v>42</v>
      </c>
      <c r="I1834" s="127" t="s">
        <v>55153</v>
      </c>
    </row>
    <row r="1835" spans="1:9" s="62" customFormat="1" ht="15.75" customHeight="1">
      <c r="A1835" s="111" t="s">
        <v>27</v>
      </c>
      <c r="B1835" s="114">
        <v>45922</v>
      </c>
      <c r="C1835" s="174">
        <v>45922.6930820255</v>
      </c>
      <c r="D1835" s="111" t="s">
        <v>29</v>
      </c>
      <c r="E1835" s="191">
        <v>57.19</v>
      </c>
      <c r="F1835" s="191"/>
      <c r="G1835" s="133">
        <v>140</v>
      </c>
      <c r="H1835" s="111" t="s">
        <v>39</v>
      </c>
      <c r="I1835" s="111" t="s">
        <v>55154</v>
      </c>
    </row>
    <row r="1836" spans="1:9" s="62" customFormat="1" ht="15.75" customHeight="1">
      <c r="A1836" s="127" t="s">
        <v>27</v>
      </c>
      <c r="B1836" s="172">
        <v>45922</v>
      </c>
      <c r="C1836" s="173">
        <v>45922.6930820255</v>
      </c>
      <c r="D1836" s="127" t="s">
        <v>29</v>
      </c>
      <c r="E1836" s="192">
        <v>57.19</v>
      </c>
      <c r="F1836" s="192"/>
      <c r="G1836" s="129">
        <v>64</v>
      </c>
      <c r="H1836" s="127" t="s">
        <v>39</v>
      </c>
      <c r="I1836" s="127" t="s">
        <v>55155</v>
      </c>
    </row>
    <row r="1837" spans="1:9" s="62" customFormat="1" ht="15.75" customHeight="1">
      <c r="A1837" s="111" t="s">
        <v>27</v>
      </c>
      <c r="B1837" s="114">
        <v>45922</v>
      </c>
      <c r="C1837" s="174">
        <v>45922.693082037003</v>
      </c>
      <c r="D1837" s="111" t="s">
        <v>29</v>
      </c>
      <c r="E1837" s="191">
        <v>57.19</v>
      </c>
      <c r="F1837" s="191"/>
      <c r="G1837" s="133">
        <v>92</v>
      </c>
      <c r="H1837" s="111" t="s">
        <v>39</v>
      </c>
      <c r="I1837" s="111" t="s">
        <v>55156</v>
      </c>
    </row>
    <row r="1838" spans="1:9" s="62" customFormat="1" ht="15.75" customHeight="1">
      <c r="A1838" s="127" t="s">
        <v>27</v>
      </c>
      <c r="B1838" s="172">
        <v>45922</v>
      </c>
      <c r="C1838" s="173">
        <v>45922.693082291698</v>
      </c>
      <c r="D1838" s="127" t="s">
        <v>29</v>
      </c>
      <c r="E1838" s="192">
        <v>57.19</v>
      </c>
      <c r="F1838" s="192"/>
      <c r="G1838" s="129">
        <v>389</v>
      </c>
      <c r="H1838" s="127" t="s">
        <v>39</v>
      </c>
      <c r="I1838" s="127" t="s">
        <v>55157</v>
      </c>
    </row>
    <row r="1839" spans="1:9" s="62" customFormat="1" ht="15.75" customHeight="1">
      <c r="A1839" s="111" t="s">
        <v>27</v>
      </c>
      <c r="B1839" s="114">
        <v>45922</v>
      </c>
      <c r="C1839" s="174">
        <v>45922.6930916782</v>
      </c>
      <c r="D1839" s="111" t="s">
        <v>29</v>
      </c>
      <c r="E1839" s="191">
        <v>57.19</v>
      </c>
      <c r="F1839" s="191"/>
      <c r="G1839" s="133">
        <v>87</v>
      </c>
      <c r="H1839" s="111" t="s">
        <v>39</v>
      </c>
      <c r="I1839" s="111" t="s">
        <v>13124</v>
      </c>
    </row>
    <row r="1840" spans="1:9" s="62" customFormat="1" ht="15.75" customHeight="1">
      <c r="A1840" s="127" t="s">
        <v>27</v>
      </c>
      <c r="B1840" s="172">
        <v>45922</v>
      </c>
      <c r="C1840" s="173">
        <v>45922.6930916782</v>
      </c>
      <c r="D1840" s="127" t="s">
        <v>29</v>
      </c>
      <c r="E1840" s="192">
        <v>57.19</v>
      </c>
      <c r="F1840" s="192"/>
      <c r="G1840" s="129">
        <v>156</v>
      </c>
      <c r="H1840" s="127" t="s">
        <v>40</v>
      </c>
      <c r="I1840" s="127" t="s">
        <v>55158</v>
      </c>
    </row>
    <row r="1841" spans="1:9" s="62" customFormat="1" ht="15.75" customHeight="1">
      <c r="A1841" s="111" t="s">
        <v>27</v>
      </c>
      <c r="B1841" s="114">
        <v>45922</v>
      </c>
      <c r="C1841" s="174">
        <v>45922.693099965298</v>
      </c>
      <c r="D1841" s="111" t="s">
        <v>29</v>
      </c>
      <c r="E1841" s="191">
        <v>57.19</v>
      </c>
      <c r="F1841" s="191"/>
      <c r="G1841" s="133">
        <v>87</v>
      </c>
      <c r="H1841" s="111" t="s">
        <v>40</v>
      </c>
      <c r="I1841" s="111" t="s">
        <v>55159</v>
      </c>
    </row>
    <row r="1842" spans="1:9" s="62" customFormat="1" ht="15.75" customHeight="1">
      <c r="A1842" s="127" t="s">
        <v>27</v>
      </c>
      <c r="B1842" s="172">
        <v>45922</v>
      </c>
      <c r="C1842" s="173">
        <v>45922.693106400497</v>
      </c>
      <c r="D1842" s="127" t="s">
        <v>29</v>
      </c>
      <c r="E1842" s="192">
        <v>57.19</v>
      </c>
      <c r="F1842" s="192"/>
      <c r="G1842" s="129">
        <v>199</v>
      </c>
      <c r="H1842" s="127" t="s">
        <v>40</v>
      </c>
      <c r="I1842" s="127" t="s">
        <v>55160</v>
      </c>
    </row>
    <row r="1843" spans="1:9" s="62" customFormat="1" ht="15.75" customHeight="1">
      <c r="A1843" s="111" t="s">
        <v>27</v>
      </c>
      <c r="B1843" s="114">
        <v>45922</v>
      </c>
      <c r="C1843" s="174">
        <v>45922.693106412</v>
      </c>
      <c r="D1843" s="111" t="s">
        <v>29</v>
      </c>
      <c r="E1843" s="191">
        <v>57.19</v>
      </c>
      <c r="F1843" s="191"/>
      <c r="G1843" s="133">
        <v>275</v>
      </c>
      <c r="H1843" s="111" t="s">
        <v>41</v>
      </c>
      <c r="I1843" s="111" t="s">
        <v>4079</v>
      </c>
    </row>
    <row r="1844" spans="1:9" s="62" customFormat="1" ht="15.75" customHeight="1">
      <c r="A1844" s="127" t="s">
        <v>27</v>
      </c>
      <c r="B1844" s="172">
        <v>45922</v>
      </c>
      <c r="C1844" s="173">
        <v>45922.693106493098</v>
      </c>
      <c r="D1844" s="127" t="s">
        <v>29</v>
      </c>
      <c r="E1844" s="192">
        <v>57.19</v>
      </c>
      <c r="F1844" s="192"/>
      <c r="G1844" s="129">
        <v>271</v>
      </c>
      <c r="H1844" s="127" t="s">
        <v>41</v>
      </c>
      <c r="I1844" s="127" t="s">
        <v>4080</v>
      </c>
    </row>
    <row r="1845" spans="1:9" s="62" customFormat="1" ht="15.75" customHeight="1">
      <c r="A1845" s="111" t="s">
        <v>27</v>
      </c>
      <c r="B1845" s="114">
        <v>45922</v>
      </c>
      <c r="C1845" s="174">
        <v>45922.693470428203</v>
      </c>
      <c r="D1845" s="111" t="s">
        <v>29</v>
      </c>
      <c r="E1845" s="191">
        <v>57.22</v>
      </c>
      <c r="F1845" s="191"/>
      <c r="G1845" s="133">
        <v>241</v>
      </c>
      <c r="H1845" s="111" t="s">
        <v>39</v>
      </c>
      <c r="I1845" s="111" t="s">
        <v>55161</v>
      </c>
    </row>
    <row r="1846" spans="1:9" s="62" customFormat="1" ht="15.75" customHeight="1">
      <c r="A1846" s="127" t="s">
        <v>27</v>
      </c>
      <c r="B1846" s="172">
        <v>45922</v>
      </c>
      <c r="C1846" s="173">
        <v>45922.693770092599</v>
      </c>
      <c r="D1846" s="127" t="s">
        <v>29</v>
      </c>
      <c r="E1846" s="192">
        <v>57.24</v>
      </c>
      <c r="F1846" s="192"/>
      <c r="G1846" s="129">
        <v>139</v>
      </c>
      <c r="H1846" s="127" t="s">
        <v>39</v>
      </c>
      <c r="I1846" s="127" t="s">
        <v>55162</v>
      </c>
    </row>
    <row r="1847" spans="1:9" s="62" customFormat="1" ht="15.75" customHeight="1">
      <c r="A1847" s="111" t="s">
        <v>27</v>
      </c>
      <c r="B1847" s="114">
        <v>45922</v>
      </c>
      <c r="C1847" s="174">
        <v>45922.693770092599</v>
      </c>
      <c r="D1847" s="111" t="s">
        <v>29</v>
      </c>
      <c r="E1847" s="191">
        <v>57.24</v>
      </c>
      <c r="F1847" s="191"/>
      <c r="G1847" s="133">
        <v>93</v>
      </c>
      <c r="H1847" s="111" t="s">
        <v>39</v>
      </c>
      <c r="I1847" s="111" t="s">
        <v>37096</v>
      </c>
    </row>
    <row r="1848" spans="1:9" s="62" customFormat="1" ht="15.75" customHeight="1">
      <c r="A1848" s="127" t="s">
        <v>27</v>
      </c>
      <c r="B1848" s="172">
        <v>45922</v>
      </c>
      <c r="C1848" s="173">
        <v>45922.693770092599</v>
      </c>
      <c r="D1848" s="127" t="s">
        <v>29</v>
      </c>
      <c r="E1848" s="192">
        <v>57.24</v>
      </c>
      <c r="F1848" s="192"/>
      <c r="G1848" s="129">
        <v>106</v>
      </c>
      <c r="H1848" s="127" t="s">
        <v>39</v>
      </c>
      <c r="I1848" s="127" t="s">
        <v>37097</v>
      </c>
    </row>
    <row r="1849" spans="1:9" s="62" customFormat="1" ht="15.75" customHeight="1">
      <c r="A1849" s="111" t="s">
        <v>27</v>
      </c>
      <c r="B1849" s="114">
        <v>45922</v>
      </c>
      <c r="C1849" s="174">
        <v>45922.693770092599</v>
      </c>
      <c r="D1849" s="111" t="s">
        <v>29</v>
      </c>
      <c r="E1849" s="191">
        <v>57.24</v>
      </c>
      <c r="F1849" s="191"/>
      <c r="G1849" s="133">
        <v>106</v>
      </c>
      <c r="H1849" s="111" t="s">
        <v>39</v>
      </c>
      <c r="I1849" s="111" t="s">
        <v>34539</v>
      </c>
    </row>
    <row r="1850" spans="1:9" s="62" customFormat="1" ht="15.75" customHeight="1">
      <c r="A1850" s="127" t="s">
        <v>27</v>
      </c>
      <c r="B1850" s="172">
        <v>45922</v>
      </c>
      <c r="C1850" s="173">
        <v>45922.693770092599</v>
      </c>
      <c r="D1850" s="127" t="s">
        <v>29</v>
      </c>
      <c r="E1850" s="192">
        <v>57.24</v>
      </c>
      <c r="F1850" s="192"/>
      <c r="G1850" s="129">
        <v>106</v>
      </c>
      <c r="H1850" s="127" t="s">
        <v>39</v>
      </c>
      <c r="I1850" s="127" t="s">
        <v>37102</v>
      </c>
    </row>
    <row r="1851" spans="1:9" s="62" customFormat="1" ht="15.75" customHeight="1">
      <c r="A1851" s="111" t="s">
        <v>27</v>
      </c>
      <c r="B1851" s="114">
        <v>45922</v>
      </c>
      <c r="C1851" s="174">
        <v>45922.693770092599</v>
      </c>
      <c r="D1851" s="111" t="s">
        <v>29</v>
      </c>
      <c r="E1851" s="191">
        <v>57.24</v>
      </c>
      <c r="F1851" s="191"/>
      <c r="G1851" s="133">
        <v>43</v>
      </c>
      <c r="H1851" s="111" t="s">
        <v>39</v>
      </c>
      <c r="I1851" s="111" t="s">
        <v>34540</v>
      </c>
    </row>
    <row r="1852" spans="1:9" s="62" customFormat="1" ht="15.75" customHeight="1">
      <c r="A1852" s="127" t="s">
        <v>27</v>
      </c>
      <c r="B1852" s="172">
        <v>45922</v>
      </c>
      <c r="C1852" s="173">
        <v>45922.693770138903</v>
      </c>
      <c r="D1852" s="127" t="s">
        <v>29</v>
      </c>
      <c r="E1852" s="192">
        <v>57.24</v>
      </c>
      <c r="F1852" s="192"/>
      <c r="G1852" s="129">
        <v>16</v>
      </c>
      <c r="H1852" s="127" t="s">
        <v>42</v>
      </c>
      <c r="I1852" s="127" t="s">
        <v>29738</v>
      </c>
    </row>
    <row r="1853" spans="1:9" s="62" customFormat="1" ht="15.75" customHeight="1">
      <c r="A1853" s="111" t="s">
        <v>27</v>
      </c>
      <c r="B1853" s="114">
        <v>45922</v>
      </c>
      <c r="C1853" s="174">
        <v>45922.693770138903</v>
      </c>
      <c r="D1853" s="111" t="s">
        <v>29</v>
      </c>
      <c r="E1853" s="191">
        <v>57.24</v>
      </c>
      <c r="F1853" s="191"/>
      <c r="G1853" s="133">
        <v>61</v>
      </c>
      <c r="H1853" s="111" t="s">
        <v>40</v>
      </c>
      <c r="I1853" s="111" t="s">
        <v>55163</v>
      </c>
    </row>
    <row r="1854" spans="1:9" s="62" customFormat="1" ht="15.75" customHeight="1">
      <c r="A1854" s="127" t="s">
        <v>27</v>
      </c>
      <c r="B1854" s="172">
        <v>45922</v>
      </c>
      <c r="C1854" s="173">
        <v>45922.693770138903</v>
      </c>
      <c r="D1854" s="127" t="s">
        <v>29</v>
      </c>
      <c r="E1854" s="192">
        <v>57.24</v>
      </c>
      <c r="F1854" s="192"/>
      <c r="G1854" s="129">
        <v>75</v>
      </c>
      <c r="H1854" s="127" t="s">
        <v>41</v>
      </c>
      <c r="I1854" s="127" t="s">
        <v>4088</v>
      </c>
    </row>
    <row r="1855" spans="1:9" s="62" customFormat="1" ht="15.75" customHeight="1">
      <c r="A1855" s="111" t="s">
        <v>27</v>
      </c>
      <c r="B1855" s="114">
        <v>45922</v>
      </c>
      <c r="C1855" s="174">
        <v>45922.693770138903</v>
      </c>
      <c r="D1855" s="111" t="s">
        <v>29</v>
      </c>
      <c r="E1855" s="191">
        <v>57.24</v>
      </c>
      <c r="F1855" s="191"/>
      <c r="G1855" s="133">
        <v>75</v>
      </c>
      <c r="H1855" s="111" t="s">
        <v>41</v>
      </c>
      <c r="I1855" s="111" t="s">
        <v>55164</v>
      </c>
    </row>
    <row r="1856" spans="1:9" s="62" customFormat="1" ht="15.75" customHeight="1">
      <c r="A1856" s="127" t="s">
        <v>27</v>
      </c>
      <c r="B1856" s="172">
        <v>45922</v>
      </c>
      <c r="C1856" s="173">
        <v>45922.693770138903</v>
      </c>
      <c r="D1856" s="127" t="s">
        <v>29</v>
      </c>
      <c r="E1856" s="192">
        <v>57.24</v>
      </c>
      <c r="F1856" s="192"/>
      <c r="G1856" s="129">
        <v>104</v>
      </c>
      <c r="H1856" s="127" t="s">
        <v>41</v>
      </c>
      <c r="I1856" s="127" t="s">
        <v>5768</v>
      </c>
    </row>
    <row r="1857" spans="1:9" s="62" customFormat="1" ht="15.75" customHeight="1">
      <c r="A1857" s="111" t="s">
        <v>27</v>
      </c>
      <c r="B1857" s="114">
        <v>45922</v>
      </c>
      <c r="C1857" s="174">
        <v>45922.693770289399</v>
      </c>
      <c r="D1857" s="111" t="s">
        <v>29</v>
      </c>
      <c r="E1857" s="191">
        <v>57.24</v>
      </c>
      <c r="F1857" s="191"/>
      <c r="G1857" s="133">
        <v>173</v>
      </c>
      <c r="H1857" s="111" t="s">
        <v>39</v>
      </c>
      <c r="I1857" s="111" t="s">
        <v>13126</v>
      </c>
    </row>
    <row r="1858" spans="1:9" s="62" customFormat="1" ht="15.75" customHeight="1">
      <c r="A1858" s="127" t="s">
        <v>27</v>
      </c>
      <c r="B1858" s="172">
        <v>45922</v>
      </c>
      <c r="C1858" s="173">
        <v>45922.693770289399</v>
      </c>
      <c r="D1858" s="127" t="s">
        <v>29</v>
      </c>
      <c r="E1858" s="192">
        <v>57.24</v>
      </c>
      <c r="F1858" s="192"/>
      <c r="G1858" s="129">
        <v>23</v>
      </c>
      <c r="H1858" s="127" t="s">
        <v>39</v>
      </c>
      <c r="I1858" s="127" t="s">
        <v>13127</v>
      </c>
    </row>
    <row r="1859" spans="1:9" s="62" customFormat="1" ht="15.75" customHeight="1">
      <c r="A1859" s="111" t="s">
        <v>27</v>
      </c>
      <c r="B1859" s="114">
        <v>45922</v>
      </c>
      <c r="C1859" s="174">
        <v>45922.693770300903</v>
      </c>
      <c r="D1859" s="111" t="s">
        <v>29</v>
      </c>
      <c r="E1859" s="191">
        <v>57.24</v>
      </c>
      <c r="F1859" s="191"/>
      <c r="G1859" s="133">
        <v>75</v>
      </c>
      <c r="H1859" s="111" t="s">
        <v>40</v>
      </c>
      <c r="I1859" s="111" t="s">
        <v>55165</v>
      </c>
    </row>
    <row r="1860" spans="1:9" s="62" customFormat="1" ht="15.75" customHeight="1">
      <c r="A1860" s="127" t="s">
        <v>27</v>
      </c>
      <c r="B1860" s="172">
        <v>45922</v>
      </c>
      <c r="C1860" s="173">
        <v>45922.693770300903</v>
      </c>
      <c r="D1860" s="127" t="s">
        <v>29</v>
      </c>
      <c r="E1860" s="192">
        <v>57.24</v>
      </c>
      <c r="F1860" s="192"/>
      <c r="G1860" s="129">
        <v>45</v>
      </c>
      <c r="H1860" s="127" t="s">
        <v>41</v>
      </c>
      <c r="I1860" s="127" t="s">
        <v>5769</v>
      </c>
    </row>
    <row r="1861" spans="1:9" s="62" customFormat="1" ht="15.75" customHeight="1">
      <c r="A1861" s="111" t="s">
        <v>27</v>
      </c>
      <c r="B1861" s="114">
        <v>45922</v>
      </c>
      <c r="C1861" s="174">
        <v>45922.693780706002</v>
      </c>
      <c r="D1861" s="111" t="s">
        <v>29</v>
      </c>
      <c r="E1861" s="191">
        <v>57.23</v>
      </c>
      <c r="F1861" s="191"/>
      <c r="G1861" s="133">
        <v>378</v>
      </c>
      <c r="H1861" s="111" t="s">
        <v>41</v>
      </c>
      <c r="I1861" s="111" t="s">
        <v>4090</v>
      </c>
    </row>
    <row r="1862" spans="1:9" s="62" customFormat="1" ht="15.75" customHeight="1">
      <c r="A1862" s="127" t="s">
        <v>27</v>
      </c>
      <c r="B1862" s="172">
        <v>45922</v>
      </c>
      <c r="C1862" s="173">
        <v>45922.693780706002</v>
      </c>
      <c r="D1862" s="127" t="s">
        <v>29</v>
      </c>
      <c r="E1862" s="192">
        <v>57.23</v>
      </c>
      <c r="F1862" s="192"/>
      <c r="G1862" s="129">
        <v>86</v>
      </c>
      <c r="H1862" s="127" t="s">
        <v>41</v>
      </c>
      <c r="I1862" s="127" t="s">
        <v>4091</v>
      </c>
    </row>
    <row r="1863" spans="1:9" s="62" customFormat="1" ht="15.75" customHeight="1">
      <c r="A1863" s="111" t="s">
        <v>27</v>
      </c>
      <c r="B1863" s="114">
        <v>45922</v>
      </c>
      <c r="C1863" s="174">
        <v>45922.6937807176</v>
      </c>
      <c r="D1863" s="111" t="s">
        <v>29</v>
      </c>
      <c r="E1863" s="191">
        <v>57.23</v>
      </c>
      <c r="F1863" s="191"/>
      <c r="G1863" s="133">
        <v>314</v>
      </c>
      <c r="H1863" s="111" t="s">
        <v>41</v>
      </c>
      <c r="I1863" s="111" t="s">
        <v>4092</v>
      </c>
    </row>
    <row r="1864" spans="1:9" s="62" customFormat="1" ht="15.75" customHeight="1">
      <c r="A1864" s="127" t="s">
        <v>27</v>
      </c>
      <c r="B1864" s="172">
        <v>45922</v>
      </c>
      <c r="C1864" s="173">
        <v>45922.6937808449</v>
      </c>
      <c r="D1864" s="127" t="s">
        <v>29</v>
      </c>
      <c r="E1864" s="192">
        <v>57.23</v>
      </c>
      <c r="F1864" s="192"/>
      <c r="G1864" s="129">
        <v>84</v>
      </c>
      <c r="H1864" s="127" t="s">
        <v>41</v>
      </c>
      <c r="I1864" s="127" t="s">
        <v>55166</v>
      </c>
    </row>
    <row r="1865" spans="1:9" s="62" customFormat="1" ht="15.75" customHeight="1">
      <c r="A1865" s="111" t="s">
        <v>27</v>
      </c>
      <c r="B1865" s="114">
        <v>45922</v>
      </c>
      <c r="C1865" s="174">
        <v>45922.6937808449</v>
      </c>
      <c r="D1865" s="111" t="s">
        <v>29</v>
      </c>
      <c r="E1865" s="191">
        <v>57.23</v>
      </c>
      <c r="F1865" s="191"/>
      <c r="G1865" s="133">
        <v>82</v>
      </c>
      <c r="H1865" s="111" t="s">
        <v>41</v>
      </c>
      <c r="I1865" s="111" t="s">
        <v>55167</v>
      </c>
    </row>
    <row r="1866" spans="1:9" s="62" customFormat="1" ht="15.75" customHeight="1">
      <c r="A1866" s="127" t="s">
        <v>27</v>
      </c>
      <c r="B1866" s="172">
        <v>45922</v>
      </c>
      <c r="C1866" s="173">
        <v>45922.694249791697</v>
      </c>
      <c r="D1866" s="127" t="s">
        <v>29</v>
      </c>
      <c r="E1866" s="192">
        <v>57.21</v>
      </c>
      <c r="F1866" s="192"/>
      <c r="G1866" s="129">
        <v>239</v>
      </c>
      <c r="H1866" s="127" t="s">
        <v>39</v>
      </c>
      <c r="I1866" s="127" t="s">
        <v>55168</v>
      </c>
    </row>
    <row r="1867" spans="1:9" s="62" customFormat="1" ht="15.75" customHeight="1">
      <c r="A1867" s="111" t="s">
        <v>27</v>
      </c>
      <c r="B1867" s="114">
        <v>45922</v>
      </c>
      <c r="C1867" s="174">
        <v>45922.6942509375</v>
      </c>
      <c r="D1867" s="111" t="s">
        <v>29</v>
      </c>
      <c r="E1867" s="191">
        <v>57.2</v>
      </c>
      <c r="F1867" s="191"/>
      <c r="G1867" s="133">
        <v>254</v>
      </c>
      <c r="H1867" s="111" t="s">
        <v>41</v>
      </c>
      <c r="I1867" s="111" t="s">
        <v>6205</v>
      </c>
    </row>
    <row r="1868" spans="1:9" s="62" customFormat="1" ht="15.75" customHeight="1">
      <c r="A1868" s="127" t="s">
        <v>27</v>
      </c>
      <c r="B1868" s="172">
        <v>45922</v>
      </c>
      <c r="C1868" s="173">
        <v>45922.694282268501</v>
      </c>
      <c r="D1868" s="127" t="s">
        <v>29</v>
      </c>
      <c r="E1868" s="192">
        <v>57.2</v>
      </c>
      <c r="F1868" s="192"/>
      <c r="G1868" s="129">
        <v>75</v>
      </c>
      <c r="H1868" s="127" t="s">
        <v>41</v>
      </c>
      <c r="I1868" s="127" t="s">
        <v>7787</v>
      </c>
    </row>
    <row r="1869" spans="1:9" s="62" customFormat="1" ht="15.75" customHeight="1">
      <c r="A1869" s="111" t="s">
        <v>27</v>
      </c>
      <c r="B1869" s="114">
        <v>45922</v>
      </c>
      <c r="C1869" s="174">
        <v>45922.694282268501</v>
      </c>
      <c r="D1869" s="111" t="s">
        <v>29</v>
      </c>
      <c r="E1869" s="191">
        <v>57.2</v>
      </c>
      <c r="F1869" s="191"/>
      <c r="G1869" s="133">
        <v>125</v>
      </c>
      <c r="H1869" s="111" t="s">
        <v>41</v>
      </c>
      <c r="I1869" s="111" t="s">
        <v>7788</v>
      </c>
    </row>
    <row r="1870" spans="1:9" s="62" customFormat="1" ht="15.75" customHeight="1">
      <c r="A1870" s="127" t="s">
        <v>27</v>
      </c>
      <c r="B1870" s="172">
        <v>45922</v>
      </c>
      <c r="C1870" s="173">
        <v>45922.6950751736</v>
      </c>
      <c r="D1870" s="127" t="s">
        <v>29</v>
      </c>
      <c r="E1870" s="192">
        <v>57.22</v>
      </c>
      <c r="F1870" s="192"/>
      <c r="G1870" s="129">
        <v>132</v>
      </c>
      <c r="H1870" s="127" t="s">
        <v>39</v>
      </c>
      <c r="I1870" s="127" t="s">
        <v>55169</v>
      </c>
    </row>
    <row r="1871" spans="1:9" s="62" customFormat="1" ht="15.75" customHeight="1">
      <c r="A1871" s="111" t="s">
        <v>27</v>
      </c>
      <c r="B1871" s="114">
        <v>45922</v>
      </c>
      <c r="C1871" s="174">
        <v>45922.695089050903</v>
      </c>
      <c r="D1871" s="111" t="s">
        <v>29</v>
      </c>
      <c r="E1871" s="191">
        <v>57.22</v>
      </c>
      <c r="F1871" s="191"/>
      <c r="G1871" s="133">
        <v>20</v>
      </c>
      <c r="H1871" s="111" t="s">
        <v>42</v>
      </c>
      <c r="I1871" s="111" t="s">
        <v>55170</v>
      </c>
    </row>
    <row r="1872" spans="1:9" s="62" customFormat="1" ht="15.75" customHeight="1">
      <c r="A1872" s="127" t="s">
        <v>27</v>
      </c>
      <c r="B1872" s="172">
        <v>45922</v>
      </c>
      <c r="C1872" s="173">
        <v>45922.695089050903</v>
      </c>
      <c r="D1872" s="127" t="s">
        <v>29</v>
      </c>
      <c r="E1872" s="192">
        <v>57.22</v>
      </c>
      <c r="F1872" s="192"/>
      <c r="G1872" s="129">
        <v>66</v>
      </c>
      <c r="H1872" s="127" t="s">
        <v>42</v>
      </c>
      <c r="I1872" s="127" t="s">
        <v>55171</v>
      </c>
    </row>
    <row r="1873" spans="1:9" s="62" customFormat="1" ht="15.75" customHeight="1">
      <c r="A1873" s="111" t="s">
        <v>27</v>
      </c>
      <c r="B1873" s="114">
        <v>45922</v>
      </c>
      <c r="C1873" s="174">
        <v>45922.695089050903</v>
      </c>
      <c r="D1873" s="111" t="s">
        <v>29</v>
      </c>
      <c r="E1873" s="191">
        <v>57.22</v>
      </c>
      <c r="F1873" s="191"/>
      <c r="G1873" s="133">
        <v>49</v>
      </c>
      <c r="H1873" s="111" t="s">
        <v>39</v>
      </c>
      <c r="I1873" s="111" t="s">
        <v>55172</v>
      </c>
    </row>
    <row r="1874" spans="1:9" s="62" customFormat="1" ht="15.75" customHeight="1">
      <c r="A1874" s="127" t="s">
        <v>27</v>
      </c>
      <c r="B1874" s="172">
        <v>45922</v>
      </c>
      <c r="C1874" s="173">
        <v>45922.695113391201</v>
      </c>
      <c r="D1874" s="127" t="s">
        <v>29</v>
      </c>
      <c r="E1874" s="192">
        <v>57.22</v>
      </c>
      <c r="F1874" s="192"/>
      <c r="G1874" s="129">
        <v>153</v>
      </c>
      <c r="H1874" s="127" t="s">
        <v>42</v>
      </c>
      <c r="I1874" s="127" t="s">
        <v>55173</v>
      </c>
    </row>
    <row r="1875" spans="1:9" s="62" customFormat="1" ht="15.75" customHeight="1">
      <c r="A1875" s="111" t="s">
        <v>27</v>
      </c>
      <c r="B1875" s="114">
        <v>45922</v>
      </c>
      <c r="C1875" s="174">
        <v>45922.695113391201</v>
      </c>
      <c r="D1875" s="111" t="s">
        <v>29</v>
      </c>
      <c r="E1875" s="191">
        <v>57.22</v>
      </c>
      <c r="F1875" s="191"/>
      <c r="G1875" s="133">
        <v>20</v>
      </c>
      <c r="H1875" s="111" t="s">
        <v>42</v>
      </c>
      <c r="I1875" s="111" t="s">
        <v>55174</v>
      </c>
    </row>
    <row r="1876" spans="1:9" s="62" customFormat="1" ht="15.75" customHeight="1">
      <c r="A1876" s="127" t="s">
        <v>27</v>
      </c>
      <c r="B1876" s="172">
        <v>45922</v>
      </c>
      <c r="C1876" s="173">
        <v>45922.695113391201</v>
      </c>
      <c r="D1876" s="127" t="s">
        <v>29</v>
      </c>
      <c r="E1876" s="192">
        <v>57.22</v>
      </c>
      <c r="F1876" s="192"/>
      <c r="G1876" s="129">
        <v>80</v>
      </c>
      <c r="H1876" s="127" t="s">
        <v>39</v>
      </c>
      <c r="I1876" s="127" t="s">
        <v>55175</v>
      </c>
    </row>
    <row r="1877" spans="1:9" s="62" customFormat="1" ht="15.75" customHeight="1">
      <c r="A1877" s="111" t="s">
        <v>27</v>
      </c>
      <c r="B1877" s="114">
        <v>45922</v>
      </c>
      <c r="C1877" s="174">
        <v>45922.695113391201</v>
      </c>
      <c r="D1877" s="111" t="s">
        <v>29</v>
      </c>
      <c r="E1877" s="191">
        <v>57.22</v>
      </c>
      <c r="F1877" s="191"/>
      <c r="G1877" s="133">
        <v>3</v>
      </c>
      <c r="H1877" s="111" t="s">
        <v>39</v>
      </c>
      <c r="I1877" s="111" t="s">
        <v>55176</v>
      </c>
    </row>
    <row r="1878" spans="1:9" s="62" customFormat="1" ht="15.75" customHeight="1">
      <c r="A1878" s="127" t="s">
        <v>27</v>
      </c>
      <c r="B1878" s="172">
        <v>45922</v>
      </c>
      <c r="C1878" s="173">
        <v>45922.695113391201</v>
      </c>
      <c r="D1878" s="127" t="s">
        <v>29</v>
      </c>
      <c r="E1878" s="192">
        <v>57.22</v>
      </c>
      <c r="F1878" s="192"/>
      <c r="G1878" s="129">
        <v>67</v>
      </c>
      <c r="H1878" s="127" t="s">
        <v>39</v>
      </c>
      <c r="I1878" s="127" t="s">
        <v>55177</v>
      </c>
    </row>
    <row r="1879" spans="1:9" s="62" customFormat="1" ht="15.75" customHeight="1">
      <c r="A1879" s="111" t="s">
        <v>27</v>
      </c>
      <c r="B1879" s="114">
        <v>45922</v>
      </c>
      <c r="C1879" s="174">
        <v>45922.695113391201</v>
      </c>
      <c r="D1879" s="111" t="s">
        <v>29</v>
      </c>
      <c r="E1879" s="191">
        <v>57.22</v>
      </c>
      <c r="F1879" s="191"/>
      <c r="G1879" s="133">
        <v>83</v>
      </c>
      <c r="H1879" s="111" t="s">
        <v>39</v>
      </c>
      <c r="I1879" s="111" t="s">
        <v>55178</v>
      </c>
    </row>
    <row r="1880" spans="1:9" s="62" customFormat="1" ht="15.75" customHeight="1">
      <c r="A1880" s="127" t="s">
        <v>27</v>
      </c>
      <c r="B1880" s="172">
        <v>45922</v>
      </c>
      <c r="C1880" s="173">
        <v>45922.695113391201</v>
      </c>
      <c r="D1880" s="127" t="s">
        <v>29</v>
      </c>
      <c r="E1880" s="192">
        <v>57.22</v>
      </c>
      <c r="F1880" s="192"/>
      <c r="G1880" s="129">
        <v>64</v>
      </c>
      <c r="H1880" s="127" t="s">
        <v>40</v>
      </c>
      <c r="I1880" s="127" t="s">
        <v>55179</v>
      </c>
    </row>
    <row r="1881" spans="1:9" s="62" customFormat="1" ht="15.75" customHeight="1">
      <c r="A1881" s="111" t="s">
        <v>27</v>
      </c>
      <c r="B1881" s="114">
        <v>45922</v>
      </c>
      <c r="C1881" s="174">
        <v>45922.695113391201</v>
      </c>
      <c r="D1881" s="111" t="s">
        <v>29</v>
      </c>
      <c r="E1881" s="191">
        <v>57.22</v>
      </c>
      <c r="F1881" s="191"/>
      <c r="G1881" s="133">
        <v>75</v>
      </c>
      <c r="H1881" s="111" t="s">
        <v>40</v>
      </c>
      <c r="I1881" s="111" t="s">
        <v>55180</v>
      </c>
    </row>
    <row r="1882" spans="1:9" s="62" customFormat="1" ht="15.75" customHeight="1">
      <c r="A1882" s="127" t="s">
        <v>27</v>
      </c>
      <c r="B1882" s="172">
        <v>45922</v>
      </c>
      <c r="C1882" s="173">
        <v>45922.695113414396</v>
      </c>
      <c r="D1882" s="127" t="s">
        <v>29</v>
      </c>
      <c r="E1882" s="192">
        <v>57.22</v>
      </c>
      <c r="F1882" s="192"/>
      <c r="G1882" s="129">
        <v>52</v>
      </c>
      <c r="H1882" s="127" t="s">
        <v>41</v>
      </c>
      <c r="I1882" s="127" t="s">
        <v>7791</v>
      </c>
    </row>
    <row r="1883" spans="1:9" s="62" customFormat="1" ht="15.75" customHeight="1">
      <c r="A1883" s="111" t="s">
        <v>27</v>
      </c>
      <c r="B1883" s="114">
        <v>45922</v>
      </c>
      <c r="C1883" s="174">
        <v>45922.6951210185</v>
      </c>
      <c r="D1883" s="111" t="s">
        <v>29</v>
      </c>
      <c r="E1883" s="191">
        <v>57.22</v>
      </c>
      <c r="F1883" s="191"/>
      <c r="G1883" s="133">
        <v>33</v>
      </c>
      <c r="H1883" s="111" t="s">
        <v>41</v>
      </c>
      <c r="I1883" s="111" t="s">
        <v>55181</v>
      </c>
    </row>
    <row r="1884" spans="1:9" s="62" customFormat="1" ht="15.75" customHeight="1">
      <c r="A1884" s="127" t="s">
        <v>27</v>
      </c>
      <c r="B1884" s="172">
        <v>45922</v>
      </c>
      <c r="C1884" s="173">
        <v>45922.695460740702</v>
      </c>
      <c r="D1884" s="127" t="s">
        <v>29</v>
      </c>
      <c r="E1884" s="192">
        <v>57.23</v>
      </c>
      <c r="F1884" s="192"/>
      <c r="G1884" s="129">
        <v>189</v>
      </c>
      <c r="H1884" s="127" t="s">
        <v>40</v>
      </c>
      <c r="I1884" s="127" t="s">
        <v>55182</v>
      </c>
    </row>
    <row r="1885" spans="1:9" s="62" customFormat="1" ht="15.75" customHeight="1">
      <c r="A1885" s="111" t="s">
        <v>27</v>
      </c>
      <c r="B1885" s="114">
        <v>45922</v>
      </c>
      <c r="C1885" s="174">
        <v>45922.695461585703</v>
      </c>
      <c r="D1885" s="111" t="s">
        <v>29</v>
      </c>
      <c r="E1885" s="191">
        <v>57.23</v>
      </c>
      <c r="F1885" s="191"/>
      <c r="G1885" s="133">
        <v>107</v>
      </c>
      <c r="H1885" s="111" t="s">
        <v>39</v>
      </c>
      <c r="I1885" s="111" t="s">
        <v>55183</v>
      </c>
    </row>
    <row r="1886" spans="1:9" s="62" customFormat="1" ht="15.75" customHeight="1">
      <c r="A1886" s="127" t="s">
        <v>27</v>
      </c>
      <c r="B1886" s="172">
        <v>45922</v>
      </c>
      <c r="C1886" s="173">
        <v>45922.695464386597</v>
      </c>
      <c r="D1886" s="127" t="s">
        <v>29</v>
      </c>
      <c r="E1886" s="192">
        <v>57.23</v>
      </c>
      <c r="F1886" s="192"/>
      <c r="G1886" s="129">
        <v>16</v>
      </c>
      <c r="H1886" s="127" t="s">
        <v>42</v>
      </c>
      <c r="I1886" s="127" t="s">
        <v>55184</v>
      </c>
    </row>
    <row r="1887" spans="1:9" s="62" customFormat="1" ht="15.75" customHeight="1">
      <c r="A1887" s="111" t="s">
        <v>27</v>
      </c>
      <c r="B1887" s="114">
        <v>45922</v>
      </c>
      <c r="C1887" s="174">
        <v>45922.695464386597</v>
      </c>
      <c r="D1887" s="111" t="s">
        <v>29</v>
      </c>
      <c r="E1887" s="191">
        <v>57.23</v>
      </c>
      <c r="F1887" s="191"/>
      <c r="G1887" s="133">
        <v>107</v>
      </c>
      <c r="H1887" s="111" t="s">
        <v>39</v>
      </c>
      <c r="I1887" s="111" t="s">
        <v>55185</v>
      </c>
    </row>
    <row r="1888" spans="1:9" s="62" customFormat="1" ht="15.75" customHeight="1">
      <c r="A1888" s="127" t="s">
        <v>27</v>
      </c>
      <c r="B1888" s="172">
        <v>45922</v>
      </c>
      <c r="C1888" s="173">
        <v>45922.695464386597</v>
      </c>
      <c r="D1888" s="127" t="s">
        <v>29</v>
      </c>
      <c r="E1888" s="192">
        <v>57.23</v>
      </c>
      <c r="F1888" s="192"/>
      <c r="G1888" s="129">
        <v>107</v>
      </c>
      <c r="H1888" s="127" t="s">
        <v>39</v>
      </c>
      <c r="I1888" s="127" t="s">
        <v>55186</v>
      </c>
    </row>
    <row r="1889" spans="1:9" s="62" customFormat="1" ht="15.75" customHeight="1">
      <c r="A1889" s="111" t="s">
        <v>27</v>
      </c>
      <c r="B1889" s="114">
        <v>45922</v>
      </c>
      <c r="C1889" s="174">
        <v>45922.695464386597</v>
      </c>
      <c r="D1889" s="111" t="s">
        <v>29</v>
      </c>
      <c r="E1889" s="191">
        <v>57.23</v>
      </c>
      <c r="F1889" s="191"/>
      <c r="G1889" s="133">
        <v>96</v>
      </c>
      <c r="H1889" s="111" t="s">
        <v>39</v>
      </c>
      <c r="I1889" s="111" t="s">
        <v>55187</v>
      </c>
    </row>
    <row r="1890" spans="1:9" s="62" customFormat="1" ht="15.75" customHeight="1">
      <c r="A1890" s="127" t="s">
        <v>27</v>
      </c>
      <c r="B1890" s="172">
        <v>45922</v>
      </c>
      <c r="C1890" s="173">
        <v>45922.695464386597</v>
      </c>
      <c r="D1890" s="127" t="s">
        <v>29</v>
      </c>
      <c r="E1890" s="192">
        <v>57.23</v>
      </c>
      <c r="F1890" s="192"/>
      <c r="G1890" s="129">
        <v>11</v>
      </c>
      <c r="H1890" s="127" t="s">
        <v>39</v>
      </c>
      <c r="I1890" s="127" t="s">
        <v>55188</v>
      </c>
    </row>
    <row r="1891" spans="1:9" s="62" customFormat="1" ht="15.75" customHeight="1">
      <c r="A1891" s="111" t="s">
        <v>27</v>
      </c>
      <c r="B1891" s="114">
        <v>45922</v>
      </c>
      <c r="C1891" s="174">
        <v>45922.695464386597</v>
      </c>
      <c r="D1891" s="111" t="s">
        <v>29</v>
      </c>
      <c r="E1891" s="191">
        <v>57.23</v>
      </c>
      <c r="F1891" s="191"/>
      <c r="G1891" s="133">
        <v>96</v>
      </c>
      <c r="H1891" s="111" t="s">
        <v>39</v>
      </c>
      <c r="I1891" s="111" t="s">
        <v>55189</v>
      </c>
    </row>
    <row r="1892" spans="1:9" s="62" customFormat="1" ht="15.75" customHeight="1">
      <c r="A1892" s="127" t="s">
        <v>27</v>
      </c>
      <c r="B1892" s="172">
        <v>45922</v>
      </c>
      <c r="C1892" s="173">
        <v>45922.695464386597</v>
      </c>
      <c r="D1892" s="127" t="s">
        <v>29</v>
      </c>
      <c r="E1892" s="192">
        <v>57.23</v>
      </c>
      <c r="F1892" s="192"/>
      <c r="G1892" s="129">
        <v>107</v>
      </c>
      <c r="H1892" s="127" t="s">
        <v>39</v>
      </c>
      <c r="I1892" s="127" t="s">
        <v>55190</v>
      </c>
    </row>
    <row r="1893" spans="1:9" s="62" customFormat="1" ht="15.75" customHeight="1">
      <c r="A1893" s="111" t="s">
        <v>27</v>
      </c>
      <c r="B1893" s="114">
        <v>45922</v>
      </c>
      <c r="C1893" s="174">
        <v>45922.695464386597</v>
      </c>
      <c r="D1893" s="111" t="s">
        <v>29</v>
      </c>
      <c r="E1893" s="191">
        <v>57.23</v>
      </c>
      <c r="F1893" s="191"/>
      <c r="G1893" s="133">
        <v>57</v>
      </c>
      <c r="H1893" s="111" t="s">
        <v>39</v>
      </c>
      <c r="I1893" s="111" t="s">
        <v>55191</v>
      </c>
    </row>
    <row r="1894" spans="1:9" s="62" customFormat="1" ht="15.75" customHeight="1">
      <c r="A1894" s="127" t="s">
        <v>27</v>
      </c>
      <c r="B1894" s="172">
        <v>45922</v>
      </c>
      <c r="C1894" s="173">
        <v>45922.695464386597</v>
      </c>
      <c r="D1894" s="127" t="s">
        <v>29</v>
      </c>
      <c r="E1894" s="192">
        <v>57.23</v>
      </c>
      <c r="F1894" s="192"/>
      <c r="G1894" s="129">
        <v>48</v>
      </c>
      <c r="H1894" s="127" t="s">
        <v>39</v>
      </c>
      <c r="I1894" s="127" t="s">
        <v>55192</v>
      </c>
    </row>
    <row r="1895" spans="1:9" s="62" customFormat="1" ht="15.75" customHeight="1">
      <c r="A1895" s="111" t="s">
        <v>27</v>
      </c>
      <c r="B1895" s="114">
        <v>45922</v>
      </c>
      <c r="C1895" s="174">
        <v>45922.695464386597</v>
      </c>
      <c r="D1895" s="111" t="s">
        <v>29</v>
      </c>
      <c r="E1895" s="191">
        <v>57.23</v>
      </c>
      <c r="F1895" s="191"/>
      <c r="G1895" s="133">
        <v>2</v>
      </c>
      <c r="H1895" s="111" t="s">
        <v>39</v>
      </c>
      <c r="I1895" s="111" t="s">
        <v>55193</v>
      </c>
    </row>
    <row r="1896" spans="1:9" s="62" customFormat="1" ht="15.75" customHeight="1">
      <c r="A1896" s="127" t="s">
        <v>27</v>
      </c>
      <c r="B1896" s="172">
        <v>45922</v>
      </c>
      <c r="C1896" s="173">
        <v>45922.695464386597</v>
      </c>
      <c r="D1896" s="127" t="s">
        <v>29</v>
      </c>
      <c r="E1896" s="192">
        <v>57.23</v>
      </c>
      <c r="F1896" s="192"/>
      <c r="G1896" s="129">
        <v>13</v>
      </c>
      <c r="H1896" s="127" t="s">
        <v>39</v>
      </c>
      <c r="I1896" s="127" t="s">
        <v>55194</v>
      </c>
    </row>
    <row r="1897" spans="1:9" s="62" customFormat="1" ht="15.75" customHeight="1">
      <c r="A1897" s="111" t="s">
        <v>27</v>
      </c>
      <c r="B1897" s="114">
        <v>45922</v>
      </c>
      <c r="C1897" s="174">
        <v>45922.695464386597</v>
      </c>
      <c r="D1897" s="111" t="s">
        <v>29</v>
      </c>
      <c r="E1897" s="191">
        <v>57.23</v>
      </c>
      <c r="F1897" s="191"/>
      <c r="G1897" s="133">
        <v>2</v>
      </c>
      <c r="H1897" s="111" t="s">
        <v>39</v>
      </c>
      <c r="I1897" s="111" t="s">
        <v>55195</v>
      </c>
    </row>
    <row r="1898" spans="1:9" s="62" customFormat="1" ht="15.75" customHeight="1">
      <c r="A1898" s="127" t="s">
        <v>27</v>
      </c>
      <c r="B1898" s="172">
        <v>45922</v>
      </c>
      <c r="C1898" s="173">
        <v>45922.695464386597</v>
      </c>
      <c r="D1898" s="127" t="s">
        <v>29</v>
      </c>
      <c r="E1898" s="192">
        <v>57.23</v>
      </c>
      <c r="F1898" s="192"/>
      <c r="G1898" s="129">
        <v>96</v>
      </c>
      <c r="H1898" s="127" t="s">
        <v>39</v>
      </c>
      <c r="I1898" s="127" t="s">
        <v>55196</v>
      </c>
    </row>
    <row r="1899" spans="1:9" s="62" customFormat="1" ht="15.75" customHeight="1">
      <c r="A1899" s="111" t="s">
        <v>27</v>
      </c>
      <c r="B1899" s="114">
        <v>45922</v>
      </c>
      <c r="C1899" s="174">
        <v>45922.695464386597</v>
      </c>
      <c r="D1899" s="111" t="s">
        <v>29</v>
      </c>
      <c r="E1899" s="191">
        <v>57.23</v>
      </c>
      <c r="F1899" s="191"/>
      <c r="G1899" s="133">
        <v>9</v>
      </c>
      <c r="H1899" s="111" t="s">
        <v>39</v>
      </c>
      <c r="I1899" s="111" t="s">
        <v>55197</v>
      </c>
    </row>
    <row r="1900" spans="1:9" s="62" customFormat="1" ht="15.75" customHeight="1">
      <c r="A1900" s="127" t="s">
        <v>27</v>
      </c>
      <c r="B1900" s="172">
        <v>45922</v>
      </c>
      <c r="C1900" s="173">
        <v>45922.695464386597</v>
      </c>
      <c r="D1900" s="127" t="s">
        <v>29</v>
      </c>
      <c r="E1900" s="192">
        <v>57.23</v>
      </c>
      <c r="F1900" s="192"/>
      <c r="G1900" s="129">
        <v>96</v>
      </c>
      <c r="H1900" s="127" t="s">
        <v>39</v>
      </c>
      <c r="I1900" s="127" t="s">
        <v>55198</v>
      </c>
    </row>
    <row r="1901" spans="1:9" s="62" customFormat="1" ht="15.75" customHeight="1">
      <c r="A1901" s="111" t="s">
        <v>27</v>
      </c>
      <c r="B1901" s="114">
        <v>45922</v>
      </c>
      <c r="C1901" s="174">
        <v>45922.695464386597</v>
      </c>
      <c r="D1901" s="111" t="s">
        <v>29</v>
      </c>
      <c r="E1901" s="191">
        <v>57.23</v>
      </c>
      <c r="F1901" s="191"/>
      <c r="G1901" s="133">
        <v>64</v>
      </c>
      <c r="H1901" s="111" t="s">
        <v>40</v>
      </c>
      <c r="I1901" s="111" t="s">
        <v>55199</v>
      </c>
    </row>
    <row r="1902" spans="1:9" s="62" customFormat="1" ht="15.75" customHeight="1">
      <c r="A1902" s="127" t="s">
        <v>27</v>
      </c>
      <c r="B1902" s="172">
        <v>45922</v>
      </c>
      <c r="C1902" s="173">
        <v>45922.695464386597</v>
      </c>
      <c r="D1902" s="127" t="s">
        <v>29</v>
      </c>
      <c r="E1902" s="192">
        <v>57.23</v>
      </c>
      <c r="F1902" s="192"/>
      <c r="G1902" s="129">
        <v>61</v>
      </c>
      <c r="H1902" s="127" t="s">
        <v>40</v>
      </c>
      <c r="I1902" s="127" t="s">
        <v>55200</v>
      </c>
    </row>
    <row r="1903" spans="1:9" s="62" customFormat="1" ht="15.75" customHeight="1">
      <c r="A1903" s="111" t="s">
        <v>27</v>
      </c>
      <c r="B1903" s="114">
        <v>45922</v>
      </c>
      <c r="C1903" s="174">
        <v>45922.695464386597</v>
      </c>
      <c r="D1903" s="111" t="s">
        <v>29</v>
      </c>
      <c r="E1903" s="191">
        <v>57.23</v>
      </c>
      <c r="F1903" s="191"/>
      <c r="G1903" s="133">
        <v>61</v>
      </c>
      <c r="H1903" s="111" t="s">
        <v>40</v>
      </c>
      <c r="I1903" s="111" t="s">
        <v>55201</v>
      </c>
    </row>
    <row r="1904" spans="1:9" s="62" customFormat="1" ht="15.75" customHeight="1">
      <c r="A1904" s="127" t="s">
        <v>27</v>
      </c>
      <c r="B1904" s="172">
        <v>45922</v>
      </c>
      <c r="C1904" s="173">
        <v>45922.695464386597</v>
      </c>
      <c r="D1904" s="127" t="s">
        <v>29</v>
      </c>
      <c r="E1904" s="192">
        <v>57.23</v>
      </c>
      <c r="F1904" s="192"/>
      <c r="G1904" s="129">
        <v>51</v>
      </c>
      <c r="H1904" s="127" t="s">
        <v>40</v>
      </c>
      <c r="I1904" s="127" t="s">
        <v>55202</v>
      </c>
    </row>
    <row r="1905" spans="1:9" s="62" customFormat="1" ht="15.75" customHeight="1">
      <c r="A1905" s="111" t="s">
        <v>27</v>
      </c>
      <c r="B1905" s="114">
        <v>45922</v>
      </c>
      <c r="C1905" s="174">
        <v>45922.695464386597</v>
      </c>
      <c r="D1905" s="111" t="s">
        <v>29</v>
      </c>
      <c r="E1905" s="191">
        <v>57.23</v>
      </c>
      <c r="F1905" s="191"/>
      <c r="G1905" s="133">
        <v>48</v>
      </c>
      <c r="H1905" s="111" t="s">
        <v>40</v>
      </c>
      <c r="I1905" s="111" t="s">
        <v>55203</v>
      </c>
    </row>
    <row r="1906" spans="1:9" s="62" customFormat="1" ht="15.75" customHeight="1">
      <c r="A1906" s="127" t="s">
        <v>27</v>
      </c>
      <c r="B1906" s="172">
        <v>45922</v>
      </c>
      <c r="C1906" s="173">
        <v>45922.695464398101</v>
      </c>
      <c r="D1906" s="127" t="s">
        <v>29</v>
      </c>
      <c r="E1906" s="192">
        <v>57.23</v>
      </c>
      <c r="F1906" s="192"/>
      <c r="G1906" s="129">
        <v>107</v>
      </c>
      <c r="H1906" s="127" t="s">
        <v>39</v>
      </c>
      <c r="I1906" s="127" t="s">
        <v>55204</v>
      </c>
    </row>
    <row r="1907" spans="1:9" s="62" customFormat="1" ht="15.75" customHeight="1">
      <c r="A1907" s="111" t="s">
        <v>27</v>
      </c>
      <c r="B1907" s="114">
        <v>45922</v>
      </c>
      <c r="C1907" s="174">
        <v>45922.695464398101</v>
      </c>
      <c r="D1907" s="111" t="s">
        <v>29</v>
      </c>
      <c r="E1907" s="191">
        <v>57.23</v>
      </c>
      <c r="F1907" s="191"/>
      <c r="G1907" s="133">
        <v>2</v>
      </c>
      <c r="H1907" s="111" t="s">
        <v>39</v>
      </c>
      <c r="I1907" s="111" t="s">
        <v>55205</v>
      </c>
    </row>
    <row r="1908" spans="1:9" s="62" customFormat="1" ht="15.75" customHeight="1">
      <c r="A1908" s="127" t="s">
        <v>27</v>
      </c>
      <c r="B1908" s="172">
        <v>45922</v>
      </c>
      <c r="C1908" s="173">
        <v>45922.695464409699</v>
      </c>
      <c r="D1908" s="127" t="s">
        <v>29</v>
      </c>
      <c r="E1908" s="192">
        <v>57.23</v>
      </c>
      <c r="F1908" s="192"/>
      <c r="G1908" s="129">
        <v>60</v>
      </c>
      <c r="H1908" s="127" t="s">
        <v>41</v>
      </c>
      <c r="I1908" s="127" t="s">
        <v>4099</v>
      </c>
    </row>
    <row r="1909" spans="1:9" s="62" customFormat="1" ht="15.75" customHeight="1">
      <c r="A1909" s="111" t="s">
        <v>27</v>
      </c>
      <c r="B1909" s="114">
        <v>45922</v>
      </c>
      <c r="C1909" s="174">
        <v>45922.695464467601</v>
      </c>
      <c r="D1909" s="111" t="s">
        <v>29</v>
      </c>
      <c r="E1909" s="191">
        <v>57.23</v>
      </c>
      <c r="F1909" s="191"/>
      <c r="G1909" s="133">
        <v>15</v>
      </c>
      <c r="H1909" s="111" t="s">
        <v>41</v>
      </c>
      <c r="I1909" s="111" t="s">
        <v>4100</v>
      </c>
    </row>
    <row r="1910" spans="1:9" s="62" customFormat="1" ht="15.75" customHeight="1">
      <c r="A1910" s="127" t="s">
        <v>27</v>
      </c>
      <c r="B1910" s="172">
        <v>45922</v>
      </c>
      <c r="C1910" s="173">
        <v>45922.695464467601</v>
      </c>
      <c r="D1910" s="127" t="s">
        <v>29</v>
      </c>
      <c r="E1910" s="192">
        <v>57.23</v>
      </c>
      <c r="F1910" s="192"/>
      <c r="G1910" s="129">
        <v>15</v>
      </c>
      <c r="H1910" s="127" t="s">
        <v>41</v>
      </c>
      <c r="I1910" s="127" t="s">
        <v>13032</v>
      </c>
    </row>
    <row r="1911" spans="1:9" s="62" customFormat="1" ht="15.75" customHeight="1">
      <c r="A1911" s="111" t="s">
        <v>27</v>
      </c>
      <c r="B1911" s="114">
        <v>45922</v>
      </c>
      <c r="C1911" s="174">
        <v>45922.695464467601</v>
      </c>
      <c r="D1911" s="111" t="s">
        <v>29</v>
      </c>
      <c r="E1911" s="191">
        <v>57.23</v>
      </c>
      <c r="F1911" s="191"/>
      <c r="G1911" s="133">
        <v>60</v>
      </c>
      <c r="H1911" s="111" t="s">
        <v>41</v>
      </c>
      <c r="I1911" s="111" t="s">
        <v>4101</v>
      </c>
    </row>
    <row r="1912" spans="1:9" s="62" customFormat="1" ht="15.75" customHeight="1">
      <c r="A1912" s="127" t="s">
        <v>27</v>
      </c>
      <c r="B1912" s="172">
        <v>45922</v>
      </c>
      <c r="C1912" s="173">
        <v>45922.695464467601</v>
      </c>
      <c r="D1912" s="127" t="s">
        <v>29</v>
      </c>
      <c r="E1912" s="192">
        <v>57.23</v>
      </c>
      <c r="F1912" s="192"/>
      <c r="G1912" s="129">
        <v>166</v>
      </c>
      <c r="H1912" s="127" t="s">
        <v>41</v>
      </c>
      <c r="I1912" s="127" t="s">
        <v>4102</v>
      </c>
    </row>
    <row r="1913" spans="1:9" s="62" customFormat="1" ht="15.75" customHeight="1">
      <c r="A1913" s="111" t="s">
        <v>27</v>
      </c>
      <c r="B1913" s="114">
        <v>45922</v>
      </c>
      <c r="C1913" s="174">
        <v>45922.695464467601</v>
      </c>
      <c r="D1913" s="111" t="s">
        <v>29</v>
      </c>
      <c r="E1913" s="191">
        <v>57.23</v>
      </c>
      <c r="F1913" s="191"/>
      <c r="G1913" s="133">
        <v>64</v>
      </c>
      <c r="H1913" s="111" t="s">
        <v>41</v>
      </c>
      <c r="I1913" s="111" t="s">
        <v>4103</v>
      </c>
    </row>
    <row r="1914" spans="1:9" s="62" customFormat="1" ht="15.75" customHeight="1">
      <c r="A1914" s="127" t="s">
        <v>27</v>
      </c>
      <c r="B1914" s="172">
        <v>45922</v>
      </c>
      <c r="C1914" s="173">
        <v>45922.695464560202</v>
      </c>
      <c r="D1914" s="127" t="s">
        <v>29</v>
      </c>
      <c r="E1914" s="192">
        <v>57.23</v>
      </c>
      <c r="F1914" s="192"/>
      <c r="G1914" s="129">
        <v>173</v>
      </c>
      <c r="H1914" s="127" t="s">
        <v>39</v>
      </c>
      <c r="I1914" s="127" t="s">
        <v>55206</v>
      </c>
    </row>
    <row r="1915" spans="1:9" s="62" customFormat="1" ht="15.75" customHeight="1">
      <c r="A1915" s="111" t="s">
        <v>27</v>
      </c>
      <c r="B1915" s="114">
        <v>45922</v>
      </c>
      <c r="C1915" s="174">
        <v>45922.695464560202</v>
      </c>
      <c r="D1915" s="111" t="s">
        <v>29</v>
      </c>
      <c r="E1915" s="191">
        <v>57.23</v>
      </c>
      <c r="F1915" s="191"/>
      <c r="G1915" s="133">
        <v>75</v>
      </c>
      <c r="H1915" s="111" t="s">
        <v>40</v>
      </c>
      <c r="I1915" s="111" t="s">
        <v>55207</v>
      </c>
    </row>
    <row r="1916" spans="1:9" s="62" customFormat="1" ht="15.75" customHeight="1">
      <c r="A1916" s="127" t="s">
        <v>27</v>
      </c>
      <c r="B1916" s="172">
        <v>45922</v>
      </c>
      <c r="C1916" s="173">
        <v>45922.695464606499</v>
      </c>
      <c r="D1916" s="127" t="s">
        <v>29</v>
      </c>
      <c r="E1916" s="192">
        <v>57.23</v>
      </c>
      <c r="F1916" s="192"/>
      <c r="G1916" s="129">
        <v>173</v>
      </c>
      <c r="H1916" s="127" t="s">
        <v>39</v>
      </c>
      <c r="I1916" s="127" t="s">
        <v>55208</v>
      </c>
    </row>
    <row r="1917" spans="1:9" s="62" customFormat="1" ht="15.75" customHeight="1">
      <c r="A1917" s="111" t="s">
        <v>27</v>
      </c>
      <c r="B1917" s="114">
        <v>45922</v>
      </c>
      <c r="C1917" s="174">
        <v>45922.695464606499</v>
      </c>
      <c r="D1917" s="111" t="s">
        <v>29</v>
      </c>
      <c r="E1917" s="191">
        <v>57.23</v>
      </c>
      <c r="F1917" s="191"/>
      <c r="G1917" s="133">
        <v>181</v>
      </c>
      <c r="H1917" s="111" t="s">
        <v>41</v>
      </c>
      <c r="I1917" s="111" t="s">
        <v>4104</v>
      </c>
    </row>
    <row r="1918" spans="1:9" s="62" customFormat="1" ht="15.75" customHeight="1">
      <c r="A1918" s="127" t="s">
        <v>27</v>
      </c>
      <c r="B1918" s="172">
        <v>45922</v>
      </c>
      <c r="C1918" s="173">
        <v>45922.695464606499</v>
      </c>
      <c r="D1918" s="127" t="s">
        <v>29</v>
      </c>
      <c r="E1918" s="192">
        <v>57.23</v>
      </c>
      <c r="F1918" s="192"/>
      <c r="G1918" s="129">
        <v>226</v>
      </c>
      <c r="H1918" s="127" t="s">
        <v>41</v>
      </c>
      <c r="I1918" s="127" t="s">
        <v>4105</v>
      </c>
    </row>
    <row r="1919" spans="1:9" s="62" customFormat="1" ht="15.75" customHeight="1">
      <c r="A1919" s="111" t="s">
        <v>27</v>
      </c>
      <c r="B1919" s="114">
        <v>45922</v>
      </c>
      <c r="C1919" s="174">
        <v>45922.6954646991</v>
      </c>
      <c r="D1919" s="111" t="s">
        <v>29</v>
      </c>
      <c r="E1919" s="191">
        <v>57.23</v>
      </c>
      <c r="F1919" s="191"/>
      <c r="G1919" s="133">
        <v>98</v>
      </c>
      <c r="H1919" s="111" t="s">
        <v>39</v>
      </c>
      <c r="I1919" s="111" t="s">
        <v>55209</v>
      </c>
    </row>
    <row r="1920" spans="1:9" s="62" customFormat="1" ht="15.75" customHeight="1">
      <c r="A1920" s="127" t="s">
        <v>27</v>
      </c>
      <c r="B1920" s="172">
        <v>45922</v>
      </c>
      <c r="C1920" s="173">
        <v>45922.695629016198</v>
      </c>
      <c r="D1920" s="127" t="s">
        <v>29</v>
      </c>
      <c r="E1920" s="192">
        <v>57.21</v>
      </c>
      <c r="F1920" s="192"/>
      <c r="G1920" s="129">
        <v>21</v>
      </c>
      <c r="H1920" s="127" t="s">
        <v>42</v>
      </c>
      <c r="I1920" s="127" t="s">
        <v>55210</v>
      </c>
    </row>
    <row r="1921" spans="1:9" s="62" customFormat="1" ht="15.75" customHeight="1">
      <c r="A1921" s="111" t="s">
        <v>27</v>
      </c>
      <c r="B1921" s="114">
        <v>45922</v>
      </c>
      <c r="C1921" s="174">
        <v>45922.695644166699</v>
      </c>
      <c r="D1921" s="111" t="s">
        <v>29</v>
      </c>
      <c r="E1921" s="191">
        <v>57.21</v>
      </c>
      <c r="F1921" s="191"/>
      <c r="G1921" s="133">
        <v>238</v>
      </c>
      <c r="H1921" s="111" t="s">
        <v>41</v>
      </c>
      <c r="I1921" s="111" t="s">
        <v>55211</v>
      </c>
    </row>
    <row r="1922" spans="1:9" s="62" customFormat="1" ht="15.75" customHeight="1">
      <c r="A1922" s="127" t="s">
        <v>27</v>
      </c>
      <c r="B1922" s="172">
        <v>45922</v>
      </c>
      <c r="C1922" s="173">
        <v>45922.695644201398</v>
      </c>
      <c r="D1922" s="127" t="s">
        <v>29</v>
      </c>
      <c r="E1922" s="192">
        <v>57.21</v>
      </c>
      <c r="F1922" s="192"/>
      <c r="G1922" s="129">
        <v>337</v>
      </c>
      <c r="H1922" s="127" t="s">
        <v>39</v>
      </c>
      <c r="I1922" s="127" t="s">
        <v>55212</v>
      </c>
    </row>
    <row r="1923" spans="1:9" s="62" customFormat="1" ht="15.75" customHeight="1">
      <c r="A1923" s="111" t="s">
        <v>27</v>
      </c>
      <c r="B1923" s="114">
        <v>45922</v>
      </c>
      <c r="C1923" s="174">
        <v>45922.695644201398</v>
      </c>
      <c r="D1923" s="111" t="s">
        <v>29</v>
      </c>
      <c r="E1923" s="191">
        <v>57.21</v>
      </c>
      <c r="F1923" s="191"/>
      <c r="G1923" s="133">
        <v>192</v>
      </c>
      <c r="H1923" s="111" t="s">
        <v>40</v>
      </c>
      <c r="I1923" s="111" t="s">
        <v>55213</v>
      </c>
    </row>
    <row r="1924" spans="1:9" s="62" customFormat="1" ht="15.75" customHeight="1">
      <c r="A1924" s="127" t="s">
        <v>27</v>
      </c>
      <c r="B1924" s="172">
        <v>45922</v>
      </c>
      <c r="C1924" s="173">
        <v>45922.695644247702</v>
      </c>
      <c r="D1924" s="127" t="s">
        <v>29</v>
      </c>
      <c r="E1924" s="192">
        <v>57.21</v>
      </c>
      <c r="F1924" s="192"/>
      <c r="G1924" s="129">
        <v>29</v>
      </c>
      <c r="H1924" s="127" t="s">
        <v>39</v>
      </c>
      <c r="I1924" s="127" t="s">
        <v>55214</v>
      </c>
    </row>
    <row r="1925" spans="1:9" s="62" customFormat="1" ht="15.75" customHeight="1">
      <c r="A1925" s="111" t="s">
        <v>27</v>
      </c>
      <c r="B1925" s="114">
        <v>45922</v>
      </c>
      <c r="C1925" s="174">
        <v>45922.696561909703</v>
      </c>
      <c r="D1925" s="111" t="s">
        <v>29</v>
      </c>
      <c r="E1925" s="191">
        <v>57.23</v>
      </c>
      <c r="F1925" s="191"/>
      <c r="G1925" s="133">
        <v>202</v>
      </c>
      <c r="H1925" s="111" t="s">
        <v>39</v>
      </c>
      <c r="I1925" s="111" t="s">
        <v>55215</v>
      </c>
    </row>
    <row r="1926" spans="1:9" s="62" customFormat="1" ht="15.75" customHeight="1">
      <c r="A1926" s="127" t="s">
        <v>27</v>
      </c>
      <c r="B1926" s="172">
        <v>45922</v>
      </c>
      <c r="C1926" s="173">
        <v>45922.696561909703</v>
      </c>
      <c r="D1926" s="127" t="s">
        <v>29</v>
      </c>
      <c r="E1926" s="192">
        <v>57.23</v>
      </c>
      <c r="F1926" s="192"/>
      <c r="G1926" s="129">
        <v>131</v>
      </c>
      <c r="H1926" s="127" t="s">
        <v>39</v>
      </c>
      <c r="I1926" s="127" t="s">
        <v>55216</v>
      </c>
    </row>
    <row r="1927" spans="1:9" s="62" customFormat="1" ht="15.75" customHeight="1">
      <c r="A1927" s="111" t="s">
        <v>27</v>
      </c>
      <c r="B1927" s="114">
        <v>45922</v>
      </c>
      <c r="C1927" s="174">
        <v>45922.696561909703</v>
      </c>
      <c r="D1927" s="111" t="s">
        <v>29</v>
      </c>
      <c r="E1927" s="191">
        <v>57.23</v>
      </c>
      <c r="F1927" s="191"/>
      <c r="G1927" s="133">
        <v>19</v>
      </c>
      <c r="H1927" s="111" t="s">
        <v>39</v>
      </c>
      <c r="I1927" s="111" t="s">
        <v>55217</v>
      </c>
    </row>
    <row r="1928" spans="1:9" s="62" customFormat="1" ht="15.75" customHeight="1">
      <c r="A1928" s="127" t="s">
        <v>27</v>
      </c>
      <c r="B1928" s="172">
        <v>45922</v>
      </c>
      <c r="C1928" s="173">
        <v>45922.696561909703</v>
      </c>
      <c r="D1928" s="127" t="s">
        <v>29</v>
      </c>
      <c r="E1928" s="192">
        <v>57.23</v>
      </c>
      <c r="F1928" s="192"/>
      <c r="G1928" s="129">
        <v>116</v>
      </c>
      <c r="H1928" s="127" t="s">
        <v>40</v>
      </c>
      <c r="I1928" s="127" t="s">
        <v>55218</v>
      </c>
    </row>
    <row r="1929" spans="1:9" s="62" customFormat="1" ht="15.75" customHeight="1">
      <c r="A1929" s="111" t="s">
        <v>27</v>
      </c>
      <c r="B1929" s="114">
        <v>45922</v>
      </c>
      <c r="C1929" s="174">
        <v>45922.696561909703</v>
      </c>
      <c r="D1929" s="111" t="s">
        <v>29</v>
      </c>
      <c r="E1929" s="191">
        <v>57.23</v>
      </c>
      <c r="F1929" s="191"/>
      <c r="G1929" s="133">
        <v>86</v>
      </c>
      <c r="H1929" s="111" t="s">
        <v>40</v>
      </c>
      <c r="I1929" s="111" t="s">
        <v>55219</v>
      </c>
    </row>
    <row r="1930" spans="1:9" s="62" customFormat="1" ht="15.75" customHeight="1">
      <c r="A1930" s="127" t="s">
        <v>27</v>
      </c>
      <c r="B1930" s="172">
        <v>45922</v>
      </c>
      <c r="C1930" s="173">
        <v>45922.696561921301</v>
      </c>
      <c r="D1930" s="127" t="s">
        <v>29</v>
      </c>
      <c r="E1930" s="192">
        <v>57.23</v>
      </c>
      <c r="F1930" s="192"/>
      <c r="G1930" s="129">
        <v>13</v>
      </c>
      <c r="H1930" s="127" t="s">
        <v>39</v>
      </c>
      <c r="I1930" s="127" t="s">
        <v>55220</v>
      </c>
    </row>
    <row r="1931" spans="1:9" s="62" customFormat="1" ht="15.75" customHeight="1">
      <c r="A1931" s="111" t="s">
        <v>27</v>
      </c>
      <c r="B1931" s="114">
        <v>45922</v>
      </c>
      <c r="C1931" s="174">
        <v>45922.696561921301</v>
      </c>
      <c r="D1931" s="111" t="s">
        <v>29</v>
      </c>
      <c r="E1931" s="191">
        <v>57.23</v>
      </c>
      <c r="F1931" s="191"/>
      <c r="G1931" s="133">
        <v>137</v>
      </c>
      <c r="H1931" s="111" t="s">
        <v>39</v>
      </c>
      <c r="I1931" s="111" t="s">
        <v>55221</v>
      </c>
    </row>
    <row r="1932" spans="1:9" s="62" customFormat="1" ht="15.75" customHeight="1">
      <c r="A1932" s="127" t="s">
        <v>27</v>
      </c>
      <c r="B1932" s="172">
        <v>45922</v>
      </c>
      <c r="C1932" s="173">
        <v>45922.696561921301</v>
      </c>
      <c r="D1932" s="127" t="s">
        <v>29</v>
      </c>
      <c r="E1932" s="192">
        <v>57.23</v>
      </c>
      <c r="F1932" s="192"/>
      <c r="G1932" s="129">
        <v>17</v>
      </c>
      <c r="H1932" s="127" t="s">
        <v>39</v>
      </c>
      <c r="I1932" s="127" t="s">
        <v>55222</v>
      </c>
    </row>
    <row r="1933" spans="1:9" s="62" customFormat="1" ht="15.75" customHeight="1">
      <c r="A1933" s="111" t="s">
        <v>27</v>
      </c>
      <c r="B1933" s="114">
        <v>45922</v>
      </c>
      <c r="C1933" s="174">
        <v>45922.696561921301</v>
      </c>
      <c r="D1933" s="111" t="s">
        <v>29</v>
      </c>
      <c r="E1933" s="191">
        <v>57.23</v>
      </c>
      <c r="F1933" s="191"/>
      <c r="G1933" s="133">
        <v>144</v>
      </c>
      <c r="H1933" s="111" t="s">
        <v>39</v>
      </c>
      <c r="I1933" s="111" t="s">
        <v>55223</v>
      </c>
    </row>
    <row r="1934" spans="1:9" s="62" customFormat="1" ht="15.75" customHeight="1">
      <c r="A1934" s="127" t="s">
        <v>27</v>
      </c>
      <c r="B1934" s="172">
        <v>45922</v>
      </c>
      <c r="C1934" s="173">
        <v>45922.696561921301</v>
      </c>
      <c r="D1934" s="127" t="s">
        <v>29</v>
      </c>
      <c r="E1934" s="192">
        <v>57.23</v>
      </c>
      <c r="F1934" s="192"/>
      <c r="G1934" s="129">
        <v>86</v>
      </c>
      <c r="H1934" s="127" t="s">
        <v>40</v>
      </c>
      <c r="I1934" s="127" t="s">
        <v>55224</v>
      </c>
    </row>
    <row r="1935" spans="1:9" s="62" customFormat="1" ht="15.75" customHeight="1">
      <c r="A1935" s="111" t="s">
        <v>27</v>
      </c>
      <c r="B1935" s="114">
        <v>45922</v>
      </c>
      <c r="C1935" s="174">
        <v>45922.696561921301</v>
      </c>
      <c r="D1935" s="111" t="s">
        <v>29</v>
      </c>
      <c r="E1935" s="191">
        <v>57.23</v>
      </c>
      <c r="F1935" s="191"/>
      <c r="G1935" s="133">
        <v>64</v>
      </c>
      <c r="H1935" s="111" t="s">
        <v>40</v>
      </c>
      <c r="I1935" s="111" t="s">
        <v>55225</v>
      </c>
    </row>
    <row r="1936" spans="1:9" s="62" customFormat="1" ht="15.75" customHeight="1">
      <c r="A1936" s="127" t="s">
        <v>27</v>
      </c>
      <c r="B1936" s="172">
        <v>45922</v>
      </c>
      <c r="C1936" s="173">
        <v>45922.696562013902</v>
      </c>
      <c r="D1936" s="127" t="s">
        <v>29</v>
      </c>
      <c r="E1936" s="192">
        <v>57.23</v>
      </c>
      <c r="F1936" s="192"/>
      <c r="G1936" s="129">
        <v>23</v>
      </c>
      <c r="H1936" s="127" t="s">
        <v>42</v>
      </c>
      <c r="I1936" s="127" t="s">
        <v>55226</v>
      </c>
    </row>
    <row r="1937" spans="1:9" s="62" customFormat="1" ht="15.75" customHeight="1">
      <c r="A1937" s="111" t="s">
        <v>27</v>
      </c>
      <c r="B1937" s="114">
        <v>45922</v>
      </c>
      <c r="C1937" s="174">
        <v>45922.696562013902</v>
      </c>
      <c r="D1937" s="111" t="s">
        <v>29</v>
      </c>
      <c r="E1937" s="191">
        <v>57.23</v>
      </c>
      <c r="F1937" s="191"/>
      <c r="G1937" s="133">
        <v>6</v>
      </c>
      <c r="H1937" s="111" t="s">
        <v>39</v>
      </c>
      <c r="I1937" s="111" t="s">
        <v>55227</v>
      </c>
    </row>
    <row r="1938" spans="1:9" s="62" customFormat="1" ht="15.75" customHeight="1">
      <c r="A1938" s="127" t="s">
        <v>27</v>
      </c>
      <c r="B1938" s="172">
        <v>45922</v>
      </c>
      <c r="C1938" s="173">
        <v>45922.696562013902</v>
      </c>
      <c r="D1938" s="127" t="s">
        <v>29</v>
      </c>
      <c r="E1938" s="192">
        <v>57.23</v>
      </c>
      <c r="F1938" s="192"/>
      <c r="G1938" s="129">
        <v>22</v>
      </c>
      <c r="H1938" s="127" t="s">
        <v>40</v>
      </c>
      <c r="I1938" s="127" t="s">
        <v>55228</v>
      </c>
    </row>
    <row r="1939" spans="1:9" s="62" customFormat="1" ht="15.75" customHeight="1">
      <c r="A1939" s="111" t="s">
        <v>27</v>
      </c>
      <c r="B1939" s="114">
        <v>45922</v>
      </c>
      <c r="C1939" s="174">
        <v>45922.696562013902</v>
      </c>
      <c r="D1939" s="111" t="s">
        <v>29</v>
      </c>
      <c r="E1939" s="191">
        <v>57.23</v>
      </c>
      <c r="F1939" s="191"/>
      <c r="G1939" s="133">
        <v>16</v>
      </c>
      <c r="H1939" s="111" t="s">
        <v>40</v>
      </c>
      <c r="I1939" s="111" t="s">
        <v>55229</v>
      </c>
    </row>
    <row r="1940" spans="1:9" s="62" customFormat="1" ht="15.75" customHeight="1">
      <c r="A1940" s="127" t="s">
        <v>27</v>
      </c>
      <c r="B1940" s="172">
        <v>45922</v>
      </c>
      <c r="C1940" s="173">
        <v>45922.6965620255</v>
      </c>
      <c r="D1940" s="127" t="s">
        <v>29</v>
      </c>
      <c r="E1940" s="192">
        <v>57.23</v>
      </c>
      <c r="F1940" s="192"/>
      <c r="G1940" s="129">
        <v>128</v>
      </c>
      <c r="H1940" s="127" t="s">
        <v>39</v>
      </c>
      <c r="I1940" s="127" t="s">
        <v>55230</v>
      </c>
    </row>
    <row r="1941" spans="1:9" s="62" customFormat="1" ht="15.75" customHeight="1">
      <c r="A1941" s="111" t="s">
        <v>27</v>
      </c>
      <c r="B1941" s="114">
        <v>45922</v>
      </c>
      <c r="C1941" s="174">
        <v>45922.6965620255</v>
      </c>
      <c r="D1941" s="111" t="s">
        <v>29</v>
      </c>
      <c r="E1941" s="191">
        <v>57.23</v>
      </c>
      <c r="F1941" s="191"/>
      <c r="G1941" s="133">
        <v>48</v>
      </c>
      <c r="H1941" s="111" t="s">
        <v>40</v>
      </c>
      <c r="I1941" s="111" t="s">
        <v>55231</v>
      </c>
    </row>
    <row r="1942" spans="1:9" s="62" customFormat="1" ht="15.75" customHeight="1">
      <c r="A1942" s="127" t="s">
        <v>27</v>
      </c>
      <c r="B1942" s="172">
        <v>45922</v>
      </c>
      <c r="C1942" s="173">
        <v>45922.696562037003</v>
      </c>
      <c r="D1942" s="127" t="s">
        <v>29</v>
      </c>
      <c r="E1942" s="192">
        <v>57.23</v>
      </c>
      <c r="F1942" s="192"/>
      <c r="G1942" s="129">
        <v>103</v>
      </c>
      <c r="H1942" s="127" t="s">
        <v>41</v>
      </c>
      <c r="I1942" s="127" t="s">
        <v>5774</v>
      </c>
    </row>
    <row r="1943" spans="1:9" s="62" customFormat="1" ht="15.75" customHeight="1">
      <c r="A1943" s="111" t="s">
        <v>27</v>
      </c>
      <c r="B1943" s="114">
        <v>45922</v>
      </c>
      <c r="C1943" s="174">
        <v>45922.696562037003</v>
      </c>
      <c r="D1943" s="111" t="s">
        <v>29</v>
      </c>
      <c r="E1943" s="191">
        <v>57.23</v>
      </c>
      <c r="F1943" s="191"/>
      <c r="G1943" s="133">
        <v>3</v>
      </c>
      <c r="H1943" s="111" t="s">
        <v>41</v>
      </c>
      <c r="I1943" s="111" t="s">
        <v>5775</v>
      </c>
    </row>
    <row r="1944" spans="1:9" s="62" customFormat="1" ht="15.75" customHeight="1">
      <c r="A1944" s="127" t="s">
        <v>27</v>
      </c>
      <c r="B1944" s="172">
        <v>45922</v>
      </c>
      <c r="C1944" s="173">
        <v>45922.696562037003</v>
      </c>
      <c r="D1944" s="127" t="s">
        <v>29</v>
      </c>
      <c r="E1944" s="192">
        <v>57.23</v>
      </c>
      <c r="F1944" s="192"/>
      <c r="G1944" s="129">
        <v>106</v>
      </c>
      <c r="H1944" s="127" t="s">
        <v>41</v>
      </c>
      <c r="I1944" s="127" t="s">
        <v>5278</v>
      </c>
    </row>
    <row r="1945" spans="1:9" s="62" customFormat="1" ht="15.75" customHeight="1">
      <c r="A1945" s="111" t="s">
        <v>27</v>
      </c>
      <c r="B1945" s="114">
        <v>45922</v>
      </c>
      <c r="C1945" s="174">
        <v>45922.696562037003</v>
      </c>
      <c r="D1945" s="111" t="s">
        <v>29</v>
      </c>
      <c r="E1945" s="191">
        <v>57.23</v>
      </c>
      <c r="F1945" s="191"/>
      <c r="G1945" s="133">
        <v>106</v>
      </c>
      <c r="H1945" s="111" t="s">
        <v>41</v>
      </c>
      <c r="I1945" s="111" t="s">
        <v>5777</v>
      </c>
    </row>
    <row r="1946" spans="1:9" s="62" customFormat="1" ht="15.75" customHeight="1">
      <c r="A1946" s="127" t="s">
        <v>27</v>
      </c>
      <c r="B1946" s="172">
        <v>45922</v>
      </c>
      <c r="C1946" s="173">
        <v>45922.696562037003</v>
      </c>
      <c r="D1946" s="127" t="s">
        <v>29</v>
      </c>
      <c r="E1946" s="192">
        <v>57.23</v>
      </c>
      <c r="F1946" s="192"/>
      <c r="G1946" s="129">
        <v>66</v>
      </c>
      <c r="H1946" s="127" t="s">
        <v>41</v>
      </c>
      <c r="I1946" s="127" t="s">
        <v>5279</v>
      </c>
    </row>
    <row r="1947" spans="1:9" s="62" customFormat="1" ht="15.75" customHeight="1">
      <c r="A1947" s="111" t="s">
        <v>27</v>
      </c>
      <c r="B1947" s="114">
        <v>45922</v>
      </c>
      <c r="C1947" s="174">
        <v>45922.696562037003</v>
      </c>
      <c r="D1947" s="111" t="s">
        <v>29</v>
      </c>
      <c r="E1947" s="191">
        <v>57.23</v>
      </c>
      <c r="F1947" s="191"/>
      <c r="G1947" s="133">
        <v>106</v>
      </c>
      <c r="H1947" s="111" t="s">
        <v>41</v>
      </c>
      <c r="I1947" s="111" t="s">
        <v>5280</v>
      </c>
    </row>
    <row r="1948" spans="1:9" s="62" customFormat="1" ht="15.75" customHeight="1">
      <c r="A1948" s="127" t="s">
        <v>27</v>
      </c>
      <c r="B1948" s="172">
        <v>45922</v>
      </c>
      <c r="C1948" s="173">
        <v>45922.696562037003</v>
      </c>
      <c r="D1948" s="127" t="s">
        <v>29</v>
      </c>
      <c r="E1948" s="192">
        <v>57.23</v>
      </c>
      <c r="F1948" s="192"/>
      <c r="G1948" s="129">
        <v>120</v>
      </c>
      <c r="H1948" s="127" t="s">
        <v>41</v>
      </c>
      <c r="I1948" s="127" t="s">
        <v>5281</v>
      </c>
    </row>
    <row r="1949" spans="1:9" s="62" customFormat="1" ht="15.75" customHeight="1">
      <c r="A1949" s="111" t="s">
        <v>27</v>
      </c>
      <c r="B1949" s="114">
        <v>45922</v>
      </c>
      <c r="C1949" s="174">
        <v>45922.696562037003</v>
      </c>
      <c r="D1949" s="111" t="s">
        <v>29</v>
      </c>
      <c r="E1949" s="191">
        <v>57.23</v>
      </c>
      <c r="F1949" s="191"/>
      <c r="G1949" s="133">
        <v>96</v>
      </c>
      <c r="H1949" s="111" t="s">
        <v>41</v>
      </c>
      <c r="I1949" s="111" t="s">
        <v>4769</v>
      </c>
    </row>
    <row r="1950" spans="1:9" s="62" customFormat="1" ht="15.75" customHeight="1">
      <c r="A1950" s="127" t="s">
        <v>27</v>
      </c>
      <c r="B1950" s="172">
        <v>45922</v>
      </c>
      <c r="C1950" s="173">
        <v>45922.696564201397</v>
      </c>
      <c r="D1950" s="127" t="s">
        <v>29</v>
      </c>
      <c r="E1950" s="192">
        <v>57.23</v>
      </c>
      <c r="F1950" s="192"/>
      <c r="G1950" s="129">
        <v>172</v>
      </c>
      <c r="H1950" s="127" t="s">
        <v>39</v>
      </c>
      <c r="I1950" s="127" t="s">
        <v>55232</v>
      </c>
    </row>
    <row r="1951" spans="1:9" s="62" customFormat="1" ht="15.75" customHeight="1">
      <c r="A1951" s="111" t="s">
        <v>27</v>
      </c>
      <c r="B1951" s="114">
        <v>45922</v>
      </c>
      <c r="C1951" s="174">
        <v>45922.696754930599</v>
      </c>
      <c r="D1951" s="111" t="s">
        <v>29</v>
      </c>
      <c r="E1951" s="191">
        <v>57.22</v>
      </c>
      <c r="F1951" s="191"/>
      <c r="G1951" s="133">
        <v>24</v>
      </c>
      <c r="H1951" s="111" t="s">
        <v>42</v>
      </c>
      <c r="I1951" s="111" t="s">
        <v>55233</v>
      </c>
    </row>
    <row r="1952" spans="1:9" s="62" customFormat="1" ht="15.75" customHeight="1">
      <c r="A1952" s="127" t="s">
        <v>27</v>
      </c>
      <c r="B1952" s="172">
        <v>45922</v>
      </c>
      <c r="C1952" s="173">
        <v>45922.696754930599</v>
      </c>
      <c r="D1952" s="127" t="s">
        <v>29</v>
      </c>
      <c r="E1952" s="192">
        <v>57.22</v>
      </c>
      <c r="F1952" s="192"/>
      <c r="G1952" s="129">
        <v>480</v>
      </c>
      <c r="H1952" s="127" t="s">
        <v>39</v>
      </c>
      <c r="I1952" s="127" t="s">
        <v>55234</v>
      </c>
    </row>
    <row r="1953" spans="1:9" s="62" customFormat="1" ht="15.75" customHeight="1">
      <c r="A1953" s="111" t="s">
        <v>27</v>
      </c>
      <c r="B1953" s="114">
        <v>45922</v>
      </c>
      <c r="C1953" s="174">
        <v>45922.697405844898</v>
      </c>
      <c r="D1953" s="111" t="s">
        <v>29</v>
      </c>
      <c r="E1953" s="191">
        <v>57.24</v>
      </c>
      <c r="F1953" s="191"/>
      <c r="G1953" s="133">
        <v>67</v>
      </c>
      <c r="H1953" s="111" t="s">
        <v>42</v>
      </c>
      <c r="I1953" s="111" t="s">
        <v>55235</v>
      </c>
    </row>
    <row r="1954" spans="1:9" s="62" customFormat="1" ht="15.75" customHeight="1">
      <c r="A1954" s="127" t="s">
        <v>27</v>
      </c>
      <c r="B1954" s="172">
        <v>45922</v>
      </c>
      <c r="C1954" s="173">
        <v>45922.697405844898</v>
      </c>
      <c r="D1954" s="127" t="s">
        <v>29</v>
      </c>
      <c r="E1954" s="192">
        <v>57.24</v>
      </c>
      <c r="F1954" s="192"/>
      <c r="G1954" s="129">
        <v>83</v>
      </c>
      <c r="H1954" s="127" t="s">
        <v>39</v>
      </c>
      <c r="I1954" s="127" t="s">
        <v>55236</v>
      </c>
    </row>
    <row r="1955" spans="1:9" s="62" customFormat="1" ht="15.75" customHeight="1">
      <c r="A1955" s="111" t="s">
        <v>27</v>
      </c>
      <c r="B1955" s="114">
        <v>45922</v>
      </c>
      <c r="C1955" s="174">
        <v>45922.697405844898</v>
      </c>
      <c r="D1955" s="111" t="s">
        <v>29</v>
      </c>
      <c r="E1955" s="191">
        <v>57.24</v>
      </c>
      <c r="F1955" s="191"/>
      <c r="G1955" s="133">
        <v>368</v>
      </c>
      <c r="H1955" s="111" t="s">
        <v>39</v>
      </c>
      <c r="I1955" s="111" t="s">
        <v>55237</v>
      </c>
    </row>
    <row r="1956" spans="1:9" s="62" customFormat="1" ht="15.75" customHeight="1">
      <c r="A1956" s="127" t="s">
        <v>27</v>
      </c>
      <c r="B1956" s="172">
        <v>45922</v>
      </c>
      <c r="C1956" s="173">
        <v>45922.697405844898</v>
      </c>
      <c r="D1956" s="127" t="s">
        <v>29</v>
      </c>
      <c r="E1956" s="192">
        <v>57.24</v>
      </c>
      <c r="F1956" s="192"/>
      <c r="G1956" s="129">
        <v>57</v>
      </c>
      <c r="H1956" s="127" t="s">
        <v>39</v>
      </c>
      <c r="I1956" s="127" t="s">
        <v>55238</v>
      </c>
    </row>
    <row r="1957" spans="1:9" s="62" customFormat="1" ht="15.75" customHeight="1">
      <c r="A1957" s="111" t="s">
        <v>27</v>
      </c>
      <c r="B1957" s="114">
        <v>45922</v>
      </c>
      <c r="C1957" s="174">
        <v>45922.697492511601</v>
      </c>
      <c r="D1957" s="111" t="s">
        <v>29</v>
      </c>
      <c r="E1957" s="191">
        <v>57.24</v>
      </c>
      <c r="F1957" s="191"/>
      <c r="G1957" s="133">
        <v>67</v>
      </c>
      <c r="H1957" s="111" t="s">
        <v>42</v>
      </c>
      <c r="I1957" s="111" t="s">
        <v>13010</v>
      </c>
    </row>
    <row r="1958" spans="1:9" s="62" customFormat="1" ht="15.75" customHeight="1">
      <c r="A1958" s="127" t="s">
        <v>27</v>
      </c>
      <c r="B1958" s="172">
        <v>45922</v>
      </c>
      <c r="C1958" s="173">
        <v>45922.697665694497</v>
      </c>
      <c r="D1958" s="127" t="s">
        <v>29</v>
      </c>
      <c r="E1958" s="192">
        <v>57.24</v>
      </c>
      <c r="F1958" s="192"/>
      <c r="G1958" s="129">
        <v>62</v>
      </c>
      <c r="H1958" s="127" t="s">
        <v>42</v>
      </c>
      <c r="I1958" s="127" t="s">
        <v>55239</v>
      </c>
    </row>
    <row r="1959" spans="1:9" s="62" customFormat="1" ht="15.75" customHeight="1">
      <c r="A1959" s="111" t="s">
        <v>27</v>
      </c>
      <c r="B1959" s="114">
        <v>45922</v>
      </c>
      <c r="C1959" s="174">
        <v>45922.697665694497</v>
      </c>
      <c r="D1959" s="111" t="s">
        <v>29</v>
      </c>
      <c r="E1959" s="191">
        <v>57.24</v>
      </c>
      <c r="F1959" s="191"/>
      <c r="G1959" s="133">
        <v>5</v>
      </c>
      <c r="H1959" s="111" t="s">
        <v>39</v>
      </c>
      <c r="I1959" s="111" t="s">
        <v>55240</v>
      </c>
    </row>
    <row r="1960" spans="1:9" s="62" customFormat="1" ht="15.75" customHeight="1">
      <c r="A1960" s="127" t="s">
        <v>27</v>
      </c>
      <c r="B1960" s="172">
        <v>45922</v>
      </c>
      <c r="C1960" s="173">
        <v>45922.697705775499</v>
      </c>
      <c r="D1960" s="127" t="s">
        <v>29</v>
      </c>
      <c r="E1960" s="192">
        <v>57.24</v>
      </c>
      <c r="F1960" s="192"/>
      <c r="G1960" s="129">
        <v>67</v>
      </c>
      <c r="H1960" s="127" t="s">
        <v>42</v>
      </c>
      <c r="I1960" s="127" t="s">
        <v>55241</v>
      </c>
    </row>
    <row r="1961" spans="1:9" s="62" customFormat="1" ht="15.75" customHeight="1">
      <c r="A1961" s="111" t="s">
        <v>27</v>
      </c>
      <c r="B1961" s="114">
        <v>45922</v>
      </c>
      <c r="C1961" s="174">
        <v>45922.6977277431</v>
      </c>
      <c r="D1961" s="111" t="s">
        <v>29</v>
      </c>
      <c r="E1961" s="191">
        <v>57.24</v>
      </c>
      <c r="F1961" s="191"/>
      <c r="G1961" s="133">
        <v>67</v>
      </c>
      <c r="H1961" s="111" t="s">
        <v>42</v>
      </c>
      <c r="I1961" s="111" t="s">
        <v>55242</v>
      </c>
    </row>
    <row r="1962" spans="1:9" s="62" customFormat="1" ht="15.75" customHeight="1">
      <c r="A1962" s="127" t="s">
        <v>27</v>
      </c>
      <c r="B1962" s="172">
        <v>45922</v>
      </c>
      <c r="C1962" s="173">
        <v>45922.697752916698</v>
      </c>
      <c r="D1962" s="127" t="s">
        <v>29</v>
      </c>
      <c r="E1962" s="192">
        <v>57.24</v>
      </c>
      <c r="F1962" s="192"/>
      <c r="G1962" s="129">
        <v>30</v>
      </c>
      <c r="H1962" s="127" t="s">
        <v>42</v>
      </c>
      <c r="I1962" s="127" t="s">
        <v>55243</v>
      </c>
    </row>
    <row r="1963" spans="1:9" s="62" customFormat="1" ht="15.75" customHeight="1">
      <c r="A1963" s="111" t="s">
        <v>27</v>
      </c>
      <c r="B1963" s="114">
        <v>45922</v>
      </c>
      <c r="C1963" s="174">
        <v>45922.6977531597</v>
      </c>
      <c r="D1963" s="111" t="s">
        <v>29</v>
      </c>
      <c r="E1963" s="191">
        <v>57.24</v>
      </c>
      <c r="F1963" s="191"/>
      <c r="G1963" s="133">
        <v>20</v>
      </c>
      <c r="H1963" s="111" t="s">
        <v>42</v>
      </c>
      <c r="I1963" s="111" t="s">
        <v>55244</v>
      </c>
    </row>
    <row r="1964" spans="1:9" s="62" customFormat="1" ht="15.75" customHeight="1">
      <c r="A1964" s="127" t="s">
        <v>27</v>
      </c>
      <c r="B1964" s="172">
        <v>45922</v>
      </c>
      <c r="C1964" s="173">
        <v>45922.697781504598</v>
      </c>
      <c r="D1964" s="127" t="s">
        <v>29</v>
      </c>
      <c r="E1964" s="192">
        <v>57.24</v>
      </c>
      <c r="F1964" s="192"/>
      <c r="G1964" s="129">
        <v>11</v>
      </c>
      <c r="H1964" s="127" t="s">
        <v>42</v>
      </c>
      <c r="I1964" s="127" t="s">
        <v>55245</v>
      </c>
    </row>
    <row r="1965" spans="1:9" s="62" customFormat="1" ht="15.75" customHeight="1">
      <c r="A1965" s="111" t="s">
        <v>27</v>
      </c>
      <c r="B1965" s="114">
        <v>45922</v>
      </c>
      <c r="C1965" s="174">
        <v>45922.697794780099</v>
      </c>
      <c r="D1965" s="111" t="s">
        <v>29</v>
      </c>
      <c r="E1965" s="191">
        <v>57.24</v>
      </c>
      <c r="F1965" s="191"/>
      <c r="G1965" s="133">
        <v>451</v>
      </c>
      <c r="H1965" s="111" t="s">
        <v>39</v>
      </c>
      <c r="I1965" s="111" t="s">
        <v>55246</v>
      </c>
    </row>
    <row r="1966" spans="1:9" s="62" customFormat="1" ht="15.75" customHeight="1">
      <c r="A1966" s="127" t="s">
        <v>27</v>
      </c>
      <c r="B1966" s="172">
        <v>45922</v>
      </c>
      <c r="C1966" s="173">
        <v>45922.697794791697</v>
      </c>
      <c r="D1966" s="127" t="s">
        <v>29</v>
      </c>
      <c r="E1966" s="192">
        <v>57.24</v>
      </c>
      <c r="F1966" s="192"/>
      <c r="G1966" s="129">
        <v>56</v>
      </c>
      <c r="H1966" s="127" t="s">
        <v>42</v>
      </c>
      <c r="I1966" s="127" t="s">
        <v>55247</v>
      </c>
    </row>
    <row r="1967" spans="1:9" s="62" customFormat="1" ht="15.75" customHeight="1">
      <c r="A1967" s="111" t="s">
        <v>27</v>
      </c>
      <c r="B1967" s="114">
        <v>45922</v>
      </c>
      <c r="C1967" s="174">
        <v>45922.697794791697</v>
      </c>
      <c r="D1967" s="111" t="s">
        <v>29</v>
      </c>
      <c r="E1967" s="191">
        <v>57.24</v>
      </c>
      <c r="F1967" s="191"/>
      <c r="G1967" s="133">
        <v>74</v>
      </c>
      <c r="H1967" s="111" t="s">
        <v>42</v>
      </c>
      <c r="I1967" s="111" t="s">
        <v>55248</v>
      </c>
    </row>
    <row r="1968" spans="1:9" s="62" customFormat="1" ht="15.75" customHeight="1">
      <c r="A1968" s="127" t="s">
        <v>27</v>
      </c>
      <c r="B1968" s="172">
        <v>45922</v>
      </c>
      <c r="C1968" s="173">
        <v>45922.697794791697</v>
      </c>
      <c r="D1968" s="127" t="s">
        <v>29</v>
      </c>
      <c r="E1968" s="192">
        <v>57.24</v>
      </c>
      <c r="F1968" s="192"/>
      <c r="G1968" s="129">
        <v>31</v>
      </c>
      <c r="H1968" s="127" t="s">
        <v>39</v>
      </c>
      <c r="I1968" s="127" t="s">
        <v>55249</v>
      </c>
    </row>
    <row r="1969" spans="1:9" s="62" customFormat="1" ht="15.75" customHeight="1">
      <c r="A1969" s="111" t="s">
        <v>27</v>
      </c>
      <c r="B1969" s="114">
        <v>45922</v>
      </c>
      <c r="C1969" s="174">
        <v>45922.697794791697</v>
      </c>
      <c r="D1969" s="111" t="s">
        <v>29</v>
      </c>
      <c r="E1969" s="191">
        <v>57.24</v>
      </c>
      <c r="F1969" s="191"/>
      <c r="G1969" s="133">
        <v>420</v>
      </c>
      <c r="H1969" s="111" t="s">
        <v>39</v>
      </c>
      <c r="I1969" s="111" t="s">
        <v>55250</v>
      </c>
    </row>
    <row r="1970" spans="1:9" s="62" customFormat="1" ht="15.75" customHeight="1">
      <c r="A1970" s="127" t="s">
        <v>27</v>
      </c>
      <c r="B1970" s="172">
        <v>45922</v>
      </c>
      <c r="C1970" s="173">
        <v>45922.697794791697</v>
      </c>
      <c r="D1970" s="127" t="s">
        <v>29</v>
      </c>
      <c r="E1970" s="192">
        <v>57.24</v>
      </c>
      <c r="F1970" s="192"/>
      <c r="G1970" s="129">
        <v>51</v>
      </c>
      <c r="H1970" s="127" t="s">
        <v>39</v>
      </c>
      <c r="I1970" s="127" t="s">
        <v>55251</v>
      </c>
    </row>
    <row r="1971" spans="1:9" s="62" customFormat="1" ht="15.75" customHeight="1">
      <c r="A1971" s="111" t="s">
        <v>27</v>
      </c>
      <c r="B1971" s="114">
        <v>45922</v>
      </c>
      <c r="C1971" s="174">
        <v>45922.697794791697</v>
      </c>
      <c r="D1971" s="111" t="s">
        <v>29</v>
      </c>
      <c r="E1971" s="191">
        <v>57.24</v>
      </c>
      <c r="F1971" s="191"/>
      <c r="G1971" s="133">
        <v>227</v>
      </c>
      <c r="H1971" s="111" t="s">
        <v>40</v>
      </c>
      <c r="I1971" s="111" t="s">
        <v>55252</v>
      </c>
    </row>
    <row r="1972" spans="1:9" s="62" customFormat="1" ht="15.75" customHeight="1">
      <c r="A1972" s="127" t="s">
        <v>27</v>
      </c>
      <c r="B1972" s="172">
        <v>45922</v>
      </c>
      <c r="C1972" s="173">
        <v>45922.697794791697</v>
      </c>
      <c r="D1972" s="127" t="s">
        <v>29</v>
      </c>
      <c r="E1972" s="192">
        <v>57.24</v>
      </c>
      <c r="F1972" s="192"/>
      <c r="G1972" s="129">
        <v>258</v>
      </c>
      <c r="H1972" s="127" t="s">
        <v>40</v>
      </c>
      <c r="I1972" s="127" t="s">
        <v>55253</v>
      </c>
    </row>
    <row r="1973" spans="1:9" s="62" customFormat="1" ht="15.75" customHeight="1">
      <c r="A1973" s="111" t="s">
        <v>27</v>
      </c>
      <c r="B1973" s="114">
        <v>45922</v>
      </c>
      <c r="C1973" s="174">
        <v>45922.697794791697</v>
      </c>
      <c r="D1973" s="111" t="s">
        <v>29</v>
      </c>
      <c r="E1973" s="191">
        <v>57.24</v>
      </c>
      <c r="F1973" s="191"/>
      <c r="G1973" s="133">
        <v>212</v>
      </c>
      <c r="H1973" s="111" t="s">
        <v>40</v>
      </c>
      <c r="I1973" s="111" t="s">
        <v>55254</v>
      </c>
    </row>
    <row r="1974" spans="1:9" s="62" customFormat="1" ht="15.75" customHeight="1">
      <c r="A1974" s="127" t="s">
        <v>27</v>
      </c>
      <c r="B1974" s="172">
        <v>45922</v>
      </c>
      <c r="C1974" s="173">
        <v>45922.697794791697</v>
      </c>
      <c r="D1974" s="127" t="s">
        <v>29</v>
      </c>
      <c r="E1974" s="192">
        <v>57.24</v>
      </c>
      <c r="F1974" s="192"/>
      <c r="G1974" s="129">
        <v>258</v>
      </c>
      <c r="H1974" s="127" t="s">
        <v>40</v>
      </c>
      <c r="I1974" s="127" t="s">
        <v>55255</v>
      </c>
    </row>
    <row r="1975" spans="1:9" s="62" customFormat="1" ht="15.75" customHeight="1">
      <c r="A1975" s="111" t="s">
        <v>27</v>
      </c>
      <c r="B1975" s="114">
        <v>45922</v>
      </c>
      <c r="C1975" s="174">
        <v>45922.697794791697</v>
      </c>
      <c r="D1975" s="111" t="s">
        <v>29</v>
      </c>
      <c r="E1975" s="191">
        <v>57.24</v>
      </c>
      <c r="F1975" s="191"/>
      <c r="G1975" s="133">
        <v>29</v>
      </c>
      <c r="H1975" s="111" t="s">
        <v>40</v>
      </c>
      <c r="I1975" s="111" t="s">
        <v>55256</v>
      </c>
    </row>
    <row r="1976" spans="1:9" s="62" customFormat="1" ht="15.75" customHeight="1">
      <c r="A1976" s="127" t="s">
        <v>27</v>
      </c>
      <c r="B1976" s="172">
        <v>45922</v>
      </c>
      <c r="C1976" s="173">
        <v>45922.697794838001</v>
      </c>
      <c r="D1976" s="127" t="s">
        <v>29</v>
      </c>
      <c r="E1976" s="192">
        <v>57.24</v>
      </c>
      <c r="F1976" s="192"/>
      <c r="G1976" s="129">
        <v>319</v>
      </c>
      <c r="H1976" s="127" t="s">
        <v>41</v>
      </c>
      <c r="I1976" s="127" t="s">
        <v>7792</v>
      </c>
    </row>
    <row r="1977" spans="1:9" s="62" customFormat="1" ht="15.75" customHeight="1">
      <c r="A1977" s="111" t="s">
        <v>27</v>
      </c>
      <c r="B1977" s="114">
        <v>45922</v>
      </c>
      <c r="C1977" s="174">
        <v>45922.697794838001</v>
      </c>
      <c r="D1977" s="111" t="s">
        <v>29</v>
      </c>
      <c r="E1977" s="191">
        <v>57.24</v>
      </c>
      <c r="F1977" s="191"/>
      <c r="G1977" s="133">
        <v>226</v>
      </c>
      <c r="H1977" s="111" t="s">
        <v>41</v>
      </c>
      <c r="I1977" s="111" t="s">
        <v>8050</v>
      </c>
    </row>
    <row r="1978" spans="1:9" s="62" customFormat="1" ht="15.75" customHeight="1">
      <c r="A1978" s="127" t="s">
        <v>27</v>
      </c>
      <c r="B1978" s="172">
        <v>45922</v>
      </c>
      <c r="C1978" s="173">
        <v>45922.697794838001</v>
      </c>
      <c r="D1978" s="127" t="s">
        <v>29</v>
      </c>
      <c r="E1978" s="192">
        <v>57.24</v>
      </c>
      <c r="F1978" s="192"/>
      <c r="G1978" s="129">
        <v>80</v>
      </c>
      <c r="H1978" s="127" t="s">
        <v>41</v>
      </c>
      <c r="I1978" s="127" t="s">
        <v>8051</v>
      </c>
    </row>
    <row r="1979" spans="1:9" s="62" customFormat="1" ht="15.75" customHeight="1">
      <c r="A1979" s="111" t="s">
        <v>27</v>
      </c>
      <c r="B1979" s="114">
        <v>45922</v>
      </c>
      <c r="C1979" s="174">
        <v>45922.697794838001</v>
      </c>
      <c r="D1979" s="111" t="s">
        <v>29</v>
      </c>
      <c r="E1979" s="191">
        <v>57.24</v>
      </c>
      <c r="F1979" s="191"/>
      <c r="G1979" s="133">
        <v>13</v>
      </c>
      <c r="H1979" s="111" t="s">
        <v>41</v>
      </c>
      <c r="I1979" s="111" t="s">
        <v>55257</v>
      </c>
    </row>
    <row r="1980" spans="1:9" s="62" customFormat="1" ht="15.75" customHeight="1">
      <c r="A1980" s="127" t="s">
        <v>27</v>
      </c>
      <c r="B1980" s="172">
        <v>45922</v>
      </c>
      <c r="C1980" s="173">
        <v>45922.697794838001</v>
      </c>
      <c r="D1980" s="127" t="s">
        <v>29</v>
      </c>
      <c r="E1980" s="192">
        <v>57.24</v>
      </c>
      <c r="F1980" s="192"/>
      <c r="G1980" s="129">
        <v>35</v>
      </c>
      <c r="H1980" s="127" t="s">
        <v>41</v>
      </c>
      <c r="I1980" s="127" t="s">
        <v>4777</v>
      </c>
    </row>
    <row r="1981" spans="1:9" s="62" customFormat="1" ht="15.75" customHeight="1">
      <c r="A1981" s="111" t="s">
        <v>27</v>
      </c>
      <c r="B1981" s="114">
        <v>45922</v>
      </c>
      <c r="C1981" s="174">
        <v>45922.697794884298</v>
      </c>
      <c r="D1981" s="111" t="s">
        <v>29</v>
      </c>
      <c r="E1981" s="191">
        <v>57.23</v>
      </c>
      <c r="F1981" s="191"/>
      <c r="G1981" s="133">
        <v>287</v>
      </c>
      <c r="H1981" s="111" t="s">
        <v>41</v>
      </c>
      <c r="I1981" s="111" t="s">
        <v>5283</v>
      </c>
    </row>
    <row r="1982" spans="1:9" s="62" customFormat="1" ht="15.75" customHeight="1">
      <c r="A1982" s="127" t="s">
        <v>27</v>
      </c>
      <c r="B1982" s="172">
        <v>45922</v>
      </c>
      <c r="C1982" s="173">
        <v>45922.697794884298</v>
      </c>
      <c r="D1982" s="127" t="s">
        <v>29</v>
      </c>
      <c r="E1982" s="192">
        <v>57.23</v>
      </c>
      <c r="F1982" s="192"/>
      <c r="G1982" s="129">
        <v>284</v>
      </c>
      <c r="H1982" s="127" t="s">
        <v>41</v>
      </c>
      <c r="I1982" s="127" t="s">
        <v>5284</v>
      </c>
    </row>
    <row r="1983" spans="1:9" s="62" customFormat="1" ht="15.75" customHeight="1">
      <c r="A1983" s="111" t="s">
        <v>27</v>
      </c>
      <c r="B1983" s="114">
        <v>45922</v>
      </c>
      <c r="C1983" s="174">
        <v>45922.697794918997</v>
      </c>
      <c r="D1983" s="111" t="s">
        <v>29</v>
      </c>
      <c r="E1983" s="191">
        <v>57.23</v>
      </c>
      <c r="F1983" s="191"/>
      <c r="G1983" s="133">
        <v>60</v>
      </c>
      <c r="H1983" s="111" t="s">
        <v>42</v>
      </c>
      <c r="I1983" s="111" t="s">
        <v>55258</v>
      </c>
    </row>
    <row r="1984" spans="1:9" s="62" customFormat="1" ht="15.75" customHeight="1">
      <c r="A1984" s="127" t="s">
        <v>27</v>
      </c>
      <c r="B1984" s="172">
        <v>45922</v>
      </c>
      <c r="C1984" s="173">
        <v>45922.697794918997</v>
      </c>
      <c r="D1984" s="127" t="s">
        <v>29</v>
      </c>
      <c r="E1984" s="192">
        <v>57.23</v>
      </c>
      <c r="F1984" s="192"/>
      <c r="G1984" s="129">
        <v>59</v>
      </c>
      <c r="H1984" s="127" t="s">
        <v>42</v>
      </c>
      <c r="I1984" s="127" t="s">
        <v>55259</v>
      </c>
    </row>
    <row r="1985" spans="1:9" s="62" customFormat="1" ht="15.75" customHeight="1">
      <c r="A1985" s="111" t="s">
        <v>27</v>
      </c>
      <c r="B1985" s="114">
        <v>45922</v>
      </c>
      <c r="C1985" s="174">
        <v>45922.697794918997</v>
      </c>
      <c r="D1985" s="111" t="s">
        <v>29</v>
      </c>
      <c r="E1985" s="191">
        <v>57.23</v>
      </c>
      <c r="F1985" s="191"/>
      <c r="G1985" s="133">
        <v>407</v>
      </c>
      <c r="H1985" s="111" t="s">
        <v>39</v>
      </c>
      <c r="I1985" s="111" t="s">
        <v>55260</v>
      </c>
    </row>
    <row r="1986" spans="1:9" s="62" customFormat="1" ht="15.75" customHeight="1">
      <c r="A1986" s="127" t="s">
        <v>27</v>
      </c>
      <c r="B1986" s="172">
        <v>45922</v>
      </c>
      <c r="C1986" s="173">
        <v>45922.697794918997</v>
      </c>
      <c r="D1986" s="127" t="s">
        <v>29</v>
      </c>
      <c r="E1986" s="192">
        <v>57.23</v>
      </c>
      <c r="F1986" s="192"/>
      <c r="G1986" s="129">
        <v>402</v>
      </c>
      <c r="H1986" s="127" t="s">
        <v>39</v>
      </c>
      <c r="I1986" s="127" t="s">
        <v>55261</v>
      </c>
    </row>
    <row r="1987" spans="1:9" s="62" customFormat="1" ht="15.75" customHeight="1">
      <c r="A1987" s="111" t="s">
        <v>27</v>
      </c>
      <c r="B1987" s="114">
        <v>45922</v>
      </c>
      <c r="C1987" s="174">
        <v>45922.697794918997</v>
      </c>
      <c r="D1987" s="111" t="s">
        <v>29</v>
      </c>
      <c r="E1987" s="191">
        <v>57.23</v>
      </c>
      <c r="F1987" s="191"/>
      <c r="G1987" s="133">
        <v>232</v>
      </c>
      <c r="H1987" s="111" t="s">
        <v>40</v>
      </c>
      <c r="I1987" s="111" t="s">
        <v>55262</v>
      </c>
    </row>
    <row r="1988" spans="1:9" s="62" customFormat="1" ht="15.75" customHeight="1">
      <c r="A1988" s="127" t="s">
        <v>27</v>
      </c>
      <c r="B1988" s="172">
        <v>45922</v>
      </c>
      <c r="C1988" s="173">
        <v>45922.697794918997</v>
      </c>
      <c r="D1988" s="127" t="s">
        <v>29</v>
      </c>
      <c r="E1988" s="192">
        <v>57.23</v>
      </c>
      <c r="F1988" s="192"/>
      <c r="G1988" s="129">
        <v>230</v>
      </c>
      <c r="H1988" s="127" t="s">
        <v>40</v>
      </c>
      <c r="I1988" s="127" t="s">
        <v>55263</v>
      </c>
    </row>
    <row r="1989" spans="1:9" s="62" customFormat="1" ht="15.75" customHeight="1">
      <c r="A1989" s="111" t="s">
        <v>27</v>
      </c>
      <c r="B1989" s="114">
        <v>45922</v>
      </c>
      <c r="C1989" s="174">
        <v>45922.697794918997</v>
      </c>
      <c r="D1989" s="111" t="s">
        <v>29</v>
      </c>
      <c r="E1989" s="191">
        <v>57.24</v>
      </c>
      <c r="F1989" s="191"/>
      <c r="G1989" s="133">
        <v>43</v>
      </c>
      <c r="H1989" s="111" t="s">
        <v>39</v>
      </c>
      <c r="I1989" s="111" t="s">
        <v>55264</v>
      </c>
    </row>
    <row r="1990" spans="1:9" s="62" customFormat="1" ht="15.75" customHeight="1">
      <c r="A1990" s="127" t="s">
        <v>27</v>
      </c>
      <c r="B1990" s="172">
        <v>45922</v>
      </c>
      <c r="C1990" s="173">
        <v>45922.698319282397</v>
      </c>
      <c r="D1990" s="127" t="s">
        <v>29</v>
      </c>
      <c r="E1990" s="192">
        <v>57.24</v>
      </c>
      <c r="F1990" s="192"/>
      <c r="G1990" s="129">
        <v>144</v>
      </c>
      <c r="H1990" s="127" t="s">
        <v>41</v>
      </c>
      <c r="I1990" s="127" t="s">
        <v>5786</v>
      </c>
    </row>
    <row r="1991" spans="1:9" s="62" customFormat="1" ht="15.75" customHeight="1">
      <c r="A1991" s="111" t="s">
        <v>27</v>
      </c>
      <c r="B1991" s="114">
        <v>45922</v>
      </c>
      <c r="C1991" s="174">
        <v>45922.698551736103</v>
      </c>
      <c r="D1991" s="111" t="s">
        <v>29</v>
      </c>
      <c r="E1991" s="191">
        <v>57.24</v>
      </c>
      <c r="F1991" s="191"/>
      <c r="G1991" s="133">
        <v>83</v>
      </c>
      <c r="H1991" s="111" t="s">
        <v>42</v>
      </c>
      <c r="I1991" s="111" t="s">
        <v>55265</v>
      </c>
    </row>
    <row r="1992" spans="1:9" s="62" customFormat="1" ht="15.75" customHeight="1">
      <c r="A1992" s="127" t="s">
        <v>27</v>
      </c>
      <c r="B1992" s="172">
        <v>45922</v>
      </c>
      <c r="C1992" s="173">
        <v>45922.698551736103</v>
      </c>
      <c r="D1992" s="127" t="s">
        <v>29</v>
      </c>
      <c r="E1992" s="192">
        <v>57.24</v>
      </c>
      <c r="F1992" s="192"/>
      <c r="G1992" s="129">
        <v>2</v>
      </c>
      <c r="H1992" s="127" t="s">
        <v>39</v>
      </c>
      <c r="I1992" s="127" t="s">
        <v>55266</v>
      </c>
    </row>
    <row r="1993" spans="1:9" s="62" customFormat="1" ht="15.75" customHeight="1">
      <c r="A1993" s="111" t="s">
        <v>27</v>
      </c>
      <c r="B1993" s="114">
        <v>45922</v>
      </c>
      <c r="C1993" s="174">
        <v>45922.698551736103</v>
      </c>
      <c r="D1993" s="111" t="s">
        <v>29</v>
      </c>
      <c r="E1993" s="191">
        <v>57.24</v>
      </c>
      <c r="F1993" s="191"/>
      <c r="G1993" s="133">
        <v>10</v>
      </c>
      <c r="H1993" s="111" t="s">
        <v>39</v>
      </c>
      <c r="I1993" s="111" t="s">
        <v>10853</v>
      </c>
    </row>
    <row r="1994" spans="1:9" s="62" customFormat="1" ht="15.75" customHeight="1">
      <c r="A1994" s="127" t="s">
        <v>27</v>
      </c>
      <c r="B1994" s="172">
        <v>45922</v>
      </c>
      <c r="C1994" s="173">
        <v>45922.698551736103</v>
      </c>
      <c r="D1994" s="127" t="s">
        <v>29</v>
      </c>
      <c r="E1994" s="192">
        <v>57.24</v>
      </c>
      <c r="F1994" s="192"/>
      <c r="G1994" s="129">
        <v>37</v>
      </c>
      <c r="H1994" s="127" t="s">
        <v>39</v>
      </c>
      <c r="I1994" s="127" t="s">
        <v>13131</v>
      </c>
    </row>
    <row r="1995" spans="1:9" s="62" customFormat="1" ht="15.75" customHeight="1">
      <c r="A1995" s="111" t="s">
        <v>27</v>
      </c>
      <c r="B1995" s="114">
        <v>45922</v>
      </c>
      <c r="C1995" s="174">
        <v>45922.698551736103</v>
      </c>
      <c r="D1995" s="111" t="s">
        <v>29</v>
      </c>
      <c r="E1995" s="191">
        <v>57.24</v>
      </c>
      <c r="F1995" s="191"/>
      <c r="G1995" s="133">
        <v>16</v>
      </c>
      <c r="H1995" s="111" t="s">
        <v>39</v>
      </c>
      <c r="I1995" s="111" t="s">
        <v>13132</v>
      </c>
    </row>
    <row r="1996" spans="1:9" s="62" customFormat="1" ht="15.75" customHeight="1">
      <c r="A1996" s="127" t="s">
        <v>27</v>
      </c>
      <c r="B1996" s="172">
        <v>45922</v>
      </c>
      <c r="C1996" s="173">
        <v>45922.698551736103</v>
      </c>
      <c r="D1996" s="127" t="s">
        <v>29</v>
      </c>
      <c r="E1996" s="192">
        <v>57.24</v>
      </c>
      <c r="F1996" s="192"/>
      <c r="G1996" s="129">
        <v>168</v>
      </c>
      <c r="H1996" s="127" t="s">
        <v>39</v>
      </c>
      <c r="I1996" s="127" t="s">
        <v>55267</v>
      </c>
    </row>
    <row r="1997" spans="1:9" s="62" customFormat="1" ht="15.75" customHeight="1">
      <c r="A1997" s="111" t="s">
        <v>27</v>
      </c>
      <c r="B1997" s="114">
        <v>45922</v>
      </c>
      <c r="C1997" s="174">
        <v>45922.698551747701</v>
      </c>
      <c r="D1997" s="111" t="s">
        <v>29</v>
      </c>
      <c r="E1997" s="191">
        <v>57.24</v>
      </c>
      <c r="F1997" s="191"/>
      <c r="G1997" s="133">
        <v>335</v>
      </c>
      <c r="H1997" s="111" t="s">
        <v>39</v>
      </c>
      <c r="I1997" s="111" t="s">
        <v>55268</v>
      </c>
    </row>
    <row r="1998" spans="1:9" s="62" customFormat="1" ht="15.75" customHeight="1">
      <c r="A1998" s="127" t="s">
        <v>27</v>
      </c>
      <c r="B1998" s="172">
        <v>45922</v>
      </c>
      <c r="C1998" s="173">
        <v>45922.698551747701</v>
      </c>
      <c r="D1998" s="127" t="s">
        <v>29</v>
      </c>
      <c r="E1998" s="192">
        <v>57.24</v>
      </c>
      <c r="F1998" s="192"/>
      <c r="G1998" s="129">
        <v>32</v>
      </c>
      <c r="H1998" s="127" t="s">
        <v>40</v>
      </c>
      <c r="I1998" s="127" t="s">
        <v>55269</v>
      </c>
    </row>
    <row r="1999" spans="1:9" s="62" customFormat="1" ht="15.75" customHeight="1">
      <c r="A1999" s="111" t="s">
        <v>27</v>
      </c>
      <c r="B1999" s="114">
        <v>45922</v>
      </c>
      <c r="C1999" s="174">
        <v>45922.6985517824</v>
      </c>
      <c r="D1999" s="111" t="s">
        <v>29</v>
      </c>
      <c r="E1999" s="191">
        <v>57.24</v>
      </c>
      <c r="F1999" s="191"/>
      <c r="G1999" s="133">
        <v>400</v>
      </c>
      <c r="H1999" s="111" t="s">
        <v>41</v>
      </c>
      <c r="I1999" s="111" t="s">
        <v>5789</v>
      </c>
    </row>
    <row r="2000" spans="1:9" s="62" customFormat="1" ht="15.75" customHeight="1">
      <c r="A2000" s="127" t="s">
        <v>27</v>
      </c>
      <c r="B2000" s="172">
        <v>45922</v>
      </c>
      <c r="C2000" s="173">
        <v>45922.6985519097</v>
      </c>
      <c r="D2000" s="127" t="s">
        <v>29</v>
      </c>
      <c r="E2000" s="192">
        <v>57.24</v>
      </c>
      <c r="F2000" s="192"/>
      <c r="G2000" s="129">
        <v>144</v>
      </c>
      <c r="H2000" s="127" t="s">
        <v>41</v>
      </c>
      <c r="I2000" s="127" t="s">
        <v>5790</v>
      </c>
    </row>
    <row r="2001" spans="1:9" s="62" customFormat="1" ht="15.75" customHeight="1">
      <c r="A2001" s="111" t="s">
        <v>27</v>
      </c>
      <c r="B2001" s="114">
        <v>45922</v>
      </c>
      <c r="C2001" s="174">
        <v>45922.6985519097</v>
      </c>
      <c r="D2001" s="111" t="s">
        <v>29</v>
      </c>
      <c r="E2001" s="191">
        <v>57.24</v>
      </c>
      <c r="F2001" s="191"/>
      <c r="G2001" s="133">
        <v>148</v>
      </c>
      <c r="H2001" s="111" t="s">
        <v>41</v>
      </c>
      <c r="I2001" s="111" t="s">
        <v>5791</v>
      </c>
    </row>
    <row r="2002" spans="1:9" s="62" customFormat="1" ht="15.75" customHeight="1">
      <c r="A2002" s="127" t="s">
        <v>27</v>
      </c>
      <c r="B2002" s="172">
        <v>45922</v>
      </c>
      <c r="C2002" s="173">
        <v>45922.698848738401</v>
      </c>
      <c r="D2002" s="127" t="s">
        <v>29</v>
      </c>
      <c r="E2002" s="192">
        <v>57.24</v>
      </c>
      <c r="F2002" s="192"/>
      <c r="G2002" s="129">
        <v>18</v>
      </c>
      <c r="H2002" s="127" t="s">
        <v>42</v>
      </c>
      <c r="I2002" s="127" t="s">
        <v>55270</v>
      </c>
    </row>
    <row r="2003" spans="1:9" s="62" customFormat="1" ht="15.75" customHeight="1">
      <c r="A2003" s="111" t="s">
        <v>27</v>
      </c>
      <c r="B2003" s="114">
        <v>45922</v>
      </c>
      <c r="C2003" s="174">
        <v>45922.6988657986</v>
      </c>
      <c r="D2003" s="111" t="s">
        <v>29</v>
      </c>
      <c r="E2003" s="191">
        <v>57.24</v>
      </c>
      <c r="F2003" s="191"/>
      <c r="G2003" s="133">
        <v>29</v>
      </c>
      <c r="H2003" s="111" t="s">
        <v>39</v>
      </c>
      <c r="I2003" s="111" t="s">
        <v>55271</v>
      </c>
    </row>
    <row r="2004" spans="1:9" s="62" customFormat="1" ht="15.75" customHeight="1">
      <c r="A2004" s="127" t="s">
        <v>27</v>
      </c>
      <c r="B2004" s="172">
        <v>45922</v>
      </c>
      <c r="C2004" s="173">
        <v>45922.698868078704</v>
      </c>
      <c r="D2004" s="127" t="s">
        <v>29</v>
      </c>
      <c r="E2004" s="192">
        <v>57.24</v>
      </c>
      <c r="F2004" s="192"/>
      <c r="G2004" s="129">
        <v>18</v>
      </c>
      <c r="H2004" s="127" t="s">
        <v>42</v>
      </c>
      <c r="I2004" s="127" t="s">
        <v>55272</v>
      </c>
    </row>
    <row r="2005" spans="1:9" s="62" customFormat="1" ht="15.75" customHeight="1">
      <c r="A2005" s="111" t="s">
        <v>27</v>
      </c>
      <c r="B2005" s="114">
        <v>45922</v>
      </c>
      <c r="C2005" s="174">
        <v>45922.698868078704</v>
      </c>
      <c r="D2005" s="111" t="s">
        <v>29</v>
      </c>
      <c r="E2005" s="191">
        <v>57.24</v>
      </c>
      <c r="F2005" s="191"/>
      <c r="G2005" s="133">
        <v>92</v>
      </c>
      <c r="H2005" s="111" t="s">
        <v>39</v>
      </c>
      <c r="I2005" s="111" t="s">
        <v>55273</v>
      </c>
    </row>
    <row r="2006" spans="1:9" s="62" customFormat="1" ht="15.75" customHeight="1">
      <c r="A2006" s="127" t="s">
        <v>27</v>
      </c>
      <c r="B2006" s="172">
        <v>45922</v>
      </c>
      <c r="C2006" s="173">
        <v>45922.698868078704</v>
      </c>
      <c r="D2006" s="127" t="s">
        <v>29</v>
      </c>
      <c r="E2006" s="192">
        <v>57.24</v>
      </c>
      <c r="F2006" s="192"/>
      <c r="G2006" s="129">
        <v>69</v>
      </c>
      <c r="H2006" s="127" t="s">
        <v>40</v>
      </c>
      <c r="I2006" s="127" t="s">
        <v>55274</v>
      </c>
    </row>
    <row r="2007" spans="1:9" s="62" customFormat="1" ht="15.75" customHeight="1">
      <c r="A2007" s="111" t="s">
        <v>27</v>
      </c>
      <c r="B2007" s="114">
        <v>45922</v>
      </c>
      <c r="C2007" s="174">
        <v>45922.698868101899</v>
      </c>
      <c r="D2007" s="111" t="s">
        <v>29</v>
      </c>
      <c r="E2007" s="191">
        <v>57.24</v>
      </c>
      <c r="F2007" s="191"/>
      <c r="G2007" s="133">
        <v>85</v>
      </c>
      <c r="H2007" s="111" t="s">
        <v>41</v>
      </c>
      <c r="I2007" s="111" t="s">
        <v>55275</v>
      </c>
    </row>
    <row r="2008" spans="1:9" s="62" customFormat="1" ht="15.75" customHeight="1">
      <c r="A2008" s="127" t="s">
        <v>27</v>
      </c>
      <c r="B2008" s="172">
        <v>45922</v>
      </c>
      <c r="C2008" s="173">
        <v>45922.698868101899</v>
      </c>
      <c r="D2008" s="127" t="s">
        <v>29</v>
      </c>
      <c r="E2008" s="192">
        <v>57.24</v>
      </c>
      <c r="F2008" s="192"/>
      <c r="G2008" s="129">
        <v>101</v>
      </c>
      <c r="H2008" s="127" t="s">
        <v>41</v>
      </c>
      <c r="I2008" s="127" t="s">
        <v>55276</v>
      </c>
    </row>
    <row r="2009" spans="1:9" s="62" customFormat="1" ht="15.75" customHeight="1">
      <c r="A2009" s="111" t="s">
        <v>27</v>
      </c>
      <c r="B2009" s="114">
        <v>45922</v>
      </c>
      <c r="C2009" s="174">
        <v>45922.698868113403</v>
      </c>
      <c r="D2009" s="111" t="s">
        <v>29</v>
      </c>
      <c r="E2009" s="191">
        <v>57.24</v>
      </c>
      <c r="F2009" s="191"/>
      <c r="G2009" s="133">
        <v>18</v>
      </c>
      <c r="H2009" s="111" t="s">
        <v>42</v>
      </c>
      <c r="I2009" s="111" t="s">
        <v>55277</v>
      </c>
    </row>
    <row r="2010" spans="1:9" s="62" customFormat="1" ht="15.75" customHeight="1">
      <c r="A2010" s="127" t="s">
        <v>27</v>
      </c>
      <c r="B2010" s="172">
        <v>45922</v>
      </c>
      <c r="C2010" s="173">
        <v>45922.698868113403</v>
      </c>
      <c r="D2010" s="127" t="s">
        <v>29</v>
      </c>
      <c r="E2010" s="192">
        <v>57.24</v>
      </c>
      <c r="F2010" s="192"/>
      <c r="G2010" s="129">
        <v>121</v>
      </c>
      <c r="H2010" s="127" t="s">
        <v>39</v>
      </c>
      <c r="I2010" s="127" t="s">
        <v>55278</v>
      </c>
    </row>
    <row r="2011" spans="1:9" s="62" customFormat="1" ht="15.75" customHeight="1">
      <c r="A2011" s="111" t="s">
        <v>27</v>
      </c>
      <c r="B2011" s="114">
        <v>45922</v>
      </c>
      <c r="C2011" s="174">
        <v>45922.698868113403</v>
      </c>
      <c r="D2011" s="111" t="s">
        <v>29</v>
      </c>
      <c r="E2011" s="191">
        <v>57.24</v>
      </c>
      <c r="F2011" s="191"/>
      <c r="G2011" s="133">
        <v>16</v>
      </c>
      <c r="H2011" s="111" t="s">
        <v>40</v>
      </c>
      <c r="I2011" s="111" t="s">
        <v>55279</v>
      </c>
    </row>
    <row r="2012" spans="1:9" s="62" customFormat="1" ht="15.75" customHeight="1">
      <c r="A2012" s="127" t="s">
        <v>27</v>
      </c>
      <c r="B2012" s="172">
        <v>45922</v>
      </c>
      <c r="C2012" s="173">
        <v>45922.698868113403</v>
      </c>
      <c r="D2012" s="127" t="s">
        <v>29</v>
      </c>
      <c r="E2012" s="192">
        <v>57.24</v>
      </c>
      <c r="F2012" s="192"/>
      <c r="G2012" s="129">
        <v>12</v>
      </c>
      <c r="H2012" s="127" t="s">
        <v>41</v>
      </c>
      <c r="I2012" s="127" t="s">
        <v>55280</v>
      </c>
    </row>
    <row r="2013" spans="1:9" s="62" customFormat="1" ht="15.75" customHeight="1">
      <c r="A2013" s="111" t="s">
        <v>27</v>
      </c>
      <c r="B2013" s="114">
        <v>45922</v>
      </c>
      <c r="C2013" s="174">
        <v>45922.698868182903</v>
      </c>
      <c r="D2013" s="111" t="s">
        <v>29</v>
      </c>
      <c r="E2013" s="191">
        <v>57.24</v>
      </c>
      <c r="F2013" s="191"/>
      <c r="G2013" s="133">
        <v>53</v>
      </c>
      <c r="H2013" s="111" t="s">
        <v>40</v>
      </c>
      <c r="I2013" s="111" t="s">
        <v>55281</v>
      </c>
    </row>
    <row r="2014" spans="1:9" s="62" customFormat="1" ht="15.75" customHeight="1">
      <c r="A2014" s="127" t="s">
        <v>27</v>
      </c>
      <c r="B2014" s="172">
        <v>45922</v>
      </c>
      <c r="C2014" s="173">
        <v>45922.698868240703</v>
      </c>
      <c r="D2014" s="127" t="s">
        <v>29</v>
      </c>
      <c r="E2014" s="192">
        <v>57.24</v>
      </c>
      <c r="F2014" s="192"/>
      <c r="G2014" s="129">
        <v>223</v>
      </c>
      <c r="H2014" s="127" t="s">
        <v>41</v>
      </c>
      <c r="I2014" s="127" t="s">
        <v>7579</v>
      </c>
    </row>
    <row r="2015" spans="1:9" s="62" customFormat="1" ht="15.75" customHeight="1">
      <c r="A2015" s="111" t="s">
        <v>27</v>
      </c>
      <c r="B2015" s="114">
        <v>45922</v>
      </c>
      <c r="C2015" s="174">
        <v>45922.6997970718</v>
      </c>
      <c r="D2015" s="111" t="s">
        <v>29</v>
      </c>
      <c r="E2015" s="191">
        <v>57.24</v>
      </c>
      <c r="F2015" s="191"/>
      <c r="G2015" s="133">
        <v>18</v>
      </c>
      <c r="H2015" s="111" t="s">
        <v>42</v>
      </c>
      <c r="I2015" s="111" t="s">
        <v>55282</v>
      </c>
    </row>
    <row r="2016" spans="1:9" s="62" customFormat="1" ht="15.75" customHeight="1">
      <c r="A2016" s="127" t="s">
        <v>27</v>
      </c>
      <c r="B2016" s="172">
        <v>45922</v>
      </c>
      <c r="C2016" s="173">
        <v>45922.700020312499</v>
      </c>
      <c r="D2016" s="127" t="s">
        <v>29</v>
      </c>
      <c r="E2016" s="192">
        <v>57.24</v>
      </c>
      <c r="F2016" s="192"/>
      <c r="G2016" s="129">
        <v>102</v>
      </c>
      <c r="H2016" s="127" t="s">
        <v>41</v>
      </c>
      <c r="I2016" s="127" t="s">
        <v>7583</v>
      </c>
    </row>
    <row r="2017" spans="1:9" s="62" customFormat="1" ht="15.75" customHeight="1">
      <c r="A2017" s="111" t="s">
        <v>27</v>
      </c>
      <c r="B2017" s="114">
        <v>45922</v>
      </c>
      <c r="C2017" s="174">
        <v>45922.700020312499</v>
      </c>
      <c r="D2017" s="111" t="s">
        <v>29</v>
      </c>
      <c r="E2017" s="191">
        <v>57.24</v>
      </c>
      <c r="F2017" s="191"/>
      <c r="G2017" s="133">
        <v>102</v>
      </c>
      <c r="H2017" s="111" t="s">
        <v>41</v>
      </c>
      <c r="I2017" s="111" t="s">
        <v>8054</v>
      </c>
    </row>
    <row r="2018" spans="1:9" s="62" customFormat="1" ht="15.75" customHeight="1">
      <c r="A2018" s="127" t="s">
        <v>27</v>
      </c>
      <c r="B2018" s="172">
        <v>45922</v>
      </c>
      <c r="C2018" s="173">
        <v>45922.700020312499</v>
      </c>
      <c r="D2018" s="127" t="s">
        <v>29</v>
      </c>
      <c r="E2018" s="192">
        <v>57.24</v>
      </c>
      <c r="F2018" s="192"/>
      <c r="G2018" s="129">
        <v>13</v>
      </c>
      <c r="H2018" s="127" t="s">
        <v>41</v>
      </c>
      <c r="I2018" s="127" t="s">
        <v>19514</v>
      </c>
    </row>
    <row r="2019" spans="1:9" s="62" customFormat="1" ht="15.75" customHeight="1">
      <c r="A2019" s="111" t="s">
        <v>27</v>
      </c>
      <c r="B2019" s="114">
        <v>45922</v>
      </c>
      <c r="C2019" s="174">
        <v>45922.700020347198</v>
      </c>
      <c r="D2019" s="111" t="s">
        <v>29</v>
      </c>
      <c r="E2019" s="191">
        <v>57.24</v>
      </c>
      <c r="F2019" s="191"/>
      <c r="G2019" s="133">
        <v>146</v>
      </c>
      <c r="H2019" s="111" t="s">
        <v>39</v>
      </c>
      <c r="I2019" s="111" t="s">
        <v>55283</v>
      </c>
    </row>
    <row r="2020" spans="1:9" s="62" customFormat="1" ht="15.75" customHeight="1">
      <c r="A2020" s="127" t="s">
        <v>27</v>
      </c>
      <c r="B2020" s="172">
        <v>45922</v>
      </c>
      <c r="C2020" s="173">
        <v>45922.701289120399</v>
      </c>
      <c r="D2020" s="127" t="s">
        <v>29</v>
      </c>
      <c r="E2020" s="192">
        <v>57.26</v>
      </c>
      <c r="F2020" s="192"/>
      <c r="G2020" s="129">
        <v>139</v>
      </c>
      <c r="H2020" s="127" t="s">
        <v>41</v>
      </c>
      <c r="I2020" s="127" t="s">
        <v>6210</v>
      </c>
    </row>
    <row r="2021" spans="1:9" s="62" customFormat="1" ht="15.75" customHeight="1">
      <c r="A2021" s="111" t="s">
        <v>27</v>
      </c>
      <c r="B2021" s="114">
        <v>45922</v>
      </c>
      <c r="C2021" s="174">
        <v>45922.701289120399</v>
      </c>
      <c r="D2021" s="111" t="s">
        <v>29</v>
      </c>
      <c r="E2021" s="191">
        <v>57.26</v>
      </c>
      <c r="F2021" s="191"/>
      <c r="G2021" s="133">
        <v>365</v>
      </c>
      <c r="H2021" s="111" t="s">
        <v>41</v>
      </c>
      <c r="I2021" s="111" t="s">
        <v>6211</v>
      </c>
    </row>
    <row r="2022" spans="1:9" s="62" customFormat="1" ht="15.75" customHeight="1">
      <c r="A2022" s="127" t="s">
        <v>27</v>
      </c>
      <c r="B2022" s="172">
        <v>45922</v>
      </c>
      <c r="C2022" s="173">
        <v>45922.701289166696</v>
      </c>
      <c r="D2022" s="127" t="s">
        <v>29</v>
      </c>
      <c r="E2022" s="192">
        <v>57.26</v>
      </c>
      <c r="F2022" s="192"/>
      <c r="G2022" s="129">
        <v>113</v>
      </c>
      <c r="H2022" s="127" t="s">
        <v>40</v>
      </c>
      <c r="I2022" s="127" t="s">
        <v>55284</v>
      </c>
    </row>
    <row r="2023" spans="1:9" s="62" customFormat="1" ht="15.75" customHeight="1">
      <c r="A2023" s="111" t="s">
        <v>27</v>
      </c>
      <c r="B2023" s="114">
        <v>45922</v>
      </c>
      <c r="C2023" s="174">
        <v>45922.701289166696</v>
      </c>
      <c r="D2023" s="111" t="s">
        <v>29</v>
      </c>
      <c r="E2023" s="191">
        <v>57.26</v>
      </c>
      <c r="F2023" s="191"/>
      <c r="G2023" s="133">
        <v>296</v>
      </c>
      <c r="H2023" s="111" t="s">
        <v>40</v>
      </c>
      <c r="I2023" s="111" t="s">
        <v>55285</v>
      </c>
    </row>
    <row r="2024" spans="1:9" s="62" customFormat="1" ht="15.75" customHeight="1">
      <c r="A2024" s="127" t="s">
        <v>27</v>
      </c>
      <c r="B2024" s="172">
        <v>45922</v>
      </c>
      <c r="C2024" s="173">
        <v>45922.701356759302</v>
      </c>
      <c r="D2024" s="127" t="s">
        <v>29</v>
      </c>
      <c r="E2024" s="192">
        <v>57.26</v>
      </c>
      <c r="F2024" s="192"/>
      <c r="G2024" s="129">
        <v>95</v>
      </c>
      <c r="H2024" s="127" t="s">
        <v>40</v>
      </c>
      <c r="I2024" s="127" t="s">
        <v>55286</v>
      </c>
    </row>
    <row r="2025" spans="1:9" s="62" customFormat="1" ht="15.75" customHeight="1">
      <c r="A2025" s="111" t="s">
        <v>27</v>
      </c>
      <c r="B2025" s="114">
        <v>45922</v>
      </c>
      <c r="C2025" s="174">
        <v>45922.701357372702</v>
      </c>
      <c r="D2025" s="111" t="s">
        <v>29</v>
      </c>
      <c r="E2025" s="191">
        <v>57.26</v>
      </c>
      <c r="F2025" s="191"/>
      <c r="G2025" s="133">
        <v>35</v>
      </c>
      <c r="H2025" s="111" t="s">
        <v>40</v>
      </c>
      <c r="I2025" s="111" t="s">
        <v>55287</v>
      </c>
    </row>
    <row r="2026" spans="1:9" s="62" customFormat="1" ht="15.75" customHeight="1">
      <c r="A2026" s="127" t="s">
        <v>27</v>
      </c>
      <c r="B2026" s="172">
        <v>45922</v>
      </c>
      <c r="C2026" s="173">
        <v>45922.701357372702</v>
      </c>
      <c r="D2026" s="127" t="s">
        <v>29</v>
      </c>
      <c r="E2026" s="192">
        <v>57.26</v>
      </c>
      <c r="F2026" s="192"/>
      <c r="G2026" s="129">
        <v>115</v>
      </c>
      <c r="H2026" s="127" t="s">
        <v>40</v>
      </c>
      <c r="I2026" s="127" t="s">
        <v>55288</v>
      </c>
    </row>
    <row r="2027" spans="1:9" s="62" customFormat="1" ht="15.75" customHeight="1">
      <c r="A2027" s="111" t="s">
        <v>27</v>
      </c>
      <c r="B2027" s="114">
        <v>45922</v>
      </c>
      <c r="C2027" s="174">
        <v>45922.701636666701</v>
      </c>
      <c r="D2027" s="111" t="s">
        <v>29</v>
      </c>
      <c r="E2027" s="191">
        <v>57.28</v>
      </c>
      <c r="F2027" s="191"/>
      <c r="G2027" s="133">
        <v>672</v>
      </c>
      <c r="H2027" s="111" t="s">
        <v>39</v>
      </c>
      <c r="I2027" s="111" t="s">
        <v>55289</v>
      </c>
    </row>
    <row r="2028" spans="1:9" s="62" customFormat="1" ht="15.75" customHeight="1">
      <c r="A2028" s="127" t="s">
        <v>27</v>
      </c>
      <c r="B2028" s="172">
        <v>45922</v>
      </c>
      <c r="C2028" s="173">
        <v>45922.701636666701</v>
      </c>
      <c r="D2028" s="127" t="s">
        <v>29</v>
      </c>
      <c r="E2028" s="192">
        <v>57.28</v>
      </c>
      <c r="F2028" s="192"/>
      <c r="G2028" s="129">
        <v>56</v>
      </c>
      <c r="H2028" s="127" t="s">
        <v>40</v>
      </c>
      <c r="I2028" s="127" t="s">
        <v>55290</v>
      </c>
    </row>
    <row r="2029" spans="1:9" s="62" customFormat="1" ht="15.75" customHeight="1">
      <c r="A2029" s="111" t="s">
        <v>27</v>
      </c>
      <c r="B2029" s="114">
        <v>45922</v>
      </c>
      <c r="C2029" s="174">
        <v>45922.703062210698</v>
      </c>
      <c r="D2029" s="111" t="s">
        <v>29</v>
      </c>
      <c r="E2029" s="191">
        <v>57.31</v>
      </c>
      <c r="F2029" s="191"/>
      <c r="G2029" s="133">
        <v>173</v>
      </c>
      <c r="H2029" s="111" t="s">
        <v>39</v>
      </c>
      <c r="I2029" s="111" t="s">
        <v>55291</v>
      </c>
    </row>
    <row r="2030" spans="1:9" s="62" customFormat="1" ht="15.75" customHeight="1">
      <c r="A2030" s="127" t="s">
        <v>27</v>
      </c>
      <c r="B2030" s="172">
        <v>45922</v>
      </c>
      <c r="C2030" s="173">
        <v>45922.703062210698</v>
      </c>
      <c r="D2030" s="127" t="s">
        <v>29</v>
      </c>
      <c r="E2030" s="192">
        <v>57.31</v>
      </c>
      <c r="F2030" s="192"/>
      <c r="G2030" s="129">
        <v>29</v>
      </c>
      <c r="H2030" s="127" t="s">
        <v>39</v>
      </c>
      <c r="I2030" s="127" t="s">
        <v>55292</v>
      </c>
    </row>
    <row r="2031" spans="1:9" s="62" customFormat="1" ht="15.75" customHeight="1">
      <c r="A2031" s="111" t="s">
        <v>27</v>
      </c>
      <c r="B2031" s="114">
        <v>45922</v>
      </c>
      <c r="C2031" s="174">
        <v>45922.703062210698</v>
      </c>
      <c r="D2031" s="111" t="s">
        <v>29</v>
      </c>
      <c r="E2031" s="191">
        <v>57.31</v>
      </c>
      <c r="F2031" s="191"/>
      <c r="G2031" s="133">
        <v>21</v>
      </c>
      <c r="H2031" s="111" t="s">
        <v>40</v>
      </c>
      <c r="I2031" s="111" t="s">
        <v>55293</v>
      </c>
    </row>
    <row r="2032" spans="1:9" s="62" customFormat="1" ht="15.75" customHeight="1">
      <c r="A2032" s="127" t="s">
        <v>27</v>
      </c>
      <c r="B2032" s="172">
        <v>45922</v>
      </c>
      <c r="C2032" s="173">
        <v>45922.703062210698</v>
      </c>
      <c r="D2032" s="127" t="s">
        <v>29</v>
      </c>
      <c r="E2032" s="192">
        <v>57.31</v>
      </c>
      <c r="F2032" s="192"/>
      <c r="G2032" s="129">
        <v>202</v>
      </c>
      <c r="H2032" s="127" t="s">
        <v>41</v>
      </c>
      <c r="I2032" s="127" t="s">
        <v>4120</v>
      </c>
    </row>
    <row r="2033" spans="1:9" s="62" customFormat="1" ht="15.75" customHeight="1">
      <c r="A2033" s="111" t="s">
        <v>27</v>
      </c>
      <c r="B2033" s="114">
        <v>45922</v>
      </c>
      <c r="C2033" s="174">
        <v>45922.703062210698</v>
      </c>
      <c r="D2033" s="111" t="s">
        <v>29</v>
      </c>
      <c r="E2033" s="191">
        <v>57.31</v>
      </c>
      <c r="F2033" s="191"/>
      <c r="G2033" s="133">
        <v>226</v>
      </c>
      <c r="H2033" s="111" t="s">
        <v>41</v>
      </c>
      <c r="I2033" s="111" t="s">
        <v>55294</v>
      </c>
    </row>
    <row r="2034" spans="1:9" s="62" customFormat="1" ht="15.75" customHeight="1">
      <c r="A2034" s="127" t="s">
        <v>27</v>
      </c>
      <c r="B2034" s="172">
        <v>45922</v>
      </c>
      <c r="C2034" s="173">
        <v>45922.7030700463</v>
      </c>
      <c r="D2034" s="127" t="s">
        <v>29</v>
      </c>
      <c r="E2034" s="192">
        <v>57.31</v>
      </c>
      <c r="F2034" s="192"/>
      <c r="G2034" s="129">
        <v>214</v>
      </c>
      <c r="H2034" s="127" t="s">
        <v>41</v>
      </c>
      <c r="I2034" s="127" t="s">
        <v>15067</v>
      </c>
    </row>
    <row r="2035" spans="1:9" s="62" customFormat="1" ht="15.75" customHeight="1">
      <c r="A2035" s="111" t="s">
        <v>27</v>
      </c>
      <c r="B2035" s="114">
        <v>45922</v>
      </c>
      <c r="C2035" s="174">
        <v>45922.7030700463</v>
      </c>
      <c r="D2035" s="111" t="s">
        <v>29</v>
      </c>
      <c r="E2035" s="191">
        <v>57.31</v>
      </c>
      <c r="F2035" s="191"/>
      <c r="G2035" s="133">
        <v>119</v>
      </c>
      <c r="H2035" s="111" t="s">
        <v>41</v>
      </c>
      <c r="I2035" s="111" t="s">
        <v>15068</v>
      </c>
    </row>
    <row r="2036" spans="1:9" s="62" customFormat="1" ht="15.75" customHeight="1">
      <c r="A2036" s="127" t="s">
        <v>27</v>
      </c>
      <c r="B2036" s="172">
        <v>45922</v>
      </c>
      <c r="C2036" s="173">
        <v>45922.7030701736</v>
      </c>
      <c r="D2036" s="127" t="s">
        <v>29</v>
      </c>
      <c r="E2036" s="192">
        <v>57.31</v>
      </c>
      <c r="F2036" s="192"/>
      <c r="G2036" s="129">
        <v>173</v>
      </c>
      <c r="H2036" s="127" t="s">
        <v>39</v>
      </c>
      <c r="I2036" s="127" t="s">
        <v>55295</v>
      </c>
    </row>
    <row r="2037" spans="1:9" s="62" customFormat="1" ht="15.75" customHeight="1">
      <c r="A2037" s="111" t="s">
        <v>27</v>
      </c>
      <c r="B2037" s="114">
        <v>45922</v>
      </c>
      <c r="C2037" s="174">
        <v>45922.7030701736</v>
      </c>
      <c r="D2037" s="111" t="s">
        <v>29</v>
      </c>
      <c r="E2037" s="191">
        <v>57.31</v>
      </c>
      <c r="F2037" s="191"/>
      <c r="G2037" s="133">
        <v>107</v>
      </c>
      <c r="H2037" s="111" t="s">
        <v>41</v>
      </c>
      <c r="I2037" s="111" t="s">
        <v>19529</v>
      </c>
    </row>
    <row r="2038" spans="1:9" s="62" customFormat="1" ht="15.75" customHeight="1">
      <c r="A2038" s="127" t="s">
        <v>27</v>
      </c>
      <c r="B2038" s="172">
        <v>45922</v>
      </c>
      <c r="C2038" s="173">
        <v>45922.7030703009</v>
      </c>
      <c r="D2038" s="127" t="s">
        <v>29</v>
      </c>
      <c r="E2038" s="192">
        <v>57.31</v>
      </c>
      <c r="F2038" s="192"/>
      <c r="G2038" s="129">
        <v>188</v>
      </c>
      <c r="H2038" s="127" t="s">
        <v>41</v>
      </c>
      <c r="I2038" s="127" t="s">
        <v>19530</v>
      </c>
    </row>
    <row r="2039" spans="1:9" s="62" customFormat="1" ht="15.75" customHeight="1">
      <c r="A2039" s="111" t="s">
        <v>27</v>
      </c>
      <c r="B2039" s="114">
        <v>45922</v>
      </c>
      <c r="C2039" s="174">
        <v>45922.7030827083</v>
      </c>
      <c r="D2039" s="111" t="s">
        <v>29</v>
      </c>
      <c r="E2039" s="191">
        <v>57.31</v>
      </c>
      <c r="F2039" s="191"/>
      <c r="G2039" s="133">
        <v>458</v>
      </c>
      <c r="H2039" s="111" t="s">
        <v>39</v>
      </c>
      <c r="I2039" s="111" t="s">
        <v>55296</v>
      </c>
    </row>
    <row r="2040" spans="1:9" s="62" customFormat="1" ht="15.75" customHeight="1">
      <c r="A2040" s="127" t="s">
        <v>27</v>
      </c>
      <c r="B2040" s="172">
        <v>45922</v>
      </c>
      <c r="C2040" s="173">
        <v>45922.7036822917</v>
      </c>
      <c r="D2040" s="127" t="s">
        <v>29</v>
      </c>
      <c r="E2040" s="192">
        <v>57.3</v>
      </c>
      <c r="F2040" s="192"/>
      <c r="G2040" s="129">
        <v>235</v>
      </c>
      <c r="H2040" s="127" t="s">
        <v>41</v>
      </c>
      <c r="I2040" s="127" t="s">
        <v>55297</v>
      </c>
    </row>
    <row r="2041" spans="1:9" s="62" customFormat="1" ht="15.75" customHeight="1">
      <c r="A2041" s="111" t="s">
        <v>27</v>
      </c>
      <c r="B2041" s="114">
        <v>45922</v>
      </c>
      <c r="C2041" s="174">
        <v>45922.7036822917</v>
      </c>
      <c r="D2041" s="111" t="s">
        <v>29</v>
      </c>
      <c r="E2041" s="191">
        <v>57.3</v>
      </c>
      <c r="F2041" s="191"/>
      <c r="G2041" s="133">
        <v>25</v>
      </c>
      <c r="H2041" s="111" t="s">
        <v>41</v>
      </c>
      <c r="I2041" s="111" t="s">
        <v>5288</v>
      </c>
    </row>
    <row r="2042" spans="1:9" s="62" customFormat="1" ht="15.75" customHeight="1">
      <c r="A2042" s="127" t="s">
        <v>27</v>
      </c>
      <c r="B2042" s="172">
        <v>45922</v>
      </c>
      <c r="C2042" s="173">
        <v>45922.703682372703</v>
      </c>
      <c r="D2042" s="127" t="s">
        <v>29</v>
      </c>
      <c r="E2042" s="192">
        <v>57.3</v>
      </c>
      <c r="F2042" s="192"/>
      <c r="G2042" s="129">
        <v>367</v>
      </c>
      <c r="H2042" s="127" t="s">
        <v>39</v>
      </c>
      <c r="I2042" s="127" t="s">
        <v>55298</v>
      </c>
    </row>
    <row r="2043" spans="1:9" s="62" customFormat="1" ht="15.75" customHeight="1">
      <c r="A2043" s="111" t="s">
        <v>27</v>
      </c>
      <c r="B2043" s="114">
        <v>45922</v>
      </c>
      <c r="C2043" s="174">
        <v>45922.703682419</v>
      </c>
      <c r="D2043" s="111" t="s">
        <v>29</v>
      </c>
      <c r="E2043" s="191">
        <v>57.3</v>
      </c>
      <c r="F2043" s="191"/>
      <c r="G2043" s="133">
        <v>173</v>
      </c>
      <c r="H2043" s="111" t="s">
        <v>39</v>
      </c>
      <c r="I2043" s="111" t="s">
        <v>13133</v>
      </c>
    </row>
    <row r="2044" spans="1:9" s="62" customFormat="1" ht="15.75" customHeight="1">
      <c r="A2044" s="127" t="s">
        <v>27</v>
      </c>
      <c r="B2044" s="172">
        <v>45922</v>
      </c>
      <c r="C2044" s="173">
        <v>45922.703682419</v>
      </c>
      <c r="D2044" s="127" t="s">
        <v>29</v>
      </c>
      <c r="E2044" s="192">
        <v>57.3</v>
      </c>
      <c r="F2044" s="192"/>
      <c r="G2044" s="129">
        <v>92</v>
      </c>
      <c r="H2044" s="127" t="s">
        <v>41</v>
      </c>
      <c r="I2044" s="127" t="s">
        <v>55299</v>
      </c>
    </row>
    <row r="2045" spans="1:9" s="62" customFormat="1" ht="15.75" customHeight="1">
      <c r="A2045" s="111" t="s">
        <v>27</v>
      </c>
      <c r="B2045" s="114">
        <v>45922</v>
      </c>
      <c r="C2045" s="174">
        <v>45922.704549907401</v>
      </c>
      <c r="D2045" s="111" t="s">
        <v>29</v>
      </c>
      <c r="E2045" s="191">
        <v>57.31</v>
      </c>
      <c r="F2045" s="191"/>
      <c r="G2045" s="133">
        <v>51</v>
      </c>
      <c r="H2045" s="111" t="s">
        <v>42</v>
      </c>
      <c r="I2045" s="111" t="s">
        <v>55300</v>
      </c>
    </row>
    <row r="2046" spans="1:9" s="62" customFormat="1" ht="15.75" customHeight="1">
      <c r="A2046" s="127" t="s">
        <v>27</v>
      </c>
      <c r="B2046" s="172">
        <v>45922</v>
      </c>
      <c r="C2046" s="173">
        <v>45922.704549907401</v>
      </c>
      <c r="D2046" s="127" t="s">
        <v>29</v>
      </c>
      <c r="E2046" s="192">
        <v>57.31</v>
      </c>
      <c r="F2046" s="192"/>
      <c r="G2046" s="129">
        <v>348</v>
      </c>
      <c r="H2046" s="127" t="s">
        <v>39</v>
      </c>
      <c r="I2046" s="127" t="s">
        <v>55301</v>
      </c>
    </row>
    <row r="2047" spans="1:9" s="62" customFormat="1" ht="15.75" customHeight="1">
      <c r="A2047" s="111" t="s">
        <v>27</v>
      </c>
      <c r="B2047" s="114">
        <v>45922</v>
      </c>
      <c r="C2047" s="174">
        <v>45922.704549907401</v>
      </c>
      <c r="D2047" s="111" t="s">
        <v>29</v>
      </c>
      <c r="E2047" s="191">
        <v>57.31</v>
      </c>
      <c r="F2047" s="191"/>
      <c r="G2047" s="133">
        <v>200</v>
      </c>
      <c r="H2047" s="111" t="s">
        <v>40</v>
      </c>
      <c r="I2047" s="111" t="s">
        <v>55302</v>
      </c>
    </row>
    <row r="2048" spans="1:9" s="62" customFormat="1" ht="15.75" customHeight="1">
      <c r="A2048" s="127" t="s">
        <v>27</v>
      </c>
      <c r="B2048" s="172">
        <v>45922</v>
      </c>
      <c r="C2048" s="173">
        <v>45922.704614502298</v>
      </c>
      <c r="D2048" s="127" t="s">
        <v>29</v>
      </c>
      <c r="E2048" s="192">
        <v>57.32</v>
      </c>
      <c r="F2048" s="192"/>
      <c r="G2048" s="129">
        <v>359</v>
      </c>
      <c r="H2048" s="127" t="s">
        <v>41</v>
      </c>
      <c r="I2048" s="127" t="s">
        <v>4792</v>
      </c>
    </row>
    <row r="2049" spans="1:9" s="62" customFormat="1" ht="15.75" customHeight="1">
      <c r="A2049" s="111" t="s">
        <v>27</v>
      </c>
      <c r="B2049" s="114">
        <v>45922</v>
      </c>
      <c r="C2049" s="174">
        <v>45922.704614594899</v>
      </c>
      <c r="D2049" s="111" t="s">
        <v>29</v>
      </c>
      <c r="E2049" s="191">
        <v>57.32</v>
      </c>
      <c r="F2049" s="191"/>
      <c r="G2049" s="133">
        <v>75</v>
      </c>
      <c r="H2049" s="111" t="s">
        <v>42</v>
      </c>
      <c r="I2049" s="111" t="s">
        <v>55303</v>
      </c>
    </row>
    <row r="2050" spans="1:9" s="62" customFormat="1" ht="15.75" customHeight="1">
      <c r="A2050" s="127" t="s">
        <v>27</v>
      </c>
      <c r="B2050" s="172">
        <v>45922</v>
      </c>
      <c r="C2050" s="173">
        <v>45922.704614594899</v>
      </c>
      <c r="D2050" s="127" t="s">
        <v>29</v>
      </c>
      <c r="E2050" s="192">
        <v>57.32</v>
      </c>
      <c r="F2050" s="192"/>
      <c r="G2050" s="129">
        <v>16</v>
      </c>
      <c r="H2050" s="127" t="s">
        <v>39</v>
      </c>
      <c r="I2050" s="127" t="s">
        <v>12830</v>
      </c>
    </row>
    <row r="2051" spans="1:9" s="62" customFormat="1" ht="15.75" customHeight="1">
      <c r="A2051" s="111" t="s">
        <v>27</v>
      </c>
      <c r="B2051" s="114">
        <v>45922</v>
      </c>
      <c r="C2051" s="174">
        <v>45922.704614594899</v>
      </c>
      <c r="D2051" s="111" t="s">
        <v>29</v>
      </c>
      <c r="E2051" s="191">
        <v>57.32</v>
      </c>
      <c r="F2051" s="191"/>
      <c r="G2051" s="133">
        <v>344</v>
      </c>
      <c r="H2051" s="111" t="s">
        <v>39</v>
      </c>
      <c r="I2051" s="111" t="s">
        <v>12831</v>
      </c>
    </row>
    <row r="2052" spans="1:9" s="62" customFormat="1" ht="15.75" customHeight="1">
      <c r="A2052" s="127" t="s">
        <v>27</v>
      </c>
      <c r="B2052" s="172">
        <v>45922</v>
      </c>
      <c r="C2052" s="173">
        <v>45922.704614606497</v>
      </c>
      <c r="D2052" s="127" t="s">
        <v>29</v>
      </c>
      <c r="E2052" s="192">
        <v>57.32</v>
      </c>
      <c r="F2052" s="192"/>
      <c r="G2052" s="129">
        <v>173</v>
      </c>
      <c r="H2052" s="127" t="s">
        <v>39</v>
      </c>
      <c r="I2052" s="127" t="s">
        <v>12832</v>
      </c>
    </row>
    <row r="2053" spans="1:9" s="62" customFormat="1" ht="15.75" customHeight="1">
      <c r="A2053" s="111" t="s">
        <v>27</v>
      </c>
      <c r="B2053" s="114">
        <v>45922</v>
      </c>
      <c r="C2053" s="174">
        <v>45922.704614606497</v>
      </c>
      <c r="D2053" s="111" t="s">
        <v>29</v>
      </c>
      <c r="E2053" s="191">
        <v>57.32</v>
      </c>
      <c r="F2053" s="191"/>
      <c r="G2053" s="133">
        <v>29</v>
      </c>
      <c r="H2053" s="111" t="s">
        <v>39</v>
      </c>
      <c r="I2053" s="111" t="s">
        <v>12833</v>
      </c>
    </row>
    <row r="2054" spans="1:9" s="62" customFormat="1" ht="15.75" customHeight="1">
      <c r="A2054" s="127" t="s">
        <v>27</v>
      </c>
      <c r="B2054" s="172">
        <v>45922</v>
      </c>
      <c r="C2054" s="173">
        <v>45922.704681458301</v>
      </c>
      <c r="D2054" s="127" t="s">
        <v>29</v>
      </c>
      <c r="E2054" s="192">
        <v>57.31</v>
      </c>
      <c r="F2054" s="192"/>
      <c r="G2054" s="129">
        <v>253</v>
      </c>
      <c r="H2054" s="127" t="s">
        <v>39</v>
      </c>
      <c r="I2054" s="127" t="s">
        <v>55304</v>
      </c>
    </row>
    <row r="2055" spans="1:9" s="62" customFormat="1" ht="15.75" customHeight="1">
      <c r="A2055" s="111" t="s">
        <v>27</v>
      </c>
      <c r="B2055" s="114">
        <v>45922</v>
      </c>
      <c r="C2055" s="174">
        <v>45922.705651631899</v>
      </c>
      <c r="D2055" s="111" t="s">
        <v>29</v>
      </c>
      <c r="E2055" s="191">
        <v>57.31</v>
      </c>
      <c r="F2055" s="191"/>
      <c r="G2055" s="133">
        <v>48</v>
      </c>
      <c r="H2055" s="111" t="s">
        <v>42</v>
      </c>
      <c r="I2055" s="111" t="s">
        <v>55305</v>
      </c>
    </row>
    <row r="2056" spans="1:9" s="62" customFormat="1" ht="15.75" customHeight="1">
      <c r="A2056" s="127" t="s">
        <v>27</v>
      </c>
      <c r="B2056" s="172">
        <v>45922</v>
      </c>
      <c r="C2056" s="173">
        <v>45922.705651631899</v>
      </c>
      <c r="D2056" s="127" t="s">
        <v>29</v>
      </c>
      <c r="E2056" s="192">
        <v>57.31</v>
      </c>
      <c r="F2056" s="192"/>
      <c r="G2056" s="129">
        <v>220</v>
      </c>
      <c r="H2056" s="127" t="s">
        <v>39</v>
      </c>
      <c r="I2056" s="127" t="s">
        <v>55306</v>
      </c>
    </row>
    <row r="2057" spans="1:9" s="62" customFormat="1" ht="15.75" customHeight="1">
      <c r="A2057" s="111" t="s">
        <v>27</v>
      </c>
      <c r="B2057" s="114">
        <v>45922</v>
      </c>
      <c r="C2057" s="174">
        <v>45922.706282534702</v>
      </c>
      <c r="D2057" s="111" t="s">
        <v>29</v>
      </c>
      <c r="E2057" s="191">
        <v>57.31</v>
      </c>
      <c r="F2057" s="191"/>
      <c r="G2057" s="133">
        <v>30</v>
      </c>
      <c r="H2057" s="111" t="s">
        <v>42</v>
      </c>
      <c r="I2057" s="111" t="s">
        <v>55307</v>
      </c>
    </row>
    <row r="2058" spans="1:9" s="62" customFormat="1" ht="15.75" customHeight="1">
      <c r="A2058" s="127" t="s">
        <v>27</v>
      </c>
      <c r="B2058" s="172">
        <v>45922</v>
      </c>
      <c r="C2058" s="173">
        <v>45922.706282534702</v>
      </c>
      <c r="D2058" s="127" t="s">
        <v>29</v>
      </c>
      <c r="E2058" s="192">
        <v>57.31</v>
      </c>
      <c r="F2058" s="192"/>
      <c r="G2058" s="129">
        <v>3</v>
      </c>
      <c r="H2058" s="127" t="s">
        <v>42</v>
      </c>
      <c r="I2058" s="127" t="s">
        <v>55308</v>
      </c>
    </row>
    <row r="2059" spans="1:9" s="62" customFormat="1" ht="15.75" customHeight="1">
      <c r="A2059" s="111" t="s">
        <v>27</v>
      </c>
      <c r="B2059" s="114">
        <v>45922</v>
      </c>
      <c r="C2059" s="174">
        <v>45922.706282534702</v>
      </c>
      <c r="D2059" s="111" t="s">
        <v>29</v>
      </c>
      <c r="E2059" s="191">
        <v>57.31</v>
      </c>
      <c r="F2059" s="191"/>
      <c r="G2059" s="133">
        <v>219</v>
      </c>
      <c r="H2059" s="111" t="s">
        <v>39</v>
      </c>
      <c r="I2059" s="111" t="s">
        <v>55309</v>
      </c>
    </row>
    <row r="2060" spans="1:9" s="62" customFormat="1" ht="15.75" customHeight="1">
      <c r="A2060" s="127" t="s">
        <v>27</v>
      </c>
      <c r="B2060" s="172">
        <v>45922</v>
      </c>
      <c r="C2060" s="173">
        <v>45922.706333703703</v>
      </c>
      <c r="D2060" s="127" t="s">
        <v>29</v>
      </c>
      <c r="E2060" s="192">
        <v>57.31</v>
      </c>
      <c r="F2060" s="192"/>
      <c r="G2060" s="129">
        <v>31</v>
      </c>
      <c r="H2060" s="127" t="s">
        <v>42</v>
      </c>
      <c r="I2060" s="127" t="s">
        <v>55310</v>
      </c>
    </row>
    <row r="2061" spans="1:9" s="62" customFormat="1" ht="15.75" customHeight="1">
      <c r="A2061" s="111" t="s">
        <v>27</v>
      </c>
      <c r="B2061" s="114">
        <v>45922</v>
      </c>
      <c r="C2061" s="174">
        <v>45922.706353981499</v>
      </c>
      <c r="D2061" s="111" t="s">
        <v>29</v>
      </c>
      <c r="E2061" s="191">
        <v>57.31</v>
      </c>
      <c r="F2061" s="191"/>
      <c r="G2061" s="133">
        <v>36</v>
      </c>
      <c r="H2061" s="111" t="s">
        <v>42</v>
      </c>
      <c r="I2061" s="111" t="s">
        <v>55311</v>
      </c>
    </row>
    <row r="2062" spans="1:9" s="62" customFormat="1" ht="15.75" customHeight="1">
      <c r="A2062" s="127" t="s">
        <v>27</v>
      </c>
      <c r="B2062" s="172">
        <v>45922</v>
      </c>
      <c r="C2062" s="173">
        <v>45922.706354039401</v>
      </c>
      <c r="D2062" s="127" t="s">
        <v>29</v>
      </c>
      <c r="E2062" s="192">
        <v>57.31</v>
      </c>
      <c r="F2062" s="192"/>
      <c r="G2062" s="129">
        <v>273</v>
      </c>
      <c r="H2062" s="127" t="s">
        <v>39</v>
      </c>
      <c r="I2062" s="127" t="s">
        <v>55312</v>
      </c>
    </row>
    <row r="2063" spans="1:9" s="62" customFormat="1" ht="15.75" customHeight="1">
      <c r="A2063" s="111" t="s">
        <v>27</v>
      </c>
      <c r="B2063" s="114">
        <v>45922</v>
      </c>
      <c r="C2063" s="174">
        <v>45922.706354050897</v>
      </c>
      <c r="D2063" s="111" t="s">
        <v>29</v>
      </c>
      <c r="E2063" s="191">
        <v>57.31</v>
      </c>
      <c r="F2063" s="191"/>
      <c r="G2063" s="133">
        <v>6</v>
      </c>
      <c r="H2063" s="111" t="s">
        <v>39</v>
      </c>
      <c r="I2063" s="111" t="s">
        <v>55313</v>
      </c>
    </row>
    <row r="2064" spans="1:9" s="62" customFormat="1" ht="15.75" customHeight="1">
      <c r="A2064" s="127" t="s">
        <v>27</v>
      </c>
      <c r="B2064" s="172">
        <v>45922</v>
      </c>
      <c r="C2064" s="173">
        <v>45922.706354050897</v>
      </c>
      <c r="D2064" s="127" t="s">
        <v>29</v>
      </c>
      <c r="E2064" s="192">
        <v>57.31</v>
      </c>
      <c r="F2064" s="192"/>
      <c r="G2064" s="129">
        <v>452</v>
      </c>
      <c r="H2064" s="127" t="s">
        <v>39</v>
      </c>
      <c r="I2064" s="127" t="s">
        <v>55314</v>
      </c>
    </row>
    <row r="2065" spans="1:9" s="62" customFormat="1" ht="15.75" customHeight="1">
      <c r="A2065" s="111" t="s">
        <v>27</v>
      </c>
      <c r="B2065" s="114">
        <v>45922</v>
      </c>
      <c r="C2065" s="174">
        <v>45922.706354050897</v>
      </c>
      <c r="D2065" s="111" t="s">
        <v>29</v>
      </c>
      <c r="E2065" s="191">
        <v>57.31</v>
      </c>
      <c r="F2065" s="191"/>
      <c r="G2065" s="133">
        <v>258</v>
      </c>
      <c r="H2065" s="111" t="s">
        <v>40</v>
      </c>
      <c r="I2065" s="111" t="s">
        <v>55315</v>
      </c>
    </row>
    <row r="2066" spans="1:9" s="62" customFormat="1" ht="15.75" customHeight="1">
      <c r="A2066" s="127" t="s">
        <v>27</v>
      </c>
      <c r="B2066" s="172">
        <v>45922</v>
      </c>
      <c r="C2066" s="173">
        <v>45922.706475925901</v>
      </c>
      <c r="D2066" s="127" t="s">
        <v>29</v>
      </c>
      <c r="E2066" s="192">
        <v>57.3</v>
      </c>
      <c r="F2066" s="192"/>
      <c r="G2066" s="129">
        <v>320</v>
      </c>
      <c r="H2066" s="127" t="s">
        <v>41</v>
      </c>
      <c r="I2066" s="127" t="s">
        <v>14911</v>
      </c>
    </row>
    <row r="2067" spans="1:9" s="62" customFormat="1" ht="15.75" customHeight="1">
      <c r="A2067" s="111" t="s">
        <v>27</v>
      </c>
      <c r="B2067" s="114">
        <v>45922</v>
      </c>
      <c r="C2067" s="174">
        <v>45922.706475925901</v>
      </c>
      <c r="D2067" s="111" t="s">
        <v>29</v>
      </c>
      <c r="E2067" s="191">
        <v>57.3</v>
      </c>
      <c r="F2067" s="191"/>
      <c r="G2067" s="133">
        <v>427</v>
      </c>
      <c r="H2067" s="111" t="s">
        <v>41</v>
      </c>
      <c r="I2067" s="111" t="s">
        <v>4808</v>
      </c>
    </row>
    <row r="2068" spans="1:9" s="62" customFormat="1" ht="15.75" customHeight="1">
      <c r="A2068" s="127" t="s">
        <v>27</v>
      </c>
      <c r="B2068" s="172">
        <v>45922</v>
      </c>
      <c r="C2068" s="173">
        <v>45922.706476006897</v>
      </c>
      <c r="D2068" s="127" t="s">
        <v>29</v>
      </c>
      <c r="E2068" s="192">
        <v>57.3</v>
      </c>
      <c r="F2068" s="192"/>
      <c r="G2068" s="129">
        <v>47</v>
      </c>
      <c r="H2068" s="127" t="s">
        <v>42</v>
      </c>
      <c r="I2068" s="127" t="s">
        <v>55316</v>
      </c>
    </row>
    <row r="2069" spans="1:9" s="62" customFormat="1" ht="15.75" customHeight="1">
      <c r="A2069" s="111" t="s">
        <v>27</v>
      </c>
      <c r="B2069" s="114">
        <v>45922</v>
      </c>
      <c r="C2069" s="174">
        <v>45922.706476006897</v>
      </c>
      <c r="D2069" s="111" t="s">
        <v>29</v>
      </c>
      <c r="E2069" s="191">
        <v>57.3</v>
      </c>
      <c r="F2069" s="191"/>
      <c r="G2069" s="133">
        <v>63</v>
      </c>
      <c r="H2069" s="111" t="s">
        <v>42</v>
      </c>
      <c r="I2069" s="111" t="s">
        <v>55317</v>
      </c>
    </row>
    <row r="2070" spans="1:9" s="62" customFormat="1" ht="15.75" customHeight="1">
      <c r="A2070" s="127" t="s">
        <v>27</v>
      </c>
      <c r="B2070" s="172">
        <v>45922</v>
      </c>
      <c r="C2070" s="173">
        <v>45922.706476006897</v>
      </c>
      <c r="D2070" s="127" t="s">
        <v>29</v>
      </c>
      <c r="E2070" s="192">
        <v>57.3</v>
      </c>
      <c r="F2070" s="192"/>
      <c r="G2070" s="129">
        <v>452</v>
      </c>
      <c r="H2070" s="127" t="s">
        <v>39</v>
      </c>
      <c r="I2070" s="127" t="s">
        <v>55318</v>
      </c>
    </row>
    <row r="2071" spans="1:9" s="62" customFormat="1" ht="15.75" customHeight="1">
      <c r="A2071" s="111" t="s">
        <v>27</v>
      </c>
      <c r="B2071" s="114">
        <v>45922</v>
      </c>
      <c r="C2071" s="174">
        <v>45922.706476006897</v>
      </c>
      <c r="D2071" s="111" t="s">
        <v>29</v>
      </c>
      <c r="E2071" s="191">
        <v>57.3</v>
      </c>
      <c r="F2071" s="191"/>
      <c r="G2071" s="133">
        <v>429</v>
      </c>
      <c r="H2071" s="111" t="s">
        <v>39</v>
      </c>
      <c r="I2071" s="111" t="s">
        <v>55319</v>
      </c>
    </row>
    <row r="2072" spans="1:9" s="62" customFormat="1" ht="15.75" customHeight="1">
      <c r="A2072" s="127" t="s">
        <v>27</v>
      </c>
      <c r="B2072" s="172">
        <v>45922</v>
      </c>
      <c r="C2072" s="173">
        <v>45922.706476006897</v>
      </c>
      <c r="D2072" s="127" t="s">
        <v>29</v>
      </c>
      <c r="E2072" s="192">
        <v>57.3</v>
      </c>
      <c r="F2072" s="192"/>
      <c r="G2072" s="129">
        <v>259</v>
      </c>
      <c r="H2072" s="127" t="s">
        <v>40</v>
      </c>
      <c r="I2072" s="127" t="s">
        <v>55320</v>
      </c>
    </row>
    <row r="2073" spans="1:9" s="62" customFormat="1" ht="15.75" customHeight="1">
      <c r="A2073" s="111" t="s">
        <v>27</v>
      </c>
      <c r="B2073" s="114">
        <v>45922</v>
      </c>
      <c r="C2073" s="174">
        <v>45922.706476006897</v>
      </c>
      <c r="D2073" s="111" t="s">
        <v>29</v>
      </c>
      <c r="E2073" s="191">
        <v>57.3</v>
      </c>
      <c r="F2073" s="191"/>
      <c r="G2073" s="133">
        <v>346</v>
      </c>
      <c r="H2073" s="111" t="s">
        <v>40</v>
      </c>
      <c r="I2073" s="111" t="s">
        <v>55321</v>
      </c>
    </row>
    <row r="2074" spans="1:9" s="62" customFormat="1" ht="15.75" customHeight="1">
      <c r="A2074" s="127" t="s">
        <v>27</v>
      </c>
      <c r="B2074" s="172">
        <v>45922</v>
      </c>
      <c r="C2074" s="173">
        <v>45922.707230520798</v>
      </c>
      <c r="D2074" s="127" t="s">
        <v>29</v>
      </c>
      <c r="E2074" s="192">
        <v>57.31</v>
      </c>
      <c r="F2074" s="192"/>
      <c r="G2074" s="129">
        <v>10</v>
      </c>
      <c r="H2074" s="127" t="s">
        <v>40</v>
      </c>
      <c r="I2074" s="127" t="s">
        <v>55322</v>
      </c>
    </row>
    <row r="2075" spans="1:9" s="62" customFormat="1" ht="15.75" customHeight="1">
      <c r="A2075" s="111" t="s">
        <v>27</v>
      </c>
      <c r="B2075" s="114">
        <v>45922</v>
      </c>
      <c r="C2075" s="174">
        <v>45922.707235196802</v>
      </c>
      <c r="D2075" s="111" t="s">
        <v>29</v>
      </c>
      <c r="E2075" s="191">
        <v>57.31</v>
      </c>
      <c r="F2075" s="191"/>
      <c r="G2075" s="133">
        <v>93</v>
      </c>
      <c r="H2075" s="111" t="s">
        <v>39</v>
      </c>
      <c r="I2075" s="111" t="s">
        <v>55323</v>
      </c>
    </row>
    <row r="2076" spans="1:9" s="62" customFormat="1" ht="15.75" customHeight="1">
      <c r="A2076" s="127" t="s">
        <v>27</v>
      </c>
      <c r="B2076" s="172">
        <v>45922</v>
      </c>
      <c r="C2076" s="173">
        <v>45922.707238101902</v>
      </c>
      <c r="D2076" s="127" t="s">
        <v>29</v>
      </c>
      <c r="E2076" s="192">
        <v>57.31</v>
      </c>
      <c r="F2076" s="192"/>
      <c r="G2076" s="129">
        <v>43</v>
      </c>
      <c r="H2076" s="127" t="s">
        <v>40</v>
      </c>
      <c r="I2076" s="127" t="s">
        <v>55324</v>
      </c>
    </row>
    <row r="2077" spans="1:9" s="62" customFormat="1" ht="15.75" customHeight="1">
      <c r="A2077" s="111" t="s">
        <v>27</v>
      </c>
      <c r="B2077" s="114">
        <v>45922</v>
      </c>
      <c r="C2077" s="174">
        <v>45922.707469641202</v>
      </c>
      <c r="D2077" s="111" t="s">
        <v>29</v>
      </c>
      <c r="E2077" s="191">
        <v>57.31</v>
      </c>
      <c r="F2077" s="191"/>
      <c r="G2077" s="133">
        <v>306</v>
      </c>
      <c r="H2077" s="111" t="s">
        <v>40</v>
      </c>
      <c r="I2077" s="111" t="s">
        <v>55325</v>
      </c>
    </row>
    <row r="2078" spans="1:9" s="62" customFormat="1" ht="15.75" customHeight="1">
      <c r="A2078" s="127" t="s">
        <v>27</v>
      </c>
      <c r="B2078" s="172">
        <v>45922</v>
      </c>
      <c r="C2078" s="173">
        <v>45922.707470381902</v>
      </c>
      <c r="D2078" s="127" t="s">
        <v>29</v>
      </c>
      <c r="E2078" s="192">
        <v>57.31</v>
      </c>
      <c r="F2078" s="192"/>
      <c r="G2078" s="129">
        <v>558</v>
      </c>
      <c r="H2078" s="127" t="s">
        <v>39</v>
      </c>
      <c r="I2078" s="127" t="s">
        <v>55326</v>
      </c>
    </row>
    <row r="2079" spans="1:9" s="62" customFormat="1" ht="15.75" customHeight="1">
      <c r="A2079" s="111" t="s">
        <v>27</v>
      </c>
      <c r="B2079" s="114">
        <v>45922</v>
      </c>
      <c r="C2079" s="174">
        <v>45922.707470381902</v>
      </c>
      <c r="D2079" s="111" t="s">
        <v>29</v>
      </c>
      <c r="E2079" s="191">
        <v>57.31</v>
      </c>
      <c r="F2079" s="191"/>
      <c r="G2079" s="133">
        <v>102</v>
      </c>
      <c r="H2079" s="111" t="s">
        <v>39</v>
      </c>
      <c r="I2079" s="111" t="s">
        <v>55327</v>
      </c>
    </row>
    <row r="2080" spans="1:9" s="62" customFormat="1" ht="15.75" customHeight="1">
      <c r="A2080" s="127" t="s">
        <v>27</v>
      </c>
      <c r="B2080" s="172">
        <v>45922</v>
      </c>
      <c r="C2080" s="173">
        <v>45922.707473136601</v>
      </c>
      <c r="D2080" s="127" t="s">
        <v>29</v>
      </c>
      <c r="E2080" s="192">
        <v>57.31</v>
      </c>
      <c r="F2080" s="192"/>
      <c r="G2080" s="129">
        <v>35</v>
      </c>
      <c r="H2080" s="127" t="s">
        <v>42</v>
      </c>
      <c r="I2080" s="127" t="s">
        <v>40674</v>
      </c>
    </row>
    <row r="2081" spans="1:9" s="62" customFormat="1" ht="15.75" customHeight="1">
      <c r="A2081" s="111" t="s">
        <v>27</v>
      </c>
      <c r="B2081" s="114">
        <v>45922</v>
      </c>
      <c r="C2081" s="174">
        <v>45922.707475925898</v>
      </c>
      <c r="D2081" s="111" t="s">
        <v>29</v>
      </c>
      <c r="E2081" s="191">
        <v>57.31</v>
      </c>
      <c r="F2081" s="191"/>
      <c r="G2081" s="133">
        <v>72</v>
      </c>
      <c r="H2081" s="111" t="s">
        <v>40</v>
      </c>
      <c r="I2081" s="111" t="s">
        <v>55328</v>
      </c>
    </row>
    <row r="2082" spans="1:9" s="62" customFormat="1" ht="15.75" customHeight="1">
      <c r="A2082" s="127" t="s">
        <v>27</v>
      </c>
      <c r="B2082" s="172">
        <v>45922</v>
      </c>
      <c r="C2082" s="173">
        <v>45922.707494050897</v>
      </c>
      <c r="D2082" s="127" t="s">
        <v>29</v>
      </c>
      <c r="E2082" s="192">
        <v>57.3</v>
      </c>
      <c r="F2082" s="192"/>
      <c r="G2082" s="129">
        <v>130</v>
      </c>
      <c r="H2082" s="127" t="s">
        <v>40</v>
      </c>
      <c r="I2082" s="127" t="s">
        <v>55329</v>
      </c>
    </row>
    <row r="2083" spans="1:9" s="62" customFormat="1" ht="15.75" customHeight="1">
      <c r="A2083" s="111" t="s">
        <v>27</v>
      </c>
      <c r="B2083" s="114">
        <v>45922</v>
      </c>
      <c r="C2083" s="174">
        <v>45922.707494085698</v>
      </c>
      <c r="D2083" s="111" t="s">
        <v>29</v>
      </c>
      <c r="E2083" s="191">
        <v>57.3</v>
      </c>
      <c r="F2083" s="191"/>
      <c r="G2083" s="133">
        <v>550</v>
      </c>
      <c r="H2083" s="111" t="s">
        <v>41</v>
      </c>
      <c r="I2083" s="111" t="s">
        <v>7806</v>
      </c>
    </row>
    <row r="2084" spans="1:9" s="62" customFormat="1" ht="15.75" customHeight="1">
      <c r="A2084" s="127" t="s">
        <v>27</v>
      </c>
      <c r="B2084" s="172">
        <v>45922</v>
      </c>
      <c r="C2084" s="173">
        <v>45922.707494085698</v>
      </c>
      <c r="D2084" s="127" t="s">
        <v>29</v>
      </c>
      <c r="E2084" s="192">
        <v>57.3</v>
      </c>
      <c r="F2084" s="192"/>
      <c r="G2084" s="129">
        <v>340</v>
      </c>
      <c r="H2084" s="127" t="s">
        <v>41</v>
      </c>
      <c r="I2084" s="127" t="s">
        <v>7807</v>
      </c>
    </row>
    <row r="2085" spans="1:9" s="62" customFormat="1" ht="15.75" customHeight="1">
      <c r="A2085" s="111" t="s">
        <v>27</v>
      </c>
      <c r="B2085" s="114">
        <v>45922</v>
      </c>
      <c r="C2085" s="174">
        <v>45922.707494085698</v>
      </c>
      <c r="D2085" s="111" t="s">
        <v>29</v>
      </c>
      <c r="E2085" s="191">
        <v>57.3</v>
      </c>
      <c r="F2085" s="191"/>
      <c r="G2085" s="133">
        <v>153</v>
      </c>
      <c r="H2085" s="111" t="s">
        <v>41</v>
      </c>
      <c r="I2085" s="111" t="s">
        <v>55330</v>
      </c>
    </row>
    <row r="2086" spans="1:9" s="62" customFormat="1" ht="15.75" customHeight="1">
      <c r="A2086" s="127" t="s">
        <v>27</v>
      </c>
      <c r="B2086" s="172">
        <v>45922</v>
      </c>
      <c r="C2086" s="173">
        <v>45922.707494131901</v>
      </c>
      <c r="D2086" s="127" t="s">
        <v>29</v>
      </c>
      <c r="E2086" s="192">
        <v>57.3</v>
      </c>
      <c r="F2086" s="192"/>
      <c r="G2086" s="129">
        <v>114</v>
      </c>
      <c r="H2086" s="127" t="s">
        <v>42</v>
      </c>
      <c r="I2086" s="127" t="s">
        <v>55331</v>
      </c>
    </row>
    <row r="2087" spans="1:9" s="62" customFormat="1" ht="15.75" customHeight="1">
      <c r="A2087" s="111" t="s">
        <v>27</v>
      </c>
      <c r="B2087" s="114">
        <v>45922</v>
      </c>
      <c r="C2087" s="174">
        <v>45922.707494131901</v>
      </c>
      <c r="D2087" s="111" t="s">
        <v>29</v>
      </c>
      <c r="E2087" s="191">
        <v>57.3</v>
      </c>
      <c r="F2087" s="191"/>
      <c r="G2087" s="133">
        <v>71</v>
      </c>
      <c r="H2087" s="111" t="s">
        <v>42</v>
      </c>
      <c r="I2087" s="111" t="s">
        <v>55332</v>
      </c>
    </row>
    <row r="2088" spans="1:9" s="62" customFormat="1" ht="15.75" customHeight="1">
      <c r="A2088" s="127" t="s">
        <v>27</v>
      </c>
      <c r="B2088" s="172">
        <v>45922</v>
      </c>
      <c r="C2088" s="173">
        <v>45922.707494131901</v>
      </c>
      <c r="D2088" s="127" t="s">
        <v>29</v>
      </c>
      <c r="E2088" s="192">
        <v>57.3</v>
      </c>
      <c r="F2088" s="192"/>
      <c r="G2088" s="129">
        <v>32</v>
      </c>
      <c r="H2088" s="127" t="s">
        <v>42</v>
      </c>
      <c r="I2088" s="127" t="s">
        <v>55333</v>
      </c>
    </row>
    <row r="2089" spans="1:9" s="62" customFormat="1" ht="15.75" customHeight="1">
      <c r="A2089" s="111" t="s">
        <v>27</v>
      </c>
      <c r="B2089" s="114">
        <v>45922</v>
      </c>
      <c r="C2089" s="174">
        <v>45922.707494131901</v>
      </c>
      <c r="D2089" s="111" t="s">
        <v>29</v>
      </c>
      <c r="E2089" s="191">
        <v>57.3</v>
      </c>
      <c r="F2089" s="191"/>
      <c r="G2089" s="133">
        <v>92</v>
      </c>
      <c r="H2089" s="111" t="s">
        <v>39</v>
      </c>
      <c r="I2089" s="111" t="s">
        <v>55334</v>
      </c>
    </row>
    <row r="2090" spans="1:9" s="62" customFormat="1" ht="15.75" customHeight="1">
      <c r="A2090" s="127" t="s">
        <v>27</v>
      </c>
      <c r="B2090" s="172">
        <v>45922</v>
      </c>
      <c r="C2090" s="173">
        <v>45922.707494131901</v>
      </c>
      <c r="D2090" s="127" t="s">
        <v>29</v>
      </c>
      <c r="E2090" s="192">
        <v>57.3</v>
      </c>
      <c r="F2090" s="192"/>
      <c r="G2090" s="129">
        <v>135</v>
      </c>
      <c r="H2090" s="127" t="s">
        <v>39</v>
      </c>
      <c r="I2090" s="127" t="s">
        <v>55335</v>
      </c>
    </row>
    <row r="2091" spans="1:9" s="62" customFormat="1" ht="15.75" customHeight="1">
      <c r="A2091" s="111" t="s">
        <v>27</v>
      </c>
      <c r="B2091" s="114">
        <v>45922</v>
      </c>
      <c r="C2091" s="174">
        <v>45922.707494131901</v>
      </c>
      <c r="D2091" s="111" t="s">
        <v>29</v>
      </c>
      <c r="E2091" s="191">
        <v>57.3</v>
      </c>
      <c r="F2091" s="191"/>
      <c r="G2091" s="133">
        <v>779</v>
      </c>
      <c r="H2091" s="111" t="s">
        <v>39</v>
      </c>
      <c r="I2091" s="111" t="s">
        <v>55336</v>
      </c>
    </row>
    <row r="2092" spans="1:9" s="62" customFormat="1" ht="15.75" customHeight="1">
      <c r="A2092" s="127" t="s">
        <v>27</v>
      </c>
      <c r="B2092" s="172">
        <v>45922</v>
      </c>
      <c r="C2092" s="173">
        <v>45922.707494131901</v>
      </c>
      <c r="D2092" s="127" t="s">
        <v>29</v>
      </c>
      <c r="E2092" s="192">
        <v>57.3</v>
      </c>
      <c r="F2092" s="192"/>
      <c r="G2092" s="129">
        <v>482</v>
      </c>
      <c r="H2092" s="127" t="s">
        <v>39</v>
      </c>
      <c r="I2092" s="127" t="s">
        <v>55337</v>
      </c>
    </row>
    <row r="2093" spans="1:9" s="62" customFormat="1" ht="15.75" customHeight="1">
      <c r="A2093" s="111" t="s">
        <v>27</v>
      </c>
      <c r="B2093" s="114">
        <v>45922</v>
      </c>
      <c r="C2093" s="174">
        <v>45922.707494131901</v>
      </c>
      <c r="D2093" s="111" t="s">
        <v>29</v>
      </c>
      <c r="E2093" s="191">
        <v>57.3</v>
      </c>
      <c r="F2093" s="191"/>
      <c r="G2093" s="133">
        <v>218</v>
      </c>
      <c r="H2093" s="111" t="s">
        <v>39</v>
      </c>
      <c r="I2093" s="111" t="s">
        <v>55338</v>
      </c>
    </row>
    <row r="2094" spans="1:9" s="62" customFormat="1" ht="15.75" customHeight="1">
      <c r="A2094" s="127" t="s">
        <v>27</v>
      </c>
      <c r="B2094" s="172">
        <v>45922</v>
      </c>
      <c r="C2094" s="173">
        <v>45922.707494131901</v>
      </c>
      <c r="D2094" s="127" t="s">
        <v>29</v>
      </c>
      <c r="E2094" s="192">
        <v>57.3</v>
      </c>
      <c r="F2094" s="192"/>
      <c r="G2094" s="129">
        <v>316</v>
      </c>
      <c r="H2094" s="127" t="s">
        <v>40</v>
      </c>
      <c r="I2094" s="127" t="s">
        <v>55339</v>
      </c>
    </row>
    <row r="2095" spans="1:9" s="62" customFormat="1" ht="15.75" customHeight="1">
      <c r="A2095" s="111" t="s">
        <v>27</v>
      </c>
      <c r="B2095" s="114">
        <v>45922</v>
      </c>
      <c r="C2095" s="174">
        <v>45922.707494131901</v>
      </c>
      <c r="D2095" s="111" t="s">
        <v>29</v>
      </c>
      <c r="E2095" s="191">
        <v>57.3</v>
      </c>
      <c r="F2095" s="191"/>
      <c r="G2095" s="133">
        <v>275</v>
      </c>
      <c r="H2095" s="111" t="s">
        <v>40</v>
      </c>
      <c r="I2095" s="111" t="s">
        <v>55340</v>
      </c>
    </row>
    <row r="2096" spans="1:9" s="62" customFormat="1" ht="15.75" customHeight="1">
      <c r="A2096" s="127" t="s">
        <v>27</v>
      </c>
      <c r="B2096" s="172">
        <v>45922</v>
      </c>
      <c r="C2096" s="173">
        <v>45922.707494131901</v>
      </c>
      <c r="D2096" s="127" t="s">
        <v>29</v>
      </c>
      <c r="E2096" s="192">
        <v>57.3</v>
      </c>
      <c r="F2096" s="192"/>
      <c r="G2096" s="129">
        <v>125</v>
      </c>
      <c r="H2096" s="127" t="s">
        <v>40</v>
      </c>
      <c r="I2096" s="127" t="s">
        <v>55341</v>
      </c>
    </row>
    <row r="2097" spans="1:9" s="62" customFormat="1" ht="15.75" customHeight="1">
      <c r="A2097" s="111" t="s">
        <v>27</v>
      </c>
      <c r="B2097" s="114">
        <v>45922</v>
      </c>
      <c r="C2097" s="174">
        <v>45922.7079721181</v>
      </c>
      <c r="D2097" s="111" t="s">
        <v>29</v>
      </c>
      <c r="E2097" s="191">
        <v>57.3</v>
      </c>
      <c r="F2097" s="191"/>
      <c r="G2097" s="133">
        <v>465</v>
      </c>
      <c r="H2097" s="111" t="s">
        <v>41</v>
      </c>
      <c r="I2097" s="111" t="s">
        <v>55342</v>
      </c>
    </row>
    <row r="2098" spans="1:9" s="62" customFormat="1" ht="15.75" customHeight="1">
      <c r="A2098" s="127" t="s">
        <v>27</v>
      </c>
      <c r="B2098" s="172">
        <v>45922</v>
      </c>
      <c r="C2098" s="173">
        <v>45922.7079721181</v>
      </c>
      <c r="D2098" s="127" t="s">
        <v>29</v>
      </c>
      <c r="E2098" s="192">
        <v>57.3</v>
      </c>
      <c r="F2098" s="192"/>
      <c r="G2098" s="129">
        <v>466</v>
      </c>
      <c r="H2098" s="127" t="s">
        <v>41</v>
      </c>
      <c r="I2098" s="127" t="s">
        <v>4821</v>
      </c>
    </row>
    <row r="2099" spans="1:9" s="62" customFormat="1" ht="15.75" customHeight="1">
      <c r="A2099" s="111" t="s">
        <v>27</v>
      </c>
      <c r="B2099" s="114">
        <v>45922</v>
      </c>
      <c r="C2099" s="174">
        <v>45922.707972187498</v>
      </c>
      <c r="D2099" s="111" t="s">
        <v>29</v>
      </c>
      <c r="E2099" s="191">
        <v>57.3</v>
      </c>
      <c r="F2099" s="191"/>
      <c r="G2099" s="133">
        <v>97</v>
      </c>
      <c r="H2099" s="111" t="s">
        <v>42</v>
      </c>
      <c r="I2099" s="111" t="s">
        <v>55343</v>
      </c>
    </row>
    <row r="2100" spans="1:9" s="62" customFormat="1" ht="15.75" customHeight="1">
      <c r="A2100" s="127" t="s">
        <v>27</v>
      </c>
      <c r="B2100" s="172">
        <v>45922</v>
      </c>
      <c r="C2100" s="173">
        <v>45922.707972187498</v>
      </c>
      <c r="D2100" s="127" t="s">
        <v>29</v>
      </c>
      <c r="E2100" s="192">
        <v>57.3</v>
      </c>
      <c r="F2100" s="192"/>
      <c r="G2100" s="129">
        <v>97</v>
      </c>
      <c r="H2100" s="127" t="s">
        <v>42</v>
      </c>
      <c r="I2100" s="127" t="s">
        <v>55344</v>
      </c>
    </row>
    <row r="2101" spans="1:9" s="62" customFormat="1" ht="15.75" customHeight="1">
      <c r="A2101" s="111" t="s">
        <v>27</v>
      </c>
      <c r="B2101" s="114">
        <v>45922</v>
      </c>
      <c r="C2101" s="174">
        <v>45922.707972187498</v>
      </c>
      <c r="D2101" s="111" t="s">
        <v>29</v>
      </c>
      <c r="E2101" s="191">
        <v>57.3</v>
      </c>
      <c r="F2101" s="191"/>
      <c r="G2101" s="133">
        <v>659</v>
      </c>
      <c r="H2101" s="111" t="s">
        <v>39</v>
      </c>
      <c r="I2101" s="111" t="s">
        <v>55345</v>
      </c>
    </row>
    <row r="2102" spans="1:9" s="62" customFormat="1" ht="15.75" customHeight="1">
      <c r="A2102" s="127" t="s">
        <v>27</v>
      </c>
      <c r="B2102" s="172">
        <v>45922</v>
      </c>
      <c r="C2102" s="173">
        <v>45922.707972187498</v>
      </c>
      <c r="D2102" s="127" t="s">
        <v>29</v>
      </c>
      <c r="E2102" s="192">
        <v>57.3</v>
      </c>
      <c r="F2102" s="192"/>
      <c r="G2102" s="129">
        <v>660</v>
      </c>
      <c r="H2102" s="127" t="s">
        <v>39</v>
      </c>
      <c r="I2102" s="127" t="s">
        <v>55346</v>
      </c>
    </row>
    <row r="2103" spans="1:9" s="62" customFormat="1" ht="15.75" customHeight="1">
      <c r="A2103" s="111" t="s">
        <v>27</v>
      </c>
      <c r="B2103" s="114">
        <v>45922</v>
      </c>
      <c r="C2103" s="174">
        <v>45922.707972187498</v>
      </c>
      <c r="D2103" s="111" t="s">
        <v>29</v>
      </c>
      <c r="E2103" s="191">
        <v>57.3</v>
      </c>
      <c r="F2103" s="191"/>
      <c r="G2103" s="133">
        <v>377</v>
      </c>
      <c r="H2103" s="111" t="s">
        <v>40</v>
      </c>
      <c r="I2103" s="111" t="s">
        <v>55347</v>
      </c>
    </row>
    <row r="2104" spans="1:9" s="62" customFormat="1" ht="15.75" customHeight="1">
      <c r="A2104" s="127" t="s">
        <v>27</v>
      </c>
      <c r="B2104" s="172">
        <v>45922</v>
      </c>
      <c r="C2104" s="173">
        <v>45922.707972187498</v>
      </c>
      <c r="D2104" s="127" t="s">
        <v>29</v>
      </c>
      <c r="E2104" s="192">
        <v>57.3</v>
      </c>
      <c r="F2104" s="192"/>
      <c r="G2104" s="129">
        <v>377</v>
      </c>
      <c r="H2104" s="127" t="s">
        <v>40</v>
      </c>
      <c r="I2104" s="127" t="s">
        <v>55348</v>
      </c>
    </row>
    <row r="2105" spans="1:9" s="62" customFormat="1" ht="15.75" customHeight="1">
      <c r="A2105" s="111" t="s">
        <v>27</v>
      </c>
      <c r="B2105" s="114">
        <v>45922</v>
      </c>
      <c r="C2105" s="174">
        <v>45922.708171493097</v>
      </c>
      <c r="D2105" s="111" t="s">
        <v>29</v>
      </c>
      <c r="E2105" s="191">
        <v>57.3</v>
      </c>
      <c r="F2105" s="191"/>
      <c r="G2105" s="133">
        <v>122</v>
      </c>
      <c r="H2105" s="111" t="s">
        <v>42</v>
      </c>
      <c r="I2105" s="111" t="s">
        <v>55349</v>
      </c>
    </row>
    <row r="2106" spans="1:9" s="62" customFormat="1" ht="15.75" customHeight="1">
      <c r="A2106" s="127" t="s">
        <v>27</v>
      </c>
      <c r="B2106" s="172">
        <v>45922</v>
      </c>
      <c r="C2106" s="173">
        <v>45922.708171493097</v>
      </c>
      <c r="D2106" s="127" t="s">
        <v>29</v>
      </c>
      <c r="E2106" s="192">
        <v>57.3</v>
      </c>
      <c r="F2106" s="192"/>
      <c r="G2106" s="129">
        <v>829</v>
      </c>
      <c r="H2106" s="127" t="s">
        <v>39</v>
      </c>
      <c r="I2106" s="127" t="s">
        <v>55350</v>
      </c>
    </row>
    <row r="2107" spans="1:9" s="62" customFormat="1" ht="15.75" customHeight="1">
      <c r="A2107" s="111" t="s">
        <v>27</v>
      </c>
      <c r="B2107" s="114">
        <v>45922</v>
      </c>
      <c r="C2107" s="174">
        <v>45922.708171493097</v>
      </c>
      <c r="D2107" s="111" t="s">
        <v>29</v>
      </c>
      <c r="E2107" s="191">
        <v>57.3</v>
      </c>
      <c r="F2107" s="191"/>
      <c r="G2107" s="133">
        <v>474</v>
      </c>
      <c r="H2107" s="111" t="s">
        <v>40</v>
      </c>
      <c r="I2107" s="111" t="s">
        <v>55351</v>
      </c>
    </row>
    <row r="2108" spans="1:9" s="62" customFormat="1" ht="15.75" customHeight="1">
      <c r="A2108" s="127" t="s">
        <v>27</v>
      </c>
      <c r="B2108" s="172">
        <v>45922</v>
      </c>
      <c r="C2108" s="173">
        <v>45922.708171562503</v>
      </c>
      <c r="D2108" s="127" t="s">
        <v>29</v>
      </c>
      <c r="E2108" s="192">
        <v>57.3</v>
      </c>
      <c r="F2108" s="192"/>
      <c r="G2108" s="129">
        <v>586</v>
      </c>
      <c r="H2108" s="127" t="s">
        <v>41</v>
      </c>
      <c r="I2108" s="127" t="s">
        <v>55352</v>
      </c>
    </row>
    <row r="2109" spans="1:9" s="62" customFormat="1" ht="15.75" customHeight="1">
      <c r="A2109" s="111" t="s">
        <v>27</v>
      </c>
      <c r="B2109" s="114">
        <v>45922</v>
      </c>
      <c r="C2109" s="174">
        <v>45922.708250347197</v>
      </c>
      <c r="D2109" s="111" t="s">
        <v>29</v>
      </c>
      <c r="E2109" s="191">
        <v>57.3</v>
      </c>
      <c r="F2109" s="191"/>
      <c r="G2109" s="133">
        <v>117</v>
      </c>
      <c r="H2109" s="111" t="s">
        <v>40</v>
      </c>
      <c r="I2109" s="111" t="s">
        <v>55353</v>
      </c>
    </row>
    <row r="2110" spans="1:9" s="62" customFormat="1" ht="15.75" customHeight="1">
      <c r="A2110" s="127" t="s">
        <v>27</v>
      </c>
      <c r="B2110" s="172">
        <v>45922</v>
      </c>
      <c r="C2110" s="173">
        <v>45922.708250358803</v>
      </c>
      <c r="D2110" s="127" t="s">
        <v>29</v>
      </c>
      <c r="E2110" s="192">
        <v>57.3</v>
      </c>
      <c r="F2110" s="192"/>
      <c r="G2110" s="129">
        <v>197</v>
      </c>
      <c r="H2110" s="127" t="s">
        <v>39</v>
      </c>
      <c r="I2110" s="127" t="s">
        <v>55354</v>
      </c>
    </row>
    <row r="2111" spans="1:9" s="62" customFormat="1" ht="15.75" customHeight="1">
      <c r="A2111" s="111" t="s">
        <v>27</v>
      </c>
      <c r="B2111" s="114">
        <v>45922</v>
      </c>
      <c r="C2111" s="174">
        <v>45922.708250358803</v>
      </c>
      <c r="D2111" s="111" t="s">
        <v>29</v>
      </c>
      <c r="E2111" s="191">
        <v>57.3</v>
      </c>
      <c r="F2111" s="191"/>
      <c r="G2111" s="133">
        <v>117</v>
      </c>
      <c r="H2111" s="111" t="s">
        <v>39</v>
      </c>
      <c r="I2111" s="111" t="s">
        <v>55355</v>
      </c>
    </row>
    <row r="2112" spans="1:9" s="62" customFormat="1" ht="15.75" customHeight="1">
      <c r="A2112" s="127" t="s">
        <v>27</v>
      </c>
      <c r="B2112" s="172">
        <v>45922</v>
      </c>
      <c r="C2112" s="173">
        <v>45922.708250358803</v>
      </c>
      <c r="D2112" s="127" t="s">
        <v>29</v>
      </c>
      <c r="E2112" s="192">
        <v>57.3</v>
      </c>
      <c r="F2112" s="192"/>
      <c r="G2112" s="129">
        <v>232</v>
      </c>
      <c r="H2112" s="127" t="s">
        <v>40</v>
      </c>
      <c r="I2112" s="127" t="s">
        <v>55356</v>
      </c>
    </row>
    <row r="2113" spans="1:9" s="62" customFormat="1" ht="15.75" customHeight="1">
      <c r="A2113" s="111" t="s">
        <v>27</v>
      </c>
      <c r="B2113" s="114">
        <v>45922</v>
      </c>
      <c r="C2113" s="174">
        <v>45922.708250358803</v>
      </c>
      <c r="D2113" s="111" t="s">
        <v>29</v>
      </c>
      <c r="E2113" s="191">
        <v>57.3</v>
      </c>
      <c r="F2113" s="191"/>
      <c r="G2113" s="133">
        <v>117</v>
      </c>
      <c r="H2113" s="111" t="s">
        <v>40</v>
      </c>
      <c r="I2113" s="111" t="s">
        <v>55357</v>
      </c>
    </row>
    <row r="2114" spans="1:9" s="62" customFormat="1" ht="15.75" customHeight="1">
      <c r="A2114" s="127" t="s">
        <v>27</v>
      </c>
      <c r="B2114" s="172">
        <v>45922</v>
      </c>
      <c r="C2114" s="173">
        <v>45922.7082503704</v>
      </c>
      <c r="D2114" s="127" t="s">
        <v>29</v>
      </c>
      <c r="E2114" s="192">
        <v>57.3</v>
      </c>
      <c r="F2114" s="192"/>
      <c r="G2114" s="129">
        <v>183</v>
      </c>
      <c r="H2114" s="127" t="s">
        <v>39</v>
      </c>
      <c r="I2114" s="127" t="s">
        <v>55358</v>
      </c>
    </row>
    <row r="2115" spans="1:9" s="62" customFormat="1" ht="15.75" customHeight="1">
      <c r="A2115" s="111" t="s">
        <v>27</v>
      </c>
      <c r="B2115" s="114">
        <v>45922</v>
      </c>
      <c r="C2115" s="174">
        <v>45922.708252881901</v>
      </c>
      <c r="D2115" s="111" t="s">
        <v>29</v>
      </c>
      <c r="E2115" s="191">
        <v>57.3</v>
      </c>
      <c r="F2115" s="191"/>
      <c r="G2115" s="133">
        <v>295</v>
      </c>
      <c r="H2115" s="111" t="s">
        <v>41</v>
      </c>
      <c r="I2115" s="111" t="s">
        <v>9440</v>
      </c>
    </row>
    <row r="2116" spans="1:9" s="62" customFormat="1" ht="15.75" customHeight="1">
      <c r="A2116" s="127" t="s">
        <v>27</v>
      </c>
      <c r="B2116" s="172">
        <v>45922</v>
      </c>
      <c r="C2116" s="173">
        <v>45922.708253009303</v>
      </c>
      <c r="D2116" s="127" t="s">
        <v>29</v>
      </c>
      <c r="E2116" s="192">
        <v>57.3</v>
      </c>
      <c r="F2116" s="192"/>
      <c r="G2116" s="129">
        <v>144</v>
      </c>
      <c r="H2116" s="127" t="s">
        <v>41</v>
      </c>
      <c r="I2116" s="127" t="s">
        <v>55359</v>
      </c>
    </row>
    <row r="2117" spans="1:9" s="62" customFormat="1" ht="15.75" customHeight="1">
      <c r="A2117" s="111" t="s">
        <v>27</v>
      </c>
      <c r="B2117" s="114">
        <v>45922</v>
      </c>
      <c r="C2117" s="174">
        <v>45922.708258159699</v>
      </c>
      <c r="D2117" s="111" t="s">
        <v>29</v>
      </c>
      <c r="E2117" s="191">
        <v>57.3</v>
      </c>
      <c r="F2117" s="191"/>
      <c r="G2117" s="133">
        <v>35</v>
      </c>
      <c r="H2117" s="111" t="s">
        <v>42</v>
      </c>
      <c r="I2117" s="111" t="s">
        <v>55360</v>
      </c>
    </row>
    <row r="2118" spans="1:9" s="62" customFormat="1" ht="15.75" customHeight="1">
      <c r="A2118" s="127" t="s">
        <v>27</v>
      </c>
      <c r="B2118" s="172">
        <v>45922</v>
      </c>
      <c r="C2118" s="173">
        <v>45922.7082822917</v>
      </c>
      <c r="D2118" s="127" t="s">
        <v>29</v>
      </c>
      <c r="E2118" s="192">
        <v>57.3</v>
      </c>
      <c r="F2118" s="192"/>
      <c r="G2118" s="129">
        <v>136</v>
      </c>
      <c r="H2118" s="127" t="s">
        <v>40</v>
      </c>
      <c r="I2118" s="127" t="s">
        <v>55361</v>
      </c>
    </row>
    <row r="2119" spans="1:9" s="62" customFormat="1" ht="15.75" customHeight="1">
      <c r="A2119" s="111" t="s">
        <v>27</v>
      </c>
      <c r="B2119" s="114">
        <v>45922</v>
      </c>
      <c r="C2119" s="174">
        <v>45922.708888229201</v>
      </c>
      <c r="D2119" s="111" t="s">
        <v>29</v>
      </c>
      <c r="E2119" s="191">
        <v>57.32</v>
      </c>
      <c r="F2119" s="191"/>
      <c r="G2119" s="133">
        <v>57</v>
      </c>
      <c r="H2119" s="111" t="s">
        <v>42</v>
      </c>
      <c r="I2119" s="111" t="s">
        <v>55362</v>
      </c>
    </row>
    <row r="2120" spans="1:9" s="62" customFormat="1" ht="15.75" customHeight="1">
      <c r="A2120" s="127" t="s">
        <v>27</v>
      </c>
      <c r="B2120" s="172">
        <v>45922</v>
      </c>
      <c r="C2120" s="173">
        <v>45922.708888229201</v>
      </c>
      <c r="D2120" s="127" t="s">
        <v>29</v>
      </c>
      <c r="E2120" s="192">
        <v>57.32</v>
      </c>
      <c r="F2120" s="192"/>
      <c r="G2120" s="129">
        <v>59</v>
      </c>
      <c r="H2120" s="127" t="s">
        <v>42</v>
      </c>
      <c r="I2120" s="127" t="s">
        <v>55363</v>
      </c>
    </row>
    <row r="2121" spans="1:9" s="62" customFormat="1" ht="15.75" customHeight="1">
      <c r="A2121" s="111" t="s">
        <v>27</v>
      </c>
      <c r="B2121" s="114">
        <v>45922</v>
      </c>
      <c r="C2121" s="174">
        <v>45922.708888229201</v>
      </c>
      <c r="D2121" s="111" t="s">
        <v>29</v>
      </c>
      <c r="E2121" s="191">
        <v>57.32</v>
      </c>
      <c r="F2121" s="191"/>
      <c r="G2121" s="133">
        <v>124</v>
      </c>
      <c r="H2121" s="111" t="s">
        <v>42</v>
      </c>
      <c r="I2121" s="111" t="s">
        <v>55364</v>
      </c>
    </row>
    <row r="2122" spans="1:9" s="62" customFormat="1" ht="15.75" customHeight="1">
      <c r="A2122" s="127" t="s">
        <v>27</v>
      </c>
      <c r="B2122" s="172">
        <v>45922</v>
      </c>
      <c r="C2122" s="173">
        <v>45922.708888229201</v>
      </c>
      <c r="D2122" s="127" t="s">
        <v>29</v>
      </c>
      <c r="E2122" s="192">
        <v>57.32</v>
      </c>
      <c r="F2122" s="192"/>
      <c r="G2122" s="129">
        <v>790</v>
      </c>
      <c r="H2122" s="127" t="s">
        <v>39</v>
      </c>
      <c r="I2122" s="127" t="s">
        <v>55365</v>
      </c>
    </row>
    <row r="2123" spans="1:9" s="62" customFormat="1" ht="15.75" customHeight="1">
      <c r="A2123" s="111" t="s">
        <v>27</v>
      </c>
      <c r="B2123" s="114">
        <v>45922</v>
      </c>
      <c r="C2123" s="174">
        <v>45922.708888229201</v>
      </c>
      <c r="D2123" s="111" t="s">
        <v>29</v>
      </c>
      <c r="E2123" s="191">
        <v>57.32</v>
      </c>
      <c r="F2123" s="191"/>
      <c r="G2123" s="133">
        <v>499</v>
      </c>
      <c r="H2123" s="111" t="s">
        <v>39</v>
      </c>
      <c r="I2123" s="111" t="s">
        <v>55366</v>
      </c>
    </row>
    <row r="2124" spans="1:9" s="62" customFormat="1" ht="15.75" customHeight="1">
      <c r="A2124" s="127" t="s">
        <v>27</v>
      </c>
      <c r="B2124" s="172">
        <v>45922</v>
      </c>
      <c r="C2124" s="173">
        <v>45922.708888229201</v>
      </c>
      <c r="D2124" s="127" t="s">
        <v>29</v>
      </c>
      <c r="E2124" s="192">
        <v>57.32</v>
      </c>
      <c r="F2124" s="192"/>
      <c r="G2124" s="129">
        <v>15</v>
      </c>
      <c r="H2124" s="127" t="s">
        <v>39</v>
      </c>
      <c r="I2124" s="127" t="s">
        <v>55367</v>
      </c>
    </row>
    <row r="2125" spans="1:9" s="62" customFormat="1" ht="15.75" customHeight="1">
      <c r="A2125" s="111" t="s">
        <v>27</v>
      </c>
      <c r="B2125" s="114">
        <v>45922</v>
      </c>
      <c r="C2125" s="174">
        <v>45922.708888229201</v>
      </c>
      <c r="D2125" s="111" t="s">
        <v>29</v>
      </c>
      <c r="E2125" s="191">
        <v>57.32</v>
      </c>
      <c r="F2125" s="191"/>
      <c r="G2125" s="133">
        <v>451</v>
      </c>
      <c r="H2125" s="111" t="s">
        <v>40</v>
      </c>
      <c r="I2125" s="111" t="s">
        <v>55368</v>
      </c>
    </row>
    <row r="2126" spans="1:9" s="62" customFormat="1" ht="15.75" customHeight="1">
      <c r="A2126" s="127" t="s">
        <v>27</v>
      </c>
      <c r="B2126" s="172">
        <v>45922</v>
      </c>
      <c r="C2126" s="173">
        <v>45922.708888229201</v>
      </c>
      <c r="D2126" s="127" t="s">
        <v>29</v>
      </c>
      <c r="E2126" s="192">
        <v>57.32</v>
      </c>
      <c r="F2126" s="192"/>
      <c r="G2126" s="129">
        <v>389</v>
      </c>
      <c r="H2126" s="127" t="s">
        <v>40</v>
      </c>
      <c r="I2126" s="127" t="s">
        <v>55369</v>
      </c>
    </row>
    <row r="2127" spans="1:9" s="62" customFormat="1" ht="15.75" customHeight="1">
      <c r="A2127" s="111" t="s">
        <v>27</v>
      </c>
      <c r="B2127" s="114">
        <v>45922</v>
      </c>
      <c r="C2127" s="174">
        <v>45922.708888240697</v>
      </c>
      <c r="D2127" s="111" t="s">
        <v>29</v>
      </c>
      <c r="E2127" s="191">
        <v>57.31</v>
      </c>
      <c r="F2127" s="191"/>
      <c r="G2127" s="133">
        <v>100</v>
      </c>
      <c r="H2127" s="111" t="s">
        <v>42</v>
      </c>
      <c r="I2127" s="111" t="s">
        <v>55370</v>
      </c>
    </row>
    <row r="2128" spans="1:9" s="62" customFormat="1" ht="15.75" customHeight="1">
      <c r="A2128" s="127" t="s">
        <v>27</v>
      </c>
      <c r="B2128" s="172">
        <v>45922</v>
      </c>
      <c r="C2128" s="173">
        <v>45922.708888240697</v>
      </c>
      <c r="D2128" s="127" t="s">
        <v>29</v>
      </c>
      <c r="E2128" s="192">
        <v>57.31</v>
      </c>
      <c r="F2128" s="192"/>
      <c r="G2128" s="129">
        <v>166</v>
      </c>
      <c r="H2128" s="127" t="s">
        <v>39</v>
      </c>
      <c r="I2128" s="127" t="s">
        <v>55371</v>
      </c>
    </row>
    <row r="2129" spans="1:9" s="62" customFormat="1" ht="15.75" customHeight="1">
      <c r="A2129" s="111" t="s">
        <v>27</v>
      </c>
      <c r="B2129" s="114">
        <v>45922</v>
      </c>
      <c r="C2129" s="174">
        <v>45922.708888240697</v>
      </c>
      <c r="D2129" s="111" t="s">
        <v>29</v>
      </c>
      <c r="E2129" s="191">
        <v>57.31</v>
      </c>
      <c r="F2129" s="191"/>
      <c r="G2129" s="133">
        <v>503</v>
      </c>
      <c r="H2129" s="111" t="s">
        <v>39</v>
      </c>
      <c r="I2129" s="111" t="s">
        <v>55372</v>
      </c>
    </row>
    <row r="2130" spans="1:9" s="62" customFormat="1" ht="15.75" customHeight="1">
      <c r="A2130" s="127" t="s">
        <v>27</v>
      </c>
      <c r="B2130" s="172">
        <v>45922</v>
      </c>
      <c r="C2130" s="173">
        <v>45922.708888240697</v>
      </c>
      <c r="D2130" s="127" t="s">
        <v>29</v>
      </c>
      <c r="E2130" s="192">
        <v>57.31</v>
      </c>
      <c r="F2130" s="192"/>
      <c r="G2130" s="129">
        <v>87</v>
      </c>
      <c r="H2130" s="127" t="s">
        <v>39</v>
      </c>
      <c r="I2130" s="127" t="s">
        <v>55373</v>
      </c>
    </row>
    <row r="2131" spans="1:9" s="62" customFormat="1" ht="15.75" customHeight="1">
      <c r="A2131" s="111" t="s">
        <v>27</v>
      </c>
      <c r="B2131" s="114">
        <v>45922</v>
      </c>
      <c r="C2131" s="174">
        <v>45922.708888240697</v>
      </c>
      <c r="D2131" s="111" t="s">
        <v>29</v>
      </c>
      <c r="E2131" s="191">
        <v>57.31</v>
      </c>
      <c r="F2131" s="191"/>
      <c r="G2131" s="133">
        <v>470</v>
      </c>
      <c r="H2131" s="111" t="s">
        <v>40</v>
      </c>
      <c r="I2131" s="111" t="s">
        <v>55374</v>
      </c>
    </row>
    <row r="2132" spans="1:9" s="62" customFormat="1" ht="15.75" customHeight="1">
      <c r="A2132" s="127" t="s">
        <v>27</v>
      </c>
      <c r="B2132" s="172">
        <v>45922</v>
      </c>
      <c r="C2132" s="173">
        <v>45922.708888240697</v>
      </c>
      <c r="D2132" s="127" t="s">
        <v>29</v>
      </c>
      <c r="E2132" s="192">
        <v>57.32</v>
      </c>
      <c r="F2132" s="192"/>
      <c r="G2132" s="129">
        <v>329</v>
      </c>
      <c r="H2132" s="127" t="s">
        <v>39</v>
      </c>
      <c r="I2132" s="127" t="s">
        <v>55375</v>
      </c>
    </row>
    <row r="2133" spans="1:9" s="62" customFormat="1" ht="15.75" customHeight="1">
      <c r="A2133" s="111" t="s">
        <v>27</v>
      </c>
      <c r="B2133" s="114">
        <v>45922</v>
      </c>
      <c r="C2133" s="174">
        <v>45922.708888240697</v>
      </c>
      <c r="D2133" s="111" t="s">
        <v>29</v>
      </c>
      <c r="E2133" s="191">
        <v>57.32</v>
      </c>
      <c r="F2133" s="191"/>
      <c r="G2133" s="133">
        <v>80</v>
      </c>
      <c r="H2133" s="111" t="s">
        <v>40</v>
      </c>
      <c r="I2133" s="111" t="s">
        <v>55376</v>
      </c>
    </row>
    <row r="2134" spans="1:9" s="62" customFormat="1" ht="15.75" customHeight="1">
      <c r="A2134" s="127" t="s">
        <v>27</v>
      </c>
      <c r="B2134" s="172">
        <v>45922</v>
      </c>
      <c r="C2134" s="173">
        <v>45922.708888240697</v>
      </c>
      <c r="D2134" s="127" t="s">
        <v>29</v>
      </c>
      <c r="E2134" s="192">
        <v>57.32</v>
      </c>
      <c r="F2134" s="192"/>
      <c r="G2134" s="129">
        <v>13</v>
      </c>
      <c r="H2134" s="127" t="s">
        <v>40</v>
      </c>
      <c r="I2134" s="127" t="s">
        <v>55377</v>
      </c>
    </row>
    <row r="2135" spans="1:9" s="62" customFormat="1" ht="15.75" customHeight="1">
      <c r="A2135" s="111" t="s">
        <v>27</v>
      </c>
      <c r="B2135" s="114">
        <v>45922</v>
      </c>
      <c r="C2135" s="174">
        <v>45922.708888310197</v>
      </c>
      <c r="D2135" s="111" t="s">
        <v>29</v>
      </c>
      <c r="E2135" s="191">
        <v>57.31</v>
      </c>
      <c r="F2135" s="191"/>
      <c r="G2135" s="133">
        <v>94</v>
      </c>
      <c r="H2135" s="111" t="s">
        <v>41</v>
      </c>
      <c r="I2135" s="111" t="s">
        <v>55378</v>
      </c>
    </row>
    <row r="2136" spans="1:9" s="62" customFormat="1" ht="15.75" customHeight="1">
      <c r="A2136" s="127" t="s">
        <v>27</v>
      </c>
      <c r="B2136" s="172">
        <v>45922</v>
      </c>
      <c r="C2136" s="173">
        <v>45922.708888310197</v>
      </c>
      <c r="D2136" s="127" t="s">
        <v>29</v>
      </c>
      <c r="E2136" s="192">
        <v>57.31</v>
      </c>
      <c r="F2136" s="192"/>
      <c r="G2136" s="129">
        <v>77</v>
      </c>
      <c r="H2136" s="127" t="s">
        <v>41</v>
      </c>
      <c r="I2136" s="127" t="s">
        <v>55379</v>
      </c>
    </row>
    <row r="2137" spans="1:9" s="62" customFormat="1" ht="15.75" customHeight="1">
      <c r="A2137" s="111" t="s">
        <v>27</v>
      </c>
      <c r="B2137" s="114">
        <v>45922</v>
      </c>
      <c r="C2137" s="174">
        <v>45922.708888310197</v>
      </c>
      <c r="D2137" s="111" t="s">
        <v>29</v>
      </c>
      <c r="E2137" s="191">
        <v>57.32</v>
      </c>
      <c r="F2137" s="191"/>
      <c r="G2137" s="133">
        <v>557</v>
      </c>
      <c r="H2137" s="111" t="s">
        <v>41</v>
      </c>
      <c r="I2137" s="111" t="s">
        <v>55380</v>
      </c>
    </row>
    <row r="2138" spans="1:9" s="62" customFormat="1" ht="15.75" customHeight="1">
      <c r="A2138" s="127" t="s">
        <v>27</v>
      </c>
      <c r="B2138" s="172">
        <v>45922</v>
      </c>
      <c r="C2138" s="173">
        <v>45922.708888310197</v>
      </c>
      <c r="D2138" s="127" t="s">
        <v>29</v>
      </c>
      <c r="E2138" s="192">
        <v>57.32</v>
      </c>
      <c r="F2138" s="192"/>
      <c r="G2138" s="129">
        <v>595</v>
      </c>
      <c r="H2138" s="127" t="s">
        <v>41</v>
      </c>
      <c r="I2138" s="127" t="s">
        <v>55381</v>
      </c>
    </row>
    <row r="2139" spans="1:9" s="62" customFormat="1" ht="15.75" customHeight="1">
      <c r="A2139" s="111" t="s">
        <v>27</v>
      </c>
      <c r="B2139" s="114">
        <v>45922</v>
      </c>
      <c r="C2139" s="174">
        <v>45922.708888530098</v>
      </c>
      <c r="D2139" s="111" t="s">
        <v>29</v>
      </c>
      <c r="E2139" s="191">
        <v>57.31</v>
      </c>
      <c r="F2139" s="191"/>
      <c r="G2139" s="133">
        <v>14</v>
      </c>
      <c r="H2139" s="111" t="s">
        <v>40</v>
      </c>
      <c r="I2139" s="111" t="s">
        <v>55382</v>
      </c>
    </row>
    <row r="2140" spans="1:9" s="62" customFormat="1" ht="15.75" customHeight="1">
      <c r="A2140" s="127" t="s">
        <v>27</v>
      </c>
      <c r="B2140" s="172">
        <v>45922</v>
      </c>
      <c r="C2140" s="173">
        <v>45922.708888541703</v>
      </c>
      <c r="D2140" s="127" t="s">
        <v>29</v>
      </c>
      <c r="E2140" s="192">
        <v>57.31</v>
      </c>
      <c r="F2140" s="192"/>
      <c r="G2140" s="129">
        <v>91</v>
      </c>
      <c r="H2140" s="127" t="s">
        <v>39</v>
      </c>
      <c r="I2140" s="127" t="s">
        <v>55383</v>
      </c>
    </row>
    <row r="2141" spans="1:9" s="62" customFormat="1" ht="15.75" customHeight="1">
      <c r="A2141" s="111" t="s">
        <v>27</v>
      </c>
      <c r="B2141" s="114">
        <v>45922</v>
      </c>
      <c r="C2141" s="174">
        <v>45922.708889143498</v>
      </c>
      <c r="D2141" s="111" t="s">
        <v>29</v>
      </c>
      <c r="E2141" s="191">
        <v>57.31</v>
      </c>
      <c r="F2141" s="191"/>
      <c r="G2141" s="133">
        <v>451</v>
      </c>
      <c r="H2141" s="111" t="s">
        <v>39</v>
      </c>
      <c r="I2141" s="111" t="s">
        <v>55384</v>
      </c>
    </row>
    <row r="2142" spans="1:9" s="62" customFormat="1" ht="15.75" customHeight="1">
      <c r="A2142" s="127" t="s">
        <v>27</v>
      </c>
      <c r="B2142" s="172">
        <v>45922</v>
      </c>
      <c r="C2142" s="173">
        <v>45922.709248460698</v>
      </c>
      <c r="D2142" s="127" t="s">
        <v>29</v>
      </c>
      <c r="E2142" s="192">
        <v>57.33</v>
      </c>
      <c r="F2142" s="192"/>
      <c r="G2142" s="129">
        <v>717</v>
      </c>
      <c r="H2142" s="127" t="s">
        <v>41</v>
      </c>
      <c r="I2142" s="127" t="s">
        <v>55385</v>
      </c>
    </row>
    <row r="2143" spans="1:9" s="62" customFormat="1" ht="15.75" customHeight="1">
      <c r="A2143" s="111" t="s">
        <v>27</v>
      </c>
      <c r="B2143" s="114">
        <v>45922</v>
      </c>
      <c r="C2143" s="174">
        <v>45922.709248460698</v>
      </c>
      <c r="D2143" s="111" t="s">
        <v>29</v>
      </c>
      <c r="E2143" s="191">
        <v>57.33</v>
      </c>
      <c r="F2143" s="191"/>
      <c r="G2143" s="133">
        <v>226</v>
      </c>
      <c r="H2143" s="111" t="s">
        <v>41</v>
      </c>
      <c r="I2143" s="111" t="s">
        <v>55386</v>
      </c>
    </row>
    <row r="2144" spans="1:9" s="62" customFormat="1" ht="15.75" customHeight="1">
      <c r="A2144" s="127" t="s">
        <v>27</v>
      </c>
      <c r="B2144" s="172">
        <v>45922</v>
      </c>
      <c r="C2144" s="173">
        <v>45922.709248460698</v>
      </c>
      <c r="D2144" s="127" t="s">
        <v>29</v>
      </c>
      <c r="E2144" s="192">
        <v>57.33</v>
      </c>
      <c r="F2144" s="192"/>
      <c r="G2144" s="129">
        <v>491</v>
      </c>
      <c r="H2144" s="127" t="s">
        <v>41</v>
      </c>
      <c r="I2144" s="127" t="s">
        <v>4168</v>
      </c>
    </row>
    <row r="2145" spans="1:9" s="62" customFormat="1" ht="15.75" customHeight="1">
      <c r="A2145" s="111" t="s">
        <v>27</v>
      </c>
      <c r="B2145" s="114">
        <v>45922</v>
      </c>
      <c r="C2145" s="174">
        <v>45922.709248460698</v>
      </c>
      <c r="D2145" s="111" t="s">
        <v>29</v>
      </c>
      <c r="E2145" s="191">
        <v>57.33</v>
      </c>
      <c r="F2145" s="191"/>
      <c r="G2145" s="133">
        <v>99</v>
      </c>
      <c r="H2145" s="111" t="s">
        <v>41</v>
      </c>
      <c r="I2145" s="111" t="s">
        <v>4169</v>
      </c>
    </row>
    <row r="2146" spans="1:9" s="62" customFormat="1" ht="15.75" customHeight="1">
      <c r="A2146" s="127" t="s">
        <v>27</v>
      </c>
      <c r="B2146" s="172">
        <v>45922</v>
      </c>
      <c r="C2146" s="173">
        <v>45922.709248460698</v>
      </c>
      <c r="D2146" s="127" t="s">
        <v>29</v>
      </c>
      <c r="E2146" s="192">
        <v>57.33</v>
      </c>
      <c r="F2146" s="192"/>
      <c r="G2146" s="129">
        <v>481</v>
      </c>
      <c r="H2146" s="127" t="s">
        <v>41</v>
      </c>
      <c r="I2146" s="127" t="s">
        <v>4170</v>
      </c>
    </row>
    <row r="2147" spans="1:9" s="62" customFormat="1" ht="15.75" customHeight="1">
      <c r="A2147" s="111" t="s">
        <v>27</v>
      </c>
      <c r="B2147" s="114">
        <v>45922</v>
      </c>
      <c r="C2147" s="174">
        <v>45922.709248506901</v>
      </c>
      <c r="D2147" s="111" t="s">
        <v>29</v>
      </c>
      <c r="E2147" s="191">
        <v>57.33</v>
      </c>
      <c r="F2147" s="191"/>
      <c r="G2147" s="133">
        <v>158</v>
      </c>
      <c r="H2147" s="111" t="s">
        <v>39</v>
      </c>
      <c r="I2147" s="111" t="s">
        <v>55387</v>
      </c>
    </row>
    <row r="2148" spans="1:9" s="62" customFormat="1" ht="15.75" customHeight="1">
      <c r="A2148" s="127" t="s">
        <v>27</v>
      </c>
      <c r="B2148" s="172">
        <v>45922</v>
      </c>
      <c r="C2148" s="173">
        <v>45922.709248587998</v>
      </c>
      <c r="D2148" s="127" t="s">
        <v>29</v>
      </c>
      <c r="E2148" s="192">
        <v>57.33</v>
      </c>
      <c r="F2148" s="192"/>
      <c r="G2148" s="129">
        <v>226</v>
      </c>
      <c r="H2148" s="127" t="s">
        <v>41</v>
      </c>
      <c r="I2148" s="127" t="s">
        <v>4171</v>
      </c>
    </row>
    <row r="2149" spans="1:9" s="62" customFormat="1" ht="15.75" customHeight="1">
      <c r="A2149" s="111" t="s">
        <v>27</v>
      </c>
      <c r="B2149" s="114">
        <v>45922</v>
      </c>
      <c r="C2149" s="174">
        <v>45922.709862916701</v>
      </c>
      <c r="D2149" s="111" t="s">
        <v>29</v>
      </c>
      <c r="E2149" s="191">
        <v>57.29</v>
      </c>
      <c r="F2149" s="191"/>
      <c r="G2149" s="133">
        <v>108</v>
      </c>
      <c r="H2149" s="111" t="s">
        <v>42</v>
      </c>
      <c r="I2149" s="111" t="s">
        <v>55388</v>
      </c>
    </row>
    <row r="2150" spans="1:9" s="62" customFormat="1" ht="15.75" customHeight="1">
      <c r="A2150" s="127" t="s">
        <v>27</v>
      </c>
      <c r="B2150" s="172">
        <v>45922</v>
      </c>
      <c r="C2150" s="173">
        <v>45922.709862916701</v>
      </c>
      <c r="D2150" s="127" t="s">
        <v>29</v>
      </c>
      <c r="E2150" s="192">
        <v>57.29</v>
      </c>
      <c r="F2150" s="192"/>
      <c r="G2150" s="129">
        <v>153</v>
      </c>
      <c r="H2150" s="127" t="s">
        <v>42</v>
      </c>
      <c r="I2150" s="127" t="s">
        <v>55389</v>
      </c>
    </row>
    <row r="2151" spans="1:9" s="62" customFormat="1" ht="15.75" customHeight="1">
      <c r="A2151" s="111" t="s">
        <v>27</v>
      </c>
      <c r="B2151" s="114">
        <v>45922</v>
      </c>
      <c r="C2151" s="174">
        <v>45922.709862916701</v>
      </c>
      <c r="D2151" s="111" t="s">
        <v>29</v>
      </c>
      <c r="E2151" s="191">
        <v>57.29</v>
      </c>
      <c r="F2151" s="191"/>
      <c r="G2151" s="133">
        <v>736</v>
      </c>
      <c r="H2151" s="111" t="s">
        <v>39</v>
      </c>
      <c r="I2151" s="111" t="s">
        <v>55390</v>
      </c>
    </row>
    <row r="2152" spans="1:9" s="62" customFormat="1" ht="15.75" customHeight="1">
      <c r="A2152" s="127" t="s">
        <v>27</v>
      </c>
      <c r="B2152" s="172">
        <v>45922</v>
      </c>
      <c r="C2152" s="173">
        <v>45922.709862916701</v>
      </c>
      <c r="D2152" s="127" t="s">
        <v>29</v>
      </c>
      <c r="E2152" s="192">
        <v>57.29</v>
      </c>
      <c r="F2152" s="192"/>
      <c r="G2152" s="129">
        <v>1041</v>
      </c>
      <c r="H2152" s="127" t="s">
        <v>39</v>
      </c>
      <c r="I2152" s="127" t="s">
        <v>55391</v>
      </c>
    </row>
    <row r="2153" spans="1:9" s="62" customFormat="1" ht="15.75" customHeight="1">
      <c r="A2153" s="111" t="s">
        <v>27</v>
      </c>
      <c r="B2153" s="114">
        <v>45922</v>
      </c>
      <c r="C2153" s="174">
        <v>45922.709862916701</v>
      </c>
      <c r="D2153" s="111" t="s">
        <v>29</v>
      </c>
      <c r="E2153" s="191">
        <v>57.29</v>
      </c>
      <c r="F2153" s="191"/>
      <c r="G2153" s="133">
        <v>421</v>
      </c>
      <c r="H2153" s="111" t="s">
        <v>40</v>
      </c>
      <c r="I2153" s="111" t="s">
        <v>55392</v>
      </c>
    </row>
    <row r="2154" spans="1:9" s="62" customFormat="1" ht="15.75" customHeight="1">
      <c r="A2154" s="127" t="s">
        <v>27</v>
      </c>
      <c r="B2154" s="172">
        <v>45922</v>
      </c>
      <c r="C2154" s="173">
        <v>45922.709862916701</v>
      </c>
      <c r="D2154" s="127" t="s">
        <v>29</v>
      </c>
      <c r="E2154" s="192">
        <v>57.29</v>
      </c>
      <c r="F2154" s="192"/>
      <c r="G2154" s="129">
        <v>594</v>
      </c>
      <c r="H2154" s="127" t="s">
        <v>40</v>
      </c>
      <c r="I2154" s="127" t="s">
        <v>55393</v>
      </c>
    </row>
    <row r="2155" spans="1:9" s="62" customFormat="1" ht="15.75" customHeight="1">
      <c r="A2155" s="111" t="s">
        <v>27</v>
      </c>
      <c r="B2155" s="114">
        <v>45922</v>
      </c>
      <c r="C2155" s="174">
        <v>45922.710850740703</v>
      </c>
      <c r="D2155" s="111" t="s">
        <v>29</v>
      </c>
      <c r="E2155" s="191">
        <v>57.29</v>
      </c>
      <c r="F2155" s="191"/>
      <c r="G2155" s="133">
        <v>220</v>
      </c>
      <c r="H2155" s="111" t="s">
        <v>41</v>
      </c>
      <c r="I2155" s="111" t="s">
        <v>55394</v>
      </c>
    </row>
    <row r="2156" spans="1:9" s="62" customFormat="1" ht="15.75" customHeight="1">
      <c r="A2156" s="127" t="s">
        <v>27</v>
      </c>
      <c r="B2156" s="172">
        <v>45922</v>
      </c>
      <c r="C2156" s="173">
        <v>45922.710850740703</v>
      </c>
      <c r="D2156" s="127" t="s">
        <v>29</v>
      </c>
      <c r="E2156" s="192">
        <v>57.29</v>
      </c>
      <c r="F2156" s="192"/>
      <c r="G2156" s="129">
        <v>155</v>
      </c>
      <c r="H2156" s="127" t="s">
        <v>41</v>
      </c>
      <c r="I2156" s="127" t="s">
        <v>55395</v>
      </c>
    </row>
    <row r="2157" spans="1:9" s="62" customFormat="1" ht="15.75" customHeight="1">
      <c r="A2157" s="111" t="s">
        <v>27</v>
      </c>
      <c r="B2157" s="114">
        <v>45922</v>
      </c>
      <c r="C2157" s="174">
        <v>45922.710850740703</v>
      </c>
      <c r="D2157" s="111" t="s">
        <v>29</v>
      </c>
      <c r="E2157" s="191">
        <v>57.29</v>
      </c>
      <c r="F2157" s="191"/>
      <c r="G2157" s="133">
        <v>519</v>
      </c>
      <c r="H2157" s="111" t="s">
        <v>41</v>
      </c>
      <c r="I2157" s="111" t="s">
        <v>55396</v>
      </c>
    </row>
    <row r="2158" spans="1:9" s="62" customFormat="1" ht="15.75" customHeight="1">
      <c r="A2158" s="127" t="s">
        <v>27</v>
      </c>
      <c r="B2158" s="172">
        <v>45922</v>
      </c>
      <c r="C2158" s="173">
        <v>45922.710850740703</v>
      </c>
      <c r="D2158" s="127" t="s">
        <v>29</v>
      </c>
      <c r="E2158" s="192">
        <v>57.29</v>
      </c>
      <c r="F2158" s="192"/>
      <c r="G2158" s="129">
        <v>83</v>
      </c>
      <c r="H2158" s="127" t="s">
        <v>41</v>
      </c>
      <c r="I2158" s="127" t="s">
        <v>55397</v>
      </c>
    </row>
    <row r="2159" spans="1:9" s="62" customFormat="1" ht="15.75" customHeight="1">
      <c r="A2159" s="111" t="s">
        <v>27</v>
      </c>
      <c r="B2159" s="114">
        <v>45922</v>
      </c>
      <c r="C2159" s="174">
        <v>45922.710954965303</v>
      </c>
      <c r="D2159" s="111" t="s">
        <v>29</v>
      </c>
      <c r="E2159" s="191">
        <v>57.3</v>
      </c>
      <c r="F2159" s="191"/>
      <c r="G2159" s="133">
        <v>153</v>
      </c>
      <c r="H2159" s="111" t="s">
        <v>41</v>
      </c>
      <c r="I2159" s="111" t="s">
        <v>55398</v>
      </c>
    </row>
    <row r="2160" spans="1:9" s="62" customFormat="1" ht="15.75" customHeight="1">
      <c r="A2160" s="127" t="s">
        <v>27</v>
      </c>
      <c r="B2160" s="172">
        <v>45922</v>
      </c>
      <c r="C2160" s="173">
        <v>45922.710954965303</v>
      </c>
      <c r="D2160" s="127" t="s">
        <v>29</v>
      </c>
      <c r="E2160" s="192">
        <v>57.3</v>
      </c>
      <c r="F2160" s="192"/>
      <c r="G2160" s="129">
        <v>83</v>
      </c>
      <c r="H2160" s="127" t="s">
        <v>41</v>
      </c>
      <c r="I2160" s="127" t="s">
        <v>55399</v>
      </c>
    </row>
    <row r="2161" spans="1:9" s="62" customFormat="1" ht="15.75" customHeight="1">
      <c r="A2161" s="111" t="s">
        <v>27</v>
      </c>
      <c r="B2161" s="114">
        <v>45922</v>
      </c>
      <c r="C2161" s="174">
        <v>45922.710954976901</v>
      </c>
      <c r="D2161" s="111" t="s">
        <v>29</v>
      </c>
      <c r="E2161" s="191">
        <v>57.3</v>
      </c>
      <c r="F2161" s="191"/>
      <c r="G2161" s="133">
        <v>217</v>
      </c>
      <c r="H2161" s="111" t="s">
        <v>39</v>
      </c>
      <c r="I2161" s="111" t="s">
        <v>55400</v>
      </c>
    </row>
    <row r="2162" spans="1:9" s="62" customFormat="1" ht="15.75" customHeight="1">
      <c r="A2162" s="127" t="s">
        <v>27</v>
      </c>
      <c r="B2162" s="172">
        <v>45922</v>
      </c>
      <c r="C2162" s="173">
        <v>45922.710954976901</v>
      </c>
      <c r="D2162" s="127" t="s">
        <v>29</v>
      </c>
      <c r="E2162" s="192">
        <v>57.3</v>
      </c>
      <c r="F2162" s="192"/>
      <c r="G2162" s="129">
        <v>117</v>
      </c>
      <c r="H2162" s="127" t="s">
        <v>39</v>
      </c>
      <c r="I2162" s="127" t="s">
        <v>55401</v>
      </c>
    </row>
    <row r="2163" spans="1:9" s="62" customFormat="1" ht="15.75" customHeight="1">
      <c r="A2163" s="111" t="s">
        <v>27</v>
      </c>
      <c r="B2163" s="114">
        <v>45922</v>
      </c>
      <c r="C2163" s="174">
        <v>45922.711301319498</v>
      </c>
      <c r="D2163" s="111" t="s">
        <v>29</v>
      </c>
      <c r="E2163" s="191">
        <v>57.29</v>
      </c>
      <c r="F2163" s="191"/>
      <c r="G2163" s="133">
        <v>18</v>
      </c>
      <c r="H2163" s="111" t="s">
        <v>42</v>
      </c>
      <c r="I2163" s="111" t="s">
        <v>13134</v>
      </c>
    </row>
    <row r="2164" spans="1:9" s="62" customFormat="1" ht="15.75" customHeight="1">
      <c r="A2164" s="127" t="s">
        <v>27</v>
      </c>
      <c r="B2164" s="172">
        <v>45922</v>
      </c>
      <c r="C2164" s="173">
        <v>45922.711301319498</v>
      </c>
      <c r="D2164" s="127" t="s">
        <v>29</v>
      </c>
      <c r="E2164" s="192">
        <v>57.29</v>
      </c>
      <c r="F2164" s="192"/>
      <c r="G2164" s="129">
        <v>65</v>
      </c>
      <c r="H2164" s="127" t="s">
        <v>42</v>
      </c>
      <c r="I2164" s="127" t="s">
        <v>55402</v>
      </c>
    </row>
    <row r="2165" spans="1:9" s="62" customFormat="1" ht="15.75" customHeight="1">
      <c r="A2165" s="111" t="s">
        <v>27</v>
      </c>
      <c r="B2165" s="114">
        <v>45922</v>
      </c>
      <c r="C2165" s="174">
        <v>45922.711301400501</v>
      </c>
      <c r="D2165" s="111" t="s">
        <v>29</v>
      </c>
      <c r="E2165" s="191">
        <v>57.29</v>
      </c>
      <c r="F2165" s="191"/>
      <c r="G2165" s="133">
        <v>83</v>
      </c>
      <c r="H2165" s="111" t="s">
        <v>41</v>
      </c>
      <c r="I2165" s="111" t="s">
        <v>8539</v>
      </c>
    </row>
    <row r="2166" spans="1:9" s="62" customFormat="1" ht="15.75" customHeight="1">
      <c r="A2166" s="127" t="s">
        <v>27</v>
      </c>
      <c r="B2166" s="172">
        <v>45922</v>
      </c>
      <c r="C2166" s="173">
        <v>45922.711301400501</v>
      </c>
      <c r="D2166" s="127" t="s">
        <v>29</v>
      </c>
      <c r="E2166" s="192">
        <v>57.29</v>
      </c>
      <c r="F2166" s="192"/>
      <c r="G2166" s="129">
        <v>633</v>
      </c>
      <c r="H2166" s="127" t="s">
        <v>41</v>
      </c>
      <c r="I2166" s="127" t="s">
        <v>10228</v>
      </c>
    </row>
    <row r="2167" spans="1:9" s="62" customFormat="1" ht="15.75" customHeight="1">
      <c r="A2167" s="111" t="s">
        <v>27</v>
      </c>
      <c r="B2167" s="114">
        <v>45922</v>
      </c>
      <c r="C2167" s="174">
        <v>45922.711301411997</v>
      </c>
      <c r="D2167" s="111" t="s">
        <v>29</v>
      </c>
      <c r="E2167" s="191">
        <v>57.29</v>
      </c>
      <c r="F2167" s="191"/>
      <c r="G2167" s="133">
        <v>83</v>
      </c>
      <c r="H2167" s="111" t="s">
        <v>41</v>
      </c>
      <c r="I2167" s="111" t="s">
        <v>10477</v>
      </c>
    </row>
    <row r="2168" spans="1:9" s="62" customFormat="1" ht="15.75" customHeight="1">
      <c r="A2168" s="127" t="s">
        <v>27</v>
      </c>
      <c r="B2168" s="172">
        <v>45922</v>
      </c>
      <c r="C2168" s="173">
        <v>45922.711301411997</v>
      </c>
      <c r="D2168" s="127" t="s">
        <v>29</v>
      </c>
      <c r="E2168" s="192">
        <v>57.29</v>
      </c>
      <c r="F2168" s="192"/>
      <c r="G2168" s="129">
        <v>234</v>
      </c>
      <c r="H2168" s="127" t="s">
        <v>41</v>
      </c>
      <c r="I2168" s="127" t="s">
        <v>5815</v>
      </c>
    </row>
    <row r="2169" spans="1:9" s="62" customFormat="1" ht="15.75" customHeight="1">
      <c r="A2169" s="111" t="s">
        <v>27</v>
      </c>
      <c r="B2169" s="114">
        <v>45922</v>
      </c>
      <c r="C2169" s="174">
        <v>45922.711301493102</v>
      </c>
      <c r="D2169" s="111" t="s">
        <v>29</v>
      </c>
      <c r="E2169" s="191">
        <v>57.29</v>
      </c>
      <c r="F2169" s="191"/>
      <c r="G2169" s="133">
        <v>118</v>
      </c>
      <c r="H2169" s="111" t="s">
        <v>39</v>
      </c>
      <c r="I2169" s="111" t="s">
        <v>55403</v>
      </c>
    </row>
    <row r="2170" spans="1:9" s="62" customFormat="1" ht="15.75" customHeight="1">
      <c r="A2170" s="127" t="s">
        <v>27</v>
      </c>
      <c r="B2170" s="172">
        <v>45922</v>
      </c>
      <c r="C2170" s="173">
        <v>45922.711301539399</v>
      </c>
      <c r="D2170" s="127" t="s">
        <v>29</v>
      </c>
      <c r="E2170" s="192">
        <v>57.29</v>
      </c>
      <c r="F2170" s="192"/>
      <c r="G2170" s="129">
        <v>80</v>
      </c>
      <c r="H2170" s="127" t="s">
        <v>41</v>
      </c>
      <c r="I2170" s="127" t="s">
        <v>5816</v>
      </c>
    </row>
    <row r="2171" spans="1:9" s="62" customFormat="1" ht="15.75" customHeight="1">
      <c r="A2171" s="111" t="s">
        <v>27</v>
      </c>
      <c r="B2171" s="114">
        <v>45922</v>
      </c>
      <c r="C2171" s="174">
        <v>45922.711301539399</v>
      </c>
      <c r="D2171" s="111" t="s">
        <v>29</v>
      </c>
      <c r="E2171" s="191">
        <v>57.29</v>
      </c>
      <c r="F2171" s="191"/>
      <c r="G2171" s="133">
        <v>84</v>
      </c>
      <c r="H2171" s="111" t="s">
        <v>41</v>
      </c>
      <c r="I2171" s="111" t="s">
        <v>9220</v>
      </c>
    </row>
    <row r="2172" spans="1:9" s="62" customFormat="1" ht="15.75" customHeight="1">
      <c r="A2172" s="127" t="s">
        <v>27</v>
      </c>
      <c r="B2172" s="172">
        <v>45922</v>
      </c>
      <c r="C2172" s="173">
        <v>45922.711559143499</v>
      </c>
      <c r="D2172" s="127" t="s">
        <v>29</v>
      </c>
      <c r="E2172" s="192">
        <v>57.29</v>
      </c>
      <c r="F2172" s="192"/>
      <c r="G2172" s="129">
        <v>10</v>
      </c>
      <c r="H2172" s="127" t="s">
        <v>41</v>
      </c>
      <c r="I2172" s="127" t="s">
        <v>55404</v>
      </c>
    </row>
    <row r="2173" spans="1:9" s="62" customFormat="1" ht="15.75" customHeight="1">
      <c r="A2173" s="111" t="s">
        <v>27</v>
      </c>
      <c r="B2173" s="114">
        <v>45922</v>
      </c>
      <c r="C2173" s="174">
        <v>45922.711559143499</v>
      </c>
      <c r="D2173" s="111" t="s">
        <v>29</v>
      </c>
      <c r="E2173" s="191">
        <v>57.29</v>
      </c>
      <c r="F2173" s="191"/>
      <c r="G2173" s="133">
        <v>317</v>
      </c>
      <c r="H2173" s="111" t="s">
        <v>41</v>
      </c>
      <c r="I2173" s="111" t="s">
        <v>55405</v>
      </c>
    </row>
    <row r="2174" spans="1:9" s="62" customFormat="1" ht="15.75" customHeight="1">
      <c r="A2174" s="127" t="s">
        <v>27</v>
      </c>
      <c r="B2174" s="172">
        <v>45922</v>
      </c>
      <c r="C2174" s="173">
        <v>45922.711559143499</v>
      </c>
      <c r="D2174" s="127" t="s">
        <v>29</v>
      </c>
      <c r="E2174" s="192">
        <v>57.29</v>
      </c>
      <c r="F2174" s="192"/>
      <c r="G2174" s="129">
        <v>46</v>
      </c>
      <c r="H2174" s="127" t="s">
        <v>41</v>
      </c>
      <c r="I2174" s="127" t="s">
        <v>55406</v>
      </c>
    </row>
    <row r="2175" spans="1:9" s="62" customFormat="1" ht="15.75" customHeight="1">
      <c r="A2175" s="111" t="s">
        <v>27</v>
      </c>
      <c r="B2175" s="114">
        <v>45922</v>
      </c>
      <c r="C2175" s="174">
        <v>45922.711559143499</v>
      </c>
      <c r="D2175" s="111" t="s">
        <v>29</v>
      </c>
      <c r="E2175" s="191">
        <v>57.29</v>
      </c>
      <c r="F2175" s="191"/>
      <c r="G2175" s="133">
        <v>327</v>
      </c>
      <c r="H2175" s="111" t="s">
        <v>41</v>
      </c>
      <c r="I2175" s="111" t="s">
        <v>55407</v>
      </c>
    </row>
    <row r="2176" spans="1:9" s="62" customFormat="1" ht="15.75" customHeight="1">
      <c r="A2176" s="127" t="s">
        <v>27</v>
      </c>
      <c r="B2176" s="172">
        <v>45922</v>
      </c>
      <c r="C2176" s="173">
        <v>45922.711559143499</v>
      </c>
      <c r="D2176" s="127" t="s">
        <v>29</v>
      </c>
      <c r="E2176" s="192">
        <v>57.29</v>
      </c>
      <c r="F2176" s="192"/>
      <c r="G2176" s="129">
        <v>134</v>
      </c>
      <c r="H2176" s="127" t="s">
        <v>41</v>
      </c>
      <c r="I2176" s="127" t="s">
        <v>55408</v>
      </c>
    </row>
    <row r="2177" spans="1:9" s="62" customFormat="1" ht="15.75" customHeight="1">
      <c r="A2177" s="111" t="s">
        <v>27</v>
      </c>
      <c r="B2177" s="114">
        <v>45922</v>
      </c>
      <c r="C2177" s="174">
        <v>45922.711559143499</v>
      </c>
      <c r="D2177" s="111" t="s">
        <v>29</v>
      </c>
      <c r="E2177" s="191">
        <v>57.29</v>
      </c>
      <c r="F2177" s="191"/>
      <c r="G2177" s="133">
        <v>327</v>
      </c>
      <c r="H2177" s="111" t="s">
        <v>41</v>
      </c>
      <c r="I2177" s="111" t="s">
        <v>55409</v>
      </c>
    </row>
    <row r="2178" spans="1:9" s="62" customFormat="1" ht="15.75" customHeight="1">
      <c r="A2178" s="127" t="s">
        <v>27</v>
      </c>
      <c r="B2178" s="172">
        <v>45922</v>
      </c>
      <c r="C2178" s="173">
        <v>45922.711559143499</v>
      </c>
      <c r="D2178" s="127" t="s">
        <v>29</v>
      </c>
      <c r="E2178" s="192">
        <v>57.29</v>
      </c>
      <c r="F2178" s="192"/>
      <c r="G2178" s="129">
        <v>128</v>
      </c>
      <c r="H2178" s="127" t="s">
        <v>41</v>
      </c>
      <c r="I2178" s="127" t="s">
        <v>55410</v>
      </c>
    </row>
    <row r="2179" spans="1:9" s="62" customFormat="1" ht="15.75" customHeight="1">
      <c r="A2179" s="111" t="s">
        <v>27</v>
      </c>
      <c r="B2179" s="114">
        <v>45922</v>
      </c>
      <c r="C2179" s="174">
        <v>45922.711559143499</v>
      </c>
      <c r="D2179" s="111" t="s">
        <v>29</v>
      </c>
      <c r="E2179" s="191">
        <v>57.29</v>
      </c>
      <c r="F2179" s="191"/>
      <c r="G2179" s="133">
        <v>2</v>
      </c>
      <c r="H2179" s="111" t="s">
        <v>41</v>
      </c>
      <c r="I2179" s="111" t="s">
        <v>55411</v>
      </c>
    </row>
    <row r="2180" spans="1:9" s="62" customFormat="1" ht="15.75" customHeight="1">
      <c r="A2180" s="127" t="s">
        <v>27</v>
      </c>
      <c r="B2180" s="172">
        <v>45922</v>
      </c>
      <c r="C2180" s="173">
        <v>45922.712567326402</v>
      </c>
      <c r="D2180" s="127" t="s">
        <v>29</v>
      </c>
      <c r="E2180" s="192">
        <v>57.3</v>
      </c>
      <c r="F2180" s="192"/>
      <c r="G2180" s="129">
        <v>230</v>
      </c>
      <c r="H2180" s="127" t="s">
        <v>39</v>
      </c>
      <c r="I2180" s="127" t="s">
        <v>55412</v>
      </c>
    </row>
    <row r="2181" spans="1:9" s="62" customFormat="1" ht="15.75" customHeight="1">
      <c r="A2181" s="111" t="s">
        <v>27</v>
      </c>
      <c r="B2181" s="114">
        <v>45922</v>
      </c>
      <c r="C2181" s="174">
        <v>45922.712738205999</v>
      </c>
      <c r="D2181" s="111" t="s">
        <v>29</v>
      </c>
      <c r="E2181" s="191">
        <v>57.31</v>
      </c>
      <c r="F2181" s="191"/>
      <c r="G2181" s="133">
        <v>323</v>
      </c>
      <c r="H2181" s="111" t="s">
        <v>39</v>
      </c>
      <c r="I2181" s="111" t="s">
        <v>55413</v>
      </c>
    </row>
    <row r="2182" spans="1:9" s="62" customFormat="1" ht="15.75" customHeight="1">
      <c r="A2182" s="127" t="s">
        <v>27</v>
      </c>
      <c r="B2182" s="172">
        <v>45922</v>
      </c>
      <c r="C2182" s="173">
        <v>45922.712738414397</v>
      </c>
      <c r="D2182" s="127" t="s">
        <v>29</v>
      </c>
      <c r="E2182" s="192">
        <v>57.31</v>
      </c>
      <c r="F2182" s="192"/>
      <c r="G2182" s="129">
        <v>230</v>
      </c>
      <c r="H2182" s="127" t="s">
        <v>41</v>
      </c>
      <c r="I2182" s="127" t="s">
        <v>55414</v>
      </c>
    </row>
    <row r="2183" spans="1:9" s="62" customFormat="1" ht="15.75" customHeight="1">
      <c r="A2183" s="111" t="s">
        <v>27</v>
      </c>
      <c r="B2183" s="114">
        <v>45922</v>
      </c>
      <c r="C2183" s="174">
        <v>45922.712738414397</v>
      </c>
      <c r="D2183" s="111" t="s">
        <v>29</v>
      </c>
      <c r="E2183" s="191">
        <v>57.31</v>
      </c>
      <c r="F2183" s="191"/>
      <c r="G2183" s="133">
        <v>62</v>
      </c>
      <c r="H2183" s="111" t="s">
        <v>41</v>
      </c>
      <c r="I2183" s="111" t="s">
        <v>55415</v>
      </c>
    </row>
    <row r="2184" spans="1:9" s="62" customFormat="1" ht="15.75" customHeight="1">
      <c r="A2184" s="127" t="s">
        <v>27</v>
      </c>
      <c r="B2184" s="172">
        <v>45922</v>
      </c>
      <c r="C2184" s="173">
        <v>45922.712738414397</v>
      </c>
      <c r="D2184" s="127" t="s">
        <v>29</v>
      </c>
      <c r="E2184" s="192">
        <v>57.31</v>
      </c>
      <c r="F2184" s="192"/>
      <c r="G2184" s="129">
        <v>230</v>
      </c>
      <c r="H2184" s="127" t="s">
        <v>41</v>
      </c>
      <c r="I2184" s="127" t="s">
        <v>55416</v>
      </c>
    </row>
    <row r="2185" spans="1:9" s="62" customFormat="1" ht="15.75" customHeight="1">
      <c r="A2185" s="111" t="s">
        <v>27</v>
      </c>
      <c r="B2185" s="114">
        <v>45922</v>
      </c>
      <c r="C2185" s="174">
        <v>45922.712740312498</v>
      </c>
      <c r="D2185" s="111" t="s">
        <v>29</v>
      </c>
      <c r="E2185" s="191">
        <v>57.31</v>
      </c>
      <c r="F2185" s="191"/>
      <c r="G2185" s="133">
        <v>230</v>
      </c>
      <c r="H2185" s="111" t="s">
        <v>41</v>
      </c>
      <c r="I2185" s="111" t="s">
        <v>10908</v>
      </c>
    </row>
    <row r="2186" spans="1:9" s="62" customFormat="1" ht="15.75" customHeight="1">
      <c r="A2186" s="127" t="s">
        <v>27</v>
      </c>
      <c r="B2186" s="172">
        <v>45922</v>
      </c>
      <c r="C2186" s="173">
        <v>45922.712748009297</v>
      </c>
      <c r="D2186" s="127" t="s">
        <v>29</v>
      </c>
      <c r="E2186" s="192">
        <v>57.31</v>
      </c>
      <c r="F2186" s="192"/>
      <c r="G2186" s="129">
        <v>230</v>
      </c>
      <c r="H2186" s="127" t="s">
        <v>41</v>
      </c>
      <c r="I2186" s="127" t="s">
        <v>10916</v>
      </c>
    </row>
    <row r="2187" spans="1:9" s="62" customFormat="1" ht="15.75" customHeight="1">
      <c r="A2187" s="111" t="s">
        <v>27</v>
      </c>
      <c r="B2187" s="114">
        <v>45922</v>
      </c>
      <c r="C2187" s="174">
        <v>45922.712748009297</v>
      </c>
      <c r="D2187" s="111" t="s">
        <v>29</v>
      </c>
      <c r="E2187" s="191">
        <v>57.31</v>
      </c>
      <c r="F2187" s="191"/>
      <c r="G2187" s="133">
        <v>226</v>
      </c>
      <c r="H2187" s="111" t="s">
        <v>41</v>
      </c>
      <c r="I2187" s="111" t="s">
        <v>5817</v>
      </c>
    </row>
    <row r="2188" spans="1:9" s="62" customFormat="1" ht="15.75" customHeight="1">
      <c r="A2188" s="127" t="s">
        <v>27</v>
      </c>
      <c r="B2188" s="172">
        <v>45922</v>
      </c>
      <c r="C2188" s="173">
        <v>45922.712748009297</v>
      </c>
      <c r="D2188" s="127" t="s">
        <v>29</v>
      </c>
      <c r="E2188" s="192">
        <v>57.31</v>
      </c>
      <c r="F2188" s="192"/>
      <c r="G2188" s="129">
        <v>4</v>
      </c>
      <c r="H2188" s="127" t="s">
        <v>41</v>
      </c>
      <c r="I2188" s="127" t="s">
        <v>5818</v>
      </c>
    </row>
    <row r="2189" spans="1:9" s="62" customFormat="1" ht="15.75" customHeight="1">
      <c r="A2189" s="111" t="s">
        <v>27</v>
      </c>
      <c r="B2189" s="114">
        <v>45922</v>
      </c>
      <c r="C2189" s="174">
        <v>45922.712748009297</v>
      </c>
      <c r="D2189" s="111" t="s">
        <v>29</v>
      </c>
      <c r="E2189" s="191">
        <v>57.31</v>
      </c>
      <c r="F2189" s="191"/>
      <c r="G2189" s="133">
        <v>166</v>
      </c>
      <c r="H2189" s="111" t="s">
        <v>41</v>
      </c>
      <c r="I2189" s="111" t="s">
        <v>55417</v>
      </c>
    </row>
    <row r="2190" spans="1:9" s="62" customFormat="1" ht="15.75" customHeight="1">
      <c r="A2190" s="127" t="s">
        <v>27</v>
      </c>
      <c r="B2190" s="172">
        <v>45922</v>
      </c>
      <c r="C2190" s="173">
        <v>45922.713236990698</v>
      </c>
      <c r="D2190" s="127" t="s">
        <v>29</v>
      </c>
      <c r="E2190" s="192">
        <v>57.33</v>
      </c>
      <c r="F2190" s="192"/>
      <c r="G2190" s="129">
        <v>217</v>
      </c>
      <c r="H2190" s="127" t="s">
        <v>39</v>
      </c>
      <c r="I2190" s="127" t="s">
        <v>55418</v>
      </c>
    </row>
    <row r="2191" spans="1:9" s="62" customFormat="1" ht="15.75" customHeight="1">
      <c r="A2191" s="111" t="s">
        <v>27</v>
      </c>
      <c r="B2191" s="114">
        <v>45922</v>
      </c>
      <c r="C2191" s="174">
        <v>45922.713236990698</v>
      </c>
      <c r="D2191" s="111" t="s">
        <v>29</v>
      </c>
      <c r="E2191" s="191">
        <v>57.33</v>
      </c>
      <c r="F2191" s="191"/>
      <c r="G2191" s="133">
        <v>19</v>
      </c>
      <c r="H2191" s="111" t="s">
        <v>39</v>
      </c>
      <c r="I2191" s="111" t="s">
        <v>55419</v>
      </c>
    </row>
    <row r="2192" spans="1:9" s="62" customFormat="1" ht="15.75" customHeight="1">
      <c r="A2192" s="127" t="s">
        <v>27</v>
      </c>
      <c r="B2192" s="172">
        <v>45922</v>
      </c>
      <c r="C2192" s="173">
        <v>45922.713306134297</v>
      </c>
      <c r="D2192" s="127" t="s">
        <v>29</v>
      </c>
      <c r="E2192" s="192">
        <v>57.33</v>
      </c>
      <c r="F2192" s="192"/>
      <c r="G2192" s="129">
        <v>220</v>
      </c>
      <c r="H2192" s="127" t="s">
        <v>39</v>
      </c>
      <c r="I2192" s="127" t="s">
        <v>55420</v>
      </c>
    </row>
    <row r="2193" spans="1:9" s="62" customFormat="1" ht="15.75" customHeight="1">
      <c r="A2193" s="111" t="s">
        <v>27</v>
      </c>
      <c r="B2193" s="114">
        <v>45922</v>
      </c>
      <c r="C2193" s="174">
        <v>45922.713374629602</v>
      </c>
      <c r="D2193" s="111" t="s">
        <v>29</v>
      </c>
      <c r="E2193" s="191">
        <v>57.33</v>
      </c>
      <c r="F2193" s="191"/>
      <c r="G2193" s="133">
        <v>107</v>
      </c>
      <c r="H2193" s="111" t="s">
        <v>40</v>
      </c>
      <c r="I2193" s="111" t="s">
        <v>55421</v>
      </c>
    </row>
    <row r="2194" spans="1:9" s="62" customFormat="1" ht="15.75" customHeight="1">
      <c r="A2194" s="127" t="s">
        <v>27</v>
      </c>
      <c r="B2194" s="172">
        <v>45922</v>
      </c>
      <c r="C2194" s="173">
        <v>45922.713374629602</v>
      </c>
      <c r="D2194" s="127" t="s">
        <v>29</v>
      </c>
      <c r="E2194" s="192">
        <v>57.33</v>
      </c>
      <c r="F2194" s="192"/>
      <c r="G2194" s="129">
        <v>143</v>
      </c>
      <c r="H2194" s="127" t="s">
        <v>40</v>
      </c>
      <c r="I2194" s="127" t="s">
        <v>55422</v>
      </c>
    </row>
    <row r="2195" spans="1:9" s="62" customFormat="1" ht="15.75" customHeight="1">
      <c r="A2195" s="111" t="s">
        <v>27</v>
      </c>
      <c r="B2195" s="114">
        <v>45922</v>
      </c>
      <c r="C2195" s="174">
        <v>45922.713423738402</v>
      </c>
      <c r="D2195" s="111" t="s">
        <v>29</v>
      </c>
      <c r="E2195" s="191">
        <v>57.32</v>
      </c>
      <c r="F2195" s="191"/>
      <c r="G2195" s="133">
        <v>63</v>
      </c>
      <c r="H2195" s="111" t="s">
        <v>41</v>
      </c>
      <c r="I2195" s="111" t="s">
        <v>9443</v>
      </c>
    </row>
    <row r="2196" spans="1:9" s="62" customFormat="1" ht="15.75" customHeight="1">
      <c r="A2196" s="127" t="s">
        <v>27</v>
      </c>
      <c r="B2196" s="172">
        <v>45922</v>
      </c>
      <c r="C2196" s="173">
        <v>45922.713423738402</v>
      </c>
      <c r="D2196" s="127" t="s">
        <v>29</v>
      </c>
      <c r="E2196" s="192">
        <v>57.32</v>
      </c>
      <c r="F2196" s="192"/>
      <c r="G2196" s="129">
        <v>63</v>
      </c>
      <c r="H2196" s="127" t="s">
        <v>41</v>
      </c>
      <c r="I2196" s="127" t="s">
        <v>8069</v>
      </c>
    </row>
    <row r="2197" spans="1:9" s="62" customFormat="1" ht="15.75" customHeight="1">
      <c r="A2197" s="111" t="s">
        <v>27</v>
      </c>
      <c r="B2197" s="114">
        <v>45922</v>
      </c>
      <c r="C2197" s="174">
        <v>45922.713423738402</v>
      </c>
      <c r="D2197" s="111" t="s">
        <v>29</v>
      </c>
      <c r="E2197" s="191">
        <v>57.32</v>
      </c>
      <c r="F2197" s="191"/>
      <c r="G2197" s="133">
        <v>63</v>
      </c>
      <c r="H2197" s="111" t="s">
        <v>41</v>
      </c>
      <c r="I2197" s="111" t="s">
        <v>8070</v>
      </c>
    </row>
    <row r="2198" spans="1:9" s="62" customFormat="1" ht="15.75" customHeight="1">
      <c r="A2198" s="127" t="s">
        <v>27</v>
      </c>
      <c r="B2198" s="172">
        <v>45922</v>
      </c>
      <c r="C2198" s="173">
        <v>45922.713423738402</v>
      </c>
      <c r="D2198" s="127" t="s">
        <v>29</v>
      </c>
      <c r="E2198" s="192">
        <v>57.32</v>
      </c>
      <c r="F2198" s="192"/>
      <c r="G2198" s="129">
        <v>63</v>
      </c>
      <c r="H2198" s="127" t="s">
        <v>41</v>
      </c>
      <c r="I2198" s="127" t="s">
        <v>9444</v>
      </c>
    </row>
    <row r="2199" spans="1:9" s="62" customFormat="1" ht="15.75" customHeight="1">
      <c r="A2199" s="111" t="s">
        <v>27</v>
      </c>
      <c r="B2199" s="114">
        <v>45922</v>
      </c>
      <c r="C2199" s="174">
        <v>45922.713423738402</v>
      </c>
      <c r="D2199" s="111" t="s">
        <v>29</v>
      </c>
      <c r="E2199" s="191">
        <v>57.32</v>
      </c>
      <c r="F2199" s="191"/>
      <c r="G2199" s="133">
        <v>63</v>
      </c>
      <c r="H2199" s="111" t="s">
        <v>41</v>
      </c>
      <c r="I2199" s="111" t="s">
        <v>55423</v>
      </c>
    </row>
    <row r="2200" spans="1:9" s="62" customFormat="1" ht="15.75" customHeight="1">
      <c r="A2200" s="127" t="s">
        <v>27</v>
      </c>
      <c r="B2200" s="172">
        <v>45922</v>
      </c>
      <c r="C2200" s="173">
        <v>45922.713423738402</v>
      </c>
      <c r="D2200" s="127" t="s">
        <v>29</v>
      </c>
      <c r="E2200" s="192">
        <v>57.32</v>
      </c>
      <c r="F2200" s="192"/>
      <c r="G2200" s="129">
        <v>63</v>
      </c>
      <c r="H2200" s="127" t="s">
        <v>41</v>
      </c>
      <c r="I2200" s="127" t="s">
        <v>9445</v>
      </c>
    </row>
    <row r="2201" spans="1:9" s="62" customFormat="1" ht="15.75" customHeight="1">
      <c r="A2201" s="111" t="s">
        <v>27</v>
      </c>
      <c r="B2201" s="114">
        <v>45922</v>
      </c>
      <c r="C2201" s="174">
        <v>45922.713423738402</v>
      </c>
      <c r="D2201" s="111" t="s">
        <v>29</v>
      </c>
      <c r="E2201" s="191">
        <v>57.32</v>
      </c>
      <c r="F2201" s="191"/>
      <c r="G2201" s="133">
        <v>63</v>
      </c>
      <c r="H2201" s="111" t="s">
        <v>41</v>
      </c>
      <c r="I2201" s="111" t="s">
        <v>8071</v>
      </c>
    </row>
    <row r="2202" spans="1:9" s="62" customFormat="1" ht="15.75" customHeight="1">
      <c r="A2202" s="127" t="s">
        <v>27</v>
      </c>
      <c r="B2202" s="172">
        <v>45922</v>
      </c>
      <c r="C2202" s="173">
        <v>45922.713423738402</v>
      </c>
      <c r="D2202" s="127" t="s">
        <v>29</v>
      </c>
      <c r="E2202" s="192">
        <v>57.32</v>
      </c>
      <c r="F2202" s="192"/>
      <c r="G2202" s="129">
        <v>163</v>
      </c>
      <c r="H2202" s="127" t="s">
        <v>41</v>
      </c>
      <c r="I2202" s="127" t="s">
        <v>8072</v>
      </c>
    </row>
    <row r="2203" spans="1:9" s="62" customFormat="1" ht="15.75" customHeight="1">
      <c r="A2203" s="111" t="s">
        <v>27</v>
      </c>
      <c r="B2203" s="114">
        <v>45922</v>
      </c>
      <c r="C2203" s="174">
        <v>45922.713423738402</v>
      </c>
      <c r="D2203" s="111" t="s">
        <v>29</v>
      </c>
      <c r="E2203" s="191">
        <v>57.32</v>
      </c>
      <c r="F2203" s="191"/>
      <c r="G2203" s="133">
        <v>63</v>
      </c>
      <c r="H2203" s="111" t="s">
        <v>41</v>
      </c>
      <c r="I2203" s="111" t="s">
        <v>8073</v>
      </c>
    </row>
    <row r="2204" spans="1:9" s="62" customFormat="1" ht="15.75" customHeight="1">
      <c r="A2204" s="127" t="s">
        <v>27</v>
      </c>
      <c r="B2204" s="172">
        <v>45922</v>
      </c>
      <c r="C2204" s="173">
        <v>45922.713423738402</v>
      </c>
      <c r="D2204" s="127" t="s">
        <v>29</v>
      </c>
      <c r="E2204" s="192">
        <v>57.32</v>
      </c>
      <c r="F2204" s="192"/>
      <c r="G2204" s="129">
        <v>63</v>
      </c>
      <c r="H2204" s="127" t="s">
        <v>41</v>
      </c>
      <c r="I2204" s="127" t="s">
        <v>7809</v>
      </c>
    </row>
    <row r="2205" spans="1:9" s="62" customFormat="1" ht="15.75" customHeight="1">
      <c r="A2205" s="111" t="s">
        <v>27</v>
      </c>
      <c r="B2205" s="114">
        <v>45922</v>
      </c>
      <c r="C2205" s="174">
        <v>45922.713423738402</v>
      </c>
      <c r="D2205" s="111" t="s">
        <v>29</v>
      </c>
      <c r="E2205" s="191">
        <v>57.32</v>
      </c>
      <c r="F2205" s="191"/>
      <c r="G2205" s="133">
        <v>63</v>
      </c>
      <c r="H2205" s="111" t="s">
        <v>41</v>
      </c>
      <c r="I2205" s="111" t="s">
        <v>55424</v>
      </c>
    </row>
    <row r="2206" spans="1:9" s="62" customFormat="1" ht="15.75" customHeight="1">
      <c r="A2206" s="127" t="s">
        <v>27</v>
      </c>
      <c r="B2206" s="172">
        <v>45922</v>
      </c>
      <c r="C2206" s="173">
        <v>45922.713423738402</v>
      </c>
      <c r="D2206" s="127" t="s">
        <v>29</v>
      </c>
      <c r="E2206" s="192">
        <v>57.32</v>
      </c>
      <c r="F2206" s="192"/>
      <c r="G2206" s="129">
        <v>163</v>
      </c>
      <c r="H2206" s="127" t="s">
        <v>41</v>
      </c>
      <c r="I2206" s="127" t="s">
        <v>55425</v>
      </c>
    </row>
    <row r="2207" spans="1:9" s="62" customFormat="1" ht="15.75" customHeight="1">
      <c r="A2207" s="111" t="s">
        <v>27</v>
      </c>
      <c r="B2207" s="114">
        <v>45922</v>
      </c>
      <c r="C2207" s="174">
        <v>45922.713423738402</v>
      </c>
      <c r="D2207" s="111" t="s">
        <v>29</v>
      </c>
      <c r="E2207" s="191">
        <v>57.32</v>
      </c>
      <c r="F2207" s="191"/>
      <c r="G2207" s="133">
        <v>5</v>
      </c>
      <c r="H2207" s="111" t="s">
        <v>41</v>
      </c>
      <c r="I2207" s="111" t="s">
        <v>55426</v>
      </c>
    </row>
    <row r="2208" spans="1:9" s="62" customFormat="1" ht="15.75" customHeight="1">
      <c r="A2208" s="127" t="s">
        <v>27</v>
      </c>
      <c r="B2208" s="172">
        <v>45922</v>
      </c>
      <c r="C2208" s="173">
        <v>45922.713423738402</v>
      </c>
      <c r="D2208" s="127" t="s">
        <v>29</v>
      </c>
      <c r="E2208" s="192">
        <v>57.32</v>
      </c>
      <c r="F2208" s="192"/>
      <c r="G2208" s="129">
        <v>58</v>
      </c>
      <c r="H2208" s="127" t="s">
        <v>41</v>
      </c>
      <c r="I2208" s="127" t="s">
        <v>55427</v>
      </c>
    </row>
    <row r="2209" spans="1:9" s="62" customFormat="1" ht="15.75" customHeight="1">
      <c r="A2209" s="111" t="s">
        <v>27</v>
      </c>
      <c r="B2209" s="114">
        <v>45922</v>
      </c>
      <c r="C2209" s="174">
        <v>45922.713423738402</v>
      </c>
      <c r="D2209" s="111" t="s">
        <v>29</v>
      </c>
      <c r="E2209" s="191">
        <v>57.32</v>
      </c>
      <c r="F2209" s="191"/>
      <c r="G2209" s="133">
        <v>63</v>
      </c>
      <c r="H2209" s="111" t="s">
        <v>41</v>
      </c>
      <c r="I2209" s="111" t="s">
        <v>55428</v>
      </c>
    </row>
    <row r="2210" spans="1:9" s="62" customFormat="1" ht="15.75" customHeight="1">
      <c r="A2210" s="127" t="s">
        <v>27</v>
      </c>
      <c r="B2210" s="172">
        <v>45922</v>
      </c>
      <c r="C2210" s="173">
        <v>45922.713423738402</v>
      </c>
      <c r="D2210" s="127" t="s">
        <v>29</v>
      </c>
      <c r="E2210" s="192">
        <v>57.32</v>
      </c>
      <c r="F2210" s="192"/>
      <c r="G2210" s="129">
        <v>63</v>
      </c>
      <c r="H2210" s="127" t="s">
        <v>41</v>
      </c>
      <c r="I2210" s="127" t="s">
        <v>55429</v>
      </c>
    </row>
    <row r="2211" spans="1:9" s="62" customFormat="1" ht="15.75" customHeight="1">
      <c r="A2211" s="111" t="s">
        <v>27</v>
      </c>
      <c r="B2211" s="114">
        <v>45922</v>
      </c>
      <c r="C2211" s="174">
        <v>45922.713423738402</v>
      </c>
      <c r="D2211" s="111" t="s">
        <v>29</v>
      </c>
      <c r="E2211" s="191">
        <v>57.32</v>
      </c>
      <c r="F2211" s="191"/>
      <c r="G2211" s="133">
        <v>163</v>
      </c>
      <c r="H2211" s="111" t="s">
        <v>41</v>
      </c>
      <c r="I2211" s="111" t="s">
        <v>55430</v>
      </c>
    </row>
    <row r="2212" spans="1:9" s="62" customFormat="1" ht="15.75" customHeight="1">
      <c r="A2212" s="127" t="s">
        <v>27</v>
      </c>
      <c r="B2212" s="172">
        <v>45922</v>
      </c>
      <c r="C2212" s="173">
        <v>45922.713423819398</v>
      </c>
      <c r="D2212" s="127" t="s">
        <v>29</v>
      </c>
      <c r="E2212" s="192">
        <v>57.32</v>
      </c>
      <c r="F2212" s="192"/>
      <c r="G2212" s="129">
        <v>13</v>
      </c>
      <c r="H2212" s="127" t="s">
        <v>42</v>
      </c>
      <c r="I2212" s="127" t="s">
        <v>55431</v>
      </c>
    </row>
    <row r="2213" spans="1:9" s="62" customFormat="1" ht="15.75" customHeight="1">
      <c r="A2213" s="111" t="s">
        <v>27</v>
      </c>
      <c r="B2213" s="114">
        <v>45922</v>
      </c>
      <c r="C2213" s="174">
        <v>45922.713423819398</v>
      </c>
      <c r="D2213" s="111" t="s">
        <v>29</v>
      </c>
      <c r="E2213" s="191">
        <v>57.32</v>
      </c>
      <c r="F2213" s="191"/>
      <c r="G2213" s="133">
        <v>101</v>
      </c>
      <c r="H2213" s="111" t="s">
        <v>42</v>
      </c>
      <c r="I2213" s="111" t="s">
        <v>55432</v>
      </c>
    </row>
    <row r="2214" spans="1:9" s="62" customFormat="1" ht="15.75" customHeight="1">
      <c r="A2214" s="127" t="s">
        <v>27</v>
      </c>
      <c r="B2214" s="172">
        <v>45922</v>
      </c>
      <c r="C2214" s="173">
        <v>45922.713423819398</v>
      </c>
      <c r="D2214" s="127" t="s">
        <v>29</v>
      </c>
      <c r="E2214" s="192">
        <v>57.32</v>
      </c>
      <c r="F2214" s="192"/>
      <c r="G2214" s="129">
        <v>91</v>
      </c>
      <c r="H2214" s="127" t="s">
        <v>39</v>
      </c>
      <c r="I2214" s="127" t="s">
        <v>55433</v>
      </c>
    </row>
    <row r="2215" spans="1:9" s="62" customFormat="1" ht="15.75" customHeight="1">
      <c r="A2215" s="111" t="s">
        <v>27</v>
      </c>
      <c r="B2215" s="114">
        <v>45922</v>
      </c>
      <c r="C2215" s="174">
        <v>45922.713423819398</v>
      </c>
      <c r="D2215" s="111" t="s">
        <v>29</v>
      </c>
      <c r="E2215" s="191">
        <v>57.32</v>
      </c>
      <c r="F2215" s="191"/>
      <c r="G2215" s="133">
        <v>91</v>
      </c>
      <c r="H2215" s="111" t="s">
        <v>39</v>
      </c>
      <c r="I2215" s="111" t="s">
        <v>55434</v>
      </c>
    </row>
    <row r="2216" spans="1:9" s="62" customFormat="1" ht="15.75" customHeight="1">
      <c r="A2216" s="127" t="s">
        <v>27</v>
      </c>
      <c r="B2216" s="172">
        <v>45922</v>
      </c>
      <c r="C2216" s="173">
        <v>45922.713423819398</v>
      </c>
      <c r="D2216" s="127" t="s">
        <v>29</v>
      </c>
      <c r="E2216" s="192">
        <v>57.32</v>
      </c>
      <c r="F2216" s="192"/>
      <c r="G2216" s="129">
        <v>91</v>
      </c>
      <c r="H2216" s="127" t="s">
        <v>39</v>
      </c>
      <c r="I2216" s="127" t="s">
        <v>55435</v>
      </c>
    </row>
    <row r="2217" spans="1:9" s="62" customFormat="1" ht="15.75" customHeight="1">
      <c r="A2217" s="111" t="s">
        <v>27</v>
      </c>
      <c r="B2217" s="114">
        <v>45922</v>
      </c>
      <c r="C2217" s="174">
        <v>45922.713423819398</v>
      </c>
      <c r="D2217" s="111" t="s">
        <v>29</v>
      </c>
      <c r="E2217" s="191">
        <v>57.32</v>
      </c>
      <c r="F2217" s="191"/>
      <c r="G2217" s="133">
        <v>91</v>
      </c>
      <c r="H2217" s="111" t="s">
        <v>39</v>
      </c>
      <c r="I2217" s="111" t="s">
        <v>55436</v>
      </c>
    </row>
    <row r="2218" spans="1:9" s="62" customFormat="1" ht="15.75" customHeight="1">
      <c r="A2218" s="127" t="s">
        <v>27</v>
      </c>
      <c r="B2218" s="172">
        <v>45922</v>
      </c>
      <c r="C2218" s="173">
        <v>45922.713423819398</v>
      </c>
      <c r="D2218" s="127" t="s">
        <v>29</v>
      </c>
      <c r="E2218" s="192">
        <v>57.32</v>
      </c>
      <c r="F2218" s="192"/>
      <c r="G2218" s="129">
        <v>91</v>
      </c>
      <c r="H2218" s="127" t="s">
        <v>39</v>
      </c>
      <c r="I2218" s="127" t="s">
        <v>55437</v>
      </c>
    </row>
    <row r="2219" spans="1:9" s="62" customFormat="1" ht="15.75" customHeight="1">
      <c r="A2219" s="111" t="s">
        <v>27</v>
      </c>
      <c r="B2219" s="114">
        <v>45922</v>
      </c>
      <c r="C2219" s="174">
        <v>45922.713423819398</v>
      </c>
      <c r="D2219" s="111" t="s">
        <v>29</v>
      </c>
      <c r="E2219" s="191">
        <v>57.32</v>
      </c>
      <c r="F2219" s="191"/>
      <c r="G2219" s="133">
        <v>91</v>
      </c>
      <c r="H2219" s="111" t="s">
        <v>39</v>
      </c>
      <c r="I2219" s="111" t="s">
        <v>55438</v>
      </c>
    </row>
    <row r="2220" spans="1:9" s="62" customFormat="1" ht="15.75" customHeight="1">
      <c r="A2220" s="127" t="s">
        <v>27</v>
      </c>
      <c r="B2220" s="172">
        <v>45922</v>
      </c>
      <c r="C2220" s="173">
        <v>45922.713423819398</v>
      </c>
      <c r="D2220" s="127" t="s">
        <v>29</v>
      </c>
      <c r="E2220" s="192">
        <v>57.32</v>
      </c>
      <c r="F2220" s="192"/>
      <c r="G2220" s="129">
        <v>91</v>
      </c>
      <c r="H2220" s="127" t="s">
        <v>39</v>
      </c>
      <c r="I2220" s="127" t="s">
        <v>55439</v>
      </c>
    </row>
    <row r="2221" spans="1:9" s="62" customFormat="1" ht="15.75" customHeight="1">
      <c r="A2221" s="111" t="s">
        <v>27</v>
      </c>
      <c r="B2221" s="114">
        <v>45922</v>
      </c>
      <c r="C2221" s="174">
        <v>45922.713423819398</v>
      </c>
      <c r="D2221" s="111" t="s">
        <v>29</v>
      </c>
      <c r="E2221" s="191">
        <v>57.32</v>
      </c>
      <c r="F2221" s="191"/>
      <c r="G2221" s="133">
        <v>80</v>
      </c>
      <c r="H2221" s="111" t="s">
        <v>39</v>
      </c>
      <c r="I2221" s="111" t="s">
        <v>55440</v>
      </c>
    </row>
    <row r="2222" spans="1:9" s="62" customFormat="1" ht="15.75" customHeight="1">
      <c r="A2222" s="127" t="s">
        <v>27</v>
      </c>
      <c r="B2222" s="172">
        <v>45922</v>
      </c>
      <c r="C2222" s="173">
        <v>45922.713423819398</v>
      </c>
      <c r="D2222" s="127" t="s">
        <v>29</v>
      </c>
      <c r="E2222" s="192">
        <v>57.32</v>
      </c>
      <c r="F2222" s="192"/>
      <c r="G2222" s="129">
        <v>21</v>
      </c>
      <c r="H2222" s="127" t="s">
        <v>39</v>
      </c>
      <c r="I2222" s="127" t="s">
        <v>55441</v>
      </c>
    </row>
    <row r="2223" spans="1:9" s="62" customFormat="1" ht="15.75" customHeight="1">
      <c r="A2223" s="111" t="s">
        <v>27</v>
      </c>
      <c r="B2223" s="114">
        <v>45922</v>
      </c>
      <c r="C2223" s="174">
        <v>45922.713423819398</v>
      </c>
      <c r="D2223" s="111" t="s">
        <v>29</v>
      </c>
      <c r="E2223" s="191">
        <v>57.32</v>
      </c>
      <c r="F2223" s="191"/>
      <c r="G2223" s="133">
        <v>70</v>
      </c>
      <c r="H2223" s="111" t="s">
        <v>39</v>
      </c>
      <c r="I2223" s="111" t="s">
        <v>55442</v>
      </c>
    </row>
    <row r="2224" spans="1:9" s="62" customFormat="1" ht="15.75" customHeight="1">
      <c r="A2224" s="127" t="s">
        <v>27</v>
      </c>
      <c r="B2224" s="172">
        <v>45922</v>
      </c>
      <c r="C2224" s="173">
        <v>45922.713423819398</v>
      </c>
      <c r="D2224" s="127" t="s">
        <v>29</v>
      </c>
      <c r="E2224" s="192">
        <v>57.32</v>
      </c>
      <c r="F2224" s="192"/>
      <c r="G2224" s="129">
        <v>21</v>
      </c>
      <c r="H2224" s="127" t="s">
        <v>39</v>
      </c>
      <c r="I2224" s="127" t="s">
        <v>55443</v>
      </c>
    </row>
    <row r="2225" spans="1:9" s="62" customFormat="1" ht="15.75" customHeight="1">
      <c r="A2225" s="111" t="s">
        <v>27</v>
      </c>
      <c r="B2225" s="114">
        <v>45922</v>
      </c>
      <c r="C2225" s="174">
        <v>45922.713423819398</v>
      </c>
      <c r="D2225" s="111" t="s">
        <v>29</v>
      </c>
      <c r="E2225" s="191">
        <v>57.32</v>
      </c>
      <c r="F2225" s="191"/>
      <c r="G2225" s="133">
        <v>91</v>
      </c>
      <c r="H2225" s="111" t="s">
        <v>39</v>
      </c>
      <c r="I2225" s="111" t="s">
        <v>55444</v>
      </c>
    </row>
    <row r="2226" spans="1:9" s="62" customFormat="1" ht="15.75" customHeight="1">
      <c r="A2226" s="127" t="s">
        <v>27</v>
      </c>
      <c r="B2226" s="172">
        <v>45922</v>
      </c>
      <c r="C2226" s="173">
        <v>45922.713423819398</v>
      </c>
      <c r="D2226" s="127" t="s">
        <v>29</v>
      </c>
      <c r="E2226" s="192">
        <v>57.32</v>
      </c>
      <c r="F2226" s="192"/>
      <c r="G2226" s="129">
        <v>91</v>
      </c>
      <c r="H2226" s="127" t="s">
        <v>39</v>
      </c>
      <c r="I2226" s="127" t="s">
        <v>55445</v>
      </c>
    </row>
    <row r="2227" spans="1:9" s="62" customFormat="1" ht="15.75" customHeight="1">
      <c r="A2227" s="111" t="s">
        <v>27</v>
      </c>
      <c r="B2227" s="114">
        <v>45922</v>
      </c>
      <c r="C2227" s="174">
        <v>45922.713423819398</v>
      </c>
      <c r="D2227" s="111" t="s">
        <v>29</v>
      </c>
      <c r="E2227" s="191">
        <v>57.32</v>
      </c>
      <c r="F2227" s="191"/>
      <c r="G2227" s="133">
        <v>91</v>
      </c>
      <c r="H2227" s="111" t="s">
        <v>39</v>
      </c>
      <c r="I2227" s="111" t="s">
        <v>55446</v>
      </c>
    </row>
    <row r="2228" spans="1:9" s="62" customFormat="1" ht="15.75" customHeight="1">
      <c r="A2228" s="127" t="s">
        <v>27</v>
      </c>
      <c r="B2228" s="172">
        <v>45922</v>
      </c>
      <c r="C2228" s="173">
        <v>45922.713423819398</v>
      </c>
      <c r="D2228" s="127" t="s">
        <v>29</v>
      </c>
      <c r="E2228" s="192">
        <v>57.32</v>
      </c>
      <c r="F2228" s="192"/>
      <c r="G2228" s="129">
        <v>91</v>
      </c>
      <c r="H2228" s="127" t="s">
        <v>39</v>
      </c>
      <c r="I2228" s="127" t="s">
        <v>55447</v>
      </c>
    </row>
    <row r="2229" spans="1:9" s="62" customFormat="1" ht="15.75" customHeight="1">
      <c r="A2229" s="111" t="s">
        <v>27</v>
      </c>
      <c r="B2229" s="114">
        <v>45922</v>
      </c>
      <c r="C2229" s="174">
        <v>45922.713423819398</v>
      </c>
      <c r="D2229" s="111" t="s">
        <v>29</v>
      </c>
      <c r="E2229" s="191">
        <v>57.32</v>
      </c>
      <c r="F2229" s="191"/>
      <c r="G2229" s="133">
        <v>91</v>
      </c>
      <c r="H2229" s="111" t="s">
        <v>39</v>
      </c>
      <c r="I2229" s="111" t="s">
        <v>55448</v>
      </c>
    </row>
    <row r="2230" spans="1:9" s="62" customFormat="1" ht="15.75" customHeight="1">
      <c r="A2230" s="127" t="s">
        <v>27</v>
      </c>
      <c r="B2230" s="172">
        <v>45922</v>
      </c>
      <c r="C2230" s="173">
        <v>45922.713423819398</v>
      </c>
      <c r="D2230" s="127" t="s">
        <v>29</v>
      </c>
      <c r="E2230" s="192">
        <v>57.32</v>
      </c>
      <c r="F2230" s="192"/>
      <c r="G2230" s="129">
        <v>91</v>
      </c>
      <c r="H2230" s="127" t="s">
        <v>39</v>
      </c>
      <c r="I2230" s="127" t="s">
        <v>55449</v>
      </c>
    </row>
    <row r="2231" spans="1:9" s="62" customFormat="1" ht="15.75" customHeight="1">
      <c r="A2231" s="111" t="s">
        <v>27</v>
      </c>
      <c r="B2231" s="114">
        <v>45922</v>
      </c>
      <c r="C2231" s="174">
        <v>45922.713423819398</v>
      </c>
      <c r="D2231" s="111" t="s">
        <v>29</v>
      </c>
      <c r="E2231" s="191">
        <v>57.32</v>
      </c>
      <c r="F2231" s="191"/>
      <c r="G2231" s="133">
        <v>91</v>
      </c>
      <c r="H2231" s="111" t="s">
        <v>39</v>
      </c>
      <c r="I2231" s="111" t="s">
        <v>55450</v>
      </c>
    </row>
    <row r="2232" spans="1:9" s="62" customFormat="1" ht="15.75" customHeight="1">
      <c r="A2232" s="127" t="s">
        <v>27</v>
      </c>
      <c r="B2232" s="172">
        <v>45922</v>
      </c>
      <c r="C2232" s="173">
        <v>45922.713423819398</v>
      </c>
      <c r="D2232" s="127" t="s">
        <v>29</v>
      </c>
      <c r="E2232" s="192">
        <v>57.32</v>
      </c>
      <c r="F2232" s="192"/>
      <c r="G2232" s="129">
        <v>91</v>
      </c>
      <c r="H2232" s="127" t="s">
        <v>39</v>
      </c>
      <c r="I2232" s="127" t="s">
        <v>55451</v>
      </c>
    </row>
    <row r="2233" spans="1:9" s="62" customFormat="1" ht="15.75" customHeight="1">
      <c r="A2233" s="111" t="s">
        <v>27</v>
      </c>
      <c r="B2233" s="114">
        <v>45922</v>
      </c>
      <c r="C2233" s="174">
        <v>45922.713423819398</v>
      </c>
      <c r="D2233" s="111" t="s">
        <v>29</v>
      </c>
      <c r="E2233" s="191">
        <v>57.32</v>
      </c>
      <c r="F2233" s="191"/>
      <c r="G2233" s="133">
        <v>91</v>
      </c>
      <c r="H2233" s="111" t="s">
        <v>39</v>
      </c>
      <c r="I2233" s="111" t="s">
        <v>55452</v>
      </c>
    </row>
    <row r="2234" spans="1:9" s="62" customFormat="1" ht="15.75" customHeight="1">
      <c r="A2234" s="127" t="s">
        <v>27</v>
      </c>
      <c r="B2234" s="172">
        <v>45922</v>
      </c>
      <c r="C2234" s="173">
        <v>45922.713423819398</v>
      </c>
      <c r="D2234" s="127" t="s">
        <v>29</v>
      </c>
      <c r="E2234" s="192">
        <v>57.32</v>
      </c>
      <c r="F2234" s="192"/>
      <c r="G2234" s="129">
        <v>16</v>
      </c>
      <c r="H2234" s="127" t="s">
        <v>39</v>
      </c>
      <c r="I2234" s="127" t="s">
        <v>55453</v>
      </c>
    </row>
    <row r="2235" spans="1:9" s="62" customFormat="1" ht="15.75" customHeight="1">
      <c r="A2235" s="111" t="s">
        <v>27</v>
      </c>
      <c r="B2235" s="114">
        <v>45922</v>
      </c>
      <c r="C2235" s="174">
        <v>45922.713423819398</v>
      </c>
      <c r="D2235" s="111" t="s">
        <v>29</v>
      </c>
      <c r="E2235" s="191">
        <v>57.32</v>
      </c>
      <c r="F2235" s="191"/>
      <c r="G2235" s="133">
        <v>106</v>
      </c>
      <c r="H2235" s="111" t="s">
        <v>40</v>
      </c>
      <c r="I2235" s="111" t="s">
        <v>55454</v>
      </c>
    </row>
    <row r="2236" spans="1:9" s="62" customFormat="1" ht="15.75" customHeight="1">
      <c r="A2236" s="127" t="s">
        <v>27</v>
      </c>
      <c r="B2236" s="172">
        <v>45922</v>
      </c>
      <c r="C2236" s="173">
        <v>45922.713423819398</v>
      </c>
      <c r="D2236" s="127" t="s">
        <v>29</v>
      </c>
      <c r="E2236" s="192">
        <v>57.32</v>
      </c>
      <c r="F2236" s="192"/>
      <c r="G2236" s="129">
        <v>96</v>
      </c>
      <c r="H2236" s="127" t="s">
        <v>40</v>
      </c>
      <c r="I2236" s="127" t="s">
        <v>55455</v>
      </c>
    </row>
    <row r="2237" spans="1:9" s="62" customFormat="1" ht="15.75" customHeight="1">
      <c r="A2237" s="111" t="s">
        <v>27</v>
      </c>
      <c r="B2237" s="114">
        <v>45922</v>
      </c>
      <c r="C2237" s="174">
        <v>45922.713426493101</v>
      </c>
      <c r="D2237" s="111" t="s">
        <v>29</v>
      </c>
      <c r="E2237" s="191">
        <v>57.32</v>
      </c>
      <c r="F2237" s="191"/>
      <c r="G2237" s="133">
        <v>13</v>
      </c>
      <c r="H2237" s="111" t="s">
        <v>42</v>
      </c>
      <c r="I2237" s="111" t="s">
        <v>55456</v>
      </c>
    </row>
    <row r="2238" spans="1:9" s="62" customFormat="1" ht="15.75" customHeight="1">
      <c r="A2238" s="127" t="s">
        <v>27</v>
      </c>
      <c r="B2238" s="172">
        <v>45922</v>
      </c>
      <c r="C2238" s="173">
        <v>45922.713426493101</v>
      </c>
      <c r="D2238" s="127" t="s">
        <v>29</v>
      </c>
      <c r="E2238" s="192">
        <v>57.32</v>
      </c>
      <c r="F2238" s="192"/>
      <c r="G2238" s="129">
        <v>91</v>
      </c>
      <c r="H2238" s="127" t="s">
        <v>39</v>
      </c>
      <c r="I2238" s="127" t="s">
        <v>55457</v>
      </c>
    </row>
    <row r="2239" spans="1:9" s="62" customFormat="1" ht="15.75" customHeight="1">
      <c r="A2239" s="111" t="s">
        <v>27</v>
      </c>
      <c r="B2239" s="114">
        <v>45922</v>
      </c>
      <c r="C2239" s="174">
        <v>45922.713426504597</v>
      </c>
      <c r="D2239" s="111" t="s">
        <v>29</v>
      </c>
      <c r="E2239" s="191">
        <v>57.32</v>
      </c>
      <c r="F2239" s="191"/>
      <c r="G2239" s="133">
        <v>13</v>
      </c>
      <c r="H2239" s="111" t="s">
        <v>42</v>
      </c>
      <c r="I2239" s="111" t="s">
        <v>55458</v>
      </c>
    </row>
    <row r="2240" spans="1:9" s="62" customFormat="1" ht="15.75" customHeight="1">
      <c r="A2240" s="127" t="s">
        <v>27</v>
      </c>
      <c r="B2240" s="172">
        <v>45922</v>
      </c>
      <c r="C2240" s="173">
        <v>45922.713426504597</v>
      </c>
      <c r="D2240" s="127" t="s">
        <v>29</v>
      </c>
      <c r="E2240" s="192">
        <v>57.32</v>
      </c>
      <c r="F2240" s="192"/>
      <c r="G2240" s="129">
        <v>79</v>
      </c>
      <c r="H2240" s="127" t="s">
        <v>42</v>
      </c>
      <c r="I2240" s="127" t="s">
        <v>55459</v>
      </c>
    </row>
    <row r="2241" spans="1:9" s="62" customFormat="1" ht="15.75" customHeight="1">
      <c r="A2241" s="111" t="s">
        <v>27</v>
      </c>
      <c r="B2241" s="114">
        <v>45922</v>
      </c>
      <c r="C2241" s="174">
        <v>45922.713426504597</v>
      </c>
      <c r="D2241" s="111" t="s">
        <v>29</v>
      </c>
      <c r="E2241" s="191">
        <v>57.32</v>
      </c>
      <c r="F2241" s="191"/>
      <c r="G2241" s="133">
        <v>91</v>
      </c>
      <c r="H2241" s="111" t="s">
        <v>39</v>
      </c>
      <c r="I2241" s="111" t="s">
        <v>55460</v>
      </c>
    </row>
    <row r="2242" spans="1:9" s="62" customFormat="1" ht="15.75" customHeight="1">
      <c r="A2242" s="127" t="s">
        <v>27</v>
      </c>
      <c r="B2242" s="172">
        <v>45922</v>
      </c>
      <c r="C2242" s="173">
        <v>45922.713426504597</v>
      </c>
      <c r="D2242" s="127" t="s">
        <v>29</v>
      </c>
      <c r="E2242" s="192">
        <v>57.32</v>
      </c>
      <c r="F2242" s="192"/>
      <c r="G2242" s="129">
        <v>10</v>
      </c>
      <c r="H2242" s="127" t="s">
        <v>40</v>
      </c>
      <c r="I2242" s="127" t="s">
        <v>55461</v>
      </c>
    </row>
    <row r="2243" spans="1:9" s="62" customFormat="1" ht="15.75" customHeight="1">
      <c r="A2243" s="111" t="s">
        <v>27</v>
      </c>
      <c r="B2243" s="114">
        <v>45922</v>
      </c>
      <c r="C2243" s="174">
        <v>45922.713426504597</v>
      </c>
      <c r="D2243" s="111" t="s">
        <v>29</v>
      </c>
      <c r="E2243" s="191">
        <v>57.32</v>
      </c>
      <c r="F2243" s="191"/>
      <c r="G2243" s="133">
        <v>10</v>
      </c>
      <c r="H2243" s="111" t="s">
        <v>40</v>
      </c>
      <c r="I2243" s="111" t="s">
        <v>55462</v>
      </c>
    </row>
    <row r="2244" spans="1:9" s="62" customFormat="1" ht="15.75" customHeight="1">
      <c r="A2244" s="127" t="s">
        <v>27</v>
      </c>
      <c r="B2244" s="172">
        <v>45922</v>
      </c>
      <c r="C2244" s="173">
        <v>45922.713426516202</v>
      </c>
      <c r="D2244" s="127" t="s">
        <v>29</v>
      </c>
      <c r="E2244" s="192">
        <v>57.32</v>
      </c>
      <c r="F2244" s="192"/>
      <c r="G2244" s="129">
        <v>2</v>
      </c>
      <c r="H2244" s="127" t="s">
        <v>41</v>
      </c>
      <c r="I2244" s="127" t="s">
        <v>5330</v>
      </c>
    </row>
    <row r="2245" spans="1:9" s="62" customFormat="1" ht="15.75" customHeight="1">
      <c r="A2245" s="111" t="s">
        <v>27</v>
      </c>
      <c r="B2245" s="114">
        <v>45922</v>
      </c>
      <c r="C2245" s="174">
        <v>45922.713426643502</v>
      </c>
      <c r="D2245" s="111" t="s">
        <v>29</v>
      </c>
      <c r="E2245" s="191">
        <v>57.32</v>
      </c>
      <c r="F2245" s="191"/>
      <c r="G2245" s="133">
        <v>217</v>
      </c>
      <c r="H2245" s="111" t="s">
        <v>39</v>
      </c>
      <c r="I2245" s="111" t="s">
        <v>55463</v>
      </c>
    </row>
    <row r="2246" spans="1:9" s="62" customFormat="1" ht="15.75" customHeight="1">
      <c r="A2246" s="127" t="s">
        <v>27</v>
      </c>
      <c r="B2246" s="172">
        <v>45922</v>
      </c>
      <c r="C2246" s="173">
        <v>45922.713426643502</v>
      </c>
      <c r="D2246" s="127" t="s">
        <v>29</v>
      </c>
      <c r="E2246" s="192">
        <v>57.32</v>
      </c>
      <c r="F2246" s="192"/>
      <c r="G2246" s="129">
        <v>29</v>
      </c>
      <c r="H2246" s="127" t="s">
        <v>39</v>
      </c>
      <c r="I2246" s="127" t="s">
        <v>55464</v>
      </c>
    </row>
    <row r="2247" spans="1:9" s="62" customFormat="1" ht="15.75" customHeight="1">
      <c r="A2247" s="111" t="s">
        <v>27</v>
      </c>
      <c r="B2247" s="114">
        <v>45922</v>
      </c>
      <c r="C2247" s="174">
        <v>45922.713426643502</v>
      </c>
      <c r="D2247" s="111" t="s">
        <v>29</v>
      </c>
      <c r="E2247" s="191">
        <v>57.32</v>
      </c>
      <c r="F2247" s="191"/>
      <c r="G2247" s="133">
        <v>226</v>
      </c>
      <c r="H2247" s="111" t="s">
        <v>41</v>
      </c>
      <c r="I2247" s="111" t="s">
        <v>9446</v>
      </c>
    </row>
    <row r="2248" spans="1:9" s="62" customFormat="1" ht="15.75" customHeight="1">
      <c r="A2248" s="127" t="s">
        <v>27</v>
      </c>
      <c r="B2248" s="172">
        <v>45922</v>
      </c>
      <c r="C2248" s="173">
        <v>45922.713426643502</v>
      </c>
      <c r="D2248" s="127" t="s">
        <v>29</v>
      </c>
      <c r="E2248" s="192">
        <v>57.32</v>
      </c>
      <c r="F2248" s="192"/>
      <c r="G2248" s="129">
        <v>84</v>
      </c>
      <c r="H2248" s="127" t="s">
        <v>41</v>
      </c>
      <c r="I2248" s="127" t="s">
        <v>9447</v>
      </c>
    </row>
    <row r="2249" spans="1:9" s="62" customFormat="1" ht="15.75" customHeight="1">
      <c r="A2249" s="111" t="s">
        <v>27</v>
      </c>
      <c r="B2249" s="114">
        <v>45922</v>
      </c>
      <c r="C2249" s="174">
        <v>45922.713426736103</v>
      </c>
      <c r="D2249" s="111" t="s">
        <v>29</v>
      </c>
      <c r="E2249" s="191">
        <v>57.32</v>
      </c>
      <c r="F2249" s="191"/>
      <c r="G2249" s="133">
        <v>217</v>
      </c>
      <c r="H2249" s="111" t="s">
        <v>39</v>
      </c>
      <c r="I2249" s="111" t="s">
        <v>55465</v>
      </c>
    </row>
    <row r="2250" spans="1:9" s="62" customFormat="1" ht="15.75" customHeight="1">
      <c r="A2250" s="127" t="s">
        <v>27</v>
      </c>
      <c r="B2250" s="172">
        <v>45922</v>
      </c>
      <c r="C2250" s="173">
        <v>45922.713426747701</v>
      </c>
      <c r="D2250" s="127" t="s">
        <v>29</v>
      </c>
      <c r="E2250" s="192">
        <v>57.32</v>
      </c>
      <c r="F2250" s="192"/>
      <c r="G2250" s="129">
        <v>7</v>
      </c>
      <c r="H2250" s="127" t="s">
        <v>39</v>
      </c>
      <c r="I2250" s="127" t="s">
        <v>55466</v>
      </c>
    </row>
    <row r="2251" spans="1:9" s="62" customFormat="1" ht="15.75" customHeight="1">
      <c r="A2251" s="111" t="s">
        <v>27</v>
      </c>
      <c r="B2251" s="114">
        <v>45922</v>
      </c>
      <c r="C2251" s="174">
        <v>45922.713426747701</v>
      </c>
      <c r="D2251" s="111" t="s">
        <v>29</v>
      </c>
      <c r="E2251" s="191">
        <v>57.32</v>
      </c>
      <c r="F2251" s="191"/>
      <c r="G2251" s="133">
        <v>118</v>
      </c>
      <c r="H2251" s="111" t="s">
        <v>40</v>
      </c>
      <c r="I2251" s="111" t="s">
        <v>55467</v>
      </c>
    </row>
    <row r="2252" spans="1:9" s="62" customFormat="1" ht="15.75" customHeight="1">
      <c r="A2252" s="127" t="s">
        <v>27</v>
      </c>
      <c r="B2252" s="172">
        <v>45922</v>
      </c>
      <c r="C2252" s="173">
        <v>45922.7134267824</v>
      </c>
      <c r="D2252" s="127" t="s">
        <v>29</v>
      </c>
      <c r="E2252" s="192">
        <v>57.31</v>
      </c>
      <c r="F2252" s="192"/>
      <c r="G2252" s="129">
        <v>485</v>
      </c>
      <c r="H2252" s="127" t="s">
        <v>41</v>
      </c>
      <c r="I2252" s="127" t="s">
        <v>9448</v>
      </c>
    </row>
    <row r="2253" spans="1:9" s="62" customFormat="1" ht="15.75" customHeight="1">
      <c r="A2253" s="111" t="s">
        <v>27</v>
      </c>
      <c r="B2253" s="114">
        <v>45922</v>
      </c>
      <c r="C2253" s="174">
        <v>45922.7134267824</v>
      </c>
      <c r="D2253" s="111" t="s">
        <v>29</v>
      </c>
      <c r="E2253" s="191">
        <v>57.31</v>
      </c>
      <c r="F2253" s="191"/>
      <c r="G2253" s="133">
        <v>230</v>
      </c>
      <c r="H2253" s="111" t="s">
        <v>41</v>
      </c>
      <c r="I2253" s="111" t="s">
        <v>9449</v>
      </c>
    </row>
    <row r="2254" spans="1:9" s="62" customFormat="1" ht="15.75" customHeight="1">
      <c r="A2254" s="127" t="s">
        <v>27</v>
      </c>
      <c r="B2254" s="172">
        <v>45922</v>
      </c>
      <c r="C2254" s="173">
        <v>45922.7134267824</v>
      </c>
      <c r="D2254" s="127" t="s">
        <v>29</v>
      </c>
      <c r="E2254" s="192">
        <v>57.31</v>
      </c>
      <c r="F2254" s="192"/>
      <c r="G2254" s="129">
        <v>212</v>
      </c>
      <c r="H2254" s="127" t="s">
        <v>41</v>
      </c>
      <c r="I2254" s="127" t="s">
        <v>9450</v>
      </c>
    </row>
    <row r="2255" spans="1:9" s="62" customFormat="1" ht="15.75" customHeight="1">
      <c r="A2255" s="111" t="s">
        <v>27</v>
      </c>
      <c r="B2255" s="114">
        <v>45922</v>
      </c>
      <c r="C2255" s="174">
        <v>45922.7134267824</v>
      </c>
      <c r="D2255" s="111" t="s">
        <v>29</v>
      </c>
      <c r="E2255" s="191">
        <v>57.31</v>
      </c>
      <c r="F2255" s="191"/>
      <c r="G2255" s="133">
        <v>5</v>
      </c>
      <c r="H2255" s="111" t="s">
        <v>41</v>
      </c>
      <c r="I2255" s="111" t="s">
        <v>55468</v>
      </c>
    </row>
    <row r="2256" spans="1:9" s="62" customFormat="1" ht="15.75" customHeight="1">
      <c r="A2256" s="127" t="s">
        <v>27</v>
      </c>
      <c r="B2256" s="172">
        <v>45922</v>
      </c>
      <c r="C2256" s="173">
        <v>45922.713426863404</v>
      </c>
      <c r="D2256" s="127" t="s">
        <v>29</v>
      </c>
      <c r="E2256" s="192">
        <v>57.31</v>
      </c>
      <c r="F2256" s="192"/>
      <c r="G2256" s="129">
        <v>101</v>
      </c>
      <c r="H2256" s="127" t="s">
        <v>42</v>
      </c>
      <c r="I2256" s="127" t="s">
        <v>55469</v>
      </c>
    </row>
    <row r="2257" spans="1:9" s="62" customFormat="1" ht="15.75" customHeight="1">
      <c r="A2257" s="111" t="s">
        <v>27</v>
      </c>
      <c r="B2257" s="114">
        <v>45922</v>
      </c>
      <c r="C2257" s="174">
        <v>45922.713426863404</v>
      </c>
      <c r="D2257" s="111" t="s">
        <v>29</v>
      </c>
      <c r="E2257" s="191">
        <v>57.31</v>
      </c>
      <c r="F2257" s="191"/>
      <c r="G2257" s="133">
        <v>48</v>
      </c>
      <c r="H2257" s="111" t="s">
        <v>42</v>
      </c>
      <c r="I2257" s="111" t="s">
        <v>55470</v>
      </c>
    </row>
    <row r="2258" spans="1:9" s="62" customFormat="1" ht="15.75" customHeight="1">
      <c r="A2258" s="127" t="s">
        <v>27</v>
      </c>
      <c r="B2258" s="172">
        <v>45922</v>
      </c>
      <c r="C2258" s="173">
        <v>45922.713426863404</v>
      </c>
      <c r="D2258" s="127" t="s">
        <v>29</v>
      </c>
      <c r="E2258" s="192">
        <v>57.31</v>
      </c>
      <c r="F2258" s="192"/>
      <c r="G2258" s="129">
        <v>252</v>
      </c>
      <c r="H2258" s="127" t="s">
        <v>42</v>
      </c>
      <c r="I2258" s="127" t="s">
        <v>55471</v>
      </c>
    </row>
    <row r="2259" spans="1:9" s="62" customFormat="1" ht="15.75" customHeight="1">
      <c r="A2259" s="111" t="s">
        <v>27</v>
      </c>
      <c r="B2259" s="114">
        <v>45922</v>
      </c>
      <c r="C2259" s="174">
        <v>45922.713426863404</v>
      </c>
      <c r="D2259" s="111" t="s">
        <v>29</v>
      </c>
      <c r="E2259" s="191">
        <v>57.31</v>
      </c>
      <c r="F2259" s="191"/>
      <c r="G2259" s="133">
        <v>687</v>
      </c>
      <c r="H2259" s="111" t="s">
        <v>39</v>
      </c>
      <c r="I2259" s="111" t="s">
        <v>55472</v>
      </c>
    </row>
    <row r="2260" spans="1:9" s="62" customFormat="1" ht="15.75" customHeight="1">
      <c r="A2260" s="127" t="s">
        <v>27</v>
      </c>
      <c r="B2260" s="172">
        <v>45922</v>
      </c>
      <c r="C2260" s="173">
        <v>45922.713426863404</v>
      </c>
      <c r="D2260" s="127" t="s">
        <v>29</v>
      </c>
      <c r="E2260" s="192">
        <v>57.31</v>
      </c>
      <c r="F2260" s="192"/>
      <c r="G2260" s="129">
        <v>327</v>
      </c>
      <c r="H2260" s="127" t="s">
        <v>39</v>
      </c>
      <c r="I2260" s="127" t="s">
        <v>55473</v>
      </c>
    </row>
    <row r="2261" spans="1:9" s="62" customFormat="1" ht="15.75" customHeight="1">
      <c r="A2261" s="111" t="s">
        <v>27</v>
      </c>
      <c r="B2261" s="114">
        <v>45922</v>
      </c>
      <c r="C2261" s="174">
        <v>45922.713426863404</v>
      </c>
      <c r="D2261" s="111" t="s">
        <v>29</v>
      </c>
      <c r="E2261" s="191">
        <v>57.31</v>
      </c>
      <c r="F2261" s="191"/>
      <c r="G2261" s="133">
        <v>64</v>
      </c>
      <c r="H2261" s="111" t="s">
        <v>40</v>
      </c>
      <c r="I2261" s="111" t="s">
        <v>55474</v>
      </c>
    </row>
    <row r="2262" spans="1:9" s="62" customFormat="1" ht="15.75" customHeight="1">
      <c r="A2262" s="127" t="s">
        <v>27</v>
      </c>
      <c r="B2262" s="172">
        <v>45922</v>
      </c>
      <c r="C2262" s="173">
        <v>45922.713426909701</v>
      </c>
      <c r="D2262" s="127" t="s">
        <v>29</v>
      </c>
      <c r="E2262" s="192">
        <v>57.31</v>
      </c>
      <c r="F2262" s="192"/>
      <c r="G2262" s="129">
        <v>220</v>
      </c>
      <c r="H2262" s="127" t="s">
        <v>41</v>
      </c>
      <c r="I2262" s="127" t="s">
        <v>55475</v>
      </c>
    </row>
    <row r="2263" spans="1:9" s="62" customFormat="1" ht="15.75" customHeight="1">
      <c r="A2263" s="111" t="s">
        <v>27</v>
      </c>
      <c r="B2263" s="114">
        <v>45922</v>
      </c>
      <c r="C2263" s="174">
        <v>45922.713426909701</v>
      </c>
      <c r="D2263" s="111" t="s">
        <v>29</v>
      </c>
      <c r="E2263" s="191">
        <v>57.31</v>
      </c>
      <c r="F2263" s="191"/>
      <c r="G2263" s="133">
        <v>84</v>
      </c>
      <c r="H2263" s="111" t="s">
        <v>41</v>
      </c>
      <c r="I2263" s="111" t="s">
        <v>55476</v>
      </c>
    </row>
    <row r="2264" spans="1:9" s="62" customFormat="1" ht="15.75" customHeight="1">
      <c r="A2264" s="127" t="s">
        <v>27</v>
      </c>
      <c r="B2264" s="172">
        <v>45922</v>
      </c>
      <c r="C2264" s="173">
        <v>45922.713426921298</v>
      </c>
      <c r="D2264" s="127" t="s">
        <v>29</v>
      </c>
      <c r="E2264" s="192">
        <v>57.31</v>
      </c>
      <c r="F2264" s="192"/>
      <c r="G2264" s="129">
        <v>217</v>
      </c>
      <c r="H2264" s="127" t="s">
        <v>39</v>
      </c>
      <c r="I2264" s="127" t="s">
        <v>55477</v>
      </c>
    </row>
    <row r="2265" spans="1:9" s="62" customFormat="1" ht="15.75" customHeight="1">
      <c r="A2265" s="111" t="s">
        <v>27</v>
      </c>
      <c r="B2265" s="114">
        <v>45922</v>
      </c>
      <c r="C2265" s="174">
        <v>45922.713426967603</v>
      </c>
      <c r="D2265" s="111" t="s">
        <v>29</v>
      </c>
      <c r="E2265" s="191">
        <v>57.31</v>
      </c>
      <c r="F2265" s="191"/>
      <c r="G2265" s="133">
        <v>89</v>
      </c>
      <c r="H2265" s="111" t="s">
        <v>39</v>
      </c>
      <c r="I2265" s="111" t="s">
        <v>55478</v>
      </c>
    </row>
    <row r="2266" spans="1:9" s="62" customFormat="1" ht="15.75" customHeight="1">
      <c r="A2266" s="127" t="s">
        <v>27</v>
      </c>
      <c r="B2266" s="172">
        <v>45922</v>
      </c>
      <c r="C2266" s="173">
        <v>45922.713427002302</v>
      </c>
      <c r="D2266" s="127" t="s">
        <v>29</v>
      </c>
      <c r="E2266" s="192">
        <v>57.31</v>
      </c>
      <c r="F2266" s="192"/>
      <c r="G2266" s="129">
        <v>128</v>
      </c>
      <c r="H2266" s="127" t="s">
        <v>39</v>
      </c>
      <c r="I2266" s="127" t="s">
        <v>55479</v>
      </c>
    </row>
    <row r="2267" spans="1:9" s="62" customFormat="1" ht="15.75" customHeight="1">
      <c r="A2267" s="111" t="s">
        <v>27</v>
      </c>
      <c r="B2267" s="114">
        <v>45922</v>
      </c>
      <c r="C2267" s="174">
        <v>45922.713965219897</v>
      </c>
      <c r="D2267" s="111" t="s">
        <v>29</v>
      </c>
      <c r="E2267" s="191">
        <v>57.31</v>
      </c>
      <c r="F2267" s="191"/>
      <c r="G2267" s="133">
        <v>128</v>
      </c>
      <c r="H2267" s="111" t="s">
        <v>42</v>
      </c>
      <c r="I2267" s="111" t="s">
        <v>55480</v>
      </c>
    </row>
    <row r="2268" spans="1:9" s="62" customFormat="1" ht="15.75" customHeight="1">
      <c r="A2268" s="127" t="s">
        <v>27</v>
      </c>
      <c r="B2268" s="172">
        <v>45922</v>
      </c>
      <c r="C2268" s="173">
        <v>45922.713965219897</v>
      </c>
      <c r="D2268" s="127" t="s">
        <v>29</v>
      </c>
      <c r="E2268" s="192">
        <v>57.31</v>
      </c>
      <c r="F2268" s="192"/>
      <c r="G2268" s="129">
        <v>296</v>
      </c>
      <c r="H2268" s="127" t="s">
        <v>39</v>
      </c>
      <c r="I2268" s="127" t="s">
        <v>55481</v>
      </c>
    </row>
    <row r="2269" spans="1:9" s="62" customFormat="1" ht="15.75" customHeight="1">
      <c r="A2269" s="111" t="s">
        <v>27</v>
      </c>
      <c r="B2269" s="114">
        <v>45922</v>
      </c>
      <c r="C2269" s="174">
        <v>45922.713965219897</v>
      </c>
      <c r="D2269" s="111" t="s">
        <v>29</v>
      </c>
      <c r="E2269" s="191">
        <v>57.31</v>
      </c>
      <c r="F2269" s="191"/>
      <c r="G2269" s="133">
        <v>576</v>
      </c>
      <c r="H2269" s="111" t="s">
        <v>39</v>
      </c>
      <c r="I2269" s="111" t="s">
        <v>55482</v>
      </c>
    </row>
    <row r="2270" spans="1:9" s="62" customFormat="1" ht="15.75" customHeight="1">
      <c r="A2270" s="127" t="s">
        <v>27</v>
      </c>
      <c r="B2270" s="172">
        <v>45922</v>
      </c>
      <c r="C2270" s="173">
        <v>45922.713965219897</v>
      </c>
      <c r="D2270" s="127" t="s">
        <v>29</v>
      </c>
      <c r="E2270" s="192">
        <v>57.31</v>
      </c>
      <c r="F2270" s="192"/>
      <c r="G2270" s="129">
        <v>499</v>
      </c>
      <c r="H2270" s="127" t="s">
        <v>40</v>
      </c>
      <c r="I2270" s="127" t="s">
        <v>55483</v>
      </c>
    </row>
    <row r="2271" spans="1:9" s="62" customFormat="1" ht="15.75" customHeight="1">
      <c r="A2271" s="111" t="s">
        <v>27</v>
      </c>
      <c r="B2271" s="114">
        <v>45922</v>
      </c>
      <c r="C2271" s="174">
        <v>45922.713965289397</v>
      </c>
      <c r="D2271" s="111" t="s">
        <v>29</v>
      </c>
      <c r="E2271" s="191">
        <v>57.31</v>
      </c>
      <c r="F2271" s="191"/>
      <c r="G2271" s="133">
        <v>112</v>
      </c>
      <c r="H2271" s="111" t="s">
        <v>41</v>
      </c>
      <c r="I2271" s="111" t="s">
        <v>55484</v>
      </c>
    </row>
    <row r="2272" spans="1:9" s="62" customFormat="1" ht="15.75" customHeight="1">
      <c r="A2272" s="127" t="s">
        <v>27</v>
      </c>
      <c r="B2272" s="172">
        <v>45922</v>
      </c>
      <c r="C2272" s="173">
        <v>45922.713965289397</v>
      </c>
      <c r="D2272" s="127" t="s">
        <v>29</v>
      </c>
      <c r="E2272" s="192">
        <v>57.31</v>
      </c>
      <c r="F2272" s="192"/>
      <c r="G2272" s="129">
        <v>176</v>
      </c>
      <c r="H2272" s="127" t="s">
        <v>41</v>
      </c>
      <c r="I2272" s="127" t="s">
        <v>55485</v>
      </c>
    </row>
    <row r="2273" spans="1:9" s="62" customFormat="1" ht="15.75" customHeight="1">
      <c r="A2273" s="111" t="s">
        <v>27</v>
      </c>
      <c r="B2273" s="114">
        <v>45922</v>
      </c>
      <c r="C2273" s="174">
        <v>45922.7139653009</v>
      </c>
      <c r="D2273" s="111" t="s">
        <v>29</v>
      </c>
      <c r="E2273" s="191">
        <v>57.31</v>
      </c>
      <c r="F2273" s="191"/>
      <c r="G2273" s="133">
        <v>328</v>
      </c>
      <c r="H2273" s="111" t="s">
        <v>41</v>
      </c>
      <c r="I2273" s="111" t="s">
        <v>55486</v>
      </c>
    </row>
    <row r="2274" spans="1:9" s="62" customFormat="1" ht="15.75" customHeight="1">
      <c r="A2274" s="127" t="s">
        <v>27</v>
      </c>
      <c r="B2274" s="172">
        <v>45922</v>
      </c>
      <c r="C2274" s="173">
        <v>45922.713974004597</v>
      </c>
      <c r="D2274" s="127" t="s">
        <v>29</v>
      </c>
      <c r="E2274" s="192">
        <v>57.3</v>
      </c>
      <c r="F2274" s="192"/>
      <c r="G2274" s="129">
        <v>12</v>
      </c>
      <c r="H2274" s="127" t="s">
        <v>40</v>
      </c>
      <c r="I2274" s="127" t="s">
        <v>55487</v>
      </c>
    </row>
    <row r="2275" spans="1:9" s="62" customFormat="1" ht="15.75" customHeight="1">
      <c r="A2275" s="111" t="s">
        <v>27</v>
      </c>
      <c r="B2275" s="114">
        <v>45922</v>
      </c>
      <c r="C2275" s="174">
        <v>45922.713974039303</v>
      </c>
      <c r="D2275" s="111" t="s">
        <v>29</v>
      </c>
      <c r="E2275" s="191">
        <v>57.3</v>
      </c>
      <c r="F2275" s="191"/>
      <c r="G2275" s="133">
        <v>97</v>
      </c>
      <c r="H2275" s="111" t="s">
        <v>41</v>
      </c>
      <c r="I2275" s="111" t="s">
        <v>4829</v>
      </c>
    </row>
    <row r="2276" spans="1:9" s="62" customFormat="1" ht="15.75" customHeight="1">
      <c r="A2276" s="127" t="s">
        <v>27</v>
      </c>
      <c r="B2276" s="172">
        <v>45922</v>
      </c>
      <c r="C2276" s="173">
        <v>45922.713974039303</v>
      </c>
      <c r="D2276" s="127" t="s">
        <v>29</v>
      </c>
      <c r="E2276" s="192">
        <v>57.3</v>
      </c>
      <c r="F2276" s="192"/>
      <c r="G2276" s="129">
        <v>30</v>
      </c>
      <c r="H2276" s="127" t="s">
        <v>41</v>
      </c>
      <c r="I2276" s="127" t="s">
        <v>4830</v>
      </c>
    </row>
    <row r="2277" spans="1:9" s="62" customFormat="1" ht="15.75" customHeight="1">
      <c r="A2277" s="111" t="s">
        <v>27</v>
      </c>
      <c r="B2277" s="114">
        <v>45922</v>
      </c>
      <c r="C2277" s="174">
        <v>45922.713974039303</v>
      </c>
      <c r="D2277" s="111" t="s">
        <v>29</v>
      </c>
      <c r="E2277" s="191">
        <v>57.3</v>
      </c>
      <c r="F2277" s="191"/>
      <c r="G2277" s="133">
        <v>96</v>
      </c>
      <c r="H2277" s="111" t="s">
        <v>41</v>
      </c>
      <c r="I2277" s="111" t="s">
        <v>55488</v>
      </c>
    </row>
    <row r="2278" spans="1:9" s="62" customFormat="1" ht="15.75" customHeight="1">
      <c r="A2278" s="127" t="s">
        <v>27</v>
      </c>
      <c r="B2278" s="172">
        <v>45922</v>
      </c>
      <c r="C2278" s="173">
        <v>45922.713974039303</v>
      </c>
      <c r="D2278" s="127" t="s">
        <v>29</v>
      </c>
      <c r="E2278" s="192">
        <v>57.3</v>
      </c>
      <c r="F2278" s="192"/>
      <c r="G2278" s="129">
        <v>1</v>
      </c>
      <c r="H2278" s="127" t="s">
        <v>41</v>
      </c>
      <c r="I2278" s="127" t="s">
        <v>55489</v>
      </c>
    </row>
    <row r="2279" spans="1:9" s="62" customFormat="1" ht="15.75" customHeight="1">
      <c r="A2279" s="111" t="s">
        <v>27</v>
      </c>
      <c r="B2279" s="114">
        <v>45922</v>
      </c>
      <c r="C2279" s="174">
        <v>45922.713974039303</v>
      </c>
      <c r="D2279" s="111" t="s">
        <v>29</v>
      </c>
      <c r="E2279" s="191">
        <v>57.3</v>
      </c>
      <c r="F2279" s="191"/>
      <c r="G2279" s="133">
        <v>96</v>
      </c>
      <c r="H2279" s="111" t="s">
        <v>41</v>
      </c>
      <c r="I2279" s="111" t="s">
        <v>55490</v>
      </c>
    </row>
    <row r="2280" spans="1:9" s="62" customFormat="1" ht="15.75" customHeight="1">
      <c r="A2280" s="127" t="s">
        <v>27</v>
      </c>
      <c r="B2280" s="172">
        <v>45922</v>
      </c>
      <c r="C2280" s="173">
        <v>45922.713974039303</v>
      </c>
      <c r="D2280" s="127" t="s">
        <v>29</v>
      </c>
      <c r="E2280" s="192">
        <v>57.3</v>
      </c>
      <c r="F2280" s="192"/>
      <c r="G2280" s="129">
        <v>97</v>
      </c>
      <c r="H2280" s="127" t="s">
        <v>41</v>
      </c>
      <c r="I2280" s="127" t="s">
        <v>55491</v>
      </c>
    </row>
    <row r="2281" spans="1:9" s="62" customFormat="1" ht="15.75" customHeight="1">
      <c r="A2281" s="111" t="s">
        <v>27</v>
      </c>
      <c r="B2281" s="114">
        <v>45922</v>
      </c>
      <c r="C2281" s="174">
        <v>45922.713974039303</v>
      </c>
      <c r="D2281" s="111" t="s">
        <v>29</v>
      </c>
      <c r="E2281" s="191">
        <v>57.3</v>
      </c>
      <c r="F2281" s="191"/>
      <c r="G2281" s="133">
        <v>129</v>
      </c>
      <c r="H2281" s="111" t="s">
        <v>41</v>
      </c>
      <c r="I2281" s="111" t="s">
        <v>55492</v>
      </c>
    </row>
    <row r="2282" spans="1:9" s="62" customFormat="1" ht="15.75" customHeight="1">
      <c r="A2282" s="127" t="s">
        <v>27</v>
      </c>
      <c r="B2282" s="172">
        <v>45922</v>
      </c>
      <c r="C2282" s="173">
        <v>45922.713974039303</v>
      </c>
      <c r="D2282" s="127" t="s">
        <v>29</v>
      </c>
      <c r="E2282" s="192">
        <v>57.3</v>
      </c>
      <c r="F2282" s="192"/>
      <c r="G2282" s="129">
        <v>33</v>
      </c>
      <c r="H2282" s="127" t="s">
        <v>41</v>
      </c>
      <c r="I2282" s="127" t="s">
        <v>15078</v>
      </c>
    </row>
    <row r="2283" spans="1:9" s="62" customFormat="1" ht="15.75" customHeight="1">
      <c r="A2283" s="111" t="s">
        <v>27</v>
      </c>
      <c r="B2283" s="114">
        <v>45922</v>
      </c>
      <c r="C2283" s="174">
        <v>45922.713974085702</v>
      </c>
      <c r="D2283" s="111" t="s">
        <v>29</v>
      </c>
      <c r="E2283" s="191">
        <v>57.3</v>
      </c>
      <c r="F2283" s="191"/>
      <c r="G2283" s="133">
        <v>217</v>
      </c>
      <c r="H2283" s="111" t="s">
        <v>39</v>
      </c>
      <c r="I2283" s="111" t="s">
        <v>55493</v>
      </c>
    </row>
    <row r="2284" spans="1:9" s="62" customFormat="1" ht="15.75" customHeight="1">
      <c r="A2284" s="127" t="s">
        <v>27</v>
      </c>
      <c r="B2284" s="172">
        <v>45922</v>
      </c>
      <c r="C2284" s="173">
        <v>45922.713974097198</v>
      </c>
      <c r="D2284" s="127" t="s">
        <v>29</v>
      </c>
      <c r="E2284" s="192">
        <v>57.3</v>
      </c>
      <c r="F2284" s="192"/>
      <c r="G2284" s="129">
        <v>71</v>
      </c>
      <c r="H2284" s="127" t="s">
        <v>39</v>
      </c>
      <c r="I2284" s="127" t="s">
        <v>55494</v>
      </c>
    </row>
    <row r="2285" spans="1:9" s="62" customFormat="1" ht="15.75" customHeight="1">
      <c r="A2285" s="111" t="s">
        <v>27</v>
      </c>
      <c r="B2285" s="114">
        <v>45922</v>
      </c>
      <c r="C2285" s="174">
        <v>45922.713974097198</v>
      </c>
      <c r="D2285" s="111" t="s">
        <v>29</v>
      </c>
      <c r="E2285" s="191">
        <v>57.3</v>
      </c>
      <c r="F2285" s="191"/>
      <c r="G2285" s="133">
        <v>118</v>
      </c>
      <c r="H2285" s="111" t="s">
        <v>40</v>
      </c>
      <c r="I2285" s="111" t="s">
        <v>55495</v>
      </c>
    </row>
    <row r="2286" spans="1:9" s="62" customFormat="1" ht="15.75" customHeight="1">
      <c r="A2286" s="127" t="s">
        <v>27</v>
      </c>
      <c r="B2286" s="172">
        <v>45922</v>
      </c>
      <c r="C2286" s="173">
        <v>45922.714617199097</v>
      </c>
      <c r="D2286" s="127" t="s">
        <v>29</v>
      </c>
      <c r="E2286" s="192">
        <v>57.31</v>
      </c>
      <c r="F2286" s="192"/>
      <c r="G2286" s="129">
        <v>186</v>
      </c>
      <c r="H2286" s="127" t="s">
        <v>41</v>
      </c>
      <c r="I2286" s="127" t="s">
        <v>4173</v>
      </c>
    </row>
    <row r="2287" spans="1:9" s="62" customFormat="1" ht="15.75" customHeight="1">
      <c r="A2287" s="111" t="s">
        <v>27</v>
      </c>
      <c r="B2287" s="114">
        <v>45922</v>
      </c>
      <c r="C2287" s="174">
        <v>45922.715416562503</v>
      </c>
      <c r="D2287" s="111" t="s">
        <v>29</v>
      </c>
      <c r="E2287" s="191">
        <v>57.31</v>
      </c>
      <c r="F2287" s="191"/>
      <c r="G2287" s="133">
        <v>583</v>
      </c>
      <c r="H2287" s="111" t="s">
        <v>41</v>
      </c>
      <c r="I2287" s="111" t="s">
        <v>55496</v>
      </c>
    </row>
    <row r="2288" spans="1:9" s="62" customFormat="1" ht="15.75" customHeight="1">
      <c r="A2288" s="127" t="s">
        <v>27</v>
      </c>
      <c r="B2288" s="172">
        <v>45922</v>
      </c>
      <c r="C2288" s="173">
        <v>45922.7154166088</v>
      </c>
      <c r="D2288" s="127" t="s">
        <v>29</v>
      </c>
      <c r="E2288" s="192">
        <v>57.31</v>
      </c>
      <c r="F2288" s="192"/>
      <c r="G2288" s="129">
        <v>263</v>
      </c>
      <c r="H2288" s="127" t="s">
        <v>39</v>
      </c>
      <c r="I2288" s="127" t="s">
        <v>55497</v>
      </c>
    </row>
    <row r="2289" spans="1:9" s="62" customFormat="1" ht="15.75" customHeight="1">
      <c r="A2289" s="111" t="s">
        <v>27</v>
      </c>
      <c r="B2289" s="114">
        <v>45922</v>
      </c>
      <c r="C2289" s="174">
        <v>45922.7154166088</v>
      </c>
      <c r="D2289" s="111" t="s">
        <v>29</v>
      </c>
      <c r="E2289" s="191">
        <v>57.31</v>
      </c>
      <c r="F2289" s="191"/>
      <c r="G2289" s="133">
        <v>561</v>
      </c>
      <c r="H2289" s="111" t="s">
        <v>39</v>
      </c>
      <c r="I2289" s="111" t="s">
        <v>55498</v>
      </c>
    </row>
    <row r="2290" spans="1:9" s="62" customFormat="1" ht="15.75" customHeight="1">
      <c r="A2290" s="127" t="s">
        <v>27</v>
      </c>
      <c r="B2290" s="172">
        <v>45922</v>
      </c>
      <c r="C2290" s="173">
        <v>45922.7154166088</v>
      </c>
      <c r="D2290" s="127" t="s">
        <v>29</v>
      </c>
      <c r="E2290" s="192">
        <v>57.31</v>
      </c>
      <c r="F2290" s="192"/>
      <c r="G2290" s="129">
        <v>472</v>
      </c>
      <c r="H2290" s="127" t="s">
        <v>40</v>
      </c>
      <c r="I2290" s="127" t="s">
        <v>55499</v>
      </c>
    </row>
    <row r="2291" spans="1:9" s="62" customFormat="1" ht="15.75" customHeight="1">
      <c r="A2291" s="111" t="s">
        <v>27</v>
      </c>
      <c r="B2291" s="114">
        <v>45922</v>
      </c>
      <c r="C2291" s="174">
        <v>45922.715416620398</v>
      </c>
      <c r="D2291" s="111" t="s">
        <v>29</v>
      </c>
      <c r="E2291" s="191">
        <v>57.31</v>
      </c>
      <c r="F2291" s="191"/>
      <c r="G2291" s="133">
        <v>121</v>
      </c>
      <c r="H2291" s="111" t="s">
        <v>42</v>
      </c>
      <c r="I2291" s="111" t="s">
        <v>55500</v>
      </c>
    </row>
    <row r="2292" spans="1:9" s="62" customFormat="1" ht="15.75" customHeight="1">
      <c r="A2292" s="127" t="s">
        <v>27</v>
      </c>
      <c r="B2292" s="172">
        <v>45922</v>
      </c>
      <c r="C2292" s="173">
        <v>45922.715814294002</v>
      </c>
      <c r="D2292" s="127" t="s">
        <v>29</v>
      </c>
      <c r="E2292" s="192">
        <v>57.31</v>
      </c>
      <c r="F2292" s="192"/>
      <c r="G2292" s="129">
        <v>159</v>
      </c>
      <c r="H2292" s="127" t="s">
        <v>39</v>
      </c>
      <c r="I2292" s="127" t="s">
        <v>10875</v>
      </c>
    </row>
    <row r="2293" spans="1:9" s="62" customFormat="1" ht="15.75" customHeight="1">
      <c r="A2293" s="111" t="s">
        <v>27</v>
      </c>
      <c r="B2293" s="114">
        <v>45922</v>
      </c>
      <c r="C2293" s="174">
        <v>45922.715814328702</v>
      </c>
      <c r="D2293" s="111" t="s">
        <v>29</v>
      </c>
      <c r="E2293" s="191">
        <v>57.31</v>
      </c>
      <c r="F2293" s="191"/>
      <c r="G2293" s="133">
        <v>80</v>
      </c>
      <c r="H2293" s="111" t="s">
        <v>41</v>
      </c>
      <c r="I2293" s="111" t="s">
        <v>8292</v>
      </c>
    </row>
    <row r="2294" spans="1:9" s="62" customFormat="1" ht="15.75" customHeight="1">
      <c r="A2294" s="127" t="s">
        <v>27</v>
      </c>
      <c r="B2294" s="172">
        <v>45922</v>
      </c>
      <c r="C2294" s="173">
        <v>45922.716016076403</v>
      </c>
      <c r="D2294" s="127" t="s">
        <v>29</v>
      </c>
      <c r="E2294" s="192">
        <v>57.32</v>
      </c>
      <c r="F2294" s="192"/>
      <c r="G2294" s="129">
        <v>19</v>
      </c>
      <c r="H2294" s="127" t="s">
        <v>42</v>
      </c>
      <c r="I2294" s="127" t="s">
        <v>55501</v>
      </c>
    </row>
    <row r="2295" spans="1:9" s="62" customFormat="1" ht="15.75" customHeight="1">
      <c r="A2295" s="111" t="s">
        <v>27</v>
      </c>
      <c r="B2295" s="114">
        <v>45922</v>
      </c>
      <c r="C2295" s="174">
        <v>45922.716016076403</v>
      </c>
      <c r="D2295" s="111" t="s">
        <v>29</v>
      </c>
      <c r="E2295" s="191">
        <v>57.32</v>
      </c>
      <c r="F2295" s="191"/>
      <c r="G2295" s="133">
        <v>55</v>
      </c>
      <c r="H2295" s="111" t="s">
        <v>39</v>
      </c>
      <c r="I2295" s="111" t="s">
        <v>55502</v>
      </c>
    </row>
    <row r="2296" spans="1:9" s="62" customFormat="1" ht="15.75" customHeight="1">
      <c r="A2296" s="127" t="s">
        <v>27</v>
      </c>
      <c r="B2296" s="172">
        <v>45922</v>
      </c>
      <c r="C2296" s="173">
        <v>45922.7160163195</v>
      </c>
      <c r="D2296" s="127" t="s">
        <v>29</v>
      </c>
      <c r="E2296" s="192">
        <v>57.32</v>
      </c>
      <c r="F2296" s="192"/>
      <c r="G2296" s="129">
        <v>75</v>
      </c>
      <c r="H2296" s="127" t="s">
        <v>39</v>
      </c>
      <c r="I2296" s="127" t="s">
        <v>55503</v>
      </c>
    </row>
    <row r="2297" spans="1:9" s="62" customFormat="1" ht="15.75" customHeight="1">
      <c r="A2297" s="111" t="s">
        <v>27</v>
      </c>
      <c r="B2297" s="114">
        <v>45922</v>
      </c>
      <c r="C2297" s="174">
        <v>45922.716016388898</v>
      </c>
      <c r="D2297" s="111" t="s">
        <v>29</v>
      </c>
      <c r="E2297" s="191">
        <v>57.32</v>
      </c>
      <c r="F2297" s="191"/>
      <c r="G2297" s="133">
        <v>90</v>
      </c>
      <c r="H2297" s="111" t="s">
        <v>41</v>
      </c>
      <c r="I2297" s="111" t="s">
        <v>9915</v>
      </c>
    </row>
    <row r="2298" spans="1:9" s="62" customFormat="1" ht="15.75" customHeight="1">
      <c r="A2298" s="127" t="s">
        <v>27</v>
      </c>
      <c r="B2298" s="172">
        <v>45922</v>
      </c>
      <c r="C2298" s="173">
        <v>45922.716016388898</v>
      </c>
      <c r="D2298" s="127" t="s">
        <v>29</v>
      </c>
      <c r="E2298" s="192">
        <v>57.32</v>
      </c>
      <c r="F2298" s="192"/>
      <c r="G2298" s="129">
        <v>80</v>
      </c>
      <c r="H2298" s="127" t="s">
        <v>41</v>
      </c>
      <c r="I2298" s="127" t="s">
        <v>8074</v>
      </c>
    </row>
    <row r="2299" spans="1:9" s="62" customFormat="1" ht="15.75" customHeight="1">
      <c r="A2299" s="111" t="s">
        <v>27</v>
      </c>
      <c r="B2299" s="114">
        <v>45922</v>
      </c>
      <c r="C2299" s="174">
        <v>45922.716016388898</v>
      </c>
      <c r="D2299" s="111" t="s">
        <v>29</v>
      </c>
      <c r="E2299" s="191">
        <v>57.32</v>
      </c>
      <c r="F2299" s="191"/>
      <c r="G2299" s="133">
        <v>10</v>
      </c>
      <c r="H2299" s="111" t="s">
        <v>41</v>
      </c>
      <c r="I2299" s="111" t="s">
        <v>8075</v>
      </c>
    </row>
    <row r="2300" spans="1:9" s="62" customFormat="1" ht="15.75" customHeight="1">
      <c r="A2300" s="127" t="s">
        <v>27</v>
      </c>
      <c r="B2300" s="172">
        <v>45922</v>
      </c>
      <c r="C2300" s="173">
        <v>45922.716016388898</v>
      </c>
      <c r="D2300" s="127" t="s">
        <v>29</v>
      </c>
      <c r="E2300" s="192">
        <v>57.32</v>
      </c>
      <c r="F2300" s="192"/>
      <c r="G2300" s="129">
        <v>80</v>
      </c>
      <c r="H2300" s="127" t="s">
        <v>41</v>
      </c>
      <c r="I2300" s="127" t="s">
        <v>8076</v>
      </c>
    </row>
    <row r="2301" spans="1:9" s="62" customFormat="1" ht="15.75" customHeight="1">
      <c r="A2301" s="111" t="s">
        <v>27</v>
      </c>
      <c r="B2301" s="114">
        <v>45922</v>
      </c>
      <c r="C2301" s="174">
        <v>45922.716016388898</v>
      </c>
      <c r="D2301" s="111" t="s">
        <v>29</v>
      </c>
      <c r="E2301" s="191">
        <v>57.32</v>
      </c>
      <c r="F2301" s="191"/>
      <c r="G2301" s="133">
        <v>90</v>
      </c>
      <c r="H2301" s="111" t="s">
        <v>41</v>
      </c>
      <c r="I2301" s="111" t="s">
        <v>7812</v>
      </c>
    </row>
    <row r="2302" spans="1:9" s="62" customFormat="1" ht="15.75" customHeight="1">
      <c r="A2302" s="127" t="s">
        <v>27</v>
      </c>
      <c r="B2302" s="172">
        <v>45922</v>
      </c>
      <c r="C2302" s="173">
        <v>45922.716016388898</v>
      </c>
      <c r="D2302" s="127" t="s">
        <v>29</v>
      </c>
      <c r="E2302" s="192">
        <v>57.32</v>
      </c>
      <c r="F2302" s="192"/>
      <c r="G2302" s="129">
        <v>88</v>
      </c>
      <c r="H2302" s="127" t="s">
        <v>41</v>
      </c>
      <c r="I2302" s="127" t="s">
        <v>7813</v>
      </c>
    </row>
    <row r="2303" spans="1:9" s="62" customFormat="1" ht="15.75" customHeight="1">
      <c r="A2303" s="111" t="s">
        <v>27</v>
      </c>
      <c r="B2303" s="114">
        <v>45922</v>
      </c>
      <c r="C2303" s="174">
        <v>45922.716016388898</v>
      </c>
      <c r="D2303" s="111" t="s">
        <v>29</v>
      </c>
      <c r="E2303" s="191">
        <v>57.32</v>
      </c>
      <c r="F2303" s="191"/>
      <c r="G2303" s="133">
        <v>90</v>
      </c>
      <c r="H2303" s="111" t="s">
        <v>41</v>
      </c>
      <c r="I2303" s="111" t="s">
        <v>7814</v>
      </c>
    </row>
    <row r="2304" spans="1:9" s="62" customFormat="1" ht="15.75" customHeight="1">
      <c r="A2304" s="127" t="s">
        <v>27</v>
      </c>
      <c r="B2304" s="172">
        <v>45922</v>
      </c>
      <c r="C2304" s="173">
        <v>45922.716016388898</v>
      </c>
      <c r="D2304" s="127" t="s">
        <v>29</v>
      </c>
      <c r="E2304" s="192">
        <v>57.32</v>
      </c>
      <c r="F2304" s="192"/>
      <c r="G2304" s="129">
        <v>90</v>
      </c>
      <c r="H2304" s="127" t="s">
        <v>41</v>
      </c>
      <c r="I2304" s="127" t="s">
        <v>7815</v>
      </c>
    </row>
    <row r="2305" spans="1:9" s="62" customFormat="1" ht="15.75" customHeight="1">
      <c r="A2305" s="111" t="s">
        <v>27</v>
      </c>
      <c r="B2305" s="114">
        <v>45922</v>
      </c>
      <c r="C2305" s="174">
        <v>45922.716016388898</v>
      </c>
      <c r="D2305" s="111" t="s">
        <v>29</v>
      </c>
      <c r="E2305" s="191">
        <v>57.32</v>
      </c>
      <c r="F2305" s="191"/>
      <c r="G2305" s="133">
        <v>136</v>
      </c>
      <c r="H2305" s="111" t="s">
        <v>41</v>
      </c>
      <c r="I2305" s="111" t="s">
        <v>7816</v>
      </c>
    </row>
    <row r="2306" spans="1:9" s="62" customFormat="1" ht="15.75" customHeight="1">
      <c r="A2306" s="127" t="s">
        <v>27</v>
      </c>
      <c r="B2306" s="172">
        <v>45922</v>
      </c>
      <c r="C2306" s="173">
        <v>45922.716016388898</v>
      </c>
      <c r="D2306" s="127" t="s">
        <v>29</v>
      </c>
      <c r="E2306" s="192">
        <v>57.32</v>
      </c>
      <c r="F2306" s="192"/>
      <c r="G2306" s="129">
        <v>80</v>
      </c>
      <c r="H2306" s="127" t="s">
        <v>41</v>
      </c>
      <c r="I2306" s="127" t="s">
        <v>7817</v>
      </c>
    </row>
    <row r="2307" spans="1:9" s="62" customFormat="1" ht="15.75" customHeight="1">
      <c r="A2307" s="111" t="s">
        <v>27</v>
      </c>
      <c r="B2307" s="114">
        <v>45922</v>
      </c>
      <c r="C2307" s="174">
        <v>45922.716016655097</v>
      </c>
      <c r="D2307" s="111" t="s">
        <v>29</v>
      </c>
      <c r="E2307" s="191">
        <v>57.32</v>
      </c>
      <c r="F2307" s="191"/>
      <c r="G2307" s="133">
        <v>19</v>
      </c>
      <c r="H2307" s="111" t="s">
        <v>42</v>
      </c>
      <c r="I2307" s="111" t="s">
        <v>55504</v>
      </c>
    </row>
    <row r="2308" spans="1:9" s="62" customFormat="1" ht="15.75" customHeight="1">
      <c r="A2308" s="127" t="s">
        <v>27</v>
      </c>
      <c r="B2308" s="172">
        <v>45922</v>
      </c>
      <c r="C2308" s="173">
        <v>45922.716016655097</v>
      </c>
      <c r="D2308" s="127" t="s">
        <v>29</v>
      </c>
      <c r="E2308" s="192">
        <v>57.32</v>
      </c>
      <c r="F2308" s="192"/>
      <c r="G2308" s="129">
        <v>53</v>
      </c>
      <c r="H2308" s="127" t="s">
        <v>40</v>
      </c>
      <c r="I2308" s="127" t="s">
        <v>55505</v>
      </c>
    </row>
    <row r="2309" spans="1:9" s="62" customFormat="1" ht="15.75" customHeight="1">
      <c r="A2309" s="111" t="s">
        <v>27</v>
      </c>
      <c r="B2309" s="114">
        <v>45922</v>
      </c>
      <c r="C2309" s="174">
        <v>45922.716021122702</v>
      </c>
      <c r="D2309" s="111" t="s">
        <v>29</v>
      </c>
      <c r="E2309" s="191">
        <v>57.32</v>
      </c>
      <c r="F2309" s="191"/>
      <c r="G2309" s="133">
        <v>19</v>
      </c>
      <c r="H2309" s="111" t="s">
        <v>42</v>
      </c>
      <c r="I2309" s="111" t="s">
        <v>55506</v>
      </c>
    </row>
    <row r="2310" spans="1:9" s="62" customFormat="1" ht="15.75" customHeight="1">
      <c r="A2310" s="127" t="s">
        <v>27</v>
      </c>
      <c r="B2310" s="172">
        <v>45922</v>
      </c>
      <c r="C2310" s="173">
        <v>45922.7160211343</v>
      </c>
      <c r="D2310" s="127" t="s">
        <v>29</v>
      </c>
      <c r="E2310" s="192">
        <v>57.32</v>
      </c>
      <c r="F2310" s="192"/>
      <c r="G2310" s="129">
        <v>130</v>
      </c>
      <c r="H2310" s="127" t="s">
        <v>39</v>
      </c>
      <c r="I2310" s="127" t="s">
        <v>14948</v>
      </c>
    </row>
    <row r="2311" spans="1:9" s="62" customFormat="1" ht="15.75" customHeight="1">
      <c r="A2311" s="111" t="s">
        <v>27</v>
      </c>
      <c r="B2311" s="114">
        <v>45922</v>
      </c>
      <c r="C2311" s="174">
        <v>45922.7160211343</v>
      </c>
      <c r="D2311" s="111" t="s">
        <v>29</v>
      </c>
      <c r="E2311" s="191">
        <v>57.32</v>
      </c>
      <c r="F2311" s="191"/>
      <c r="G2311" s="133">
        <v>42</v>
      </c>
      <c r="H2311" s="111" t="s">
        <v>40</v>
      </c>
      <c r="I2311" s="111" t="s">
        <v>55507</v>
      </c>
    </row>
    <row r="2312" spans="1:9" s="62" customFormat="1" ht="15.75" customHeight="1">
      <c r="A2312" s="127" t="s">
        <v>27</v>
      </c>
      <c r="B2312" s="172">
        <v>45922</v>
      </c>
      <c r="C2312" s="173">
        <v>45922.716021145803</v>
      </c>
      <c r="D2312" s="127" t="s">
        <v>29</v>
      </c>
      <c r="E2312" s="192">
        <v>57.32</v>
      </c>
      <c r="F2312" s="192"/>
      <c r="G2312" s="129">
        <v>10</v>
      </c>
      <c r="H2312" s="127" t="s">
        <v>41</v>
      </c>
      <c r="I2312" s="127" t="s">
        <v>55508</v>
      </c>
    </row>
    <row r="2313" spans="1:9" s="62" customFormat="1" ht="15.75" customHeight="1">
      <c r="A2313" s="111" t="s">
        <v>27</v>
      </c>
      <c r="B2313" s="114">
        <v>45922</v>
      </c>
      <c r="C2313" s="174">
        <v>45922.716021145803</v>
      </c>
      <c r="D2313" s="111" t="s">
        <v>29</v>
      </c>
      <c r="E2313" s="191">
        <v>57.32</v>
      </c>
      <c r="F2313" s="191"/>
      <c r="G2313" s="133">
        <v>319</v>
      </c>
      <c r="H2313" s="111" t="s">
        <v>41</v>
      </c>
      <c r="I2313" s="111" t="s">
        <v>55509</v>
      </c>
    </row>
    <row r="2314" spans="1:9" s="62" customFormat="1" ht="15.75" customHeight="1">
      <c r="A2314" s="127" t="s">
        <v>27</v>
      </c>
      <c r="B2314" s="172">
        <v>45922</v>
      </c>
      <c r="C2314" s="173">
        <v>45922.716021215303</v>
      </c>
      <c r="D2314" s="127" t="s">
        <v>29</v>
      </c>
      <c r="E2314" s="192">
        <v>57.32</v>
      </c>
      <c r="F2314" s="192"/>
      <c r="G2314" s="129">
        <v>130</v>
      </c>
      <c r="H2314" s="127" t="s">
        <v>39</v>
      </c>
      <c r="I2314" s="127" t="s">
        <v>55510</v>
      </c>
    </row>
    <row r="2315" spans="1:9" s="62" customFormat="1" ht="15.75" customHeight="1">
      <c r="A2315" s="111" t="s">
        <v>27</v>
      </c>
      <c r="B2315" s="114">
        <v>45922</v>
      </c>
      <c r="C2315" s="174">
        <v>45922.716021215303</v>
      </c>
      <c r="D2315" s="111" t="s">
        <v>29</v>
      </c>
      <c r="E2315" s="191">
        <v>57.32</v>
      </c>
      <c r="F2315" s="191"/>
      <c r="G2315" s="133">
        <v>130</v>
      </c>
      <c r="H2315" s="111" t="s">
        <v>39</v>
      </c>
      <c r="I2315" s="111" t="s">
        <v>55511</v>
      </c>
    </row>
    <row r="2316" spans="1:9" s="62" customFormat="1" ht="15.75" customHeight="1">
      <c r="A2316" s="127" t="s">
        <v>27</v>
      </c>
      <c r="B2316" s="172">
        <v>45922</v>
      </c>
      <c r="C2316" s="173">
        <v>45922.716021215303</v>
      </c>
      <c r="D2316" s="127" t="s">
        <v>29</v>
      </c>
      <c r="E2316" s="192">
        <v>57.32</v>
      </c>
      <c r="F2316" s="192"/>
      <c r="G2316" s="129">
        <v>130</v>
      </c>
      <c r="H2316" s="127" t="s">
        <v>39</v>
      </c>
      <c r="I2316" s="127" t="s">
        <v>55512</v>
      </c>
    </row>
    <row r="2317" spans="1:9" s="62" customFormat="1" ht="15.75" customHeight="1">
      <c r="A2317" s="111" t="s">
        <v>27</v>
      </c>
      <c r="B2317" s="114">
        <v>45922</v>
      </c>
      <c r="C2317" s="174">
        <v>45922.716021215303</v>
      </c>
      <c r="D2317" s="111" t="s">
        <v>29</v>
      </c>
      <c r="E2317" s="191">
        <v>57.32</v>
      </c>
      <c r="F2317" s="191"/>
      <c r="G2317" s="133">
        <v>95</v>
      </c>
      <c r="H2317" s="111" t="s">
        <v>40</v>
      </c>
      <c r="I2317" s="111" t="s">
        <v>55513</v>
      </c>
    </row>
    <row r="2318" spans="1:9" s="62" customFormat="1" ht="15.75" customHeight="1">
      <c r="A2318" s="127" t="s">
        <v>27</v>
      </c>
      <c r="B2318" s="172">
        <v>45922</v>
      </c>
      <c r="C2318" s="173">
        <v>45922.7160212616</v>
      </c>
      <c r="D2318" s="127" t="s">
        <v>29</v>
      </c>
      <c r="E2318" s="192">
        <v>57.32</v>
      </c>
      <c r="F2318" s="192"/>
      <c r="G2318" s="129">
        <v>138</v>
      </c>
      <c r="H2318" s="127" t="s">
        <v>39</v>
      </c>
      <c r="I2318" s="127" t="s">
        <v>55514</v>
      </c>
    </row>
    <row r="2319" spans="1:9" s="62" customFormat="1" ht="15.75" customHeight="1">
      <c r="A2319" s="111" t="s">
        <v>27</v>
      </c>
      <c r="B2319" s="114">
        <v>45922</v>
      </c>
      <c r="C2319" s="174">
        <v>45922.7160212616</v>
      </c>
      <c r="D2319" s="111" t="s">
        <v>29</v>
      </c>
      <c r="E2319" s="191">
        <v>57.32</v>
      </c>
      <c r="F2319" s="191"/>
      <c r="G2319" s="133">
        <v>138</v>
      </c>
      <c r="H2319" s="111" t="s">
        <v>39</v>
      </c>
      <c r="I2319" s="111" t="s">
        <v>55515</v>
      </c>
    </row>
    <row r="2320" spans="1:9" s="62" customFormat="1" ht="15.75" customHeight="1">
      <c r="A2320" s="127" t="s">
        <v>27</v>
      </c>
      <c r="B2320" s="172">
        <v>45922</v>
      </c>
      <c r="C2320" s="173">
        <v>45922.7160212616</v>
      </c>
      <c r="D2320" s="127" t="s">
        <v>29</v>
      </c>
      <c r="E2320" s="192">
        <v>57.32</v>
      </c>
      <c r="F2320" s="192"/>
      <c r="G2320" s="129">
        <v>138</v>
      </c>
      <c r="H2320" s="127" t="s">
        <v>39</v>
      </c>
      <c r="I2320" s="127" t="s">
        <v>55516</v>
      </c>
    </row>
    <row r="2321" spans="1:9" s="62" customFormat="1" ht="15.75" customHeight="1">
      <c r="A2321" s="111" t="s">
        <v>27</v>
      </c>
      <c r="B2321" s="114">
        <v>45922</v>
      </c>
      <c r="C2321" s="174">
        <v>45922.7160212616</v>
      </c>
      <c r="D2321" s="111" t="s">
        <v>29</v>
      </c>
      <c r="E2321" s="191">
        <v>57.32</v>
      </c>
      <c r="F2321" s="191"/>
      <c r="G2321" s="133">
        <v>138</v>
      </c>
      <c r="H2321" s="111" t="s">
        <v>39</v>
      </c>
      <c r="I2321" s="111" t="s">
        <v>55517</v>
      </c>
    </row>
    <row r="2322" spans="1:9" s="62" customFormat="1" ht="15.75" customHeight="1">
      <c r="A2322" s="127" t="s">
        <v>27</v>
      </c>
      <c r="B2322" s="172">
        <v>45922</v>
      </c>
      <c r="C2322" s="173">
        <v>45922.7160212616</v>
      </c>
      <c r="D2322" s="127" t="s">
        <v>29</v>
      </c>
      <c r="E2322" s="192">
        <v>57.32</v>
      </c>
      <c r="F2322" s="192"/>
      <c r="G2322" s="129">
        <v>138</v>
      </c>
      <c r="H2322" s="127" t="s">
        <v>39</v>
      </c>
      <c r="I2322" s="127" t="s">
        <v>55518</v>
      </c>
    </row>
    <row r="2323" spans="1:9" s="62" customFormat="1" ht="15.75" customHeight="1">
      <c r="A2323" s="111" t="s">
        <v>27</v>
      </c>
      <c r="B2323" s="114">
        <v>45922</v>
      </c>
      <c r="C2323" s="174">
        <v>45922.7160212616</v>
      </c>
      <c r="D2323" s="111" t="s">
        <v>29</v>
      </c>
      <c r="E2323" s="191">
        <v>57.32</v>
      </c>
      <c r="F2323" s="191"/>
      <c r="G2323" s="133">
        <v>29</v>
      </c>
      <c r="H2323" s="111" t="s">
        <v>39</v>
      </c>
      <c r="I2323" s="111" t="s">
        <v>55519</v>
      </c>
    </row>
    <row r="2324" spans="1:9" s="62" customFormat="1" ht="15.75" customHeight="1">
      <c r="A2324" s="127" t="s">
        <v>27</v>
      </c>
      <c r="B2324" s="172">
        <v>45922</v>
      </c>
      <c r="C2324" s="173">
        <v>45922.716021330998</v>
      </c>
      <c r="D2324" s="127" t="s">
        <v>29</v>
      </c>
      <c r="E2324" s="192">
        <v>57.32</v>
      </c>
      <c r="F2324" s="192"/>
      <c r="G2324" s="129">
        <v>71</v>
      </c>
      <c r="H2324" s="127" t="s">
        <v>40</v>
      </c>
      <c r="I2324" s="127" t="s">
        <v>55520</v>
      </c>
    </row>
    <row r="2325" spans="1:9" s="62" customFormat="1" ht="15.75" customHeight="1">
      <c r="A2325" s="111" t="s">
        <v>27</v>
      </c>
      <c r="B2325" s="114">
        <v>45922</v>
      </c>
      <c r="C2325" s="174">
        <v>45922.716021863402</v>
      </c>
      <c r="D2325" s="111" t="s">
        <v>29</v>
      </c>
      <c r="E2325" s="191">
        <v>57.32</v>
      </c>
      <c r="F2325" s="191"/>
      <c r="G2325" s="133">
        <v>21</v>
      </c>
      <c r="H2325" s="111" t="s">
        <v>42</v>
      </c>
      <c r="I2325" s="111" t="s">
        <v>55521</v>
      </c>
    </row>
    <row r="2326" spans="1:9" s="62" customFormat="1" ht="15.75" customHeight="1">
      <c r="A2326" s="127" t="s">
        <v>27</v>
      </c>
      <c r="B2326" s="172">
        <v>45922</v>
      </c>
      <c r="C2326" s="173">
        <v>45922.716021863402</v>
      </c>
      <c r="D2326" s="127" t="s">
        <v>29</v>
      </c>
      <c r="E2326" s="192">
        <v>57.32</v>
      </c>
      <c r="F2326" s="192"/>
      <c r="G2326" s="129">
        <v>47</v>
      </c>
      <c r="H2326" s="127" t="s">
        <v>39</v>
      </c>
      <c r="I2326" s="127" t="s">
        <v>55522</v>
      </c>
    </row>
    <row r="2327" spans="1:9" s="62" customFormat="1" ht="15.75" customHeight="1">
      <c r="A2327" s="111" t="s">
        <v>27</v>
      </c>
      <c r="B2327" s="114">
        <v>45922</v>
      </c>
      <c r="C2327" s="174">
        <v>45922.716021863402</v>
      </c>
      <c r="D2327" s="111" t="s">
        <v>29</v>
      </c>
      <c r="E2327" s="191">
        <v>57.32</v>
      </c>
      <c r="F2327" s="191"/>
      <c r="G2327" s="133">
        <v>7</v>
      </c>
      <c r="H2327" s="111" t="s">
        <v>40</v>
      </c>
      <c r="I2327" s="111" t="s">
        <v>55523</v>
      </c>
    </row>
    <row r="2328" spans="1:9" s="62" customFormat="1" ht="15.75" customHeight="1">
      <c r="A2328" s="127" t="s">
        <v>27</v>
      </c>
      <c r="B2328" s="172">
        <v>45922</v>
      </c>
      <c r="C2328" s="173">
        <v>45922.716021886597</v>
      </c>
      <c r="D2328" s="127" t="s">
        <v>29</v>
      </c>
      <c r="E2328" s="192">
        <v>57.32</v>
      </c>
      <c r="F2328" s="192"/>
      <c r="G2328" s="129">
        <v>67</v>
      </c>
      <c r="H2328" s="127" t="s">
        <v>41</v>
      </c>
      <c r="I2328" s="127" t="s">
        <v>55524</v>
      </c>
    </row>
    <row r="2329" spans="1:9" s="62" customFormat="1" ht="15.75" customHeight="1">
      <c r="A2329" s="111" t="s">
        <v>27</v>
      </c>
      <c r="B2329" s="114">
        <v>45922</v>
      </c>
      <c r="C2329" s="174">
        <v>45922.716022025503</v>
      </c>
      <c r="D2329" s="111" t="s">
        <v>29</v>
      </c>
      <c r="E2329" s="191">
        <v>57.32</v>
      </c>
      <c r="F2329" s="191"/>
      <c r="G2329" s="133">
        <v>217</v>
      </c>
      <c r="H2329" s="111" t="s">
        <v>39</v>
      </c>
      <c r="I2329" s="111" t="s">
        <v>55525</v>
      </c>
    </row>
    <row r="2330" spans="1:9" s="62" customFormat="1" ht="15.75" customHeight="1">
      <c r="A2330" s="127" t="s">
        <v>27</v>
      </c>
      <c r="B2330" s="172">
        <v>45922</v>
      </c>
      <c r="C2330" s="173">
        <v>45922.716022025503</v>
      </c>
      <c r="D2330" s="127" t="s">
        <v>29</v>
      </c>
      <c r="E2330" s="192">
        <v>57.32</v>
      </c>
      <c r="F2330" s="192"/>
      <c r="G2330" s="129">
        <v>118</v>
      </c>
      <c r="H2330" s="127" t="s">
        <v>40</v>
      </c>
      <c r="I2330" s="127" t="s">
        <v>55526</v>
      </c>
    </row>
    <row r="2331" spans="1:9" s="62" customFormat="1" ht="15.75" customHeight="1">
      <c r="A2331" s="111" t="s">
        <v>27</v>
      </c>
      <c r="B2331" s="114">
        <v>45922</v>
      </c>
      <c r="C2331" s="174">
        <v>45922.716022036999</v>
      </c>
      <c r="D2331" s="111" t="s">
        <v>29</v>
      </c>
      <c r="E2331" s="191">
        <v>57.32</v>
      </c>
      <c r="F2331" s="191"/>
      <c r="G2331" s="133">
        <v>217</v>
      </c>
      <c r="H2331" s="111" t="s">
        <v>39</v>
      </c>
      <c r="I2331" s="111" t="s">
        <v>55527</v>
      </c>
    </row>
    <row r="2332" spans="1:9" s="62" customFormat="1" ht="15.75" customHeight="1">
      <c r="A2332" s="127" t="s">
        <v>27</v>
      </c>
      <c r="B2332" s="172">
        <v>45922</v>
      </c>
      <c r="C2332" s="173">
        <v>45922.716569560202</v>
      </c>
      <c r="D2332" s="127" t="s">
        <v>29</v>
      </c>
      <c r="E2332" s="192">
        <v>57.31</v>
      </c>
      <c r="F2332" s="192"/>
      <c r="G2332" s="129">
        <v>172</v>
      </c>
      <c r="H2332" s="127" t="s">
        <v>42</v>
      </c>
      <c r="I2332" s="127" t="s">
        <v>55528</v>
      </c>
    </row>
    <row r="2333" spans="1:9" s="62" customFormat="1" ht="15.75" customHeight="1">
      <c r="A2333" s="111" t="s">
        <v>27</v>
      </c>
      <c r="B2333" s="114">
        <v>45922</v>
      </c>
      <c r="C2333" s="174">
        <v>45922.716573113401</v>
      </c>
      <c r="D2333" s="111" t="s">
        <v>29</v>
      </c>
      <c r="E2333" s="191">
        <v>57.31</v>
      </c>
      <c r="F2333" s="191"/>
      <c r="G2333" s="133">
        <v>1169</v>
      </c>
      <c r="H2333" s="111" t="s">
        <v>39</v>
      </c>
      <c r="I2333" s="111" t="s">
        <v>55529</v>
      </c>
    </row>
    <row r="2334" spans="1:9" s="62" customFormat="1" ht="15.75" customHeight="1">
      <c r="A2334" s="127" t="s">
        <v>27</v>
      </c>
      <c r="B2334" s="172">
        <v>45922</v>
      </c>
      <c r="C2334" s="173">
        <v>45922.716573113401</v>
      </c>
      <c r="D2334" s="127" t="s">
        <v>29</v>
      </c>
      <c r="E2334" s="192">
        <v>57.31</v>
      </c>
      <c r="F2334" s="192"/>
      <c r="G2334" s="129">
        <v>668</v>
      </c>
      <c r="H2334" s="127" t="s">
        <v>40</v>
      </c>
      <c r="I2334" s="127" t="s">
        <v>55530</v>
      </c>
    </row>
    <row r="2335" spans="1:9" s="62" customFormat="1" ht="15.75" customHeight="1">
      <c r="A2335" s="111" t="s">
        <v>27</v>
      </c>
      <c r="B2335" s="114">
        <v>45922</v>
      </c>
      <c r="C2335" s="174">
        <v>45922.716573148202</v>
      </c>
      <c r="D2335" s="111" t="s">
        <v>29</v>
      </c>
      <c r="E2335" s="191">
        <v>57.31</v>
      </c>
      <c r="F2335" s="191"/>
      <c r="G2335" s="133">
        <v>826</v>
      </c>
      <c r="H2335" s="111" t="s">
        <v>41</v>
      </c>
      <c r="I2335" s="111" t="s">
        <v>8540</v>
      </c>
    </row>
    <row r="2336" spans="1:9" s="62" customFormat="1" ht="15.75" customHeight="1">
      <c r="A2336" s="127" t="s">
        <v>27</v>
      </c>
      <c r="B2336" s="172">
        <v>45922</v>
      </c>
      <c r="C2336" s="173">
        <v>45922.717469629599</v>
      </c>
      <c r="D2336" s="127" t="s">
        <v>29</v>
      </c>
      <c r="E2336" s="192">
        <v>57.31</v>
      </c>
      <c r="F2336" s="192"/>
      <c r="G2336" s="129">
        <v>108</v>
      </c>
      <c r="H2336" s="127" t="s">
        <v>39</v>
      </c>
      <c r="I2336" s="127" t="s">
        <v>55531</v>
      </c>
    </row>
    <row r="2337" spans="1:9" s="62" customFormat="1" ht="15.75" customHeight="1">
      <c r="A2337" s="111" t="s">
        <v>27</v>
      </c>
      <c r="B2337" s="114">
        <v>45922</v>
      </c>
      <c r="C2337" s="174">
        <v>45922.717469629599</v>
      </c>
      <c r="D2337" s="111" t="s">
        <v>29</v>
      </c>
      <c r="E2337" s="191">
        <v>57.31</v>
      </c>
      <c r="F2337" s="191"/>
      <c r="G2337" s="133">
        <v>14</v>
      </c>
      <c r="H2337" s="111" t="s">
        <v>39</v>
      </c>
      <c r="I2337" s="111" t="s">
        <v>55532</v>
      </c>
    </row>
    <row r="2338" spans="1:9" s="62" customFormat="1" ht="15.75" customHeight="1">
      <c r="A2338" s="127" t="s">
        <v>27</v>
      </c>
      <c r="B2338" s="172">
        <v>45922</v>
      </c>
      <c r="C2338" s="173">
        <v>45922.717476111102</v>
      </c>
      <c r="D2338" s="127" t="s">
        <v>29</v>
      </c>
      <c r="E2338" s="192">
        <v>57.31</v>
      </c>
      <c r="F2338" s="192"/>
      <c r="G2338" s="129">
        <v>16</v>
      </c>
      <c r="H2338" s="127" t="s">
        <v>42</v>
      </c>
      <c r="I2338" s="127" t="s">
        <v>55533</v>
      </c>
    </row>
    <row r="2339" spans="1:9" s="62" customFormat="1" ht="15.75" customHeight="1">
      <c r="A2339" s="111" t="s">
        <v>27</v>
      </c>
      <c r="B2339" s="114">
        <v>45922</v>
      </c>
      <c r="C2339" s="174">
        <v>45922.717492476899</v>
      </c>
      <c r="D2339" s="111" t="s">
        <v>29</v>
      </c>
      <c r="E2339" s="191">
        <v>57.31</v>
      </c>
      <c r="F2339" s="191"/>
      <c r="G2339" s="133">
        <v>5</v>
      </c>
      <c r="H2339" s="111" t="s">
        <v>42</v>
      </c>
      <c r="I2339" s="111" t="s">
        <v>55534</v>
      </c>
    </row>
    <row r="2340" spans="1:9" s="62" customFormat="1" ht="15.75" customHeight="1">
      <c r="A2340" s="127" t="s">
        <v>27</v>
      </c>
      <c r="B2340" s="172">
        <v>45922</v>
      </c>
      <c r="C2340" s="173">
        <v>45922.717492476899</v>
      </c>
      <c r="D2340" s="127" t="s">
        <v>29</v>
      </c>
      <c r="E2340" s="192">
        <v>57.31</v>
      </c>
      <c r="F2340" s="192"/>
      <c r="G2340" s="129">
        <v>94</v>
      </c>
      <c r="H2340" s="127" t="s">
        <v>39</v>
      </c>
      <c r="I2340" s="127" t="s">
        <v>55535</v>
      </c>
    </row>
    <row r="2341" spans="1:9" s="62" customFormat="1" ht="15.75" customHeight="1">
      <c r="A2341" s="111" t="s">
        <v>27</v>
      </c>
      <c r="B2341" s="114">
        <v>45922</v>
      </c>
      <c r="C2341" s="174">
        <v>45922.717492476899</v>
      </c>
      <c r="D2341" s="111" t="s">
        <v>29</v>
      </c>
      <c r="E2341" s="191">
        <v>57.31</v>
      </c>
      <c r="F2341" s="191"/>
      <c r="G2341" s="133">
        <v>20</v>
      </c>
      <c r="H2341" s="111" t="s">
        <v>40</v>
      </c>
      <c r="I2341" s="111" t="s">
        <v>55536</v>
      </c>
    </row>
    <row r="2342" spans="1:9" s="62" customFormat="1" ht="15.75" customHeight="1">
      <c r="A2342" s="127" t="s">
        <v>27</v>
      </c>
      <c r="B2342" s="172">
        <v>45922</v>
      </c>
      <c r="C2342" s="173">
        <v>45922.717495601901</v>
      </c>
      <c r="D2342" s="127" t="s">
        <v>29</v>
      </c>
      <c r="E2342" s="192">
        <v>57.31</v>
      </c>
      <c r="F2342" s="192"/>
      <c r="G2342" s="129">
        <v>108</v>
      </c>
      <c r="H2342" s="127" t="s">
        <v>39</v>
      </c>
      <c r="I2342" s="127" t="s">
        <v>55537</v>
      </c>
    </row>
    <row r="2343" spans="1:9" s="62" customFormat="1" ht="15.75" customHeight="1">
      <c r="A2343" s="111" t="s">
        <v>27</v>
      </c>
      <c r="B2343" s="114">
        <v>45922</v>
      </c>
      <c r="C2343" s="174">
        <v>45922.717511527801</v>
      </c>
      <c r="D2343" s="111" t="s">
        <v>29</v>
      </c>
      <c r="E2343" s="191">
        <v>57.31</v>
      </c>
      <c r="F2343" s="191"/>
      <c r="G2343" s="133">
        <v>11</v>
      </c>
      <c r="H2343" s="111" t="s">
        <v>42</v>
      </c>
      <c r="I2343" s="111" t="s">
        <v>55538</v>
      </c>
    </row>
    <row r="2344" spans="1:9" s="62" customFormat="1" ht="15.75" customHeight="1">
      <c r="A2344" s="127" t="s">
        <v>27</v>
      </c>
      <c r="B2344" s="172">
        <v>45922</v>
      </c>
      <c r="C2344" s="173">
        <v>45922.717511527801</v>
      </c>
      <c r="D2344" s="127" t="s">
        <v>29</v>
      </c>
      <c r="E2344" s="192">
        <v>57.31</v>
      </c>
      <c r="F2344" s="192"/>
      <c r="G2344" s="129">
        <v>26</v>
      </c>
      <c r="H2344" s="127" t="s">
        <v>39</v>
      </c>
      <c r="I2344" s="127" t="s">
        <v>55539</v>
      </c>
    </row>
    <row r="2345" spans="1:9" s="62" customFormat="1" ht="15.75" customHeight="1">
      <c r="A2345" s="111" t="s">
        <v>27</v>
      </c>
      <c r="B2345" s="114">
        <v>45922</v>
      </c>
      <c r="C2345" s="174">
        <v>45922.717511527801</v>
      </c>
      <c r="D2345" s="111" t="s">
        <v>29</v>
      </c>
      <c r="E2345" s="191">
        <v>57.31</v>
      </c>
      <c r="F2345" s="191"/>
      <c r="G2345" s="133">
        <v>48</v>
      </c>
      <c r="H2345" s="111" t="s">
        <v>40</v>
      </c>
      <c r="I2345" s="111" t="s">
        <v>55540</v>
      </c>
    </row>
    <row r="2346" spans="1:9" s="62" customFormat="1" ht="15.75" customHeight="1">
      <c r="A2346" s="127" t="s">
        <v>27</v>
      </c>
      <c r="B2346" s="172">
        <v>45922</v>
      </c>
      <c r="C2346" s="173">
        <v>45922.717511539297</v>
      </c>
      <c r="D2346" s="127" t="s">
        <v>29</v>
      </c>
      <c r="E2346" s="192">
        <v>57.31</v>
      </c>
      <c r="F2346" s="192"/>
      <c r="G2346" s="129">
        <v>82</v>
      </c>
      <c r="H2346" s="127" t="s">
        <v>39</v>
      </c>
      <c r="I2346" s="127" t="s">
        <v>55541</v>
      </c>
    </row>
    <row r="2347" spans="1:9" s="62" customFormat="1" ht="15.75" customHeight="1">
      <c r="A2347" s="111" t="s">
        <v>27</v>
      </c>
      <c r="B2347" s="114">
        <v>45922</v>
      </c>
      <c r="C2347" s="174">
        <v>45922.717511539297</v>
      </c>
      <c r="D2347" s="111" t="s">
        <v>29</v>
      </c>
      <c r="E2347" s="191">
        <v>57.31</v>
      </c>
      <c r="F2347" s="191"/>
      <c r="G2347" s="133">
        <v>108</v>
      </c>
      <c r="H2347" s="111" t="s">
        <v>39</v>
      </c>
      <c r="I2347" s="111" t="s">
        <v>55542</v>
      </c>
    </row>
    <row r="2348" spans="1:9" s="62" customFormat="1" ht="15.75" customHeight="1">
      <c r="A2348" s="127" t="s">
        <v>27</v>
      </c>
      <c r="B2348" s="172">
        <v>45922</v>
      </c>
      <c r="C2348" s="173">
        <v>45922.717511539297</v>
      </c>
      <c r="D2348" s="127" t="s">
        <v>29</v>
      </c>
      <c r="E2348" s="192">
        <v>57.31</v>
      </c>
      <c r="F2348" s="192"/>
      <c r="G2348" s="129">
        <v>18</v>
      </c>
      <c r="H2348" s="127" t="s">
        <v>39</v>
      </c>
      <c r="I2348" s="127" t="s">
        <v>55543</v>
      </c>
    </row>
    <row r="2349" spans="1:9" s="62" customFormat="1" ht="15.75" customHeight="1">
      <c r="A2349" s="111" t="s">
        <v>27</v>
      </c>
      <c r="B2349" s="114">
        <v>45922</v>
      </c>
      <c r="C2349" s="174">
        <v>45922.717511597199</v>
      </c>
      <c r="D2349" s="111" t="s">
        <v>29</v>
      </c>
      <c r="E2349" s="191">
        <v>57.31</v>
      </c>
      <c r="F2349" s="191"/>
      <c r="G2349" s="133">
        <v>74</v>
      </c>
      <c r="H2349" s="111" t="s">
        <v>41</v>
      </c>
      <c r="I2349" s="111" t="s">
        <v>14697</v>
      </c>
    </row>
    <row r="2350" spans="1:9" s="62" customFormat="1" ht="15.75" customHeight="1">
      <c r="A2350" s="127" t="s">
        <v>27</v>
      </c>
      <c r="B2350" s="172">
        <v>45922</v>
      </c>
      <c r="C2350" s="173">
        <v>45922.717511678296</v>
      </c>
      <c r="D2350" s="127" t="s">
        <v>29</v>
      </c>
      <c r="E2350" s="192">
        <v>57.31</v>
      </c>
      <c r="F2350" s="192"/>
      <c r="G2350" s="129">
        <v>108</v>
      </c>
      <c r="H2350" s="127" t="s">
        <v>39</v>
      </c>
      <c r="I2350" s="127" t="s">
        <v>55544</v>
      </c>
    </row>
    <row r="2351" spans="1:9" s="62" customFormat="1" ht="15.75" customHeight="1">
      <c r="A2351" s="111" t="s">
        <v>27</v>
      </c>
      <c r="B2351" s="114">
        <v>45922</v>
      </c>
      <c r="C2351" s="174">
        <v>45922.717514131902</v>
      </c>
      <c r="D2351" s="111" t="s">
        <v>29</v>
      </c>
      <c r="E2351" s="191">
        <v>57.31</v>
      </c>
      <c r="F2351" s="191"/>
      <c r="G2351" s="133">
        <v>20</v>
      </c>
      <c r="H2351" s="111" t="s">
        <v>39</v>
      </c>
      <c r="I2351" s="111" t="s">
        <v>55545</v>
      </c>
    </row>
    <row r="2352" spans="1:9" s="62" customFormat="1" ht="15.75" customHeight="1">
      <c r="A2352" s="127" t="s">
        <v>27</v>
      </c>
      <c r="B2352" s="172">
        <v>45922</v>
      </c>
      <c r="C2352" s="173">
        <v>45922.717514131902</v>
      </c>
      <c r="D2352" s="127" t="s">
        <v>29</v>
      </c>
      <c r="E2352" s="192">
        <v>57.31</v>
      </c>
      <c r="F2352" s="192"/>
      <c r="G2352" s="129">
        <v>68</v>
      </c>
      <c r="H2352" s="127" t="s">
        <v>40</v>
      </c>
      <c r="I2352" s="127" t="s">
        <v>55546</v>
      </c>
    </row>
    <row r="2353" spans="1:9" s="62" customFormat="1" ht="15.75" customHeight="1">
      <c r="A2353" s="111" t="s">
        <v>27</v>
      </c>
      <c r="B2353" s="114">
        <v>45922</v>
      </c>
      <c r="C2353" s="174">
        <v>45922.7175141435</v>
      </c>
      <c r="D2353" s="111" t="s">
        <v>29</v>
      </c>
      <c r="E2353" s="191">
        <v>57.31</v>
      </c>
      <c r="F2353" s="191"/>
      <c r="G2353" s="133">
        <v>80</v>
      </c>
      <c r="H2353" s="111" t="s">
        <v>39</v>
      </c>
      <c r="I2353" s="111" t="s">
        <v>55547</v>
      </c>
    </row>
    <row r="2354" spans="1:9" s="62" customFormat="1" ht="15.75" customHeight="1">
      <c r="A2354" s="127" t="s">
        <v>27</v>
      </c>
      <c r="B2354" s="172">
        <v>45922</v>
      </c>
      <c r="C2354" s="173">
        <v>45922.7175142708</v>
      </c>
      <c r="D2354" s="127" t="s">
        <v>29</v>
      </c>
      <c r="E2354" s="192">
        <v>57.31</v>
      </c>
      <c r="F2354" s="192"/>
      <c r="G2354" s="129">
        <v>16</v>
      </c>
      <c r="H2354" s="127" t="s">
        <v>42</v>
      </c>
      <c r="I2354" s="127" t="s">
        <v>55548</v>
      </c>
    </row>
    <row r="2355" spans="1:9" s="62" customFormat="1" ht="15.75" customHeight="1">
      <c r="A2355" s="111" t="s">
        <v>27</v>
      </c>
      <c r="B2355" s="114">
        <v>45922</v>
      </c>
      <c r="C2355" s="174">
        <v>45922.7175142708</v>
      </c>
      <c r="D2355" s="111" t="s">
        <v>29</v>
      </c>
      <c r="E2355" s="191">
        <v>57.31</v>
      </c>
      <c r="F2355" s="191"/>
      <c r="G2355" s="133">
        <v>8</v>
      </c>
      <c r="H2355" s="111" t="s">
        <v>39</v>
      </c>
      <c r="I2355" s="111" t="s">
        <v>55549</v>
      </c>
    </row>
    <row r="2356" spans="1:9" s="62" customFormat="1" ht="15.75" customHeight="1">
      <c r="A2356" s="127" t="s">
        <v>27</v>
      </c>
      <c r="B2356" s="172">
        <v>45922</v>
      </c>
      <c r="C2356" s="173">
        <v>45922.7175142708</v>
      </c>
      <c r="D2356" s="127" t="s">
        <v>29</v>
      </c>
      <c r="E2356" s="192">
        <v>57.31</v>
      </c>
      <c r="F2356" s="192"/>
      <c r="G2356" s="129">
        <v>68</v>
      </c>
      <c r="H2356" s="127" t="s">
        <v>40</v>
      </c>
      <c r="I2356" s="127" t="s">
        <v>55550</v>
      </c>
    </row>
    <row r="2357" spans="1:9" s="62" customFormat="1" ht="15.75" customHeight="1">
      <c r="A2357" s="111" t="s">
        <v>27</v>
      </c>
      <c r="B2357" s="114">
        <v>45922</v>
      </c>
      <c r="C2357" s="174">
        <v>45922.7175142708</v>
      </c>
      <c r="D2357" s="111" t="s">
        <v>29</v>
      </c>
      <c r="E2357" s="191">
        <v>57.31</v>
      </c>
      <c r="F2357" s="191"/>
      <c r="G2357" s="133">
        <v>74</v>
      </c>
      <c r="H2357" s="111" t="s">
        <v>41</v>
      </c>
      <c r="I2357" s="111" t="s">
        <v>15082</v>
      </c>
    </row>
    <row r="2358" spans="1:9" s="62" customFormat="1" ht="15.75" customHeight="1">
      <c r="A2358" s="127" t="s">
        <v>27</v>
      </c>
      <c r="B2358" s="172">
        <v>45922</v>
      </c>
      <c r="C2358" s="173">
        <v>45922.717534479198</v>
      </c>
      <c r="D2358" s="127" t="s">
        <v>29</v>
      </c>
      <c r="E2358" s="192">
        <v>57.31</v>
      </c>
      <c r="F2358" s="192"/>
      <c r="G2358" s="129">
        <v>16</v>
      </c>
      <c r="H2358" s="127" t="s">
        <v>42</v>
      </c>
      <c r="I2358" s="127" t="s">
        <v>55551</v>
      </c>
    </row>
    <row r="2359" spans="1:9" s="62" customFormat="1" ht="15.75" customHeight="1">
      <c r="A2359" s="111" t="s">
        <v>27</v>
      </c>
      <c r="B2359" s="114">
        <v>45922</v>
      </c>
      <c r="C2359" s="174">
        <v>45922.717534479198</v>
      </c>
      <c r="D2359" s="111" t="s">
        <v>29</v>
      </c>
      <c r="E2359" s="191">
        <v>57.31</v>
      </c>
      <c r="F2359" s="191"/>
      <c r="G2359" s="133">
        <v>108</v>
      </c>
      <c r="H2359" s="111" t="s">
        <v>39</v>
      </c>
      <c r="I2359" s="111" t="s">
        <v>55552</v>
      </c>
    </row>
    <row r="2360" spans="1:9" s="62" customFormat="1" ht="15.75" customHeight="1">
      <c r="A2360" s="127" t="s">
        <v>27</v>
      </c>
      <c r="B2360" s="172">
        <v>45922</v>
      </c>
      <c r="C2360" s="173">
        <v>45922.717534479198</v>
      </c>
      <c r="D2360" s="127" t="s">
        <v>29</v>
      </c>
      <c r="E2360" s="192">
        <v>57.31</v>
      </c>
      <c r="F2360" s="192"/>
      <c r="G2360" s="129">
        <v>108</v>
      </c>
      <c r="H2360" s="127" t="s">
        <v>39</v>
      </c>
      <c r="I2360" s="127" t="s">
        <v>55553</v>
      </c>
    </row>
    <row r="2361" spans="1:9" s="62" customFormat="1" ht="15.75" customHeight="1">
      <c r="A2361" s="111" t="s">
        <v>27</v>
      </c>
      <c r="B2361" s="114">
        <v>45922</v>
      </c>
      <c r="C2361" s="174">
        <v>45922.717534479198</v>
      </c>
      <c r="D2361" s="111" t="s">
        <v>29</v>
      </c>
      <c r="E2361" s="191">
        <v>57.31</v>
      </c>
      <c r="F2361" s="191"/>
      <c r="G2361" s="133">
        <v>4</v>
      </c>
      <c r="H2361" s="111" t="s">
        <v>39</v>
      </c>
      <c r="I2361" s="111" t="s">
        <v>55554</v>
      </c>
    </row>
    <row r="2362" spans="1:9" s="62" customFormat="1" ht="15.75" customHeight="1">
      <c r="A2362" s="127" t="s">
        <v>27</v>
      </c>
      <c r="B2362" s="172">
        <v>45922</v>
      </c>
      <c r="C2362" s="173">
        <v>45922.717534479198</v>
      </c>
      <c r="D2362" s="127" t="s">
        <v>29</v>
      </c>
      <c r="E2362" s="192">
        <v>57.31</v>
      </c>
      <c r="F2362" s="192"/>
      <c r="G2362" s="129">
        <v>68</v>
      </c>
      <c r="H2362" s="127" t="s">
        <v>39</v>
      </c>
      <c r="I2362" s="127" t="s">
        <v>55555</v>
      </c>
    </row>
    <row r="2363" spans="1:9" s="62" customFormat="1" ht="15.75" customHeight="1">
      <c r="A2363" s="111" t="s">
        <v>27</v>
      </c>
      <c r="B2363" s="114">
        <v>45922</v>
      </c>
      <c r="C2363" s="174">
        <v>45922.717534479198</v>
      </c>
      <c r="D2363" s="111" t="s">
        <v>29</v>
      </c>
      <c r="E2363" s="191">
        <v>57.31</v>
      </c>
      <c r="F2363" s="191"/>
      <c r="G2363" s="133">
        <v>40</v>
      </c>
      <c r="H2363" s="111" t="s">
        <v>39</v>
      </c>
      <c r="I2363" s="111" t="s">
        <v>55556</v>
      </c>
    </row>
    <row r="2364" spans="1:9" s="62" customFormat="1" ht="15.75" customHeight="1">
      <c r="A2364" s="127" t="s">
        <v>27</v>
      </c>
      <c r="B2364" s="172">
        <v>45922</v>
      </c>
      <c r="C2364" s="173">
        <v>45922.717534479198</v>
      </c>
      <c r="D2364" s="127" t="s">
        <v>29</v>
      </c>
      <c r="E2364" s="192">
        <v>57.31</v>
      </c>
      <c r="F2364" s="192"/>
      <c r="G2364" s="129">
        <v>18</v>
      </c>
      <c r="H2364" s="127" t="s">
        <v>39</v>
      </c>
      <c r="I2364" s="127" t="s">
        <v>55557</v>
      </c>
    </row>
    <row r="2365" spans="1:9" s="62" customFormat="1" ht="15.75" customHeight="1">
      <c r="A2365" s="111" t="s">
        <v>27</v>
      </c>
      <c r="B2365" s="114">
        <v>45922</v>
      </c>
      <c r="C2365" s="174">
        <v>45922.717534479198</v>
      </c>
      <c r="D2365" s="111" t="s">
        <v>29</v>
      </c>
      <c r="E2365" s="191">
        <v>57.31</v>
      </c>
      <c r="F2365" s="191"/>
      <c r="G2365" s="133">
        <v>50</v>
      </c>
      <c r="H2365" s="111" t="s">
        <v>39</v>
      </c>
      <c r="I2365" s="111" t="s">
        <v>55558</v>
      </c>
    </row>
    <row r="2366" spans="1:9" s="62" customFormat="1" ht="15.75" customHeight="1">
      <c r="A2366" s="127" t="s">
        <v>27</v>
      </c>
      <c r="B2366" s="172">
        <v>45922</v>
      </c>
      <c r="C2366" s="173">
        <v>45922.717534525502</v>
      </c>
      <c r="D2366" s="127" t="s">
        <v>29</v>
      </c>
      <c r="E2366" s="192">
        <v>57.31</v>
      </c>
      <c r="F2366" s="192"/>
      <c r="G2366" s="129">
        <v>16</v>
      </c>
      <c r="H2366" s="127" t="s">
        <v>42</v>
      </c>
      <c r="I2366" s="127" t="s">
        <v>55559</v>
      </c>
    </row>
    <row r="2367" spans="1:9" s="62" customFormat="1" ht="15.75" customHeight="1">
      <c r="A2367" s="111" t="s">
        <v>27</v>
      </c>
      <c r="B2367" s="114">
        <v>45922</v>
      </c>
      <c r="C2367" s="174">
        <v>45922.717534525502</v>
      </c>
      <c r="D2367" s="111" t="s">
        <v>29</v>
      </c>
      <c r="E2367" s="191">
        <v>57.31</v>
      </c>
      <c r="F2367" s="191"/>
      <c r="G2367" s="133">
        <v>41</v>
      </c>
      <c r="H2367" s="111" t="s">
        <v>42</v>
      </c>
      <c r="I2367" s="111" t="s">
        <v>55560</v>
      </c>
    </row>
    <row r="2368" spans="1:9" s="62" customFormat="1" ht="15.75" customHeight="1">
      <c r="A2368" s="127" t="s">
        <v>27</v>
      </c>
      <c r="B2368" s="172">
        <v>45922</v>
      </c>
      <c r="C2368" s="173">
        <v>45922.717534525502</v>
      </c>
      <c r="D2368" s="127" t="s">
        <v>29</v>
      </c>
      <c r="E2368" s="192">
        <v>57.31</v>
      </c>
      <c r="F2368" s="192"/>
      <c r="G2368" s="129">
        <v>18</v>
      </c>
      <c r="H2368" s="127" t="s">
        <v>39</v>
      </c>
      <c r="I2368" s="127" t="s">
        <v>55561</v>
      </c>
    </row>
    <row r="2369" spans="1:9" s="62" customFormat="1" ht="15.75" customHeight="1">
      <c r="A2369" s="111" t="s">
        <v>27</v>
      </c>
      <c r="B2369" s="114">
        <v>45922</v>
      </c>
      <c r="C2369" s="174">
        <v>45922.717534525502</v>
      </c>
      <c r="D2369" s="111" t="s">
        <v>29</v>
      </c>
      <c r="E2369" s="191">
        <v>57.31</v>
      </c>
      <c r="F2369" s="191"/>
      <c r="G2369" s="133">
        <v>15</v>
      </c>
      <c r="H2369" s="111" t="s">
        <v>40</v>
      </c>
      <c r="I2369" s="111" t="s">
        <v>55562</v>
      </c>
    </row>
    <row r="2370" spans="1:9" s="62" customFormat="1" ht="15.75" customHeight="1">
      <c r="A2370" s="127" t="s">
        <v>27</v>
      </c>
      <c r="B2370" s="172">
        <v>45922</v>
      </c>
      <c r="C2370" s="173">
        <v>45922.717536979202</v>
      </c>
      <c r="D2370" s="127" t="s">
        <v>29</v>
      </c>
      <c r="E2370" s="192">
        <v>57.31</v>
      </c>
      <c r="F2370" s="192"/>
      <c r="G2370" s="129">
        <v>4</v>
      </c>
      <c r="H2370" s="127" t="s">
        <v>40</v>
      </c>
      <c r="I2370" s="127" t="s">
        <v>55563</v>
      </c>
    </row>
    <row r="2371" spans="1:9" s="62" customFormat="1" ht="15.75" customHeight="1">
      <c r="A2371" s="111" t="s">
        <v>27</v>
      </c>
      <c r="B2371" s="114">
        <v>45922</v>
      </c>
      <c r="C2371" s="174">
        <v>45922.717538703699</v>
      </c>
      <c r="D2371" s="111" t="s">
        <v>29</v>
      </c>
      <c r="E2371" s="191">
        <v>57.31</v>
      </c>
      <c r="F2371" s="191"/>
      <c r="G2371" s="133">
        <v>17</v>
      </c>
      <c r="H2371" s="111" t="s">
        <v>42</v>
      </c>
      <c r="I2371" s="111" t="s">
        <v>55564</v>
      </c>
    </row>
    <row r="2372" spans="1:9" s="62" customFormat="1" ht="15.75" customHeight="1">
      <c r="A2372" s="127" t="s">
        <v>27</v>
      </c>
      <c r="B2372" s="172">
        <v>45922</v>
      </c>
      <c r="C2372" s="173">
        <v>45922.717538703699</v>
      </c>
      <c r="D2372" s="127" t="s">
        <v>29</v>
      </c>
      <c r="E2372" s="192">
        <v>57.31</v>
      </c>
      <c r="F2372" s="192"/>
      <c r="G2372" s="129">
        <v>49</v>
      </c>
      <c r="H2372" s="127" t="s">
        <v>42</v>
      </c>
      <c r="I2372" s="127" t="s">
        <v>55565</v>
      </c>
    </row>
    <row r="2373" spans="1:9" s="62" customFormat="1" ht="15.75" customHeight="1">
      <c r="A2373" s="111" t="s">
        <v>27</v>
      </c>
      <c r="B2373" s="114">
        <v>45922</v>
      </c>
      <c r="C2373" s="174">
        <v>45922.717538703699</v>
      </c>
      <c r="D2373" s="111" t="s">
        <v>29</v>
      </c>
      <c r="E2373" s="191">
        <v>57.31</v>
      </c>
      <c r="F2373" s="191"/>
      <c r="G2373" s="133">
        <v>110</v>
      </c>
      <c r="H2373" s="111" t="s">
        <v>39</v>
      </c>
      <c r="I2373" s="111" t="s">
        <v>10854</v>
      </c>
    </row>
    <row r="2374" spans="1:9" s="62" customFormat="1" ht="15.75" customHeight="1">
      <c r="A2374" s="127" t="s">
        <v>27</v>
      </c>
      <c r="B2374" s="172">
        <v>45922</v>
      </c>
      <c r="C2374" s="173">
        <v>45922.717538703699</v>
      </c>
      <c r="D2374" s="127" t="s">
        <v>29</v>
      </c>
      <c r="E2374" s="192">
        <v>57.31</v>
      </c>
      <c r="F2374" s="192"/>
      <c r="G2374" s="129">
        <v>33</v>
      </c>
      <c r="H2374" s="127" t="s">
        <v>39</v>
      </c>
      <c r="I2374" s="127" t="s">
        <v>55566</v>
      </c>
    </row>
    <row r="2375" spans="1:9" s="62" customFormat="1" ht="15.75" customHeight="1">
      <c r="A2375" s="111" t="s">
        <v>27</v>
      </c>
      <c r="B2375" s="114">
        <v>45922</v>
      </c>
      <c r="C2375" s="174">
        <v>45922.717538703699</v>
      </c>
      <c r="D2375" s="111" t="s">
        <v>29</v>
      </c>
      <c r="E2375" s="191">
        <v>57.31</v>
      </c>
      <c r="F2375" s="191"/>
      <c r="G2375" s="133">
        <v>77</v>
      </c>
      <c r="H2375" s="111" t="s">
        <v>39</v>
      </c>
      <c r="I2375" s="111" t="s">
        <v>55567</v>
      </c>
    </row>
    <row r="2376" spans="1:9" s="62" customFormat="1" ht="15.75" customHeight="1">
      <c r="A2376" s="127" t="s">
        <v>27</v>
      </c>
      <c r="B2376" s="172">
        <v>45922</v>
      </c>
      <c r="C2376" s="173">
        <v>45922.717538715297</v>
      </c>
      <c r="D2376" s="127" t="s">
        <v>29</v>
      </c>
      <c r="E2376" s="192">
        <v>57.31</v>
      </c>
      <c r="F2376" s="192"/>
      <c r="G2376" s="129">
        <v>77</v>
      </c>
      <c r="H2376" s="127" t="s">
        <v>39</v>
      </c>
      <c r="I2376" s="127" t="s">
        <v>55568</v>
      </c>
    </row>
    <row r="2377" spans="1:9" s="62" customFormat="1" ht="15.75" customHeight="1">
      <c r="A2377" s="111" t="s">
        <v>27</v>
      </c>
      <c r="B2377" s="114">
        <v>45922</v>
      </c>
      <c r="C2377" s="174">
        <v>45922.717538715297</v>
      </c>
      <c r="D2377" s="111" t="s">
        <v>29</v>
      </c>
      <c r="E2377" s="191">
        <v>57.31</v>
      </c>
      <c r="F2377" s="191"/>
      <c r="G2377" s="133">
        <v>32</v>
      </c>
      <c r="H2377" s="111" t="s">
        <v>39</v>
      </c>
      <c r="I2377" s="111" t="s">
        <v>55569</v>
      </c>
    </row>
    <row r="2378" spans="1:9" s="62" customFormat="1" ht="15.75" customHeight="1">
      <c r="A2378" s="127" t="s">
        <v>27</v>
      </c>
      <c r="B2378" s="172">
        <v>45922</v>
      </c>
      <c r="C2378" s="173">
        <v>45922.717538784702</v>
      </c>
      <c r="D2378" s="127" t="s">
        <v>29</v>
      </c>
      <c r="E2378" s="192">
        <v>57.31</v>
      </c>
      <c r="F2378" s="192"/>
      <c r="G2378" s="129">
        <v>77</v>
      </c>
      <c r="H2378" s="127" t="s">
        <v>41</v>
      </c>
      <c r="I2378" s="127" t="s">
        <v>55570</v>
      </c>
    </row>
    <row r="2379" spans="1:9" s="62" customFormat="1" ht="15.75" customHeight="1">
      <c r="A2379" s="111" t="s">
        <v>27</v>
      </c>
      <c r="B2379" s="114">
        <v>45922</v>
      </c>
      <c r="C2379" s="174">
        <v>45922.717538865698</v>
      </c>
      <c r="D2379" s="111" t="s">
        <v>29</v>
      </c>
      <c r="E2379" s="191">
        <v>57.31</v>
      </c>
      <c r="F2379" s="191"/>
      <c r="G2379" s="133">
        <v>17</v>
      </c>
      <c r="H2379" s="111" t="s">
        <v>42</v>
      </c>
      <c r="I2379" s="111" t="s">
        <v>55571</v>
      </c>
    </row>
    <row r="2380" spans="1:9" s="62" customFormat="1" ht="15.75" customHeight="1">
      <c r="A2380" s="127" t="s">
        <v>27</v>
      </c>
      <c r="B2380" s="172">
        <v>45922</v>
      </c>
      <c r="C2380" s="173">
        <v>45922.717538877303</v>
      </c>
      <c r="D2380" s="127" t="s">
        <v>29</v>
      </c>
      <c r="E2380" s="192">
        <v>57.31</v>
      </c>
      <c r="F2380" s="192"/>
      <c r="G2380" s="129">
        <v>58</v>
      </c>
      <c r="H2380" s="127" t="s">
        <v>40</v>
      </c>
      <c r="I2380" s="127" t="s">
        <v>55572</v>
      </c>
    </row>
    <row r="2381" spans="1:9" s="62" customFormat="1" ht="15.75" customHeight="1">
      <c r="A2381" s="111" t="s">
        <v>27</v>
      </c>
      <c r="B2381" s="114">
        <v>45922</v>
      </c>
      <c r="C2381" s="174">
        <v>45922.717540810198</v>
      </c>
      <c r="D2381" s="111" t="s">
        <v>29</v>
      </c>
      <c r="E2381" s="191">
        <v>57.31</v>
      </c>
      <c r="F2381" s="191"/>
      <c r="G2381" s="133">
        <v>17</v>
      </c>
      <c r="H2381" s="111" t="s">
        <v>42</v>
      </c>
      <c r="I2381" s="111" t="s">
        <v>55573</v>
      </c>
    </row>
    <row r="2382" spans="1:9" s="62" customFormat="1" ht="15.75" customHeight="1">
      <c r="A2382" s="127" t="s">
        <v>27</v>
      </c>
      <c r="B2382" s="172">
        <v>45922</v>
      </c>
      <c r="C2382" s="173">
        <v>45922.717540810198</v>
      </c>
      <c r="D2382" s="127" t="s">
        <v>29</v>
      </c>
      <c r="E2382" s="192">
        <v>57.31</v>
      </c>
      <c r="F2382" s="192"/>
      <c r="G2382" s="129">
        <v>1</v>
      </c>
      <c r="H2382" s="127" t="s">
        <v>39</v>
      </c>
      <c r="I2382" s="127" t="s">
        <v>55574</v>
      </c>
    </row>
    <row r="2383" spans="1:9" s="62" customFormat="1" ht="15.75" customHeight="1">
      <c r="A2383" s="111" t="s">
        <v>27</v>
      </c>
      <c r="B2383" s="114">
        <v>45922</v>
      </c>
      <c r="C2383" s="174">
        <v>45922.717540810198</v>
      </c>
      <c r="D2383" s="111" t="s">
        <v>29</v>
      </c>
      <c r="E2383" s="191">
        <v>57.31</v>
      </c>
      <c r="F2383" s="191"/>
      <c r="G2383" s="133">
        <v>62</v>
      </c>
      <c r="H2383" s="111" t="s">
        <v>40</v>
      </c>
      <c r="I2383" s="111" t="s">
        <v>55575</v>
      </c>
    </row>
    <row r="2384" spans="1:9" s="62" customFormat="1" ht="15.75" customHeight="1">
      <c r="A2384" s="127" t="s">
        <v>27</v>
      </c>
      <c r="B2384" s="172">
        <v>45922</v>
      </c>
      <c r="C2384" s="173">
        <v>45922.717540891201</v>
      </c>
      <c r="D2384" s="127" t="s">
        <v>29</v>
      </c>
      <c r="E2384" s="192">
        <v>57.31</v>
      </c>
      <c r="F2384" s="192"/>
      <c r="G2384" s="129">
        <v>77</v>
      </c>
      <c r="H2384" s="127" t="s">
        <v>41</v>
      </c>
      <c r="I2384" s="127" t="s">
        <v>9075</v>
      </c>
    </row>
    <row r="2385" spans="1:9" s="62" customFormat="1" ht="15.75" customHeight="1">
      <c r="A2385" s="111" t="s">
        <v>27</v>
      </c>
      <c r="B2385" s="114">
        <v>45922</v>
      </c>
      <c r="C2385" s="174">
        <v>45922.717540891201</v>
      </c>
      <c r="D2385" s="111" t="s">
        <v>29</v>
      </c>
      <c r="E2385" s="191">
        <v>57.31</v>
      </c>
      <c r="F2385" s="191"/>
      <c r="G2385" s="133">
        <v>77</v>
      </c>
      <c r="H2385" s="111" t="s">
        <v>41</v>
      </c>
      <c r="I2385" s="111" t="s">
        <v>55576</v>
      </c>
    </row>
    <row r="2386" spans="1:9" s="62" customFormat="1" ht="15.75" customHeight="1">
      <c r="A2386" s="127" t="s">
        <v>27</v>
      </c>
      <c r="B2386" s="172">
        <v>45922</v>
      </c>
      <c r="C2386" s="173">
        <v>45922.717546655098</v>
      </c>
      <c r="D2386" s="127" t="s">
        <v>29</v>
      </c>
      <c r="E2386" s="192">
        <v>57.31</v>
      </c>
      <c r="F2386" s="192"/>
      <c r="G2386" s="129">
        <v>17</v>
      </c>
      <c r="H2386" s="127" t="s">
        <v>42</v>
      </c>
      <c r="I2386" s="127" t="s">
        <v>55577</v>
      </c>
    </row>
    <row r="2387" spans="1:9" s="62" customFormat="1" ht="15.75" customHeight="1">
      <c r="A2387" s="111" t="s">
        <v>27</v>
      </c>
      <c r="B2387" s="114">
        <v>45922</v>
      </c>
      <c r="C2387" s="174">
        <v>45922.717546655098</v>
      </c>
      <c r="D2387" s="111" t="s">
        <v>29</v>
      </c>
      <c r="E2387" s="191">
        <v>57.31</v>
      </c>
      <c r="F2387" s="191"/>
      <c r="G2387" s="133">
        <v>110</v>
      </c>
      <c r="H2387" s="111" t="s">
        <v>39</v>
      </c>
      <c r="I2387" s="111" t="s">
        <v>13015</v>
      </c>
    </row>
    <row r="2388" spans="1:9" s="62" customFormat="1" ht="15.75" customHeight="1">
      <c r="A2388" s="127" t="s">
        <v>27</v>
      </c>
      <c r="B2388" s="172">
        <v>45922</v>
      </c>
      <c r="C2388" s="173">
        <v>45922.717546655098</v>
      </c>
      <c r="D2388" s="127" t="s">
        <v>29</v>
      </c>
      <c r="E2388" s="192">
        <v>57.31</v>
      </c>
      <c r="F2388" s="192"/>
      <c r="G2388" s="129">
        <v>62</v>
      </c>
      <c r="H2388" s="127" t="s">
        <v>40</v>
      </c>
      <c r="I2388" s="127" t="s">
        <v>55578</v>
      </c>
    </row>
    <row r="2389" spans="1:9" s="62" customFormat="1" ht="15.75" customHeight="1">
      <c r="A2389" s="111" t="s">
        <v>27</v>
      </c>
      <c r="B2389" s="114">
        <v>45922</v>
      </c>
      <c r="C2389" s="174">
        <v>45922.717546689797</v>
      </c>
      <c r="D2389" s="111" t="s">
        <v>29</v>
      </c>
      <c r="E2389" s="191">
        <v>57.31</v>
      </c>
      <c r="F2389" s="191"/>
      <c r="G2389" s="133">
        <v>77</v>
      </c>
      <c r="H2389" s="111" t="s">
        <v>41</v>
      </c>
      <c r="I2389" s="111" t="s">
        <v>55579</v>
      </c>
    </row>
    <row r="2390" spans="1:9" s="62" customFormat="1" ht="15.75" customHeight="1">
      <c r="A2390" s="127" t="s">
        <v>27</v>
      </c>
      <c r="B2390" s="172">
        <v>45922</v>
      </c>
      <c r="C2390" s="173">
        <v>45922.7175467708</v>
      </c>
      <c r="D2390" s="127" t="s">
        <v>29</v>
      </c>
      <c r="E2390" s="192">
        <v>57.31</v>
      </c>
      <c r="F2390" s="192"/>
      <c r="G2390" s="129">
        <v>18</v>
      </c>
      <c r="H2390" s="127" t="s">
        <v>39</v>
      </c>
      <c r="I2390" s="127" t="s">
        <v>55580</v>
      </c>
    </row>
    <row r="2391" spans="1:9" s="62" customFormat="1" ht="15.75" customHeight="1">
      <c r="A2391" s="111" t="s">
        <v>27</v>
      </c>
      <c r="B2391" s="114">
        <v>45922</v>
      </c>
      <c r="C2391" s="174">
        <v>45922.7175467708</v>
      </c>
      <c r="D2391" s="111" t="s">
        <v>29</v>
      </c>
      <c r="E2391" s="191">
        <v>57.31</v>
      </c>
      <c r="F2391" s="191"/>
      <c r="G2391" s="133">
        <v>61</v>
      </c>
      <c r="H2391" s="111" t="s">
        <v>40</v>
      </c>
      <c r="I2391" s="111" t="s">
        <v>55581</v>
      </c>
    </row>
    <row r="2392" spans="1:9" s="62" customFormat="1" ht="15.75" customHeight="1">
      <c r="A2392" s="127" t="s">
        <v>27</v>
      </c>
      <c r="B2392" s="172">
        <v>45922</v>
      </c>
      <c r="C2392" s="173">
        <v>45922.717546851898</v>
      </c>
      <c r="D2392" s="127" t="s">
        <v>29</v>
      </c>
      <c r="E2392" s="192">
        <v>57.3</v>
      </c>
      <c r="F2392" s="192"/>
      <c r="G2392" s="129">
        <v>1053</v>
      </c>
      <c r="H2392" s="127" t="s">
        <v>41</v>
      </c>
      <c r="I2392" s="127" t="s">
        <v>55582</v>
      </c>
    </row>
    <row r="2393" spans="1:9" s="62" customFormat="1" ht="15.75" customHeight="1">
      <c r="A2393" s="111" t="s">
        <v>27</v>
      </c>
      <c r="B2393" s="114">
        <v>45922</v>
      </c>
      <c r="C2393" s="174">
        <v>45922.717546851898</v>
      </c>
      <c r="D2393" s="111" t="s">
        <v>29</v>
      </c>
      <c r="E2393" s="191">
        <v>57.3</v>
      </c>
      <c r="F2393" s="191"/>
      <c r="G2393" s="133">
        <v>402</v>
      </c>
      <c r="H2393" s="111" t="s">
        <v>41</v>
      </c>
      <c r="I2393" s="111" t="s">
        <v>9221</v>
      </c>
    </row>
    <row r="2394" spans="1:9" s="62" customFormat="1" ht="15.75" customHeight="1">
      <c r="A2394" s="127" t="s">
        <v>27</v>
      </c>
      <c r="B2394" s="172">
        <v>45922</v>
      </c>
      <c r="C2394" s="173">
        <v>45922.717546851898</v>
      </c>
      <c r="D2394" s="127" t="s">
        <v>29</v>
      </c>
      <c r="E2394" s="192">
        <v>57.3</v>
      </c>
      <c r="F2394" s="192"/>
      <c r="G2394" s="129">
        <v>402</v>
      </c>
      <c r="H2394" s="127" t="s">
        <v>41</v>
      </c>
      <c r="I2394" s="127" t="s">
        <v>6219</v>
      </c>
    </row>
    <row r="2395" spans="1:9" s="62" customFormat="1" ht="15.75" customHeight="1">
      <c r="A2395" s="111" t="s">
        <v>27</v>
      </c>
      <c r="B2395" s="114">
        <v>45922</v>
      </c>
      <c r="C2395" s="174">
        <v>45922.717546851898</v>
      </c>
      <c r="D2395" s="111" t="s">
        <v>29</v>
      </c>
      <c r="E2395" s="191">
        <v>57.3</v>
      </c>
      <c r="F2395" s="191"/>
      <c r="G2395" s="133">
        <v>10</v>
      </c>
      <c r="H2395" s="111" t="s">
        <v>41</v>
      </c>
      <c r="I2395" s="111" t="s">
        <v>9542</v>
      </c>
    </row>
    <row r="2396" spans="1:9" s="62" customFormat="1" ht="15.75" customHeight="1">
      <c r="A2396" s="127" t="s">
        <v>27</v>
      </c>
      <c r="B2396" s="172">
        <v>45922</v>
      </c>
      <c r="C2396" s="173">
        <v>45922.7175468981</v>
      </c>
      <c r="D2396" s="127" t="s">
        <v>29</v>
      </c>
      <c r="E2396" s="192">
        <v>57.3</v>
      </c>
      <c r="F2396" s="192"/>
      <c r="G2396" s="129">
        <v>84</v>
      </c>
      <c r="H2396" s="127" t="s">
        <v>42</v>
      </c>
      <c r="I2396" s="127" t="s">
        <v>55583</v>
      </c>
    </row>
    <row r="2397" spans="1:9" s="62" customFormat="1" ht="15.75" customHeight="1">
      <c r="A2397" s="111" t="s">
        <v>27</v>
      </c>
      <c r="B2397" s="114">
        <v>45922</v>
      </c>
      <c r="C2397" s="174">
        <v>45922.7175468981</v>
      </c>
      <c r="D2397" s="111" t="s">
        <v>29</v>
      </c>
      <c r="E2397" s="191">
        <v>57.3</v>
      </c>
      <c r="F2397" s="191"/>
      <c r="G2397" s="133">
        <v>218</v>
      </c>
      <c r="H2397" s="111" t="s">
        <v>42</v>
      </c>
      <c r="I2397" s="111" t="s">
        <v>55584</v>
      </c>
    </row>
    <row r="2398" spans="1:9" s="62" customFormat="1" ht="15.75" customHeight="1">
      <c r="A2398" s="127" t="s">
        <v>27</v>
      </c>
      <c r="B2398" s="172">
        <v>45922</v>
      </c>
      <c r="C2398" s="173">
        <v>45922.7175468981</v>
      </c>
      <c r="D2398" s="127" t="s">
        <v>29</v>
      </c>
      <c r="E2398" s="192">
        <v>57.3</v>
      </c>
      <c r="F2398" s="192"/>
      <c r="G2398" s="129">
        <v>100</v>
      </c>
      <c r="H2398" s="127" t="s">
        <v>42</v>
      </c>
      <c r="I2398" s="127" t="s">
        <v>55585</v>
      </c>
    </row>
    <row r="2399" spans="1:9" s="62" customFormat="1" ht="15.75" customHeight="1">
      <c r="A2399" s="111" t="s">
        <v>27</v>
      </c>
      <c r="B2399" s="114">
        <v>45922</v>
      </c>
      <c r="C2399" s="174">
        <v>45922.7175468981</v>
      </c>
      <c r="D2399" s="111" t="s">
        <v>29</v>
      </c>
      <c r="E2399" s="191">
        <v>57.3</v>
      </c>
      <c r="F2399" s="191"/>
      <c r="G2399" s="133">
        <v>477</v>
      </c>
      <c r="H2399" s="111" t="s">
        <v>39</v>
      </c>
      <c r="I2399" s="111" t="s">
        <v>55586</v>
      </c>
    </row>
    <row r="2400" spans="1:9" s="62" customFormat="1" ht="15.75" customHeight="1">
      <c r="A2400" s="127" t="s">
        <v>27</v>
      </c>
      <c r="B2400" s="172">
        <v>45922</v>
      </c>
      <c r="C2400" s="173">
        <v>45922.7175468981</v>
      </c>
      <c r="D2400" s="127" t="s">
        <v>29</v>
      </c>
      <c r="E2400" s="192">
        <v>57.3</v>
      </c>
      <c r="F2400" s="192"/>
      <c r="G2400" s="129">
        <v>570</v>
      </c>
      <c r="H2400" s="127" t="s">
        <v>39</v>
      </c>
      <c r="I2400" s="127" t="s">
        <v>55587</v>
      </c>
    </row>
    <row r="2401" spans="1:9" s="62" customFormat="1" ht="15.75" customHeight="1">
      <c r="A2401" s="111" t="s">
        <v>27</v>
      </c>
      <c r="B2401" s="114">
        <v>45922</v>
      </c>
      <c r="C2401" s="174">
        <v>45922.7175468981</v>
      </c>
      <c r="D2401" s="111" t="s">
        <v>29</v>
      </c>
      <c r="E2401" s="191">
        <v>57.3</v>
      </c>
      <c r="F2401" s="191"/>
      <c r="G2401" s="133">
        <v>1490</v>
      </c>
      <c r="H2401" s="111" t="s">
        <v>39</v>
      </c>
      <c r="I2401" s="111" t="s">
        <v>55588</v>
      </c>
    </row>
    <row r="2402" spans="1:9" s="62" customFormat="1" ht="15.75" customHeight="1">
      <c r="A2402" s="127" t="s">
        <v>27</v>
      </c>
      <c r="B2402" s="172">
        <v>45922</v>
      </c>
      <c r="C2402" s="173">
        <v>45922.7175468981</v>
      </c>
      <c r="D2402" s="127" t="s">
        <v>29</v>
      </c>
      <c r="E2402" s="192">
        <v>57.3</v>
      </c>
      <c r="F2402" s="192"/>
      <c r="G2402" s="129">
        <v>131</v>
      </c>
      <c r="H2402" s="127" t="s">
        <v>39</v>
      </c>
      <c r="I2402" s="127" t="s">
        <v>55589</v>
      </c>
    </row>
    <row r="2403" spans="1:9" s="62" customFormat="1" ht="15.75" customHeight="1">
      <c r="A2403" s="111" t="s">
        <v>27</v>
      </c>
      <c r="B2403" s="114">
        <v>45922</v>
      </c>
      <c r="C2403" s="174">
        <v>45922.7175468981</v>
      </c>
      <c r="D2403" s="111" t="s">
        <v>29</v>
      </c>
      <c r="E2403" s="191">
        <v>57.3</v>
      </c>
      <c r="F2403" s="191"/>
      <c r="G2403" s="133">
        <v>452</v>
      </c>
      <c r="H2403" s="111" t="s">
        <v>39</v>
      </c>
      <c r="I2403" s="111" t="s">
        <v>55590</v>
      </c>
    </row>
    <row r="2404" spans="1:9" s="62" customFormat="1" ht="15.75" customHeight="1">
      <c r="A2404" s="127" t="s">
        <v>27</v>
      </c>
      <c r="B2404" s="172">
        <v>45922</v>
      </c>
      <c r="C2404" s="173">
        <v>45922.7175468981</v>
      </c>
      <c r="D2404" s="127" t="s">
        <v>29</v>
      </c>
      <c r="E2404" s="192">
        <v>57.3</v>
      </c>
      <c r="F2404" s="192"/>
      <c r="G2404" s="129">
        <v>325</v>
      </c>
      <c r="H2404" s="127" t="s">
        <v>40</v>
      </c>
      <c r="I2404" s="127" t="s">
        <v>55591</v>
      </c>
    </row>
    <row r="2405" spans="1:9" s="62" customFormat="1" ht="15.75" customHeight="1">
      <c r="A2405" s="111" t="s">
        <v>27</v>
      </c>
      <c r="B2405" s="114">
        <v>45922</v>
      </c>
      <c r="C2405" s="174">
        <v>45922.7175468981</v>
      </c>
      <c r="D2405" s="111" t="s">
        <v>29</v>
      </c>
      <c r="E2405" s="191">
        <v>57.3</v>
      </c>
      <c r="F2405" s="191"/>
      <c r="G2405" s="133">
        <v>87</v>
      </c>
      <c r="H2405" s="111" t="s">
        <v>40</v>
      </c>
      <c r="I2405" s="111" t="s">
        <v>55592</v>
      </c>
    </row>
    <row r="2406" spans="1:9" s="62" customFormat="1" ht="15.75" customHeight="1">
      <c r="A2406" s="127" t="s">
        <v>27</v>
      </c>
      <c r="B2406" s="172">
        <v>45922</v>
      </c>
      <c r="C2406" s="173">
        <v>45922.7175468981</v>
      </c>
      <c r="D2406" s="127" t="s">
        <v>29</v>
      </c>
      <c r="E2406" s="192">
        <v>57.3</v>
      </c>
      <c r="F2406" s="192"/>
      <c r="G2406" s="129">
        <v>88</v>
      </c>
      <c r="H2406" s="127" t="s">
        <v>40</v>
      </c>
      <c r="I2406" s="127" t="s">
        <v>55593</v>
      </c>
    </row>
    <row r="2407" spans="1:9" s="62" customFormat="1" ht="15.75" customHeight="1">
      <c r="A2407" s="111" t="s">
        <v>27</v>
      </c>
      <c r="B2407" s="114">
        <v>45922</v>
      </c>
      <c r="C2407" s="174">
        <v>45922.7175468981</v>
      </c>
      <c r="D2407" s="111" t="s">
        <v>29</v>
      </c>
      <c r="E2407" s="191">
        <v>57.3</v>
      </c>
      <c r="F2407" s="191"/>
      <c r="G2407" s="133">
        <v>161</v>
      </c>
      <c r="H2407" s="111" t="s">
        <v>40</v>
      </c>
      <c r="I2407" s="111" t="s">
        <v>55594</v>
      </c>
    </row>
    <row r="2408" spans="1:9" s="62" customFormat="1" ht="15.75" customHeight="1">
      <c r="A2408" s="127" t="s">
        <v>27</v>
      </c>
      <c r="B2408" s="172">
        <v>45922</v>
      </c>
      <c r="C2408" s="173">
        <v>45922.717652916697</v>
      </c>
      <c r="D2408" s="127" t="s">
        <v>29</v>
      </c>
      <c r="E2408" s="192">
        <v>57.28</v>
      </c>
      <c r="F2408" s="192"/>
      <c r="G2408" s="129">
        <v>184</v>
      </c>
      <c r="H2408" s="127" t="s">
        <v>42</v>
      </c>
      <c r="I2408" s="127" t="s">
        <v>55595</v>
      </c>
    </row>
    <row r="2409" spans="1:9" s="62" customFormat="1" ht="15.75" customHeight="1">
      <c r="A2409" s="111" t="s">
        <v>27</v>
      </c>
      <c r="B2409" s="114">
        <v>45922</v>
      </c>
      <c r="C2409" s="174">
        <v>45922.717652916697</v>
      </c>
      <c r="D2409" s="111" t="s">
        <v>29</v>
      </c>
      <c r="E2409" s="191">
        <v>57.28</v>
      </c>
      <c r="F2409" s="191"/>
      <c r="G2409" s="133">
        <v>694</v>
      </c>
      <c r="H2409" s="111" t="s">
        <v>39</v>
      </c>
      <c r="I2409" s="111" t="s">
        <v>55596</v>
      </c>
    </row>
    <row r="2410" spans="1:9" s="62" customFormat="1" ht="15.75" customHeight="1">
      <c r="A2410" s="127" t="s">
        <v>27</v>
      </c>
      <c r="B2410" s="172">
        <v>45922</v>
      </c>
      <c r="C2410" s="173">
        <v>45922.717652916697</v>
      </c>
      <c r="D2410" s="127" t="s">
        <v>29</v>
      </c>
      <c r="E2410" s="192">
        <v>57.28</v>
      </c>
      <c r="F2410" s="192"/>
      <c r="G2410" s="129">
        <v>716</v>
      </c>
      <c r="H2410" s="127" t="s">
        <v>40</v>
      </c>
      <c r="I2410" s="127" t="s">
        <v>55597</v>
      </c>
    </row>
    <row r="2411" spans="1:9" s="62" customFormat="1" ht="15.75" customHeight="1">
      <c r="A2411" s="111" t="s">
        <v>27</v>
      </c>
      <c r="B2411" s="114">
        <v>45922</v>
      </c>
      <c r="C2411" s="174">
        <v>45922.718386284701</v>
      </c>
      <c r="D2411" s="111" t="s">
        <v>29</v>
      </c>
      <c r="E2411" s="191">
        <v>57.3</v>
      </c>
      <c r="F2411" s="191"/>
      <c r="G2411" s="133">
        <v>398</v>
      </c>
      <c r="H2411" s="111" t="s">
        <v>40</v>
      </c>
      <c r="I2411" s="111" t="s">
        <v>55598</v>
      </c>
    </row>
    <row r="2412" spans="1:9" s="62" customFormat="1" ht="15.75" customHeight="1">
      <c r="A2412" s="127" t="s">
        <v>27</v>
      </c>
      <c r="B2412" s="172">
        <v>45922</v>
      </c>
      <c r="C2412" s="173">
        <v>45922.718386354201</v>
      </c>
      <c r="D2412" s="127" t="s">
        <v>29</v>
      </c>
      <c r="E2412" s="192">
        <v>57.3</v>
      </c>
      <c r="F2412" s="192"/>
      <c r="G2412" s="129">
        <v>491</v>
      </c>
      <c r="H2412" s="127" t="s">
        <v>41</v>
      </c>
      <c r="I2412" s="127" t="s">
        <v>8077</v>
      </c>
    </row>
    <row r="2413" spans="1:9" s="62" customFormat="1" ht="15.75" customHeight="1">
      <c r="A2413" s="111" t="s">
        <v>27</v>
      </c>
      <c r="B2413" s="114">
        <v>45922</v>
      </c>
      <c r="C2413" s="174">
        <v>45922.718386354201</v>
      </c>
      <c r="D2413" s="111" t="s">
        <v>29</v>
      </c>
      <c r="E2413" s="191">
        <v>57.3</v>
      </c>
      <c r="F2413" s="191"/>
      <c r="G2413" s="133">
        <v>491</v>
      </c>
      <c r="H2413" s="111" t="s">
        <v>41</v>
      </c>
      <c r="I2413" s="111" t="s">
        <v>8078</v>
      </c>
    </row>
    <row r="2414" spans="1:9" s="62" customFormat="1" ht="15.75" customHeight="1">
      <c r="A2414" s="127" t="s">
        <v>27</v>
      </c>
      <c r="B2414" s="172">
        <v>45922</v>
      </c>
      <c r="C2414" s="173">
        <v>45922.718386365697</v>
      </c>
      <c r="D2414" s="127" t="s">
        <v>29</v>
      </c>
      <c r="E2414" s="192">
        <v>57.3</v>
      </c>
      <c r="F2414" s="192"/>
      <c r="G2414" s="129">
        <v>412</v>
      </c>
      <c r="H2414" s="127" t="s">
        <v>41</v>
      </c>
      <c r="I2414" s="127" t="s">
        <v>5337</v>
      </c>
    </row>
    <row r="2415" spans="1:9" s="62" customFormat="1" ht="15.75" customHeight="1">
      <c r="A2415" s="111" t="s">
        <v>27</v>
      </c>
      <c r="B2415" s="114">
        <v>45922</v>
      </c>
      <c r="C2415" s="174">
        <v>45922.718398842597</v>
      </c>
      <c r="D2415" s="111" t="s">
        <v>29</v>
      </c>
      <c r="E2415" s="191">
        <v>57.3</v>
      </c>
      <c r="F2415" s="191"/>
      <c r="G2415" s="133">
        <v>132</v>
      </c>
      <c r="H2415" s="111" t="s">
        <v>39</v>
      </c>
      <c r="I2415" s="111" t="s">
        <v>55599</v>
      </c>
    </row>
    <row r="2416" spans="1:9" s="62" customFormat="1" ht="15.75" customHeight="1">
      <c r="A2416" s="127" t="s">
        <v>27</v>
      </c>
      <c r="B2416" s="172">
        <v>45922</v>
      </c>
      <c r="C2416" s="173">
        <v>45922.718931990697</v>
      </c>
      <c r="D2416" s="127" t="s">
        <v>29</v>
      </c>
      <c r="E2416" s="192">
        <v>57.3</v>
      </c>
      <c r="F2416" s="192"/>
      <c r="G2416" s="129">
        <v>98</v>
      </c>
      <c r="H2416" s="127" t="s">
        <v>42</v>
      </c>
      <c r="I2416" s="127" t="s">
        <v>55600</v>
      </c>
    </row>
    <row r="2417" spans="1:9" s="62" customFormat="1" ht="15.75" customHeight="1">
      <c r="A2417" s="111" t="s">
        <v>27</v>
      </c>
      <c r="B2417" s="114">
        <v>45922</v>
      </c>
      <c r="C2417" s="174">
        <v>45922.718998078701</v>
      </c>
      <c r="D2417" s="111" t="s">
        <v>29</v>
      </c>
      <c r="E2417" s="191">
        <v>57.3</v>
      </c>
      <c r="F2417" s="191"/>
      <c r="G2417" s="133">
        <v>704</v>
      </c>
      <c r="H2417" s="111" t="s">
        <v>41</v>
      </c>
      <c r="I2417" s="111" t="s">
        <v>7600</v>
      </c>
    </row>
    <row r="2418" spans="1:9" s="62" customFormat="1" ht="15.75" customHeight="1">
      <c r="A2418" s="127" t="s">
        <v>27</v>
      </c>
      <c r="B2418" s="172">
        <v>45922</v>
      </c>
      <c r="C2418" s="173">
        <v>45922.7190413426</v>
      </c>
      <c r="D2418" s="127" t="s">
        <v>29</v>
      </c>
      <c r="E2418" s="192">
        <v>57.3</v>
      </c>
      <c r="F2418" s="192"/>
      <c r="G2418" s="129">
        <v>157</v>
      </c>
      <c r="H2418" s="127" t="s">
        <v>41</v>
      </c>
      <c r="I2418" s="127" t="s">
        <v>15083</v>
      </c>
    </row>
    <row r="2419" spans="1:9" s="62" customFormat="1" ht="15.75" customHeight="1">
      <c r="A2419" s="111" t="s">
        <v>27</v>
      </c>
      <c r="B2419" s="114">
        <v>45922</v>
      </c>
      <c r="C2419" s="174">
        <v>45922.719550486101</v>
      </c>
      <c r="D2419" s="111" t="s">
        <v>29</v>
      </c>
      <c r="E2419" s="191">
        <v>57.31</v>
      </c>
      <c r="F2419" s="191"/>
      <c r="G2419" s="133">
        <v>185</v>
      </c>
      <c r="H2419" s="111" t="s">
        <v>42</v>
      </c>
      <c r="I2419" s="111" t="s">
        <v>55601</v>
      </c>
    </row>
    <row r="2420" spans="1:9" s="62" customFormat="1" ht="15.75" customHeight="1">
      <c r="A2420" s="127" t="s">
        <v>27</v>
      </c>
      <c r="B2420" s="172">
        <v>45922</v>
      </c>
      <c r="C2420" s="173">
        <v>45922.719550486101</v>
      </c>
      <c r="D2420" s="127" t="s">
        <v>29</v>
      </c>
      <c r="E2420" s="192">
        <v>57.31</v>
      </c>
      <c r="F2420" s="192"/>
      <c r="G2420" s="129">
        <v>1260</v>
      </c>
      <c r="H2420" s="127" t="s">
        <v>39</v>
      </c>
      <c r="I2420" s="127" t="s">
        <v>55602</v>
      </c>
    </row>
    <row r="2421" spans="1:9" s="62" customFormat="1" ht="15.75" customHeight="1">
      <c r="A2421" s="111" t="s">
        <v>27</v>
      </c>
      <c r="B2421" s="114">
        <v>45922</v>
      </c>
      <c r="C2421" s="174">
        <v>45922.719550486101</v>
      </c>
      <c r="D2421" s="111" t="s">
        <v>29</v>
      </c>
      <c r="E2421" s="191">
        <v>57.31</v>
      </c>
      <c r="F2421" s="191"/>
      <c r="G2421" s="133">
        <v>720</v>
      </c>
      <c r="H2421" s="111" t="s">
        <v>40</v>
      </c>
      <c r="I2421" s="111" t="s">
        <v>55603</v>
      </c>
    </row>
    <row r="2422" spans="1:9" s="62" customFormat="1" ht="15.75" customHeight="1">
      <c r="A2422" s="127" t="s">
        <v>27</v>
      </c>
      <c r="B2422" s="172">
        <v>45922</v>
      </c>
      <c r="C2422" s="173">
        <v>45922.7195505208</v>
      </c>
      <c r="D2422" s="127" t="s">
        <v>29</v>
      </c>
      <c r="E2422" s="192">
        <v>57.31</v>
      </c>
      <c r="F2422" s="192"/>
      <c r="G2422" s="129">
        <v>890</v>
      </c>
      <c r="H2422" s="127" t="s">
        <v>41</v>
      </c>
      <c r="I2422" s="127" t="s">
        <v>55604</v>
      </c>
    </row>
    <row r="2423" spans="1:9" s="62" customFormat="1" ht="15.75" customHeight="1">
      <c r="A2423" s="111" t="s">
        <v>27</v>
      </c>
      <c r="B2423" s="114">
        <v>45922</v>
      </c>
      <c r="C2423" s="174">
        <v>45922.719573958297</v>
      </c>
      <c r="D2423" s="111" t="s">
        <v>29</v>
      </c>
      <c r="E2423" s="191">
        <v>57.3</v>
      </c>
      <c r="F2423" s="191"/>
      <c r="G2423" s="133">
        <v>151</v>
      </c>
      <c r="H2423" s="111" t="s">
        <v>42</v>
      </c>
      <c r="I2423" s="111" t="s">
        <v>55605</v>
      </c>
    </row>
    <row r="2424" spans="1:9" s="62" customFormat="1" ht="15.75" customHeight="1">
      <c r="A2424" s="127" t="s">
        <v>27</v>
      </c>
      <c r="B2424" s="172">
        <v>45922</v>
      </c>
      <c r="C2424" s="173">
        <v>45922.719573958297</v>
      </c>
      <c r="D2424" s="127" t="s">
        <v>29</v>
      </c>
      <c r="E2424" s="192">
        <v>57.3</v>
      </c>
      <c r="F2424" s="192"/>
      <c r="G2424" s="129">
        <v>1027</v>
      </c>
      <c r="H2424" s="127" t="s">
        <v>39</v>
      </c>
      <c r="I2424" s="127" t="s">
        <v>55606</v>
      </c>
    </row>
    <row r="2425" spans="1:9" s="62" customFormat="1" ht="15.75" customHeight="1">
      <c r="A2425" s="111" t="s">
        <v>27</v>
      </c>
      <c r="B2425" s="114">
        <v>45922</v>
      </c>
      <c r="C2425" s="174">
        <v>45922.719574039402</v>
      </c>
      <c r="D2425" s="111" t="s">
        <v>29</v>
      </c>
      <c r="E2425" s="191">
        <v>57.3</v>
      </c>
      <c r="F2425" s="191"/>
      <c r="G2425" s="133">
        <v>725</v>
      </c>
      <c r="H2425" s="111" t="s">
        <v>41</v>
      </c>
      <c r="I2425" s="111" t="s">
        <v>5821</v>
      </c>
    </row>
    <row r="2426" spans="1:9" s="62" customFormat="1" ht="15.75" customHeight="1">
      <c r="A2426" s="127" t="s">
        <v>27</v>
      </c>
      <c r="B2426" s="172">
        <v>45922</v>
      </c>
      <c r="C2426" s="173">
        <v>45922.719697916698</v>
      </c>
      <c r="D2426" s="127" t="s">
        <v>29</v>
      </c>
      <c r="E2426" s="192">
        <v>57.3</v>
      </c>
      <c r="F2426" s="192"/>
      <c r="G2426" s="129">
        <v>270</v>
      </c>
      <c r="H2426" s="127" t="s">
        <v>39</v>
      </c>
      <c r="I2426" s="127" t="s">
        <v>55607</v>
      </c>
    </row>
    <row r="2427" spans="1:9" s="62" customFormat="1" ht="15.75" customHeight="1">
      <c r="A2427" s="111" t="s">
        <v>27</v>
      </c>
      <c r="B2427" s="114">
        <v>45922</v>
      </c>
      <c r="C2427" s="174">
        <v>45922.720262951399</v>
      </c>
      <c r="D2427" s="111" t="s">
        <v>29</v>
      </c>
      <c r="E2427" s="191">
        <v>57.3</v>
      </c>
      <c r="F2427" s="191"/>
      <c r="G2427" s="133">
        <v>481</v>
      </c>
      <c r="H2427" s="111" t="s">
        <v>41</v>
      </c>
      <c r="I2427" s="111" t="s">
        <v>7822</v>
      </c>
    </row>
    <row r="2428" spans="1:9" s="62" customFormat="1" ht="15.75" customHeight="1">
      <c r="A2428" s="127" t="s">
        <v>27</v>
      </c>
      <c r="B2428" s="172">
        <v>45922</v>
      </c>
      <c r="C2428" s="173">
        <v>45922.720262951399</v>
      </c>
      <c r="D2428" s="127" t="s">
        <v>29</v>
      </c>
      <c r="E2428" s="192">
        <v>57.3</v>
      </c>
      <c r="F2428" s="192"/>
      <c r="G2428" s="129">
        <v>308</v>
      </c>
      <c r="H2428" s="127" t="s">
        <v>41</v>
      </c>
      <c r="I2428" s="127" t="s">
        <v>7823</v>
      </c>
    </row>
    <row r="2429" spans="1:9" s="62" customFormat="1" ht="15.75" customHeight="1">
      <c r="A2429" s="111" t="s">
        <v>27</v>
      </c>
      <c r="B2429" s="114">
        <v>45922</v>
      </c>
      <c r="C2429" s="174">
        <v>45922.720262997696</v>
      </c>
      <c r="D2429" s="111" t="s">
        <v>29</v>
      </c>
      <c r="E2429" s="191">
        <v>57.3</v>
      </c>
      <c r="F2429" s="191"/>
      <c r="G2429" s="133">
        <v>164</v>
      </c>
      <c r="H2429" s="111" t="s">
        <v>42</v>
      </c>
      <c r="I2429" s="111" t="s">
        <v>55608</v>
      </c>
    </row>
    <row r="2430" spans="1:9" s="62" customFormat="1" ht="15.75" customHeight="1">
      <c r="A2430" s="127" t="s">
        <v>27</v>
      </c>
      <c r="B2430" s="172">
        <v>45922</v>
      </c>
      <c r="C2430" s="173">
        <v>45922.720262997696</v>
      </c>
      <c r="D2430" s="127" t="s">
        <v>29</v>
      </c>
      <c r="E2430" s="192">
        <v>57.3</v>
      </c>
      <c r="F2430" s="192"/>
      <c r="G2430" s="129">
        <v>433</v>
      </c>
      <c r="H2430" s="127" t="s">
        <v>39</v>
      </c>
      <c r="I2430" s="127" t="s">
        <v>55609</v>
      </c>
    </row>
    <row r="2431" spans="1:9" s="62" customFormat="1" ht="15.75" customHeight="1">
      <c r="A2431" s="111" t="s">
        <v>27</v>
      </c>
      <c r="B2431" s="114">
        <v>45922</v>
      </c>
      <c r="C2431" s="174">
        <v>45922.720262997696</v>
      </c>
      <c r="D2431" s="111" t="s">
        <v>29</v>
      </c>
      <c r="E2431" s="191">
        <v>57.3</v>
      </c>
      <c r="F2431" s="191"/>
      <c r="G2431" s="133">
        <v>135</v>
      </c>
      <c r="H2431" s="111" t="s">
        <v>39</v>
      </c>
      <c r="I2431" s="111" t="s">
        <v>55610</v>
      </c>
    </row>
    <row r="2432" spans="1:9" s="62" customFormat="1" ht="15.75" customHeight="1">
      <c r="A2432" s="127" t="s">
        <v>27</v>
      </c>
      <c r="B2432" s="172">
        <v>45922</v>
      </c>
      <c r="C2432" s="173">
        <v>45922.720262997696</v>
      </c>
      <c r="D2432" s="127" t="s">
        <v>29</v>
      </c>
      <c r="E2432" s="192">
        <v>57.3</v>
      </c>
      <c r="F2432" s="192"/>
      <c r="G2432" s="129">
        <v>511</v>
      </c>
      <c r="H2432" s="127" t="s">
        <v>39</v>
      </c>
      <c r="I2432" s="127" t="s">
        <v>55611</v>
      </c>
    </row>
    <row r="2433" spans="1:9" s="62" customFormat="1" ht="15.75" customHeight="1">
      <c r="A2433" s="111" t="s">
        <v>27</v>
      </c>
      <c r="B2433" s="114">
        <v>45922</v>
      </c>
      <c r="C2433" s="174">
        <v>45922.720262997696</v>
      </c>
      <c r="D2433" s="111" t="s">
        <v>29</v>
      </c>
      <c r="E2433" s="191">
        <v>57.3</v>
      </c>
      <c r="F2433" s="191"/>
      <c r="G2433" s="133">
        <v>316</v>
      </c>
      <c r="H2433" s="111" t="s">
        <v>40</v>
      </c>
      <c r="I2433" s="111" t="s">
        <v>55612</v>
      </c>
    </row>
    <row r="2434" spans="1:9" s="62" customFormat="1" ht="15.75" customHeight="1">
      <c r="A2434" s="127" t="s">
        <v>27</v>
      </c>
      <c r="B2434" s="172">
        <v>45922</v>
      </c>
      <c r="C2434" s="173">
        <v>45922.720269236102</v>
      </c>
      <c r="D2434" s="127" t="s">
        <v>29</v>
      </c>
      <c r="E2434" s="192">
        <v>57.3</v>
      </c>
      <c r="F2434" s="192"/>
      <c r="G2434" s="129">
        <v>361</v>
      </c>
      <c r="H2434" s="127" t="s">
        <v>39</v>
      </c>
      <c r="I2434" s="127" t="s">
        <v>55613</v>
      </c>
    </row>
    <row r="2435" spans="1:9" s="62" customFormat="1" ht="15.75" customHeight="1">
      <c r="A2435" s="111" t="s">
        <v>27</v>
      </c>
      <c r="B2435" s="114">
        <v>45922</v>
      </c>
      <c r="C2435" s="174">
        <v>45922.720557442102</v>
      </c>
      <c r="D2435" s="111" t="s">
        <v>29</v>
      </c>
      <c r="E2435" s="191">
        <v>57.31</v>
      </c>
      <c r="F2435" s="191"/>
      <c r="G2435" s="133">
        <v>159</v>
      </c>
      <c r="H2435" s="111" t="s">
        <v>39</v>
      </c>
      <c r="I2435" s="111" t="s">
        <v>55614</v>
      </c>
    </row>
    <row r="2436" spans="1:9" s="62" customFormat="1" ht="15.75" customHeight="1">
      <c r="A2436" s="127" t="s">
        <v>27</v>
      </c>
      <c r="B2436" s="172">
        <v>45922</v>
      </c>
      <c r="C2436" s="173">
        <v>45922.720647060203</v>
      </c>
      <c r="D2436" s="127" t="s">
        <v>29</v>
      </c>
      <c r="E2436" s="192">
        <v>57.31</v>
      </c>
      <c r="F2436" s="192"/>
      <c r="G2436" s="129">
        <v>57</v>
      </c>
      <c r="H2436" s="127" t="s">
        <v>42</v>
      </c>
      <c r="I2436" s="127" t="s">
        <v>55615</v>
      </c>
    </row>
    <row r="2437" spans="1:9" s="62" customFormat="1" ht="15.75" customHeight="1">
      <c r="A2437" s="111" t="s">
        <v>27</v>
      </c>
      <c r="B2437" s="114">
        <v>45922</v>
      </c>
      <c r="C2437" s="174">
        <v>45922.720685231499</v>
      </c>
      <c r="D2437" s="111" t="s">
        <v>29</v>
      </c>
      <c r="E2437" s="191">
        <v>57.31</v>
      </c>
      <c r="F2437" s="191"/>
      <c r="G2437" s="133">
        <v>323</v>
      </c>
      <c r="H2437" s="111" t="s">
        <v>39</v>
      </c>
      <c r="I2437" s="111" t="s">
        <v>55616</v>
      </c>
    </row>
    <row r="2438" spans="1:9" s="62" customFormat="1" ht="15.75" customHeight="1">
      <c r="A2438" s="127" t="s">
        <v>27</v>
      </c>
      <c r="B2438" s="172">
        <v>45922</v>
      </c>
      <c r="C2438" s="173">
        <v>45922.720960787003</v>
      </c>
      <c r="D2438" s="127" t="s">
        <v>29</v>
      </c>
      <c r="E2438" s="192">
        <v>57.31</v>
      </c>
      <c r="F2438" s="192"/>
      <c r="G2438" s="129">
        <v>684</v>
      </c>
      <c r="H2438" s="127" t="s">
        <v>39</v>
      </c>
      <c r="I2438" s="127" t="s">
        <v>55617</v>
      </c>
    </row>
    <row r="2439" spans="1:9" s="62" customFormat="1" ht="15.75" customHeight="1">
      <c r="A2439" s="111" t="s">
        <v>27</v>
      </c>
      <c r="B2439" s="114">
        <v>45922</v>
      </c>
      <c r="C2439" s="174">
        <v>45922.720963113403</v>
      </c>
      <c r="D2439" s="111" t="s">
        <v>29</v>
      </c>
      <c r="E2439" s="191">
        <v>57.31</v>
      </c>
      <c r="F2439" s="191"/>
      <c r="G2439" s="133">
        <v>115</v>
      </c>
      <c r="H2439" s="111" t="s">
        <v>42</v>
      </c>
      <c r="I2439" s="111" t="s">
        <v>55618</v>
      </c>
    </row>
    <row r="2440" spans="1:9" s="62" customFormat="1" ht="15.75" customHeight="1">
      <c r="A2440" s="127" t="s">
        <v>27</v>
      </c>
      <c r="B2440" s="172">
        <v>45922</v>
      </c>
      <c r="C2440" s="173">
        <v>45922.720963113403</v>
      </c>
      <c r="D2440" s="127" t="s">
        <v>29</v>
      </c>
      <c r="E2440" s="192">
        <v>57.31</v>
      </c>
      <c r="F2440" s="192"/>
      <c r="G2440" s="129">
        <v>287</v>
      </c>
      <c r="H2440" s="127" t="s">
        <v>42</v>
      </c>
      <c r="I2440" s="127" t="s">
        <v>55619</v>
      </c>
    </row>
    <row r="2441" spans="1:9" s="62" customFormat="1" ht="15.75" customHeight="1">
      <c r="A2441" s="111" t="s">
        <v>27</v>
      </c>
      <c r="B2441" s="114">
        <v>45922</v>
      </c>
      <c r="C2441" s="174">
        <v>45922.720963113403</v>
      </c>
      <c r="D2441" s="111" t="s">
        <v>29</v>
      </c>
      <c r="E2441" s="191">
        <v>57.31</v>
      </c>
      <c r="F2441" s="191"/>
      <c r="G2441" s="133">
        <v>98</v>
      </c>
      <c r="H2441" s="111" t="s">
        <v>39</v>
      </c>
      <c r="I2441" s="111" t="s">
        <v>55620</v>
      </c>
    </row>
    <row r="2442" spans="1:9" s="62" customFormat="1" ht="15.75" customHeight="1">
      <c r="A2442" s="127" t="s">
        <v>27</v>
      </c>
      <c r="B2442" s="172">
        <v>45922</v>
      </c>
      <c r="C2442" s="173">
        <v>45922.720963113403</v>
      </c>
      <c r="D2442" s="127" t="s">
        <v>29</v>
      </c>
      <c r="E2442" s="192">
        <v>57.31</v>
      </c>
      <c r="F2442" s="192"/>
      <c r="G2442" s="129">
        <v>459</v>
      </c>
      <c r="H2442" s="127" t="s">
        <v>39</v>
      </c>
      <c r="I2442" s="127" t="s">
        <v>55621</v>
      </c>
    </row>
    <row r="2443" spans="1:9" s="62" customFormat="1" ht="15.75" customHeight="1">
      <c r="A2443" s="111" t="s">
        <v>27</v>
      </c>
      <c r="B2443" s="114">
        <v>45922</v>
      </c>
      <c r="C2443" s="174">
        <v>45922.720963113403</v>
      </c>
      <c r="D2443" s="111" t="s">
        <v>29</v>
      </c>
      <c r="E2443" s="191">
        <v>57.31</v>
      </c>
      <c r="F2443" s="191"/>
      <c r="G2443" s="133">
        <v>1499</v>
      </c>
      <c r="H2443" s="111" t="s">
        <v>39</v>
      </c>
      <c r="I2443" s="111" t="s">
        <v>55622</v>
      </c>
    </row>
    <row r="2444" spans="1:9" s="62" customFormat="1" ht="15.75" customHeight="1">
      <c r="A2444" s="127" t="s">
        <v>27</v>
      </c>
      <c r="B2444" s="172">
        <v>45922</v>
      </c>
      <c r="C2444" s="173">
        <v>45922.720963113403</v>
      </c>
      <c r="D2444" s="127" t="s">
        <v>29</v>
      </c>
      <c r="E2444" s="192">
        <v>57.31</v>
      </c>
      <c r="F2444" s="192"/>
      <c r="G2444" s="129">
        <v>447</v>
      </c>
      <c r="H2444" s="127" t="s">
        <v>40</v>
      </c>
      <c r="I2444" s="127" t="s">
        <v>55623</v>
      </c>
    </row>
    <row r="2445" spans="1:9" s="62" customFormat="1" ht="15.75" customHeight="1">
      <c r="A2445" s="111" t="s">
        <v>27</v>
      </c>
      <c r="B2445" s="114">
        <v>45922</v>
      </c>
      <c r="C2445" s="174">
        <v>45922.720963194399</v>
      </c>
      <c r="D2445" s="111" t="s">
        <v>29</v>
      </c>
      <c r="E2445" s="191">
        <v>57.31</v>
      </c>
      <c r="F2445" s="191"/>
      <c r="G2445" s="133">
        <v>552</v>
      </c>
      <c r="H2445" s="111" t="s">
        <v>41</v>
      </c>
      <c r="I2445" s="111" t="s">
        <v>55624</v>
      </c>
    </row>
    <row r="2446" spans="1:9" s="62" customFormat="1" ht="15.75" customHeight="1">
      <c r="A2446" s="127" t="s">
        <v>27</v>
      </c>
      <c r="B2446" s="172">
        <v>45922</v>
      </c>
      <c r="C2446" s="173">
        <v>45922.720963194399</v>
      </c>
      <c r="D2446" s="127" t="s">
        <v>29</v>
      </c>
      <c r="E2446" s="192">
        <v>57.31</v>
      </c>
      <c r="F2446" s="192"/>
      <c r="G2446" s="129">
        <v>1384</v>
      </c>
      <c r="H2446" s="127" t="s">
        <v>41</v>
      </c>
      <c r="I2446" s="127" t="s">
        <v>5341</v>
      </c>
    </row>
    <row r="2447" spans="1:9" s="62" customFormat="1" ht="15.75" customHeight="1">
      <c r="A2447" s="111" t="s">
        <v>27</v>
      </c>
      <c r="B2447" s="114">
        <v>45922</v>
      </c>
      <c r="C2447" s="174">
        <v>45922.721273020798</v>
      </c>
      <c r="D2447" s="111" t="s">
        <v>29</v>
      </c>
      <c r="E2447" s="191">
        <v>57.31</v>
      </c>
      <c r="F2447" s="191"/>
      <c r="G2447" s="133">
        <v>1142</v>
      </c>
      <c r="H2447" s="111" t="s">
        <v>39</v>
      </c>
      <c r="I2447" s="111" t="s">
        <v>55625</v>
      </c>
    </row>
    <row r="2448" spans="1:9" s="62" customFormat="1" ht="15.75" customHeight="1">
      <c r="A2448" s="127" t="s">
        <v>27</v>
      </c>
      <c r="B2448" s="172">
        <v>45922</v>
      </c>
      <c r="C2448" s="173">
        <v>45922.721273020798</v>
      </c>
      <c r="D2448" s="127" t="s">
        <v>29</v>
      </c>
      <c r="E2448" s="192">
        <v>57.31</v>
      </c>
      <c r="F2448" s="192"/>
      <c r="G2448" s="129">
        <v>456</v>
      </c>
      <c r="H2448" s="127" t="s">
        <v>39</v>
      </c>
      <c r="I2448" s="127" t="s">
        <v>55626</v>
      </c>
    </row>
    <row r="2449" spans="1:9" s="62" customFormat="1" ht="15.75" customHeight="1">
      <c r="A2449" s="111" t="s">
        <v>27</v>
      </c>
      <c r="B2449" s="114">
        <v>45922</v>
      </c>
      <c r="C2449" s="174">
        <v>45922.7217923727</v>
      </c>
      <c r="D2449" s="111" t="s">
        <v>29</v>
      </c>
      <c r="E2449" s="191">
        <v>57.32</v>
      </c>
      <c r="F2449" s="191"/>
      <c r="G2449" s="133">
        <v>819</v>
      </c>
      <c r="H2449" s="111" t="s">
        <v>41</v>
      </c>
      <c r="I2449" s="111" t="s">
        <v>55627</v>
      </c>
    </row>
    <row r="2450" spans="1:9" s="62" customFormat="1" ht="15.75" customHeight="1">
      <c r="A2450" s="127" t="s">
        <v>27</v>
      </c>
      <c r="B2450" s="172">
        <v>45922</v>
      </c>
      <c r="C2450" s="173">
        <v>45922.7217923727</v>
      </c>
      <c r="D2450" s="127" t="s">
        <v>29</v>
      </c>
      <c r="E2450" s="192">
        <v>57.32</v>
      </c>
      <c r="F2450" s="192"/>
      <c r="G2450" s="129">
        <v>630</v>
      </c>
      <c r="H2450" s="127" t="s">
        <v>41</v>
      </c>
      <c r="I2450" s="127" t="s">
        <v>55628</v>
      </c>
    </row>
    <row r="2451" spans="1:9" s="62" customFormat="1" ht="15.75" customHeight="1">
      <c r="A2451" s="111" t="s">
        <v>27</v>
      </c>
      <c r="B2451" s="114">
        <v>45922</v>
      </c>
      <c r="C2451" s="174">
        <v>45922.721792407399</v>
      </c>
      <c r="D2451" s="111" t="s">
        <v>29</v>
      </c>
      <c r="E2451" s="191">
        <v>57.32</v>
      </c>
      <c r="F2451" s="191"/>
      <c r="G2451" s="133">
        <v>131</v>
      </c>
      <c r="H2451" s="111" t="s">
        <v>42</v>
      </c>
      <c r="I2451" s="111" t="s">
        <v>55629</v>
      </c>
    </row>
    <row r="2452" spans="1:9" s="62" customFormat="1" ht="15.75" customHeight="1">
      <c r="A2452" s="127" t="s">
        <v>27</v>
      </c>
      <c r="B2452" s="172">
        <v>45922</v>
      </c>
      <c r="C2452" s="173">
        <v>45922.721792407399</v>
      </c>
      <c r="D2452" s="127" t="s">
        <v>29</v>
      </c>
      <c r="E2452" s="192">
        <v>57.32</v>
      </c>
      <c r="F2452" s="192"/>
      <c r="G2452" s="129">
        <v>170</v>
      </c>
      <c r="H2452" s="127" t="s">
        <v>42</v>
      </c>
      <c r="I2452" s="127" t="s">
        <v>55630</v>
      </c>
    </row>
    <row r="2453" spans="1:9" s="62" customFormat="1" ht="15.75" customHeight="1">
      <c r="A2453" s="111" t="s">
        <v>27</v>
      </c>
      <c r="B2453" s="114">
        <v>45922</v>
      </c>
      <c r="C2453" s="174">
        <v>45922.721792407399</v>
      </c>
      <c r="D2453" s="111" t="s">
        <v>29</v>
      </c>
      <c r="E2453" s="191">
        <v>57.32</v>
      </c>
      <c r="F2453" s="191"/>
      <c r="G2453" s="133">
        <v>892</v>
      </c>
      <c r="H2453" s="111" t="s">
        <v>39</v>
      </c>
      <c r="I2453" s="111" t="s">
        <v>55631</v>
      </c>
    </row>
    <row r="2454" spans="1:9" s="62" customFormat="1" ht="15.75" customHeight="1">
      <c r="A2454" s="127" t="s">
        <v>27</v>
      </c>
      <c r="B2454" s="172">
        <v>45922</v>
      </c>
      <c r="C2454" s="173">
        <v>45922.721792407399</v>
      </c>
      <c r="D2454" s="127" t="s">
        <v>29</v>
      </c>
      <c r="E2454" s="192">
        <v>57.32</v>
      </c>
      <c r="F2454" s="192"/>
      <c r="G2454" s="129">
        <v>1160</v>
      </c>
      <c r="H2454" s="127" t="s">
        <v>39</v>
      </c>
      <c r="I2454" s="127" t="s">
        <v>55632</v>
      </c>
    </row>
    <row r="2455" spans="1:9" s="62" customFormat="1" ht="15.75" customHeight="1">
      <c r="A2455" s="111" t="s">
        <v>27</v>
      </c>
      <c r="B2455" s="114">
        <v>45922</v>
      </c>
      <c r="C2455" s="174">
        <v>45922.721792407399</v>
      </c>
      <c r="D2455" s="111" t="s">
        <v>29</v>
      </c>
      <c r="E2455" s="191">
        <v>57.32</v>
      </c>
      <c r="F2455" s="191"/>
      <c r="G2455" s="133">
        <v>510</v>
      </c>
      <c r="H2455" s="111" t="s">
        <v>40</v>
      </c>
      <c r="I2455" s="111" t="s">
        <v>55633</v>
      </c>
    </row>
    <row r="2456" spans="1:9" s="62" customFormat="1" ht="15.75" customHeight="1">
      <c r="A2456" s="127" t="s">
        <v>27</v>
      </c>
      <c r="B2456" s="172">
        <v>45922</v>
      </c>
      <c r="C2456" s="173">
        <v>45922.7226236227</v>
      </c>
      <c r="D2456" s="127" t="s">
        <v>29</v>
      </c>
      <c r="E2456" s="192">
        <v>57.34</v>
      </c>
      <c r="F2456" s="192"/>
      <c r="G2456" s="129">
        <v>209</v>
      </c>
      <c r="H2456" s="127" t="s">
        <v>39</v>
      </c>
      <c r="I2456" s="127" t="s">
        <v>55634</v>
      </c>
    </row>
    <row r="2457" spans="1:9" s="62" customFormat="1" ht="15.75" customHeight="1">
      <c r="A2457" s="111" t="s">
        <v>27</v>
      </c>
      <c r="B2457" s="114">
        <v>45922</v>
      </c>
      <c r="C2457" s="174">
        <v>45922.722702592597</v>
      </c>
      <c r="D2457" s="111" t="s">
        <v>29</v>
      </c>
      <c r="E2457" s="191">
        <v>57.34</v>
      </c>
      <c r="F2457" s="191"/>
      <c r="G2457" s="133">
        <v>80</v>
      </c>
      <c r="H2457" s="111" t="s">
        <v>42</v>
      </c>
      <c r="I2457" s="111" t="s">
        <v>55635</v>
      </c>
    </row>
    <row r="2458" spans="1:9" s="62" customFormat="1" ht="15.75" customHeight="1">
      <c r="A2458" s="127" t="s">
        <v>27</v>
      </c>
      <c r="B2458" s="172">
        <v>45922</v>
      </c>
      <c r="C2458" s="173">
        <v>45922.722702708299</v>
      </c>
      <c r="D2458" s="127" t="s">
        <v>29</v>
      </c>
      <c r="E2458" s="192">
        <v>57.34</v>
      </c>
      <c r="F2458" s="192"/>
      <c r="G2458" s="129">
        <v>884</v>
      </c>
      <c r="H2458" s="127" t="s">
        <v>41</v>
      </c>
      <c r="I2458" s="127" t="s">
        <v>55636</v>
      </c>
    </row>
    <row r="2459" spans="1:9" s="62" customFormat="1" ht="15.75" customHeight="1">
      <c r="A2459" s="111" t="s">
        <v>27</v>
      </c>
      <c r="B2459" s="114">
        <v>45922</v>
      </c>
      <c r="C2459" s="174">
        <v>45922.722702708299</v>
      </c>
      <c r="D2459" s="111" t="s">
        <v>29</v>
      </c>
      <c r="E2459" s="191">
        <v>57.34</v>
      </c>
      <c r="F2459" s="191"/>
      <c r="G2459" s="133">
        <v>759</v>
      </c>
      <c r="H2459" s="111" t="s">
        <v>41</v>
      </c>
      <c r="I2459" s="111" t="s">
        <v>6223</v>
      </c>
    </row>
    <row r="2460" spans="1:9" s="62" customFormat="1" ht="15.75" customHeight="1">
      <c r="A2460" s="127" t="s">
        <v>27</v>
      </c>
      <c r="B2460" s="172">
        <v>45922</v>
      </c>
      <c r="C2460" s="173">
        <v>45922.722702708299</v>
      </c>
      <c r="D2460" s="127" t="s">
        <v>29</v>
      </c>
      <c r="E2460" s="192">
        <v>57.34</v>
      </c>
      <c r="F2460" s="192"/>
      <c r="G2460" s="129">
        <v>125</v>
      </c>
      <c r="H2460" s="127" t="s">
        <v>41</v>
      </c>
      <c r="I2460" s="127" t="s">
        <v>55637</v>
      </c>
    </row>
    <row r="2461" spans="1:9" s="62" customFormat="1" ht="15.75" customHeight="1">
      <c r="A2461" s="111" t="s">
        <v>27</v>
      </c>
      <c r="B2461" s="114">
        <v>45922</v>
      </c>
      <c r="C2461" s="174">
        <v>45922.722702708299</v>
      </c>
      <c r="D2461" s="111" t="s">
        <v>29</v>
      </c>
      <c r="E2461" s="191">
        <v>57.34</v>
      </c>
      <c r="F2461" s="191"/>
      <c r="G2461" s="133">
        <v>628</v>
      </c>
      <c r="H2461" s="111" t="s">
        <v>41</v>
      </c>
      <c r="I2461" s="111" t="s">
        <v>55638</v>
      </c>
    </row>
    <row r="2462" spans="1:9" s="62" customFormat="1" ht="15.75" customHeight="1">
      <c r="A2462" s="127" t="s">
        <v>27</v>
      </c>
      <c r="B2462" s="172">
        <v>45922</v>
      </c>
      <c r="C2462" s="173">
        <v>45922.722985960703</v>
      </c>
      <c r="D2462" s="127" t="s">
        <v>29</v>
      </c>
      <c r="E2462" s="192">
        <v>57.36</v>
      </c>
      <c r="F2462" s="192"/>
      <c r="G2462" s="129">
        <v>1906</v>
      </c>
      <c r="H2462" s="127" t="s">
        <v>39</v>
      </c>
      <c r="I2462" s="127" t="s">
        <v>55639</v>
      </c>
    </row>
    <row r="2463" spans="1:9" s="62" customFormat="1" ht="15.75" customHeight="1">
      <c r="A2463" s="111" t="s">
        <v>27</v>
      </c>
      <c r="B2463" s="114">
        <v>45922</v>
      </c>
      <c r="C2463" s="174">
        <v>45922.722986041699</v>
      </c>
      <c r="D2463" s="111" t="s">
        <v>29</v>
      </c>
      <c r="E2463" s="191">
        <v>57.36</v>
      </c>
      <c r="F2463" s="191"/>
      <c r="G2463" s="133">
        <v>1346</v>
      </c>
      <c r="H2463" s="111" t="s">
        <v>41</v>
      </c>
      <c r="I2463" s="111" t="s">
        <v>55640</v>
      </c>
    </row>
    <row r="2464" spans="1:9" s="62" customFormat="1" ht="15.75" customHeight="1">
      <c r="A2464" s="127" t="s">
        <v>27</v>
      </c>
      <c r="B2464" s="172">
        <v>45922</v>
      </c>
      <c r="C2464" s="173">
        <v>45922.722996458302</v>
      </c>
      <c r="D2464" s="127" t="s">
        <v>29</v>
      </c>
      <c r="E2464" s="192">
        <v>57.35</v>
      </c>
      <c r="F2464" s="192"/>
      <c r="G2464" s="129">
        <v>384</v>
      </c>
      <c r="H2464" s="127" t="s">
        <v>39</v>
      </c>
      <c r="I2464" s="127" t="s">
        <v>55641</v>
      </c>
    </row>
    <row r="2465" spans="1:9" s="62" customFormat="1" ht="15.75" customHeight="1">
      <c r="A2465" s="111" t="s">
        <v>27</v>
      </c>
      <c r="B2465" s="114">
        <v>45922</v>
      </c>
      <c r="C2465" s="174">
        <v>45922.7229964699</v>
      </c>
      <c r="D2465" s="111" t="s">
        <v>29</v>
      </c>
      <c r="E2465" s="191">
        <v>57.35</v>
      </c>
      <c r="F2465" s="191"/>
      <c r="G2465" s="133">
        <v>357</v>
      </c>
      <c r="H2465" s="111" t="s">
        <v>39</v>
      </c>
      <c r="I2465" s="111" t="s">
        <v>55642</v>
      </c>
    </row>
    <row r="2466" spans="1:9" s="62" customFormat="1" ht="15.75" customHeight="1">
      <c r="A2466" s="127" t="s">
        <v>27</v>
      </c>
      <c r="B2466" s="172">
        <v>45922</v>
      </c>
      <c r="C2466" s="173">
        <v>45922.7229964699</v>
      </c>
      <c r="D2466" s="127" t="s">
        <v>29</v>
      </c>
      <c r="E2466" s="192">
        <v>57.35</v>
      </c>
      <c r="F2466" s="192"/>
      <c r="G2466" s="129">
        <v>254</v>
      </c>
      <c r="H2466" s="127" t="s">
        <v>39</v>
      </c>
      <c r="I2466" s="127" t="s">
        <v>55643</v>
      </c>
    </row>
    <row r="2467" spans="1:9" s="62" customFormat="1" ht="15.75" customHeight="1">
      <c r="A2467" s="111" t="s">
        <v>27</v>
      </c>
      <c r="B2467" s="114">
        <v>45922</v>
      </c>
      <c r="C2467" s="174">
        <v>45922.723011840302</v>
      </c>
      <c r="D2467" s="111" t="s">
        <v>29</v>
      </c>
      <c r="E2467" s="191">
        <v>57.35</v>
      </c>
      <c r="F2467" s="191"/>
      <c r="G2467" s="133">
        <v>741</v>
      </c>
      <c r="H2467" s="111" t="s">
        <v>39</v>
      </c>
      <c r="I2467" s="111" t="s">
        <v>55644</v>
      </c>
    </row>
    <row r="2468" spans="1:9" s="62" customFormat="1" ht="15.75" customHeight="1">
      <c r="A2468" s="127" t="s">
        <v>27</v>
      </c>
      <c r="B2468" s="172">
        <v>45922</v>
      </c>
      <c r="C2468" s="173">
        <v>45922.723011840302</v>
      </c>
      <c r="D2468" s="127" t="s">
        <v>29</v>
      </c>
      <c r="E2468" s="192">
        <v>57.35</v>
      </c>
      <c r="F2468" s="192"/>
      <c r="G2468" s="129">
        <v>277</v>
      </c>
      <c r="H2468" s="127" t="s">
        <v>39</v>
      </c>
      <c r="I2468" s="127" t="s">
        <v>55645</v>
      </c>
    </row>
    <row r="2469" spans="1:9" s="62" customFormat="1" ht="15.75" customHeight="1">
      <c r="A2469" s="111" t="s">
        <v>27</v>
      </c>
      <c r="B2469" s="114">
        <v>45922</v>
      </c>
      <c r="C2469" s="174">
        <v>45922.723011840302</v>
      </c>
      <c r="D2469" s="111" t="s">
        <v>29</v>
      </c>
      <c r="E2469" s="191">
        <v>57.35</v>
      </c>
      <c r="F2469" s="191"/>
      <c r="G2469" s="133">
        <v>464</v>
      </c>
      <c r="H2469" s="111" t="s">
        <v>39</v>
      </c>
      <c r="I2469" s="111" t="s">
        <v>55646</v>
      </c>
    </row>
    <row r="2470" spans="1:9" s="62" customFormat="1" ht="15.75" customHeight="1">
      <c r="A2470" s="127" t="s">
        <v>27</v>
      </c>
      <c r="B2470" s="172">
        <v>45922</v>
      </c>
      <c r="C2470" s="173">
        <v>45922.723011840302</v>
      </c>
      <c r="D2470" s="127" t="s">
        <v>29</v>
      </c>
      <c r="E2470" s="192">
        <v>57.35</v>
      </c>
      <c r="F2470" s="192"/>
      <c r="G2470" s="129">
        <v>64</v>
      </c>
      <c r="H2470" s="127" t="s">
        <v>39</v>
      </c>
      <c r="I2470" s="127" t="s">
        <v>55647</v>
      </c>
    </row>
    <row r="2471" spans="1:9" s="62" customFormat="1" ht="15.75" customHeight="1">
      <c r="A2471" s="111" t="s">
        <v>27</v>
      </c>
      <c r="B2471" s="114">
        <v>45922</v>
      </c>
      <c r="C2471" s="174">
        <v>45922.723011921298</v>
      </c>
      <c r="D2471" s="111" t="s">
        <v>29</v>
      </c>
      <c r="E2471" s="191">
        <v>57.35</v>
      </c>
      <c r="F2471" s="191"/>
      <c r="G2471" s="133">
        <v>523</v>
      </c>
      <c r="H2471" s="111" t="s">
        <v>41</v>
      </c>
      <c r="I2471" s="111" t="s">
        <v>55648</v>
      </c>
    </row>
    <row r="2472" spans="1:9" s="62" customFormat="1" ht="15.75" customHeight="1">
      <c r="A2472" s="127" t="s">
        <v>27</v>
      </c>
      <c r="B2472" s="172">
        <v>45922</v>
      </c>
      <c r="C2472" s="173">
        <v>45922.723011921298</v>
      </c>
      <c r="D2472" s="127" t="s">
        <v>29</v>
      </c>
      <c r="E2472" s="192">
        <v>57.35</v>
      </c>
      <c r="F2472" s="192"/>
      <c r="G2472" s="129">
        <v>355</v>
      </c>
      <c r="H2472" s="127" t="s">
        <v>41</v>
      </c>
      <c r="I2472" s="127" t="s">
        <v>55649</v>
      </c>
    </row>
    <row r="2473" spans="1:9" s="62" customFormat="1" ht="15.75" customHeight="1">
      <c r="A2473" s="111" t="s">
        <v>27</v>
      </c>
      <c r="B2473" s="114">
        <v>45922</v>
      </c>
      <c r="C2473" s="174">
        <v>45922.723011921298</v>
      </c>
      <c r="D2473" s="111" t="s">
        <v>29</v>
      </c>
      <c r="E2473" s="191">
        <v>57.35</v>
      </c>
      <c r="F2473" s="191"/>
      <c r="G2473" s="133">
        <v>168</v>
      </c>
      <c r="H2473" s="111" t="s">
        <v>41</v>
      </c>
      <c r="I2473" s="111" t="s">
        <v>9325</v>
      </c>
    </row>
    <row r="2474" spans="1:9" s="62" customFormat="1" ht="15.75" customHeight="1">
      <c r="A2474" s="127" t="s">
        <v>27</v>
      </c>
      <c r="B2474" s="172">
        <v>45922</v>
      </c>
      <c r="C2474" s="173">
        <v>45922.723011921298</v>
      </c>
      <c r="D2474" s="127" t="s">
        <v>29</v>
      </c>
      <c r="E2474" s="192">
        <v>57.35</v>
      </c>
      <c r="F2474" s="192"/>
      <c r="G2474" s="129">
        <v>355</v>
      </c>
      <c r="H2474" s="127" t="s">
        <v>41</v>
      </c>
      <c r="I2474" s="127" t="s">
        <v>55650</v>
      </c>
    </row>
    <row r="2475" spans="1:9" s="62" customFormat="1" ht="15.75" customHeight="1">
      <c r="A2475" s="111" t="s">
        <v>27</v>
      </c>
      <c r="B2475" s="114">
        <v>45922</v>
      </c>
      <c r="C2475" s="174">
        <v>45922.723011921298</v>
      </c>
      <c r="D2475" s="111" t="s">
        <v>29</v>
      </c>
      <c r="E2475" s="191">
        <v>57.35</v>
      </c>
      <c r="F2475" s="191"/>
      <c r="G2475" s="133">
        <v>355</v>
      </c>
      <c r="H2475" s="111" t="s">
        <v>41</v>
      </c>
      <c r="I2475" s="111" t="s">
        <v>14707</v>
      </c>
    </row>
    <row r="2476" spans="1:9" s="62" customFormat="1" ht="15.75" customHeight="1">
      <c r="A2476" s="127" t="s">
        <v>27</v>
      </c>
      <c r="B2476" s="172">
        <v>45922</v>
      </c>
      <c r="C2476" s="173">
        <v>45922.723011955997</v>
      </c>
      <c r="D2476" s="127" t="s">
        <v>29</v>
      </c>
      <c r="E2476" s="192">
        <v>57.35</v>
      </c>
      <c r="F2476" s="192"/>
      <c r="G2476" s="129">
        <v>43</v>
      </c>
      <c r="H2476" s="127" t="s">
        <v>41</v>
      </c>
      <c r="I2476" s="127" t="s">
        <v>55651</v>
      </c>
    </row>
    <row r="2477" spans="1:9" s="62" customFormat="1" ht="15.75" customHeight="1">
      <c r="A2477" s="111" t="s">
        <v>27</v>
      </c>
      <c r="B2477" s="114">
        <v>45922</v>
      </c>
      <c r="C2477" s="174">
        <v>45922.723012083297</v>
      </c>
      <c r="D2477" s="111" t="s">
        <v>29</v>
      </c>
      <c r="E2477" s="191">
        <v>57.35</v>
      </c>
      <c r="F2477" s="191"/>
      <c r="G2477" s="133">
        <v>355</v>
      </c>
      <c r="H2477" s="111" t="s">
        <v>41</v>
      </c>
      <c r="I2477" s="111" t="s">
        <v>55652</v>
      </c>
    </row>
    <row r="2478" spans="1:9" s="62" customFormat="1" ht="15.75" customHeight="1">
      <c r="A2478" s="127" t="s">
        <v>27</v>
      </c>
      <c r="B2478" s="172">
        <v>45922</v>
      </c>
      <c r="C2478" s="173">
        <v>45922.723012083297</v>
      </c>
      <c r="D2478" s="127" t="s">
        <v>29</v>
      </c>
      <c r="E2478" s="192">
        <v>57.35</v>
      </c>
      <c r="F2478" s="192"/>
      <c r="G2478" s="129">
        <v>24</v>
      </c>
      <c r="H2478" s="127" t="s">
        <v>41</v>
      </c>
      <c r="I2478" s="127" t="s">
        <v>14708</v>
      </c>
    </row>
    <row r="2479" spans="1:9" s="62" customFormat="1" ht="15.75" customHeight="1">
      <c r="A2479" s="111" t="s">
        <v>27</v>
      </c>
      <c r="B2479" s="114">
        <v>45922</v>
      </c>
      <c r="C2479" s="174">
        <v>45922.7233467361</v>
      </c>
      <c r="D2479" s="111" t="s">
        <v>29</v>
      </c>
      <c r="E2479" s="191">
        <v>57.33</v>
      </c>
      <c r="F2479" s="191"/>
      <c r="G2479" s="133">
        <v>164</v>
      </c>
      <c r="H2479" s="111" t="s">
        <v>41</v>
      </c>
      <c r="I2479" s="111" t="s">
        <v>4838</v>
      </c>
    </row>
    <row r="2480" spans="1:9" s="62" customFormat="1" ht="15.75" customHeight="1">
      <c r="A2480" s="127" t="s">
        <v>27</v>
      </c>
      <c r="B2480" s="172">
        <v>45922</v>
      </c>
      <c r="C2480" s="173">
        <v>45922.723767395801</v>
      </c>
      <c r="D2480" s="127" t="s">
        <v>29</v>
      </c>
      <c r="E2480" s="192">
        <v>57.33</v>
      </c>
      <c r="F2480" s="192"/>
      <c r="G2480" s="129">
        <v>103</v>
      </c>
      <c r="H2480" s="127" t="s">
        <v>42</v>
      </c>
      <c r="I2480" s="127" t="s">
        <v>55653</v>
      </c>
    </row>
    <row r="2481" spans="1:9" s="62" customFormat="1" ht="15.75" customHeight="1">
      <c r="A2481" s="111" t="s">
        <v>27</v>
      </c>
      <c r="B2481" s="114">
        <v>45922</v>
      </c>
      <c r="C2481" s="174">
        <v>45922.723876608798</v>
      </c>
      <c r="D2481" s="111" t="s">
        <v>29</v>
      </c>
      <c r="E2481" s="191">
        <v>57.33</v>
      </c>
      <c r="F2481" s="191"/>
      <c r="G2481" s="133">
        <v>438</v>
      </c>
      <c r="H2481" s="111" t="s">
        <v>39</v>
      </c>
      <c r="I2481" s="111" t="s">
        <v>55654</v>
      </c>
    </row>
    <row r="2482" spans="1:9" s="62" customFormat="1" ht="15.75" customHeight="1">
      <c r="A2482" s="127" t="s">
        <v>27</v>
      </c>
      <c r="B2482" s="172">
        <v>45922</v>
      </c>
      <c r="C2482" s="173">
        <v>45922.723883148203</v>
      </c>
      <c r="D2482" s="127" t="s">
        <v>29</v>
      </c>
      <c r="E2482" s="192">
        <v>57.33</v>
      </c>
      <c r="F2482" s="192"/>
      <c r="G2482" s="129">
        <v>132</v>
      </c>
      <c r="H2482" s="127" t="s">
        <v>39</v>
      </c>
      <c r="I2482" s="127" t="s">
        <v>55655</v>
      </c>
    </row>
    <row r="2483" spans="1:9" s="62" customFormat="1" ht="15.75" customHeight="1">
      <c r="A2483" s="111" t="s">
        <v>27</v>
      </c>
      <c r="B2483" s="114">
        <v>45922</v>
      </c>
      <c r="C2483" s="174">
        <v>45922.723987997699</v>
      </c>
      <c r="D2483" s="111" t="s">
        <v>29</v>
      </c>
      <c r="E2483" s="191">
        <v>57.33</v>
      </c>
      <c r="F2483" s="191"/>
      <c r="G2483" s="133">
        <v>20</v>
      </c>
      <c r="H2483" s="111" t="s">
        <v>39</v>
      </c>
      <c r="I2483" s="111" t="s">
        <v>55656</v>
      </c>
    </row>
    <row r="2484" spans="1:9" s="62" customFormat="1" ht="15.75" customHeight="1">
      <c r="A2484" s="127" t="s">
        <v>27</v>
      </c>
      <c r="B2484" s="172">
        <v>45922</v>
      </c>
      <c r="C2484" s="173">
        <v>45922.724007453697</v>
      </c>
      <c r="D2484" s="127" t="s">
        <v>29</v>
      </c>
      <c r="E2484" s="192">
        <v>57.33</v>
      </c>
      <c r="F2484" s="192"/>
      <c r="G2484" s="129">
        <v>492</v>
      </c>
      <c r="H2484" s="127" t="s">
        <v>41</v>
      </c>
      <c r="I2484" s="127" t="s">
        <v>55657</v>
      </c>
    </row>
    <row r="2485" spans="1:9" s="62" customFormat="1" ht="15.75" customHeight="1">
      <c r="A2485" s="111" t="s">
        <v>27</v>
      </c>
      <c r="B2485" s="114">
        <v>45922</v>
      </c>
      <c r="C2485" s="174">
        <v>45922.724326446798</v>
      </c>
      <c r="D2485" s="111" t="s">
        <v>29</v>
      </c>
      <c r="E2485" s="191">
        <v>57.32</v>
      </c>
      <c r="F2485" s="191"/>
      <c r="G2485" s="133">
        <v>325</v>
      </c>
      <c r="H2485" s="111" t="s">
        <v>39</v>
      </c>
      <c r="I2485" s="111" t="s">
        <v>55658</v>
      </c>
    </row>
    <row r="2486" spans="1:9" s="62" customFormat="1" ht="15.75" customHeight="1">
      <c r="A2486" s="127" t="s">
        <v>27</v>
      </c>
      <c r="B2486" s="172">
        <v>45922</v>
      </c>
      <c r="C2486" s="173">
        <v>45922.724360312503</v>
      </c>
      <c r="D2486" s="127" t="s">
        <v>29</v>
      </c>
      <c r="E2486" s="192">
        <v>57.33</v>
      </c>
      <c r="F2486" s="192"/>
      <c r="G2486" s="129">
        <v>12</v>
      </c>
      <c r="H2486" s="127" t="s">
        <v>42</v>
      </c>
      <c r="I2486" s="127" t="s">
        <v>55659</v>
      </c>
    </row>
    <row r="2487" spans="1:9" s="62" customFormat="1" ht="15.75" customHeight="1">
      <c r="A2487" s="111" t="s">
        <v>27</v>
      </c>
      <c r="B2487" s="114">
        <v>45922</v>
      </c>
      <c r="C2487" s="174">
        <v>45922.724361446803</v>
      </c>
      <c r="D2487" s="111" t="s">
        <v>29</v>
      </c>
      <c r="E2487" s="191">
        <v>57.33</v>
      </c>
      <c r="F2487" s="191"/>
      <c r="G2487" s="133">
        <v>80</v>
      </c>
      <c r="H2487" s="111" t="s">
        <v>42</v>
      </c>
      <c r="I2487" s="111" t="s">
        <v>55660</v>
      </c>
    </row>
    <row r="2488" spans="1:9" s="62" customFormat="1" ht="15.75" customHeight="1">
      <c r="A2488" s="127" t="s">
        <v>27</v>
      </c>
      <c r="B2488" s="172">
        <v>45922</v>
      </c>
      <c r="C2488" s="173">
        <v>45922.724361446803</v>
      </c>
      <c r="D2488" s="127" t="s">
        <v>29</v>
      </c>
      <c r="E2488" s="192">
        <v>57.33</v>
      </c>
      <c r="F2488" s="192"/>
      <c r="G2488" s="129">
        <v>622</v>
      </c>
      <c r="H2488" s="127" t="s">
        <v>39</v>
      </c>
      <c r="I2488" s="127" t="s">
        <v>55661</v>
      </c>
    </row>
    <row r="2489" spans="1:9" s="62" customFormat="1" ht="15.75" customHeight="1">
      <c r="A2489" s="111" t="s">
        <v>27</v>
      </c>
      <c r="B2489" s="114">
        <v>45922</v>
      </c>
      <c r="C2489" s="174">
        <v>45922.724361458299</v>
      </c>
      <c r="D2489" s="111" t="s">
        <v>29</v>
      </c>
      <c r="E2489" s="191">
        <v>57.33</v>
      </c>
      <c r="F2489" s="191"/>
      <c r="G2489" s="133">
        <v>356</v>
      </c>
      <c r="H2489" s="111" t="s">
        <v>40</v>
      </c>
      <c r="I2489" s="111" t="s">
        <v>55662</v>
      </c>
    </row>
    <row r="2490" spans="1:9" s="62" customFormat="1" ht="15.75" customHeight="1">
      <c r="A2490" s="127" t="s">
        <v>27</v>
      </c>
      <c r="B2490" s="172">
        <v>45922</v>
      </c>
      <c r="C2490" s="173">
        <v>45922.724361493099</v>
      </c>
      <c r="D2490" s="127" t="s">
        <v>29</v>
      </c>
      <c r="E2490" s="192">
        <v>57.33</v>
      </c>
      <c r="F2490" s="192"/>
      <c r="G2490" s="129">
        <v>440</v>
      </c>
      <c r="H2490" s="127" t="s">
        <v>41</v>
      </c>
      <c r="I2490" s="127" t="s">
        <v>55663</v>
      </c>
    </row>
    <row r="2491" spans="1:9" s="62" customFormat="1" ht="15.75" customHeight="1">
      <c r="A2491" s="111" t="s">
        <v>27</v>
      </c>
      <c r="B2491" s="114">
        <v>45922</v>
      </c>
      <c r="C2491" s="174">
        <v>45922.724361643501</v>
      </c>
      <c r="D2491" s="111" t="s">
        <v>29</v>
      </c>
      <c r="E2491" s="191">
        <v>57.32</v>
      </c>
      <c r="F2491" s="191"/>
      <c r="G2491" s="133">
        <v>150</v>
      </c>
      <c r="H2491" s="111" t="s">
        <v>41</v>
      </c>
      <c r="I2491" s="111" t="s">
        <v>55664</v>
      </c>
    </row>
    <row r="2492" spans="1:9" s="62" customFormat="1" ht="15.75" customHeight="1">
      <c r="A2492" s="127" t="s">
        <v>27</v>
      </c>
      <c r="B2492" s="172">
        <v>45922</v>
      </c>
      <c r="C2492" s="173">
        <v>45922.724361643501</v>
      </c>
      <c r="D2492" s="127" t="s">
        <v>29</v>
      </c>
      <c r="E2492" s="192">
        <v>57.32</v>
      </c>
      <c r="F2492" s="192"/>
      <c r="G2492" s="129">
        <v>724</v>
      </c>
      <c r="H2492" s="127" t="s">
        <v>41</v>
      </c>
      <c r="I2492" s="127" t="s">
        <v>55665</v>
      </c>
    </row>
    <row r="2493" spans="1:9" s="62" customFormat="1" ht="15.75" customHeight="1">
      <c r="A2493" s="111" t="s">
        <v>27</v>
      </c>
      <c r="B2493" s="114">
        <v>45922</v>
      </c>
      <c r="C2493" s="174">
        <v>45922.724361689798</v>
      </c>
      <c r="D2493" s="111" t="s">
        <v>29</v>
      </c>
      <c r="E2493" s="191">
        <v>57.32</v>
      </c>
      <c r="F2493" s="191"/>
      <c r="G2493" s="133">
        <v>32</v>
      </c>
      <c r="H2493" s="111" t="s">
        <v>42</v>
      </c>
      <c r="I2493" s="111" t="s">
        <v>55666</v>
      </c>
    </row>
    <row r="2494" spans="1:9" s="62" customFormat="1" ht="15.75" customHeight="1">
      <c r="A2494" s="127" t="s">
        <v>27</v>
      </c>
      <c r="B2494" s="172">
        <v>45922</v>
      </c>
      <c r="C2494" s="173">
        <v>45922.724361689798</v>
      </c>
      <c r="D2494" s="127" t="s">
        <v>29</v>
      </c>
      <c r="E2494" s="192">
        <v>57.32</v>
      </c>
      <c r="F2494" s="192"/>
      <c r="G2494" s="129">
        <v>150</v>
      </c>
      <c r="H2494" s="127" t="s">
        <v>42</v>
      </c>
      <c r="I2494" s="127" t="s">
        <v>55667</v>
      </c>
    </row>
    <row r="2495" spans="1:9" s="62" customFormat="1" ht="15.75" customHeight="1">
      <c r="A2495" s="111" t="s">
        <v>27</v>
      </c>
      <c r="B2495" s="114">
        <v>45922</v>
      </c>
      <c r="C2495" s="174">
        <v>45922.724361689798</v>
      </c>
      <c r="D2495" s="111" t="s">
        <v>29</v>
      </c>
      <c r="E2495" s="191">
        <v>57.32</v>
      </c>
      <c r="F2495" s="191"/>
      <c r="G2495" s="133">
        <v>213</v>
      </c>
      <c r="H2495" s="111" t="s">
        <v>39</v>
      </c>
      <c r="I2495" s="111" t="s">
        <v>55668</v>
      </c>
    </row>
    <row r="2496" spans="1:9" s="62" customFormat="1" ht="15.75" customHeight="1">
      <c r="A2496" s="127" t="s">
        <v>27</v>
      </c>
      <c r="B2496" s="172">
        <v>45922</v>
      </c>
      <c r="C2496" s="173">
        <v>45922.724361689798</v>
      </c>
      <c r="D2496" s="127" t="s">
        <v>29</v>
      </c>
      <c r="E2496" s="192">
        <v>57.32</v>
      </c>
      <c r="F2496" s="192"/>
      <c r="G2496" s="129">
        <v>1025</v>
      </c>
      <c r="H2496" s="127" t="s">
        <v>39</v>
      </c>
      <c r="I2496" s="127" t="s">
        <v>55669</v>
      </c>
    </row>
    <row r="2497" spans="1:9" s="62" customFormat="1" ht="15.75" customHeight="1">
      <c r="A2497" s="111" t="s">
        <v>27</v>
      </c>
      <c r="B2497" s="114">
        <v>45922</v>
      </c>
      <c r="C2497" s="174">
        <v>45922.724361689798</v>
      </c>
      <c r="D2497" s="111" t="s">
        <v>29</v>
      </c>
      <c r="E2497" s="191">
        <v>57.32</v>
      </c>
      <c r="F2497" s="191"/>
      <c r="G2497" s="133">
        <v>121</v>
      </c>
      <c r="H2497" s="111" t="s">
        <v>40</v>
      </c>
      <c r="I2497" s="111" t="s">
        <v>55670</v>
      </c>
    </row>
    <row r="2498" spans="1:9" s="62" customFormat="1" ht="15.75" customHeight="1">
      <c r="A2498" s="127" t="s">
        <v>27</v>
      </c>
      <c r="B2498" s="172">
        <v>45922</v>
      </c>
      <c r="C2498" s="173">
        <v>45922.724929050899</v>
      </c>
      <c r="D2498" s="127" t="s">
        <v>29</v>
      </c>
      <c r="E2498" s="192">
        <v>57.29</v>
      </c>
      <c r="F2498" s="192"/>
      <c r="G2498" s="129">
        <v>787</v>
      </c>
      <c r="H2498" s="127" t="s">
        <v>39</v>
      </c>
      <c r="I2498" s="127" t="s">
        <v>55671</v>
      </c>
    </row>
    <row r="2499" spans="1:9" s="62" customFormat="1" ht="15.75" customHeight="1">
      <c r="A2499" s="111" t="s">
        <v>27</v>
      </c>
      <c r="B2499" s="114">
        <v>45922</v>
      </c>
      <c r="C2499" s="174">
        <v>45922.724929050899</v>
      </c>
      <c r="D2499" s="111" t="s">
        <v>29</v>
      </c>
      <c r="E2499" s="191">
        <v>57.29</v>
      </c>
      <c r="F2499" s="191"/>
      <c r="G2499" s="133">
        <v>358</v>
      </c>
      <c r="H2499" s="111" t="s">
        <v>39</v>
      </c>
      <c r="I2499" s="111" t="s">
        <v>55672</v>
      </c>
    </row>
    <row r="2500" spans="1:9" s="62" customFormat="1" ht="15.75" customHeight="1">
      <c r="A2500" s="127" t="s">
        <v>27</v>
      </c>
      <c r="B2500" s="172">
        <v>45922</v>
      </c>
      <c r="C2500" s="173">
        <v>45922.724929062497</v>
      </c>
      <c r="D2500" s="127" t="s">
        <v>29</v>
      </c>
      <c r="E2500" s="192">
        <v>57.29</v>
      </c>
      <c r="F2500" s="192"/>
      <c r="G2500" s="129">
        <v>116</v>
      </c>
      <c r="H2500" s="127" t="s">
        <v>42</v>
      </c>
      <c r="I2500" s="127" t="s">
        <v>55673</v>
      </c>
    </row>
    <row r="2501" spans="1:9" s="62" customFormat="1" ht="15.75" customHeight="1">
      <c r="A2501" s="111" t="s">
        <v>27</v>
      </c>
      <c r="B2501" s="114">
        <v>45922</v>
      </c>
      <c r="C2501" s="174">
        <v>45922.724929062497</v>
      </c>
      <c r="D2501" s="111" t="s">
        <v>29</v>
      </c>
      <c r="E2501" s="191">
        <v>57.29</v>
      </c>
      <c r="F2501" s="191"/>
      <c r="G2501" s="133">
        <v>150</v>
      </c>
      <c r="H2501" s="111" t="s">
        <v>42</v>
      </c>
      <c r="I2501" s="111" t="s">
        <v>55674</v>
      </c>
    </row>
    <row r="2502" spans="1:9" s="62" customFormat="1" ht="15.75" customHeight="1">
      <c r="A2502" s="127" t="s">
        <v>27</v>
      </c>
      <c r="B2502" s="172">
        <v>45922</v>
      </c>
      <c r="C2502" s="173">
        <v>45922.724929062497</v>
      </c>
      <c r="D2502" s="127" t="s">
        <v>29</v>
      </c>
      <c r="E2502" s="192">
        <v>57.29</v>
      </c>
      <c r="F2502" s="192"/>
      <c r="G2502" s="129">
        <v>662</v>
      </c>
      <c r="H2502" s="127" t="s">
        <v>39</v>
      </c>
      <c r="I2502" s="127" t="s">
        <v>55675</v>
      </c>
    </row>
    <row r="2503" spans="1:9" s="62" customFormat="1" ht="15.75" customHeight="1">
      <c r="A2503" s="111" t="s">
        <v>27</v>
      </c>
      <c r="B2503" s="114">
        <v>45922</v>
      </c>
      <c r="C2503" s="174">
        <v>45922.724929062497</v>
      </c>
      <c r="D2503" s="111" t="s">
        <v>29</v>
      </c>
      <c r="E2503" s="191">
        <v>57.29</v>
      </c>
      <c r="F2503" s="191"/>
      <c r="G2503" s="133">
        <v>449</v>
      </c>
      <c r="H2503" s="111" t="s">
        <v>40</v>
      </c>
      <c r="I2503" s="111" t="s">
        <v>55676</v>
      </c>
    </row>
    <row r="2504" spans="1:9" s="62" customFormat="1" ht="15.75" customHeight="1">
      <c r="A2504" s="127" t="s">
        <v>27</v>
      </c>
      <c r="B2504" s="172">
        <v>45922</v>
      </c>
      <c r="C2504" s="173">
        <v>45922.724929131902</v>
      </c>
      <c r="D2504" s="127" t="s">
        <v>29</v>
      </c>
      <c r="E2504" s="192">
        <v>57.29</v>
      </c>
      <c r="F2504" s="192"/>
      <c r="G2504" s="129">
        <v>556</v>
      </c>
      <c r="H2504" s="127" t="s">
        <v>41</v>
      </c>
      <c r="I2504" s="127" t="s">
        <v>55677</v>
      </c>
    </row>
    <row r="2505" spans="1:9" s="62" customFormat="1" ht="15.75" customHeight="1">
      <c r="A2505" s="111" t="s">
        <v>27</v>
      </c>
      <c r="B2505" s="114">
        <v>45922</v>
      </c>
      <c r="C2505" s="174">
        <v>45922.724929131902</v>
      </c>
      <c r="D2505" s="111" t="s">
        <v>29</v>
      </c>
      <c r="E2505" s="191">
        <v>57.29</v>
      </c>
      <c r="F2505" s="191"/>
      <c r="G2505" s="133">
        <v>720</v>
      </c>
      <c r="H2505" s="111" t="s">
        <v>41</v>
      </c>
      <c r="I2505" s="111" t="s">
        <v>55678</v>
      </c>
    </row>
    <row r="2506" spans="1:9" s="62" customFormat="1" ht="15.75" customHeight="1">
      <c r="A2506" s="127" t="s">
        <v>27</v>
      </c>
      <c r="B2506" s="172">
        <v>45922</v>
      </c>
      <c r="C2506" s="173">
        <v>45922.725101284697</v>
      </c>
      <c r="D2506" s="127" t="s">
        <v>29</v>
      </c>
      <c r="E2506" s="192">
        <v>57.25</v>
      </c>
      <c r="F2506" s="192"/>
      <c r="G2506" s="129">
        <v>404</v>
      </c>
      <c r="H2506" s="127" t="s">
        <v>41</v>
      </c>
      <c r="I2506" s="127" t="s">
        <v>4844</v>
      </c>
    </row>
    <row r="2507" spans="1:9" s="62" customFormat="1" ht="15.75" customHeight="1">
      <c r="A2507" s="111" t="s">
        <v>27</v>
      </c>
      <c r="B2507" s="114">
        <v>45922</v>
      </c>
      <c r="C2507" s="174">
        <v>45922.725101319498</v>
      </c>
      <c r="D2507" s="111" t="s">
        <v>29</v>
      </c>
      <c r="E2507" s="191">
        <v>57.25</v>
      </c>
      <c r="F2507" s="191"/>
      <c r="G2507" s="133">
        <v>84</v>
      </c>
      <c r="H2507" s="111" t="s">
        <v>42</v>
      </c>
      <c r="I2507" s="111" t="s">
        <v>55679</v>
      </c>
    </row>
    <row r="2508" spans="1:9" s="62" customFormat="1" ht="15.75" customHeight="1">
      <c r="A2508" s="127" t="s">
        <v>27</v>
      </c>
      <c r="B2508" s="172">
        <v>45922</v>
      </c>
      <c r="C2508" s="173">
        <v>45922.725101319498</v>
      </c>
      <c r="D2508" s="127" t="s">
        <v>29</v>
      </c>
      <c r="E2508" s="192">
        <v>57.25</v>
      </c>
      <c r="F2508" s="192"/>
      <c r="G2508" s="129">
        <v>571</v>
      </c>
      <c r="H2508" s="127" t="s">
        <v>39</v>
      </c>
      <c r="I2508" s="127" t="s">
        <v>55680</v>
      </c>
    </row>
    <row r="2509" spans="1:9" s="62" customFormat="1" ht="15.75" customHeight="1">
      <c r="A2509" s="111" t="s">
        <v>27</v>
      </c>
      <c r="B2509" s="114">
        <v>45922</v>
      </c>
      <c r="C2509" s="174">
        <v>45922.725101319498</v>
      </c>
      <c r="D2509" s="111" t="s">
        <v>29</v>
      </c>
      <c r="E2509" s="191">
        <v>57.25</v>
      </c>
      <c r="F2509" s="191"/>
      <c r="G2509" s="133">
        <v>327</v>
      </c>
      <c r="H2509" s="111" t="s">
        <v>40</v>
      </c>
      <c r="I2509" s="111" t="s">
        <v>55681</v>
      </c>
    </row>
    <row r="2510" spans="1:9" s="62" customFormat="1" ht="15.75" customHeight="1">
      <c r="A2510" s="127" t="s">
        <v>27</v>
      </c>
      <c r="B2510" s="172">
        <v>45922</v>
      </c>
      <c r="C2510" s="173">
        <v>45922.725703171302</v>
      </c>
      <c r="D2510" s="127" t="s">
        <v>29</v>
      </c>
      <c r="E2510" s="192">
        <v>57.23</v>
      </c>
      <c r="F2510" s="192"/>
      <c r="G2510" s="129">
        <v>171</v>
      </c>
      <c r="H2510" s="127" t="s">
        <v>42</v>
      </c>
      <c r="I2510" s="127" t="s">
        <v>55682</v>
      </c>
    </row>
    <row r="2511" spans="1:9" s="62" customFormat="1" ht="15.75" customHeight="1">
      <c r="A2511" s="111" t="s">
        <v>27</v>
      </c>
      <c r="B2511" s="114">
        <v>45922</v>
      </c>
      <c r="C2511" s="174">
        <v>45922.725703171302</v>
      </c>
      <c r="D2511" s="111" t="s">
        <v>29</v>
      </c>
      <c r="E2511" s="191">
        <v>57.23</v>
      </c>
      <c r="F2511" s="191"/>
      <c r="G2511" s="133">
        <v>580</v>
      </c>
      <c r="H2511" s="111" t="s">
        <v>39</v>
      </c>
      <c r="I2511" s="111" t="s">
        <v>55683</v>
      </c>
    </row>
    <row r="2512" spans="1:9" s="62" customFormat="1" ht="15.75" customHeight="1">
      <c r="A2512" s="127" t="s">
        <v>27</v>
      </c>
      <c r="B2512" s="172">
        <v>45922</v>
      </c>
      <c r="C2512" s="173">
        <v>45922.725710613398</v>
      </c>
      <c r="D2512" s="127" t="s">
        <v>29</v>
      </c>
      <c r="E2512" s="192">
        <v>57.23</v>
      </c>
      <c r="F2512" s="192"/>
      <c r="G2512" s="129">
        <v>583</v>
      </c>
      <c r="H2512" s="127" t="s">
        <v>39</v>
      </c>
      <c r="I2512" s="127" t="s">
        <v>55684</v>
      </c>
    </row>
    <row r="2513" spans="1:9" s="62" customFormat="1" ht="15.75" customHeight="1">
      <c r="A2513" s="111" t="s">
        <v>27</v>
      </c>
      <c r="B2513" s="114">
        <v>45922</v>
      </c>
      <c r="C2513" s="174">
        <v>45922.725831458301</v>
      </c>
      <c r="D2513" s="111" t="s">
        <v>29</v>
      </c>
      <c r="E2513" s="191">
        <v>57.21</v>
      </c>
      <c r="F2513" s="191"/>
      <c r="G2513" s="133">
        <v>175</v>
      </c>
      <c r="H2513" s="111" t="s">
        <v>42</v>
      </c>
      <c r="I2513" s="111" t="s">
        <v>55685</v>
      </c>
    </row>
    <row r="2514" spans="1:9" s="62" customFormat="1" ht="15.75" customHeight="1">
      <c r="A2514" s="127" t="s">
        <v>27</v>
      </c>
      <c r="B2514" s="172">
        <v>45922</v>
      </c>
      <c r="C2514" s="173">
        <v>45922.725831458301</v>
      </c>
      <c r="D2514" s="127" t="s">
        <v>29</v>
      </c>
      <c r="E2514" s="192">
        <v>57.21</v>
      </c>
      <c r="F2514" s="192"/>
      <c r="G2514" s="129">
        <v>52</v>
      </c>
      <c r="H2514" s="127" t="s">
        <v>42</v>
      </c>
      <c r="I2514" s="127" t="s">
        <v>55686</v>
      </c>
    </row>
    <row r="2515" spans="1:9" s="62" customFormat="1" ht="15.75" customHeight="1">
      <c r="A2515" s="111" t="s">
        <v>27</v>
      </c>
      <c r="B2515" s="114">
        <v>45922</v>
      </c>
      <c r="C2515" s="174">
        <v>45922.725995590299</v>
      </c>
      <c r="D2515" s="111" t="s">
        <v>29</v>
      </c>
      <c r="E2515" s="191">
        <v>57.2</v>
      </c>
      <c r="F2515" s="191"/>
      <c r="G2515" s="133">
        <v>160</v>
      </c>
      <c r="H2515" s="111" t="s">
        <v>42</v>
      </c>
      <c r="I2515" s="111" t="s">
        <v>55687</v>
      </c>
    </row>
    <row r="2516" spans="1:9" s="62" customFormat="1" ht="15.75" customHeight="1">
      <c r="A2516" s="127" t="s">
        <v>27</v>
      </c>
      <c r="B2516" s="172">
        <v>45922</v>
      </c>
      <c r="C2516" s="173">
        <v>45922.725995590299</v>
      </c>
      <c r="D2516" s="127" t="s">
        <v>29</v>
      </c>
      <c r="E2516" s="192">
        <v>57.2</v>
      </c>
      <c r="F2516" s="192"/>
      <c r="G2516" s="129">
        <v>1094</v>
      </c>
      <c r="H2516" s="127" t="s">
        <v>39</v>
      </c>
      <c r="I2516" s="127" t="s">
        <v>55688</v>
      </c>
    </row>
    <row r="2517" spans="1:9" s="62" customFormat="1" ht="15.75" customHeight="1">
      <c r="A2517" s="111" t="s">
        <v>27</v>
      </c>
      <c r="B2517" s="114">
        <v>45922</v>
      </c>
      <c r="C2517" s="174">
        <v>45922.726004733799</v>
      </c>
      <c r="D2517" s="111" t="s">
        <v>29</v>
      </c>
      <c r="E2517" s="191">
        <v>57.19</v>
      </c>
      <c r="F2517" s="191"/>
      <c r="G2517" s="133">
        <v>293</v>
      </c>
      <c r="H2517" s="111" t="s">
        <v>41</v>
      </c>
      <c r="I2517" s="111" t="s">
        <v>55689</v>
      </c>
    </row>
    <row r="2518" spans="1:9" s="62" customFormat="1" ht="15.75" customHeight="1">
      <c r="A2518" s="127" t="s">
        <v>27</v>
      </c>
      <c r="B2518" s="172">
        <v>45922</v>
      </c>
      <c r="C2518" s="173">
        <v>45922.726004733799</v>
      </c>
      <c r="D2518" s="127" t="s">
        <v>29</v>
      </c>
      <c r="E2518" s="192">
        <v>57.19</v>
      </c>
      <c r="F2518" s="192"/>
      <c r="G2518" s="129">
        <v>122</v>
      </c>
      <c r="H2518" s="127" t="s">
        <v>41</v>
      </c>
      <c r="I2518" s="127" t="s">
        <v>55690</v>
      </c>
    </row>
    <row r="2519" spans="1:9" s="62" customFormat="1" ht="15.75" customHeight="1">
      <c r="A2519" s="111" t="s">
        <v>27</v>
      </c>
      <c r="B2519" s="114">
        <v>45922</v>
      </c>
      <c r="C2519" s="174">
        <v>45922.726004733799</v>
      </c>
      <c r="D2519" s="111" t="s">
        <v>29</v>
      </c>
      <c r="E2519" s="191">
        <v>57.2</v>
      </c>
      <c r="F2519" s="191"/>
      <c r="G2519" s="133">
        <v>284</v>
      </c>
      <c r="H2519" s="111" t="s">
        <v>41</v>
      </c>
      <c r="I2519" s="111" t="s">
        <v>55691</v>
      </c>
    </row>
    <row r="2520" spans="1:9" s="62" customFormat="1" ht="15.75" customHeight="1">
      <c r="A2520" s="127" t="s">
        <v>27</v>
      </c>
      <c r="B2520" s="172">
        <v>45922</v>
      </c>
      <c r="C2520" s="173">
        <v>45922.726004733799</v>
      </c>
      <c r="D2520" s="127" t="s">
        <v>29</v>
      </c>
      <c r="E2520" s="192">
        <v>57.2</v>
      </c>
      <c r="F2520" s="192"/>
      <c r="G2520" s="129">
        <v>488</v>
      </c>
      <c r="H2520" s="127" t="s">
        <v>41</v>
      </c>
      <c r="I2520" s="127" t="s">
        <v>55692</v>
      </c>
    </row>
    <row r="2521" spans="1:9" s="62" customFormat="1" ht="15.75" customHeight="1">
      <c r="A2521" s="111" t="s">
        <v>27</v>
      </c>
      <c r="B2521" s="114">
        <v>45922</v>
      </c>
      <c r="C2521" s="174">
        <v>45922.726004745396</v>
      </c>
      <c r="D2521" s="111" t="s">
        <v>29</v>
      </c>
      <c r="E2521" s="191">
        <v>57.19</v>
      </c>
      <c r="F2521" s="191"/>
      <c r="G2521" s="133">
        <v>288</v>
      </c>
      <c r="H2521" s="111" t="s">
        <v>41</v>
      </c>
      <c r="I2521" s="111" t="s">
        <v>4845</v>
      </c>
    </row>
    <row r="2522" spans="1:9" s="62" customFormat="1" ht="15.75" customHeight="1">
      <c r="A2522" s="127" t="s">
        <v>27</v>
      </c>
      <c r="B2522" s="172">
        <v>45922</v>
      </c>
      <c r="C2522" s="173">
        <v>45922.726006076402</v>
      </c>
      <c r="D2522" s="127" t="s">
        <v>29</v>
      </c>
      <c r="E2522" s="192">
        <v>57.19</v>
      </c>
      <c r="F2522" s="192"/>
      <c r="G2522" s="129">
        <v>246</v>
      </c>
      <c r="H2522" s="127" t="s">
        <v>39</v>
      </c>
      <c r="I2522" s="127" t="s">
        <v>55693</v>
      </c>
    </row>
    <row r="2523" spans="1:9" s="62" customFormat="1" ht="15.75" customHeight="1">
      <c r="A2523" s="111" t="s">
        <v>27</v>
      </c>
      <c r="B2523" s="114">
        <v>45922</v>
      </c>
      <c r="C2523" s="174">
        <v>45922.726006076402</v>
      </c>
      <c r="D2523" s="111" t="s">
        <v>29</v>
      </c>
      <c r="E2523" s="191">
        <v>57.19</v>
      </c>
      <c r="F2523" s="191"/>
      <c r="G2523" s="133">
        <v>160</v>
      </c>
      <c r="H2523" s="111" t="s">
        <v>39</v>
      </c>
      <c r="I2523" s="111" t="s">
        <v>55694</v>
      </c>
    </row>
    <row r="2524" spans="1:9" s="62" customFormat="1" ht="15.75" customHeight="1">
      <c r="A2524" s="127" t="s">
        <v>27</v>
      </c>
      <c r="B2524" s="172">
        <v>45922</v>
      </c>
      <c r="C2524" s="173">
        <v>45922.726006099503</v>
      </c>
      <c r="D2524" s="127" t="s">
        <v>29</v>
      </c>
      <c r="E2524" s="192">
        <v>57.19</v>
      </c>
      <c r="F2524" s="192"/>
      <c r="G2524" s="129">
        <v>5</v>
      </c>
      <c r="H2524" s="127" t="s">
        <v>39</v>
      </c>
      <c r="I2524" s="127" t="s">
        <v>55695</v>
      </c>
    </row>
    <row r="2525" spans="1:9" s="62" customFormat="1" ht="15.75" customHeight="1">
      <c r="A2525" s="111" t="s">
        <v>27</v>
      </c>
      <c r="B2525" s="114">
        <v>45922</v>
      </c>
      <c r="C2525" s="174">
        <v>45922.726006099503</v>
      </c>
      <c r="D2525" s="111" t="s">
        <v>29</v>
      </c>
      <c r="E2525" s="191">
        <v>57.19</v>
      </c>
      <c r="F2525" s="191"/>
      <c r="G2525" s="133">
        <v>286</v>
      </c>
      <c r="H2525" s="111" t="s">
        <v>39</v>
      </c>
      <c r="I2525" s="111" t="s">
        <v>55696</v>
      </c>
    </row>
    <row r="2526" spans="1:9" s="62" customFormat="1" ht="15.75" customHeight="1">
      <c r="A2526" s="127" t="s">
        <v>27</v>
      </c>
      <c r="B2526" s="172">
        <v>45922</v>
      </c>
      <c r="C2526" s="173">
        <v>45922.726006157398</v>
      </c>
      <c r="D2526" s="127" t="s">
        <v>29</v>
      </c>
      <c r="E2526" s="192">
        <v>57.19</v>
      </c>
      <c r="F2526" s="192"/>
      <c r="G2526" s="129">
        <v>144</v>
      </c>
      <c r="H2526" s="127" t="s">
        <v>41</v>
      </c>
      <c r="I2526" s="127" t="s">
        <v>4846</v>
      </c>
    </row>
    <row r="2527" spans="1:9" s="62" customFormat="1" ht="15.75" customHeight="1">
      <c r="A2527" s="111" t="s">
        <v>27</v>
      </c>
      <c r="B2527" s="114">
        <v>45922</v>
      </c>
      <c r="C2527" s="174">
        <v>45922.726006157398</v>
      </c>
      <c r="D2527" s="111" t="s">
        <v>29</v>
      </c>
      <c r="E2527" s="191">
        <v>57.19</v>
      </c>
      <c r="F2527" s="191"/>
      <c r="G2527" s="133">
        <v>144</v>
      </c>
      <c r="H2527" s="111" t="s">
        <v>41</v>
      </c>
      <c r="I2527" s="111" t="s">
        <v>4847</v>
      </c>
    </row>
    <row r="2528" spans="1:9" s="62" customFormat="1" ht="15.75" customHeight="1">
      <c r="A2528" s="127" t="s">
        <v>27</v>
      </c>
      <c r="B2528" s="172">
        <v>45922</v>
      </c>
      <c r="C2528" s="173">
        <v>45922.726006157398</v>
      </c>
      <c r="D2528" s="127" t="s">
        <v>29</v>
      </c>
      <c r="E2528" s="192">
        <v>57.19</v>
      </c>
      <c r="F2528" s="192"/>
      <c r="G2528" s="129">
        <v>2</v>
      </c>
      <c r="H2528" s="127" t="s">
        <v>41</v>
      </c>
      <c r="I2528" s="127" t="s">
        <v>4848</v>
      </c>
    </row>
    <row r="2529" spans="1:9" s="62" customFormat="1" ht="15.75" customHeight="1">
      <c r="A2529" s="111" t="s">
        <v>27</v>
      </c>
      <c r="B2529" s="114">
        <v>45922</v>
      </c>
      <c r="C2529" s="174">
        <v>45922.726006238401</v>
      </c>
      <c r="D2529" s="111" t="s">
        <v>29</v>
      </c>
      <c r="E2529" s="191">
        <v>57.19</v>
      </c>
      <c r="F2529" s="191"/>
      <c r="G2529" s="133">
        <v>184</v>
      </c>
      <c r="H2529" s="111" t="s">
        <v>40</v>
      </c>
      <c r="I2529" s="111" t="s">
        <v>55697</v>
      </c>
    </row>
    <row r="2530" spans="1:9" s="62" customFormat="1" ht="15.75" customHeight="1">
      <c r="A2530" s="127" t="s">
        <v>27</v>
      </c>
      <c r="B2530" s="172">
        <v>45922</v>
      </c>
      <c r="C2530" s="173">
        <v>45922.726006400502</v>
      </c>
      <c r="D2530" s="127" t="s">
        <v>29</v>
      </c>
      <c r="E2530" s="192">
        <v>57.19</v>
      </c>
      <c r="F2530" s="192"/>
      <c r="G2530" s="129">
        <v>190</v>
      </c>
      <c r="H2530" s="127" t="s">
        <v>41</v>
      </c>
      <c r="I2530" s="127" t="s">
        <v>4849</v>
      </c>
    </row>
    <row r="2531" spans="1:9" s="62" customFormat="1" ht="15.75" customHeight="1">
      <c r="A2531" s="111" t="s">
        <v>27</v>
      </c>
      <c r="B2531" s="114">
        <v>45922</v>
      </c>
      <c r="C2531" s="174">
        <v>45922.726007395802</v>
      </c>
      <c r="D2531" s="111" t="s">
        <v>29</v>
      </c>
      <c r="E2531" s="191">
        <v>57.19</v>
      </c>
      <c r="F2531" s="191"/>
      <c r="G2531" s="133">
        <v>112</v>
      </c>
      <c r="H2531" s="111" t="s">
        <v>40</v>
      </c>
      <c r="I2531" s="111" t="s">
        <v>55698</v>
      </c>
    </row>
    <row r="2532" spans="1:9" s="62" customFormat="1" ht="15.75" customHeight="1">
      <c r="A2532" s="127" t="s">
        <v>27</v>
      </c>
      <c r="B2532" s="172">
        <v>45922</v>
      </c>
      <c r="C2532" s="173">
        <v>45922.7264886458</v>
      </c>
      <c r="D2532" s="127" t="s">
        <v>29</v>
      </c>
      <c r="E2532" s="192">
        <v>57.19</v>
      </c>
      <c r="F2532" s="192"/>
      <c r="G2532" s="129">
        <v>152</v>
      </c>
      <c r="H2532" s="127" t="s">
        <v>39</v>
      </c>
      <c r="I2532" s="127" t="s">
        <v>55699</v>
      </c>
    </row>
    <row r="2533" spans="1:9" s="62" customFormat="1" ht="15.75" customHeight="1">
      <c r="A2533" s="111" t="s">
        <v>27</v>
      </c>
      <c r="B2533" s="114">
        <v>45922</v>
      </c>
      <c r="C2533" s="174">
        <v>45922.7264886458</v>
      </c>
      <c r="D2533" s="111" t="s">
        <v>29</v>
      </c>
      <c r="E2533" s="191">
        <v>57.19</v>
      </c>
      <c r="F2533" s="191"/>
      <c r="G2533" s="133">
        <v>208</v>
      </c>
      <c r="H2533" s="111" t="s">
        <v>39</v>
      </c>
      <c r="I2533" s="111" t="s">
        <v>55700</v>
      </c>
    </row>
    <row r="2534" spans="1:9" s="62" customFormat="1" ht="15.75" customHeight="1">
      <c r="A2534" s="127" t="s">
        <v>27</v>
      </c>
      <c r="B2534" s="172">
        <v>45922</v>
      </c>
      <c r="C2534" s="173">
        <v>45922.726488749999</v>
      </c>
      <c r="D2534" s="127" t="s">
        <v>29</v>
      </c>
      <c r="E2534" s="192">
        <v>57.19</v>
      </c>
      <c r="F2534" s="192"/>
      <c r="G2534" s="129">
        <v>119</v>
      </c>
      <c r="H2534" s="127" t="s">
        <v>42</v>
      </c>
      <c r="I2534" s="127" t="s">
        <v>55701</v>
      </c>
    </row>
    <row r="2535" spans="1:9" s="62" customFormat="1" ht="15.75" customHeight="1">
      <c r="A2535" s="111" t="s">
        <v>27</v>
      </c>
      <c r="B2535" s="114">
        <v>45922</v>
      </c>
      <c r="C2535" s="174">
        <v>45922.726488749999</v>
      </c>
      <c r="D2535" s="111" t="s">
        <v>29</v>
      </c>
      <c r="E2535" s="191">
        <v>57.19</v>
      </c>
      <c r="F2535" s="191"/>
      <c r="G2535" s="133">
        <v>451</v>
      </c>
      <c r="H2535" s="111" t="s">
        <v>39</v>
      </c>
      <c r="I2535" s="111" t="s">
        <v>55702</v>
      </c>
    </row>
    <row r="2536" spans="1:9" s="62" customFormat="1" ht="15.75" customHeight="1">
      <c r="A2536" s="127" t="s">
        <v>27</v>
      </c>
      <c r="B2536" s="172">
        <v>45922</v>
      </c>
      <c r="C2536" s="173">
        <v>45922.7264887731</v>
      </c>
      <c r="D2536" s="127" t="s">
        <v>29</v>
      </c>
      <c r="E2536" s="192">
        <v>57.19</v>
      </c>
      <c r="F2536" s="192"/>
      <c r="G2536" s="129">
        <v>357</v>
      </c>
      <c r="H2536" s="127" t="s">
        <v>41</v>
      </c>
      <c r="I2536" s="127" t="s">
        <v>55703</v>
      </c>
    </row>
    <row r="2537" spans="1:9" s="62" customFormat="1" ht="15.75" customHeight="1">
      <c r="A2537" s="111" t="s">
        <v>27</v>
      </c>
      <c r="B2537" s="114">
        <v>45922</v>
      </c>
      <c r="C2537" s="174">
        <v>45922.726488784698</v>
      </c>
      <c r="D2537" s="111" t="s">
        <v>29</v>
      </c>
      <c r="E2537" s="191">
        <v>57.19</v>
      </c>
      <c r="F2537" s="191"/>
      <c r="G2537" s="133">
        <v>215</v>
      </c>
      <c r="H2537" s="111" t="s">
        <v>41</v>
      </c>
      <c r="I2537" s="111" t="s">
        <v>55704</v>
      </c>
    </row>
    <row r="2538" spans="1:9" s="62" customFormat="1" ht="15.75" customHeight="1">
      <c r="A2538" s="127" t="s">
        <v>27</v>
      </c>
      <c r="B2538" s="172">
        <v>45922</v>
      </c>
      <c r="C2538" s="173">
        <v>45922.7269387384</v>
      </c>
      <c r="D2538" s="127" t="s">
        <v>29</v>
      </c>
      <c r="E2538" s="192">
        <v>57.23</v>
      </c>
      <c r="F2538" s="192"/>
      <c r="G2538" s="129">
        <v>3</v>
      </c>
      <c r="H2538" s="127" t="s">
        <v>39</v>
      </c>
      <c r="I2538" s="127" t="s">
        <v>55705</v>
      </c>
    </row>
    <row r="2539" spans="1:9" s="62" customFormat="1" ht="15.75" customHeight="1">
      <c r="A2539" s="111" t="s">
        <v>27</v>
      </c>
      <c r="B2539" s="114">
        <v>45922</v>
      </c>
      <c r="C2539" s="174">
        <v>45922.726976411999</v>
      </c>
      <c r="D2539" s="111" t="s">
        <v>29</v>
      </c>
      <c r="E2539" s="191">
        <v>57.23</v>
      </c>
      <c r="F2539" s="191"/>
      <c r="G2539" s="133">
        <v>121</v>
      </c>
      <c r="H2539" s="111" t="s">
        <v>39</v>
      </c>
      <c r="I2539" s="111" t="s">
        <v>55706</v>
      </c>
    </row>
    <row r="2540" spans="1:9" s="62" customFormat="1" ht="15.75" customHeight="1">
      <c r="A2540" s="127" t="s">
        <v>27</v>
      </c>
      <c r="B2540" s="172">
        <v>45922</v>
      </c>
      <c r="C2540" s="173">
        <v>45922.726976423597</v>
      </c>
      <c r="D2540" s="127" t="s">
        <v>29</v>
      </c>
      <c r="E2540" s="192">
        <v>57.23</v>
      </c>
      <c r="F2540" s="192"/>
      <c r="G2540" s="129">
        <v>95</v>
      </c>
      <c r="H2540" s="127" t="s">
        <v>42</v>
      </c>
      <c r="I2540" s="127" t="s">
        <v>55707</v>
      </c>
    </row>
    <row r="2541" spans="1:9" s="62" customFormat="1" ht="15.75" customHeight="1">
      <c r="A2541" s="111" t="s">
        <v>27</v>
      </c>
      <c r="B2541" s="114">
        <v>45922</v>
      </c>
      <c r="C2541" s="174">
        <v>45922.726976423597</v>
      </c>
      <c r="D2541" s="111" t="s">
        <v>29</v>
      </c>
      <c r="E2541" s="191">
        <v>57.23</v>
      </c>
      <c r="F2541" s="191"/>
      <c r="G2541" s="133">
        <v>518</v>
      </c>
      <c r="H2541" s="111" t="s">
        <v>39</v>
      </c>
      <c r="I2541" s="111" t="s">
        <v>55708</v>
      </c>
    </row>
    <row r="2542" spans="1:9" s="62" customFormat="1" ht="15.75" customHeight="1">
      <c r="A2542" s="127" t="s">
        <v>27</v>
      </c>
      <c r="B2542" s="172">
        <v>45922</v>
      </c>
      <c r="C2542" s="173">
        <v>45922.726976458303</v>
      </c>
      <c r="D2542" s="127" t="s">
        <v>29</v>
      </c>
      <c r="E2542" s="192">
        <v>57.23</v>
      </c>
      <c r="F2542" s="192"/>
      <c r="G2542" s="129">
        <v>454</v>
      </c>
      <c r="H2542" s="127" t="s">
        <v>41</v>
      </c>
      <c r="I2542" s="127" t="s">
        <v>55709</v>
      </c>
    </row>
    <row r="2543" spans="1:9" s="62" customFormat="1" ht="15.75" customHeight="1">
      <c r="A2543" s="111" t="s">
        <v>27</v>
      </c>
      <c r="B2543" s="114">
        <v>45922</v>
      </c>
      <c r="C2543" s="174">
        <v>45922.727623148203</v>
      </c>
      <c r="D2543" s="111" t="s">
        <v>29</v>
      </c>
      <c r="E2543" s="191">
        <v>57.23</v>
      </c>
      <c r="F2543" s="191"/>
      <c r="G2543" s="133">
        <v>117</v>
      </c>
      <c r="H2543" s="111" t="s">
        <v>42</v>
      </c>
      <c r="I2543" s="111" t="s">
        <v>55710</v>
      </c>
    </row>
    <row r="2544" spans="1:9" s="62" customFormat="1" ht="15.75" customHeight="1">
      <c r="A2544" s="127" t="s">
        <v>27</v>
      </c>
      <c r="B2544" s="172">
        <v>45922</v>
      </c>
      <c r="C2544" s="173">
        <v>45922.727623148203</v>
      </c>
      <c r="D2544" s="127" t="s">
        <v>29</v>
      </c>
      <c r="E2544" s="192">
        <v>57.23</v>
      </c>
      <c r="F2544" s="192"/>
      <c r="G2544" s="129">
        <v>44</v>
      </c>
      <c r="H2544" s="127" t="s">
        <v>39</v>
      </c>
      <c r="I2544" s="127" t="s">
        <v>55711</v>
      </c>
    </row>
    <row r="2545" spans="1:9" s="62" customFormat="1" ht="15.75" customHeight="1">
      <c r="A2545" s="111" t="s">
        <v>27</v>
      </c>
      <c r="B2545" s="114">
        <v>45922</v>
      </c>
      <c r="C2545" s="174">
        <v>45922.727623182902</v>
      </c>
      <c r="D2545" s="111" t="s">
        <v>29</v>
      </c>
      <c r="E2545" s="191">
        <v>57.23</v>
      </c>
      <c r="F2545" s="191"/>
      <c r="G2545" s="133">
        <v>105</v>
      </c>
      <c r="H2545" s="111" t="s">
        <v>41</v>
      </c>
      <c r="I2545" s="111" t="s">
        <v>55712</v>
      </c>
    </row>
    <row r="2546" spans="1:9" s="62" customFormat="1" ht="15.75" customHeight="1">
      <c r="A2546" s="127" t="s">
        <v>27</v>
      </c>
      <c r="B2546" s="172">
        <v>45922</v>
      </c>
      <c r="C2546" s="173">
        <v>45922.727623182902</v>
      </c>
      <c r="D2546" s="127" t="s">
        <v>29</v>
      </c>
      <c r="E2546" s="192">
        <v>57.23</v>
      </c>
      <c r="F2546" s="192"/>
      <c r="G2546" s="129">
        <v>457</v>
      </c>
      <c r="H2546" s="127" t="s">
        <v>41</v>
      </c>
      <c r="I2546" s="127" t="s">
        <v>55713</v>
      </c>
    </row>
    <row r="2547" spans="1:9" s="62" customFormat="1" ht="15.75" customHeight="1">
      <c r="A2547" s="111" t="s">
        <v>27</v>
      </c>
      <c r="B2547" s="114">
        <v>45922</v>
      </c>
      <c r="C2547" s="174">
        <v>45922.7276625347</v>
      </c>
      <c r="D2547" s="111" t="s">
        <v>29</v>
      </c>
      <c r="E2547" s="191">
        <v>57.23</v>
      </c>
      <c r="F2547" s="191"/>
      <c r="G2547" s="133">
        <v>301</v>
      </c>
      <c r="H2547" s="111" t="s">
        <v>41</v>
      </c>
      <c r="I2547" s="111" t="s">
        <v>55714</v>
      </c>
    </row>
    <row r="2548" spans="1:9" s="62" customFormat="1" ht="15.75" customHeight="1">
      <c r="A2548" s="127" t="s">
        <v>27</v>
      </c>
      <c r="B2548" s="172">
        <v>45922</v>
      </c>
      <c r="C2548" s="173">
        <v>45922.727743692099</v>
      </c>
      <c r="D2548" s="127" t="s">
        <v>29</v>
      </c>
      <c r="E2548" s="192">
        <v>57.23</v>
      </c>
      <c r="F2548" s="192"/>
      <c r="G2548" s="129">
        <v>46</v>
      </c>
      <c r="H2548" s="127" t="s">
        <v>42</v>
      </c>
      <c r="I2548" s="127" t="s">
        <v>55715</v>
      </c>
    </row>
    <row r="2549" spans="1:9" s="62" customFormat="1" ht="15.75" customHeight="1">
      <c r="A2549" s="111" t="s">
        <v>27</v>
      </c>
      <c r="B2549" s="114">
        <v>45922</v>
      </c>
      <c r="C2549" s="174">
        <v>45922.727743692099</v>
      </c>
      <c r="D2549" s="111" t="s">
        <v>29</v>
      </c>
      <c r="E2549" s="191">
        <v>57.23</v>
      </c>
      <c r="F2549" s="191"/>
      <c r="G2549" s="133">
        <v>277</v>
      </c>
      <c r="H2549" s="111" t="s">
        <v>39</v>
      </c>
      <c r="I2549" s="111" t="s">
        <v>55716</v>
      </c>
    </row>
    <row r="2550" spans="1:9" s="62" customFormat="1" ht="15.75" customHeight="1">
      <c r="A2550" s="127" t="s">
        <v>27</v>
      </c>
      <c r="B2550" s="172">
        <v>45922</v>
      </c>
      <c r="C2550" s="173">
        <v>45922.727743935196</v>
      </c>
      <c r="D2550" s="127" t="s">
        <v>29</v>
      </c>
      <c r="E2550" s="192">
        <v>57.23</v>
      </c>
      <c r="F2550" s="192"/>
      <c r="G2550" s="129">
        <v>15</v>
      </c>
      <c r="H2550" s="127" t="s">
        <v>41</v>
      </c>
      <c r="I2550" s="127" t="s">
        <v>55717</v>
      </c>
    </row>
    <row r="2551" spans="1:9" s="62" customFormat="1" ht="15.75" customHeight="1">
      <c r="A2551" s="111" t="s">
        <v>27</v>
      </c>
      <c r="B2551" s="114">
        <v>45922</v>
      </c>
      <c r="C2551" s="174">
        <v>45922.727933518501</v>
      </c>
      <c r="D2551" s="111" t="s">
        <v>29</v>
      </c>
      <c r="E2551" s="191">
        <v>57.22</v>
      </c>
      <c r="F2551" s="191"/>
      <c r="G2551" s="133">
        <v>468</v>
      </c>
      <c r="H2551" s="111" t="s">
        <v>42</v>
      </c>
      <c r="I2551" s="111" t="s">
        <v>55718</v>
      </c>
    </row>
    <row r="2552" spans="1:9" s="62" customFormat="1" ht="15.75" customHeight="1">
      <c r="A2552" s="127" t="s">
        <v>27</v>
      </c>
      <c r="B2552" s="172">
        <v>45922</v>
      </c>
      <c r="C2552" s="173">
        <v>45922.7281285301</v>
      </c>
      <c r="D2552" s="127" t="s">
        <v>29</v>
      </c>
      <c r="E2552" s="192">
        <v>57.23</v>
      </c>
      <c r="F2552" s="192"/>
      <c r="G2552" s="129">
        <v>261</v>
      </c>
      <c r="H2552" s="127" t="s">
        <v>41</v>
      </c>
      <c r="I2552" s="127" t="s">
        <v>5824</v>
      </c>
    </row>
    <row r="2553" spans="1:9" s="62" customFormat="1" ht="15.75" customHeight="1">
      <c r="A2553" s="111" t="s">
        <v>27</v>
      </c>
      <c r="B2553" s="114">
        <v>45922</v>
      </c>
      <c r="C2553" s="174">
        <v>45922.728176238401</v>
      </c>
      <c r="D2553" s="111" t="s">
        <v>29</v>
      </c>
      <c r="E2553" s="191">
        <v>57.23</v>
      </c>
      <c r="F2553" s="191"/>
      <c r="G2553" s="133">
        <v>169</v>
      </c>
      <c r="H2553" s="111" t="s">
        <v>41</v>
      </c>
      <c r="I2553" s="111" t="s">
        <v>5825</v>
      </c>
    </row>
    <row r="2554" spans="1:9" s="62" customFormat="1" ht="15.75" customHeight="1">
      <c r="A2554" s="127" t="s">
        <v>27</v>
      </c>
      <c r="B2554" s="172">
        <v>45922</v>
      </c>
      <c r="C2554" s="173">
        <v>45922.728176238401</v>
      </c>
      <c r="D2554" s="127" t="s">
        <v>29</v>
      </c>
      <c r="E2554" s="192">
        <v>57.23</v>
      </c>
      <c r="F2554" s="192"/>
      <c r="G2554" s="129">
        <v>283</v>
      </c>
      <c r="H2554" s="127" t="s">
        <v>41</v>
      </c>
      <c r="I2554" s="127" t="s">
        <v>55719</v>
      </c>
    </row>
    <row r="2555" spans="1:9" s="62" customFormat="1" ht="15.75" customHeight="1">
      <c r="A2555" s="111" t="s">
        <v>27</v>
      </c>
      <c r="B2555" s="114">
        <v>45922</v>
      </c>
      <c r="C2555" s="174">
        <v>45922.728176365701</v>
      </c>
      <c r="D2555" s="111" t="s">
        <v>29</v>
      </c>
      <c r="E2555" s="191">
        <v>57.23</v>
      </c>
      <c r="F2555" s="191"/>
      <c r="G2555" s="133">
        <v>414</v>
      </c>
      <c r="H2555" s="111" t="s">
        <v>41</v>
      </c>
      <c r="I2555" s="111" t="s">
        <v>55720</v>
      </c>
    </row>
    <row r="2556" spans="1:9" s="62" customFormat="1" ht="15.75" customHeight="1">
      <c r="A2556" s="127" t="s">
        <v>27</v>
      </c>
      <c r="B2556" s="172">
        <v>45922</v>
      </c>
      <c r="C2556" s="173">
        <v>45922.7282010532</v>
      </c>
      <c r="D2556" s="127" t="s">
        <v>29</v>
      </c>
      <c r="E2556" s="192">
        <v>57.23</v>
      </c>
      <c r="F2556" s="192"/>
      <c r="G2556" s="129">
        <v>420</v>
      </c>
      <c r="H2556" s="127" t="s">
        <v>41</v>
      </c>
      <c r="I2556" s="127" t="s">
        <v>15093</v>
      </c>
    </row>
    <row r="2557" spans="1:9" s="62" customFormat="1" ht="15.75" customHeight="1">
      <c r="A2557" s="111" t="s">
        <v>27</v>
      </c>
      <c r="B2557" s="114">
        <v>45922</v>
      </c>
      <c r="C2557" s="174">
        <v>45922.728397754603</v>
      </c>
      <c r="D2557" s="111" t="s">
        <v>29</v>
      </c>
      <c r="E2557" s="191">
        <v>57.22</v>
      </c>
      <c r="F2557" s="191"/>
      <c r="G2557" s="133">
        <v>27</v>
      </c>
      <c r="H2557" s="111" t="s">
        <v>42</v>
      </c>
      <c r="I2557" s="111" t="s">
        <v>55721</v>
      </c>
    </row>
    <row r="2558" spans="1:9" s="62" customFormat="1" ht="15.75" customHeight="1">
      <c r="A2558" s="127" t="s">
        <v>27</v>
      </c>
      <c r="B2558" s="172">
        <v>45922</v>
      </c>
      <c r="C2558" s="173">
        <v>45922.728457870398</v>
      </c>
      <c r="D2558" s="127" t="s">
        <v>29</v>
      </c>
      <c r="E2558" s="192">
        <v>57.22</v>
      </c>
      <c r="F2558" s="192"/>
      <c r="G2558" s="129">
        <v>27</v>
      </c>
      <c r="H2558" s="127" t="s">
        <v>42</v>
      </c>
      <c r="I2558" s="127" t="s">
        <v>55722</v>
      </c>
    </row>
    <row r="2559" spans="1:9" s="62" customFormat="1" ht="15.75" customHeight="1">
      <c r="A2559" s="111" t="s">
        <v>27</v>
      </c>
      <c r="B2559" s="114">
        <v>45922</v>
      </c>
      <c r="C2559" s="174">
        <v>45922.728457870398</v>
      </c>
      <c r="D2559" s="111" t="s">
        <v>29</v>
      </c>
      <c r="E2559" s="191">
        <v>57.22</v>
      </c>
      <c r="F2559" s="191"/>
      <c r="G2559" s="133">
        <v>134</v>
      </c>
      <c r="H2559" s="111" t="s">
        <v>39</v>
      </c>
      <c r="I2559" s="111" t="s">
        <v>55723</v>
      </c>
    </row>
    <row r="2560" spans="1:9" s="62" customFormat="1" ht="15.75" customHeight="1">
      <c r="A2560" s="127" t="s">
        <v>27</v>
      </c>
      <c r="B2560" s="172">
        <v>45922</v>
      </c>
      <c r="C2560" s="173">
        <v>45922.728575335699</v>
      </c>
      <c r="D2560" s="127" t="s">
        <v>29</v>
      </c>
      <c r="E2560" s="192">
        <v>57.22</v>
      </c>
      <c r="F2560" s="192"/>
      <c r="G2560" s="129">
        <v>184</v>
      </c>
      <c r="H2560" s="127" t="s">
        <v>39</v>
      </c>
      <c r="I2560" s="127" t="s">
        <v>55724</v>
      </c>
    </row>
    <row r="2561" spans="1:9" s="62" customFormat="1" ht="15.75" customHeight="1">
      <c r="A2561" s="111" t="s">
        <v>27</v>
      </c>
      <c r="B2561" s="114">
        <v>45922</v>
      </c>
      <c r="C2561" s="174">
        <v>45922.728728287002</v>
      </c>
      <c r="D2561" s="111" t="s">
        <v>29</v>
      </c>
      <c r="E2561" s="191">
        <v>57.23</v>
      </c>
      <c r="F2561" s="191"/>
      <c r="G2561" s="133">
        <v>484</v>
      </c>
      <c r="H2561" s="111" t="s">
        <v>41</v>
      </c>
      <c r="I2561" s="111" t="s">
        <v>55725</v>
      </c>
    </row>
    <row r="2562" spans="1:9" s="62" customFormat="1" ht="15.75" customHeight="1">
      <c r="A2562" s="127" t="s">
        <v>27</v>
      </c>
      <c r="B2562" s="172">
        <v>45922</v>
      </c>
      <c r="C2562" s="173">
        <v>45922.7287747917</v>
      </c>
      <c r="D2562" s="127" t="s">
        <v>29</v>
      </c>
      <c r="E2562" s="192">
        <v>57.23</v>
      </c>
      <c r="F2562" s="192"/>
      <c r="G2562" s="129">
        <v>71</v>
      </c>
      <c r="H2562" s="127" t="s">
        <v>41</v>
      </c>
      <c r="I2562" s="127" t="s">
        <v>55726</v>
      </c>
    </row>
    <row r="2563" spans="1:9" s="62" customFormat="1" ht="15.75" customHeight="1">
      <c r="A2563" s="111" t="s">
        <v>27</v>
      </c>
      <c r="B2563" s="114">
        <v>45922</v>
      </c>
      <c r="C2563" s="174">
        <v>45922.7287747917</v>
      </c>
      <c r="D2563" s="111" t="s">
        <v>29</v>
      </c>
      <c r="E2563" s="191">
        <v>57.23</v>
      </c>
      <c r="F2563" s="191"/>
      <c r="G2563" s="133">
        <v>158</v>
      </c>
      <c r="H2563" s="111" t="s">
        <v>41</v>
      </c>
      <c r="I2563" s="111" t="s">
        <v>55727</v>
      </c>
    </row>
    <row r="2564" spans="1:9" s="62" customFormat="1" ht="15.75" customHeight="1">
      <c r="A2564" s="127" t="s">
        <v>27</v>
      </c>
      <c r="B2564" s="172">
        <v>45922</v>
      </c>
      <c r="C2564" s="173">
        <v>45922.728822627301</v>
      </c>
      <c r="D2564" s="127" t="s">
        <v>29</v>
      </c>
      <c r="E2564" s="192">
        <v>57.23</v>
      </c>
      <c r="F2564" s="192"/>
      <c r="G2564" s="129">
        <v>162</v>
      </c>
      <c r="H2564" s="127" t="s">
        <v>41</v>
      </c>
      <c r="I2564" s="127" t="s">
        <v>9544</v>
      </c>
    </row>
    <row r="2565" spans="1:9" s="62" customFormat="1" ht="15.75" customHeight="1">
      <c r="A2565" s="111" t="s">
        <v>27</v>
      </c>
      <c r="B2565" s="114">
        <v>45922</v>
      </c>
      <c r="C2565" s="174">
        <v>45922.728868587998</v>
      </c>
      <c r="D2565" s="111" t="s">
        <v>29</v>
      </c>
      <c r="E2565" s="191">
        <v>57.23</v>
      </c>
      <c r="F2565" s="191"/>
      <c r="G2565" s="133">
        <v>395</v>
      </c>
      <c r="H2565" s="111" t="s">
        <v>41</v>
      </c>
      <c r="I2565" s="111" t="s">
        <v>9458</v>
      </c>
    </row>
    <row r="2566" spans="1:9" s="62" customFormat="1" ht="15.75" customHeight="1">
      <c r="A2566" s="127" t="s">
        <v>27</v>
      </c>
      <c r="B2566" s="172">
        <v>45923</v>
      </c>
      <c r="C2566" s="173">
        <v>45923.375157314797</v>
      </c>
      <c r="D2566" s="127" t="s">
        <v>29</v>
      </c>
      <c r="E2566" s="192">
        <v>56.82</v>
      </c>
      <c r="F2566" s="192"/>
      <c r="G2566" s="129">
        <v>303</v>
      </c>
      <c r="H2566" s="127" t="s">
        <v>41</v>
      </c>
      <c r="I2566" s="127" t="s">
        <v>5828</v>
      </c>
    </row>
    <row r="2567" spans="1:9" s="62" customFormat="1" ht="15.75" customHeight="1">
      <c r="A2567" s="111" t="s">
        <v>27</v>
      </c>
      <c r="B2567" s="114">
        <v>45923</v>
      </c>
      <c r="C2567" s="174">
        <v>45923.375157314797</v>
      </c>
      <c r="D2567" s="111" t="s">
        <v>29</v>
      </c>
      <c r="E2567" s="191">
        <v>56.82</v>
      </c>
      <c r="F2567" s="191"/>
      <c r="G2567" s="133">
        <v>242</v>
      </c>
      <c r="H2567" s="111" t="s">
        <v>41</v>
      </c>
      <c r="I2567" s="111" t="s">
        <v>10478</v>
      </c>
    </row>
    <row r="2568" spans="1:9" s="62" customFormat="1" ht="15.75" customHeight="1">
      <c r="A2568" s="127" t="s">
        <v>27</v>
      </c>
      <c r="B2568" s="172">
        <v>45923</v>
      </c>
      <c r="C2568" s="173">
        <v>45923.375168530103</v>
      </c>
      <c r="D2568" s="127" t="s">
        <v>29</v>
      </c>
      <c r="E2568" s="192">
        <v>56.82</v>
      </c>
      <c r="F2568" s="192"/>
      <c r="G2568" s="129">
        <v>75</v>
      </c>
      <c r="H2568" s="127" t="s">
        <v>41</v>
      </c>
      <c r="I2568" s="127" t="s">
        <v>3340</v>
      </c>
    </row>
    <row r="2569" spans="1:9" s="62" customFormat="1" ht="15.75" customHeight="1">
      <c r="A2569" s="111" t="s">
        <v>27</v>
      </c>
      <c r="B2569" s="114">
        <v>45923</v>
      </c>
      <c r="C2569" s="174">
        <v>45923.375168530103</v>
      </c>
      <c r="D2569" s="111" t="s">
        <v>29</v>
      </c>
      <c r="E2569" s="191">
        <v>56.82</v>
      </c>
      <c r="F2569" s="191"/>
      <c r="G2569" s="133">
        <v>214</v>
      </c>
      <c r="H2569" s="111" t="s">
        <v>41</v>
      </c>
      <c r="I2569" s="111" t="s">
        <v>55728</v>
      </c>
    </row>
    <row r="2570" spans="1:9" s="62" customFormat="1" ht="15.75" customHeight="1">
      <c r="A2570" s="127" t="s">
        <v>27</v>
      </c>
      <c r="B2570" s="172">
        <v>45923</v>
      </c>
      <c r="C2570" s="173">
        <v>45923.375173043998</v>
      </c>
      <c r="D2570" s="127" t="s">
        <v>29</v>
      </c>
      <c r="E2570" s="192">
        <v>56.84</v>
      </c>
      <c r="F2570" s="192"/>
      <c r="G2570" s="129">
        <v>307</v>
      </c>
      <c r="H2570" s="127" t="s">
        <v>39</v>
      </c>
      <c r="I2570" s="127" t="s">
        <v>55729</v>
      </c>
    </row>
    <row r="2571" spans="1:9" s="62" customFormat="1" ht="15.75" customHeight="1">
      <c r="A2571" s="111" t="s">
        <v>27</v>
      </c>
      <c r="B2571" s="114">
        <v>45923</v>
      </c>
      <c r="C2571" s="174">
        <v>45923.375173043998</v>
      </c>
      <c r="D2571" s="111" t="s">
        <v>29</v>
      </c>
      <c r="E2571" s="191">
        <v>56.84</v>
      </c>
      <c r="F2571" s="191"/>
      <c r="G2571" s="133">
        <v>223</v>
      </c>
      <c r="H2571" s="111" t="s">
        <v>39</v>
      </c>
      <c r="I2571" s="111" t="s">
        <v>55730</v>
      </c>
    </row>
    <row r="2572" spans="1:9" s="62" customFormat="1" ht="15.75" customHeight="1">
      <c r="A2572" s="127" t="s">
        <v>27</v>
      </c>
      <c r="B2572" s="172">
        <v>45923</v>
      </c>
      <c r="C2572" s="173">
        <v>45923.375173043998</v>
      </c>
      <c r="D2572" s="127" t="s">
        <v>29</v>
      </c>
      <c r="E2572" s="192">
        <v>56.84</v>
      </c>
      <c r="F2572" s="192"/>
      <c r="G2572" s="129">
        <v>176</v>
      </c>
      <c r="H2572" s="127" t="s">
        <v>40</v>
      </c>
      <c r="I2572" s="127" t="s">
        <v>55731</v>
      </c>
    </row>
    <row r="2573" spans="1:9" s="62" customFormat="1" ht="15.75" customHeight="1">
      <c r="A2573" s="111" t="s">
        <v>27</v>
      </c>
      <c r="B2573" s="114">
        <v>45923</v>
      </c>
      <c r="C2573" s="174">
        <v>45923.375173043998</v>
      </c>
      <c r="D2573" s="111" t="s">
        <v>29</v>
      </c>
      <c r="E2573" s="191">
        <v>56.84</v>
      </c>
      <c r="F2573" s="191"/>
      <c r="G2573" s="133">
        <v>127</v>
      </c>
      <c r="H2573" s="111" t="s">
        <v>40</v>
      </c>
      <c r="I2573" s="111" t="s">
        <v>55732</v>
      </c>
    </row>
    <row r="2574" spans="1:9" s="62" customFormat="1" ht="15.75" customHeight="1">
      <c r="A2574" s="127" t="s">
        <v>27</v>
      </c>
      <c r="B2574" s="172">
        <v>45923</v>
      </c>
      <c r="C2574" s="173">
        <v>45923.375173125001</v>
      </c>
      <c r="D2574" s="127" t="s">
        <v>29</v>
      </c>
      <c r="E2574" s="192">
        <v>56.84</v>
      </c>
      <c r="F2574" s="192"/>
      <c r="G2574" s="129">
        <v>217</v>
      </c>
      <c r="H2574" s="127" t="s">
        <v>41</v>
      </c>
      <c r="I2574" s="127" t="s">
        <v>1798</v>
      </c>
    </row>
    <row r="2575" spans="1:9" s="62" customFormat="1" ht="15.75" customHeight="1">
      <c r="A2575" s="111" t="s">
        <v>27</v>
      </c>
      <c r="B2575" s="114">
        <v>45923</v>
      </c>
      <c r="C2575" s="174">
        <v>45923.375173125001</v>
      </c>
      <c r="D2575" s="111" t="s">
        <v>29</v>
      </c>
      <c r="E2575" s="191">
        <v>56.84</v>
      </c>
      <c r="F2575" s="191"/>
      <c r="G2575" s="133">
        <v>157</v>
      </c>
      <c r="H2575" s="111" t="s">
        <v>41</v>
      </c>
      <c r="I2575" s="111" t="s">
        <v>10918</v>
      </c>
    </row>
    <row r="2576" spans="1:9" s="62" customFormat="1" ht="15.75" customHeight="1">
      <c r="A2576" s="127" t="s">
        <v>27</v>
      </c>
      <c r="B2576" s="172">
        <v>45923</v>
      </c>
      <c r="C2576" s="173">
        <v>45923.375173205997</v>
      </c>
      <c r="D2576" s="127" t="s">
        <v>29</v>
      </c>
      <c r="E2576" s="192">
        <v>56.84</v>
      </c>
      <c r="F2576" s="192"/>
      <c r="G2576" s="129">
        <v>30</v>
      </c>
      <c r="H2576" s="127" t="s">
        <v>39</v>
      </c>
      <c r="I2576" s="127" t="s">
        <v>55733</v>
      </c>
    </row>
    <row r="2577" spans="1:9" s="62" customFormat="1" ht="15.75" customHeight="1">
      <c r="A2577" s="111" t="s">
        <v>27</v>
      </c>
      <c r="B2577" s="114">
        <v>45923</v>
      </c>
      <c r="C2577" s="174">
        <v>45923.375173205997</v>
      </c>
      <c r="D2577" s="111" t="s">
        <v>29</v>
      </c>
      <c r="E2577" s="191">
        <v>56.84</v>
      </c>
      <c r="F2577" s="191"/>
      <c r="G2577" s="133">
        <v>3</v>
      </c>
      <c r="H2577" s="111" t="s">
        <v>39</v>
      </c>
      <c r="I2577" s="111" t="s">
        <v>55734</v>
      </c>
    </row>
    <row r="2578" spans="1:9" s="62" customFormat="1" ht="15.75" customHeight="1">
      <c r="A2578" s="127" t="s">
        <v>27</v>
      </c>
      <c r="B2578" s="172">
        <v>45923</v>
      </c>
      <c r="C2578" s="173">
        <v>45923.375237060201</v>
      </c>
      <c r="D2578" s="127" t="s">
        <v>29</v>
      </c>
      <c r="E2578" s="192">
        <v>56.84</v>
      </c>
      <c r="F2578" s="192"/>
      <c r="G2578" s="129">
        <v>172</v>
      </c>
      <c r="H2578" s="127" t="s">
        <v>41</v>
      </c>
      <c r="I2578" s="127" t="s">
        <v>10621</v>
      </c>
    </row>
    <row r="2579" spans="1:9" s="62" customFormat="1" ht="15.75" customHeight="1">
      <c r="A2579" s="111" t="s">
        <v>27</v>
      </c>
      <c r="B2579" s="114">
        <v>45923</v>
      </c>
      <c r="C2579" s="174">
        <v>45923.375286446797</v>
      </c>
      <c r="D2579" s="111" t="s">
        <v>29</v>
      </c>
      <c r="E2579" s="191">
        <v>56.86</v>
      </c>
      <c r="F2579" s="191"/>
      <c r="G2579" s="133">
        <v>408</v>
      </c>
      <c r="H2579" s="111" t="s">
        <v>40</v>
      </c>
      <c r="I2579" s="111" t="s">
        <v>55735</v>
      </c>
    </row>
    <row r="2580" spans="1:9" s="62" customFormat="1" ht="15.75" customHeight="1">
      <c r="A2580" s="127" t="s">
        <v>27</v>
      </c>
      <c r="B2580" s="172">
        <v>45923</v>
      </c>
      <c r="C2580" s="173">
        <v>45923.3754263542</v>
      </c>
      <c r="D2580" s="127" t="s">
        <v>29</v>
      </c>
      <c r="E2580" s="192">
        <v>56.75</v>
      </c>
      <c r="F2580" s="192"/>
      <c r="G2580" s="129">
        <v>260</v>
      </c>
      <c r="H2580" s="127" t="s">
        <v>41</v>
      </c>
      <c r="I2580" s="127" t="s">
        <v>12033</v>
      </c>
    </row>
    <row r="2581" spans="1:9" s="62" customFormat="1" ht="15.75" customHeight="1">
      <c r="A2581" s="111" t="s">
        <v>27</v>
      </c>
      <c r="B2581" s="114">
        <v>45923</v>
      </c>
      <c r="C2581" s="174">
        <v>45923.375516145803</v>
      </c>
      <c r="D2581" s="111" t="s">
        <v>29</v>
      </c>
      <c r="E2581" s="191">
        <v>56.81</v>
      </c>
      <c r="F2581" s="191"/>
      <c r="G2581" s="133">
        <v>460</v>
      </c>
      <c r="H2581" s="111" t="s">
        <v>41</v>
      </c>
      <c r="I2581" s="111" t="s">
        <v>10779</v>
      </c>
    </row>
    <row r="2582" spans="1:9" s="62" customFormat="1" ht="15.75" customHeight="1">
      <c r="A2582" s="127" t="s">
        <v>27</v>
      </c>
      <c r="B2582" s="172">
        <v>45923</v>
      </c>
      <c r="C2582" s="173">
        <v>45923.375597534701</v>
      </c>
      <c r="D2582" s="127" t="s">
        <v>29</v>
      </c>
      <c r="E2582" s="192">
        <v>56.81</v>
      </c>
      <c r="F2582" s="192"/>
      <c r="G2582" s="129">
        <v>325</v>
      </c>
      <c r="H2582" s="127" t="s">
        <v>41</v>
      </c>
      <c r="I2582" s="127" t="s">
        <v>55736</v>
      </c>
    </row>
    <row r="2583" spans="1:9" s="62" customFormat="1" ht="15.75" customHeight="1">
      <c r="A2583" s="111" t="s">
        <v>27</v>
      </c>
      <c r="B2583" s="114">
        <v>45923</v>
      </c>
      <c r="C2583" s="174">
        <v>45923.375597580998</v>
      </c>
      <c r="D2583" s="111" t="s">
        <v>29</v>
      </c>
      <c r="E2583" s="191">
        <v>56.81</v>
      </c>
      <c r="F2583" s="191"/>
      <c r="G2583" s="133">
        <v>462</v>
      </c>
      <c r="H2583" s="111" t="s">
        <v>39</v>
      </c>
      <c r="I2583" s="111" t="s">
        <v>55737</v>
      </c>
    </row>
    <row r="2584" spans="1:9" s="62" customFormat="1" ht="15.75" customHeight="1">
      <c r="A2584" s="127" t="s">
        <v>27</v>
      </c>
      <c r="B2584" s="172">
        <v>45923</v>
      </c>
      <c r="C2584" s="173">
        <v>45923.375597650498</v>
      </c>
      <c r="D2584" s="127" t="s">
        <v>29</v>
      </c>
      <c r="E2584" s="192">
        <v>56.81</v>
      </c>
      <c r="F2584" s="192"/>
      <c r="G2584" s="129">
        <v>227</v>
      </c>
      <c r="H2584" s="127" t="s">
        <v>40</v>
      </c>
      <c r="I2584" s="127" t="s">
        <v>55738</v>
      </c>
    </row>
    <row r="2585" spans="1:9" s="62" customFormat="1" ht="15.75" customHeight="1">
      <c r="A2585" s="111" t="s">
        <v>27</v>
      </c>
      <c r="B2585" s="114">
        <v>45923</v>
      </c>
      <c r="C2585" s="174">
        <v>45923.375597650498</v>
      </c>
      <c r="D2585" s="111" t="s">
        <v>29</v>
      </c>
      <c r="E2585" s="191">
        <v>56.81</v>
      </c>
      <c r="F2585" s="191"/>
      <c r="G2585" s="133">
        <v>123</v>
      </c>
      <c r="H2585" s="111" t="s">
        <v>40</v>
      </c>
      <c r="I2585" s="111" t="s">
        <v>55739</v>
      </c>
    </row>
    <row r="2586" spans="1:9" s="62" customFormat="1" ht="15.75" customHeight="1">
      <c r="A2586" s="127" t="s">
        <v>27</v>
      </c>
      <c r="B2586" s="172">
        <v>45923</v>
      </c>
      <c r="C2586" s="173">
        <v>45923.375697338</v>
      </c>
      <c r="D2586" s="127" t="s">
        <v>29</v>
      </c>
      <c r="E2586" s="192">
        <v>56.81</v>
      </c>
      <c r="F2586" s="192"/>
      <c r="G2586" s="129">
        <v>208</v>
      </c>
      <c r="H2586" s="127" t="s">
        <v>40</v>
      </c>
      <c r="I2586" s="127" t="s">
        <v>55740</v>
      </c>
    </row>
    <row r="2587" spans="1:9" s="62" customFormat="1" ht="15.75" customHeight="1">
      <c r="A2587" s="111" t="s">
        <v>27</v>
      </c>
      <c r="B2587" s="114">
        <v>45923</v>
      </c>
      <c r="C2587" s="174">
        <v>45923.375778101901</v>
      </c>
      <c r="D2587" s="111" t="s">
        <v>29</v>
      </c>
      <c r="E2587" s="191">
        <v>56.88</v>
      </c>
      <c r="F2587" s="191"/>
      <c r="G2587" s="133">
        <v>436</v>
      </c>
      <c r="H2587" s="111" t="s">
        <v>39</v>
      </c>
      <c r="I2587" s="111" t="s">
        <v>55741</v>
      </c>
    </row>
    <row r="2588" spans="1:9" s="62" customFormat="1" ht="15.75" customHeight="1">
      <c r="A2588" s="127" t="s">
        <v>27</v>
      </c>
      <c r="B2588" s="172">
        <v>45923</v>
      </c>
      <c r="C2588" s="173">
        <v>45923.375778182897</v>
      </c>
      <c r="D2588" s="127" t="s">
        <v>29</v>
      </c>
      <c r="E2588" s="192">
        <v>56.88</v>
      </c>
      <c r="F2588" s="192"/>
      <c r="G2588" s="129">
        <v>308</v>
      </c>
      <c r="H2588" s="127" t="s">
        <v>41</v>
      </c>
      <c r="I2588" s="127" t="s">
        <v>4217</v>
      </c>
    </row>
    <row r="2589" spans="1:9" s="62" customFormat="1" ht="15.75" customHeight="1">
      <c r="A2589" s="111" t="s">
        <v>27</v>
      </c>
      <c r="B2589" s="114">
        <v>45923</v>
      </c>
      <c r="C2589" s="174">
        <v>45923.375822499998</v>
      </c>
      <c r="D2589" s="111" t="s">
        <v>29</v>
      </c>
      <c r="E2589" s="191">
        <v>56.93</v>
      </c>
      <c r="F2589" s="191"/>
      <c r="G2589" s="133">
        <v>323</v>
      </c>
      <c r="H2589" s="111" t="s">
        <v>39</v>
      </c>
      <c r="I2589" s="111" t="s">
        <v>55742</v>
      </c>
    </row>
    <row r="2590" spans="1:9" s="62" customFormat="1" ht="15.75" customHeight="1">
      <c r="A2590" s="127" t="s">
        <v>27</v>
      </c>
      <c r="B2590" s="172">
        <v>45923</v>
      </c>
      <c r="C2590" s="173">
        <v>45923.375844305599</v>
      </c>
      <c r="D2590" s="127" t="s">
        <v>29</v>
      </c>
      <c r="E2590" s="192">
        <v>56.97</v>
      </c>
      <c r="F2590" s="192"/>
      <c r="G2590" s="129">
        <v>281</v>
      </c>
      <c r="H2590" s="127" t="s">
        <v>39</v>
      </c>
      <c r="I2590" s="127" t="s">
        <v>55743</v>
      </c>
    </row>
    <row r="2591" spans="1:9" s="62" customFormat="1" ht="15.75" customHeight="1">
      <c r="A2591" s="111" t="s">
        <v>27</v>
      </c>
      <c r="B2591" s="114">
        <v>45923</v>
      </c>
      <c r="C2591" s="174">
        <v>45923.375892060198</v>
      </c>
      <c r="D2591" s="111" t="s">
        <v>29</v>
      </c>
      <c r="E2591" s="191">
        <v>56.94</v>
      </c>
      <c r="F2591" s="191"/>
      <c r="G2591" s="133">
        <v>240</v>
      </c>
      <c r="H2591" s="111" t="s">
        <v>39</v>
      </c>
      <c r="I2591" s="111" t="s">
        <v>55744</v>
      </c>
    </row>
    <row r="2592" spans="1:9" s="62" customFormat="1" ht="15.75" customHeight="1">
      <c r="A2592" s="127" t="s">
        <v>27</v>
      </c>
      <c r="B2592" s="172">
        <v>45923</v>
      </c>
      <c r="C2592" s="173">
        <v>45923.375892060198</v>
      </c>
      <c r="D2592" s="127" t="s">
        <v>29</v>
      </c>
      <c r="E2592" s="192">
        <v>56.94</v>
      </c>
      <c r="F2592" s="192"/>
      <c r="G2592" s="129">
        <v>137</v>
      </c>
      <c r="H2592" s="127" t="s">
        <v>40</v>
      </c>
      <c r="I2592" s="127" t="s">
        <v>55745</v>
      </c>
    </row>
    <row r="2593" spans="1:9" s="62" customFormat="1" ht="15.75" customHeight="1">
      <c r="A2593" s="111" t="s">
        <v>27</v>
      </c>
      <c r="B2593" s="114">
        <v>45923</v>
      </c>
      <c r="C2593" s="174">
        <v>45923.375892094897</v>
      </c>
      <c r="D2593" s="111" t="s">
        <v>29</v>
      </c>
      <c r="E2593" s="191">
        <v>56.94</v>
      </c>
      <c r="F2593" s="191"/>
      <c r="G2593" s="133">
        <v>169</v>
      </c>
      <c r="H2593" s="111" t="s">
        <v>41</v>
      </c>
      <c r="I2593" s="111" t="s">
        <v>14364</v>
      </c>
    </row>
    <row r="2594" spans="1:9" s="62" customFormat="1" ht="15.75" customHeight="1">
      <c r="A2594" s="127" t="s">
        <v>27</v>
      </c>
      <c r="B2594" s="172">
        <v>45923</v>
      </c>
      <c r="C2594" s="173">
        <v>45923.375995763898</v>
      </c>
      <c r="D2594" s="127" t="s">
        <v>29</v>
      </c>
      <c r="E2594" s="192">
        <v>57.04</v>
      </c>
      <c r="F2594" s="192"/>
      <c r="G2594" s="129">
        <v>281</v>
      </c>
      <c r="H2594" s="127" t="s">
        <v>40</v>
      </c>
      <c r="I2594" s="127" t="s">
        <v>55746</v>
      </c>
    </row>
    <row r="2595" spans="1:9" s="62" customFormat="1" ht="15.75" customHeight="1">
      <c r="A2595" s="111" t="s">
        <v>27</v>
      </c>
      <c r="B2595" s="114">
        <v>45923</v>
      </c>
      <c r="C2595" s="174">
        <v>45923.376086261604</v>
      </c>
      <c r="D2595" s="111" t="s">
        <v>29</v>
      </c>
      <c r="E2595" s="191">
        <v>57.09</v>
      </c>
      <c r="F2595" s="191"/>
      <c r="G2595" s="133">
        <v>248</v>
      </c>
      <c r="H2595" s="111" t="s">
        <v>40</v>
      </c>
      <c r="I2595" s="111" t="s">
        <v>55747</v>
      </c>
    </row>
    <row r="2596" spans="1:9" s="62" customFormat="1" ht="15.75" customHeight="1">
      <c r="A2596" s="127" t="s">
        <v>27</v>
      </c>
      <c r="B2596" s="172">
        <v>45923</v>
      </c>
      <c r="C2596" s="173">
        <v>45923.376132743098</v>
      </c>
      <c r="D2596" s="127" t="s">
        <v>29</v>
      </c>
      <c r="E2596" s="192">
        <v>57.04</v>
      </c>
      <c r="F2596" s="192"/>
      <c r="G2596" s="129">
        <v>301</v>
      </c>
      <c r="H2596" s="127" t="s">
        <v>39</v>
      </c>
      <c r="I2596" s="127" t="s">
        <v>55748</v>
      </c>
    </row>
    <row r="2597" spans="1:9" s="62" customFormat="1" ht="15.75" customHeight="1">
      <c r="A2597" s="111" t="s">
        <v>27</v>
      </c>
      <c r="B2597" s="114">
        <v>45923</v>
      </c>
      <c r="C2597" s="174">
        <v>45923.3762551736</v>
      </c>
      <c r="D2597" s="111" t="s">
        <v>29</v>
      </c>
      <c r="E2597" s="191">
        <v>57.05</v>
      </c>
      <c r="F2597" s="191"/>
      <c r="G2597" s="133">
        <v>357</v>
      </c>
      <c r="H2597" s="111" t="s">
        <v>41</v>
      </c>
      <c r="I2597" s="111" t="s">
        <v>5365</v>
      </c>
    </row>
    <row r="2598" spans="1:9" s="62" customFormat="1" ht="15.75" customHeight="1">
      <c r="A2598" s="127" t="s">
        <v>27</v>
      </c>
      <c r="B2598" s="172">
        <v>45923</v>
      </c>
      <c r="C2598" s="173">
        <v>45923.377920277802</v>
      </c>
      <c r="D2598" s="127" t="s">
        <v>29</v>
      </c>
      <c r="E2598" s="192">
        <v>57.19</v>
      </c>
      <c r="F2598" s="192"/>
      <c r="G2598" s="129">
        <v>164</v>
      </c>
      <c r="H2598" s="127" t="s">
        <v>41</v>
      </c>
      <c r="I2598" s="127" t="s">
        <v>4243</v>
      </c>
    </row>
    <row r="2599" spans="1:9" s="62" customFormat="1" ht="15.75" customHeight="1">
      <c r="A2599" s="111" t="s">
        <v>27</v>
      </c>
      <c r="B2599" s="114">
        <v>45923</v>
      </c>
      <c r="C2599" s="174">
        <v>45923.377920277802</v>
      </c>
      <c r="D2599" s="111" t="s">
        <v>29</v>
      </c>
      <c r="E2599" s="191">
        <v>57.19</v>
      </c>
      <c r="F2599" s="191"/>
      <c r="G2599" s="133">
        <v>117</v>
      </c>
      <c r="H2599" s="111" t="s">
        <v>41</v>
      </c>
      <c r="I2599" s="111" t="s">
        <v>10186</v>
      </c>
    </row>
    <row r="2600" spans="1:9" s="62" customFormat="1" ht="15.75" customHeight="1">
      <c r="A2600" s="127" t="s">
        <v>27</v>
      </c>
      <c r="B2600" s="172">
        <v>45923</v>
      </c>
      <c r="C2600" s="173">
        <v>45923.377920277802</v>
      </c>
      <c r="D2600" s="127" t="s">
        <v>29</v>
      </c>
      <c r="E2600" s="192">
        <v>57.19</v>
      </c>
      <c r="F2600" s="192"/>
      <c r="G2600" s="129">
        <v>117</v>
      </c>
      <c r="H2600" s="127" t="s">
        <v>41</v>
      </c>
      <c r="I2600" s="127" t="s">
        <v>4244</v>
      </c>
    </row>
    <row r="2601" spans="1:9" s="62" customFormat="1" ht="15.75" customHeight="1">
      <c r="A2601" s="111" t="s">
        <v>27</v>
      </c>
      <c r="B2601" s="114">
        <v>45923</v>
      </c>
      <c r="C2601" s="174">
        <v>45923.377920277802</v>
      </c>
      <c r="D2601" s="111" t="s">
        <v>29</v>
      </c>
      <c r="E2601" s="191">
        <v>57.19</v>
      </c>
      <c r="F2601" s="191"/>
      <c r="G2601" s="133">
        <v>117</v>
      </c>
      <c r="H2601" s="111" t="s">
        <v>41</v>
      </c>
      <c r="I2601" s="111" t="s">
        <v>14473</v>
      </c>
    </row>
    <row r="2602" spans="1:9" s="62" customFormat="1" ht="15.75" customHeight="1">
      <c r="A2602" s="127" t="s">
        <v>27</v>
      </c>
      <c r="B2602" s="172">
        <v>45923</v>
      </c>
      <c r="C2602" s="173">
        <v>45923.377920277802</v>
      </c>
      <c r="D2602" s="127" t="s">
        <v>29</v>
      </c>
      <c r="E2602" s="192">
        <v>57.19</v>
      </c>
      <c r="F2602" s="192"/>
      <c r="G2602" s="129">
        <v>117</v>
      </c>
      <c r="H2602" s="127" t="s">
        <v>41</v>
      </c>
      <c r="I2602" s="127" t="s">
        <v>15802</v>
      </c>
    </row>
    <row r="2603" spans="1:9" s="62" customFormat="1" ht="15.75" customHeight="1">
      <c r="A2603" s="111" t="s">
        <v>27</v>
      </c>
      <c r="B2603" s="114">
        <v>45923</v>
      </c>
      <c r="C2603" s="174">
        <v>45923.377920277802</v>
      </c>
      <c r="D2603" s="111" t="s">
        <v>29</v>
      </c>
      <c r="E2603" s="191">
        <v>57.19</v>
      </c>
      <c r="F2603" s="191"/>
      <c r="G2603" s="133">
        <v>21</v>
      </c>
      <c r="H2603" s="111" t="s">
        <v>41</v>
      </c>
      <c r="I2603" s="111" t="s">
        <v>4245</v>
      </c>
    </row>
    <row r="2604" spans="1:9" s="62" customFormat="1" ht="15.75" customHeight="1">
      <c r="A2604" s="127" t="s">
        <v>27</v>
      </c>
      <c r="B2604" s="172">
        <v>45923</v>
      </c>
      <c r="C2604" s="173">
        <v>45923.377920358798</v>
      </c>
      <c r="D2604" s="127" t="s">
        <v>29</v>
      </c>
      <c r="E2604" s="192">
        <v>57.19</v>
      </c>
      <c r="F2604" s="192"/>
      <c r="G2604" s="129">
        <v>233</v>
      </c>
      <c r="H2604" s="127" t="s">
        <v>39</v>
      </c>
      <c r="I2604" s="127" t="s">
        <v>55749</v>
      </c>
    </row>
    <row r="2605" spans="1:9" s="62" customFormat="1" ht="15.75" customHeight="1">
      <c r="A2605" s="111" t="s">
        <v>27</v>
      </c>
      <c r="B2605" s="114">
        <v>45923</v>
      </c>
      <c r="C2605" s="174">
        <v>45923.377920358798</v>
      </c>
      <c r="D2605" s="111" t="s">
        <v>29</v>
      </c>
      <c r="E2605" s="191">
        <v>57.19</v>
      </c>
      <c r="F2605" s="191"/>
      <c r="G2605" s="133">
        <v>166</v>
      </c>
      <c r="H2605" s="111" t="s">
        <v>39</v>
      </c>
      <c r="I2605" s="111" t="s">
        <v>55750</v>
      </c>
    </row>
    <row r="2606" spans="1:9" s="62" customFormat="1" ht="15.75" customHeight="1">
      <c r="A2606" s="127" t="s">
        <v>27</v>
      </c>
      <c r="B2606" s="172">
        <v>45923</v>
      </c>
      <c r="C2606" s="173">
        <v>45923.377920358798</v>
      </c>
      <c r="D2606" s="127" t="s">
        <v>29</v>
      </c>
      <c r="E2606" s="192">
        <v>57.19</v>
      </c>
      <c r="F2606" s="192"/>
      <c r="G2606" s="129">
        <v>166</v>
      </c>
      <c r="H2606" s="127" t="s">
        <v>39</v>
      </c>
      <c r="I2606" s="127" t="s">
        <v>55751</v>
      </c>
    </row>
    <row r="2607" spans="1:9" s="62" customFormat="1" ht="15.75" customHeight="1">
      <c r="A2607" s="111" t="s">
        <v>27</v>
      </c>
      <c r="B2607" s="114">
        <v>45923</v>
      </c>
      <c r="C2607" s="174">
        <v>45923.377920358798</v>
      </c>
      <c r="D2607" s="111" t="s">
        <v>29</v>
      </c>
      <c r="E2607" s="191">
        <v>57.19</v>
      </c>
      <c r="F2607" s="191"/>
      <c r="G2607" s="133">
        <v>166</v>
      </c>
      <c r="H2607" s="111" t="s">
        <v>39</v>
      </c>
      <c r="I2607" s="111" t="s">
        <v>55752</v>
      </c>
    </row>
    <row r="2608" spans="1:9" s="62" customFormat="1" ht="15.75" customHeight="1">
      <c r="A2608" s="127" t="s">
        <v>27</v>
      </c>
      <c r="B2608" s="172">
        <v>45923</v>
      </c>
      <c r="C2608" s="173">
        <v>45923.377920358798</v>
      </c>
      <c r="D2608" s="127" t="s">
        <v>29</v>
      </c>
      <c r="E2608" s="192">
        <v>57.19</v>
      </c>
      <c r="F2608" s="192"/>
      <c r="G2608" s="129">
        <v>166</v>
      </c>
      <c r="H2608" s="127" t="s">
        <v>39</v>
      </c>
      <c r="I2608" s="127" t="s">
        <v>14953</v>
      </c>
    </row>
    <row r="2609" spans="1:9" s="62" customFormat="1" ht="15.75" customHeight="1">
      <c r="A2609" s="111" t="s">
        <v>27</v>
      </c>
      <c r="B2609" s="114">
        <v>45923</v>
      </c>
      <c r="C2609" s="174">
        <v>45923.377920358798</v>
      </c>
      <c r="D2609" s="111" t="s">
        <v>29</v>
      </c>
      <c r="E2609" s="191">
        <v>57.19</v>
      </c>
      <c r="F2609" s="191"/>
      <c r="G2609" s="133">
        <v>29</v>
      </c>
      <c r="H2609" s="111" t="s">
        <v>39</v>
      </c>
      <c r="I2609" s="111" t="s">
        <v>55753</v>
      </c>
    </row>
    <row r="2610" spans="1:9" s="62" customFormat="1" ht="15.75" customHeight="1">
      <c r="A2610" s="127" t="s">
        <v>27</v>
      </c>
      <c r="B2610" s="172">
        <v>45923</v>
      </c>
      <c r="C2610" s="173">
        <v>45923.377920370403</v>
      </c>
      <c r="D2610" s="127" t="s">
        <v>29</v>
      </c>
      <c r="E2610" s="192">
        <v>57.19</v>
      </c>
      <c r="F2610" s="192"/>
      <c r="G2610" s="129">
        <v>133</v>
      </c>
      <c r="H2610" s="127" t="s">
        <v>40</v>
      </c>
      <c r="I2610" s="127" t="s">
        <v>55754</v>
      </c>
    </row>
    <row r="2611" spans="1:9" s="62" customFormat="1" ht="15.75" customHeight="1">
      <c r="A2611" s="111" t="s">
        <v>27</v>
      </c>
      <c r="B2611" s="114">
        <v>45923</v>
      </c>
      <c r="C2611" s="174">
        <v>45923.377920370403</v>
      </c>
      <c r="D2611" s="111" t="s">
        <v>29</v>
      </c>
      <c r="E2611" s="191">
        <v>57.19</v>
      </c>
      <c r="F2611" s="191"/>
      <c r="G2611" s="133">
        <v>369</v>
      </c>
      <c r="H2611" s="111" t="s">
        <v>40</v>
      </c>
      <c r="I2611" s="111" t="s">
        <v>55755</v>
      </c>
    </row>
    <row r="2612" spans="1:9" s="62" customFormat="1" ht="15.75" customHeight="1">
      <c r="A2612" s="127" t="s">
        <v>27</v>
      </c>
      <c r="B2612" s="172">
        <v>45923</v>
      </c>
      <c r="C2612" s="173">
        <v>45923.378212418997</v>
      </c>
      <c r="D2612" s="127" t="s">
        <v>29</v>
      </c>
      <c r="E2612" s="192">
        <v>57.2</v>
      </c>
      <c r="F2612" s="192"/>
      <c r="G2612" s="129">
        <v>123</v>
      </c>
      <c r="H2612" s="127" t="s">
        <v>41</v>
      </c>
      <c r="I2612" s="127" t="s">
        <v>4254</v>
      </c>
    </row>
    <row r="2613" spans="1:9" s="62" customFormat="1" ht="15.75" customHeight="1">
      <c r="A2613" s="111" t="s">
        <v>27</v>
      </c>
      <c r="B2613" s="114">
        <v>45923</v>
      </c>
      <c r="C2613" s="174">
        <v>45923.378212453703</v>
      </c>
      <c r="D2613" s="111" t="s">
        <v>29</v>
      </c>
      <c r="E2613" s="191">
        <v>57.2</v>
      </c>
      <c r="F2613" s="191"/>
      <c r="G2613" s="133">
        <v>174</v>
      </c>
      <c r="H2613" s="111" t="s">
        <v>39</v>
      </c>
      <c r="I2613" s="111" t="s">
        <v>55756</v>
      </c>
    </row>
    <row r="2614" spans="1:9" s="62" customFormat="1" ht="15.75" customHeight="1">
      <c r="A2614" s="127" t="s">
        <v>27</v>
      </c>
      <c r="B2614" s="172">
        <v>45923</v>
      </c>
      <c r="C2614" s="173">
        <v>45923.378212453703</v>
      </c>
      <c r="D2614" s="127" t="s">
        <v>29</v>
      </c>
      <c r="E2614" s="192">
        <v>57.2</v>
      </c>
      <c r="F2614" s="192"/>
      <c r="G2614" s="129">
        <v>123</v>
      </c>
      <c r="H2614" s="127" t="s">
        <v>41</v>
      </c>
      <c r="I2614" s="127" t="s">
        <v>55757</v>
      </c>
    </row>
    <row r="2615" spans="1:9" s="62" customFormat="1" ht="15.75" customHeight="1">
      <c r="A2615" s="111" t="s">
        <v>27</v>
      </c>
      <c r="B2615" s="114">
        <v>45923</v>
      </c>
      <c r="C2615" s="174">
        <v>45923.378212453703</v>
      </c>
      <c r="D2615" s="111" t="s">
        <v>29</v>
      </c>
      <c r="E2615" s="191">
        <v>57.2</v>
      </c>
      <c r="F2615" s="191"/>
      <c r="G2615" s="133">
        <v>123</v>
      </c>
      <c r="H2615" s="111" t="s">
        <v>41</v>
      </c>
      <c r="I2615" s="111" t="s">
        <v>8309</v>
      </c>
    </row>
    <row r="2616" spans="1:9" s="62" customFormat="1" ht="15.75" customHeight="1">
      <c r="A2616" s="127" t="s">
        <v>27</v>
      </c>
      <c r="B2616" s="172">
        <v>45923</v>
      </c>
      <c r="C2616" s="173">
        <v>45923.378212465301</v>
      </c>
      <c r="D2616" s="127" t="s">
        <v>29</v>
      </c>
      <c r="E2616" s="192">
        <v>57.2</v>
      </c>
      <c r="F2616" s="192"/>
      <c r="G2616" s="129">
        <v>110</v>
      </c>
      <c r="H2616" s="127" t="s">
        <v>41</v>
      </c>
      <c r="I2616" s="127" t="s">
        <v>4255</v>
      </c>
    </row>
    <row r="2617" spans="1:9" s="62" customFormat="1" ht="15.75" customHeight="1">
      <c r="A2617" s="111" t="s">
        <v>27</v>
      </c>
      <c r="B2617" s="114">
        <v>45923</v>
      </c>
      <c r="C2617" s="174">
        <v>45923.378212488402</v>
      </c>
      <c r="D2617" s="111" t="s">
        <v>29</v>
      </c>
      <c r="E2617" s="191">
        <v>57.2</v>
      </c>
      <c r="F2617" s="191"/>
      <c r="G2617" s="133">
        <v>174</v>
      </c>
      <c r="H2617" s="111" t="s">
        <v>39</v>
      </c>
      <c r="I2617" s="111" t="s">
        <v>55758</v>
      </c>
    </row>
    <row r="2618" spans="1:9" s="62" customFormat="1" ht="15.75" customHeight="1">
      <c r="A2618" s="127" t="s">
        <v>27</v>
      </c>
      <c r="B2618" s="172">
        <v>45923</v>
      </c>
      <c r="C2618" s="173">
        <v>45923.3782125</v>
      </c>
      <c r="D2618" s="127" t="s">
        <v>29</v>
      </c>
      <c r="E2618" s="192">
        <v>57.2</v>
      </c>
      <c r="F2618" s="192"/>
      <c r="G2618" s="129">
        <v>174</v>
      </c>
      <c r="H2618" s="127" t="s">
        <v>39</v>
      </c>
      <c r="I2618" s="127" t="s">
        <v>55759</v>
      </c>
    </row>
    <row r="2619" spans="1:9" s="62" customFormat="1" ht="15.75" customHeight="1">
      <c r="A2619" s="111" t="s">
        <v>27</v>
      </c>
      <c r="B2619" s="114">
        <v>45923</v>
      </c>
      <c r="C2619" s="174">
        <v>45923.378212534699</v>
      </c>
      <c r="D2619" s="111" t="s">
        <v>29</v>
      </c>
      <c r="E2619" s="191">
        <v>57.2</v>
      </c>
      <c r="F2619" s="191"/>
      <c r="G2619" s="133">
        <v>157</v>
      </c>
      <c r="H2619" s="111" t="s">
        <v>39</v>
      </c>
      <c r="I2619" s="111" t="s">
        <v>55760</v>
      </c>
    </row>
    <row r="2620" spans="1:9" s="62" customFormat="1" ht="15.75" customHeight="1">
      <c r="A2620" s="127" t="s">
        <v>27</v>
      </c>
      <c r="B2620" s="172">
        <v>45923</v>
      </c>
      <c r="C2620" s="173">
        <v>45923.378212534699</v>
      </c>
      <c r="D2620" s="127" t="s">
        <v>29</v>
      </c>
      <c r="E2620" s="192">
        <v>57.2</v>
      </c>
      <c r="F2620" s="192"/>
      <c r="G2620" s="129">
        <v>99</v>
      </c>
      <c r="H2620" s="127" t="s">
        <v>40</v>
      </c>
      <c r="I2620" s="127" t="s">
        <v>55761</v>
      </c>
    </row>
    <row r="2621" spans="1:9" s="62" customFormat="1" ht="15.75" customHeight="1">
      <c r="A2621" s="111" t="s">
        <v>27</v>
      </c>
      <c r="B2621" s="114">
        <v>45923</v>
      </c>
      <c r="C2621" s="174">
        <v>45923.378212546297</v>
      </c>
      <c r="D2621" s="111" t="s">
        <v>29</v>
      </c>
      <c r="E2621" s="191">
        <v>57.2</v>
      </c>
      <c r="F2621" s="191"/>
      <c r="G2621" s="133">
        <v>99</v>
      </c>
      <c r="H2621" s="111" t="s">
        <v>40</v>
      </c>
      <c r="I2621" s="111" t="s">
        <v>55762</v>
      </c>
    </row>
    <row r="2622" spans="1:9" s="62" customFormat="1" ht="15.75" customHeight="1">
      <c r="A2622" s="127" t="s">
        <v>27</v>
      </c>
      <c r="B2622" s="172">
        <v>45923</v>
      </c>
      <c r="C2622" s="173">
        <v>45923.378212997697</v>
      </c>
      <c r="D2622" s="127" t="s">
        <v>29</v>
      </c>
      <c r="E2622" s="192">
        <v>57.2</v>
      </c>
      <c r="F2622" s="192"/>
      <c r="G2622" s="129">
        <v>375</v>
      </c>
      <c r="H2622" s="127" t="s">
        <v>41</v>
      </c>
      <c r="I2622" s="127" t="s">
        <v>36068</v>
      </c>
    </row>
    <row r="2623" spans="1:9" s="62" customFormat="1" ht="15.75" customHeight="1">
      <c r="A2623" s="111" t="s">
        <v>27</v>
      </c>
      <c r="B2623" s="114">
        <v>45923</v>
      </c>
      <c r="C2623" s="174">
        <v>45923.378584722203</v>
      </c>
      <c r="D2623" s="111" t="s">
        <v>29</v>
      </c>
      <c r="E2623" s="191">
        <v>57.16</v>
      </c>
      <c r="F2623" s="191"/>
      <c r="G2623" s="133">
        <v>465</v>
      </c>
      <c r="H2623" s="111" t="s">
        <v>39</v>
      </c>
      <c r="I2623" s="111" t="s">
        <v>55763</v>
      </c>
    </row>
    <row r="2624" spans="1:9" s="62" customFormat="1" ht="15.75" customHeight="1">
      <c r="A2624" s="127" t="s">
        <v>27</v>
      </c>
      <c r="B2624" s="172">
        <v>45923</v>
      </c>
      <c r="C2624" s="173">
        <v>45923.378584722203</v>
      </c>
      <c r="D2624" s="127" t="s">
        <v>29</v>
      </c>
      <c r="E2624" s="192">
        <v>57.16</v>
      </c>
      <c r="F2624" s="192"/>
      <c r="G2624" s="129">
        <v>255</v>
      </c>
      <c r="H2624" s="127" t="s">
        <v>39</v>
      </c>
      <c r="I2624" s="127" t="s">
        <v>55764</v>
      </c>
    </row>
    <row r="2625" spans="1:9" s="62" customFormat="1" ht="15.75" customHeight="1">
      <c r="A2625" s="111" t="s">
        <v>27</v>
      </c>
      <c r="B2625" s="114">
        <v>45923</v>
      </c>
      <c r="C2625" s="174">
        <v>45923.378584814804</v>
      </c>
      <c r="D2625" s="111" t="s">
        <v>29</v>
      </c>
      <c r="E2625" s="191">
        <v>57.16</v>
      </c>
      <c r="F2625" s="191"/>
      <c r="G2625" s="133">
        <v>509</v>
      </c>
      <c r="H2625" s="111" t="s">
        <v>41</v>
      </c>
      <c r="I2625" s="111" t="s">
        <v>9089</v>
      </c>
    </row>
    <row r="2626" spans="1:9" s="62" customFormat="1" ht="15.75" customHeight="1">
      <c r="A2626" s="127" t="s">
        <v>27</v>
      </c>
      <c r="B2626" s="172">
        <v>45923</v>
      </c>
      <c r="C2626" s="173">
        <v>45923.378586516199</v>
      </c>
      <c r="D2626" s="127" t="s">
        <v>29</v>
      </c>
      <c r="E2626" s="192">
        <v>57.16</v>
      </c>
      <c r="F2626" s="192"/>
      <c r="G2626" s="129">
        <v>32</v>
      </c>
      <c r="H2626" s="127" t="s">
        <v>42</v>
      </c>
      <c r="I2626" s="127" t="s">
        <v>55765</v>
      </c>
    </row>
    <row r="2627" spans="1:9" s="62" customFormat="1" ht="15.75" customHeight="1">
      <c r="A2627" s="111" t="s">
        <v>27</v>
      </c>
      <c r="B2627" s="114">
        <v>45923</v>
      </c>
      <c r="C2627" s="174">
        <v>45923.378586516199</v>
      </c>
      <c r="D2627" s="111" t="s">
        <v>29</v>
      </c>
      <c r="E2627" s="191">
        <v>57.16</v>
      </c>
      <c r="F2627" s="191"/>
      <c r="G2627" s="133">
        <v>213</v>
      </c>
      <c r="H2627" s="111" t="s">
        <v>39</v>
      </c>
      <c r="I2627" s="111" t="s">
        <v>55766</v>
      </c>
    </row>
    <row r="2628" spans="1:9" s="62" customFormat="1" ht="15.75" customHeight="1">
      <c r="A2628" s="127" t="s">
        <v>27</v>
      </c>
      <c r="B2628" s="172">
        <v>45923</v>
      </c>
      <c r="C2628" s="173">
        <v>45923.378586516199</v>
      </c>
      <c r="D2628" s="127" t="s">
        <v>29</v>
      </c>
      <c r="E2628" s="192">
        <v>57.16</v>
      </c>
      <c r="F2628" s="192"/>
      <c r="G2628" s="129">
        <v>122</v>
      </c>
      <c r="H2628" s="127" t="s">
        <v>40</v>
      </c>
      <c r="I2628" s="127" t="s">
        <v>55767</v>
      </c>
    </row>
    <row r="2629" spans="1:9" s="62" customFormat="1" ht="15.75" customHeight="1">
      <c r="A2629" s="111" t="s">
        <v>27</v>
      </c>
      <c r="B2629" s="114">
        <v>45923</v>
      </c>
      <c r="C2629" s="174">
        <v>45923.378586597202</v>
      </c>
      <c r="D2629" s="111" t="s">
        <v>29</v>
      </c>
      <c r="E2629" s="191">
        <v>57.15</v>
      </c>
      <c r="F2629" s="191"/>
      <c r="G2629" s="133">
        <v>514</v>
      </c>
      <c r="H2629" s="111" t="s">
        <v>41</v>
      </c>
      <c r="I2629" s="111" t="s">
        <v>3390</v>
      </c>
    </row>
    <row r="2630" spans="1:9" s="62" customFormat="1" ht="15.75" customHeight="1">
      <c r="A2630" s="127" t="s">
        <v>27</v>
      </c>
      <c r="B2630" s="172">
        <v>45923</v>
      </c>
      <c r="C2630" s="173">
        <v>45923.378586597202</v>
      </c>
      <c r="D2630" s="127" t="s">
        <v>29</v>
      </c>
      <c r="E2630" s="192">
        <v>57.16</v>
      </c>
      <c r="F2630" s="192"/>
      <c r="G2630" s="129">
        <v>151</v>
      </c>
      <c r="H2630" s="127" t="s">
        <v>41</v>
      </c>
      <c r="I2630" s="127" t="s">
        <v>8105</v>
      </c>
    </row>
    <row r="2631" spans="1:9" s="62" customFormat="1" ht="15.75" customHeight="1">
      <c r="A2631" s="111" t="s">
        <v>27</v>
      </c>
      <c r="B2631" s="114">
        <v>45923</v>
      </c>
      <c r="C2631" s="174">
        <v>45923.378586678198</v>
      </c>
      <c r="D2631" s="111" t="s">
        <v>29</v>
      </c>
      <c r="E2631" s="191">
        <v>57.15</v>
      </c>
      <c r="F2631" s="191"/>
      <c r="G2631" s="133">
        <v>107</v>
      </c>
      <c r="H2631" s="111" t="s">
        <v>42</v>
      </c>
      <c r="I2631" s="111" t="s">
        <v>55768</v>
      </c>
    </row>
    <row r="2632" spans="1:9" s="62" customFormat="1" ht="15.75" customHeight="1">
      <c r="A2632" s="127" t="s">
        <v>27</v>
      </c>
      <c r="B2632" s="172">
        <v>45923</v>
      </c>
      <c r="C2632" s="173">
        <v>45923.378586678198</v>
      </c>
      <c r="D2632" s="127" t="s">
        <v>29</v>
      </c>
      <c r="E2632" s="192">
        <v>57.15</v>
      </c>
      <c r="F2632" s="192"/>
      <c r="G2632" s="129">
        <v>691</v>
      </c>
      <c r="H2632" s="127" t="s">
        <v>39</v>
      </c>
      <c r="I2632" s="127" t="s">
        <v>14593</v>
      </c>
    </row>
    <row r="2633" spans="1:9" s="62" customFormat="1" ht="15.75" customHeight="1">
      <c r="A2633" s="111" t="s">
        <v>27</v>
      </c>
      <c r="B2633" s="114">
        <v>45923</v>
      </c>
      <c r="C2633" s="174">
        <v>45923.378586678198</v>
      </c>
      <c r="D2633" s="111" t="s">
        <v>29</v>
      </c>
      <c r="E2633" s="191">
        <v>57.15</v>
      </c>
      <c r="F2633" s="191"/>
      <c r="G2633" s="133">
        <v>36</v>
      </c>
      <c r="H2633" s="111" t="s">
        <v>39</v>
      </c>
      <c r="I2633" s="111" t="s">
        <v>14594</v>
      </c>
    </row>
    <row r="2634" spans="1:9" s="62" customFormat="1" ht="15.75" customHeight="1">
      <c r="A2634" s="127" t="s">
        <v>27</v>
      </c>
      <c r="B2634" s="172">
        <v>45923</v>
      </c>
      <c r="C2634" s="173">
        <v>45923.378600705997</v>
      </c>
      <c r="D2634" s="127" t="s">
        <v>29</v>
      </c>
      <c r="E2634" s="192">
        <v>57.15</v>
      </c>
      <c r="F2634" s="192"/>
      <c r="G2634" s="129">
        <v>416</v>
      </c>
      <c r="H2634" s="127" t="s">
        <v>39</v>
      </c>
      <c r="I2634" s="127" t="s">
        <v>55769</v>
      </c>
    </row>
    <row r="2635" spans="1:9" s="62" customFormat="1" ht="15.75" customHeight="1">
      <c r="A2635" s="111" t="s">
        <v>27</v>
      </c>
      <c r="B2635" s="114">
        <v>45923</v>
      </c>
      <c r="C2635" s="174">
        <v>45923.379042638902</v>
      </c>
      <c r="D2635" s="111" t="s">
        <v>29</v>
      </c>
      <c r="E2635" s="191">
        <v>57.23</v>
      </c>
      <c r="F2635" s="191"/>
      <c r="G2635" s="133">
        <v>367</v>
      </c>
      <c r="H2635" s="111" t="s">
        <v>41</v>
      </c>
      <c r="I2635" s="111" t="s">
        <v>8311</v>
      </c>
    </row>
    <row r="2636" spans="1:9" s="62" customFormat="1" ht="15.75" customHeight="1">
      <c r="A2636" s="127" t="s">
        <v>27</v>
      </c>
      <c r="B2636" s="172">
        <v>45923</v>
      </c>
      <c r="C2636" s="173">
        <v>45923.379042638902</v>
      </c>
      <c r="D2636" s="127" t="s">
        <v>29</v>
      </c>
      <c r="E2636" s="192">
        <v>57.23</v>
      </c>
      <c r="F2636" s="192"/>
      <c r="G2636" s="129">
        <v>443</v>
      </c>
      <c r="H2636" s="127" t="s">
        <v>41</v>
      </c>
      <c r="I2636" s="127" t="s">
        <v>53979</v>
      </c>
    </row>
    <row r="2637" spans="1:9" s="62" customFormat="1" ht="15.75" customHeight="1">
      <c r="A2637" s="111" t="s">
        <v>27</v>
      </c>
      <c r="B2637" s="114">
        <v>45923</v>
      </c>
      <c r="C2637" s="174">
        <v>45923.379042673601</v>
      </c>
      <c r="D2637" s="111" t="s">
        <v>29</v>
      </c>
      <c r="E2637" s="191">
        <v>57.23</v>
      </c>
      <c r="F2637" s="191"/>
      <c r="G2637" s="133">
        <v>77</v>
      </c>
      <c r="H2637" s="111" t="s">
        <v>42</v>
      </c>
      <c r="I2637" s="111" t="s">
        <v>14821</v>
      </c>
    </row>
    <row r="2638" spans="1:9" s="62" customFormat="1" ht="15.75" customHeight="1">
      <c r="A2638" s="127" t="s">
        <v>27</v>
      </c>
      <c r="B2638" s="172">
        <v>45923</v>
      </c>
      <c r="C2638" s="173">
        <v>45923.379042673601</v>
      </c>
      <c r="D2638" s="127" t="s">
        <v>29</v>
      </c>
      <c r="E2638" s="192">
        <v>57.23</v>
      </c>
      <c r="F2638" s="192"/>
      <c r="G2638" s="129">
        <v>92</v>
      </c>
      <c r="H2638" s="127" t="s">
        <v>42</v>
      </c>
      <c r="I2638" s="127" t="s">
        <v>55770</v>
      </c>
    </row>
    <row r="2639" spans="1:9" s="62" customFormat="1" ht="15.75" customHeight="1">
      <c r="A2639" s="111" t="s">
        <v>27</v>
      </c>
      <c r="B2639" s="114">
        <v>45923</v>
      </c>
      <c r="C2639" s="174">
        <v>45923.379042673601</v>
      </c>
      <c r="D2639" s="111" t="s">
        <v>29</v>
      </c>
      <c r="E2639" s="191">
        <v>57.23</v>
      </c>
      <c r="F2639" s="191"/>
      <c r="G2639" s="133">
        <v>520</v>
      </c>
      <c r="H2639" s="111" t="s">
        <v>39</v>
      </c>
      <c r="I2639" s="111" t="s">
        <v>55771</v>
      </c>
    </row>
    <row r="2640" spans="1:9" s="62" customFormat="1" ht="15.75" customHeight="1">
      <c r="A2640" s="127" t="s">
        <v>27</v>
      </c>
      <c r="B2640" s="172">
        <v>45923</v>
      </c>
      <c r="C2640" s="173">
        <v>45923.379042673601</v>
      </c>
      <c r="D2640" s="127" t="s">
        <v>29</v>
      </c>
      <c r="E2640" s="192">
        <v>57.23</v>
      </c>
      <c r="F2640" s="192"/>
      <c r="G2640" s="129">
        <v>627</v>
      </c>
      <c r="H2640" s="127" t="s">
        <v>39</v>
      </c>
      <c r="I2640" s="127" t="s">
        <v>55772</v>
      </c>
    </row>
    <row r="2641" spans="1:9" s="62" customFormat="1" ht="15.75" customHeight="1">
      <c r="A2641" s="111" t="s">
        <v>27</v>
      </c>
      <c r="B2641" s="114">
        <v>45923</v>
      </c>
      <c r="C2641" s="174">
        <v>45923.379042673601</v>
      </c>
      <c r="D2641" s="111" t="s">
        <v>29</v>
      </c>
      <c r="E2641" s="191">
        <v>57.23</v>
      </c>
      <c r="F2641" s="191"/>
      <c r="G2641" s="133">
        <v>297</v>
      </c>
      <c r="H2641" s="111" t="s">
        <v>40</v>
      </c>
      <c r="I2641" s="111" t="s">
        <v>55773</v>
      </c>
    </row>
    <row r="2642" spans="1:9" s="62" customFormat="1" ht="15.75" customHeight="1">
      <c r="A2642" s="127" t="s">
        <v>27</v>
      </c>
      <c r="B2642" s="172">
        <v>45923</v>
      </c>
      <c r="C2642" s="173">
        <v>45923.379042673601</v>
      </c>
      <c r="D2642" s="127" t="s">
        <v>29</v>
      </c>
      <c r="E2642" s="192">
        <v>57.23</v>
      </c>
      <c r="F2642" s="192"/>
      <c r="G2642" s="129">
        <v>358</v>
      </c>
      <c r="H2642" s="127" t="s">
        <v>40</v>
      </c>
      <c r="I2642" s="127" t="s">
        <v>55774</v>
      </c>
    </row>
    <row r="2643" spans="1:9" s="62" customFormat="1" ht="15.75" customHeight="1">
      <c r="A2643" s="111" t="s">
        <v>27</v>
      </c>
      <c r="B2643" s="114">
        <v>45923</v>
      </c>
      <c r="C2643" s="174">
        <v>45923.379573229198</v>
      </c>
      <c r="D2643" s="111" t="s">
        <v>29</v>
      </c>
      <c r="E2643" s="191">
        <v>57.18</v>
      </c>
      <c r="F2643" s="191"/>
      <c r="G2643" s="133">
        <v>483</v>
      </c>
      <c r="H2643" s="111" t="s">
        <v>41</v>
      </c>
      <c r="I2643" s="111" t="s">
        <v>9229</v>
      </c>
    </row>
    <row r="2644" spans="1:9" s="62" customFormat="1" ht="15.75" customHeight="1">
      <c r="A2644" s="127" t="s">
        <v>27</v>
      </c>
      <c r="B2644" s="172">
        <v>45923</v>
      </c>
      <c r="C2644" s="173">
        <v>45923.379573784703</v>
      </c>
      <c r="D2644" s="127" t="s">
        <v>29</v>
      </c>
      <c r="E2644" s="192">
        <v>57.18</v>
      </c>
      <c r="F2644" s="192"/>
      <c r="G2644" s="129">
        <v>72</v>
      </c>
      <c r="H2644" s="127" t="s">
        <v>42</v>
      </c>
      <c r="I2644" s="127" t="s">
        <v>13885</v>
      </c>
    </row>
    <row r="2645" spans="1:9" s="62" customFormat="1" ht="15.75" customHeight="1">
      <c r="A2645" s="111" t="s">
        <v>27</v>
      </c>
      <c r="B2645" s="114">
        <v>45923</v>
      </c>
      <c r="C2645" s="174">
        <v>45923.379573784703</v>
      </c>
      <c r="D2645" s="111" t="s">
        <v>29</v>
      </c>
      <c r="E2645" s="191">
        <v>57.18</v>
      </c>
      <c r="F2645" s="191"/>
      <c r="G2645" s="133">
        <v>485</v>
      </c>
      <c r="H2645" s="111" t="s">
        <v>39</v>
      </c>
      <c r="I2645" s="111" t="s">
        <v>15801</v>
      </c>
    </row>
    <row r="2646" spans="1:9" s="62" customFormat="1" ht="15.75" customHeight="1">
      <c r="A2646" s="127" t="s">
        <v>27</v>
      </c>
      <c r="B2646" s="172">
        <v>45923</v>
      </c>
      <c r="C2646" s="173">
        <v>45923.379573784703</v>
      </c>
      <c r="D2646" s="127" t="s">
        <v>29</v>
      </c>
      <c r="E2646" s="192">
        <v>57.18</v>
      </c>
      <c r="F2646" s="192"/>
      <c r="G2646" s="129">
        <v>277</v>
      </c>
      <c r="H2646" s="127" t="s">
        <v>40</v>
      </c>
      <c r="I2646" s="127" t="s">
        <v>55775</v>
      </c>
    </row>
    <row r="2647" spans="1:9" s="62" customFormat="1" ht="15.75" customHeight="1">
      <c r="A2647" s="111" t="s">
        <v>27</v>
      </c>
      <c r="B2647" s="114">
        <v>45923</v>
      </c>
      <c r="C2647" s="174">
        <v>45923.379573819497</v>
      </c>
      <c r="D2647" s="111" t="s">
        <v>29</v>
      </c>
      <c r="E2647" s="191">
        <v>57.18</v>
      </c>
      <c r="F2647" s="191"/>
      <c r="G2647" s="133">
        <v>343</v>
      </c>
      <c r="H2647" s="111" t="s">
        <v>41</v>
      </c>
      <c r="I2647" s="111" t="s">
        <v>10896</v>
      </c>
    </row>
    <row r="2648" spans="1:9" s="62" customFormat="1" ht="15.75" customHeight="1">
      <c r="A2648" s="127" t="s">
        <v>27</v>
      </c>
      <c r="B2648" s="172">
        <v>45923</v>
      </c>
      <c r="C2648" s="173">
        <v>45923.379573865699</v>
      </c>
      <c r="D2648" s="127" t="s">
        <v>29</v>
      </c>
      <c r="E2648" s="192">
        <v>57.17</v>
      </c>
      <c r="F2648" s="192"/>
      <c r="G2648" s="129">
        <v>164</v>
      </c>
      <c r="H2648" s="127" t="s">
        <v>41</v>
      </c>
      <c r="I2648" s="127" t="s">
        <v>55776</v>
      </c>
    </row>
    <row r="2649" spans="1:9" s="62" customFormat="1" ht="15.75" customHeight="1">
      <c r="A2649" s="111" t="s">
        <v>27</v>
      </c>
      <c r="B2649" s="114">
        <v>45923</v>
      </c>
      <c r="C2649" s="174">
        <v>45923.3795739005</v>
      </c>
      <c r="D2649" s="111" t="s">
        <v>29</v>
      </c>
      <c r="E2649" s="191">
        <v>57.17</v>
      </c>
      <c r="F2649" s="191"/>
      <c r="G2649" s="133">
        <v>35</v>
      </c>
      <c r="H2649" s="111" t="s">
        <v>42</v>
      </c>
      <c r="I2649" s="111" t="s">
        <v>55777</v>
      </c>
    </row>
    <row r="2650" spans="1:9" s="62" customFormat="1" ht="15.75" customHeight="1">
      <c r="A2650" s="127" t="s">
        <v>27</v>
      </c>
      <c r="B2650" s="172">
        <v>45923</v>
      </c>
      <c r="C2650" s="173">
        <v>45923.3795739005</v>
      </c>
      <c r="D2650" s="127" t="s">
        <v>29</v>
      </c>
      <c r="E2650" s="192">
        <v>57.17</v>
      </c>
      <c r="F2650" s="192"/>
      <c r="G2650" s="129">
        <v>233</v>
      </c>
      <c r="H2650" s="127" t="s">
        <v>39</v>
      </c>
      <c r="I2650" s="127" t="s">
        <v>55778</v>
      </c>
    </row>
    <row r="2651" spans="1:9" s="62" customFormat="1" ht="15.75" customHeight="1">
      <c r="A2651" s="111" t="s">
        <v>27</v>
      </c>
      <c r="B2651" s="114">
        <v>45923</v>
      </c>
      <c r="C2651" s="174">
        <v>45923.379573912003</v>
      </c>
      <c r="D2651" s="111" t="s">
        <v>29</v>
      </c>
      <c r="E2651" s="191">
        <v>57.17</v>
      </c>
      <c r="F2651" s="191"/>
      <c r="G2651" s="133">
        <v>132</v>
      </c>
      <c r="H2651" s="111" t="s">
        <v>40</v>
      </c>
      <c r="I2651" s="111" t="s">
        <v>55779</v>
      </c>
    </row>
    <row r="2652" spans="1:9" s="62" customFormat="1" ht="15.75" customHeight="1">
      <c r="A2652" s="127" t="s">
        <v>27</v>
      </c>
      <c r="B2652" s="172">
        <v>45923</v>
      </c>
      <c r="C2652" s="173">
        <v>45923.380452615696</v>
      </c>
      <c r="D2652" s="127" t="s">
        <v>29</v>
      </c>
      <c r="E2652" s="192">
        <v>57.19</v>
      </c>
      <c r="F2652" s="192"/>
      <c r="G2652" s="129">
        <v>124</v>
      </c>
      <c r="H2652" s="127" t="s">
        <v>39</v>
      </c>
      <c r="I2652" s="127" t="s">
        <v>55780</v>
      </c>
    </row>
    <row r="2653" spans="1:9" s="62" customFormat="1" ht="15.75" customHeight="1">
      <c r="A2653" s="111" t="s">
        <v>27</v>
      </c>
      <c r="B2653" s="114">
        <v>45923</v>
      </c>
      <c r="C2653" s="174">
        <v>45923.380452615696</v>
      </c>
      <c r="D2653" s="111" t="s">
        <v>29</v>
      </c>
      <c r="E2653" s="191">
        <v>57.19</v>
      </c>
      <c r="F2653" s="191"/>
      <c r="G2653" s="133">
        <v>124</v>
      </c>
      <c r="H2653" s="111" t="s">
        <v>39</v>
      </c>
      <c r="I2653" s="111" t="s">
        <v>55781</v>
      </c>
    </row>
    <row r="2654" spans="1:9" s="62" customFormat="1" ht="15.75" customHeight="1">
      <c r="A2654" s="127" t="s">
        <v>27</v>
      </c>
      <c r="B2654" s="172">
        <v>45923</v>
      </c>
      <c r="C2654" s="173">
        <v>45923.380452615696</v>
      </c>
      <c r="D2654" s="127" t="s">
        <v>29</v>
      </c>
      <c r="E2654" s="192">
        <v>57.19</v>
      </c>
      <c r="F2654" s="192"/>
      <c r="G2654" s="129">
        <v>124</v>
      </c>
      <c r="H2654" s="127" t="s">
        <v>39</v>
      </c>
      <c r="I2654" s="127" t="s">
        <v>55782</v>
      </c>
    </row>
    <row r="2655" spans="1:9" s="62" customFormat="1" ht="15.75" customHeight="1">
      <c r="A2655" s="111" t="s">
        <v>27</v>
      </c>
      <c r="B2655" s="114">
        <v>45923</v>
      </c>
      <c r="C2655" s="174">
        <v>45923.380452615696</v>
      </c>
      <c r="D2655" s="111" t="s">
        <v>29</v>
      </c>
      <c r="E2655" s="191">
        <v>57.19</v>
      </c>
      <c r="F2655" s="191"/>
      <c r="G2655" s="133">
        <v>124</v>
      </c>
      <c r="H2655" s="111" t="s">
        <v>39</v>
      </c>
      <c r="I2655" s="111" t="s">
        <v>55783</v>
      </c>
    </row>
    <row r="2656" spans="1:9" s="62" customFormat="1" ht="15.75" customHeight="1">
      <c r="A2656" s="127" t="s">
        <v>27</v>
      </c>
      <c r="B2656" s="172">
        <v>45923</v>
      </c>
      <c r="C2656" s="173">
        <v>45923.380452615696</v>
      </c>
      <c r="D2656" s="127" t="s">
        <v>29</v>
      </c>
      <c r="E2656" s="192">
        <v>57.19</v>
      </c>
      <c r="F2656" s="192"/>
      <c r="G2656" s="129">
        <v>124</v>
      </c>
      <c r="H2656" s="127" t="s">
        <v>39</v>
      </c>
      <c r="I2656" s="127" t="s">
        <v>55784</v>
      </c>
    </row>
    <row r="2657" spans="1:9" s="62" customFormat="1" ht="15.75" customHeight="1">
      <c r="A2657" s="111" t="s">
        <v>27</v>
      </c>
      <c r="B2657" s="114">
        <v>45923</v>
      </c>
      <c r="C2657" s="174">
        <v>45923.380452615696</v>
      </c>
      <c r="D2657" s="111" t="s">
        <v>29</v>
      </c>
      <c r="E2657" s="191">
        <v>57.19</v>
      </c>
      <c r="F2657" s="191"/>
      <c r="G2657" s="133">
        <v>42</v>
      </c>
      <c r="H2657" s="111" t="s">
        <v>39</v>
      </c>
      <c r="I2657" s="111" t="s">
        <v>55785</v>
      </c>
    </row>
    <row r="2658" spans="1:9" s="62" customFormat="1" ht="15.75" customHeight="1">
      <c r="A2658" s="127" t="s">
        <v>27</v>
      </c>
      <c r="B2658" s="172">
        <v>45923</v>
      </c>
      <c r="C2658" s="173">
        <v>45923.380452615696</v>
      </c>
      <c r="D2658" s="127" t="s">
        <v>29</v>
      </c>
      <c r="E2658" s="192">
        <v>57.19</v>
      </c>
      <c r="F2658" s="192"/>
      <c r="G2658" s="129">
        <v>70</v>
      </c>
      <c r="H2658" s="127" t="s">
        <v>40</v>
      </c>
      <c r="I2658" s="127" t="s">
        <v>55786</v>
      </c>
    </row>
    <row r="2659" spans="1:9" s="62" customFormat="1" ht="15.75" customHeight="1">
      <c r="A2659" s="111" t="s">
        <v>27</v>
      </c>
      <c r="B2659" s="114">
        <v>45923</v>
      </c>
      <c r="C2659" s="174">
        <v>45923.380452627302</v>
      </c>
      <c r="D2659" s="111" t="s">
        <v>29</v>
      </c>
      <c r="E2659" s="191">
        <v>57.19</v>
      </c>
      <c r="F2659" s="191"/>
      <c r="G2659" s="133">
        <v>70</v>
      </c>
      <c r="H2659" s="111" t="s">
        <v>40</v>
      </c>
      <c r="I2659" s="111" t="s">
        <v>55787</v>
      </c>
    </row>
    <row r="2660" spans="1:9" s="62" customFormat="1" ht="15.75" customHeight="1">
      <c r="A2660" s="127" t="s">
        <v>27</v>
      </c>
      <c r="B2660" s="172">
        <v>45923</v>
      </c>
      <c r="C2660" s="173">
        <v>45923.380452662001</v>
      </c>
      <c r="D2660" s="127" t="s">
        <v>29</v>
      </c>
      <c r="E2660" s="192">
        <v>57.18</v>
      </c>
      <c r="F2660" s="192"/>
      <c r="G2660" s="129">
        <v>65</v>
      </c>
      <c r="H2660" s="127" t="s">
        <v>41</v>
      </c>
      <c r="I2660" s="127" t="s">
        <v>9342</v>
      </c>
    </row>
    <row r="2661" spans="1:9" s="62" customFormat="1" ht="15.75" customHeight="1">
      <c r="A2661" s="111" t="s">
        <v>27</v>
      </c>
      <c r="B2661" s="114">
        <v>45923</v>
      </c>
      <c r="C2661" s="174">
        <v>45923.380452662001</v>
      </c>
      <c r="D2661" s="111" t="s">
        <v>29</v>
      </c>
      <c r="E2661" s="191">
        <v>57.18</v>
      </c>
      <c r="F2661" s="191"/>
      <c r="G2661" s="133">
        <v>87</v>
      </c>
      <c r="H2661" s="111" t="s">
        <v>41</v>
      </c>
      <c r="I2661" s="111" t="s">
        <v>9343</v>
      </c>
    </row>
    <row r="2662" spans="1:9" s="62" customFormat="1" ht="15.75" customHeight="1">
      <c r="A2662" s="127" t="s">
        <v>27</v>
      </c>
      <c r="B2662" s="172">
        <v>45923</v>
      </c>
      <c r="C2662" s="173">
        <v>45923.380452662001</v>
      </c>
      <c r="D2662" s="127" t="s">
        <v>29</v>
      </c>
      <c r="E2662" s="192">
        <v>57.19</v>
      </c>
      <c r="F2662" s="192"/>
      <c r="G2662" s="129">
        <v>87</v>
      </c>
      <c r="H2662" s="127" t="s">
        <v>41</v>
      </c>
      <c r="I2662" s="127" t="s">
        <v>4264</v>
      </c>
    </row>
    <row r="2663" spans="1:9" s="62" customFormat="1" ht="15.75" customHeight="1">
      <c r="A2663" s="111" t="s">
        <v>27</v>
      </c>
      <c r="B2663" s="114">
        <v>45923</v>
      </c>
      <c r="C2663" s="174">
        <v>45923.380452662001</v>
      </c>
      <c r="D2663" s="111" t="s">
        <v>29</v>
      </c>
      <c r="E2663" s="191">
        <v>57.19</v>
      </c>
      <c r="F2663" s="191"/>
      <c r="G2663" s="133">
        <v>87</v>
      </c>
      <c r="H2663" s="111" t="s">
        <v>41</v>
      </c>
      <c r="I2663" s="111" t="s">
        <v>55788</v>
      </c>
    </row>
    <row r="2664" spans="1:9" s="62" customFormat="1" ht="15.75" customHeight="1">
      <c r="A2664" s="127" t="s">
        <v>27</v>
      </c>
      <c r="B2664" s="172">
        <v>45923</v>
      </c>
      <c r="C2664" s="173">
        <v>45923.380452662001</v>
      </c>
      <c r="D2664" s="127" t="s">
        <v>29</v>
      </c>
      <c r="E2664" s="192">
        <v>57.19</v>
      </c>
      <c r="F2664" s="192"/>
      <c r="G2664" s="129">
        <v>87</v>
      </c>
      <c r="H2664" s="127" t="s">
        <v>41</v>
      </c>
      <c r="I2664" s="127" t="s">
        <v>4265</v>
      </c>
    </row>
    <row r="2665" spans="1:9" s="62" customFormat="1" ht="15.75" customHeight="1">
      <c r="A2665" s="111" t="s">
        <v>27</v>
      </c>
      <c r="B2665" s="114">
        <v>45923</v>
      </c>
      <c r="C2665" s="174">
        <v>45923.380452662001</v>
      </c>
      <c r="D2665" s="111" t="s">
        <v>29</v>
      </c>
      <c r="E2665" s="191">
        <v>57.19</v>
      </c>
      <c r="F2665" s="191"/>
      <c r="G2665" s="133">
        <v>205</v>
      </c>
      <c r="H2665" s="111" t="s">
        <v>41</v>
      </c>
      <c r="I2665" s="111" t="s">
        <v>9096</v>
      </c>
    </row>
    <row r="2666" spans="1:9" s="62" customFormat="1" ht="15.75" customHeight="1">
      <c r="A2666" s="127" t="s">
        <v>27</v>
      </c>
      <c r="B2666" s="172">
        <v>45923</v>
      </c>
      <c r="C2666" s="173">
        <v>45923.380452673598</v>
      </c>
      <c r="D2666" s="127" t="s">
        <v>29</v>
      </c>
      <c r="E2666" s="192">
        <v>57.19</v>
      </c>
      <c r="F2666" s="192"/>
      <c r="G2666" s="129">
        <v>70</v>
      </c>
      <c r="H2666" s="127" t="s">
        <v>40</v>
      </c>
      <c r="I2666" s="127" t="s">
        <v>55789</v>
      </c>
    </row>
    <row r="2667" spans="1:9" s="62" customFormat="1" ht="15.75" customHeight="1">
      <c r="A2667" s="111" t="s">
        <v>27</v>
      </c>
      <c r="B2667" s="114">
        <v>45923</v>
      </c>
      <c r="C2667" s="174">
        <v>45923.380452673598</v>
      </c>
      <c r="D2667" s="111" t="s">
        <v>29</v>
      </c>
      <c r="E2667" s="191">
        <v>57.19</v>
      </c>
      <c r="F2667" s="191"/>
      <c r="G2667" s="133">
        <v>70</v>
      </c>
      <c r="H2667" s="111" t="s">
        <v>40</v>
      </c>
      <c r="I2667" s="111" t="s">
        <v>55790</v>
      </c>
    </row>
    <row r="2668" spans="1:9" s="62" customFormat="1" ht="15.75" customHeight="1">
      <c r="A2668" s="127" t="s">
        <v>27</v>
      </c>
      <c r="B2668" s="172">
        <v>45923</v>
      </c>
      <c r="C2668" s="173">
        <v>45923.380452696802</v>
      </c>
      <c r="D2668" s="127" t="s">
        <v>29</v>
      </c>
      <c r="E2668" s="192">
        <v>57.18</v>
      </c>
      <c r="F2668" s="192"/>
      <c r="G2668" s="129">
        <v>111</v>
      </c>
      <c r="H2668" s="127" t="s">
        <v>39</v>
      </c>
      <c r="I2668" s="127" t="s">
        <v>55791</v>
      </c>
    </row>
    <row r="2669" spans="1:9" s="62" customFormat="1" ht="15.75" customHeight="1">
      <c r="A2669" s="111" t="s">
        <v>27</v>
      </c>
      <c r="B2669" s="114">
        <v>45923</v>
      </c>
      <c r="C2669" s="174">
        <v>45923.380452696802</v>
      </c>
      <c r="D2669" s="111" t="s">
        <v>29</v>
      </c>
      <c r="E2669" s="191">
        <v>57.18</v>
      </c>
      <c r="F2669" s="191"/>
      <c r="G2669" s="133">
        <v>226</v>
      </c>
      <c r="H2669" s="111" t="s">
        <v>39</v>
      </c>
      <c r="I2669" s="111" t="s">
        <v>55792</v>
      </c>
    </row>
    <row r="2670" spans="1:9" s="62" customFormat="1" ht="15.75" customHeight="1">
      <c r="A2670" s="127" t="s">
        <v>27</v>
      </c>
      <c r="B2670" s="172">
        <v>45923</v>
      </c>
      <c r="C2670" s="173">
        <v>45923.380452696802</v>
      </c>
      <c r="D2670" s="127" t="s">
        <v>29</v>
      </c>
      <c r="E2670" s="192">
        <v>57.18</v>
      </c>
      <c r="F2670" s="192"/>
      <c r="G2670" s="129">
        <v>168</v>
      </c>
      <c r="H2670" s="127" t="s">
        <v>39</v>
      </c>
      <c r="I2670" s="127" t="s">
        <v>55793</v>
      </c>
    </row>
    <row r="2671" spans="1:9" s="62" customFormat="1" ht="15.75" customHeight="1">
      <c r="A2671" s="111" t="s">
        <v>27</v>
      </c>
      <c r="B2671" s="114">
        <v>45923</v>
      </c>
      <c r="C2671" s="174">
        <v>45923.380452696802</v>
      </c>
      <c r="D2671" s="111" t="s">
        <v>29</v>
      </c>
      <c r="E2671" s="191">
        <v>57.19</v>
      </c>
      <c r="F2671" s="191"/>
      <c r="G2671" s="133">
        <v>19</v>
      </c>
      <c r="H2671" s="111" t="s">
        <v>42</v>
      </c>
      <c r="I2671" s="111" t="s">
        <v>55794</v>
      </c>
    </row>
    <row r="2672" spans="1:9" s="62" customFormat="1" ht="15.75" customHeight="1">
      <c r="A2672" s="127" t="s">
        <v>27</v>
      </c>
      <c r="B2672" s="172">
        <v>45923</v>
      </c>
      <c r="C2672" s="173">
        <v>45923.380452696802</v>
      </c>
      <c r="D2672" s="127" t="s">
        <v>29</v>
      </c>
      <c r="E2672" s="192">
        <v>57.19</v>
      </c>
      <c r="F2672" s="192"/>
      <c r="G2672" s="129">
        <v>165</v>
      </c>
      <c r="H2672" s="127" t="s">
        <v>42</v>
      </c>
      <c r="I2672" s="127" t="s">
        <v>55795</v>
      </c>
    </row>
    <row r="2673" spans="1:9" s="62" customFormat="1" ht="15.75" customHeight="1">
      <c r="A2673" s="111" t="s">
        <v>27</v>
      </c>
      <c r="B2673" s="114">
        <v>45923</v>
      </c>
      <c r="C2673" s="174">
        <v>45923.380452696802</v>
      </c>
      <c r="D2673" s="111" t="s">
        <v>29</v>
      </c>
      <c r="E2673" s="191">
        <v>57.19</v>
      </c>
      <c r="F2673" s="191"/>
      <c r="G2673" s="133">
        <v>53</v>
      </c>
      <c r="H2673" s="111" t="s">
        <v>40</v>
      </c>
      <c r="I2673" s="111" t="s">
        <v>55796</v>
      </c>
    </row>
    <row r="2674" spans="1:9" s="62" customFormat="1" ht="15.75" customHeight="1">
      <c r="A2674" s="127" t="s">
        <v>27</v>
      </c>
      <c r="B2674" s="172">
        <v>45923</v>
      </c>
      <c r="C2674" s="173">
        <v>45923.380452754602</v>
      </c>
      <c r="D2674" s="127" t="s">
        <v>29</v>
      </c>
      <c r="E2674" s="192">
        <v>57.19</v>
      </c>
      <c r="F2674" s="192"/>
      <c r="G2674" s="129">
        <v>46</v>
      </c>
      <c r="H2674" s="127" t="s">
        <v>40</v>
      </c>
      <c r="I2674" s="127" t="s">
        <v>55797</v>
      </c>
    </row>
    <row r="2675" spans="1:9" s="62" customFormat="1" ht="15.75" customHeight="1">
      <c r="A2675" s="111" t="s">
        <v>27</v>
      </c>
      <c r="B2675" s="114">
        <v>45923</v>
      </c>
      <c r="C2675" s="174">
        <v>45923.380775150501</v>
      </c>
      <c r="D2675" s="111" t="s">
        <v>29</v>
      </c>
      <c r="E2675" s="191">
        <v>57.2</v>
      </c>
      <c r="F2675" s="191"/>
      <c r="G2675" s="133">
        <v>119</v>
      </c>
      <c r="H2675" s="111" t="s">
        <v>39</v>
      </c>
      <c r="I2675" s="111" t="s">
        <v>55798</v>
      </c>
    </row>
    <row r="2676" spans="1:9" s="62" customFormat="1" ht="15.75" customHeight="1">
      <c r="A2676" s="127" t="s">
        <v>27</v>
      </c>
      <c r="B2676" s="172">
        <v>45923</v>
      </c>
      <c r="C2676" s="173">
        <v>45923.380775150501</v>
      </c>
      <c r="D2676" s="127" t="s">
        <v>29</v>
      </c>
      <c r="E2676" s="192">
        <v>57.2</v>
      </c>
      <c r="F2676" s="192"/>
      <c r="G2676" s="129">
        <v>76</v>
      </c>
      <c r="H2676" s="127" t="s">
        <v>39</v>
      </c>
      <c r="I2676" s="127" t="s">
        <v>55799</v>
      </c>
    </row>
    <row r="2677" spans="1:9" s="62" customFormat="1" ht="15.75" customHeight="1">
      <c r="A2677" s="111" t="s">
        <v>27</v>
      </c>
      <c r="B2677" s="114">
        <v>45923</v>
      </c>
      <c r="C2677" s="174">
        <v>45923.380775150501</v>
      </c>
      <c r="D2677" s="111" t="s">
        <v>29</v>
      </c>
      <c r="E2677" s="191">
        <v>57.2</v>
      </c>
      <c r="F2677" s="191"/>
      <c r="G2677" s="133">
        <v>67</v>
      </c>
      <c r="H2677" s="111" t="s">
        <v>40</v>
      </c>
      <c r="I2677" s="111" t="s">
        <v>55800</v>
      </c>
    </row>
    <row r="2678" spans="1:9" s="62" customFormat="1" ht="15.75" customHeight="1">
      <c r="A2678" s="127" t="s">
        <v>27</v>
      </c>
      <c r="B2678" s="172">
        <v>45923</v>
      </c>
      <c r="C2678" s="173">
        <v>45923.380775219899</v>
      </c>
      <c r="D2678" s="127" t="s">
        <v>29</v>
      </c>
      <c r="E2678" s="192">
        <v>57.2</v>
      </c>
      <c r="F2678" s="192"/>
      <c r="G2678" s="129">
        <v>41</v>
      </c>
      <c r="H2678" s="127" t="s">
        <v>41</v>
      </c>
      <c r="I2678" s="127" t="s">
        <v>8319</v>
      </c>
    </row>
    <row r="2679" spans="1:9" s="62" customFormat="1" ht="15.75" customHeight="1">
      <c r="A2679" s="111" t="s">
        <v>27</v>
      </c>
      <c r="B2679" s="114">
        <v>45923</v>
      </c>
      <c r="C2679" s="174">
        <v>45923.380775231497</v>
      </c>
      <c r="D2679" s="111" t="s">
        <v>29</v>
      </c>
      <c r="E2679" s="191">
        <v>57.2</v>
      </c>
      <c r="F2679" s="191"/>
      <c r="G2679" s="133">
        <v>42</v>
      </c>
      <c r="H2679" s="111" t="s">
        <v>41</v>
      </c>
      <c r="I2679" s="111" t="s">
        <v>55801</v>
      </c>
    </row>
    <row r="2680" spans="1:9" s="62" customFormat="1" ht="15.75" customHeight="1">
      <c r="A2680" s="127" t="s">
        <v>27</v>
      </c>
      <c r="B2680" s="172">
        <v>45923</v>
      </c>
      <c r="C2680" s="173">
        <v>45923.380775231497</v>
      </c>
      <c r="D2680" s="127" t="s">
        <v>29</v>
      </c>
      <c r="E2680" s="192">
        <v>57.2</v>
      </c>
      <c r="F2680" s="192"/>
      <c r="G2680" s="129">
        <v>87</v>
      </c>
      <c r="H2680" s="127" t="s">
        <v>41</v>
      </c>
      <c r="I2680" s="127" t="s">
        <v>55802</v>
      </c>
    </row>
    <row r="2681" spans="1:9" s="62" customFormat="1" ht="15.75" customHeight="1">
      <c r="A2681" s="111" t="s">
        <v>27</v>
      </c>
      <c r="B2681" s="114">
        <v>45923</v>
      </c>
      <c r="C2681" s="174">
        <v>45923.380775231497</v>
      </c>
      <c r="D2681" s="111" t="s">
        <v>29</v>
      </c>
      <c r="E2681" s="191">
        <v>57.2</v>
      </c>
      <c r="F2681" s="191"/>
      <c r="G2681" s="133">
        <v>14</v>
      </c>
      <c r="H2681" s="111" t="s">
        <v>41</v>
      </c>
      <c r="I2681" s="111" t="s">
        <v>4894</v>
      </c>
    </row>
    <row r="2682" spans="1:9" s="62" customFormat="1" ht="15.75" customHeight="1">
      <c r="A2682" s="127" t="s">
        <v>27</v>
      </c>
      <c r="B2682" s="172">
        <v>45923</v>
      </c>
      <c r="C2682" s="173">
        <v>45923.380775949103</v>
      </c>
      <c r="D2682" s="127" t="s">
        <v>29</v>
      </c>
      <c r="E2682" s="192">
        <v>57.19</v>
      </c>
      <c r="F2682" s="192"/>
      <c r="G2682" s="129">
        <v>71</v>
      </c>
      <c r="H2682" s="127" t="s">
        <v>42</v>
      </c>
      <c r="I2682" s="127" t="s">
        <v>55803</v>
      </c>
    </row>
    <row r="2683" spans="1:9" s="62" customFormat="1" ht="15.75" customHeight="1">
      <c r="A2683" s="111" t="s">
        <v>27</v>
      </c>
      <c r="B2683" s="114">
        <v>45923</v>
      </c>
      <c r="C2683" s="174">
        <v>45923.380775949103</v>
      </c>
      <c r="D2683" s="111" t="s">
        <v>29</v>
      </c>
      <c r="E2683" s="191">
        <v>57.19</v>
      </c>
      <c r="F2683" s="191"/>
      <c r="G2683" s="133">
        <v>481</v>
      </c>
      <c r="H2683" s="111" t="s">
        <v>39</v>
      </c>
      <c r="I2683" s="111" t="s">
        <v>55804</v>
      </c>
    </row>
    <row r="2684" spans="1:9" s="62" customFormat="1" ht="15.75" customHeight="1">
      <c r="A2684" s="127" t="s">
        <v>27</v>
      </c>
      <c r="B2684" s="172">
        <v>45923</v>
      </c>
      <c r="C2684" s="173">
        <v>45923.380775949103</v>
      </c>
      <c r="D2684" s="127" t="s">
        <v>29</v>
      </c>
      <c r="E2684" s="192">
        <v>57.19</v>
      </c>
      <c r="F2684" s="192"/>
      <c r="G2684" s="129">
        <v>275</v>
      </c>
      <c r="H2684" s="127" t="s">
        <v>40</v>
      </c>
      <c r="I2684" s="127" t="s">
        <v>55805</v>
      </c>
    </row>
    <row r="2685" spans="1:9" s="62" customFormat="1" ht="15.75" customHeight="1">
      <c r="A2685" s="111" t="s">
        <v>27</v>
      </c>
      <c r="B2685" s="114">
        <v>45923</v>
      </c>
      <c r="C2685" s="174">
        <v>45923.380775949103</v>
      </c>
      <c r="D2685" s="111" t="s">
        <v>29</v>
      </c>
      <c r="E2685" s="191">
        <v>57.2</v>
      </c>
      <c r="F2685" s="191"/>
      <c r="G2685" s="133">
        <v>144</v>
      </c>
      <c r="H2685" s="111" t="s">
        <v>42</v>
      </c>
      <c r="I2685" s="111" t="s">
        <v>55806</v>
      </c>
    </row>
    <row r="2686" spans="1:9" s="62" customFormat="1" ht="15.75" customHeight="1">
      <c r="A2686" s="127" t="s">
        <v>27</v>
      </c>
      <c r="B2686" s="172">
        <v>45923</v>
      </c>
      <c r="C2686" s="173">
        <v>45923.380775983802</v>
      </c>
      <c r="D2686" s="127" t="s">
        <v>29</v>
      </c>
      <c r="E2686" s="192">
        <v>57.19</v>
      </c>
      <c r="F2686" s="192"/>
      <c r="G2686" s="129">
        <v>340</v>
      </c>
      <c r="H2686" s="127" t="s">
        <v>41</v>
      </c>
      <c r="I2686" s="127" t="s">
        <v>14609</v>
      </c>
    </row>
    <row r="2687" spans="1:9" s="62" customFormat="1" ht="15.75" customHeight="1">
      <c r="A2687" s="111" t="s">
        <v>27</v>
      </c>
      <c r="B2687" s="114">
        <v>45923</v>
      </c>
      <c r="C2687" s="174">
        <v>45923.380776099497</v>
      </c>
      <c r="D2687" s="111" t="s">
        <v>29</v>
      </c>
      <c r="E2687" s="191">
        <v>57.18</v>
      </c>
      <c r="F2687" s="191"/>
      <c r="G2687" s="133">
        <v>348</v>
      </c>
      <c r="H2687" s="111" t="s">
        <v>41</v>
      </c>
      <c r="I2687" s="111" t="s">
        <v>14611</v>
      </c>
    </row>
    <row r="2688" spans="1:9" s="62" customFormat="1" ht="15.75" customHeight="1">
      <c r="A2688" s="127" t="s">
        <v>27</v>
      </c>
      <c r="B2688" s="172">
        <v>45923</v>
      </c>
      <c r="C2688" s="173">
        <v>45923.380776180602</v>
      </c>
      <c r="D2688" s="127" t="s">
        <v>29</v>
      </c>
      <c r="E2688" s="192">
        <v>57.18</v>
      </c>
      <c r="F2688" s="192"/>
      <c r="G2688" s="129">
        <v>492</v>
      </c>
      <c r="H2688" s="127" t="s">
        <v>39</v>
      </c>
      <c r="I2688" s="127" t="s">
        <v>55807</v>
      </c>
    </row>
    <row r="2689" spans="1:9" s="62" customFormat="1" ht="15.75" customHeight="1">
      <c r="A2689" s="111" t="s">
        <v>27</v>
      </c>
      <c r="B2689" s="114">
        <v>45923</v>
      </c>
      <c r="C2689" s="174">
        <v>45923.380776180602</v>
      </c>
      <c r="D2689" s="111" t="s">
        <v>29</v>
      </c>
      <c r="E2689" s="191">
        <v>57.18</v>
      </c>
      <c r="F2689" s="191"/>
      <c r="G2689" s="133">
        <v>281</v>
      </c>
      <c r="H2689" s="111" t="s">
        <v>40</v>
      </c>
      <c r="I2689" s="111" t="s">
        <v>55808</v>
      </c>
    </row>
    <row r="2690" spans="1:9" s="62" customFormat="1" ht="15.75" customHeight="1">
      <c r="A2690" s="127" t="s">
        <v>27</v>
      </c>
      <c r="B2690" s="172">
        <v>45923</v>
      </c>
      <c r="C2690" s="173">
        <v>45923.380776192098</v>
      </c>
      <c r="D2690" s="127" t="s">
        <v>29</v>
      </c>
      <c r="E2690" s="192">
        <v>57.18</v>
      </c>
      <c r="F2690" s="192"/>
      <c r="G2690" s="129">
        <v>73</v>
      </c>
      <c r="H2690" s="127" t="s">
        <v>40</v>
      </c>
      <c r="I2690" s="127" t="s">
        <v>55809</v>
      </c>
    </row>
    <row r="2691" spans="1:9" s="62" customFormat="1" ht="15.75" customHeight="1">
      <c r="A2691" s="111" t="s">
        <v>27</v>
      </c>
      <c r="B2691" s="114">
        <v>45923</v>
      </c>
      <c r="C2691" s="174">
        <v>45923.381018252301</v>
      </c>
      <c r="D2691" s="111" t="s">
        <v>29</v>
      </c>
      <c r="E2691" s="191">
        <v>57.22</v>
      </c>
      <c r="F2691" s="191"/>
      <c r="G2691" s="133">
        <v>52</v>
      </c>
      <c r="H2691" s="111" t="s">
        <v>42</v>
      </c>
      <c r="I2691" s="111" t="s">
        <v>55810</v>
      </c>
    </row>
    <row r="2692" spans="1:9" s="62" customFormat="1" ht="15.75" customHeight="1">
      <c r="A2692" s="127" t="s">
        <v>27</v>
      </c>
      <c r="B2692" s="172">
        <v>45923</v>
      </c>
      <c r="C2692" s="173">
        <v>45923.381018252301</v>
      </c>
      <c r="D2692" s="127" t="s">
        <v>29</v>
      </c>
      <c r="E2692" s="192">
        <v>57.22</v>
      </c>
      <c r="F2692" s="192"/>
      <c r="G2692" s="129">
        <v>62</v>
      </c>
      <c r="H2692" s="127" t="s">
        <v>42</v>
      </c>
      <c r="I2692" s="127" t="s">
        <v>55811</v>
      </c>
    </row>
    <row r="2693" spans="1:9" s="62" customFormat="1" ht="15.75" customHeight="1">
      <c r="A2693" s="111" t="s">
        <v>27</v>
      </c>
      <c r="B2693" s="114">
        <v>45923</v>
      </c>
      <c r="C2693" s="174">
        <v>45923.381018252301</v>
      </c>
      <c r="D2693" s="111" t="s">
        <v>29</v>
      </c>
      <c r="E2693" s="191">
        <v>57.22</v>
      </c>
      <c r="F2693" s="191"/>
      <c r="G2693" s="133">
        <v>352</v>
      </c>
      <c r="H2693" s="111" t="s">
        <v>39</v>
      </c>
      <c r="I2693" s="111" t="s">
        <v>55812</v>
      </c>
    </row>
    <row r="2694" spans="1:9" s="62" customFormat="1" ht="15.75" customHeight="1">
      <c r="A2694" s="127" t="s">
        <v>27</v>
      </c>
      <c r="B2694" s="172">
        <v>45923</v>
      </c>
      <c r="C2694" s="173">
        <v>45923.381018252301</v>
      </c>
      <c r="D2694" s="127" t="s">
        <v>29</v>
      </c>
      <c r="E2694" s="192">
        <v>57.22</v>
      </c>
      <c r="F2694" s="192"/>
      <c r="G2694" s="129">
        <v>419</v>
      </c>
      <c r="H2694" s="127" t="s">
        <v>39</v>
      </c>
      <c r="I2694" s="127" t="s">
        <v>55813</v>
      </c>
    </row>
    <row r="2695" spans="1:9" s="62" customFormat="1" ht="15.75" customHeight="1">
      <c r="A2695" s="111" t="s">
        <v>27</v>
      </c>
      <c r="B2695" s="114">
        <v>45923</v>
      </c>
      <c r="C2695" s="174">
        <v>45923.381018252301</v>
      </c>
      <c r="D2695" s="111" t="s">
        <v>29</v>
      </c>
      <c r="E2695" s="191">
        <v>57.22</v>
      </c>
      <c r="F2695" s="191"/>
      <c r="G2695" s="133">
        <v>201</v>
      </c>
      <c r="H2695" s="111" t="s">
        <v>40</v>
      </c>
      <c r="I2695" s="111" t="s">
        <v>55814</v>
      </c>
    </row>
    <row r="2696" spans="1:9" s="62" customFormat="1" ht="15.75" customHeight="1">
      <c r="A2696" s="127" t="s">
        <v>27</v>
      </c>
      <c r="B2696" s="172">
        <v>45923</v>
      </c>
      <c r="C2696" s="173">
        <v>45923.381018252301</v>
      </c>
      <c r="D2696" s="127" t="s">
        <v>29</v>
      </c>
      <c r="E2696" s="192">
        <v>57.22</v>
      </c>
      <c r="F2696" s="192"/>
      <c r="G2696" s="129">
        <v>240</v>
      </c>
      <c r="H2696" s="127" t="s">
        <v>40</v>
      </c>
      <c r="I2696" s="127" t="s">
        <v>55815</v>
      </c>
    </row>
    <row r="2697" spans="1:9" s="62" customFormat="1" ht="15.75" customHeight="1">
      <c r="A2697" s="111" t="s">
        <v>27</v>
      </c>
      <c r="B2697" s="114">
        <v>45923</v>
      </c>
      <c r="C2697" s="174">
        <v>45923.381018287</v>
      </c>
      <c r="D2697" s="111" t="s">
        <v>29</v>
      </c>
      <c r="E2697" s="191">
        <v>57.22</v>
      </c>
      <c r="F2697" s="191"/>
      <c r="G2697" s="133">
        <v>248</v>
      </c>
      <c r="H2697" s="111" t="s">
        <v>41</v>
      </c>
      <c r="I2697" s="111" t="s">
        <v>34772</v>
      </c>
    </row>
    <row r="2698" spans="1:9" s="62" customFormat="1" ht="15.75" customHeight="1">
      <c r="A2698" s="127" t="s">
        <v>27</v>
      </c>
      <c r="B2698" s="172">
        <v>45923</v>
      </c>
      <c r="C2698" s="173">
        <v>45923.381018287</v>
      </c>
      <c r="D2698" s="127" t="s">
        <v>29</v>
      </c>
      <c r="E2698" s="192">
        <v>57.22</v>
      </c>
      <c r="F2698" s="192"/>
      <c r="G2698" s="129">
        <v>296</v>
      </c>
      <c r="H2698" s="127" t="s">
        <v>41</v>
      </c>
      <c r="I2698" s="127" t="s">
        <v>8323</v>
      </c>
    </row>
    <row r="2699" spans="1:9" s="62" customFormat="1" ht="15.75" customHeight="1">
      <c r="A2699" s="111" t="s">
        <v>27</v>
      </c>
      <c r="B2699" s="114">
        <v>45923</v>
      </c>
      <c r="C2699" s="174">
        <v>45923.381425937499</v>
      </c>
      <c r="D2699" s="111" t="s">
        <v>29</v>
      </c>
      <c r="E2699" s="191">
        <v>57.25</v>
      </c>
      <c r="F2699" s="191"/>
      <c r="G2699" s="133">
        <v>123</v>
      </c>
      <c r="H2699" s="111" t="s">
        <v>39</v>
      </c>
      <c r="I2699" s="111" t="s">
        <v>55816</v>
      </c>
    </row>
    <row r="2700" spans="1:9" s="62" customFormat="1" ht="15.75" customHeight="1">
      <c r="A2700" s="127" t="s">
        <v>27</v>
      </c>
      <c r="B2700" s="172">
        <v>45923</v>
      </c>
      <c r="C2700" s="173">
        <v>45923.381425949097</v>
      </c>
      <c r="D2700" s="127" t="s">
        <v>29</v>
      </c>
      <c r="E2700" s="192">
        <v>57.25</v>
      </c>
      <c r="F2700" s="192"/>
      <c r="G2700" s="129">
        <v>123</v>
      </c>
      <c r="H2700" s="127" t="s">
        <v>39</v>
      </c>
      <c r="I2700" s="127" t="s">
        <v>55817</v>
      </c>
    </row>
    <row r="2701" spans="1:9" s="62" customFormat="1" ht="15.75" customHeight="1">
      <c r="A2701" s="111" t="s">
        <v>27</v>
      </c>
      <c r="B2701" s="114">
        <v>45923</v>
      </c>
      <c r="C2701" s="174">
        <v>45923.381425949097</v>
      </c>
      <c r="D2701" s="111" t="s">
        <v>29</v>
      </c>
      <c r="E2701" s="191">
        <v>57.25</v>
      </c>
      <c r="F2701" s="191"/>
      <c r="G2701" s="133">
        <v>63</v>
      </c>
      <c r="H2701" s="111" t="s">
        <v>40</v>
      </c>
      <c r="I2701" s="111" t="s">
        <v>55818</v>
      </c>
    </row>
    <row r="2702" spans="1:9" s="62" customFormat="1" ht="15.75" customHeight="1">
      <c r="A2702" s="127" t="s">
        <v>27</v>
      </c>
      <c r="B2702" s="172">
        <v>45923</v>
      </c>
      <c r="C2702" s="173">
        <v>45923.381505821802</v>
      </c>
      <c r="D2702" s="127" t="s">
        <v>29</v>
      </c>
      <c r="E2702" s="192">
        <v>57.26</v>
      </c>
      <c r="F2702" s="192"/>
      <c r="G2702" s="129">
        <v>113</v>
      </c>
      <c r="H2702" s="127" t="s">
        <v>39</v>
      </c>
      <c r="I2702" s="127" t="s">
        <v>55819</v>
      </c>
    </row>
    <row r="2703" spans="1:9" s="62" customFormat="1" ht="15.75" customHeight="1">
      <c r="A2703" s="111" t="s">
        <v>27</v>
      </c>
      <c r="B2703" s="114">
        <v>45923</v>
      </c>
      <c r="C2703" s="174">
        <v>45923.381505821802</v>
      </c>
      <c r="D2703" s="111" t="s">
        <v>29</v>
      </c>
      <c r="E2703" s="191">
        <v>57.26</v>
      </c>
      <c r="F2703" s="191"/>
      <c r="G2703" s="133">
        <v>4</v>
      </c>
      <c r="H2703" s="111" t="s">
        <v>39</v>
      </c>
      <c r="I2703" s="111" t="s">
        <v>14955</v>
      </c>
    </row>
    <row r="2704" spans="1:9" s="62" customFormat="1" ht="15.75" customHeight="1">
      <c r="A2704" s="127" t="s">
        <v>27</v>
      </c>
      <c r="B2704" s="172">
        <v>45923</v>
      </c>
      <c r="C2704" s="173">
        <v>45923.381505821802</v>
      </c>
      <c r="D2704" s="127" t="s">
        <v>29</v>
      </c>
      <c r="E2704" s="192">
        <v>57.26</v>
      </c>
      <c r="F2704" s="192"/>
      <c r="G2704" s="129">
        <v>105</v>
      </c>
      <c r="H2704" s="127" t="s">
        <v>39</v>
      </c>
      <c r="I2704" s="127" t="s">
        <v>14956</v>
      </c>
    </row>
    <row r="2705" spans="1:9" s="62" customFormat="1" ht="15.75" customHeight="1">
      <c r="A2705" s="111" t="s">
        <v>27</v>
      </c>
      <c r="B2705" s="114">
        <v>45923</v>
      </c>
      <c r="C2705" s="174">
        <v>45923.381505856501</v>
      </c>
      <c r="D2705" s="111" t="s">
        <v>29</v>
      </c>
      <c r="E2705" s="191">
        <v>57.26</v>
      </c>
      <c r="F2705" s="191"/>
      <c r="G2705" s="133">
        <v>82</v>
      </c>
      <c r="H2705" s="111" t="s">
        <v>41</v>
      </c>
      <c r="I2705" s="111" t="s">
        <v>12035</v>
      </c>
    </row>
    <row r="2706" spans="1:9" s="62" customFormat="1" ht="15.75" customHeight="1">
      <c r="A2706" s="127" t="s">
        <v>27</v>
      </c>
      <c r="B2706" s="172">
        <v>45923</v>
      </c>
      <c r="C2706" s="173">
        <v>45923.381505856501</v>
      </c>
      <c r="D2706" s="127" t="s">
        <v>29</v>
      </c>
      <c r="E2706" s="192">
        <v>57.26</v>
      </c>
      <c r="F2706" s="192"/>
      <c r="G2706" s="129">
        <v>82</v>
      </c>
      <c r="H2706" s="127" t="s">
        <v>41</v>
      </c>
      <c r="I2706" s="127" t="s">
        <v>55820</v>
      </c>
    </row>
    <row r="2707" spans="1:9" s="62" customFormat="1" ht="15.75" customHeight="1">
      <c r="A2707" s="111" t="s">
        <v>27</v>
      </c>
      <c r="B2707" s="114">
        <v>45923</v>
      </c>
      <c r="C2707" s="174">
        <v>45923.381505856501</v>
      </c>
      <c r="D2707" s="111" t="s">
        <v>29</v>
      </c>
      <c r="E2707" s="191">
        <v>57.26</v>
      </c>
      <c r="F2707" s="191"/>
      <c r="G2707" s="133">
        <v>82</v>
      </c>
      <c r="H2707" s="111" t="s">
        <v>41</v>
      </c>
      <c r="I2707" s="111" t="s">
        <v>7358</v>
      </c>
    </row>
    <row r="2708" spans="1:9" s="62" customFormat="1" ht="15.75" customHeight="1">
      <c r="A2708" s="127" t="s">
        <v>27</v>
      </c>
      <c r="B2708" s="172">
        <v>45923</v>
      </c>
      <c r="C2708" s="173">
        <v>45923.381505856501</v>
      </c>
      <c r="D2708" s="127" t="s">
        <v>29</v>
      </c>
      <c r="E2708" s="192">
        <v>57.26</v>
      </c>
      <c r="F2708" s="192"/>
      <c r="G2708" s="129">
        <v>82</v>
      </c>
      <c r="H2708" s="127" t="s">
        <v>41</v>
      </c>
      <c r="I2708" s="127" t="s">
        <v>7359</v>
      </c>
    </row>
    <row r="2709" spans="1:9" s="62" customFormat="1" ht="15.75" customHeight="1">
      <c r="A2709" s="111" t="s">
        <v>27</v>
      </c>
      <c r="B2709" s="114">
        <v>45923</v>
      </c>
      <c r="C2709" s="174">
        <v>45923.381505856501</v>
      </c>
      <c r="D2709" s="111" t="s">
        <v>29</v>
      </c>
      <c r="E2709" s="191">
        <v>57.26</v>
      </c>
      <c r="F2709" s="191"/>
      <c r="G2709" s="133">
        <v>51</v>
      </c>
      <c r="H2709" s="111" t="s">
        <v>41</v>
      </c>
      <c r="I2709" s="111" t="s">
        <v>55821</v>
      </c>
    </row>
    <row r="2710" spans="1:9" s="62" customFormat="1" ht="15.75" customHeight="1">
      <c r="A2710" s="127" t="s">
        <v>27</v>
      </c>
      <c r="B2710" s="172">
        <v>45923</v>
      </c>
      <c r="C2710" s="173">
        <v>45923.381505902798</v>
      </c>
      <c r="D2710" s="127" t="s">
        <v>29</v>
      </c>
      <c r="E2710" s="192">
        <v>57.26</v>
      </c>
      <c r="F2710" s="192"/>
      <c r="G2710" s="129">
        <v>18</v>
      </c>
      <c r="H2710" s="127" t="s">
        <v>42</v>
      </c>
      <c r="I2710" s="127" t="s">
        <v>55822</v>
      </c>
    </row>
    <row r="2711" spans="1:9" s="62" customFormat="1" ht="15.75" customHeight="1">
      <c r="A2711" s="111" t="s">
        <v>27</v>
      </c>
      <c r="B2711" s="114">
        <v>45923</v>
      </c>
      <c r="C2711" s="174">
        <v>45923.381505902798</v>
      </c>
      <c r="D2711" s="111" t="s">
        <v>29</v>
      </c>
      <c r="E2711" s="191">
        <v>57.26</v>
      </c>
      <c r="F2711" s="191"/>
      <c r="G2711" s="133">
        <v>18</v>
      </c>
      <c r="H2711" s="111" t="s">
        <v>42</v>
      </c>
      <c r="I2711" s="111" t="s">
        <v>55823</v>
      </c>
    </row>
    <row r="2712" spans="1:9" s="62" customFormat="1" ht="15.75" customHeight="1">
      <c r="A2712" s="127" t="s">
        <v>27</v>
      </c>
      <c r="B2712" s="172">
        <v>45923</v>
      </c>
      <c r="C2712" s="173">
        <v>45923.381505902798</v>
      </c>
      <c r="D2712" s="127" t="s">
        <v>29</v>
      </c>
      <c r="E2712" s="192">
        <v>57.26</v>
      </c>
      <c r="F2712" s="192"/>
      <c r="G2712" s="129">
        <v>117</v>
      </c>
      <c r="H2712" s="127" t="s">
        <v>39</v>
      </c>
      <c r="I2712" s="127" t="s">
        <v>14957</v>
      </c>
    </row>
    <row r="2713" spans="1:9" s="62" customFormat="1" ht="15.75" customHeight="1">
      <c r="A2713" s="111" t="s">
        <v>27</v>
      </c>
      <c r="B2713" s="114">
        <v>45923</v>
      </c>
      <c r="C2713" s="174">
        <v>45923.381505902798</v>
      </c>
      <c r="D2713" s="111" t="s">
        <v>29</v>
      </c>
      <c r="E2713" s="191">
        <v>57.26</v>
      </c>
      <c r="F2713" s="191"/>
      <c r="G2713" s="133">
        <v>47</v>
      </c>
      <c r="H2713" s="111" t="s">
        <v>39</v>
      </c>
      <c r="I2713" s="111" t="s">
        <v>14958</v>
      </c>
    </row>
    <row r="2714" spans="1:9" s="62" customFormat="1" ht="15.75" customHeight="1">
      <c r="A2714" s="127" t="s">
        <v>27</v>
      </c>
      <c r="B2714" s="172">
        <v>45923</v>
      </c>
      <c r="C2714" s="173">
        <v>45923.381505902798</v>
      </c>
      <c r="D2714" s="127" t="s">
        <v>29</v>
      </c>
      <c r="E2714" s="192">
        <v>57.26</v>
      </c>
      <c r="F2714" s="192"/>
      <c r="G2714" s="129">
        <v>70</v>
      </c>
      <c r="H2714" s="127" t="s">
        <v>39</v>
      </c>
      <c r="I2714" s="127" t="s">
        <v>12104</v>
      </c>
    </row>
    <row r="2715" spans="1:9" s="62" customFormat="1" ht="15.75" customHeight="1">
      <c r="A2715" s="111" t="s">
        <v>27</v>
      </c>
      <c r="B2715" s="114">
        <v>45923</v>
      </c>
      <c r="C2715" s="174">
        <v>45923.381505902798</v>
      </c>
      <c r="D2715" s="111" t="s">
        <v>29</v>
      </c>
      <c r="E2715" s="191">
        <v>57.26</v>
      </c>
      <c r="F2715" s="191"/>
      <c r="G2715" s="133">
        <v>80</v>
      </c>
      <c r="H2715" s="111" t="s">
        <v>39</v>
      </c>
      <c r="I2715" s="111" t="s">
        <v>14959</v>
      </c>
    </row>
    <row r="2716" spans="1:9" s="62" customFormat="1" ht="15.75" customHeight="1">
      <c r="A2716" s="127" t="s">
        <v>27</v>
      </c>
      <c r="B2716" s="172">
        <v>45923</v>
      </c>
      <c r="C2716" s="173">
        <v>45923.381505902798</v>
      </c>
      <c r="D2716" s="127" t="s">
        <v>29</v>
      </c>
      <c r="E2716" s="192">
        <v>57.26</v>
      </c>
      <c r="F2716" s="192"/>
      <c r="G2716" s="129">
        <v>67</v>
      </c>
      <c r="H2716" s="127" t="s">
        <v>40</v>
      </c>
      <c r="I2716" s="127" t="s">
        <v>55824</v>
      </c>
    </row>
    <row r="2717" spans="1:9" s="62" customFormat="1" ht="15.75" customHeight="1">
      <c r="A2717" s="111" t="s">
        <v>27</v>
      </c>
      <c r="B2717" s="114">
        <v>45923</v>
      </c>
      <c r="C2717" s="174">
        <v>45923.381505902798</v>
      </c>
      <c r="D2717" s="111" t="s">
        <v>29</v>
      </c>
      <c r="E2717" s="191">
        <v>57.26</v>
      </c>
      <c r="F2717" s="191"/>
      <c r="G2717" s="133">
        <v>60</v>
      </c>
      <c r="H2717" s="111" t="s">
        <v>40</v>
      </c>
      <c r="I2717" s="111" t="s">
        <v>55825</v>
      </c>
    </row>
    <row r="2718" spans="1:9" s="62" customFormat="1" ht="15.75" customHeight="1">
      <c r="A2718" s="127" t="s">
        <v>27</v>
      </c>
      <c r="B2718" s="172">
        <v>45923</v>
      </c>
      <c r="C2718" s="173">
        <v>45923.381505902798</v>
      </c>
      <c r="D2718" s="127" t="s">
        <v>29</v>
      </c>
      <c r="E2718" s="192">
        <v>57.26</v>
      </c>
      <c r="F2718" s="192"/>
      <c r="G2718" s="129">
        <v>7</v>
      </c>
      <c r="H2718" s="127" t="s">
        <v>40</v>
      </c>
      <c r="I2718" s="127" t="s">
        <v>55826</v>
      </c>
    </row>
    <row r="2719" spans="1:9" s="62" customFormat="1" ht="15.75" customHeight="1">
      <c r="A2719" s="111" t="s">
        <v>27</v>
      </c>
      <c r="B2719" s="114">
        <v>45923</v>
      </c>
      <c r="C2719" s="174">
        <v>45923.381505902798</v>
      </c>
      <c r="D2719" s="111" t="s">
        <v>29</v>
      </c>
      <c r="E2719" s="191">
        <v>57.26</v>
      </c>
      <c r="F2719" s="191"/>
      <c r="G2719" s="133">
        <v>60</v>
      </c>
      <c r="H2719" s="111" t="s">
        <v>40</v>
      </c>
      <c r="I2719" s="111" t="s">
        <v>55827</v>
      </c>
    </row>
    <row r="2720" spans="1:9" s="62" customFormat="1" ht="15.75" customHeight="1">
      <c r="A2720" s="127" t="s">
        <v>27</v>
      </c>
      <c r="B2720" s="172">
        <v>45923</v>
      </c>
      <c r="C2720" s="173">
        <v>45923.381505902798</v>
      </c>
      <c r="D2720" s="127" t="s">
        <v>29</v>
      </c>
      <c r="E2720" s="192">
        <v>57.26</v>
      </c>
      <c r="F2720" s="192"/>
      <c r="G2720" s="129">
        <v>67</v>
      </c>
      <c r="H2720" s="127" t="s">
        <v>40</v>
      </c>
      <c r="I2720" s="127" t="s">
        <v>55828</v>
      </c>
    </row>
    <row r="2721" spans="1:9" s="62" customFormat="1" ht="15.75" customHeight="1">
      <c r="A2721" s="111" t="s">
        <v>27</v>
      </c>
      <c r="B2721" s="114">
        <v>45923</v>
      </c>
      <c r="C2721" s="174">
        <v>45923.381505914404</v>
      </c>
      <c r="D2721" s="111" t="s">
        <v>29</v>
      </c>
      <c r="E2721" s="191">
        <v>57.26</v>
      </c>
      <c r="F2721" s="191"/>
      <c r="G2721" s="133">
        <v>18</v>
      </c>
      <c r="H2721" s="111" t="s">
        <v>42</v>
      </c>
      <c r="I2721" s="111" t="s">
        <v>55829</v>
      </c>
    </row>
    <row r="2722" spans="1:9" s="62" customFormat="1" ht="15.75" customHeight="1">
      <c r="A2722" s="127" t="s">
        <v>27</v>
      </c>
      <c r="B2722" s="172">
        <v>45923</v>
      </c>
      <c r="C2722" s="173">
        <v>45923.381505914404</v>
      </c>
      <c r="D2722" s="127" t="s">
        <v>29</v>
      </c>
      <c r="E2722" s="192">
        <v>57.26</v>
      </c>
      <c r="F2722" s="192"/>
      <c r="G2722" s="129">
        <v>18</v>
      </c>
      <c r="H2722" s="127" t="s">
        <v>42</v>
      </c>
      <c r="I2722" s="127" t="s">
        <v>55830</v>
      </c>
    </row>
    <row r="2723" spans="1:9" s="62" customFormat="1" ht="15.75" customHeight="1">
      <c r="A2723" s="111" t="s">
        <v>27</v>
      </c>
      <c r="B2723" s="114">
        <v>45923</v>
      </c>
      <c r="C2723" s="174">
        <v>45923.381505914404</v>
      </c>
      <c r="D2723" s="111" t="s">
        <v>29</v>
      </c>
      <c r="E2723" s="191">
        <v>57.26</v>
      </c>
      <c r="F2723" s="191"/>
      <c r="G2723" s="133">
        <v>18</v>
      </c>
      <c r="H2723" s="111" t="s">
        <v>42</v>
      </c>
      <c r="I2723" s="111" t="s">
        <v>55831</v>
      </c>
    </row>
    <row r="2724" spans="1:9" s="62" customFormat="1" ht="15.75" customHeight="1">
      <c r="A2724" s="127" t="s">
        <v>27</v>
      </c>
      <c r="B2724" s="172">
        <v>45923</v>
      </c>
      <c r="C2724" s="173">
        <v>45923.381505914404</v>
      </c>
      <c r="D2724" s="127" t="s">
        <v>29</v>
      </c>
      <c r="E2724" s="192">
        <v>57.26</v>
      </c>
      <c r="F2724" s="192"/>
      <c r="G2724" s="129">
        <v>18</v>
      </c>
      <c r="H2724" s="127" t="s">
        <v>42</v>
      </c>
      <c r="I2724" s="127" t="s">
        <v>55832</v>
      </c>
    </row>
    <row r="2725" spans="1:9" s="62" customFormat="1" ht="15.75" customHeight="1">
      <c r="A2725" s="111" t="s">
        <v>27</v>
      </c>
      <c r="B2725" s="114">
        <v>45923</v>
      </c>
      <c r="C2725" s="174">
        <v>45923.381505914404</v>
      </c>
      <c r="D2725" s="111" t="s">
        <v>29</v>
      </c>
      <c r="E2725" s="191">
        <v>57.26</v>
      </c>
      <c r="F2725" s="191"/>
      <c r="G2725" s="133">
        <v>18</v>
      </c>
      <c r="H2725" s="111" t="s">
        <v>42</v>
      </c>
      <c r="I2725" s="111" t="s">
        <v>55833</v>
      </c>
    </row>
    <row r="2726" spans="1:9" s="62" customFormat="1" ht="15.75" customHeight="1">
      <c r="A2726" s="127" t="s">
        <v>27</v>
      </c>
      <c r="B2726" s="172">
        <v>45923</v>
      </c>
      <c r="C2726" s="173">
        <v>45923.381505914404</v>
      </c>
      <c r="D2726" s="127" t="s">
        <v>29</v>
      </c>
      <c r="E2726" s="192">
        <v>57.26</v>
      </c>
      <c r="F2726" s="192"/>
      <c r="G2726" s="129">
        <v>18</v>
      </c>
      <c r="H2726" s="127" t="s">
        <v>42</v>
      </c>
      <c r="I2726" s="127" t="s">
        <v>55834</v>
      </c>
    </row>
    <row r="2727" spans="1:9" s="62" customFormat="1" ht="15.75" customHeight="1">
      <c r="A2727" s="111" t="s">
        <v>27</v>
      </c>
      <c r="B2727" s="114">
        <v>45923</v>
      </c>
      <c r="C2727" s="174">
        <v>45923.381505914404</v>
      </c>
      <c r="D2727" s="111" t="s">
        <v>29</v>
      </c>
      <c r="E2727" s="191">
        <v>57.26</v>
      </c>
      <c r="F2727" s="191"/>
      <c r="G2727" s="133">
        <v>18</v>
      </c>
      <c r="H2727" s="111" t="s">
        <v>42</v>
      </c>
      <c r="I2727" s="111" t="s">
        <v>55835</v>
      </c>
    </row>
    <row r="2728" spans="1:9" s="62" customFormat="1" ht="15.75" customHeight="1">
      <c r="A2728" s="127" t="s">
        <v>27</v>
      </c>
      <c r="B2728" s="172">
        <v>45923</v>
      </c>
      <c r="C2728" s="173">
        <v>45923.381505914404</v>
      </c>
      <c r="D2728" s="127" t="s">
        <v>29</v>
      </c>
      <c r="E2728" s="192">
        <v>57.26</v>
      </c>
      <c r="F2728" s="192"/>
      <c r="G2728" s="129">
        <v>18</v>
      </c>
      <c r="H2728" s="127" t="s">
        <v>42</v>
      </c>
      <c r="I2728" s="127" t="s">
        <v>55836</v>
      </c>
    </row>
    <row r="2729" spans="1:9" s="62" customFormat="1" ht="15.75" customHeight="1">
      <c r="A2729" s="111" t="s">
        <v>27</v>
      </c>
      <c r="B2729" s="114">
        <v>45923</v>
      </c>
      <c r="C2729" s="174">
        <v>45923.381505914404</v>
      </c>
      <c r="D2729" s="111" t="s">
        <v>29</v>
      </c>
      <c r="E2729" s="191">
        <v>57.26</v>
      </c>
      <c r="F2729" s="191"/>
      <c r="G2729" s="133">
        <v>47</v>
      </c>
      <c r="H2729" s="111" t="s">
        <v>40</v>
      </c>
      <c r="I2729" s="111" t="s">
        <v>55837</v>
      </c>
    </row>
    <row r="2730" spans="1:9" s="62" customFormat="1" ht="15.75" customHeight="1">
      <c r="A2730" s="127" t="s">
        <v>27</v>
      </c>
      <c r="B2730" s="172">
        <v>45923</v>
      </c>
      <c r="C2730" s="173">
        <v>45923.381505983802</v>
      </c>
      <c r="D2730" s="127" t="s">
        <v>29</v>
      </c>
      <c r="E2730" s="192">
        <v>57.26</v>
      </c>
      <c r="F2730" s="192"/>
      <c r="G2730" s="129">
        <v>4</v>
      </c>
      <c r="H2730" s="127" t="s">
        <v>42</v>
      </c>
      <c r="I2730" s="127" t="s">
        <v>55838</v>
      </c>
    </row>
    <row r="2731" spans="1:9" s="62" customFormat="1" ht="15.75" customHeight="1">
      <c r="A2731" s="111" t="s">
        <v>27</v>
      </c>
      <c r="B2731" s="114">
        <v>45923</v>
      </c>
      <c r="C2731" s="174">
        <v>45923.381632939803</v>
      </c>
      <c r="D2731" s="111" t="s">
        <v>29</v>
      </c>
      <c r="E2731" s="191">
        <v>57.23</v>
      </c>
      <c r="F2731" s="191"/>
      <c r="G2731" s="133">
        <v>285</v>
      </c>
      <c r="H2731" s="111" t="s">
        <v>39</v>
      </c>
      <c r="I2731" s="111" t="s">
        <v>55839</v>
      </c>
    </row>
    <row r="2732" spans="1:9" s="62" customFormat="1" ht="15.75" customHeight="1">
      <c r="A2732" s="127" t="s">
        <v>27</v>
      </c>
      <c r="B2732" s="172">
        <v>45923</v>
      </c>
      <c r="C2732" s="173">
        <v>45923.3816331134</v>
      </c>
      <c r="D2732" s="127" t="s">
        <v>29</v>
      </c>
      <c r="E2732" s="192">
        <v>57.23</v>
      </c>
      <c r="F2732" s="192"/>
      <c r="G2732" s="129">
        <v>65</v>
      </c>
      <c r="H2732" s="127" t="s">
        <v>39</v>
      </c>
      <c r="I2732" s="127" t="s">
        <v>55840</v>
      </c>
    </row>
    <row r="2733" spans="1:9" s="62" customFormat="1" ht="15.75" customHeight="1">
      <c r="A2733" s="111" t="s">
        <v>27</v>
      </c>
      <c r="B2733" s="114">
        <v>45923</v>
      </c>
      <c r="C2733" s="174">
        <v>45923.381633206001</v>
      </c>
      <c r="D2733" s="111" t="s">
        <v>29</v>
      </c>
      <c r="E2733" s="191">
        <v>57.23</v>
      </c>
      <c r="F2733" s="191"/>
      <c r="G2733" s="133">
        <v>69</v>
      </c>
      <c r="H2733" s="111" t="s">
        <v>39</v>
      </c>
      <c r="I2733" s="111" t="s">
        <v>55841</v>
      </c>
    </row>
    <row r="2734" spans="1:9" s="62" customFormat="1" ht="15.75" customHeight="1">
      <c r="A2734" s="127" t="s">
        <v>27</v>
      </c>
      <c r="B2734" s="172">
        <v>45923</v>
      </c>
      <c r="C2734" s="173">
        <v>45923.381633206001</v>
      </c>
      <c r="D2734" s="127" t="s">
        <v>29</v>
      </c>
      <c r="E2734" s="192">
        <v>57.23</v>
      </c>
      <c r="F2734" s="192"/>
      <c r="G2734" s="129">
        <v>270</v>
      </c>
      <c r="H2734" s="127" t="s">
        <v>39</v>
      </c>
      <c r="I2734" s="127" t="s">
        <v>55842</v>
      </c>
    </row>
    <row r="2735" spans="1:9" s="62" customFormat="1" ht="15.75" customHeight="1">
      <c r="A2735" s="111" t="s">
        <v>27</v>
      </c>
      <c r="B2735" s="114">
        <v>45923</v>
      </c>
      <c r="C2735" s="174">
        <v>45923.381996099502</v>
      </c>
      <c r="D2735" s="111" t="s">
        <v>29</v>
      </c>
      <c r="E2735" s="191">
        <v>57.21</v>
      </c>
      <c r="F2735" s="191"/>
      <c r="G2735" s="133">
        <v>193</v>
      </c>
      <c r="H2735" s="111" t="s">
        <v>41</v>
      </c>
      <c r="I2735" s="111" t="s">
        <v>55843</v>
      </c>
    </row>
    <row r="2736" spans="1:9" s="62" customFormat="1" ht="15.75" customHeight="1">
      <c r="A2736" s="127" t="s">
        <v>27</v>
      </c>
      <c r="B2736" s="172">
        <v>45923</v>
      </c>
      <c r="C2736" s="173">
        <v>45923.381996145799</v>
      </c>
      <c r="D2736" s="127" t="s">
        <v>29</v>
      </c>
      <c r="E2736" s="192">
        <v>57.21</v>
      </c>
      <c r="F2736" s="192"/>
      <c r="G2736" s="129">
        <v>41</v>
      </c>
      <c r="H2736" s="127" t="s">
        <v>42</v>
      </c>
      <c r="I2736" s="127" t="s">
        <v>55844</v>
      </c>
    </row>
    <row r="2737" spans="1:9" s="62" customFormat="1" ht="15.75" customHeight="1">
      <c r="A2737" s="111" t="s">
        <v>27</v>
      </c>
      <c r="B2737" s="114">
        <v>45923</v>
      </c>
      <c r="C2737" s="174">
        <v>45923.381996145799</v>
      </c>
      <c r="D2737" s="111" t="s">
        <v>29</v>
      </c>
      <c r="E2737" s="191">
        <v>57.21</v>
      </c>
      <c r="F2737" s="191"/>
      <c r="G2737" s="133">
        <v>274</v>
      </c>
      <c r="H2737" s="111" t="s">
        <v>39</v>
      </c>
      <c r="I2737" s="111" t="s">
        <v>55845</v>
      </c>
    </row>
    <row r="2738" spans="1:9" s="62" customFormat="1" ht="15.75" customHeight="1">
      <c r="A2738" s="127" t="s">
        <v>27</v>
      </c>
      <c r="B2738" s="172">
        <v>45923</v>
      </c>
      <c r="C2738" s="173">
        <v>45923.381996145799</v>
      </c>
      <c r="D2738" s="127" t="s">
        <v>29</v>
      </c>
      <c r="E2738" s="192">
        <v>57.21</v>
      </c>
      <c r="F2738" s="192"/>
      <c r="G2738" s="129">
        <v>156</v>
      </c>
      <c r="H2738" s="127" t="s">
        <v>40</v>
      </c>
      <c r="I2738" s="127" t="s">
        <v>55846</v>
      </c>
    </row>
    <row r="2739" spans="1:9" s="62" customFormat="1" ht="15.75" customHeight="1">
      <c r="A2739" s="111" t="s">
        <v>27</v>
      </c>
      <c r="B2739" s="114">
        <v>45923</v>
      </c>
      <c r="C2739" s="174">
        <v>45923.3823522569</v>
      </c>
      <c r="D2739" s="111" t="s">
        <v>29</v>
      </c>
      <c r="E2739" s="191">
        <v>57.16</v>
      </c>
      <c r="F2739" s="191"/>
      <c r="G2739" s="133">
        <v>20</v>
      </c>
      <c r="H2739" s="111" t="s">
        <v>42</v>
      </c>
      <c r="I2739" s="111" t="s">
        <v>55847</v>
      </c>
    </row>
    <row r="2740" spans="1:9" s="62" customFormat="1" ht="15.75" customHeight="1">
      <c r="A2740" s="127" t="s">
        <v>27</v>
      </c>
      <c r="B2740" s="172">
        <v>45923</v>
      </c>
      <c r="C2740" s="173">
        <v>45923.3823522569</v>
      </c>
      <c r="D2740" s="127" t="s">
        <v>29</v>
      </c>
      <c r="E2740" s="192">
        <v>57.16</v>
      </c>
      <c r="F2740" s="192"/>
      <c r="G2740" s="129">
        <v>132</v>
      </c>
      <c r="H2740" s="127" t="s">
        <v>39</v>
      </c>
      <c r="I2740" s="127" t="s">
        <v>55848</v>
      </c>
    </row>
    <row r="2741" spans="1:9" s="62" customFormat="1" ht="15.75" customHeight="1">
      <c r="A2741" s="111" t="s">
        <v>27</v>
      </c>
      <c r="B2741" s="114">
        <v>45923</v>
      </c>
      <c r="C2741" s="174">
        <v>45923.382352268498</v>
      </c>
      <c r="D2741" s="111" t="s">
        <v>29</v>
      </c>
      <c r="E2741" s="191">
        <v>57.16</v>
      </c>
      <c r="F2741" s="191"/>
      <c r="G2741" s="133">
        <v>132</v>
      </c>
      <c r="H2741" s="111" t="s">
        <v>39</v>
      </c>
      <c r="I2741" s="111" t="s">
        <v>55849</v>
      </c>
    </row>
    <row r="2742" spans="1:9" s="62" customFormat="1" ht="15.75" customHeight="1">
      <c r="A2742" s="127" t="s">
        <v>27</v>
      </c>
      <c r="B2742" s="172">
        <v>45923</v>
      </c>
      <c r="C2742" s="173">
        <v>45923.382352268498</v>
      </c>
      <c r="D2742" s="127" t="s">
        <v>29</v>
      </c>
      <c r="E2742" s="192">
        <v>57.16</v>
      </c>
      <c r="F2742" s="192"/>
      <c r="G2742" s="129">
        <v>76</v>
      </c>
      <c r="H2742" s="127" t="s">
        <v>40</v>
      </c>
      <c r="I2742" s="127" t="s">
        <v>55850</v>
      </c>
    </row>
    <row r="2743" spans="1:9" s="62" customFormat="1" ht="15.75" customHeight="1">
      <c r="A2743" s="111" t="s">
        <v>27</v>
      </c>
      <c r="B2743" s="114">
        <v>45923</v>
      </c>
      <c r="C2743" s="174">
        <v>45923.382352268498</v>
      </c>
      <c r="D2743" s="111" t="s">
        <v>29</v>
      </c>
      <c r="E2743" s="191">
        <v>57.16</v>
      </c>
      <c r="F2743" s="191"/>
      <c r="G2743" s="133">
        <v>76</v>
      </c>
      <c r="H2743" s="111" t="s">
        <v>40</v>
      </c>
      <c r="I2743" s="111" t="s">
        <v>55851</v>
      </c>
    </row>
    <row r="2744" spans="1:9" s="62" customFormat="1" ht="15.75" customHeight="1">
      <c r="A2744" s="127" t="s">
        <v>27</v>
      </c>
      <c r="B2744" s="172">
        <v>45923</v>
      </c>
      <c r="C2744" s="173">
        <v>45923.382352268498</v>
      </c>
      <c r="D2744" s="127" t="s">
        <v>29</v>
      </c>
      <c r="E2744" s="192">
        <v>57.16</v>
      </c>
      <c r="F2744" s="192"/>
      <c r="G2744" s="129">
        <v>41</v>
      </c>
      <c r="H2744" s="127" t="s">
        <v>40</v>
      </c>
      <c r="I2744" s="127" t="s">
        <v>55852</v>
      </c>
    </row>
    <row r="2745" spans="1:9" s="62" customFormat="1" ht="15.75" customHeight="1">
      <c r="A2745" s="111" t="s">
        <v>27</v>
      </c>
      <c r="B2745" s="114">
        <v>45923</v>
      </c>
      <c r="C2745" s="174">
        <v>45923.382352303197</v>
      </c>
      <c r="D2745" s="111" t="s">
        <v>29</v>
      </c>
      <c r="E2745" s="191">
        <v>57.16</v>
      </c>
      <c r="F2745" s="191"/>
      <c r="G2745" s="133">
        <v>93</v>
      </c>
      <c r="H2745" s="111" t="s">
        <v>41</v>
      </c>
      <c r="I2745" s="111" t="s">
        <v>55853</v>
      </c>
    </row>
    <row r="2746" spans="1:9" s="62" customFormat="1" ht="15.75" customHeight="1">
      <c r="A2746" s="127" t="s">
        <v>27</v>
      </c>
      <c r="B2746" s="172">
        <v>45923</v>
      </c>
      <c r="C2746" s="173">
        <v>45923.382352303197</v>
      </c>
      <c r="D2746" s="127" t="s">
        <v>29</v>
      </c>
      <c r="E2746" s="192">
        <v>57.16</v>
      </c>
      <c r="F2746" s="192"/>
      <c r="G2746" s="129">
        <v>91</v>
      </c>
      <c r="H2746" s="127" t="s">
        <v>41</v>
      </c>
      <c r="I2746" s="127" t="s">
        <v>8330</v>
      </c>
    </row>
    <row r="2747" spans="1:9" s="62" customFormat="1" ht="15.75" customHeight="1">
      <c r="A2747" s="111" t="s">
        <v>27</v>
      </c>
      <c r="B2747" s="114">
        <v>45923</v>
      </c>
      <c r="C2747" s="174">
        <v>45923.382777222199</v>
      </c>
      <c r="D2747" s="111" t="s">
        <v>29</v>
      </c>
      <c r="E2747" s="191">
        <v>57.21</v>
      </c>
      <c r="F2747" s="191"/>
      <c r="G2747" s="133">
        <v>76</v>
      </c>
      <c r="H2747" s="111" t="s">
        <v>41</v>
      </c>
      <c r="I2747" s="111" t="s">
        <v>4896</v>
      </c>
    </row>
    <row r="2748" spans="1:9" s="62" customFormat="1" ht="15.75" customHeight="1">
      <c r="A2748" s="127" t="s">
        <v>27</v>
      </c>
      <c r="B2748" s="172">
        <v>45923</v>
      </c>
      <c r="C2748" s="173">
        <v>45923.382777222199</v>
      </c>
      <c r="D2748" s="127" t="s">
        <v>29</v>
      </c>
      <c r="E2748" s="192">
        <v>57.21</v>
      </c>
      <c r="F2748" s="192"/>
      <c r="G2748" s="129">
        <v>76</v>
      </c>
      <c r="H2748" s="127" t="s">
        <v>41</v>
      </c>
      <c r="I2748" s="127" t="s">
        <v>3414</v>
      </c>
    </row>
    <row r="2749" spans="1:9" s="62" customFormat="1" ht="15.75" customHeight="1">
      <c r="A2749" s="111" t="s">
        <v>27</v>
      </c>
      <c r="B2749" s="114">
        <v>45923</v>
      </c>
      <c r="C2749" s="174">
        <v>45923.382777222199</v>
      </c>
      <c r="D2749" s="111" t="s">
        <v>29</v>
      </c>
      <c r="E2749" s="191">
        <v>57.21</v>
      </c>
      <c r="F2749" s="191"/>
      <c r="G2749" s="133">
        <v>32</v>
      </c>
      <c r="H2749" s="111" t="s">
        <v>41</v>
      </c>
      <c r="I2749" s="111" t="s">
        <v>17104</v>
      </c>
    </row>
    <row r="2750" spans="1:9" s="62" customFormat="1" ht="15.75" customHeight="1">
      <c r="A2750" s="127" t="s">
        <v>27</v>
      </c>
      <c r="B2750" s="172">
        <v>45923</v>
      </c>
      <c r="C2750" s="173">
        <v>45923.382777257</v>
      </c>
      <c r="D2750" s="127" t="s">
        <v>29</v>
      </c>
      <c r="E2750" s="192">
        <v>57.21</v>
      </c>
      <c r="F2750" s="192"/>
      <c r="G2750" s="129">
        <v>108</v>
      </c>
      <c r="H2750" s="127" t="s">
        <v>39</v>
      </c>
      <c r="I2750" s="127" t="s">
        <v>14365</v>
      </c>
    </row>
    <row r="2751" spans="1:9" s="62" customFormat="1" ht="15.75" customHeight="1">
      <c r="A2751" s="111" t="s">
        <v>27</v>
      </c>
      <c r="B2751" s="114">
        <v>45923</v>
      </c>
      <c r="C2751" s="174">
        <v>45923.382777257</v>
      </c>
      <c r="D2751" s="111" t="s">
        <v>29</v>
      </c>
      <c r="E2751" s="191">
        <v>57.21</v>
      </c>
      <c r="F2751" s="191"/>
      <c r="G2751" s="133">
        <v>108</v>
      </c>
      <c r="H2751" s="111" t="s">
        <v>39</v>
      </c>
      <c r="I2751" s="111" t="s">
        <v>14366</v>
      </c>
    </row>
    <row r="2752" spans="1:9" s="62" customFormat="1" ht="15.75" customHeight="1">
      <c r="A2752" s="127" t="s">
        <v>27</v>
      </c>
      <c r="B2752" s="172">
        <v>45923</v>
      </c>
      <c r="C2752" s="173">
        <v>45923.382777257</v>
      </c>
      <c r="D2752" s="127" t="s">
        <v>29</v>
      </c>
      <c r="E2752" s="192">
        <v>57.21</v>
      </c>
      <c r="F2752" s="192"/>
      <c r="G2752" s="129">
        <v>34</v>
      </c>
      <c r="H2752" s="127" t="s">
        <v>39</v>
      </c>
      <c r="I2752" s="127" t="s">
        <v>14367</v>
      </c>
    </row>
    <row r="2753" spans="1:9" s="62" customFormat="1" ht="15.75" customHeight="1">
      <c r="A2753" s="111" t="s">
        <v>27</v>
      </c>
      <c r="B2753" s="114">
        <v>45923</v>
      </c>
      <c r="C2753" s="174">
        <v>45923.382777268504</v>
      </c>
      <c r="D2753" s="111" t="s">
        <v>29</v>
      </c>
      <c r="E2753" s="191">
        <v>57.21</v>
      </c>
      <c r="F2753" s="191"/>
      <c r="G2753" s="133">
        <v>62</v>
      </c>
      <c r="H2753" s="111" t="s">
        <v>40</v>
      </c>
      <c r="I2753" s="111" t="s">
        <v>55854</v>
      </c>
    </row>
    <row r="2754" spans="1:9" s="62" customFormat="1" ht="15.75" customHeight="1">
      <c r="A2754" s="127" t="s">
        <v>27</v>
      </c>
      <c r="B2754" s="172">
        <v>45923</v>
      </c>
      <c r="C2754" s="173">
        <v>45923.382777268504</v>
      </c>
      <c r="D2754" s="127" t="s">
        <v>29</v>
      </c>
      <c r="E2754" s="192">
        <v>57.21</v>
      </c>
      <c r="F2754" s="192"/>
      <c r="G2754" s="129">
        <v>62</v>
      </c>
      <c r="H2754" s="127" t="s">
        <v>40</v>
      </c>
      <c r="I2754" s="127" t="s">
        <v>55855</v>
      </c>
    </row>
    <row r="2755" spans="1:9" s="62" customFormat="1" ht="15.75" customHeight="1">
      <c r="A2755" s="111" t="s">
        <v>27</v>
      </c>
      <c r="B2755" s="114">
        <v>45923</v>
      </c>
      <c r="C2755" s="174">
        <v>45923.382777268504</v>
      </c>
      <c r="D2755" s="111" t="s">
        <v>29</v>
      </c>
      <c r="E2755" s="191">
        <v>57.21</v>
      </c>
      <c r="F2755" s="191"/>
      <c r="G2755" s="133">
        <v>69</v>
      </c>
      <c r="H2755" s="111" t="s">
        <v>40</v>
      </c>
      <c r="I2755" s="111" t="s">
        <v>55856</v>
      </c>
    </row>
    <row r="2756" spans="1:9" s="62" customFormat="1" ht="15.75" customHeight="1">
      <c r="A2756" s="127" t="s">
        <v>27</v>
      </c>
      <c r="B2756" s="172">
        <v>45923</v>
      </c>
      <c r="C2756" s="173">
        <v>45923.382777338004</v>
      </c>
      <c r="D2756" s="127" t="s">
        <v>29</v>
      </c>
      <c r="E2756" s="192">
        <v>57.21</v>
      </c>
      <c r="F2756" s="192"/>
      <c r="G2756" s="129">
        <v>16</v>
      </c>
      <c r="H2756" s="127" t="s">
        <v>42</v>
      </c>
      <c r="I2756" s="127" t="s">
        <v>55857</v>
      </c>
    </row>
    <row r="2757" spans="1:9" s="62" customFormat="1" ht="15.75" customHeight="1">
      <c r="A2757" s="111" t="s">
        <v>27</v>
      </c>
      <c r="B2757" s="114">
        <v>45923</v>
      </c>
      <c r="C2757" s="174">
        <v>45923.382962407399</v>
      </c>
      <c r="D2757" s="111" t="s">
        <v>29</v>
      </c>
      <c r="E2757" s="191">
        <v>57.25</v>
      </c>
      <c r="F2757" s="191"/>
      <c r="G2757" s="133">
        <v>39</v>
      </c>
      <c r="H2757" s="111" t="s">
        <v>42</v>
      </c>
      <c r="I2757" s="111" t="s">
        <v>55858</v>
      </c>
    </row>
    <row r="2758" spans="1:9" s="62" customFormat="1" ht="15.75" customHeight="1">
      <c r="A2758" s="127" t="s">
        <v>27</v>
      </c>
      <c r="B2758" s="172">
        <v>45923</v>
      </c>
      <c r="C2758" s="173">
        <v>45923.382962407399</v>
      </c>
      <c r="D2758" s="127" t="s">
        <v>29</v>
      </c>
      <c r="E2758" s="192">
        <v>57.25</v>
      </c>
      <c r="F2758" s="192"/>
      <c r="G2758" s="129">
        <v>78</v>
      </c>
      <c r="H2758" s="127" t="s">
        <v>39</v>
      </c>
      <c r="I2758" s="127" t="s">
        <v>55859</v>
      </c>
    </row>
    <row r="2759" spans="1:9" s="62" customFormat="1" ht="15.75" customHeight="1">
      <c r="A2759" s="111" t="s">
        <v>27</v>
      </c>
      <c r="B2759" s="114">
        <v>45923</v>
      </c>
      <c r="C2759" s="174">
        <v>45923.382962407399</v>
      </c>
      <c r="D2759" s="111" t="s">
        <v>29</v>
      </c>
      <c r="E2759" s="191">
        <v>57.25</v>
      </c>
      <c r="F2759" s="191"/>
      <c r="G2759" s="133">
        <v>186</v>
      </c>
      <c r="H2759" s="111" t="s">
        <v>39</v>
      </c>
      <c r="I2759" s="111" t="s">
        <v>55860</v>
      </c>
    </row>
    <row r="2760" spans="1:9" s="62" customFormat="1" ht="15.75" customHeight="1">
      <c r="A2760" s="127" t="s">
        <v>27</v>
      </c>
      <c r="B2760" s="172">
        <v>45923</v>
      </c>
      <c r="C2760" s="173">
        <v>45923.382962476899</v>
      </c>
      <c r="D2760" s="127" t="s">
        <v>29</v>
      </c>
      <c r="E2760" s="192">
        <v>57.25</v>
      </c>
      <c r="F2760" s="192"/>
      <c r="G2760" s="129">
        <v>71</v>
      </c>
      <c r="H2760" s="127" t="s">
        <v>41</v>
      </c>
      <c r="I2760" s="127" t="s">
        <v>4279</v>
      </c>
    </row>
    <row r="2761" spans="1:9" s="62" customFormat="1" ht="15.75" customHeight="1">
      <c r="A2761" s="111" t="s">
        <v>27</v>
      </c>
      <c r="B2761" s="114">
        <v>45923</v>
      </c>
      <c r="C2761" s="174">
        <v>45923.382962488402</v>
      </c>
      <c r="D2761" s="111" t="s">
        <v>29</v>
      </c>
      <c r="E2761" s="191">
        <v>57.25</v>
      </c>
      <c r="F2761" s="191"/>
      <c r="G2761" s="133">
        <v>114</v>
      </c>
      <c r="H2761" s="111" t="s">
        <v>41</v>
      </c>
      <c r="I2761" s="111" t="s">
        <v>4280</v>
      </c>
    </row>
    <row r="2762" spans="1:9" s="62" customFormat="1" ht="15.75" customHeight="1">
      <c r="A2762" s="127" t="s">
        <v>27</v>
      </c>
      <c r="B2762" s="172">
        <v>45923</v>
      </c>
      <c r="C2762" s="173">
        <v>45923.3829636343</v>
      </c>
      <c r="D2762" s="127" t="s">
        <v>29</v>
      </c>
      <c r="E2762" s="192">
        <v>57.25</v>
      </c>
      <c r="F2762" s="192"/>
      <c r="G2762" s="129">
        <v>150</v>
      </c>
      <c r="H2762" s="127" t="s">
        <v>41</v>
      </c>
      <c r="I2762" s="127" t="s">
        <v>4281</v>
      </c>
    </row>
    <row r="2763" spans="1:9" s="62" customFormat="1" ht="15.75" customHeight="1">
      <c r="A2763" s="111" t="s">
        <v>27</v>
      </c>
      <c r="B2763" s="114">
        <v>45923</v>
      </c>
      <c r="C2763" s="174">
        <v>45923.383076631901</v>
      </c>
      <c r="D2763" s="111" t="s">
        <v>29</v>
      </c>
      <c r="E2763" s="191">
        <v>57.22</v>
      </c>
      <c r="F2763" s="191"/>
      <c r="G2763" s="133">
        <v>186</v>
      </c>
      <c r="H2763" s="111" t="s">
        <v>41</v>
      </c>
      <c r="I2763" s="111" t="s">
        <v>55861</v>
      </c>
    </row>
    <row r="2764" spans="1:9" s="62" customFormat="1" ht="15.75" customHeight="1">
      <c r="A2764" s="127" t="s">
        <v>27</v>
      </c>
      <c r="B2764" s="172">
        <v>45923</v>
      </c>
      <c r="C2764" s="173">
        <v>45923.383076666702</v>
      </c>
      <c r="D2764" s="127" t="s">
        <v>29</v>
      </c>
      <c r="E2764" s="192">
        <v>57.22</v>
      </c>
      <c r="F2764" s="192"/>
      <c r="G2764" s="129">
        <v>39</v>
      </c>
      <c r="H2764" s="127" t="s">
        <v>42</v>
      </c>
      <c r="I2764" s="127" t="s">
        <v>55862</v>
      </c>
    </row>
    <row r="2765" spans="1:9" s="62" customFormat="1" ht="15.75" customHeight="1">
      <c r="A2765" s="111" t="s">
        <v>27</v>
      </c>
      <c r="B2765" s="114">
        <v>45923</v>
      </c>
      <c r="C2765" s="174">
        <v>45923.383076666702</v>
      </c>
      <c r="D2765" s="111" t="s">
        <v>29</v>
      </c>
      <c r="E2765" s="191">
        <v>57.22</v>
      </c>
      <c r="F2765" s="191"/>
      <c r="G2765" s="133">
        <v>263</v>
      </c>
      <c r="H2765" s="111" t="s">
        <v>39</v>
      </c>
      <c r="I2765" s="111" t="s">
        <v>55863</v>
      </c>
    </row>
    <row r="2766" spans="1:9" s="62" customFormat="1" ht="15.75" customHeight="1">
      <c r="A2766" s="127" t="s">
        <v>27</v>
      </c>
      <c r="B2766" s="172">
        <v>45923</v>
      </c>
      <c r="C2766" s="173">
        <v>45923.383076666702</v>
      </c>
      <c r="D2766" s="127" t="s">
        <v>29</v>
      </c>
      <c r="E2766" s="192">
        <v>57.22</v>
      </c>
      <c r="F2766" s="192"/>
      <c r="G2766" s="129">
        <v>151</v>
      </c>
      <c r="H2766" s="127" t="s">
        <v>40</v>
      </c>
      <c r="I2766" s="127" t="s">
        <v>55864</v>
      </c>
    </row>
    <row r="2767" spans="1:9" s="62" customFormat="1" ht="15.75" customHeight="1">
      <c r="A2767" s="111" t="s">
        <v>27</v>
      </c>
      <c r="B2767" s="114">
        <v>45923</v>
      </c>
      <c r="C2767" s="174">
        <v>45923.384226898197</v>
      </c>
      <c r="D2767" s="111" t="s">
        <v>29</v>
      </c>
      <c r="E2767" s="191">
        <v>57.16</v>
      </c>
      <c r="F2767" s="191"/>
      <c r="G2767" s="133">
        <v>155</v>
      </c>
      <c r="H2767" s="111" t="s">
        <v>41</v>
      </c>
      <c r="I2767" s="111" t="s">
        <v>4904</v>
      </c>
    </row>
    <row r="2768" spans="1:9" s="62" customFormat="1" ht="15.75" customHeight="1">
      <c r="A2768" s="127" t="s">
        <v>27</v>
      </c>
      <c r="B2768" s="172">
        <v>45923</v>
      </c>
      <c r="C2768" s="173">
        <v>45923.3842269097</v>
      </c>
      <c r="D2768" s="127" t="s">
        <v>29</v>
      </c>
      <c r="E2768" s="192">
        <v>57.16</v>
      </c>
      <c r="F2768" s="192"/>
      <c r="G2768" s="129">
        <v>221</v>
      </c>
      <c r="H2768" s="127" t="s">
        <v>39</v>
      </c>
      <c r="I2768" s="127" t="s">
        <v>55865</v>
      </c>
    </row>
    <row r="2769" spans="1:9" s="62" customFormat="1" ht="15.75" customHeight="1">
      <c r="A2769" s="111" t="s">
        <v>27</v>
      </c>
      <c r="B2769" s="114">
        <v>45923</v>
      </c>
      <c r="C2769" s="174">
        <v>45923.3842341782</v>
      </c>
      <c r="D2769" s="111" t="s">
        <v>29</v>
      </c>
      <c r="E2769" s="191">
        <v>57.16</v>
      </c>
      <c r="F2769" s="191"/>
      <c r="G2769" s="133">
        <v>159</v>
      </c>
      <c r="H2769" s="111" t="s">
        <v>41</v>
      </c>
      <c r="I2769" s="111" t="s">
        <v>4285</v>
      </c>
    </row>
    <row r="2770" spans="1:9" s="62" customFormat="1" ht="15.75" customHeight="1">
      <c r="A2770" s="127" t="s">
        <v>27</v>
      </c>
      <c r="B2770" s="172">
        <v>45923</v>
      </c>
      <c r="C2770" s="173">
        <v>45923.384926250001</v>
      </c>
      <c r="D2770" s="127" t="s">
        <v>29</v>
      </c>
      <c r="E2770" s="192">
        <v>57.17</v>
      </c>
      <c r="F2770" s="192"/>
      <c r="G2770" s="129">
        <v>159</v>
      </c>
      <c r="H2770" s="127" t="s">
        <v>41</v>
      </c>
      <c r="I2770" s="127" t="s">
        <v>8334</v>
      </c>
    </row>
    <row r="2771" spans="1:9" s="62" customFormat="1" ht="15.75" customHeight="1">
      <c r="A2771" s="111" t="s">
        <v>27</v>
      </c>
      <c r="B2771" s="114">
        <v>45923</v>
      </c>
      <c r="C2771" s="174">
        <v>45923.385174282397</v>
      </c>
      <c r="D2771" s="111" t="s">
        <v>29</v>
      </c>
      <c r="E2771" s="191">
        <v>57.18</v>
      </c>
      <c r="F2771" s="191"/>
      <c r="G2771" s="133">
        <v>391</v>
      </c>
      <c r="H2771" s="111" t="s">
        <v>40</v>
      </c>
      <c r="I2771" s="111" t="s">
        <v>55866</v>
      </c>
    </row>
    <row r="2772" spans="1:9" s="62" customFormat="1" ht="15.75" customHeight="1">
      <c r="A2772" s="127" t="s">
        <v>27</v>
      </c>
      <c r="B2772" s="172">
        <v>45923</v>
      </c>
      <c r="C2772" s="173">
        <v>45923.385348969903</v>
      </c>
      <c r="D2772" s="127" t="s">
        <v>29</v>
      </c>
      <c r="E2772" s="192">
        <v>57.15</v>
      </c>
      <c r="F2772" s="192"/>
      <c r="G2772" s="129">
        <v>152</v>
      </c>
      <c r="H2772" s="127" t="s">
        <v>41</v>
      </c>
      <c r="I2772" s="127" t="s">
        <v>7621</v>
      </c>
    </row>
    <row r="2773" spans="1:9" s="62" customFormat="1" ht="15.75" customHeight="1">
      <c r="A2773" s="111" t="s">
        <v>27</v>
      </c>
      <c r="B2773" s="114">
        <v>45923</v>
      </c>
      <c r="C2773" s="174">
        <v>45923.3853490162</v>
      </c>
      <c r="D2773" s="111" t="s">
        <v>29</v>
      </c>
      <c r="E2773" s="191">
        <v>57.15</v>
      </c>
      <c r="F2773" s="191"/>
      <c r="G2773" s="133">
        <v>32</v>
      </c>
      <c r="H2773" s="111" t="s">
        <v>42</v>
      </c>
      <c r="I2773" s="111" t="s">
        <v>55867</v>
      </c>
    </row>
    <row r="2774" spans="1:9" s="62" customFormat="1" ht="15.75" customHeight="1">
      <c r="A2774" s="127" t="s">
        <v>27</v>
      </c>
      <c r="B2774" s="172">
        <v>45923</v>
      </c>
      <c r="C2774" s="173">
        <v>45923.3853490162</v>
      </c>
      <c r="D2774" s="127" t="s">
        <v>29</v>
      </c>
      <c r="E2774" s="192">
        <v>57.15</v>
      </c>
      <c r="F2774" s="192"/>
      <c r="G2774" s="129">
        <v>216</v>
      </c>
      <c r="H2774" s="127" t="s">
        <v>39</v>
      </c>
      <c r="I2774" s="127" t="s">
        <v>34730</v>
      </c>
    </row>
    <row r="2775" spans="1:9" s="62" customFormat="1" ht="15.75" customHeight="1">
      <c r="A2775" s="111" t="s">
        <v>27</v>
      </c>
      <c r="B2775" s="114">
        <v>45923</v>
      </c>
      <c r="C2775" s="174">
        <v>45923.3853490162</v>
      </c>
      <c r="D2775" s="111" t="s">
        <v>29</v>
      </c>
      <c r="E2775" s="191">
        <v>57.15</v>
      </c>
      <c r="F2775" s="191"/>
      <c r="G2775" s="133">
        <v>124</v>
      </c>
      <c r="H2775" s="111" t="s">
        <v>40</v>
      </c>
      <c r="I2775" s="111" t="s">
        <v>55868</v>
      </c>
    </row>
    <row r="2776" spans="1:9" s="62" customFormat="1" ht="15.75" customHeight="1">
      <c r="A2776" s="127" t="s">
        <v>27</v>
      </c>
      <c r="B2776" s="172">
        <v>45923</v>
      </c>
      <c r="C2776" s="173">
        <v>45923.385573067098</v>
      </c>
      <c r="D2776" s="127" t="s">
        <v>29</v>
      </c>
      <c r="E2776" s="192">
        <v>57.16</v>
      </c>
      <c r="F2776" s="192"/>
      <c r="G2776" s="129">
        <v>156</v>
      </c>
      <c r="H2776" s="127" t="s">
        <v>41</v>
      </c>
      <c r="I2776" s="127" t="s">
        <v>4289</v>
      </c>
    </row>
    <row r="2777" spans="1:9" s="62" customFormat="1" ht="15.75" customHeight="1">
      <c r="A2777" s="111" t="s">
        <v>27</v>
      </c>
      <c r="B2777" s="114">
        <v>45923</v>
      </c>
      <c r="C2777" s="174">
        <v>45923.385573101899</v>
      </c>
      <c r="D2777" s="111" t="s">
        <v>29</v>
      </c>
      <c r="E2777" s="191">
        <v>57.16</v>
      </c>
      <c r="F2777" s="191"/>
      <c r="G2777" s="133">
        <v>33</v>
      </c>
      <c r="H2777" s="111" t="s">
        <v>42</v>
      </c>
      <c r="I2777" s="111" t="s">
        <v>55869</v>
      </c>
    </row>
    <row r="2778" spans="1:9" s="62" customFormat="1" ht="15.75" customHeight="1">
      <c r="A2778" s="127" t="s">
        <v>27</v>
      </c>
      <c r="B2778" s="172">
        <v>45923</v>
      </c>
      <c r="C2778" s="173">
        <v>45923.385573101899</v>
      </c>
      <c r="D2778" s="127" t="s">
        <v>29</v>
      </c>
      <c r="E2778" s="192">
        <v>57.16</v>
      </c>
      <c r="F2778" s="192"/>
      <c r="G2778" s="129">
        <v>222</v>
      </c>
      <c r="H2778" s="127" t="s">
        <v>39</v>
      </c>
      <c r="I2778" s="127" t="s">
        <v>19829</v>
      </c>
    </row>
    <row r="2779" spans="1:9" s="62" customFormat="1" ht="15.75" customHeight="1">
      <c r="A2779" s="111" t="s">
        <v>27</v>
      </c>
      <c r="B2779" s="114">
        <v>45923</v>
      </c>
      <c r="C2779" s="174">
        <v>45923.385573101899</v>
      </c>
      <c r="D2779" s="111" t="s">
        <v>29</v>
      </c>
      <c r="E2779" s="191">
        <v>57.16</v>
      </c>
      <c r="F2779" s="191"/>
      <c r="G2779" s="133">
        <v>127</v>
      </c>
      <c r="H2779" s="111" t="s">
        <v>40</v>
      </c>
      <c r="I2779" s="111" t="s">
        <v>55870</v>
      </c>
    </row>
    <row r="2780" spans="1:9" s="62" customFormat="1" ht="15.75" customHeight="1">
      <c r="A2780" s="127" t="s">
        <v>27</v>
      </c>
      <c r="B2780" s="172">
        <v>45923</v>
      </c>
      <c r="C2780" s="173">
        <v>45923.3859532407</v>
      </c>
      <c r="D2780" s="127" t="s">
        <v>29</v>
      </c>
      <c r="E2780" s="192">
        <v>57.13</v>
      </c>
      <c r="F2780" s="192"/>
      <c r="G2780" s="129">
        <v>28</v>
      </c>
      <c r="H2780" s="127" t="s">
        <v>42</v>
      </c>
      <c r="I2780" s="127" t="s">
        <v>55871</v>
      </c>
    </row>
    <row r="2781" spans="1:9" s="62" customFormat="1" ht="15.75" customHeight="1">
      <c r="A2781" s="111" t="s">
        <v>27</v>
      </c>
      <c r="B2781" s="114">
        <v>45923</v>
      </c>
      <c r="C2781" s="174">
        <v>45923.386027951397</v>
      </c>
      <c r="D2781" s="111" t="s">
        <v>29</v>
      </c>
      <c r="E2781" s="191">
        <v>57.13</v>
      </c>
      <c r="F2781" s="191"/>
      <c r="G2781" s="133">
        <v>8</v>
      </c>
      <c r="H2781" s="111" t="s">
        <v>42</v>
      </c>
      <c r="I2781" s="111" t="s">
        <v>55872</v>
      </c>
    </row>
    <row r="2782" spans="1:9" s="62" customFormat="1" ht="15.75" customHeight="1">
      <c r="A2782" s="127" t="s">
        <v>27</v>
      </c>
      <c r="B2782" s="172">
        <v>45923</v>
      </c>
      <c r="C2782" s="173">
        <v>45923.386027951397</v>
      </c>
      <c r="D2782" s="127" t="s">
        <v>29</v>
      </c>
      <c r="E2782" s="192">
        <v>57.13</v>
      </c>
      <c r="F2782" s="192"/>
      <c r="G2782" s="129">
        <v>33</v>
      </c>
      <c r="H2782" s="127" t="s">
        <v>42</v>
      </c>
      <c r="I2782" s="127" t="s">
        <v>55873</v>
      </c>
    </row>
    <row r="2783" spans="1:9" s="62" customFormat="1" ht="15.75" customHeight="1">
      <c r="A2783" s="111" t="s">
        <v>27</v>
      </c>
      <c r="B2783" s="114">
        <v>45923</v>
      </c>
      <c r="C2783" s="174">
        <v>45923.386027951397</v>
      </c>
      <c r="D2783" s="111" t="s">
        <v>29</v>
      </c>
      <c r="E2783" s="191">
        <v>57.13</v>
      </c>
      <c r="F2783" s="191"/>
      <c r="G2783" s="133">
        <v>242</v>
      </c>
      <c r="H2783" s="111" t="s">
        <v>39</v>
      </c>
      <c r="I2783" s="111" t="s">
        <v>55874</v>
      </c>
    </row>
    <row r="2784" spans="1:9" s="62" customFormat="1" ht="15.75" customHeight="1">
      <c r="A2784" s="127" t="s">
        <v>27</v>
      </c>
      <c r="B2784" s="172">
        <v>45923</v>
      </c>
      <c r="C2784" s="173">
        <v>45923.386027951397</v>
      </c>
      <c r="D2784" s="127" t="s">
        <v>29</v>
      </c>
      <c r="E2784" s="192">
        <v>57.13</v>
      </c>
      <c r="F2784" s="192"/>
      <c r="G2784" s="129">
        <v>225</v>
      </c>
      <c r="H2784" s="127" t="s">
        <v>39</v>
      </c>
      <c r="I2784" s="127" t="s">
        <v>55875</v>
      </c>
    </row>
    <row r="2785" spans="1:9" s="62" customFormat="1" ht="15.75" customHeight="1">
      <c r="A2785" s="111" t="s">
        <v>27</v>
      </c>
      <c r="B2785" s="114">
        <v>45923</v>
      </c>
      <c r="C2785" s="174">
        <v>45923.386027963003</v>
      </c>
      <c r="D2785" s="111" t="s">
        <v>29</v>
      </c>
      <c r="E2785" s="191">
        <v>57.13</v>
      </c>
      <c r="F2785" s="191"/>
      <c r="G2785" s="133">
        <v>129</v>
      </c>
      <c r="H2785" s="111" t="s">
        <v>40</v>
      </c>
      <c r="I2785" s="111" t="s">
        <v>55876</v>
      </c>
    </row>
    <row r="2786" spans="1:9" s="62" customFormat="1" ht="15.75" customHeight="1">
      <c r="A2786" s="127" t="s">
        <v>27</v>
      </c>
      <c r="B2786" s="172">
        <v>45923</v>
      </c>
      <c r="C2786" s="173">
        <v>45923.386027963003</v>
      </c>
      <c r="D2786" s="127" t="s">
        <v>29</v>
      </c>
      <c r="E2786" s="192">
        <v>57.13</v>
      </c>
      <c r="F2786" s="192"/>
      <c r="G2786" s="129">
        <v>139</v>
      </c>
      <c r="H2786" s="127" t="s">
        <v>40</v>
      </c>
      <c r="I2786" s="127" t="s">
        <v>55877</v>
      </c>
    </row>
    <row r="2787" spans="1:9" s="62" customFormat="1" ht="15.75" customHeight="1">
      <c r="A2787" s="111" t="s">
        <v>27</v>
      </c>
      <c r="B2787" s="114">
        <v>45923</v>
      </c>
      <c r="C2787" s="174">
        <v>45923.386027997702</v>
      </c>
      <c r="D2787" s="111" t="s">
        <v>29</v>
      </c>
      <c r="E2787" s="191">
        <v>57.13</v>
      </c>
      <c r="F2787" s="191"/>
      <c r="G2787" s="133">
        <v>171</v>
      </c>
      <c r="H2787" s="111" t="s">
        <v>41</v>
      </c>
      <c r="I2787" s="111" t="s">
        <v>5424</v>
      </c>
    </row>
    <row r="2788" spans="1:9" s="62" customFormat="1" ht="15.75" customHeight="1">
      <c r="A2788" s="127" t="s">
        <v>27</v>
      </c>
      <c r="B2788" s="172">
        <v>45923</v>
      </c>
      <c r="C2788" s="173">
        <v>45923.386027997702</v>
      </c>
      <c r="D2788" s="127" t="s">
        <v>29</v>
      </c>
      <c r="E2788" s="192">
        <v>57.13</v>
      </c>
      <c r="F2788" s="192"/>
      <c r="G2788" s="129">
        <v>158</v>
      </c>
      <c r="H2788" s="127" t="s">
        <v>41</v>
      </c>
      <c r="I2788" s="127" t="s">
        <v>5425</v>
      </c>
    </row>
    <row r="2789" spans="1:9" s="62" customFormat="1" ht="15.75" customHeight="1">
      <c r="A2789" s="111" t="s">
        <v>27</v>
      </c>
      <c r="B2789" s="114">
        <v>45923</v>
      </c>
      <c r="C2789" s="174">
        <v>45923.387208611101</v>
      </c>
      <c r="D2789" s="111" t="s">
        <v>29</v>
      </c>
      <c r="E2789" s="191">
        <v>57.16</v>
      </c>
      <c r="F2789" s="191"/>
      <c r="G2789" s="133">
        <v>175</v>
      </c>
      <c r="H2789" s="111" t="s">
        <v>41</v>
      </c>
      <c r="I2789" s="111" t="s">
        <v>55878</v>
      </c>
    </row>
    <row r="2790" spans="1:9" s="62" customFormat="1" ht="15.75" customHeight="1">
      <c r="A2790" s="127" t="s">
        <v>27</v>
      </c>
      <c r="B2790" s="172">
        <v>45923</v>
      </c>
      <c r="C2790" s="173">
        <v>45923.387208611101</v>
      </c>
      <c r="D2790" s="127" t="s">
        <v>29</v>
      </c>
      <c r="E2790" s="192">
        <v>57.16</v>
      </c>
      <c r="F2790" s="192"/>
      <c r="G2790" s="129">
        <v>246</v>
      </c>
      <c r="H2790" s="127" t="s">
        <v>41</v>
      </c>
      <c r="I2790" s="127" t="s">
        <v>9353</v>
      </c>
    </row>
    <row r="2791" spans="1:9" s="62" customFormat="1" ht="15.75" customHeight="1">
      <c r="A2791" s="111" t="s">
        <v>27</v>
      </c>
      <c r="B2791" s="114">
        <v>45923</v>
      </c>
      <c r="C2791" s="174">
        <v>45923.387208634304</v>
      </c>
      <c r="D2791" s="111" t="s">
        <v>29</v>
      </c>
      <c r="E2791" s="191">
        <v>57.16</v>
      </c>
      <c r="F2791" s="191"/>
      <c r="G2791" s="133">
        <v>250</v>
      </c>
      <c r="H2791" s="111" t="s">
        <v>39</v>
      </c>
      <c r="I2791" s="111" t="s">
        <v>55879</v>
      </c>
    </row>
    <row r="2792" spans="1:9" s="62" customFormat="1" ht="15.75" customHeight="1">
      <c r="A2792" s="127" t="s">
        <v>27</v>
      </c>
      <c r="B2792" s="172">
        <v>45923</v>
      </c>
      <c r="C2792" s="173">
        <v>45923.387208634304</v>
      </c>
      <c r="D2792" s="127" t="s">
        <v>29</v>
      </c>
      <c r="E2792" s="192">
        <v>57.16</v>
      </c>
      <c r="F2792" s="192"/>
      <c r="G2792" s="129">
        <v>236</v>
      </c>
      <c r="H2792" s="127" t="s">
        <v>39</v>
      </c>
      <c r="I2792" s="127" t="s">
        <v>55880</v>
      </c>
    </row>
    <row r="2793" spans="1:9" s="62" customFormat="1" ht="15.75" customHeight="1">
      <c r="A2793" s="111" t="s">
        <v>27</v>
      </c>
      <c r="B2793" s="114">
        <v>45923</v>
      </c>
      <c r="C2793" s="174">
        <v>45923.387208703702</v>
      </c>
      <c r="D2793" s="111" t="s">
        <v>29</v>
      </c>
      <c r="E2793" s="191">
        <v>57.16</v>
      </c>
      <c r="F2793" s="191"/>
      <c r="G2793" s="133">
        <v>24</v>
      </c>
      <c r="H2793" s="111" t="s">
        <v>41</v>
      </c>
      <c r="I2793" s="111" t="s">
        <v>9354</v>
      </c>
    </row>
    <row r="2794" spans="1:9" s="62" customFormat="1" ht="15.75" customHeight="1">
      <c r="A2794" s="127" t="s">
        <v>27</v>
      </c>
      <c r="B2794" s="172">
        <v>45923</v>
      </c>
      <c r="C2794" s="173">
        <v>45923.387208761596</v>
      </c>
      <c r="D2794" s="127" t="s">
        <v>29</v>
      </c>
      <c r="E2794" s="192">
        <v>57.16</v>
      </c>
      <c r="F2794" s="192"/>
      <c r="G2794" s="129">
        <v>145</v>
      </c>
      <c r="H2794" s="127" t="s">
        <v>39</v>
      </c>
      <c r="I2794" s="127" t="s">
        <v>55881</v>
      </c>
    </row>
    <row r="2795" spans="1:9" s="62" customFormat="1" ht="15.75" customHeight="1">
      <c r="A2795" s="111" t="s">
        <v>27</v>
      </c>
      <c r="B2795" s="114">
        <v>45923</v>
      </c>
      <c r="C2795" s="174">
        <v>45923.387870925901</v>
      </c>
      <c r="D2795" s="111" t="s">
        <v>29</v>
      </c>
      <c r="E2795" s="191">
        <v>57.16</v>
      </c>
      <c r="F2795" s="191"/>
      <c r="G2795" s="133">
        <v>160</v>
      </c>
      <c r="H2795" s="111" t="s">
        <v>41</v>
      </c>
      <c r="I2795" s="111" t="s">
        <v>3440</v>
      </c>
    </row>
    <row r="2796" spans="1:9" s="62" customFormat="1" ht="15.75" customHeight="1">
      <c r="A2796" s="127" t="s">
        <v>27</v>
      </c>
      <c r="B2796" s="172">
        <v>45923</v>
      </c>
      <c r="C2796" s="173">
        <v>45923.387870960702</v>
      </c>
      <c r="D2796" s="127" t="s">
        <v>29</v>
      </c>
      <c r="E2796" s="192">
        <v>57.16</v>
      </c>
      <c r="F2796" s="192"/>
      <c r="G2796" s="129">
        <v>227</v>
      </c>
      <c r="H2796" s="127" t="s">
        <v>39</v>
      </c>
      <c r="I2796" s="127" t="s">
        <v>55882</v>
      </c>
    </row>
    <row r="2797" spans="1:9" s="62" customFormat="1" ht="15.75" customHeight="1">
      <c r="A2797" s="111" t="s">
        <v>27</v>
      </c>
      <c r="B2797" s="114">
        <v>45923</v>
      </c>
      <c r="C2797" s="174">
        <v>45923.387871088002</v>
      </c>
      <c r="D2797" s="111" t="s">
        <v>29</v>
      </c>
      <c r="E2797" s="191">
        <v>57.16</v>
      </c>
      <c r="F2797" s="191"/>
      <c r="G2797" s="133">
        <v>163</v>
      </c>
      <c r="H2797" s="111" t="s">
        <v>41</v>
      </c>
      <c r="I2797" s="111" t="s">
        <v>5888</v>
      </c>
    </row>
    <row r="2798" spans="1:9" s="62" customFormat="1" ht="15.75" customHeight="1">
      <c r="A2798" s="127" t="s">
        <v>27</v>
      </c>
      <c r="B2798" s="172">
        <v>45923</v>
      </c>
      <c r="C2798" s="173">
        <v>45923.388371967601</v>
      </c>
      <c r="D2798" s="127" t="s">
        <v>29</v>
      </c>
      <c r="E2798" s="192">
        <v>57.17</v>
      </c>
      <c r="F2798" s="192"/>
      <c r="G2798" s="129">
        <v>164</v>
      </c>
      <c r="H2798" s="127" t="s">
        <v>41</v>
      </c>
      <c r="I2798" s="127" t="s">
        <v>55883</v>
      </c>
    </row>
    <row r="2799" spans="1:9" s="62" customFormat="1" ht="15.75" customHeight="1">
      <c r="A2799" s="111" t="s">
        <v>27</v>
      </c>
      <c r="B2799" s="114">
        <v>45923</v>
      </c>
      <c r="C2799" s="174">
        <v>45923.388502407397</v>
      </c>
      <c r="D2799" s="111" t="s">
        <v>29</v>
      </c>
      <c r="E2799" s="191">
        <v>57.2</v>
      </c>
      <c r="F2799" s="191"/>
      <c r="G2799" s="133">
        <v>382</v>
      </c>
      <c r="H2799" s="111" t="s">
        <v>39</v>
      </c>
      <c r="I2799" s="111" t="s">
        <v>55884</v>
      </c>
    </row>
    <row r="2800" spans="1:9" s="62" customFormat="1" ht="15.75" customHeight="1">
      <c r="A2800" s="127" t="s">
        <v>27</v>
      </c>
      <c r="B2800" s="172">
        <v>45923</v>
      </c>
      <c r="C2800" s="173">
        <v>45923.388504536997</v>
      </c>
      <c r="D2800" s="127" t="s">
        <v>29</v>
      </c>
      <c r="E2800" s="192">
        <v>57.19</v>
      </c>
      <c r="F2800" s="192"/>
      <c r="G2800" s="129">
        <v>52</v>
      </c>
      <c r="H2800" s="127" t="s">
        <v>39</v>
      </c>
      <c r="I2800" s="127" t="s">
        <v>55885</v>
      </c>
    </row>
    <row r="2801" spans="1:9" s="62" customFormat="1" ht="15.75" customHeight="1">
      <c r="A2801" s="111" t="s">
        <v>27</v>
      </c>
      <c r="B2801" s="114">
        <v>45923</v>
      </c>
      <c r="C2801" s="174">
        <v>45923.388504536997</v>
      </c>
      <c r="D2801" s="111" t="s">
        <v>29</v>
      </c>
      <c r="E2801" s="191">
        <v>57.19</v>
      </c>
      <c r="F2801" s="191"/>
      <c r="G2801" s="133">
        <v>173</v>
      </c>
      <c r="H2801" s="111" t="s">
        <v>39</v>
      </c>
      <c r="I2801" s="111" t="s">
        <v>55886</v>
      </c>
    </row>
    <row r="2802" spans="1:9" s="62" customFormat="1" ht="15.75" customHeight="1">
      <c r="A2802" s="127" t="s">
        <v>27</v>
      </c>
      <c r="B2802" s="172">
        <v>45923</v>
      </c>
      <c r="C2802" s="173">
        <v>45923.388768981502</v>
      </c>
      <c r="D2802" s="127" t="s">
        <v>29</v>
      </c>
      <c r="E2802" s="192">
        <v>57.2</v>
      </c>
      <c r="F2802" s="192"/>
      <c r="G2802" s="129">
        <v>222</v>
      </c>
      <c r="H2802" s="127" t="s">
        <v>39</v>
      </c>
      <c r="I2802" s="127" t="s">
        <v>55887</v>
      </c>
    </row>
    <row r="2803" spans="1:9" s="62" customFormat="1" ht="15.75" customHeight="1">
      <c r="A2803" s="111" t="s">
        <v>27</v>
      </c>
      <c r="B2803" s="114">
        <v>45923</v>
      </c>
      <c r="C2803" s="174">
        <v>45923.388768981502</v>
      </c>
      <c r="D2803" s="111" t="s">
        <v>29</v>
      </c>
      <c r="E2803" s="191">
        <v>57.2</v>
      </c>
      <c r="F2803" s="191"/>
      <c r="G2803" s="133">
        <v>127</v>
      </c>
      <c r="H2803" s="111" t="s">
        <v>40</v>
      </c>
      <c r="I2803" s="111" t="s">
        <v>55888</v>
      </c>
    </row>
    <row r="2804" spans="1:9" s="62" customFormat="1" ht="15.75" customHeight="1">
      <c r="A2804" s="127" t="s">
        <v>27</v>
      </c>
      <c r="B2804" s="172">
        <v>45923</v>
      </c>
      <c r="C2804" s="173">
        <v>45923.388769340301</v>
      </c>
      <c r="D2804" s="127" t="s">
        <v>29</v>
      </c>
      <c r="E2804" s="192">
        <v>57.2</v>
      </c>
      <c r="F2804" s="192"/>
      <c r="G2804" s="129">
        <v>189</v>
      </c>
      <c r="H2804" s="127" t="s">
        <v>39</v>
      </c>
      <c r="I2804" s="127" t="s">
        <v>55889</v>
      </c>
    </row>
    <row r="2805" spans="1:9" s="62" customFormat="1" ht="15.75" customHeight="1">
      <c r="A2805" s="111" t="s">
        <v>27</v>
      </c>
      <c r="B2805" s="114">
        <v>45923</v>
      </c>
      <c r="C2805" s="174">
        <v>45923.388771423597</v>
      </c>
      <c r="D2805" s="111" t="s">
        <v>29</v>
      </c>
      <c r="E2805" s="191">
        <v>57.2</v>
      </c>
      <c r="F2805" s="191"/>
      <c r="G2805" s="133">
        <v>137</v>
      </c>
      <c r="H2805" s="111" t="s">
        <v>42</v>
      </c>
      <c r="I2805" s="111" t="s">
        <v>55890</v>
      </c>
    </row>
    <row r="2806" spans="1:9" s="62" customFormat="1" ht="15.75" customHeight="1">
      <c r="A2806" s="127" t="s">
        <v>27</v>
      </c>
      <c r="B2806" s="172">
        <v>45923</v>
      </c>
      <c r="C2806" s="173">
        <v>45923.388825312497</v>
      </c>
      <c r="D2806" s="127" t="s">
        <v>29</v>
      </c>
      <c r="E2806" s="192">
        <v>57.18</v>
      </c>
      <c r="F2806" s="192"/>
      <c r="G2806" s="129">
        <v>194</v>
      </c>
      <c r="H2806" s="127" t="s">
        <v>42</v>
      </c>
      <c r="I2806" s="127" t="s">
        <v>55891</v>
      </c>
    </row>
    <row r="2807" spans="1:9" s="62" customFormat="1" ht="15.75" customHeight="1">
      <c r="A2807" s="111" t="s">
        <v>27</v>
      </c>
      <c r="B2807" s="114">
        <v>45923</v>
      </c>
      <c r="C2807" s="174">
        <v>45923.389146192101</v>
      </c>
      <c r="D2807" s="111" t="s">
        <v>29</v>
      </c>
      <c r="E2807" s="191">
        <v>57.2</v>
      </c>
      <c r="F2807" s="191"/>
      <c r="G2807" s="133">
        <v>139</v>
      </c>
      <c r="H2807" s="111" t="s">
        <v>41</v>
      </c>
      <c r="I2807" s="111" t="s">
        <v>8342</v>
      </c>
    </row>
    <row r="2808" spans="1:9" s="62" customFormat="1" ht="15.75" customHeight="1">
      <c r="A2808" s="127" t="s">
        <v>27</v>
      </c>
      <c r="B2808" s="172">
        <v>45923</v>
      </c>
      <c r="C2808" s="173">
        <v>45923.389146238398</v>
      </c>
      <c r="D2808" s="127" t="s">
        <v>29</v>
      </c>
      <c r="E2808" s="192">
        <v>57.2</v>
      </c>
      <c r="F2808" s="192"/>
      <c r="G2808" s="129">
        <v>29</v>
      </c>
      <c r="H2808" s="127" t="s">
        <v>42</v>
      </c>
      <c r="I2808" s="127" t="s">
        <v>55892</v>
      </c>
    </row>
    <row r="2809" spans="1:9" s="62" customFormat="1" ht="15.75" customHeight="1">
      <c r="A2809" s="111" t="s">
        <v>27</v>
      </c>
      <c r="B2809" s="114">
        <v>45923</v>
      </c>
      <c r="C2809" s="174">
        <v>45923.389146238398</v>
      </c>
      <c r="D2809" s="111" t="s">
        <v>29</v>
      </c>
      <c r="E2809" s="191">
        <v>57.2</v>
      </c>
      <c r="F2809" s="191"/>
      <c r="G2809" s="133">
        <v>198</v>
      </c>
      <c r="H2809" s="111" t="s">
        <v>39</v>
      </c>
      <c r="I2809" s="111" t="s">
        <v>55893</v>
      </c>
    </row>
    <row r="2810" spans="1:9" s="62" customFormat="1" ht="15.75" customHeight="1">
      <c r="A2810" s="127" t="s">
        <v>27</v>
      </c>
      <c r="B2810" s="172">
        <v>45923</v>
      </c>
      <c r="C2810" s="173">
        <v>45923.389146238398</v>
      </c>
      <c r="D2810" s="127" t="s">
        <v>29</v>
      </c>
      <c r="E2810" s="192">
        <v>57.2</v>
      </c>
      <c r="F2810" s="192"/>
      <c r="G2810" s="129">
        <v>114</v>
      </c>
      <c r="H2810" s="127" t="s">
        <v>40</v>
      </c>
      <c r="I2810" s="127" t="s">
        <v>55894</v>
      </c>
    </row>
    <row r="2811" spans="1:9" s="62" customFormat="1" ht="15.75" customHeight="1">
      <c r="A2811" s="111" t="s">
        <v>27</v>
      </c>
      <c r="B2811" s="114">
        <v>45923</v>
      </c>
      <c r="C2811" s="174">
        <v>45923.390007337999</v>
      </c>
      <c r="D2811" s="111" t="s">
        <v>29</v>
      </c>
      <c r="E2811" s="191">
        <v>57.16</v>
      </c>
      <c r="F2811" s="191"/>
      <c r="G2811" s="133">
        <v>157</v>
      </c>
      <c r="H2811" s="111" t="s">
        <v>41</v>
      </c>
      <c r="I2811" s="111" t="s">
        <v>7625</v>
      </c>
    </row>
    <row r="2812" spans="1:9" s="62" customFormat="1" ht="15.75" customHeight="1">
      <c r="A2812" s="127" t="s">
        <v>27</v>
      </c>
      <c r="B2812" s="172">
        <v>45923</v>
      </c>
      <c r="C2812" s="173">
        <v>45923.390007384303</v>
      </c>
      <c r="D2812" s="127" t="s">
        <v>29</v>
      </c>
      <c r="E2812" s="192">
        <v>57.16</v>
      </c>
      <c r="F2812" s="192"/>
      <c r="G2812" s="129">
        <v>224</v>
      </c>
      <c r="H2812" s="127" t="s">
        <v>39</v>
      </c>
      <c r="I2812" s="127" t="s">
        <v>55895</v>
      </c>
    </row>
    <row r="2813" spans="1:9" s="62" customFormat="1" ht="15.75" customHeight="1">
      <c r="A2813" s="111" t="s">
        <v>27</v>
      </c>
      <c r="B2813" s="114">
        <v>45923</v>
      </c>
      <c r="C2813" s="174">
        <v>45923.390007384303</v>
      </c>
      <c r="D2813" s="111" t="s">
        <v>29</v>
      </c>
      <c r="E2813" s="191">
        <v>57.16</v>
      </c>
      <c r="F2813" s="191"/>
      <c r="G2813" s="133">
        <v>128</v>
      </c>
      <c r="H2813" s="111" t="s">
        <v>40</v>
      </c>
      <c r="I2813" s="111" t="s">
        <v>55896</v>
      </c>
    </row>
    <row r="2814" spans="1:9" s="62" customFormat="1" ht="15.75" customHeight="1">
      <c r="A2814" s="127" t="s">
        <v>27</v>
      </c>
      <c r="B2814" s="172">
        <v>45923</v>
      </c>
      <c r="C2814" s="173">
        <v>45923.390314536999</v>
      </c>
      <c r="D2814" s="127" t="s">
        <v>29</v>
      </c>
      <c r="E2814" s="192">
        <v>57.14</v>
      </c>
      <c r="F2814" s="192"/>
      <c r="G2814" s="129">
        <v>33</v>
      </c>
      <c r="H2814" s="127" t="s">
        <v>42</v>
      </c>
      <c r="I2814" s="127" t="s">
        <v>55897</v>
      </c>
    </row>
    <row r="2815" spans="1:9" s="62" customFormat="1" ht="15.75" customHeight="1">
      <c r="A2815" s="111" t="s">
        <v>27</v>
      </c>
      <c r="B2815" s="114">
        <v>45923</v>
      </c>
      <c r="C2815" s="174">
        <v>45923.390314536999</v>
      </c>
      <c r="D2815" s="111" t="s">
        <v>29</v>
      </c>
      <c r="E2815" s="191">
        <v>57.14</v>
      </c>
      <c r="F2815" s="191"/>
      <c r="G2815" s="133">
        <v>217</v>
      </c>
      <c r="H2815" s="111" t="s">
        <v>39</v>
      </c>
      <c r="I2815" s="111" t="s">
        <v>55898</v>
      </c>
    </row>
    <row r="2816" spans="1:9" s="62" customFormat="1" ht="15.75" customHeight="1">
      <c r="A2816" s="127" t="s">
        <v>27</v>
      </c>
      <c r="B2816" s="172">
        <v>45923</v>
      </c>
      <c r="C2816" s="173">
        <v>45923.390314536999</v>
      </c>
      <c r="D2816" s="127" t="s">
        <v>29</v>
      </c>
      <c r="E2816" s="192">
        <v>57.14</v>
      </c>
      <c r="F2816" s="192"/>
      <c r="G2816" s="129">
        <v>4</v>
      </c>
      <c r="H2816" s="127" t="s">
        <v>39</v>
      </c>
      <c r="I2816" s="127" t="s">
        <v>55899</v>
      </c>
    </row>
    <row r="2817" spans="1:9" s="62" customFormat="1" ht="15.75" customHeight="1">
      <c r="A2817" s="111" t="s">
        <v>27</v>
      </c>
      <c r="B2817" s="114">
        <v>45923</v>
      </c>
      <c r="C2817" s="174">
        <v>45923.390314618096</v>
      </c>
      <c r="D2817" s="111" t="s">
        <v>29</v>
      </c>
      <c r="E2817" s="191">
        <v>57.14</v>
      </c>
      <c r="F2817" s="191"/>
      <c r="G2817" s="133">
        <v>155</v>
      </c>
      <c r="H2817" s="111" t="s">
        <v>41</v>
      </c>
      <c r="I2817" s="111" t="s">
        <v>8129</v>
      </c>
    </row>
    <row r="2818" spans="1:9" s="62" customFormat="1" ht="15.75" customHeight="1">
      <c r="A2818" s="127" t="s">
        <v>27</v>
      </c>
      <c r="B2818" s="172">
        <v>45923</v>
      </c>
      <c r="C2818" s="173">
        <v>45923.390314768498</v>
      </c>
      <c r="D2818" s="127" t="s">
        <v>29</v>
      </c>
      <c r="E2818" s="192">
        <v>57.14</v>
      </c>
      <c r="F2818" s="192"/>
      <c r="G2818" s="129">
        <v>126</v>
      </c>
      <c r="H2818" s="127" t="s">
        <v>41</v>
      </c>
      <c r="I2818" s="127" t="s">
        <v>8130</v>
      </c>
    </row>
    <row r="2819" spans="1:9" s="62" customFormat="1" ht="15.75" customHeight="1">
      <c r="A2819" s="111" t="s">
        <v>27</v>
      </c>
      <c r="B2819" s="114">
        <v>45923</v>
      </c>
      <c r="C2819" s="174">
        <v>45923.3907283218</v>
      </c>
      <c r="D2819" s="111" t="s">
        <v>29</v>
      </c>
      <c r="E2819" s="191">
        <v>57.12</v>
      </c>
      <c r="F2819" s="191"/>
      <c r="G2819" s="133">
        <v>172</v>
      </c>
      <c r="H2819" s="111" t="s">
        <v>41</v>
      </c>
      <c r="I2819" s="111" t="s">
        <v>5900</v>
      </c>
    </row>
    <row r="2820" spans="1:9" s="62" customFormat="1" ht="15.75" customHeight="1">
      <c r="A2820" s="127" t="s">
        <v>27</v>
      </c>
      <c r="B2820" s="172">
        <v>45923</v>
      </c>
      <c r="C2820" s="173">
        <v>45923.390728356499</v>
      </c>
      <c r="D2820" s="127" t="s">
        <v>29</v>
      </c>
      <c r="E2820" s="192">
        <v>57.12</v>
      </c>
      <c r="F2820" s="192"/>
      <c r="G2820" s="129">
        <v>36</v>
      </c>
      <c r="H2820" s="127" t="s">
        <v>42</v>
      </c>
      <c r="I2820" s="127" t="s">
        <v>55900</v>
      </c>
    </row>
    <row r="2821" spans="1:9" s="62" customFormat="1" ht="15.75" customHeight="1">
      <c r="A2821" s="111" t="s">
        <v>27</v>
      </c>
      <c r="B2821" s="114">
        <v>45923</v>
      </c>
      <c r="C2821" s="174">
        <v>45923.390728356499</v>
      </c>
      <c r="D2821" s="111" t="s">
        <v>29</v>
      </c>
      <c r="E2821" s="191">
        <v>57.12</v>
      </c>
      <c r="F2821" s="191"/>
      <c r="G2821" s="133">
        <v>244</v>
      </c>
      <c r="H2821" s="111" t="s">
        <v>39</v>
      </c>
      <c r="I2821" s="111" t="s">
        <v>55901</v>
      </c>
    </row>
    <row r="2822" spans="1:9" s="62" customFormat="1" ht="15.75" customHeight="1">
      <c r="A2822" s="127" t="s">
        <v>27</v>
      </c>
      <c r="B2822" s="172">
        <v>45923</v>
      </c>
      <c r="C2822" s="173">
        <v>45923.390728356499</v>
      </c>
      <c r="D2822" s="127" t="s">
        <v>29</v>
      </c>
      <c r="E2822" s="192">
        <v>57.12</v>
      </c>
      <c r="F2822" s="192"/>
      <c r="G2822" s="129">
        <v>140</v>
      </c>
      <c r="H2822" s="127" t="s">
        <v>40</v>
      </c>
      <c r="I2822" s="127" t="s">
        <v>55902</v>
      </c>
    </row>
    <row r="2823" spans="1:9" s="62" customFormat="1" ht="15.75" customHeight="1">
      <c r="A2823" s="111" t="s">
        <v>27</v>
      </c>
      <c r="B2823" s="114">
        <v>45923</v>
      </c>
      <c r="C2823" s="174">
        <v>45923.391783217601</v>
      </c>
      <c r="D2823" s="111" t="s">
        <v>29</v>
      </c>
      <c r="E2823" s="191">
        <v>57.02</v>
      </c>
      <c r="F2823" s="191"/>
      <c r="G2823" s="133">
        <v>89</v>
      </c>
      <c r="H2823" s="111" t="s">
        <v>39</v>
      </c>
      <c r="I2823" s="111" t="s">
        <v>55903</v>
      </c>
    </row>
    <row r="2824" spans="1:9" s="62" customFormat="1" ht="15.75" customHeight="1">
      <c r="A2824" s="127" t="s">
        <v>27</v>
      </c>
      <c r="B2824" s="172">
        <v>45923</v>
      </c>
      <c r="C2824" s="173">
        <v>45923.391783217601</v>
      </c>
      <c r="D2824" s="127" t="s">
        <v>29</v>
      </c>
      <c r="E2824" s="192">
        <v>57.02</v>
      </c>
      <c r="F2824" s="192"/>
      <c r="G2824" s="129">
        <v>139</v>
      </c>
      <c r="H2824" s="127" t="s">
        <v>39</v>
      </c>
      <c r="I2824" s="127" t="s">
        <v>55904</v>
      </c>
    </row>
    <row r="2825" spans="1:9" s="62" customFormat="1" ht="15.75" customHeight="1">
      <c r="A2825" s="111" t="s">
        <v>27</v>
      </c>
      <c r="B2825" s="114">
        <v>45923</v>
      </c>
      <c r="C2825" s="174">
        <v>45923.391783217601</v>
      </c>
      <c r="D2825" s="111" t="s">
        <v>29</v>
      </c>
      <c r="E2825" s="191">
        <v>57.02</v>
      </c>
      <c r="F2825" s="191"/>
      <c r="G2825" s="133">
        <v>130</v>
      </c>
      <c r="H2825" s="111" t="s">
        <v>40</v>
      </c>
      <c r="I2825" s="111" t="s">
        <v>55905</v>
      </c>
    </row>
    <row r="2826" spans="1:9" s="62" customFormat="1" ht="15.75" customHeight="1">
      <c r="A2826" s="127" t="s">
        <v>27</v>
      </c>
      <c r="B2826" s="172">
        <v>45923</v>
      </c>
      <c r="C2826" s="173">
        <v>45923.3917832523</v>
      </c>
      <c r="D2826" s="127" t="s">
        <v>29</v>
      </c>
      <c r="E2826" s="192">
        <v>57.02</v>
      </c>
      <c r="F2826" s="192"/>
      <c r="G2826" s="129">
        <v>161</v>
      </c>
      <c r="H2826" s="127" t="s">
        <v>41</v>
      </c>
      <c r="I2826" s="127" t="s">
        <v>10208</v>
      </c>
    </row>
    <row r="2827" spans="1:9" s="62" customFormat="1" ht="15.75" customHeight="1">
      <c r="A2827" s="111" t="s">
        <v>27</v>
      </c>
      <c r="B2827" s="114">
        <v>45923</v>
      </c>
      <c r="C2827" s="174">
        <v>45923.391783344901</v>
      </c>
      <c r="D2827" s="111" t="s">
        <v>29</v>
      </c>
      <c r="E2827" s="191">
        <v>57.02</v>
      </c>
      <c r="F2827" s="191"/>
      <c r="G2827" s="133">
        <v>34</v>
      </c>
      <c r="H2827" s="111" t="s">
        <v>39</v>
      </c>
      <c r="I2827" s="111" t="s">
        <v>55906</v>
      </c>
    </row>
    <row r="2828" spans="1:9" s="62" customFormat="1" ht="15.75" customHeight="1">
      <c r="A2828" s="127" t="s">
        <v>27</v>
      </c>
      <c r="B2828" s="172">
        <v>45923</v>
      </c>
      <c r="C2828" s="173">
        <v>45923.392102685197</v>
      </c>
      <c r="D2828" s="127" t="s">
        <v>29</v>
      </c>
      <c r="E2828" s="192">
        <v>57</v>
      </c>
      <c r="F2828" s="192"/>
      <c r="G2828" s="129">
        <v>160</v>
      </c>
      <c r="H2828" s="127" t="s">
        <v>41</v>
      </c>
      <c r="I2828" s="127" t="s">
        <v>4942</v>
      </c>
    </row>
    <row r="2829" spans="1:9" s="62" customFormat="1" ht="15.75" customHeight="1">
      <c r="A2829" s="111" t="s">
        <v>27</v>
      </c>
      <c r="B2829" s="114">
        <v>45923</v>
      </c>
      <c r="C2829" s="174">
        <v>45923.392102719903</v>
      </c>
      <c r="D2829" s="111" t="s">
        <v>29</v>
      </c>
      <c r="E2829" s="191">
        <v>57</v>
      </c>
      <c r="F2829" s="191"/>
      <c r="G2829" s="133">
        <v>34</v>
      </c>
      <c r="H2829" s="111" t="s">
        <v>42</v>
      </c>
      <c r="I2829" s="111" t="s">
        <v>55907</v>
      </c>
    </row>
    <row r="2830" spans="1:9" s="62" customFormat="1" ht="15.75" customHeight="1">
      <c r="A2830" s="127" t="s">
        <v>27</v>
      </c>
      <c r="B2830" s="172">
        <v>45923</v>
      </c>
      <c r="C2830" s="173">
        <v>45923.392102719903</v>
      </c>
      <c r="D2830" s="127" t="s">
        <v>29</v>
      </c>
      <c r="E2830" s="192">
        <v>57</v>
      </c>
      <c r="F2830" s="192"/>
      <c r="G2830" s="129">
        <v>227</v>
      </c>
      <c r="H2830" s="127" t="s">
        <v>39</v>
      </c>
      <c r="I2830" s="127" t="s">
        <v>55908</v>
      </c>
    </row>
    <row r="2831" spans="1:9" s="62" customFormat="1" ht="15.75" customHeight="1">
      <c r="A2831" s="111" t="s">
        <v>27</v>
      </c>
      <c r="B2831" s="114">
        <v>45923</v>
      </c>
      <c r="C2831" s="174">
        <v>45923.392102719903</v>
      </c>
      <c r="D2831" s="111" t="s">
        <v>29</v>
      </c>
      <c r="E2831" s="191">
        <v>57</v>
      </c>
      <c r="F2831" s="191"/>
      <c r="G2831" s="133">
        <v>130</v>
      </c>
      <c r="H2831" s="111" t="s">
        <v>40</v>
      </c>
      <c r="I2831" s="111" t="s">
        <v>55909</v>
      </c>
    </row>
    <row r="2832" spans="1:9" s="62" customFormat="1" ht="15.75" customHeight="1">
      <c r="A2832" s="127" t="s">
        <v>27</v>
      </c>
      <c r="B2832" s="172">
        <v>45923</v>
      </c>
      <c r="C2832" s="173">
        <v>45923.392269062497</v>
      </c>
      <c r="D2832" s="127" t="s">
        <v>29</v>
      </c>
      <c r="E2832" s="192">
        <v>56.96</v>
      </c>
      <c r="F2832" s="192"/>
      <c r="G2832" s="129">
        <v>143</v>
      </c>
      <c r="H2832" s="127" t="s">
        <v>40</v>
      </c>
      <c r="I2832" s="127" t="s">
        <v>55910</v>
      </c>
    </row>
    <row r="2833" spans="1:9" s="62" customFormat="1" ht="15.75" customHeight="1">
      <c r="A2833" s="111" t="s">
        <v>27</v>
      </c>
      <c r="B2833" s="114">
        <v>45923</v>
      </c>
      <c r="C2833" s="174">
        <v>45923.392269074102</v>
      </c>
      <c r="D2833" s="111" t="s">
        <v>29</v>
      </c>
      <c r="E2833" s="191">
        <v>56.96</v>
      </c>
      <c r="F2833" s="191"/>
      <c r="G2833" s="133">
        <v>57</v>
      </c>
      <c r="H2833" s="111" t="s">
        <v>39</v>
      </c>
      <c r="I2833" s="111" t="s">
        <v>55911</v>
      </c>
    </row>
    <row r="2834" spans="1:9" s="62" customFormat="1" ht="15.75" customHeight="1">
      <c r="A2834" s="127" t="s">
        <v>27</v>
      </c>
      <c r="B2834" s="172">
        <v>45923</v>
      </c>
      <c r="C2834" s="173">
        <v>45923.392269074102</v>
      </c>
      <c r="D2834" s="127" t="s">
        <v>29</v>
      </c>
      <c r="E2834" s="192">
        <v>56.96</v>
      </c>
      <c r="F2834" s="192"/>
      <c r="G2834" s="129">
        <v>192</v>
      </c>
      <c r="H2834" s="127" t="s">
        <v>39</v>
      </c>
      <c r="I2834" s="127" t="s">
        <v>55912</v>
      </c>
    </row>
    <row r="2835" spans="1:9" s="62" customFormat="1" ht="15.75" customHeight="1">
      <c r="A2835" s="111" t="s">
        <v>27</v>
      </c>
      <c r="B2835" s="114">
        <v>45923</v>
      </c>
      <c r="C2835" s="174">
        <v>45923.392269120399</v>
      </c>
      <c r="D2835" s="111" t="s">
        <v>29</v>
      </c>
      <c r="E2835" s="191">
        <v>56.96</v>
      </c>
      <c r="F2835" s="191"/>
      <c r="G2835" s="133">
        <v>176</v>
      </c>
      <c r="H2835" s="111" t="s">
        <v>41</v>
      </c>
      <c r="I2835" s="111" t="s">
        <v>10880</v>
      </c>
    </row>
    <row r="2836" spans="1:9" s="62" customFormat="1" ht="15.75" customHeight="1">
      <c r="A2836" s="127" t="s">
        <v>27</v>
      </c>
      <c r="B2836" s="172">
        <v>45923</v>
      </c>
      <c r="C2836" s="173">
        <v>45923.3928197106</v>
      </c>
      <c r="D2836" s="127" t="s">
        <v>29</v>
      </c>
      <c r="E2836" s="192">
        <v>56.93</v>
      </c>
      <c r="F2836" s="192"/>
      <c r="G2836" s="129">
        <v>33</v>
      </c>
      <c r="H2836" s="127" t="s">
        <v>42</v>
      </c>
      <c r="I2836" s="127" t="s">
        <v>55913</v>
      </c>
    </row>
    <row r="2837" spans="1:9" s="62" customFormat="1" ht="15.75" customHeight="1">
      <c r="A2837" s="111" t="s">
        <v>27</v>
      </c>
      <c r="B2837" s="114">
        <v>45923</v>
      </c>
      <c r="C2837" s="174">
        <v>45923.3928197106</v>
      </c>
      <c r="D2837" s="111" t="s">
        <v>29</v>
      </c>
      <c r="E2837" s="191">
        <v>56.93</v>
      </c>
      <c r="F2837" s="191"/>
      <c r="G2837" s="133">
        <v>223</v>
      </c>
      <c r="H2837" s="111" t="s">
        <v>39</v>
      </c>
      <c r="I2837" s="111" t="s">
        <v>21080</v>
      </c>
    </row>
    <row r="2838" spans="1:9" s="62" customFormat="1" ht="15.75" customHeight="1">
      <c r="A2838" s="127" t="s">
        <v>27</v>
      </c>
      <c r="B2838" s="172">
        <v>45923</v>
      </c>
      <c r="C2838" s="173">
        <v>45923.392819722198</v>
      </c>
      <c r="D2838" s="127" t="s">
        <v>29</v>
      </c>
      <c r="E2838" s="192">
        <v>56.93</v>
      </c>
      <c r="F2838" s="192"/>
      <c r="G2838" s="129">
        <v>15</v>
      </c>
      <c r="H2838" s="127" t="s">
        <v>40</v>
      </c>
      <c r="I2838" s="127" t="s">
        <v>55914</v>
      </c>
    </row>
    <row r="2839" spans="1:9" s="62" customFormat="1" ht="15.75" customHeight="1">
      <c r="A2839" s="111" t="s">
        <v>27</v>
      </c>
      <c r="B2839" s="114">
        <v>45923</v>
      </c>
      <c r="C2839" s="174">
        <v>45923.392819756897</v>
      </c>
      <c r="D2839" s="111" t="s">
        <v>29</v>
      </c>
      <c r="E2839" s="191">
        <v>56.93</v>
      </c>
      <c r="F2839" s="191"/>
      <c r="G2839" s="133">
        <v>158</v>
      </c>
      <c r="H2839" s="111" t="s">
        <v>41</v>
      </c>
      <c r="I2839" s="111" t="s">
        <v>5436</v>
      </c>
    </row>
    <row r="2840" spans="1:9" s="62" customFormat="1" ht="15.75" customHeight="1">
      <c r="A2840" s="127" t="s">
        <v>27</v>
      </c>
      <c r="B2840" s="172">
        <v>45923</v>
      </c>
      <c r="C2840" s="173">
        <v>45923.392819803201</v>
      </c>
      <c r="D2840" s="127" t="s">
        <v>29</v>
      </c>
      <c r="E2840" s="192">
        <v>56.93</v>
      </c>
      <c r="F2840" s="192"/>
      <c r="G2840" s="129">
        <v>112</v>
      </c>
      <c r="H2840" s="127" t="s">
        <v>39</v>
      </c>
      <c r="I2840" s="127" t="s">
        <v>55915</v>
      </c>
    </row>
    <row r="2841" spans="1:9" s="62" customFormat="1" ht="15.75" customHeight="1">
      <c r="A2841" s="111" t="s">
        <v>27</v>
      </c>
      <c r="B2841" s="114">
        <v>45923</v>
      </c>
      <c r="C2841" s="174">
        <v>45923.392821875001</v>
      </c>
      <c r="D2841" s="111" t="s">
        <v>29</v>
      </c>
      <c r="E2841" s="191">
        <v>56.93</v>
      </c>
      <c r="F2841" s="191"/>
      <c r="G2841" s="133">
        <v>1</v>
      </c>
      <c r="H2841" s="111" t="s">
        <v>39</v>
      </c>
      <c r="I2841" s="111" t="s">
        <v>55916</v>
      </c>
    </row>
    <row r="2842" spans="1:9" s="62" customFormat="1" ht="15.75" customHeight="1">
      <c r="A2842" s="127" t="s">
        <v>27</v>
      </c>
      <c r="B2842" s="172">
        <v>45923</v>
      </c>
      <c r="C2842" s="173">
        <v>45923.393556828698</v>
      </c>
      <c r="D2842" s="127" t="s">
        <v>29</v>
      </c>
      <c r="E2842" s="192">
        <v>56.92</v>
      </c>
      <c r="F2842" s="192"/>
      <c r="G2842" s="129">
        <v>150</v>
      </c>
      <c r="H2842" s="127" t="s">
        <v>41</v>
      </c>
      <c r="I2842" s="127" t="s">
        <v>5442</v>
      </c>
    </row>
    <row r="2843" spans="1:9" s="62" customFormat="1" ht="15.75" customHeight="1">
      <c r="A2843" s="111" t="s">
        <v>27</v>
      </c>
      <c r="B2843" s="114">
        <v>45923</v>
      </c>
      <c r="C2843" s="174">
        <v>45923.393556875002</v>
      </c>
      <c r="D2843" s="111" t="s">
        <v>29</v>
      </c>
      <c r="E2843" s="191">
        <v>56.92</v>
      </c>
      <c r="F2843" s="191"/>
      <c r="G2843" s="133">
        <v>212</v>
      </c>
      <c r="H2843" s="111" t="s">
        <v>39</v>
      </c>
      <c r="I2843" s="111" t="s">
        <v>55917</v>
      </c>
    </row>
    <row r="2844" spans="1:9" s="62" customFormat="1" ht="15.75" customHeight="1">
      <c r="A2844" s="127" t="s">
        <v>27</v>
      </c>
      <c r="B2844" s="172">
        <v>45923</v>
      </c>
      <c r="C2844" s="173">
        <v>45923.393572557899</v>
      </c>
      <c r="D2844" s="127" t="s">
        <v>29</v>
      </c>
      <c r="E2844" s="192">
        <v>56.92</v>
      </c>
      <c r="F2844" s="192"/>
      <c r="G2844" s="129">
        <v>15</v>
      </c>
      <c r="H2844" s="127" t="s">
        <v>41</v>
      </c>
      <c r="I2844" s="127" t="s">
        <v>5444</v>
      </c>
    </row>
    <row r="2845" spans="1:9" s="62" customFormat="1" ht="15.75" customHeight="1">
      <c r="A2845" s="111" t="s">
        <v>27</v>
      </c>
      <c r="B2845" s="114">
        <v>45923</v>
      </c>
      <c r="C2845" s="174">
        <v>45923.393884328703</v>
      </c>
      <c r="D2845" s="111" t="s">
        <v>29</v>
      </c>
      <c r="E2845" s="191">
        <v>56.94</v>
      </c>
      <c r="F2845" s="191"/>
      <c r="G2845" s="133">
        <v>162</v>
      </c>
      <c r="H2845" s="111" t="s">
        <v>41</v>
      </c>
      <c r="I2845" s="111" t="s">
        <v>9113</v>
      </c>
    </row>
    <row r="2846" spans="1:9" s="62" customFormat="1" ht="15.75" customHeight="1">
      <c r="A2846" s="127" t="s">
        <v>27</v>
      </c>
      <c r="B2846" s="172">
        <v>45923</v>
      </c>
      <c r="C2846" s="173">
        <v>45923.393884907397</v>
      </c>
      <c r="D2846" s="127" t="s">
        <v>29</v>
      </c>
      <c r="E2846" s="192">
        <v>56.94</v>
      </c>
      <c r="F2846" s="192"/>
      <c r="G2846" s="129">
        <v>396</v>
      </c>
      <c r="H2846" s="127" t="s">
        <v>41</v>
      </c>
      <c r="I2846" s="127" t="s">
        <v>9114</v>
      </c>
    </row>
    <row r="2847" spans="1:9" s="62" customFormat="1" ht="15.75" customHeight="1">
      <c r="A2847" s="111" t="s">
        <v>27</v>
      </c>
      <c r="B2847" s="114">
        <v>45923</v>
      </c>
      <c r="C2847" s="174">
        <v>45923.394389861103</v>
      </c>
      <c r="D2847" s="111" t="s">
        <v>29</v>
      </c>
      <c r="E2847" s="191">
        <v>56.92</v>
      </c>
      <c r="F2847" s="191"/>
      <c r="G2847" s="133">
        <v>265</v>
      </c>
      <c r="H2847" s="111" t="s">
        <v>41</v>
      </c>
      <c r="I2847" s="111" t="s">
        <v>34881</v>
      </c>
    </row>
    <row r="2848" spans="1:9" s="62" customFormat="1" ht="15.75" customHeight="1">
      <c r="A2848" s="127" t="s">
        <v>27</v>
      </c>
      <c r="B2848" s="172">
        <v>45923</v>
      </c>
      <c r="C2848" s="173">
        <v>45923.394389861103</v>
      </c>
      <c r="D2848" s="127" t="s">
        <v>29</v>
      </c>
      <c r="E2848" s="192">
        <v>56.92</v>
      </c>
      <c r="F2848" s="192"/>
      <c r="G2848" s="129">
        <v>75</v>
      </c>
      <c r="H2848" s="127" t="s">
        <v>41</v>
      </c>
      <c r="I2848" s="127" t="s">
        <v>5902</v>
      </c>
    </row>
    <row r="2849" spans="1:9" s="62" customFormat="1" ht="15.75" customHeight="1">
      <c r="A2849" s="111" t="s">
        <v>27</v>
      </c>
      <c r="B2849" s="114">
        <v>45923</v>
      </c>
      <c r="C2849" s="174">
        <v>45923.394389861103</v>
      </c>
      <c r="D2849" s="111" t="s">
        <v>29</v>
      </c>
      <c r="E2849" s="191">
        <v>56.92</v>
      </c>
      <c r="F2849" s="191"/>
      <c r="G2849" s="133">
        <v>180</v>
      </c>
      <c r="H2849" s="111" t="s">
        <v>41</v>
      </c>
      <c r="I2849" s="111" t="s">
        <v>14486</v>
      </c>
    </row>
    <row r="2850" spans="1:9" s="62" customFormat="1" ht="15.75" customHeight="1">
      <c r="A2850" s="127" t="s">
        <v>27</v>
      </c>
      <c r="B2850" s="172">
        <v>45923</v>
      </c>
      <c r="C2850" s="173">
        <v>45923.394389861103</v>
      </c>
      <c r="D2850" s="127" t="s">
        <v>29</v>
      </c>
      <c r="E2850" s="192">
        <v>56.92</v>
      </c>
      <c r="F2850" s="192"/>
      <c r="G2850" s="129">
        <v>10</v>
      </c>
      <c r="H2850" s="127" t="s">
        <v>41</v>
      </c>
      <c r="I2850" s="127" t="s">
        <v>9118</v>
      </c>
    </row>
    <row r="2851" spans="1:9" s="62" customFormat="1" ht="15.75" customHeight="1">
      <c r="A2851" s="111" t="s">
        <v>27</v>
      </c>
      <c r="B2851" s="114">
        <v>45923</v>
      </c>
      <c r="C2851" s="174">
        <v>45923.394389861103</v>
      </c>
      <c r="D2851" s="111" t="s">
        <v>29</v>
      </c>
      <c r="E2851" s="191">
        <v>56.92</v>
      </c>
      <c r="F2851" s="191"/>
      <c r="G2851" s="133">
        <v>31</v>
      </c>
      <c r="H2851" s="111" t="s">
        <v>41</v>
      </c>
      <c r="I2851" s="111" t="s">
        <v>8346</v>
      </c>
    </row>
    <row r="2852" spans="1:9" s="62" customFormat="1" ht="15.75" customHeight="1">
      <c r="A2852" s="127" t="s">
        <v>27</v>
      </c>
      <c r="B2852" s="172">
        <v>45923</v>
      </c>
      <c r="C2852" s="173">
        <v>45923.394443009303</v>
      </c>
      <c r="D2852" s="127" t="s">
        <v>29</v>
      </c>
      <c r="E2852" s="192">
        <v>56.91</v>
      </c>
      <c r="F2852" s="192"/>
      <c r="G2852" s="129">
        <v>165</v>
      </c>
      <c r="H2852" s="127" t="s">
        <v>41</v>
      </c>
      <c r="I2852" s="127" t="s">
        <v>3464</v>
      </c>
    </row>
    <row r="2853" spans="1:9" s="62" customFormat="1" ht="15.75" customHeight="1">
      <c r="A2853" s="111" t="s">
        <v>27</v>
      </c>
      <c r="B2853" s="114">
        <v>45923</v>
      </c>
      <c r="C2853" s="174">
        <v>45923.394890231502</v>
      </c>
      <c r="D2853" s="111" t="s">
        <v>29</v>
      </c>
      <c r="E2853" s="191">
        <v>56.92</v>
      </c>
      <c r="F2853" s="191"/>
      <c r="G2853" s="133">
        <v>369</v>
      </c>
      <c r="H2853" s="111" t="s">
        <v>42</v>
      </c>
      <c r="I2853" s="111" t="s">
        <v>55918</v>
      </c>
    </row>
    <row r="2854" spans="1:9" s="62" customFormat="1" ht="15.75" customHeight="1">
      <c r="A2854" s="127" t="s">
        <v>27</v>
      </c>
      <c r="B2854" s="172">
        <v>45923</v>
      </c>
      <c r="C2854" s="173">
        <v>45923.395365625001</v>
      </c>
      <c r="D2854" s="127" t="s">
        <v>29</v>
      </c>
      <c r="E2854" s="192">
        <v>56.94</v>
      </c>
      <c r="F2854" s="192"/>
      <c r="G2854" s="129">
        <v>262</v>
      </c>
      <c r="H2854" s="127" t="s">
        <v>41</v>
      </c>
      <c r="I2854" s="127" t="s">
        <v>3477</v>
      </c>
    </row>
    <row r="2855" spans="1:9" s="62" customFormat="1" ht="15.75" customHeight="1">
      <c r="A2855" s="111" t="s">
        <v>27</v>
      </c>
      <c r="B2855" s="114">
        <v>45923</v>
      </c>
      <c r="C2855" s="174">
        <v>45923.395365625001</v>
      </c>
      <c r="D2855" s="111" t="s">
        <v>29</v>
      </c>
      <c r="E2855" s="191">
        <v>56.94</v>
      </c>
      <c r="F2855" s="191"/>
      <c r="G2855" s="133">
        <v>161</v>
      </c>
      <c r="H2855" s="111" t="s">
        <v>41</v>
      </c>
      <c r="I2855" s="111" t="s">
        <v>8352</v>
      </c>
    </row>
    <row r="2856" spans="1:9" s="62" customFormat="1" ht="15.75" customHeight="1">
      <c r="A2856" s="127" t="s">
        <v>27</v>
      </c>
      <c r="B2856" s="172">
        <v>45923</v>
      </c>
      <c r="C2856" s="173">
        <v>45923.395365625001</v>
      </c>
      <c r="D2856" s="127" t="s">
        <v>29</v>
      </c>
      <c r="E2856" s="192">
        <v>56.94</v>
      </c>
      <c r="F2856" s="192"/>
      <c r="G2856" s="129">
        <v>75</v>
      </c>
      <c r="H2856" s="127" t="s">
        <v>41</v>
      </c>
      <c r="I2856" s="127" t="s">
        <v>8354</v>
      </c>
    </row>
    <row r="2857" spans="1:9" s="62" customFormat="1" ht="15.75" customHeight="1">
      <c r="A2857" s="111" t="s">
        <v>27</v>
      </c>
      <c r="B2857" s="114">
        <v>45923</v>
      </c>
      <c r="C2857" s="174">
        <v>45923.395365625001</v>
      </c>
      <c r="D2857" s="111" t="s">
        <v>29</v>
      </c>
      <c r="E2857" s="191">
        <v>56.94</v>
      </c>
      <c r="F2857" s="191"/>
      <c r="G2857" s="133">
        <v>180</v>
      </c>
      <c r="H2857" s="111" t="s">
        <v>41</v>
      </c>
      <c r="I2857" s="111" t="s">
        <v>8355</v>
      </c>
    </row>
    <row r="2858" spans="1:9" s="62" customFormat="1" ht="15.75" customHeight="1">
      <c r="A2858" s="127" t="s">
        <v>27</v>
      </c>
      <c r="B2858" s="172">
        <v>45923</v>
      </c>
      <c r="C2858" s="173">
        <v>45923.395365625001</v>
      </c>
      <c r="D2858" s="127" t="s">
        <v>29</v>
      </c>
      <c r="E2858" s="192">
        <v>56.94</v>
      </c>
      <c r="F2858" s="192"/>
      <c r="G2858" s="129">
        <v>7</v>
      </c>
      <c r="H2858" s="127" t="s">
        <v>41</v>
      </c>
      <c r="I2858" s="127" t="s">
        <v>9474</v>
      </c>
    </row>
    <row r="2859" spans="1:9" s="62" customFormat="1" ht="15.75" customHeight="1">
      <c r="A2859" s="111" t="s">
        <v>27</v>
      </c>
      <c r="B2859" s="114">
        <v>45923</v>
      </c>
      <c r="C2859" s="174">
        <v>45923.395365625001</v>
      </c>
      <c r="D2859" s="111" t="s">
        <v>29</v>
      </c>
      <c r="E2859" s="191">
        <v>56.94</v>
      </c>
      <c r="F2859" s="191"/>
      <c r="G2859" s="133">
        <v>7</v>
      </c>
      <c r="H2859" s="111" t="s">
        <v>41</v>
      </c>
      <c r="I2859" s="111" t="s">
        <v>10131</v>
      </c>
    </row>
    <row r="2860" spans="1:9" s="62" customFormat="1" ht="15.75" customHeight="1">
      <c r="A2860" s="127" t="s">
        <v>27</v>
      </c>
      <c r="B2860" s="172">
        <v>45923</v>
      </c>
      <c r="C2860" s="173">
        <v>45923.3953656597</v>
      </c>
      <c r="D2860" s="127" t="s">
        <v>29</v>
      </c>
      <c r="E2860" s="192">
        <v>56.94</v>
      </c>
      <c r="F2860" s="192"/>
      <c r="G2860" s="129">
        <v>229</v>
      </c>
      <c r="H2860" s="127" t="s">
        <v>39</v>
      </c>
      <c r="I2860" s="127" t="s">
        <v>55919</v>
      </c>
    </row>
    <row r="2861" spans="1:9" s="62" customFormat="1" ht="15.75" customHeight="1">
      <c r="A2861" s="111" t="s">
        <v>27</v>
      </c>
      <c r="B2861" s="114">
        <v>45923</v>
      </c>
      <c r="C2861" s="174">
        <v>45923.395365705997</v>
      </c>
      <c r="D2861" s="111" t="s">
        <v>29</v>
      </c>
      <c r="E2861" s="191">
        <v>56.94</v>
      </c>
      <c r="F2861" s="191"/>
      <c r="G2861" s="133">
        <v>20</v>
      </c>
      <c r="H2861" s="111" t="s">
        <v>42</v>
      </c>
      <c r="I2861" s="111" t="s">
        <v>55920</v>
      </c>
    </row>
    <row r="2862" spans="1:9" s="62" customFormat="1" ht="15.75" customHeight="1">
      <c r="A2862" s="127" t="s">
        <v>27</v>
      </c>
      <c r="B2862" s="172">
        <v>45923</v>
      </c>
      <c r="C2862" s="173">
        <v>45923.395365705997</v>
      </c>
      <c r="D2862" s="127" t="s">
        <v>29</v>
      </c>
      <c r="E2862" s="192">
        <v>56.94</v>
      </c>
      <c r="F2862" s="192"/>
      <c r="G2862" s="129">
        <v>112</v>
      </c>
      <c r="H2862" s="127" t="s">
        <v>39</v>
      </c>
      <c r="I2862" s="127" t="s">
        <v>55921</v>
      </c>
    </row>
    <row r="2863" spans="1:9" s="62" customFormat="1" ht="15.75" customHeight="1">
      <c r="A2863" s="111" t="s">
        <v>27</v>
      </c>
      <c r="B2863" s="114">
        <v>45923</v>
      </c>
      <c r="C2863" s="174">
        <v>45923.395365705997</v>
      </c>
      <c r="D2863" s="111" t="s">
        <v>29</v>
      </c>
      <c r="E2863" s="191">
        <v>56.94</v>
      </c>
      <c r="F2863" s="191"/>
      <c r="G2863" s="133">
        <v>27</v>
      </c>
      <c r="H2863" s="111" t="s">
        <v>39</v>
      </c>
      <c r="I2863" s="111" t="s">
        <v>55922</v>
      </c>
    </row>
    <row r="2864" spans="1:9" s="62" customFormat="1" ht="15.75" customHeight="1">
      <c r="A2864" s="127" t="s">
        <v>27</v>
      </c>
      <c r="B2864" s="172">
        <v>45923</v>
      </c>
      <c r="C2864" s="173">
        <v>45923.395365705997</v>
      </c>
      <c r="D2864" s="127" t="s">
        <v>29</v>
      </c>
      <c r="E2864" s="192">
        <v>56.94</v>
      </c>
      <c r="F2864" s="192"/>
      <c r="G2864" s="129">
        <v>36</v>
      </c>
      <c r="H2864" s="127" t="s">
        <v>41</v>
      </c>
      <c r="I2864" s="127" t="s">
        <v>7346</v>
      </c>
    </row>
    <row r="2865" spans="1:9" s="62" customFormat="1" ht="15.75" customHeight="1">
      <c r="A2865" s="111" t="s">
        <v>27</v>
      </c>
      <c r="B2865" s="114">
        <v>45923</v>
      </c>
      <c r="C2865" s="174">
        <v>45923.395365752302</v>
      </c>
      <c r="D2865" s="111" t="s">
        <v>29</v>
      </c>
      <c r="E2865" s="191">
        <v>56.94</v>
      </c>
      <c r="F2865" s="191"/>
      <c r="G2865" s="133">
        <v>6</v>
      </c>
      <c r="H2865" s="111" t="s">
        <v>40</v>
      </c>
      <c r="I2865" s="111" t="s">
        <v>55923</v>
      </c>
    </row>
    <row r="2866" spans="1:9" s="62" customFormat="1" ht="15.75" customHeight="1">
      <c r="A2866" s="127" t="s">
        <v>27</v>
      </c>
      <c r="B2866" s="172">
        <v>45923</v>
      </c>
      <c r="C2866" s="173">
        <v>45923.395365868098</v>
      </c>
      <c r="D2866" s="127" t="s">
        <v>29</v>
      </c>
      <c r="E2866" s="192">
        <v>56.93</v>
      </c>
      <c r="F2866" s="192"/>
      <c r="G2866" s="129">
        <v>103</v>
      </c>
      <c r="H2866" s="127" t="s">
        <v>39</v>
      </c>
      <c r="I2866" s="127" t="s">
        <v>55924</v>
      </c>
    </row>
    <row r="2867" spans="1:9" s="62" customFormat="1" ht="15.75" customHeight="1">
      <c r="A2867" s="111" t="s">
        <v>27</v>
      </c>
      <c r="B2867" s="114">
        <v>45923</v>
      </c>
      <c r="C2867" s="174">
        <v>45923.395441342604</v>
      </c>
      <c r="D2867" s="111" t="s">
        <v>29</v>
      </c>
      <c r="E2867" s="191">
        <v>56.93</v>
      </c>
      <c r="F2867" s="191"/>
      <c r="G2867" s="133">
        <v>119</v>
      </c>
      <c r="H2867" s="111" t="s">
        <v>39</v>
      </c>
      <c r="I2867" s="111" t="s">
        <v>18398</v>
      </c>
    </row>
    <row r="2868" spans="1:9" s="62" customFormat="1" ht="15.75" customHeight="1">
      <c r="A2868" s="127" t="s">
        <v>27</v>
      </c>
      <c r="B2868" s="172">
        <v>45923</v>
      </c>
      <c r="C2868" s="173">
        <v>45923.395441377303</v>
      </c>
      <c r="D2868" s="127" t="s">
        <v>29</v>
      </c>
      <c r="E2868" s="192">
        <v>56.93</v>
      </c>
      <c r="F2868" s="192"/>
      <c r="G2868" s="129">
        <v>83</v>
      </c>
      <c r="H2868" s="127" t="s">
        <v>41</v>
      </c>
      <c r="I2868" s="127" t="s">
        <v>55925</v>
      </c>
    </row>
    <row r="2869" spans="1:9" s="62" customFormat="1" ht="15.75" customHeight="1">
      <c r="A2869" s="111" t="s">
        <v>27</v>
      </c>
      <c r="B2869" s="114">
        <v>45923</v>
      </c>
      <c r="C2869" s="174">
        <v>45923.395441377303</v>
      </c>
      <c r="D2869" s="111" t="s">
        <v>29</v>
      </c>
      <c r="E2869" s="191">
        <v>56.93</v>
      </c>
      <c r="F2869" s="191"/>
      <c r="G2869" s="133">
        <v>83</v>
      </c>
      <c r="H2869" s="111" t="s">
        <v>41</v>
      </c>
      <c r="I2869" s="111" t="s">
        <v>9120</v>
      </c>
    </row>
    <row r="2870" spans="1:9" s="62" customFormat="1" ht="15.75" customHeight="1">
      <c r="A2870" s="127" t="s">
        <v>27</v>
      </c>
      <c r="B2870" s="172">
        <v>45923</v>
      </c>
      <c r="C2870" s="173">
        <v>45923.395441377303</v>
      </c>
      <c r="D2870" s="127" t="s">
        <v>29</v>
      </c>
      <c r="E2870" s="192">
        <v>56.93</v>
      </c>
      <c r="F2870" s="192"/>
      <c r="G2870" s="129">
        <v>25</v>
      </c>
      <c r="H2870" s="127" t="s">
        <v>41</v>
      </c>
      <c r="I2870" s="127" t="s">
        <v>55926</v>
      </c>
    </row>
    <row r="2871" spans="1:9" s="62" customFormat="1" ht="15.75" customHeight="1">
      <c r="A2871" s="111" t="s">
        <v>27</v>
      </c>
      <c r="B2871" s="114">
        <v>45923</v>
      </c>
      <c r="C2871" s="174">
        <v>45923.395441412002</v>
      </c>
      <c r="D2871" s="111" t="s">
        <v>29</v>
      </c>
      <c r="E2871" s="191">
        <v>56.93</v>
      </c>
      <c r="F2871" s="191"/>
      <c r="G2871" s="133">
        <v>119</v>
      </c>
      <c r="H2871" s="111" t="s">
        <v>39</v>
      </c>
      <c r="I2871" s="111" t="s">
        <v>18399</v>
      </c>
    </row>
    <row r="2872" spans="1:9" s="62" customFormat="1" ht="15.75" customHeight="1">
      <c r="A2872" s="127" t="s">
        <v>27</v>
      </c>
      <c r="B2872" s="172">
        <v>45923</v>
      </c>
      <c r="C2872" s="173">
        <v>45923.395441412002</v>
      </c>
      <c r="D2872" s="127" t="s">
        <v>29</v>
      </c>
      <c r="E2872" s="192">
        <v>56.93</v>
      </c>
      <c r="F2872" s="192"/>
      <c r="G2872" s="129">
        <v>34</v>
      </c>
      <c r="H2872" s="127" t="s">
        <v>39</v>
      </c>
      <c r="I2872" s="127" t="s">
        <v>55927</v>
      </c>
    </row>
    <row r="2873" spans="1:9" s="62" customFormat="1" ht="15.75" customHeight="1">
      <c r="A2873" s="111" t="s">
        <v>27</v>
      </c>
      <c r="B2873" s="114">
        <v>45923</v>
      </c>
      <c r="C2873" s="174">
        <v>45923.395441412002</v>
      </c>
      <c r="D2873" s="111" t="s">
        <v>29</v>
      </c>
      <c r="E2873" s="191">
        <v>56.93</v>
      </c>
      <c r="F2873" s="191"/>
      <c r="G2873" s="133">
        <v>67</v>
      </c>
      <c r="H2873" s="111" t="s">
        <v>40</v>
      </c>
      <c r="I2873" s="111" t="s">
        <v>55928</v>
      </c>
    </row>
    <row r="2874" spans="1:9" s="62" customFormat="1" ht="15.75" customHeight="1">
      <c r="A2874" s="127" t="s">
        <v>27</v>
      </c>
      <c r="B2874" s="172">
        <v>45923</v>
      </c>
      <c r="C2874" s="173">
        <v>45923.3954414236</v>
      </c>
      <c r="D2874" s="127" t="s">
        <v>29</v>
      </c>
      <c r="E2874" s="192">
        <v>56.93</v>
      </c>
      <c r="F2874" s="192"/>
      <c r="G2874" s="129">
        <v>18</v>
      </c>
      <c r="H2874" s="127" t="s">
        <v>42</v>
      </c>
      <c r="I2874" s="127" t="s">
        <v>55929</v>
      </c>
    </row>
    <row r="2875" spans="1:9" s="62" customFormat="1" ht="15.75" customHeight="1">
      <c r="A2875" s="111" t="s">
        <v>27</v>
      </c>
      <c r="B2875" s="114">
        <v>45923</v>
      </c>
      <c r="C2875" s="174">
        <v>45923.395441458299</v>
      </c>
      <c r="D2875" s="111" t="s">
        <v>29</v>
      </c>
      <c r="E2875" s="191">
        <v>56.93</v>
      </c>
      <c r="F2875" s="191"/>
      <c r="G2875" s="133">
        <v>15</v>
      </c>
      <c r="H2875" s="111" t="s">
        <v>42</v>
      </c>
      <c r="I2875" s="111" t="s">
        <v>55930</v>
      </c>
    </row>
    <row r="2876" spans="1:9" s="62" customFormat="1" ht="15.75" customHeight="1">
      <c r="A2876" s="127" t="s">
        <v>27</v>
      </c>
      <c r="B2876" s="172">
        <v>45923</v>
      </c>
      <c r="C2876" s="173">
        <v>45923.395441458299</v>
      </c>
      <c r="D2876" s="127" t="s">
        <v>29</v>
      </c>
      <c r="E2876" s="192">
        <v>56.93</v>
      </c>
      <c r="F2876" s="192"/>
      <c r="G2876" s="129">
        <v>112</v>
      </c>
      <c r="H2876" s="127" t="s">
        <v>39</v>
      </c>
      <c r="I2876" s="127" t="s">
        <v>55931</v>
      </c>
    </row>
    <row r="2877" spans="1:9" s="62" customFormat="1" ht="15.75" customHeight="1">
      <c r="A2877" s="111" t="s">
        <v>27</v>
      </c>
      <c r="B2877" s="114">
        <v>45923</v>
      </c>
      <c r="C2877" s="174">
        <v>45923.395442743102</v>
      </c>
      <c r="D2877" s="111" t="s">
        <v>29</v>
      </c>
      <c r="E2877" s="191">
        <v>56.92</v>
      </c>
      <c r="F2877" s="191"/>
      <c r="G2877" s="133">
        <v>53</v>
      </c>
      <c r="H2877" s="111" t="s">
        <v>39</v>
      </c>
      <c r="I2877" s="111" t="s">
        <v>55932</v>
      </c>
    </row>
    <row r="2878" spans="1:9" s="62" customFormat="1" ht="15.75" customHeight="1">
      <c r="A2878" s="127" t="s">
        <v>27</v>
      </c>
      <c r="B2878" s="172">
        <v>45923</v>
      </c>
      <c r="C2878" s="173">
        <v>45923.395477800899</v>
      </c>
      <c r="D2878" s="127" t="s">
        <v>29</v>
      </c>
      <c r="E2878" s="192">
        <v>56.92</v>
      </c>
      <c r="F2878" s="192"/>
      <c r="G2878" s="129">
        <v>40</v>
      </c>
      <c r="H2878" s="127" t="s">
        <v>42</v>
      </c>
      <c r="I2878" s="127" t="s">
        <v>55933</v>
      </c>
    </row>
    <row r="2879" spans="1:9" s="62" customFormat="1" ht="15.75" customHeight="1">
      <c r="A2879" s="111" t="s">
        <v>27</v>
      </c>
      <c r="B2879" s="114">
        <v>45923</v>
      </c>
      <c r="C2879" s="174">
        <v>45923.395477812497</v>
      </c>
      <c r="D2879" s="111" t="s">
        <v>29</v>
      </c>
      <c r="E2879" s="191">
        <v>56.92</v>
      </c>
      <c r="F2879" s="191"/>
      <c r="G2879" s="133">
        <v>5</v>
      </c>
      <c r="H2879" s="111" t="s">
        <v>39</v>
      </c>
      <c r="I2879" s="111" t="s">
        <v>55934</v>
      </c>
    </row>
    <row r="2880" spans="1:9" s="62" customFormat="1" ht="15.75" customHeight="1">
      <c r="A2880" s="127" t="s">
        <v>27</v>
      </c>
      <c r="B2880" s="172">
        <v>45923</v>
      </c>
      <c r="C2880" s="173">
        <v>45923.395477812497</v>
      </c>
      <c r="D2880" s="127" t="s">
        <v>29</v>
      </c>
      <c r="E2880" s="192">
        <v>56.92</v>
      </c>
      <c r="F2880" s="192"/>
      <c r="G2880" s="129">
        <v>60</v>
      </c>
      <c r="H2880" s="127" t="s">
        <v>39</v>
      </c>
      <c r="I2880" s="127" t="s">
        <v>55935</v>
      </c>
    </row>
    <row r="2881" spans="1:9" s="62" customFormat="1" ht="15.75" customHeight="1">
      <c r="A2881" s="111" t="s">
        <v>27</v>
      </c>
      <c r="B2881" s="114">
        <v>45923</v>
      </c>
      <c r="C2881" s="174">
        <v>45923.395477812497</v>
      </c>
      <c r="D2881" s="111" t="s">
        <v>29</v>
      </c>
      <c r="E2881" s="191">
        <v>56.92</v>
      </c>
      <c r="F2881" s="191"/>
      <c r="G2881" s="133">
        <v>149</v>
      </c>
      <c r="H2881" s="111" t="s">
        <v>39</v>
      </c>
      <c r="I2881" s="111" t="s">
        <v>55936</v>
      </c>
    </row>
    <row r="2882" spans="1:9" s="62" customFormat="1" ht="15.75" customHeight="1">
      <c r="A2882" s="127" t="s">
        <v>27</v>
      </c>
      <c r="B2882" s="172">
        <v>45923</v>
      </c>
      <c r="C2882" s="173">
        <v>45923.396016307903</v>
      </c>
      <c r="D2882" s="127" t="s">
        <v>29</v>
      </c>
      <c r="E2882" s="192">
        <v>56.95</v>
      </c>
      <c r="F2882" s="192"/>
      <c r="G2882" s="129">
        <v>165</v>
      </c>
      <c r="H2882" s="127" t="s">
        <v>41</v>
      </c>
      <c r="I2882" s="127" t="s">
        <v>4314</v>
      </c>
    </row>
    <row r="2883" spans="1:9" s="62" customFormat="1" ht="15.75" customHeight="1">
      <c r="A2883" s="111" t="s">
        <v>27</v>
      </c>
      <c r="B2883" s="114">
        <v>45923</v>
      </c>
      <c r="C2883" s="174">
        <v>45923.396016342602</v>
      </c>
      <c r="D2883" s="111" t="s">
        <v>29</v>
      </c>
      <c r="E2883" s="191">
        <v>56.95</v>
      </c>
      <c r="F2883" s="191"/>
      <c r="G2883" s="133">
        <v>109</v>
      </c>
      <c r="H2883" s="111" t="s">
        <v>39</v>
      </c>
      <c r="I2883" s="111" t="s">
        <v>55937</v>
      </c>
    </row>
    <row r="2884" spans="1:9" s="62" customFormat="1" ht="15.75" customHeight="1">
      <c r="A2884" s="127" t="s">
        <v>27</v>
      </c>
      <c r="B2884" s="172">
        <v>45923</v>
      </c>
      <c r="C2884" s="173">
        <v>45923.396016342602</v>
      </c>
      <c r="D2884" s="127" t="s">
        <v>29</v>
      </c>
      <c r="E2884" s="192">
        <v>56.95</v>
      </c>
      <c r="F2884" s="192"/>
      <c r="G2884" s="129">
        <v>109</v>
      </c>
      <c r="H2884" s="127" t="s">
        <v>39</v>
      </c>
      <c r="I2884" s="127" t="s">
        <v>55938</v>
      </c>
    </row>
    <row r="2885" spans="1:9" s="62" customFormat="1" ht="15.75" customHeight="1">
      <c r="A2885" s="111" t="s">
        <v>27</v>
      </c>
      <c r="B2885" s="114">
        <v>45923</v>
      </c>
      <c r="C2885" s="174">
        <v>45923.396016342602</v>
      </c>
      <c r="D2885" s="111" t="s">
        <v>29</v>
      </c>
      <c r="E2885" s="191">
        <v>56.95</v>
      </c>
      <c r="F2885" s="191"/>
      <c r="G2885" s="133">
        <v>16</v>
      </c>
      <c r="H2885" s="111" t="s">
        <v>39</v>
      </c>
      <c r="I2885" s="111" t="s">
        <v>55939</v>
      </c>
    </row>
    <row r="2886" spans="1:9" s="62" customFormat="1" ht="15.75" customHeight="1">
      <c r="A2886" s="127" t="s">
        <v>27</v>
      </c>
      <c r="B2886" s="172">
        <v>45923</v>
      </c>
      <c r="C2886" s="173">
        <v>45923.396016504601</v>
      </c>
      <c r="D2886" s="127" t="s">
        <v>29</v>
      </c>
      <c r="E2886" s="192">
        <v>56.95</v>
      </c>
      <c r="F2886" s="192"/>
      <c r="G2886" s="129">
        <v>168</v>
      </c>
      <c r="H2886" s="127" t="s">
        <v>42</v>
      </c>
      <c r="I2886" s="127" t="s">
        <v>55940</v>
      </c>
    </row>
    <row r="2887" spans="1:9" s="62" customFormat="1" ht="15.75" customHeight="1">
      <c r="A2887" s="111" t="s">
        <v>27</v>
      </c>
      <c r="B2887" s="114">
        <v>45923</v>
      </c>
      <c r="C2887" s="174">
        <v>45923.396489664403</v>
      </c>
      <c r="D2887" s="111" t="s">
        <v>29</v>
      </c>
      <c r="E2887" s="191">
        <v>56.99</v>
      </c>
      <c r="F2887" s="191"/>
      <c r="G2887" s="133">
        <v>717</v>
      </c>
      <c r="H2887" s="111" t="s">
        <v>39</v>
      </c>
      <c r="I2887" s="111" t="s">
        <v>14372</v>
      </c>
    </row>
    <row r="2888" spans="1:9" s="62" customFormat="1" ht="15.75" customHeight="1">
      <c r="A2888" s="127" t="s">
        <v>27</v>
      </c>
      <c r="B2888" s="172">
        <v>45923</v>
      </c>
      <c r="C2888" s="173">
        <v>45923.396489664403</v>
      </c>
      <c r="D2888" s="127" t="s">
        <v>29</v>
      </c>
      <c r="E2888" s="192">
        <v>56.99</v>
      </c>
      <c r="F2888" s="192"/>
      <c r="G2888" s="129">
        <v>13</v>
      </c>
      <c r="H2888" s="127" t="s">
        <v>39</v>
      </c>
      <c r="I2888" s="127" t="s">
        <v>21135</v>
      </c>
    </row>
    <row r="2889" spans="1:9" s="62" customFormat="1" ht="15.75" customHeight="1">
      <c r="A2889" s="111" t="s">
        <v>27</v>
      </c>
      <c r="B2889" s="114">
        <v>45923</v>
      </c>
      <c r="C2889" s="174">
        <v>45923.396489699102</v>
      </c>
      <c r="D2889" s="111" t="s">
        <v>29</v>
      </c>
      <c r="E2889" s="191">
        <v>56.99</v>
      </c>
      <c r="F2889" s="191"/>
      <c r="G2889" s="133">
        <v>515</v>
      </c>
      <c r="H2889" s="111" t="s">
        <v>41</v>
      </c>
      <c r="I2889" s="111" t="s">
        <v>4317</v>
      </c>
    </row>
    <row r="2890" spans="1:9" s="62" customFormat="1" ht="15.75" customHeight="1">
      <c r="A2890" s="127" t="s">
        <v>27</v>
      </c>
      <c r="B2890" s="172">
        <v>45923</v>
      </c>
      <c r="C2890" s="173">
        <v>45923.397122002301</v>
      </c>
      <c r="D2890" s="127" t="s">
        <v>29</v>
      </c>
      <c r="E2890" s="192">
        <v>56.99</v>
      </c>
      <c r="F2890" s="192"/>
      <c r="G2890" s="129">
        <v>377</v>
      </c>
      <c r="H2890" s="127" t="s">
        <v>40</v>
      </c>
      <c r="I2890" s="127" t="s">
        <v>55941</v>
      </c>
    </row>
    <row r="2891" spans="1:9" s="62" customFormat="1" ht="15.75" customHeight="1">
      <c r="A2891" s="111" t="s">
        <v>27</v>
      </c>
      <c r="B2891" s="114">
        <v>45923</v>
      </c>
      <c r="C2891" s="174">
        <v>45923.397122037</v>
      </c>
      <c r="D2891" s="111" t="s">
        <v>29</v>
      </c>
      <c r="E2891" s="191">
        <v>56.98</v>
      </c>
      <c r="F2891" s="191"/>
      <c r="G2891" s="133">
        <v>282</v>
      </c>
      <c r="H2891" s="111" t="s">
        <v>39</v>
      </c>
      <c r="I2891" s="111" t="s">
        <v>14475</v>
      </c>
    </row>
    <row r="2892" spans="1:9" s="62" customFormat="1" ht="15.75" customHeight="1">
      <c r="A2892" s="127" t="s">
        <v>27</v>
      </c>
      <c r="B2892" s="172">
        <v>45923</v>
      </c>
      <c r="C2892" s="173">
        <v>45923.397122037</v>
      </c>
      <c r="D2892" s="127" t="s">
        <v>29</v>
      </c>
      <c r="E2892" s="192">
        <v>56.98</v>
      </c>
      <c r="F2892" s="192"/>
      <c r="G2892" s="129">
        <v>123</v>
      </c>
      <c r="H2892" s="127" t="s">
        <v>40</v>
      </c>
      <c r="I2892" s="127" t="s">
        <v>55942</v>
      </c>
    </row>
    <row r="2893" spans="1:9" s="62" customFormat="1" ht="15.75" customHeight="1">
      <c r="A2893" s="111" t="s">
        <v>27</v>
      </c>
      <c r="B2893" s="114">
        <v>45923</v>
      </c>
      <c r="C2893" s="174">
        <v>45923.397122094902</v>
      </c>
      <c r="D2893" s="111" t="s">
        <v>29</v>
      </c>
      <c r="E2893" s="191">
        <v>56.98</v>
      </c>
      <c r="F2893" s="191"/>
      <c r="G2893" s="133">
        <v>199</v>
      </c>
      <c r="H2893" s="111" t="s">
        <v>41</v>
      </c>
      <c r="I2893" s="111" t="s">
        <v>4319</v>
      </c>
    </row>
    <row r="2894" spans="1:9" s="62" customFormat="1" ht="15.75" customHeight="1">
      <c r="A2894" s="127" t="s">
        <v>27</v>
      </c>
      <c r="B2894" s="172">
        <v>45923</v>
      </c>
      <c r="C2894" s="173">
        <v>45923.397122175898</v>
      </c>
      <c r="D2894" s="127" t="s">
        <v>29</v>
      </c>
      <c r="E2894" s="192">
        <v>56.98</v>
      </c>
      <c r="F2894" s="192"/>
      <c r="G2894" s="129">
        <v>80</v>
      </c>
      <c r="H2894" s="127" t="s">
        <v>39</v>
      </c>
      <c r="I2894" s="127" t="s">
        <v>55943</v>
      </c>
    </row>
    <row r="2895" spans="1:9" s="62" customFormat="1" ht="15.75" customHeight="1">
      <c r="A2895" s="111" t="s">
        <v>27</v>
      </c>
      <c r="B2895" s="114">
        <v>45923</v>
      </c>
      <c r="C2895" s="174">
        <v>45923.3982456019</v>
      </c>
      <c r="D2895" s="111" t="s">
        <v>29</v>
      </c>
      <c r="E2895" s="191">
        <v>56.96</v>
      </c>
      <c r="F2895" s="191"/>
      <c r="G2895" s="133">
        <v>164</v>
      </c>
      <c r="H2895" s="111" t="s">
        <v>41</v>
      </c>
      <c r="I2895" s="111" t="s">
        <v>4962</v>
      </c>
    </row>
    <row r="2896" spans="1:9" s="62" customFormat="1" ht="15.75" customHeight="1">
      <c r="A2896" s="127" t="s">
        <v>27</v>
      </c>
      <c r="B2896" s="172">
        <v>45923</v>
      </c>
      <c r="C2896" s="173">
        <v>45923.398245613404</v>
      </c>
      <c r="D2896" s="127" t="s">
        <v>29</v>
      </c>
      <c r="E2896" s="192">
        <v>56.96</v>
      </c>
      <c r="F2896" s="192"/>
      <c r="G2896" s="129">
        <v>234</v>
      </c>
      <c r="H2896" s="127" t="s">
        <v>39</v>
      </c>
      <c r="I2896" s="127" t="s">
        <v>55944</v>
      </c>
    </row>
    <row r="2897" spans="1:9" s="62" customFormat="1" ht="15.75" customHeight="1">
      <c r="A2897" s="111" t="s">
        <v>27</v>
      </c>
      <c r="B2897" s="114">
        <v>45923</v>
      </c>
      <c r="C2897" s="174">
        <v>45923.398245682904</v>
      </c>
      <c r="D2897" s="111" t="s">
        <v>29</v>
      </c>
      <c r="E2897" s="191">
        <v>56.96</v>
      </c>
      <c r="F2897" s="191"/>
      <c r="G2897" s="133">
        <v>112</v>
      </c>
      <c r="H2897" s="111" t="s">
        <v>39</v>
      </c>
      <c r="I2897" s="111" t="s">
        <v>55945</v>
      </c>
    </row>
    <row r="2898" spans="1:9" s="62" customFormat="1" ht="15.75" customHeight="1">
      <c r="A2898" s="127" t="s">
        <v>27</v>
      </c>
      <c r="B2898" s="172">
        <v>45923</v>
      </c>
      <c r="C2898" s="173">
        <v>45923.3982456944</v>
      </c>
      <c r="D2898" s="127" t="s">
        <v>29</v>
      </c>
      <c r="E2898" s="192">
        <v>56.96</v>
      </c>
      <c r="F2898" s="192"/>
      <c r="G2898" s="129">
        <v>56</v>
      </c>
      <c r="H2898" s="127" t="s">
        <v>39</v>
      </c>
      <c r="I2898" s="127" t="s">
        <v>55946</v>
      </c>
    </row>
    <row r="2899" spans="1:9" s="62" customFormat="1" ht="15.75" customHeight="1">
      <c r="A2899" s="111" t="s">
        <v>27</v>
      </c>
      <c r="B2899" s="114">
        <v>45923</v>
      </c>
      <c r="C2899" s="174">
        <v>45923.400316469902</v>
      </c>
      <c r="D2899" s="111" t="s">
        <v>29</v>
      </c>
      <c r="E2899" s="191">
        <v>56.96</v>
      </c>
      <c r="F2899" s="191"/>
      <c r="G2899" s="133">
        <v>156</v>
      </c>
      <c r="H2899" s="111" t="s">
        <v>39</v>
      </c>
      <c r="I2899" s="111" t="s">
        <v>55947</v>
      </c>
    </row>
    <row r="2900" spans="1:9" s="62" customFormat="1" ht="15.75" customHeight="1">
      <c r="A2900" s="127" t="s">
        <v>27</v>
      </c>
      <c r="B2900" s="172">
        <v>45923</v>
      </c>
      <c r="C2900" s="173">
        <v>45923.400316469902</v>
      </c>
      <c r="D2900" s="127" t="s">
        <v>29</v>
      </c>
      <c r="E2900" s="192">
        <v>56.96</v>
      </c>
      <c r="F2900" s="192"/>
      <c r="G2900" s="129">
        <v>300</v>
      </c>
      <c r="H2900" s="127" t="s">
        <v>39</v>
      </c>
      <c r="I2900" s="127" t="s">
        <v>55948</v>
      </c>
    </row>
    <row r="2901" spans="1:9" s="62" customFormat="1" ht="15.75" customHeight="1">
      <c r="A2901" s="111" t="s">
        <v>27</v>
      </c>
      <c r="B2901" s="114">
        <v>45923</v>
      </c>
      <c r="C2901" s="174">
        <v>45923.400316469902</v>
      </c>
      <c r="D2901" s="111" t="s">
        <v>29</v>
      </c>
      <c r="E2901" s="191">
        <v>56.96</v>
      </c>
      <c r="F2901" s="191"/>
      <c r="G2901" s="133">
        <v>14</v>
      </c>
      <c r="H2901" s="111" t="s">
        <v>39</v>
      </c>
      <c r="I2901" s="111" t="s">
        <v>55949</v>
      </c>
    </row>
    <row r="2902" spans="1:9" s="62" customFormat="1" ht="15.75" customHeight="1">
      <c r="A2902" s="127" t="s">
        <v>27</v>
      </c>
      <c r="B2902" s="172">
        <v>45923</v>
      </c>
      <c r="C2902" s="173">
        <v>45923.400316469902</v>
      </c>
      <c r="D2902" s="127" t="s">
        <v>29</v>
      </c>
      <c r="E2902" s="192">
        <v>56.96</v>
      </c>
      <c r="F2902" s="192"/>
      <c r="G2902" s="129">
        <v>182</v>
      </c>
      <c r="H2902" s="127" t="s">
        <v>40</v>
      </c>
      <c r="I2902" s="127" t="s">
        <v>55950</v>
      </c>
    </row>
    <row r="2903" spans="1:9" s="62" customFormat="1" ht="15.75" customHeight="1">
      <c r="A2903" s="111" t="s">
        <v>27</v>
      </c>
      <c r="B2903" s="114">
        <v>45923</v>
      </c>
      <c r="C2903" s="174">
        <v>45923.400316504602</v>
      </c>
      <c r="D2903" s="111" t="s">
        <v>29</v>
      </c>
      <c r="E2903" s="191">
        <v>56.96</v>
      </c>
      <c r="F2903" s="191"/>
      <c r="G2903" s="133">
        <v>332</v>
      </c>
      <c r="H2903" s="111" t="s">
        <v>41</v>
      </c>
      <c r="I2903" s="111" t="s">
        <v>7393</v>
      </c>
    </row>
    <row r="2904" spans="1:9" s="62" customFormat="1" ht="15.75" customHeight="1">
      <c r="A2904" s="127" t="s">
        <v>27</v>
      </c>
      <c r="B2904" s="172">
        <v>45923</v>
      </c>
      <c r="C2904" s="173">
        <v>45923.400316620398</v>
      </c>
      <c r="D2904" s="127" t="s">
        <v>29</v>
      </c>
      <c r="E2904" s="192">
        <v>56.96</v>
      </c>
      <c r="F2904" s="192"/>
      <c r="G2904" s="129">
        <v>112</v>
      </c>
      <c r="H2904" s="127" t="s">
        <v>39</v>
      </c>
      <c r="I2904" s="127" t="s">
        <v>55951</v>
      </c>
    </row>
    <row r="2905" spans="1:9" s="62" customFormat="1" ht="15.75" customHeight="1">
      <c r="A2905" s="111" t="s">
        <v>27</v>
      </c>
      <c r="B2905" s="114">
        <v>45923</v>
      </c>
      <c r="C2905" s="174">
        <v>45923.400316631902</v>
      </c>
      <c r="D2905" s="111" t="s">
        <v>29</v>
      </c>
      <c r="E2905" s="191">
        <v>56.96</v>
      </c>
      <c r="F2905" s="191"/>
      <c r="G2905" s="133">
        <v>44</v>
      </c>
      <c r="H2905" s="111" t="s">
        <v>41</v>
      </c>
      <c r="I2905" s="111" t="s">
        <v>9122</v>
      </c>
    </row>
    <row r="2906" spans="1:9" s="62" customFormat="1" ht="15.75" customHeight="1">
      <c r="A2906" s="127" t="s">
        <v>27</v>
      </c>
      <c r="B2906" s="172">
        <v>45923</v>
      </c>
      <c r="C2906" s="173">
        <v>45923.400432083297</v>
      </c>
      <c r="D2906" s="127" t="s">
        <v>29</v>
      </c>
      <c r="E2906" s="192">
        <v>56.96</v>
      </c>
      <c r="F2906" s="192"/>
      <c r="G2906" s="129">
        <v>222</v>
      </c>
      <c r="H2906" s="127" t="s">
        <v>39</v>
      </c>
      <c r="I2906" s="127" t="s">
        <v>55952</v>
      </c>
    </row>
    <row r="2907" spans="1:9" s="62" customFormat="1" ht="15.75" customHeight="1">
      <c r="A2907" s="111" t="s">
        <v>27</v>
      </c>
      <c r="B2907" s="114">
        <v>45923</v>
      </c>
      <c r="C2907" s="174">
        <v>45923.400432083297</v>
      </c>
      <c r="D2907" s="111" t="s">
        <v>29</v>
      </c>
      <c r="E2907" s="191">
        <v>56.96</v>
      </c>
      <c r="F2907" s="191"/>
      <c r="G2907" s="133">
        <v>96</v>
      </c>
      <c r="H2907" s="111" t="s">
        <v>40</v>
      </c>
      <c r="I2907" s="111" t="s">
        <v>55953</v>
      </c>
    </row>
    <row r="2908" spans="1:9" s="62" customFormat="1" ht="15.75" customHeight="1">
      <c r="A2908" s="127" t="s">
        <v>27</v>
      </c>
      <c r="B2908" s="172">
        <v>45923</v>
      </c>
      <c r="C2908" s="173">
        <v>45923.400432094902</v>
      </c>
      <c r="D2908" s="127" t="s">
        <v>29</v>
      </c>
      <c r="E2908" s="192">
        <v>56.96</v>
      </c>
      <c r="F2908" s="192"/>
      <c r="G2908" s="129">
        <v>157</v>
      </c>
      <c r="H2908" s="127" t="s">
        <v>41</v>
      </c>
      <c r="I2908" s="127" t="s">
        <v>4343</v>
      </c>
    </row>
    <row r="2909" spans="1:9" s="62" customFormat="1" ht="15.75" customHeight="1">
      <c r="A2909" s="111" t="s">
        <v>27</v>
      </c>
      <c r="B2909" s="114">
        <v>45923</v>
      </c>
      <c r="C2909" s="174">
        <v>45923.401017777796</v>
      </c>
      <c r="D2909" s="111" t="s">
        <v>29</v>
      </c>
      <c r="E2909" s="191">
        <v>56.96</v>
      </c>
      <c r="F2909" s="191"/>
      <c r="G2909" s="133">
        <v>35</v>
      </c>
      <c r="H2909" s="111" t="s">
        <v>42</v>
      </c>
      <c r="I2909" s="111" t="s">
        <v>55954</v>
      </c>
    </row>
    <row r="2910" spans="1:9" s="62" customFormat="1" ht="15.75" customHeight="1">
      <c r="A2910" s="127" t="s">
        <v>27</v>
      </c>
      <c r="B2910" s="172">
        <v>45923</v>
      </c>
      <c r="C2910" s="173">
        <v>45923.401017777796</v>
      </c>
      <c r="D2910" s="127" t="s">
        <v>29</v>
      </c>
      <c r="E2910" s="192">
        <v>56.96</v>
      </c>
      <c r="F2910" s="192"/>
      <c r="G2910" s="129">
        <v>234</v>
      </c>
      <c r="H2910" s="127" t="s">
        <v>39</v>
      </c>
      <c r="I2910" s="127" t="s">
        <v>55955</v>
      </c>
    </row>
    <row r="2911" spans="1:9" s="62" customFormat="1" ht="15.75" customHeight="1">
      <c r="A2911" s="111" t="s">
        <v>27</v>
      </c>
      <c r="B2911" s="114">
        <v>45923</v>
      </c>
      <c r="C2911" s="174">
        <v>45923.401017789402</v>
      </c>
      <c r="D2911" s="111" t="s">
        <v>29</v>
      </c>
      <c r="E2911" s="191">
        <v>56.96</v>
      </c>
      <c r="F2911" s="191"/>
      <c r="G2911" s="133">
        <v>133</v>
      </c>
      <c r="H2911" s="111" t="s">
        <v>40</v>
      </c>
      <c r="I2911" s="111" t="s">
        <v>55956</v>
      </c>
    </row>
    <row r="2912" spans="1:9" s="62" customFormat="1" ht="15.75" customHeight="1">
      <c r="A2912" s="127" t="s">
        <v>27</v>
      </c>
      <c r="B2912" s="172">
        <v>45923</v>
      </c>
      <c r="C2912" s="173">
        <v>45923.401017824101</v>
      </c>
      <c r="D2912" s="127" t="s">
        <v>29</v>
      </c>
      <c r="E2912" s="192">
        <v>56.96</v>
      </c>
      <c r="F2912" s="192"/>
      <c r="G2912" s="129">
        <v>165</v>
      </c>
      <c r="H2912" s="127" t="s">
        <v>41</v>
      </c>
      <c r="I2912" s="127" t="s">
        <v>16003</v>
      </c>
    </row>
    <row r="2913" spans="1:9" s="62" customFormat="1" ht="15.75" customHeight="1">
      <c r="A2913" s="111" t="s">
        <v>27</v>
      </c>
      <c r="B2913" s="114">
        <v>45923</v>
      </c>
      <c r="C2913" s="174">
        <v>45923.401017870397</v>
      </c>
      <c r="D2913" s="111" t="s">
        <v>29</v>
      </c>
      <c r="E2913" s="191">
        <v>56.95</v>
      </c>
      <c r="F2913" s="191"/>
      <c r="G2913" s="133">
        <v>168</v>
      </c>
      <c r="H2913" s="111" t="s">
        <v>41</v>
      </c>
      <c r="I2913" s="111" t="s">
        <v>16004</v>
      </c>
    </row>
    <row r="2914" spans="1:9" s="62" customFormat="1" ht="15.75" customHeight="1">
      <c r="A2914" s="127" t="s">
        <v>27</v>
      </c>
      <c r="B2914" s="172">
        <v>45923</v>
      </c>
      <c r="C2914" s="173">
        <v>45923.401017905097</v>
      </c>
      <c r="D2914" s="127" t="s">
        <v>29</v>
      </c>
      <c r="E2914" s="192">
        <v>56.95</v>
      </c>
      <c r="F2914" s="192"/>
      <c r="G2914" s="129">
        <v>239</v>
      </c>
      <c r="H2914" s="127" t="s">
        <v>39</v>
      </c>
      <c r="I2914" s="127" t="s">
        <v>55957</v>
      </c>
    </row>
    <row r="2915" spans="1:9" s="62" customFormat="1" ht="15.75" customHeight="1">
      <c r="A2915" s="111" t="s">
        <v>27</v>
      </c>
      <c r="B2915" s="114">
        <v>45923</v>
      </c>
      <c r="C2915" s="174">
        <v>45923.401887141197</v>
      </c>
      <c r="D2915" s="111" t="s">
        <v>29</v>
      </c>
      <c r="E2915" s="191">
        <v>56.93</v>
      </c>
      <c r="F2915" s="191"/>
      <c r="G2915" s="133">
        <v>42</v>
      </c>
      <c r="H2915" s="111" t="s">
        <v>42</v>
      </c>
      <c r="I2915" s="111" t="s">
        <v>55958</v>
      </c>
    </row>
    <row r="2916" spans="1:9" s="62" customFormat="1" ht="15.75" customHeight="1">
      <c r="A2916" s="127" t="s">
        <v>27</v>
      </c>
      <c r="B2916" s="172">
        <v>45923</v>
      </c>
      <c r="C2916" s="173">
        <v>45923.401887141197</v>
      </c>
      <c r="D2916" s="127" t="s">
        <v>29</v>
      </c>
      <c r="E2916" s="192">
        <v>56.93</v>
      </c>
      <c r="F2916" s="192"/>
      <c r="G2916" s="129">
        <v>41</v>
      </c>
      <c r="H2916" s="127" t="s">
        <v>42</v>
      </c>
      <c r="I2916" s="127" t="s">
        <v>55959</v>
      </c>
    </row>
    <row r="2917" spans="1:9" s="62" customFormat="1" ht="15.75" customHeight="1">
      <c r="A2917" s="111" t="s">
        <v>27</v>
      </c>
      <c r="B2917" s="114">
        <v>45923</v>
      </c>
      <c r="C2917" s="174">
        <v>45923.401887141197</v>
      </c>
      <c r="D2917" s="111" t="s">
        <v>29</v>
      </c>
      <c r="E2917" s="191">
        <v>56.93</v>
      </c>
      <c r="F2917" s="191"/>
      <c r="G2917" s="133">
        <v>287</v>
      </c>
      <c r="H2917" s="111" t="s">
        <v>39</v>
      </c>
      <c r="I2917" s="111" t="s">
        <v>55960</v>
      </c>
    </row>
    <row r="2918" spans="1:9" s="62" customFormat="1" ht="15.75" customHeight="1">
      <c r="A2918" s="127" t="s">
        <v>27</v>
      </c>
      <c r="B2918" s="172">
        <v>45923</v>
      </c>
      <c r="C2918" s="173">
        <v>45923.401887141197</v>
      </c>
      <c r="D2918" s="127" t="s">
        <v>29</v>
      </c>
      <c r="E2918" s="192">
        <v>56.93</v>
      </c>
      <c r="F2918" s="192"/>
      <c r="G2918" s="129">
        <v>183</v>
      </c>
      <c r="H2918" s="127" t="s">
        <v>39</v>
      </c>
      <c r="I2918" s="127" t="s">
        <v>55961</v>
      </c>
    </row>
    <row r="2919" spans="1:9" s="62" customFormat="1" ht="15.75" customHeight="1">
      <c r="A2919" s="111" t="s">
        <v>27</v>
      </c>
      <c r="B2919" s="114">
        <v>45923</v>
      </c>
      <c r="C2919" s="174">
        <v>45923.401887141197</v>
      </c>
      <c r="D2919" s="111" t="s">
        <v>29</v>
      </c>
      <c r="E2919" s="191">
        <v>56.93</v>
      </c>
      <c r="F2919" s="191"/>
      <c r="G2919" s="133">
        <v>93</v>
      </c>
      <c r="H2919" s="111" t="s">
        <v>39</v>
      </c>
      <c r="I2919" s="111" t="s">
        <v>55962</v>
      </c>
    </row>
    <row r="2920" spans="1:9" s="62" customFormat="1" ht="15.75" customHeight="1">
      <c r="A2920" s="127" t="s">
        <v>27</v>
      </c>
      <c r="B2920" s="172">
        <v>45923</v>
      </c>
      <c r="C2920" s="173">
        <v>45923.401887141197</v>
      </c>
      <c r="D2920" s="127" t="s">
        <v>29</v>
      </c>
      <c r="E2920" s="192">
        <v>56.93</v>
      </c>
      <c r="F2920" s="192"/>
      <c r="G2920" s="129">
        <v>2</v>
      </c>
      <c r="H2920" s="127" t="s">
        <v>39</v>
      </c>
      <c r="I2920" s="127" t="s">
        <v>55963</v>
      </c>
    </row>
    <row r="2921" spans="1:9" s="62" customFormat="1" ht="15.75" customHeight="1">
      <c r="A2921" s="111" t="s">
        <v>27</v>
      </c>
      <c r="B2921" s="114">
        <v>45923</v>
      </c>
      <c r="C2921" s="174">
        <v>45923.401887141197</v>
      </c>
      <c r="D2921" s="111" t="s">
        <v>29</v>
      </c>
      <c r="E2921" s="191">
        <v>56.93</v>
      </c>
      <c r="F2921" s="191"/>
      <c r="G2921" s="133">
        <v>165</v>
      </c>
      <c r="H2921" s="111" t="s">
        <v>40</v>
      </c>
      <c r="I2921" s="111" t="s">
        <v>55964</v>
      </c>
    </row>
    <row r="2922" spans="1:9" s="62" customFormat="1" ht="15.75" customHeight="1">
      <c r="A2922" s="127" t="s">
        <v>27</v>
      </c>
      <c r="B2922" s="172">
        <v>45923</v>
      </c>
      <c r="C2922" s="173">
        <v>45923.401887141197</v>
      </c>
      <c r="D2922" s="127" t="s">
        <v>29</v>
      </c>
      <c r="E2922" s="192">
        <v>56.93</v>
      </c>
      <c r="F2922" s="192"/>
      <c r="G2922" s="129">
        <v>158</v>
      </c>
      <c r="H2922" s="127" t="s">
        <v>40</v>
      </c>
      <c r="I2922" s="127" t="s">
        <v>55965</v>
      </c>
    </row>
    <row r="2923" spans="1:9" s="62" customFormat="1" ht="15.75" customHeight="1">
      <c r="A2923" s="111" t="s">
        <v>27</v>
      </c>
      <c r="B2923" s="114">
        <v>45923</v>
      </c>
      <c r="C2923" s="174">
        <v>45923.401887175904</v>
      </c>
      <c r="D2923" s="111" t="s">
        <v>29</v>
      </c>
      <c r="E2923" s="191">
        <v>56.93</v>
      </c>
      <c r="F2923" s="191"/>
      <c r="G2923" s="133">
        <v>202</v>
      </c>
      <c r="H2923" s="111" t="s">
        <v>41</v>
      </c>
      <c r="I2923" s="111" t="s">
        <v>55966</v>
      </c>
    </row>
    <row r="2924" spans="1:9" s="62" customFormat="1" ht="15.75" customHeight="1">
      <c r="A2924" s="127" t="s">
        <v>27</v>
      </c>
      <c r="B2924" s="172">
        <v>45923</v>
      </c>
      <c r="C2924" s="173">
        <v>45923.401887175904</v>
      </c>
      <c r="D2924" s="127" t="s">
        <v>29</v>
      </c>
      <c r="E2924" s="192">
        <v>56.93</v>
      </c>
      <c r="F2924" s="192"/>
      <c r="G2924" s="129">
        <v>195</v>
      </c>
      <c r="H2924" s="127" t="s">
        <v>41</v>
      </c>
      <c r="I2924" s="127" t="s">
        <v>5944</v>
      </c>
    </row>
    <row r="2925" spans="1:9" s="62" customFormat="1" ht="15.75" customHeight="1">
      <c r="A2925" s="111" t="s">
        <v>27</v>
      </c>
      <c r="B2925" s="114">
        <v>45923</v>
      </c>
      <c r="C2925" s="174">
        <v>45923.401891273199</v>
      </c>
      <c r="D2925" s="111" t="s">
        <v>29</v>
      </c>
      <c r="E2925" s="191">
        <v>56.92</v>
      </c>
      <c r="F2925" s="191"/>
      <c r="G2925" s="133">
        <v>198</v>
      </c>
      <c r="H2925" s="111" t="s">
        <v>41</v>
      </c>
      <c r="I2925" s="111" t="s">
        <v>3495</v>
      </c>
    </row>
    <row r="2926" spans="1:9" s="62" customFormat="1" ht="15.75" customHeight="1">
      <c r="A2926" s="127" t="s">
        <v>27</v>
      </c>
      <c r="B2926" s="172">
        <v>45923</v>
      </c>
      <c r="C2926" s="173">
        <v>45923.401891307898</v>
      </c>
      <c r="D2926" s="127" t="s">
        <v>29</v>
      </c>
      <c r="E2926" s="192">
        <v>56.92</v>
      </c>
      <c r="F2926" s="192"/>
      <c r="G2926" s="129">
        <v>42</v>
      </c>
      <c r="H2926" s="127" t="s">
        <v>42</v>
      </c>
      <c r="I2926" s="127" t="s">
        <v>55967</v>
      </c>
    </row>
    <row r="2927" spans="1:9" s="62" customFormat="1" ht="15.75" customHeight="1">
      <c r="A2927" s="111" t="s">
        <v>27</v>
      </c>
      <c r="B2927" s="114">
        <v>45923</v>
      </c>
      <c r="C2927" s="174">
        <v>45923.401891307898</v>
      </c>
      <c r="D2927" s="111" t="s">
        <v>29</v>
      </c>
      <c r="E2927" s="191">
        <v>56.92</v>
      </c>
      <c r="F2927" s="191"/>
      <c r="G2927" s="133">
        <v>281</v>
      </c>
      <c r="H2927" s="111" t="s">
        <v>39</v>
      </c>
      <c r="I2927" s="111" t="s">
        <v>55968</v>
      </c>
    </row>
    <row r="2928" spans="1:9" s="62" customFormat="1" ht="15.75" customHeight="1">
      <c r="A2928" s="127" t="s">
        <v>27</v>
      </c>
      <c r="B2928" s="172">
        <v>45923</v>
      </c>
      <c r="C2928" s="173">
        <v>45923.401891307898</v>
      </c>
      <c r="D2928" s="127" t="s">
        <v>29</v>
      </c>
      <c r="E2928" s="192">
        <v>56.92</v>
      </c>
      <c r="F2928" s="192"/>
      <c r="G2928" s="129">
        <v>160</v>
      </c>
      <c r="H2928" s="127" t="s">
        <v>40</v>
      </c>
      <c r="I2928" s="127" t="s">
        <v>55969</v>
      </c>
    </row>
    <row r="2929" spans="1:9" s="62" customFormat="1" ht="15.75" customHeight="1">
      <c r="A2929" s="111" t="s">
        <v>27</v>
      </c>
      <c r="B2929" s="114">
        <v>45923</v>
      </c>
      <c r="C2929" s="174">
        <v>45923.402879479203</v>
      </c>
      <c r="D2929" s="111" t="s">
        <v>29</v>
      </c>
      <c r="E2929" s="191">
        <v>56.93</v>
      </c>
      <c r="F2929" s="191"/>
      <c r="G2929" s="133">
        <v>255</v>
      </c>
      <c r="H2929" s="111" t="s">
        <v>39</v>
      </c>
      <c r="I2929" s="111" t="s">
        <v>55970</v>
      </c>
    </row>
    <row r="2930" spans="1:9" s="62" customFormat="1" ht="15.75" customHeight="1">
      <c r="A2930" s="127" t="s">
        <v>27</v>
      </c>
      <c r="B2930" s="172">
        <v>45923</v>
      </c>
      <c r="C2930" s="173">
        <v>45923.402879513902</v>
      </c>
      <c r="D2930" s="127" t="s">
        <v>29</v>
      </c>
      <c r="E2930" s="192">
        <v>56.93</v>
      </c>
      <c r="F2930" s="192"/>
      <c r="G2930" s="129">
        <v>180</v>
      </c>
      <c r="H2930" s="127" t="s">
        <v>41</v>
      </c>
      <c r="I2930" s="127" t="s">
        <v>5464</v>
      </c>
    </row>
    <row r="2931" spans="1:9" s="62" customFormat="1" ht="15.75" customHeight="1">
      <c r="A2931" s="111" t="s">
        <v>27</v>
      </c>
      <c r="B2931" s="114">
        <v>45923</v>
      </c>
      <c r="C2931" s="174">
        <v>45923.402879560199</v>
      </c>
      <c r="D2931" s="111" t="s">
        <v>29</v>
      </c>
      <c r="E2931" s="191">
        <v>56.93</v>
      </c>
      <c r="F2931" s="191"/>
      <c r="G2931" s="133">
        <v>112</v>
      </c>
      <c r="H2931" s="111" t="s">
        <v>39</v>
      </c>
      <c r="I2931" s="111" t="s">
        <v>55971</v>
      </c>
    </row>
    <row r="2932" spans="1:9" s="62" customFormat="1" ht="15.75" customHeight="1">
      <c r="A2932" s="127" t="s">
        <v>27</v>
      </c>
      <c r="B2932" s="172">
        <v>45923</v>
      </c>
      <c r="C2932" s="173">
        <v>45923.402879594898</v>
      </c>
      <c r="D2932" s="127" t="s">
        <v>29</v>
      </c>
      <c r="E2932" s="192">
        <v>56.93</v>
      </c>
      <c r="F2932" s="192"/>
      <c r="G2932" s="129">
        <v>71</v>
      </c>
      <c r="H2932" s="127" t="s">
        <v>39</v>
      </c>
      <c r="I2932" s="127" t="s">
        <v>55972</v>
      </c>
    </row>
    <row r="2933" spans="1:9" s="62" customFormat="1" ht="15.75" customHeight="1">
      <c r="A2933" s="111" t="s">
        <v>27</v>
      </c>
      <c r="B2933" s="114">
        <v>45923</v>
      </c>
      <c r="C2933" s="174">
        <v>45923.402923807902</v>
      </c>
      <c r="D2933" s="111" t="s">
        <v>29</v>
      </c>
      <c r="E2933" s="191">
        <v>56.91</v>
      </c>
      <c r="F2933" s="191"/>
      <c r="G2933" s="133">
        <v>182</v>
      </c>
      <c r="H2933" s="111" t="s">
        <v>41</v>
      </c>
      <c r="I2933" s="111" t="s">
        <v>7398</v>
      </c>
    </row>
    <row r="2934" spans="1:9" s="62" customFormat="1" ht="15.75" customHeight="1">
      <c r="A2934" s="127" t="s">
        <v>27</v>
      </c>
      <c r="B2934" s="172">
        <v>45923</v>
      </c>
      <c r="C2934" s="173">
        <v>45923.402923842601</v>
      </c>
      <c r="D2934" s="127" t="s">
        <v>29</v>
      </c>
      <c r="E2934" s="192">
        <v>56.91</v>
      </c>
      <c r="F2934" s="192"/>
      <c r="G2934" s="129">
        <v>259</v>
      </c>
      <c r="H2934" s="127" t="s">
        <v>39</v>
      </c>
      <c r="I2934" s="127" t="s">
        <v>55973</v>
      </c>
    </row>
    <row r="2935" spans="1:9" s="62" customFormat="1" ht="15.75" customHeight="1">
      <c r="A2935" s="111" t="s">
        <v>27</v>
      </c>
      <c r="B2935" s="114">
        <v>45923</v>
      </c>
      <c r="C2935" s="174">
        <v>45923.402923842601</v>
      </c>
      <c r="D2935" s="111" t="s">
        <v>29</v>
      </c>
      <c r="E2935" s="191">
        <v>56.91</v>
      </c>
      <c r="F2935" s="191"/>
      <c r="G2935" s="133">
        <v>24</v>
      </c>
      <c r="H2935" s="111" t="s">
        <v>40</v>
      </c>
      <c r="I2935" s="111" t="s">
        <v>55974</v>
      </c>
    </row>
    <row r="2936" spans="1:9" s="62" customFormat="1" ht="15.75" customHeight="1">
      <c r="A2936" s="127" t="s">
        <v>27</v>
      </c>
      <c r="B2936" s="172">
        <v>45923</v>
      </c>
      <c r="C2936" s="173">
        <v>45923.402923842601</v>
      </c>
      <c r="D2936" s="127" t="s">
        <v>29</v>
      </c>
      <c r="E2936" s="192">
        <v>56.91</v>
      </c>
      <c r="F2936" s="192"/>
      <c r="G2936" s="129">
        <v>5</v>
      </c>
      <c r="H2936" s="127" t="s">
        <v>40</v>
      </c>
      <c r="I2936" s="127" t="s">
        <v>55975</v>
      </c>
    </row>
    <row r="2937" spans="1:9" s="62" customFormat="1" ht="15.75" customHeight="1">
      <c r="A2937" s="111" t="s">
        <v>27</v>
      </c>
      <c r="B2937" s="114">
        <v>45923</v>
      </c>
      <c r="C2937" s="174">
        <v>45923.402923935202</v>
      </c>
      <c r="D2937" s="111" t="s">
        <v>29</v>
      </c>
      <c r="E2937" s="191">
        <v>56.91</v>
      </c>
      <c r="F2937" s="191"/>
      <c r="G2937" s="133">
        <v>112</v>
      </c>
      <c r="H2937" s="111" t="s">
        <v>39</v>
      </c>
      <c r="I2937" s="111" t="s">
        <v>55976</v>
      </c>
    </row>
    <row r="2938" spans="1:9" s="62" customFormat="1" ht="15.75" customHeight="1">
      <c r="A2938" s="127" t="s">
        <v>27</v>
      </c>
      <c r="B2938" s="172">
        <v>45923</v>
      </c>
      <c r="C2938" s="173">
        <v>45923.402923935202</v>
      </c>
      <c r="D2938" s="127" t="s">
        <v>29</v>
      </c>
      <c r="E2938" s="192">
        <v>56.91</v>
      </c>
      <c r="F2938" s="192"/>
      <c r="G2938" s="129">
        <v>45</v>
      </c>
      <c r="H2938" s="127" t="s">
        <v>41</v>
      </c>
      <c r="I2938" s="127" t="s">
        <v>9886</v>
      </c>
    </row>
    <row r="2939" spans="1:9" s="62" customFormat="1" ht="15.75" customHeight="1">
      <c r="A2939" s="111" t="s">
        <v>27</v>
      </c>
      <c r="B2939" s="114">
        <v>45923</v>
      </c>
      <c r="C2939" s="174">
        <v>45923.4029319213</v>
      </c>
      <c r="D2939" s="111" t="s">
        <v>29</v>
      </c>
      <c r="E2939" s="191">
        <v>56.89</v>
      </c>
      <c r="F2939" s="191"/>
      <c r="G2939" s="133">
        <v>309</v>
      </c>
      <c r="H2939" s="111" t="s">
        <v>41</v>
      </c>
      <c r="I2939" s="111" t="s">
        <v>14634</v>
      </c>
    </row>
    <row r="2940" spans="1:9" s="62" customFormat="1" ht="15.75" customHeight="1">
      <c r="A2940" s="127" t="s">
        <v>27</v>
      </c>
      <c r="B2940" s="172">
        <v>45923</v>
      </c>
      <c r="C2940" s="173">
        <v>45923.403922210702</v>
      </c>
      <c r="D2940" s="127" t="s">
        <v>29</v>
      </c>
      <c r="E2940" s="192">
        <v>56.85</v>
      </c>
      <c r="F2940" s="192"/>
      <c r="G2940" s="129">
        <v>294</v>
      </c>
      <c r="H2940" s="127" t="s">
        <v>39</v>
      </c>
      <c r="I2940" s="127" t="s">
        <v>55977</v>
      </c>
    </row>
    <row r="2941" spans="1:9" s="62" customFormat="1" ht="15.75" customHeight="1">
      <c r="A2941" s="111" t="s">
        <v>27</v>
      </c>
      <c r="B2941" s="114">
        <v>45923</v>
      </c>
      <c r="C2941" s="174">
        <v>45923.403922210702</v>
      </c>
      <c r="D2941" s="111" t="s">
        <v>29</v>
      </c>
      <c r="E2941" s="191">
        <v>56.85</v>
      </c>
      <c r="F2941" s="191"/>
      <c r="G2941" s="133">
        <v>56</v>
      </c>
      <c r="H2941" s="111" t="s">
        <v>40</v>
      </c>
      <c r="I2941" s="111" t="s">
        <v>55978</v>
      </c>
    </row>
    <row r="2942" spans="1:9" s="62" customFormat="1" ht="15.75" customHeight="1">
      <c r="A2942" s="127" t="s">
        <v>27</v>
      </c>
      <c r="B2942" s="172">
        <v>45923</v>
      </c>
      <c r="C2942" s="173">
        <v>45923.403922465302</v>
      </c>
      <c r="D2942" s="127" t="s">
        <v>29</v>
      </c>
      <c r="E2942" s="192">
        <v>56.85</v>
      </c>
      <c r="F2942" s="192"/>
      <c r="G2942" s="129">
        <v>20</v>
      </c>
      <c r="H2942" s="127" t="s">
        <v>40</v>
      </c>
      <c r="I2942" s="127" t="s">
        <v>55979</v>
      </c>
    </row>
    <row r="2943" spans="1:9" s="62" customFormat="1" ht="15.75" customHeight="1">
      <c r="A2943" s="111" t="s">
        <v>27</v>
      </c>
      <c r="B2943" s="114">
        <v>45923</v>
      </c>
      <c r="C2943" s="174">
        <v>45923.4039226042</v>
      </c>
      <c r="D2943" s="111" t="s">
        <v>29</v>
      </c>
      <c r="E2943" s="191">
        <v>56.85</v>
      </c>
      <c r="F2943" s="191"/>
      <c r="G2943" s="133">
        <v>344</v>
      </c>
      <c r="H2943" s="111" t="s">
        <v>40</v>
      </c>
      <c r="I2943" s="111" t="s">
        <v>55980</v>
      </c>
    </row>
    <row r="2944" spans="1:9" s="62" customFormat="1" ht="15.75" customHeight="1">
      <c r="A2944" s="127" t="s">
        <v>27</v>
      </c>
      <c r="B2944" s="172">
        <v>45923</v>
      </c>
      <c r="C2944" s="173">
        <v>45923.404898749999</v>
      </c>
      <c r="D2944" s="127" t="s">
        <v>29</v>
      </c>
      <c r="E2944" s="192">
        <v>56.87</v>
      </c>
      <c r="F2944" s="192"/>
      <c r="G2944" s="129">
        <v>106</v>
      </c>
      <c r="H2944" s="127" t="s">
        <v>39</v>
      </c>
      <c r="I2944" s="127" t="s">
        <v>55981</v>
      </c>
    </row>
    <row r="2945" spans="1:9" s="62" customFormat="1" ht="15.75" customHeight="1">
      <c r="A2945" s="111" t="s">
        <v>27</v>
      </c>
      <c r="B2945" s="114">
        <v>45923</v>
      </c>
      <c r="C2945" s="174">
        <v>45923.405199467597</v>
      </c>
      <c r="D2945" s="111" t="s">
        <v>29</v>
      </c>
      <c r="E2945" s="191">
        <v>56.9</v>
      </c>
      <c r="F2945" s="191"/>
      <c r="G2945" s="133">
        <v>22</v>
      </c>
      <c r="H2945" s="111" t="s">
        <v>42</v>
      </c>
      <c r="I2945" s="111" t="s">
        <v>55982</v>
      </c>
    </row>
    <row r="2946" spans="1:9" s="62" customFormat="1" ht="15.75" customHeight="1">
      <c r="A2946" s="127" t="s">
        <v>27</v>
      </c>
      <c r="B2946" s="172">
        <v>45923</v>
      </c>
      <c r="C2946" s="173">
        <v>45923.405225150498</v>
      </c>
      <c r="D2946" s="127" t="s">
        <v>29</v>
      </c>
      <c r="E2946" s="192">
        <v>56.9</v>
      </c>
      <c r="F2946" s="192"/>
      <c r="G2946" s="129">
        <v>25</v>
      </c>
      <c r="H2946" s="127" t="s">
        <v>42</v>
      </c>
      <c r="I2946" s="127" t="s">
        <v>55983</v>
      </c>
    </row>
    <row r="2947" spans="1:9" s="62" customFormat="1" ht="15.75" customHeight="1">
      <c r="A2947" s="111" t="s">
        <v>27</v>
      </c>
      <c r="B2947" s="114">
        <v>45923</v>
      </c>
      <c r="C2947" s="174">
        <v>45923.405263310196</v>
      </c>
      <c r="D2947" s="111" t="s">
        <v>29</v>
      </c>
      <c r="E2947" s="191">
        <v>56.9</v>
      </c>
      <c r="F2947" s="191"/>
      <c r="G2947" s="133">
        <v>24</v>
      </c>
      <c r="H2947" s="111" t="s">
        <v>42</v>
      </c>
      <c r="I2947" s="111" t="s">
        <v>55984</v>
      </c>
    </row>
    <row r="2948" spans="1:9" s="62" customFormat="1" ht="15.75" customHeight="1">
      <c r="A2948" s="127" t="s">
        <v>27</v>
      </c>
      <c r="B2948" s="172">
        <v>45923</v>
      </c>
      <c r="C2948" s="173">
        <v>45923.4053008681</v>
      </c>
      <c r="D2948" s="127" t="s">
        <v>29</v>
      </c>
      <c r="E2948" s="192">
        <v>56.9</v>
      </c>
      <c r="F2948" s="192"/>
      <c r="G2948" s="129">
        <v>20</v>
      </c>
      <c r="H2948" s="127" t="s">
        <v>42</v>
      </c>
      <c r="I2948" s="127" t="s">
        <v>55985</v>
      </c>
    </row>
    <row r="2949" spans="1:9" s="62" customFormat="1" ht="15.75" customHeight="1">
      <c r="A2949" s="111" t="s">
        <v>27</v>
      </c>
      <c r="B2949" s="114">
        <v>45923</v>
      </c>
      <c r="C2949" s="174">
        <v>45923.405304838001</v>
      </c>
      <c r="D2949" s="111" t="s">
        <v>29</v>
      </c>
      <c r="E2949" s="191">
        <v>56.9</v>
      </c>
      <c r="F2949" s="191"/>
      <c r="G2949" s="133">
        <v>23</v>
      </c>
      <c r="H2949" s="111" t="s">
        <v>42</v>
      </c>
      <c r="I2949" s="111" t="s">
        <v>55986</v>
      </c>
    </row>
    <row r="2950" spans="1:9" s="62" customFormat="1" ht="15.75" customHeight="1">
      <c r="A2950" s="127" t="s">
        <v>27</v>
      </c>
      <c r="B2950" s="172">
        <v>45923</v>
      </c>
      <c r="C2950" s="173">
        <v>45923.405304838001</v>
      </c>
      <c r="D2950" s="127" t="s">
        <v>29</v>
      </c>
      <c r="E2950" s="192">
        <v>56.9</v>
      </c>
      <c r="F2950" s="192"/>
      <c r="G2950" s="129">
        <v>3</v>
      </c>
      <c r="H2950" s="127" t="s">
        <v>39</v>
      </c>
      <c r="I2950" s="127" t="s">
        <v>55987</v>
      </c>
    </row>
    <row r="2951" spans="1:9" s="62" customFormat="1" ht="15.75" customHeight="1">
      <c r="A2951" s="111" t="s">
        <v>27</v>
      </c>
      <c r="B2951" s="114">
        <v>45923</v>
      </c>
      <c r="C2951" s="174">
        <v>45923.405307361099</v>
      </c>
      <c r="D2951" s="111" t="s">
        <v>29</v>
      </c>
      <c r="E2951" s="191">
        <v>56.9</v>
      </c>
      <c r="F2951" s="191"/>
      <c r="G2951" s="133">
        <v>24</v>
      </c>
      <c r="H2951" s="111" t="s">
        <v>42</v>
      </c>
      <c r="I2951" s="111" t="s">
        <v>55988</v>
      </c>
    </row>
    <row r="2952" spans="1:9" s="62" customFormat="1" ht="15.75" customHeight="1">
      <c r="A2952" s="127" t="s">
        <v>27</v>
      </c>
      <c r="B2952" s="172">
        <v>45923</v>
      </c>
      <c r="C2952" s="173">
        <v>45923.405307361099</v>
      </c>
      <c r="D2952" s="127" t="s">
        <v>29</v>
      </c>
      <c r="E2952" s="192">
        <v>56.9</v>
      </c>
      <c r="F2952" s="192"/>
      <c r="G2952" s="129">
        <v>33</v>
      </c>
      <c r="H2952" s="127" t="s">
        <v>39</v>
      </c>
      <c r="I2952" s="127" t="s">
        <v>55989</v>
      </c>
    </row>
    <row r="2953" spans="1:9" s="62" customFormat="1" ht="15.75" customHeight="1">
      <c r="A2953" s="111" t="s">
        <v>27</v>
      </c>
      <c r="B2953" s="114">
        <v>45923</v>
      </c>
      <c r="C2953" s="174">
        <v>45923.405353530099</v>
      </c>
      <c r="D2953" s="111" t="s">
        <v>29</v>
      </c>
      <c r="E2953" s="191">
        <v>56.9</v>
      </c>
      <c r="F2953" s="191"/>
      <c r="G2953" s="133">
        <v>21</v>
      </c>
      <c r="H2953" s="111" t="s">
        <v>42</v>
      </c>
      <c r="I2953" s="111" t="s">
        <v>55990</v>
      </c>
    </row>
    <row r="2954" spans="1:9" s="62" customFormat="1" ht="15.75" customHeight="1">
      <c r="A2954" s="127" t="s">
        <v>27</v>
      </c>
      <c r="B2954" s="172">
        <v>45923</v>
      </c>
      <c r="C2954" s="173">
        <v>45923.405353530099</v>
      </c>
      <c r="D2954" s="127" t="s">
        <v>29</v>
      </c>
      <c r="E2954" s="192">
        <v>56.9</v>
      </c>
      <c r="F2954" s="192"/>
      <c r="G2954" s="129">
        <v>34</v>
      </c>
      <c r="H2954" s="127" t="s">
        <v>39</v>
      </c>
      <c r="I2954" s="127" t="s">
        <v>55991</v>
      </c>
    </row>
    <row r="2955" spans="1:9" s="62" customFormat="1" ht="15.75" customHeight="1">
      <c r="A2955" s="111" t="s">
        <v>27</v>
      </c>
      <c r="B2955" s="114">
        <v>45923</v>
      </c>
      <c r="C2955" s="174">
        <v>45923.405367036998</v>
      </c>
      <c r="D2955" s="111" t="s">
        <v>29</v>
      </c>
      <c r="E2955" s="191">
        <v>56.89</v>
      </c>
      <c r="F2955" s="191"/>
      <c r="G2955" s="133">
        <v>35</v>
      </c>
      <c r="H2955" s="111" t="s">
        <v>42</v>
      </c>
      <c r="I2955" s="111" t="s">
        <v>55992</v>
      </c>
    </row>
    <row r="2956" spans="1:9" s="62" customFormat="1" ht="15.75" customHeight="1">
      <c r="A2956" s="127" t="s">
        <v>27</v>
      </c>
      <c r="B2956" s="172">
        <v>45923</v>
      </c>
      <c r="C2956" s="173">
        <v>45923.405367036998</v>
      </c>
      <c r="D2956" s="127" t="s">
        <v>29</v>
      </c>
      <c r="E2956" s="192">
        <v>56.89</v>
      </c>
      <c r="F2956" s="192"/>
      <c r="G2956" s="129">
        <v>26</v>
      </c>
      <c r="H2956" s="127" t="s">
        <v>42</v>
      </c>
      <c r="I2956" s="127" t="s">
        <v>55993</v>
      </c>
    </row>
    <row r="2957" spans="1:9" s="62" customFormat="1" ht="15.75" customHeight="1">
      <c r="A2957" s="111" t="s">
        <v>27</v>
      </c>
      <c r="B2957" s="114">
        <v>45923</v>
      </c>
      <c r="C2957" s="174">
        <v>45923.405367036998</v>
      </c>
      <c r="D2957" s="111" t="s">
        <v>29</v>
      </c>
      <c r="E2957" s="191">
        <v>56.89</v>
      </c>
      <c r="F2957" s="191"/>
      <c r="G2957" s="133">
        <v>35</v>
      </c>
      <c r="H2957" s="111" t="s">
        <v>42</v>
      </c>
      <c r="I2957" s="111" t="s">
        <v>55994</v>
      </c>
    </row>
    <row r="2958" spans="1:9" s="62" customFormat="1" ht="15.75" customHeight="1">
      <c r="A2958" s="127" t="s">
        <v>27</v>
      </c>
      <c r="B2958" s="172">
        <v>45923</v>
      </c>
      <c r="C2958" s="173">
        <v>45923.405367036998</v>
      </c>
      <c r="D2958" s="127" t="s">
        <v>29</v>
      </c>
      <c r="E2958" s="192">
        <v>56.89</v>
      </c>
      <c r="F2958" s="192"/>
      <c r="G2958" s="129">
        <v>26</v>
      </c>
      <c r="H2958" s="127" t="s">
        <v>42</v>
      </c>
      <c r="I2958" s="127" t="s">
        <v>55995</v>
      </c>
    </row>
    <row r="2959" spans="1:9" s="62" customFormat="1" ht="15.75" customHeight="1">
      <c r="A2959" s="111" t="s">
        <v>27</v>
      </c>
      <c r="B2959" s="114">
        <v>45923</v>
      </c>
      <c r="C2959" s="174">
        <v>45923.405367036998</v>
      </c>
      <c r="D2959" s="111" t="s">
        <v>29</v>
      </c>
      <c r="E2959" s="191">
        <v>56.89</v>
      </c>
      <c r="F2959" s="191"/>
      <c r="G2959" s="133">
        <v>236</v>
      </c>
      <c r="H2959" s="111" t="s">
        <v>39</v>
      </c>
      <c r="I2959" s="111" t="s">
        <v>55996</v>
      </c>
    </row>
    <row r="2960" spans="1:9" s="62" customFormat="1" ht="15.75" customHeight="1">
      <c r="A2960" s="127" t="s">
        <v>27</v>
      </c>
      <c r="B2960" s="172">
        <v>45923</v>
      </c>
      <c r="C2960" s="173">
        <v>45923.405367036998</v>
      </c>
      <c r="D2960" s="127" t="s">
        <v>29</v>
      </c>
      <c r="E2960" s="192">
        <v>56.89</v>
      </c>
      <c r="F2960" s="192"/>
      <c r="G2960" s="129">
        <v>174</v>
      </c>
      <c r="H2960" s="127" t="s">
        <v>39</v>
      </c>
      <c r="I2960" s="127" t="s">
        <v>55997</v>
      </c>
    </row>
    <row r="2961" spans="1:9" s="62" customFormat="1" ht="15.75" customHeight="1">
      <c r="A2961" s="111" t="s">
        <v>27</v>
      </c>
      <c r="B2961" s="114">
        <v>45923</v>
      </c>
      <c r="C2961" s="174">
        <v>45923.405367036998</v>
      </c>
      <c r="D2961" s="111" t="s">
        <v>29</v>
      </c>
      <c r="E2961" s="191">
        <v>56.89</v>
      </c>
      <c r="F2961" s="191"/>
      <c r="G2961" s="133">
        <v>236</v>
      </c>
      <c r="H2961" s="111" t="s">
        <v>39</v>
      </c>
      <c r="I2961" s="111" t="s">
        <v>55998</v>
      </c>
    </row>
    <row r="2962" spans="1:9" s="62" customFormat="1" ht="15.75" customHeight="1">
      <c r="A2962" s="127" t="s">
        <v>27</v>
      </c>
      <c r="B2962" s="172">
        <v>45923</v>
      </c>
      <c r="C2962" s="173">
        <v>45923.405367036998</v>
      </c>
      <c r="D2962" s="127" t="s">
        <v>29</v>
      </c>
      <c r="E2962" s="192">
        <v>56.89</v>
      </c>
      <c r="F2962" s="192"/>
      <c r="G2962" s="129">
        <v>134</v>
      </c>
      <c r="H2962" s="127" t="s">
        <v>39</v>
      </c>
      <c r="I2962" s="127" t="s">
        <v>55999</v>
      </c>
    </row>
    <row r="2963" spans="1:9" s="62" customFormat="1" ht="15.75" customHeight="1">
      <c r="A2963" s="111" t="s">
        <v>27</v>
      </c>
      <c r="B2963" s="114">
        <v>45923</v>
      </c>
      <c r="C2963" s="174">
        <v>45923.405367036998</v>
      </c>
      <c r="D2963" s="111" t="s">
        <v>29</v>
      </c>
      <c r="E2963" s="191">
        <v>56.89</v>
      </c>
      <c r="F2963" s="191"/>
      <c r="G2963" s="133">
        <v>19</v>
      </c>
      <c r="H2963" s="111" t="s">
        <v>39</v>
      </c>
      <c r="I2963" s="111" t="s">
        <v>56000</v>
      </c>
    </row>
    <row r="2964" spans="1:9" s="62" customFormat="1" ht="15.75" customHeight="1">
      <c r="A2964" s="127" t="s">
        <v>27</v>
      </c>
      <c r="B2964" s="172">
        <v>45923</v>
      </c>
      <c r="C2964" s="173">
        <v>45923.405367060201</v>
      </c>
      <c r="D2964" s="127" t="s">
        <v>29</v>
      </c>
      <c r="E2964" s="192">
        <v>56.89</v>
      </c>
      <c r="F2964" s="192"/>
      <c r="G2964" s="129">
        <v>166</v>
      </c>
      <c r="H2964" s="127" t="s">
        <v>41</v>
      </c>
      <c r="I2964" s="127" t="s">
        <v>7893</v>
      </c>
    </row>
    <row r="2965" spans="1:9" s="62" customFormat="1" ht="15.75" customHeight="1">
      <c r="A2965" s="111" t="s">
        <v>27</v>
      </c>
      <c r="B2965" s="114">
        <v>45923</v>
      </c>
      <c r="C2965" s="174">
        <v>45923.405367060201</v>
      </c>
      <c r="D2965" s="111" t="s">
        <v>29</v>
      </c>
      <c r="E2965" s="191">
        <v>56.89</v>
      </c>
      <c r="F2965" s="191"/>
      <c r="G2965" s="133">
        <v>122</v>
      </c>
      <c r="H2965" s="111" t="s">
        <v>41</v>
      </c>
      <c r="I2965" s="111" t="s">
        <v>4978</v>
      </c>
    </row>
    <row r="2966" spans="1:9" s="62" customFormat="1" ht="15.75" customHeight="1">
      <c r="A2966" s="127" t="s">
        <v>27</v>
      </c>
      <c r="B2966" s="172">
        <v>45923</v>
      </c>
      <c r="C2966" s="173">
        <v>45923.405367060201</v>
      </c>
      <c r="D2966" s="127" t="s">
        <v>29</v>
      </c>
      <c r="E2966" s="192">
        <v>56.89</v>
      </c>
      <c r="F2966" s="192"/>
      <c r="G2966" s="129">
        <v>30</v>
      </c>
      <c r="H2966" s="127" t="s">
        <v>41</v>
      </c>
      <c r="I2966" s="127" t="s">
        <v>4979</v>
      </c>
    </row>
    <row r="2967" spans="1:9" s="62" customFormat="1" ht="15.75" customHeight="1">
      <c r="A2967" s="111" t="s">
        <v>27</v>
      </c>
      <c r="B2967" s="114">
        <v>45923</v>
      </c>
      <c r="C2967" s="174">
        <v>45923.405367060201</v>
      </c>
      <c r="D2967" s="111" t="s">
        <v>29</v>
      </c>
      <c r="E2967" s="191">
        <v>56.89</v>
      </c>
      <c r="F2967" s="191"/>
      <c r="G2967" s="133">
        <v>149</v>
      </c>
      <c r="H2967" s="111" t="s">
        <v>41</v>
      </c>
      <c r="I2967" s="111" t="s">
        <v>5490</v>
      </c>
    </row>
    <row r="2968" spans="1:9" s="62" customFormat="1" ht="15.75" customHeight="1">
      <c r="A2968" s="127" t="s">
        <v>27</v>
      </c>
      <c r="B2968" s="172">
        <v>45923</v>
      </c>
      <c r="C2968" s="173">
        <v>45923.405367060201</v>
      </c>
      <c r="D2968" s="127" t="s">
        <v>29</v>
      </c>
      <c r="E2968" s="192">
        <v>56.89</v>
      </c>
      <c r="F2968" s="192"/>
      <c r="G2968" s="129">
        <v>95</v>
      </c>
      <c r="H2968" s="127" t="s">
        <v>41</v>
      </c>
      <c r="I2968" s="127" t="s">
        <v>16074</v>
      </c>
    </row>
    <row r="2969" spans="1:9" s="62" customFormat="1" ht="15.75" customHeight="1">
      <c r="A2969" s="111" t="s">
        <v>27</v>
      </c>
      <c r="B2969" s="114">
        <v>45923</v>
      </c>
      <c r="C2969" s="174">
        <v>45923.405367106498</v>
      </c>
      <c r="D2969" s="111" t="s">
        <v>29</v>
      </c>
      <c r="E2969" s="191">
        <v>56.89</v>
      </c>
      <c r="F2969" s="191"/>
      <c r="G2969" s="133">
        <v>112</v>
      </c>
      <c r="H2969" s="111" t="s">
        <v>39</v>
      </c>
      <c r="I2969" s="111" t="s">
        <v>56001</v>
      </c>
    </row>
    <row r="2970" spans="1:9" s="62" customFormat="1" ht="15.75" customHeight="1">
      <c r="A2970" s="127" t="s">
        <v>27</v>
      </c>
      <c r="B2970" s="172">
        <v>45923</v>
      </c>
      <c r="C2970" s="173">
        <v>45923.405367106498</v>
      </c>
      <c r="D2970" s="127" t="s">
        <v>29</v>
      </c>
      <c r="E2970" s="192">
        <v>56.89</v>
      </c>
      <c r="F2970" s="192"/>
      <c r="G2970" s="129">
        <v>21</v>
      </c>
      <c r="H2970" s="127" t="s">
        <v>39</v>
      </c>
      <c r="I2970" s="127" t="s">
        <v>56002</v>
      </c>
    </row>
    <row r="2971" spans="1:9" s="62" customFormat="1" ht="15.75" customHeight="1">
      <c r="A2971" s="111" t="s">
        <v>27</v>
      </c>
      <c r="B2971" s="114">
        <v>45923</v>
      </c>
      <c r="C2971" s="174">
        <v>45923.405367141197</v>
      </c>
      <c r="D2971" s="111" t="s">
        <v>29</v>
      </c>
      <c r="E2971" s="191">
        <v>56.89</v>
      </c>
      <c r="F2971" s="191"/>
      <c r="G2971" s="133">
        <v>21</v>
      </c>
      <c r="H2971" s="111" t="s">
        <v>42</v>
      </c>
      <c r="I2971" s="111" t="s">
        <v>56003</v>
      </c>
    </row>
    <row r="2972" spans="1:9" s="62" customFormat="1" ht="15.75" customHeight="1">
      <c r="A2972" s="127" t="s">
        <v>27</v>
      </c>
      <c r="B2972" s="172">
        <v>45923</v>
      </c>
      <c r="C2972" s="173">
        <v>45923.405367141197</v>
      </c>
      <c r="D2972" s="127" t="s">
        <v>29</v>
      </c>
      <c r="E2972" s="192">
        <v>56.89</v>
      </c>
      <c r="F2972" s="192"/>
      <c r="G2972" s="129">
        <v>11</v>
      </c>
      <c r="H2972" s="127" t="s">
        <v>39</v>
      </c>
      <c r="I2972" s="127" t="s">
        <v>56004</v>
      </c>
    </row>
    <row r="2973" spans="1:9" s="62" customFormat="1" ht="15.75" customHeight="1">
      <c r="A2973" s="111" t="s">
        <v>27</v>
      </c>
      <c r="B2973" s="114">
        <v>45923</v>
      </c>
      <c r="C2973" s="174">
        <v>45923.405367152802</v>
      </c>
      <c r="D2973" s="111" t="s">
        <v>29</v>
      </c>
      <c r="E2973" s="191">
        <v>56.89</v>
      </c>
      <c r="F2973" s="191"/>
      <c r="G2973" s="133">
        <v>83</v>
      </c>
      <c r="H2973" s="111" t="s">
        <v>39</v>
      </c>
      <c r="I2973" s="111" t="s">
        <v>56005</v>
      </c>
    </row>
    <row r="2974" spans="1:9" s="62" customFormat="1" ht="15.75" customHeight="1">
      <c r="A2974" s="127" t="s">
        <v>27</v>
      </c>
      <c r="B2974" s="172">
        <v>45923</v>
      </c>
      <c r="C2974" s="173">
        <v>45923.405901689803</v>
      </c>
      <c r="D2974" s="127" t="s">
        <v>29</v>
      </c>
      <c r="E2974" s="192">
        <v>56.88</v>
      </c>
      <c r="F2974" s="192"/>
      <c r="G2974" s="129">
        <v>50</v>
      </c>
      <c r="H2974" s="127" t="s">
        <v>42</v>
      </c>
      <c r="I2974" s="127" t="s">
        <v>56006</v>
      </c>
    </row>
    <row r="2975" spans="1:9" s="62" customFormat="1" ht="15.75" customHeight="1">
      <c r="A2975" s="111" t="s">
        <v>27</v>
      </c>
      <c r="B2975" s="114">
        <v>45923</v>
      </c>
      <c r="C2975" s="174">
        <v>45923.405901689803</v>
      </c>
      <c r="D2975" s="111" t="s">
        <v>29</v>
      </c>
      <c r="E2975" s="191">
        <v>56.88</v>
      </c>
      <c r="F2975" s="191"/>
      <c r="G2975" s="133">
        <v>16</v>
      </c>
      <c r="H2975" s="111" t="s">
        <v>42</v>
      </c>
      <c r="I2975" s="111" t="s">
        <v>56007</v>
      </c>
    </row>
    <row r="2976" spans="1:9" s="62" customFormat="1" ht="15.75" customHeight="1">
      <c r="A2976" s="127" t="s">
        <v>27</v>
      </c>
      <c r="B2976" s="172">
        <v>45923</v>
      </c>
      <c r="C2976" s="173">
        <v>45923.405901689803</v>
      </c>
      <c r="D2976" s="127" t="s">
        <v>29</v>
      </c>
      <c r="E2976" s="192">
        <v>56.88</v>
      </c>
      <c r="F2976" s="192"/>
      <c r="G2976" s="129">
        <v>337</v>
      </c>
      <c r="H2976" s="127" t="s">
        <v>39</v>
      </c>
      <c r="I2976" s="127" t="s">
        <v>56008</v>
      </c>
    </row>
    <row r="2977" spans="1:9" s="62" customFormat="1" ht="15.75" customHeight="1">
      <c r="A2977" s="111" t="s">
        <v>27</v>
      </c>
      <c r="B2977" s="114">
        <v>45923</v>
      </c>
      <c r="C2977" s="174">
        <v>45923.405901689803</v>
      </c>
      <c r="D2977" s="111" t="s">
        <v>29</v>
      </c>
      <c r="E2977" s="191">
        <v>56.88</v>
      </c>
      <c r="F2977" s="191"/>
      <c r="G2977" s="133">
        <v>107</v>
      </c>
      <c r="H2977" s="111" t="s">
        <v>39</v>
      </c>
      <c r="I2977" s="111" t="s">
        <v>56009</v>
      </c>
    </row>
    <row r="2978" spans="1:9" s="62" customFormat="1" ht="15.75" customHeight="1">
      <c r="A2978" s="127" t="s">
        <v>27</v>
      </c>
      <c r="B2978" s="172">
        <v>45923</v>
      </c>
      <c r="C2978" s="173">
        <v>45923.405901689803</v>
      </c>
      <c r="D2978" s="127" t="s">
        <v>29</v>
      </c>
      <c r="E2978" s="192">
        <v>56.88</v>
      </c>
      <c r="F2978" s="192"/>
      <c r="G2978" s="129">
        <v>107</v>
      </c>
      <c r="H2978" s="127" t="s">
        <v>39</v>
      </c>
      <c r="I2978" s="127" t="s">
        <v>56010</v>
      </c>
    </row>
    <row r="2979" spans="1:9" s="62" customFormat="1" ht="15.75" customHeight="1">
      <c r="A2979" s="111" t="s">
        <v>27</v>
      </c>
      <c r="B2979" s="114">
        <v>45923</v>
      </c>
      <c r="C2979" s="174">
        <v>45923.405901689803</v>
      </c>
      <c r="D2979" s="111" t="s">
        <v>29</v>
      </c>
      <c r="E2979" s="191">
        <v>56.88</v>
      </c>
      <c r="F2979" s="191"/>
      <c r="G2979" s="133">
        <v>54</v>
      </c>
      <c r="H2979" s="111" t="s">
        <v>39</v>
      </c>
      <c r="I2979" s="111" t="s">
        <v>56011</v>
      </c>
    </row>
    <row r="2980" spans="1:9" s="62" customFormat="1" ht="15.75" customHeight="1">
      <c r="A2980" s="127" t="s">
        <v>27</v>
      </c>
      <c r="B2980" s="172">
        <v>45923</v>
      </c>
      <c r="C2980" s="173">
        <v>45923.405901689803</v>
      </c>
      <c r="D2980" s="127" t="s">
        <v>29</v>
      </c>
      <c r="E2980" s="192">
        <v>56.88</v>
      </c>
      <c r="F2980" s="192"/>
      <c r="G2980" s="129">
        <v>105</v>
      </c>
      <c r="H2980" s="127" t="s">
        <v>39</v>
      </c>
      <c r="I2980" s="127" t="s">
        <v>56012</v>
      </c>
    </row>
    <row r="2981" spans="1:9" s="62" customFormat="1" ht="15.75" customHeight="1">
      <c r="A2981" s="111" t="s">
        <v>27</v>
      </c>
      <c r="B2981" s="114">
        <v>45923</v>
      </c>
      <c r="C2981" s="174">
        <v>45923.405901689803</v>
      </c>
      <c r="D2981" s="111" t="s">
        <v>29</v>
      </c>
      <c r="E2981" s="191">
        <v>56.88</v>
      </c>
      <c r="F2981" s="191"/>
      <c r="G2981" s="133">
        <v>2</v>
      </c>
      <c r="H2981" s="111" t="s">
        <v>39</v>
      </c>
      <c r="I2981" s="111" t="s">
        <v>56013</v>
      </c>
    </row>
    <row r="2982" spans="1:9" s="62" customFormat="1" ht="15.75" customHeight="1">
      <c r="A2982" s="127" t="s">
        <v>27</v>
      </c>
      <c r="B2982" s="172">
        <v>45923</v>
      </c>
      <c r="C2982" s="173">
        <v>45923.405901689803</v>
      </c>
      <c r="D2982" s="127" t="s">
        <v>29</v>
      </c>
      <c r="E2982" s="192">
        <v>56.88</v>
      </c>
      <c r="F2982" s="192"/>
      <c r="G2982" s="129">
        <v>107</v>
      </c>
      <c r="H2982" s="127" t="s">
        <v>39</v>
      </c>
      <c r="I2982" s="127" t="s">
        <v>56014</v>
      </c>
    </row>
    <row r="2983" spans="1:9" s="62" customFormat="1" ht="15.75" customHeight="1">
      <c r="A2983" s="111" t="s">
        <v>27</v>
      </c>
      <c r="B2983" s="114">
        <v>45923</v>
      </c>
      <c r="C2983" s="174">
        <v>45923.405901689803</v>
      </c>
      <c r="D2983" s="111" t="s">
        <v>29</v>
      </c>
      <c r="E2983" s="191">
        <v>56.88</v>
      </c>
      <c r="F2983" s="191"/>
      <c r="G2983" s="133">
        <v>81</v>
      </c>
      <c r="H2983" s="111" t="s">
        <v>39</v>
      </c>
      <c r="I2983" s="111" t="s">
        <v>56015</v>
      </c>
    </row>
    <row r="2984" spans="1:9" s="62" customFormat="1" ht="15.75" customHeight="1">
      <c r="A2984" s="127" t="s">
        <v>27</v>
      </c>
      <c r="B2984" s="172">
        <v>45923</v>
      </c>
      <c r="C2984" s="173">
        <v>45923.405901689803</v>
      </c>
      <c r="D2984" s="127" t="s">
        <v>29</v>
      </c>
      <c r="E2984" s="192">
        <v>56.88</v>
      </c>
      <c r="F2984" s="192"/>
      <c r="G2984" s="129">
        <v>88</v>
      </c>
      <c r="H2984" s="127" t="s">
        <v>39</v>
      </c>
      <c r="I2984" s="127" t="s">
        <v>56016</v>
      </c>
    </row>
    <row r="2985" spans="1:9" s="62" customFormat="1" ht="15.75" customHeight="1">
      <c r="A2985" s="111" t="s">
        <v>27</v>
      </c>
      <c r="B2985" s="114">
        <v>45923</v>
      </c>
      <c r="C2985" s="174">
        <v>45923.405901701401</v>
      </c>
      <c r="D2985" s="111" t="s">
        <v>29</v>
      </c>
      <c r="E2985" s="191">
        <v>56.88</v>
      </c>
      <c r="F2985" s="191"/>
      <c r="G2985" s="133">
        <v>112</v>
      </c>
      <c r="H2985" s="111" t="s">
        <v>39</v>
      </c>
      <c r="I2985" s="111" t="s">
        <v>56017</v>
      </c>
    </row>
    <row r="2986" spans="1:9" s="62" customFormat="1" ht="15.75" customHeight="1">
      <c r="A2986" s="127" t="s">
        <v>27</v>
      </c>
      <c r="B2986" s="172">
        <v>45923</v>
      </c>
      <c r="C2986" s="173">
        <v>45923.405901770799</v>
      </c>
      <c r="D2986" s="127" t="s">
        <v>29</v>
      </c>
      <c r="E2986" s="192">
        <v>56.88</v>
      </c>
      <c r="F2986" s="192"/>
      <c r="G2986" s="129">
        <v>238</v>
      </c>
      <c r="H2986" s="127" t="s">
        <v>41</v>
      </c>
      <c r="I2986" s="127" t="s">
        <v>7895</v>
      </c>
    </row>
    <row r="2987" spans="1:9" s="62" customFormat="1" ht="15.75" customHeight="1">
      <c r="A2987" s="111" t="s">
        <v>27</v>
      </c>
      <c r="B2987" s="114">
        <v>45923</v>
      </c>
      <c r="C2987" s="174">
        <v>45923.405901770799</v>
      </c>
      <c r="D2987" s="111" t="s">
        <v>29</v>
      </c>
      <c r="E2987" s="191">
        <v>56.88</v>
      </c>
      <c r="F2987" s="191"/>
      <c r="G2987" s="133">
        <v>75</v>
      </c>
      <c r="H2987" s="111" t="s">
        <v>41</v>
      </c>
      <c r="I2987" s="111" t="s">
        <v>8364</v>
      </c>
    </row>
    <row r="2988" spans="1:9" s="62" customFormat="1" ht="15.75" customHeight="1">
      <c r="A2988" s="127" t="s">
        <v>27</v>
      </c>
      <c r="B2988" s="172">
        <v>45923</v>
      </c>
      <c r="C2988" s="173">
        <v>45923.405901770799</v>
      </c>
      <c r="D2988" s="127" t="s">
        <v>29</v>
      </c>
      <c r="E2988" s="192">
        <v>56.88</v>
      </c>
      <c r="F2988" s="192"/>
      <c r="G2988" s="129">
        <v>75</v>
      </c>
      <c r="H2988" s="127" t="s">
        <v>41</v>
      </c>
      <c r="I2988" s="127" t="s">
        <v>9365</v>
      </c>
    </row>
    <row r="2989" spans="1:9" s="62" customFormat="1" ht="15.75" customHeight="1">
      <c r="A2989" s="111" t="s">
        <v>27</v>
      </c>
      <c r="B2989" s="114">
        <v>45923</v>
      </c>
      <c r="C2989" s="174">
        <v>45923.405901770799</v>
      </c>
      <c r="D2989" s="111" t="s">
        <v>29</v>
      </c>
      <c r="E2989" s="191">
        <v>56.88</v>
      </c>
      <c r="F2989" s="191"/>
      <c r="G2989" s="133">
        <v>75</v>
      </c>
      <c r="H2989" s="111" t="s">
        <v>41</v>
      </c>
      <c r="I2989" s="111" t="s">
        <v>9366</v>
      </c>
    </row>
    <row r="2990" spans="1:9" s="62" customFormat="1" ht="15.75" customHeight="1">
      <c r="A2990" s="127" t="s">
        <v>27</v>
      </c>
      <c r="B2990" s="172">
        <v>45923</v>
      </c>
      <c r="C2990" s="173">
        <v>45923.405901770799</v>
      </c>
      <c r="D2990" s="127" t="s">
        <v>29</v>
      </c>
      <c r="E2990" s="192">
        <v>56.88</v>
      </c>
      <c r="F2990" s="192"/>
      <c r="G2990" s="129">
        <v>75</v>
      </c>
      <c r="H2990" s="127" t="s">
        <v>41</v>
      </c>
      <c r="I2990" s="127" t="s">
        <v>9367</v>
      </c>
    </row>
    <row r="2991" spans="1:9" s="62" customFormat="1" ht="15.75" customHeight="1">
      <c r="A2991" s="111" t="s">
        <v>27</v>
      </c>
      <c r="B2991" s="114">
        <v>45923</v>
      </c>
      <c r="C2991" s="174">
        <v>45923.405901770799</v>
      </c>
      <c r="D2991" s="111" t="s">
        <v>29</v>
      </c>
      <c r="E2991" s="191">
        <v>56.88</v>
      </c>
      <c r="F2991" s="191"/>
      <c r="G2991" s="133">
        <v>37</v>
      </c>
      <c r="H2991" s="111" t="s">
        <v>41</v>
      </c>
      <c r="I2991" s="111" t="s">
        <v>9368</v>
      </c>
    </row>
    <row r="2992" spans="1:9" s="62" customFormat="1" ht="15.75" customHeight="1">
      <c r="A2992" s="127" t="s">
        <v>27</v>
      </c>
      <c r="B2992" s="172">
        <v>45923</v>
      </c>
      <c r="C2992" s="173">
        <v>45923.405901817103</v>
      </c>
      <c r="D2992" s="127" t="s">
        <v>29</v>
      </c>
      <c r="E2992" s="192">
        <v>56.88</v>
      </c>
      <c r="F2992" s="192"/>
      <c r="G2992" s="129">
        <v>112</v>
      </c>
      <c r="H2992" s="127" t="s">
        <v>39</v>
      </c>
      <c r="I2992" s="127" t="s">
        <v>56018</v>
      </c>
    </row>
    <row r="2993" spans="1:9" s="62" customFormat="1" ht="15.75" customHeight="1">
      <c r="A2993" s="111" t="s">
        <v>27</v>
      </c>
      <c r="B2993" s="114">
        <v>45923</v>
      </c>
      <c r="C2993" s="174">
        <v>45923.405901817103</v>
      </c>
      <c r="D2993" s="111" t="s">
        <v>29</v>
      </c>
      <c r="E2993" s="191">
        <v>56.88</v>
      </c>
      <c r="F2993" s="191"/>
      <c r="G2993" s="133">
        <v>33</v>
      </c>
      <c r="H2993" s="111" t="s">
        <v>39</v>
      </c>
      <c r="I2993" s="111" t="s">
        <v>56019</v>
      </c>
    </row>
    <row r="2994" spans="1:9" s="62" customFormat="1" ht="15.75" customHeight="1">
      <c r="A2994" s="127" t="s">
        <v>27</v>
      </c>
      <c r="B2994" s="172">
        <v>45923</v>
      </c>
      <c r="C2994" s="173">
        <v>45923.4059051273</v>
      </c>
      <c r="D2994" s="127" t="s">
        <v>29</v>
      </c>
      <c r="E2994" s="192">
        <v>56.88</v>
      </c>
      <c r="F2994" s="192"/>
      <c r="G2994" s="129">
        <v>259</v>
      </c>
      <c r="H2994" s="127" t="s">
        <v>41</v>
      </c>
      <c r="I2994" s="127" t="s">
        <v>9369</v>
      </c>
    </row>
    <row r="2995" spans="1:9" s="62" customFormat="1" ht="15.75" customHeight="1">
      <c r="A2995" s="111" t="s">
        <v>27</v>
      </c>
      <c r="B2995" s="114">
        <v>45923</v>
      </c>
      <c r="C2995" s="174">
        <v>45923.4059051273</v>
      </c>
      <c r="D2995" s="111" t="s">
        <v>29</v>
      </c>
      <c r="E2995" s="191">
        <v>56.88</v>
      </c>
      <c r="F2995" s="191"/>
      <c r="G2995" s="133">
        <v>129</v>
      </c>
      <c r="H2995" s="111" t="s">
        <v>41</v>
      </c>
      <c r="I2995" s="111" t="s">
        <v>8365</v>
      </c>
    </row>
    <row r="2996" spans="1:9" s="62" customFormat="1" ht="15.75" customHeight="1">
      <c r="A2996" s="127" t="s">
        <v>27</v>
      </c>
      <c r="B2996" s="172">
        <v>45923</v>
      </c>
      <c r="C2996" s="173">
        <v>45923.4059051273</v>
      </c>
      <c r="D2996" s="127" t="s">
        <v>29</v>
      </c>
      <c r="E2996" s="192">
        <v>56.88</v>
      </c>
      <c r="F2996" s="192"/>
      <c r="G2996" s="129">
        <v>130</v>
      </c>
      <c r="H2996" s="127" t="s">
        <v>41</v>
      </c>
      <c r="I2996" s="127" t="s">
        <v>8366</v>
      </c>
    </row>
    <row r="2997" spans="1:9" s="62" customFormat="1" ht="15.75" customHeight="1">
      <c r="A2997" s="111" t="s">
        <v>27</v>
      </c>
      <c r="B2997" s="114">
        <v>45923</v>
      </c>
      <c r="C2997" s="174">
        <v>45923.4059051273</v>
      </c>
      <c r="D2997" s="111" t="s">
        <v>29</v>
      </c>
      <c r="E2997" s="191">
        <v>56.88</v>
      </c>
      <c r="F2997" s="191"/>
      <c r="G2997" s="133">
        <v>35</v>
      </c>
      <c r="H2997" s="111" t="s">
        <v>41</v>
      </c>
      <c r="I2997" s="111" t="s">
        <v>9888</v>
      </c>
    </row>
    <row r="2998" spans="1:9" s="62" customFormat="1" ht="15.75" customHeight="1">
      <c r="A2998" s="127" t="s">
        <v>27</v>
      </c>
      <c r="B2998" s="172">
        <v>45923</v>
      </c>
      <c r="C2998" s="173">
        <v>45923.405905173597</v>
      </c>
      <c r="D2998" s="127" t="s">
        <v>29</v>
      </c>
      <c r="E2998" s="192">
        <v>56.88</v>
      </c>
      <c r="F2998" s="192"/>
      <c r="G2998" s="129">
        <v>47</v>
      </c>
      <c r="H2998" s="127" t="s">
        <v>39</v>
      </c>
      <c r="I2998" s="127" t="s">
        <v>56020</v>
      </c>
    </row>
    <row r="2999" spans="1:9" s="62" customFormat="1" ht="15.75" customHeight="1">
      <c r="A2999" s="111" t="s">
        <v>27</v>
      </c>
      <c r="B2999" s="114">
        <v>45923</v>
      </c>
      <c r="C2999" s="174">
        <v>45923.405913078699</v>
      </c>
      <c r="D2999" s="111" t="s">
        <v>29</v>
      </c>
      <c r="E2999" s="191">
        <v>56.87</v>
      </c>
      <c r="F2999" s="191"/>
      <c r="G2999" s="133">
        <v>198</v>
      </c>
      <c r="H2999" s="111" t="s">
        <v>39</v>
      </c>
      <c r="I2999" s="111" t="s">
        <v>56021</v>
      </c>
    </row>
    <row r="3000" spans="1:9" s="62" customFormat="1" ht="15.75" customHeight="1">
      <c r="A3000" s="127" t="s">
        <v>27</v>
      </c>
      <c r="B3000" s="172">
        <v>45923</v>
      </c>
      <c r="C3000" s="173">
        <v>45923.405913078699</v>
      </c>
      <c r="D3000" s="127" t="s">
        <v>29</v>
      </c>
      <c r="E3000" s="192">
        <v>56.87</v>
      </c>
      <c r="F3000" s="192"/>
      <c r="G3000" s="129">
        <v>157</v>
      </c>
      <c r="H3000" s="127" t="s">
        <v>39</v>
      </c>
      <c r="I3000" s="127" t="s">
        <v>56022</v>
      </c>
    </row>
    <row r="3001" spans="1:9" s="62" customFormat="1" ht="15.75" customHeight="1">
      <c r="A3001" s="111" t="s">
        <v>27</v>
      </c>
      <c r="B3001" s="114">
        <v>45923</v>
      </c>
      <c r="C3001" s="174">
        <v>45923.405913078699</v>
      </c>
      <c r="D3001" s="111" t="s">
        <v>29</v>
      </c>
      <c r="E3001" s="191">
        <v>56.87</v>
      </c>
      <c r="F3001" s="191"/>
      <c r="G3001" s="133">
        <v>67</v>
      </c>
      <c r="H3001" s="111" t="s">
        <v>40</v>
      </c>
      <c r="I3001" s="111" t="s">
        <v>56023</v>
      </c>
    </row>
    <row r="3002" spans="1:9" s="62" customFormat="1" ht="15.75" customHeight="1">
      <c r="A3002" s="127" t="s">
        <v>27</v>
      </c>
      <c r="B3002" s="172">
        <v>45923</v>
      </c>
      <c r="C3002" s="173">
        <v>45923.4059205671</v>
      </c>
      <c r="D3002" s="127" t="s">
        <v>29</v>
      </c>
      <c r="E3002" s="192">
        <v>56.87</v>
      </c>
      <c r="F3002" s="192"/>
      <c r="G3002" s="129">
        <v>30</v>
      </c>
      <c r="H3002" s="127" t="s">
        <v>41</v>
      </c>
      <c r="I3002" s="127" t="s">
        <v>8151</v>
      </c>
    </row>
    <row r="3003" spans="1:9" s="62" customFormat="1" ht="15.75" customHeight="1">
      <c r="A3003" s="111" t="s">
        <v>27</v>
      </c>
      <c r="B3003" s="114">
        <v>45923</v>
      </c>
      <c r="C3003" s="174">
        <v>45923.405923368096</v>
      </c>
      <c r="D3003" s="111" t="s">
        <v>29</v>
      </c>
      <c r="E3003" s="191">
        <v>56.87</v>
      </c>
      <c r="F3003" s="191"/>
      <c r="G3003" s="133">
        <v>408</v>
      </c>
      <c r="H3003" s="111" t="s">
        <v>41</v>
      </c>
      <c r="I3003" s="111" t="s">
        <v>8152</v>
      </c>
    </row>
    <row r="3004" spans="1:9" s="62" customFormat="1" ht="15.75" customHeight="1">
      <c r="A3004" s="127" t="s">
        <v>27</v>
      </c>
      <c r="B3004" s="172">
        <v>45923</v>
      </c>
      <c r="C3004" s="173">
        <v>45923.407983819401</v>
      </c>
      <c r="D3004" s="127" t="s">
        <v>29</v>
      </c>
      <c r="E3004" s="192">
        <v>56.85</v>
      </c>
      <c r="F3004" s="192"/>
      <c r="G3004" s="129">
        <v>9</v>
      </c>
      <c r="H3004" s="127" t="s">
        <v>39</v>
      </c>
      <c r="I3004" s="127" t="s">
        <v>56024</v>
      </c>
    </row>
    <row r="3005" spans="1:9" s="62" customFormat="1" ht="15.75" customHeight="1">
      <c r="A3005" s="111" t="s">
        <v>27</v>
      </c>
      <c r="B3005" s="114">
        <v>45923</v>
      </c>
      <c r="C3005" s="174">
        <v>45923.408360983798</v>
      </c>
      <c r="D3005" s="111" t="s">
        <v>29</v>
      </c>
      <c r="E3005" s="191">
        <v>56.86</v>
      </c>
      <c r="F3005" s="191"/>
      <c r="G3005" s="133">
        <v>230</v>
      </c>
      <c r="H3005" s="111" t="s">
        <v>41</v>
      </c>
      <c r="I3005" s="111" t="s">
        <v>7901</v>
      </c>
    </row>
    <row r="3006" spans="1:9" s="62" customFormat="1" ht="15.75" customHeight="1">
      <c r="A3006" s="127" t="s">
        <v>27</v>
      </c>
      <c r="B3006" s="172">
        <v>45923</v>
      </c>
      <c r="C3006" s="173">
        <v>45923.408361111098</v>
      </c>
      <c r="D3006" s="127" t="s">
        <v>29</v>
      </c>
      <c r="E3006" s="192">
        <v>56.86</v>
      </c>
      <c r="F3006" s="192"/>
      <c r="G3006" s="129">
        <v>380</v>
      </c>
      <c r="H3006" s="127" t="s">
        <v>41</v>
      </c>
      <c r="I3006" s="127" t="s">
        <v>9801</v>
      </c>
    </row>
    <row r="3007" spans="1:9" s="62" customFormat="1" ht="15.75" customHeight="1">
      <c r="A3007" s="111" t="s">
        <v>27</v>
      </c>
      <c r="B3007" s="114">
        <v>45923</v>
      </c>
      <c r="C3007" s="174">
        <v>45923.408361111098</v>
      </c>
      <c r="D3007" s="111" t="s">
        <v>29</v>
      </c>
      <c r="E3007" s="191">
        <v>56.86</v>
      </c>
      <c r="F3007" s="191"/>
      <c r="G3007" s="133">
        <v>180</v>
      </c>
      <c r="H3007" s="111" t="s">
        <v>41</v>
      </c>
      <c r="I3007" s="111" t="s">
        <v>9802</v>
      </c>
    </row>
    <row r="3008" spans="1:9" s="62" customFormat="1" ht="15.75" customHeight="1">
      <c r="A3008" s="127" t="s">
        <v>27</v>
      </c>
      <c r="B3008" s="172">
        <v>45923</v>
      </c>
      <c r="C3008" s="173">
        <v>45923.408796145799</v>
      </c>
      <c r="D3008" s="127" t="s">
        <v>29</v>
      </c>
      <c r="E3008" s="192">
        <v>56.87</v>
      </c>
      <c r="F3008" s="192"/>
      <c r="G3008" s="129">
        <v>119</v>
      </c>
      <c r="H3008" s="127" t="s">
        <v>39</v>
      </c>
      <c r="I3008" s="127" t="s">
        <v>56025</v>
      </c>
    </row>
    <row r="3009" spans="1:9" s="62" customFormat="1" ht="15.75" customHeight="1">
      <c r="A3009" s="111" t="s">
        <v>27</v>
      </c>
      <c r="B3009" s="114">
        <v>45923</v>
      </c>
      <c r="C3009" s="174">
        <v>45923.4087962384</v>
      </c>
      <c r="D3009" s="111" t="s">
        <v>29</v>
      </c>
      <c r="E3009" s="191">
        <v>56.87</v>
      </c>
      <c r="F3009" s="191"/>
      <c r="G3009" s="133">
        <v>119</v>
      </c>
      <c r="H3009" s="111" t="s">
        <v>39</v>
      </c>
      <c r="I3009" s="111" t="s">
        <v>56026</v>
      </c>
    </row>
    <row r="3010" spans="1:9" s="62" customFormat="1" ht="15.75" customHeight="1">
      <c r="A3010" s="127" t="s">
        <v>27</v>
      </c>
      <c r="B3010" s="172">
        <v>45923</v>
      </c>
      <c r="C3010" s="173">
        <v>45923.408810937501</v>
      </c>
      <c r="D3010" s="127" t="s">
        <v>29</v>
      </c>
      <c r="E3010" s="192">
        <v>56.87</v>
      </c>
      <c r="F3010" s="192"/>
      <c r="G3010" s="129">
        <v>11</v>
      </c>
      <c r="H3010" s="127" t="s">
        <v>42</v>
      </c>
      <c r="I3010" s="127" t="s">
        <v>56027</v>
      </c>
    </row>
    <row r="3011" spans="1:9" s="62" customFormat="1" ht="15.75" customHeight="1">
      <c r="A3011" s="111" t="s">
        <v>27</v>
      </c>
      <c r="B3011" s="114">
        <v>45923</v>
      </c>
      <c r="C3011" s="174">
        <v>45923.410598807903</v>
      </c>
      <c r="D3011" s="111" t="s">
        <v>29</v>
      </c>
      <c r="E3011" s="191">
        <v>56.82</v>
      </c>
      <c r="F3011" s="191"/>
      <c r="G3011" s="133">
        <v>18</v>
      </c>
      <c r="H3011" s="111" t="s">
        <v>42</v>
      </c>
      <c r="I3011" s="111" t="s">
        <v>56028</v>
      </c>
    </row>
    <row r="3012" spans="1:9" s="62" customFormat="1" ht="15.75" customHeight="1">
      <c r="A3012" s="127" t="s">
        <v>27</v>
      </c>
      <c r="B3012" s="172">
        <v>45923</v>
      </c>
      <c r="C3012" s="173">
        <v>45923.410598807903</v>
      </c>
      <c r="D3012" s="127" t="s">
        <v>29</v>
      </c>
      <c r="E3012" s="192">
        <v>56.82</v>
      </c>
      <c r="F3012" s="192"/>
      <c r="G3012" s="129">
        <v>40</v>
      </c>
      <c r="H3012" s="127" t="s">
        <v>42</v>
      </c>
      <c r="I3012" s="127" t="s">
        <v>56029</v>
      </c>
    </row>
    <row r="3013" spans="1:9" s="62" customFormat="1" ht="15.75" customHeight="1">
      <c r="A3013" s="111" t="s">
        <v>27</v>
      </c>
      <c r="B3013" s="114">
        <v>45923</v>
      </c>
      <c r="C3013" s="174">
        <v>45923.410598807903</v>
      </c>
      <c r="D3013" s="111" t="s">
        <v>29</v>
      </c>
      <c r="E3013" s="191">
        <v>56.82</v>
      </c>
      <c r="F3013" s="191"/>
      <c r="G3013" s="133">
        <v>121</v>
      </c>
      <c r="H3013" s="111" t="s">
        <v>39</v>
      </c>
      <c r="I3013" s="111" t="s">
        <v>56030</v>
      </c>
    </row>
    <row r="3014" spans="1:9" s="62" customFormat="1" ht="15.75" customHeight="1">
      <c r="A3014" s="127" t="s">
        <v>27</v>
      </c>
      <c r="B3014" s="172">
        <v>45923</v>
      </c>
      <c r="C3014" s="173">
        <v>45923.410598807903</v>
      </c>
      <c r="D3014" s="127" t="s">
        <v>29</v>
      </c>
      <c r="E3014" s="192">
        <v>56.82</v>
      </c>
      <c r="F3014" s="192"/>
      <c r="G3014" s="129">
        <v>31</v>
      </c>
      <c r="H3014" s="127" t="s">
        <v>39</v>
      </c>
      <c r="I3014" s="127" t="s">
        <v>56031</v>
      </c>
    </row>
    <row r="3015" spans="1:9" s="62" customFormat="1" ht="15.75" customHeight="1">
      <c r="A3015" s="111" t="s">
        <v>27</v>
      </c>
      <c r="B3015" s="114">
        <v>45923</v>
      </c>
      <c r="C3015" s="174">
        <v>45923.410598807903</v>
      </c>
      <c r="D3015" s="111" t="s">
        <v>29</v>
      </c>
      <c r="E3015" s="191">
        <v>56.82</v>
      </c>
      <c r="F3015" s="191"/>
      <c r="G3015" s="133">
        <v>70</v>
      </c>
      <c r="H3015" s="111" t="s">
        <v>40</v>
      </c>
      <c r="I3015" s="111" t="s">
        <v>56032</v>
      </c>
    </row>
    <row r="3016" spans="1:9" s="62" customFormat="1" ht="15.75" customHeight="1">
      <c r="A3016" s="127" t="s">
        <v>27</v>
      </c>
      <c r="B3016" s="172">
        <v>45923</v>
      </c>
      <c r="C3016" s="173">
        <v>45923.410598807903</v>
      </c>
      <c r="D3016" s="127" t="s">
        <v>29</v>
      </c>
      <c r="E3016" s="192">
        <v>56.82</v>
      </c>
      <c r="F3016" s="192"/>
      <c r="G3016" s="129">
        <v>42</v>
      </c>
      <c r="H3016" s="127" t="s">
        <v>40</v>
      </c>
      <c r="I3016" s="127" t="s">
        <v>56033</v>
      </c>
    </row>
    <row r="3017" spans="1:9" s="62" customFormat="1" ht="15.75" customHeight="1">
      <c r="A3017" s="111" t="s">
        <v>27</v>
      </c>
      <c r="B3017" s="114">
        <v>45923</v>
      </c>
      <c r="C3017" s="174">
        <v>45923.410598819501</v>
      </c>
      <c r="D3017" s="111" t="s">
        <v>29</v>
      </c>
      <c r="E3017" s="191">
        <v>56.82</v>
      </c>
      <c r="F3017" s="191"/>
      <c r="G3017" s="133">
        <v>85</v>
      </c>
      <c r="H3017" s="111" t="s">
        <v>41</v>
      </c>
      <c r="I3017" s="111" t="s">
        <v>8163</v>
      </c>
    </row>
    <row r="3018" spans="1:9" s="62" customFormat="1" ht="15.75" customHeight="1">
      <c r="A3018" s="127" t="s">
        <v>27</v>
      </c>
      <c r="B3018" s="172">
        <v>45923</v>
      </c>
      <c r="C3018" s="173">
        <v>45923.410598819501</v>
      </c>
      <c r="D3018" s="127" t="s">
        <v>29</v>
      </c>
      <c r="E3018" s="192">
        <v>56.82</v>
      </c>
      <c r="F3018" s="192"/>
      <c r="G3018" s="129">
        <v>38</v>
      </c>
      <c r="H3018" s="127" t="s">
        <v>41</v>
      </c>
      <c r="I3018" s="127" t="s">
        <v>8164</v>
      </c>
    </row>
    <row r="3019" spans="1:9" s="62" customFormat="1" ht="15.75" customHeight="1">
      <c r="A3019" s="111" t="s">
        <v>27</v>
      </c>
      <c r="B3019" s="114">
        <v>45923</v>
      </c>
      <c r="C3019" s="174">
        <v>45923.410598877301</v>
      </c>
      <c r="D3019" s="111" t="s">
        <v>29</v>
      </c>
      <c r="E3019" s="191">
        <v>56.82</v>
      </c>
      <c r="F3019" s="191"/>
      <c r="G3019" s="133">
        <v>15</v>
      </c>
      <c r="H3019" s="111" t="s">
        <v>41</v>
      </c>
      <c r="I3019" s="111" t="s">
        <v>3503</v>
      </c>
    </row>
    <row r="3020" spans="1:9" s="62" customFormat="1" ht="15.75" customHeight="1">
      <c r="A3020" s="127" t="s">
        <v>27</v>
      </c>
      <c r="B3020" s="172">
        <v>45923</v>
      </c>
      <c r="C3020" s="173">
        <v>45923.410598888899</v>
      </c>
      <c r="D3020" s="127" t="s">
        <v>29</v>
      </c>
      <c r="E3020" s="192">
        <v>56.82</v>
      </c>
      <c r="F3020" s="192"/>
      <c r="G3020" s="129">
        <v>60</v>
      </c>
      <c r="H3020" s="127" t="s">
        <v>41</v>
      </c>
      <c r="I3020" s="127" t="s">
        <v>8165</v>
      </c>
    </row>
    <row r="3021" spans="1:9" s="62" customFormat="1" ht="15.75" customHeight="1">
      <c r="A3021" s="111" t="s">
        <v>27</v>
      </c>
      <c r="B3021" s="114">
        <v>45923</v>
      </c>
      <c r="C3021" s="174">
        <v>45923.410598888899</v>
      </c>
      <c r="D3021" s="111" t="s">
        <v>29</v>
      </c>
      <c r="E3021" s="191">
        <v>56.82</v>
      </c>
      <c r="F3021" s="191"/>
      <c r="G3021" s="133">
        <v>10</v>
      </c>
      <c r="H3021" s="111" t="s">
        <v>41</v>
      </c>
      <c r="I3021" s="111" t="s">
        <v>3504</v>
      </c>
    </row>
    <row r="3022" spans="1:9" s="62" customFormat="1" ht="15.75" customHeight="1">
      <c r="A3022" s="127" t="s">
        <v>27</v>
      </c>
      <c r="B3022" s="172">
        <v>45923</v>
      </c>
      <c r="C3022" s="173">
        <v>45923.410598888899</v>
      </c>
      <c r="D3022" s="127" t="s">
        <v>29</v>
      </c>
      <c r="E3022" s="192">
        <v>56.82</v>
      </c>
      <c r="F3022" s="192"/>
      <c r="G3022" s="129">
        <v>30</v>
      </c>
      <c r="H3022" s="127" t="s">
        <v>41</v>
      </c>
      <c r="I3022" s="127" t="s">
        <v>5491</v>
      </c>
    </row>
    <row r="3023" spans="1:9" s="62" customFormat="1" ht="15.75" customHeight="1">
      <c r="A3023" s="111" t="s">
        <v>27</v>
      </c>
      <c r="B3023" s="114">
        <v>45923</v>
      </c>
      <c r="C3023" s="174">
        <v>45923.410599004601</v>
      </c>
      <c r="D3023" s="111" t="s">
        <v>29</v>
      </c>
      <c r="E3023" s="191">
        <v>56.82</v>
      </c>
      <c r="F3023" s="191"/>
      <c r="G3023" s="133">
        <v>30</v>
      </c>
      <c r="H3023" s="111" t="s">
        <v>41</v>
      </c>
      <c r="I3023" s="111" t="s">
        <v>4382</v>
      </c>
    </row>
    <row r="3024" spans="1:9" s="62" customFormat="1" ht="15.75" customHeight="1">
      <c r="A3024" s="127" t="s">
        <v>27</v>
      </c>
      <c r="B3024" s="172">
        <v>45923</v>
      </c>
      <c r="C3024" s="173">
        <v>45923.410599826399</v>
      </c>
      <c r="D3024" s="127" t="s">
        <v>29</v>
      </c>
      <c r="E3024" s="192">
        <v>56.82</v>
      </c>
      <c r="F3024" s="192"/>
      <c r="G3024" s="129">
        <v>161</v>
      </c>
      <c r="H3024" s="127" t="s">
        <v>41</v>
      </c>
      <c r="I3024" s="127" t="s">
        <v>7902</v>
      </c>
    </row>
    <row r="3025" spans="1:9" s="62" customFormat="1" ht="15.75" customHeight="1">
      <c r="A3025" s="111" t="s">
        <v>27</v>
      </c>
      <c r="B3025" s="114">
        <v>45923</v>
      </c>
      <c r="C3025" s="174">
        <v>45923.410606400503</v>
      </c>
      <c r="D3025" s="111" t="s">
        <v>29</v>
      </c>
      <c r="E3025" s="191">
        <v>56.82</v>
      </c>
      <c r="F3025" s="191"/>
      <c r="G3025" s="133">
        <v>133</v>
      </c>
      <c r="H3025" s="111" t="s">
        <v>41</v>
      </c>
      <c r="I3025" s="111" t="s">
        <v>7903</v>
      </c>
    </row>
    <row r="3026" spans="1:9" s="62" customFormat="1" ht="15.75" customHeight="1">
      <c r="A3026" s="127" t="s">
        <v>27</v>
      </c>
      <c r="B3026" s="172">
        <v>45923</v>
      </c>
      <c r="C3026" s="173">
        <v>45923.410606400503</v>
      </c>
      <c r="D3026" s="127" t="s">
        <v>29</v>
      </c>
      <c r="E3026" s="192">
        <v>56.82</v>
      </c>
      <c r="F3026" s="192"/>
      <c r="G3026" s="129">
        <v>73</v>
      </c>
      <c r="H3026" s="127" t="s">
        <v>41</v>
      </c>
      <c r="I3026" s="127" t="s">
        <v>5492</v>
      </c>
    </row>
    <row r="3027" spans="1:9" s="62" customFormat="1" ht="15.75" customHeight="1">
      <c r="A3027" s="111" t="s">
        <v>27</v>
      </c>
      <c r="B3027" s="114">
        <v>45923</v>
      </c>
      <c r="C3027" s="174">
        <v>45923.4121927546</v>
      </c>
      <c r="D3027" s="111" t="s">
        <v>29</v>
      </c>
      <c r="E3027" s="191">
        <v>56.83</v>
      </c>
      <c r="F3027" s="191"/>
      <c r="G3027" s="133">
        <v>35</v>
      </c>
      <c r="H3027" s="111" t="s">
        <v>42</v>
      </c>
      <c r="I3027" s="111" t="s">
        <v>56034</v>
      </c>
    </row>
    <row r="3028" spans="1:9" s="62" customFormat="1" ht="15.75" customHeight="1">
      <c r="A3028" s="127" t="s">
        <v>27</v>
      </c>
      <c r="B3028" s="172">
        <v>45923</v>
      </c>
      <c r="C3028" s="173">
        <v>45923.412192835698</v>
      </c>
      <c r="D3028" s="127" t="s">
        <v>29</v>
      </c>
      <c r="E3028" s="192">
        <v>56.83</v>
      </c>
      <c r="F3028" s="192"/>
      <c r="G3028" s="129">
        <v>13</v>
      </c>
      <c r="H3028" s="127" t="s">
        <v>39</v>
      </c>
      <c r="I3028" s="127" t="s">
        <v>56035</v>
      </c>
    </row>
    <row r="3029" spans="1:9" s="62" customFormat="1" ht="15.75" customHeight="1">
      <c r="A3029" s="111" t="s">
        <v>27</v>
      </c>
      <c r="B3029" s="114">
        <v>45923</v>
      </c>
      <c r="C3029" s="174">
        <v>45923.413610150499</v>
      </c>
      <c r="D3029" s="111" t="s">
        <v>29</v>
      </c>
      <c r="E3029" s="191">
        <v>56.83</v>
      </c>
      <c r="F3029" s="191"/>
      <c r="G3029" s="133">
        <v>223</v>
      </c>
      <c r="H3029" s="111" t="s">
        <v>39</v>
      </c>
      <c r="I3029" s="111" t="s">
        <v>56036</v>
      </c>
    </row>
    <row r="3030" spans="1:9" s="62" customFormat="1" ht="15.75" customHeight="1">
      <c r="A3030" s="127" t="s">
        <v>27</v>
      </c>
      <c r="B3030" s="172">
        <v>45923</v>
      </c>
      <c r="C3030" s="173">
        <v>45923.413610162002</v>
      </c>
      <c r="D3030" s="127" t="s">
        <v>29</v>
      </c>
      <c r="E3030" s="192">
        <v>56.83</v>
      </c>
      <c r="F3030" s="192"/>
      <c r="G3030" s="129">
        <v>23</v>
      </c>
      <c r="H3030" s="127" t="s">
        <v>42</v>
      </c>
      <c r="I3030" s="127" t="s">
        <v>56037</v>
      </c>
    </row>
    <row r="3031" spans="1:9" s="62" customFormat="1" ht="15.75" customHeight="1">
      <c r="A3031" s="111" t="s">
        <v>27</v>
      </c>
      <c r="B3031" s="114">
        <v>45923</v>
      </c>
      <c r="C3031" s="174">
        <v>45923.413610162002</v>
      </c>
      <c r="D3031" s="111" t="s">
        <v>29</v>
      </c>
      <c r="E3031" s="191">
        <v>56.83</v>
      </c>
      <c r="F3031" s="191"/>
      <c r="G3031" s="133">
        <v>30</v>
      </c>
      <c r="H3031" s="111" t="s">
        <v>39</v>
      </c>
      <c r="I3031" s="111" t="s">
        <v>56038</v>
      </c>
    </row>
    <row r="3032" spans="1:9" s="62" customFormat="1" ht="15.75" customHeight="1">
      <c r="A3032" s="127" t="s">
        <v>27</v>
      </c>
      <c r="B3032" s="172">
        <v>45923</v>
      </c>
      <c r="C3032" s="173">
        <v>45923.413610231502</v>
      </c>
      <c r="D3032" s="127" t="s">
        <v>29</v>
      </c>
      <c r="E3032" s="192">
        <v>56.83</v>
      </c>
      <c r="F3032" s="192"/>
      <c r="G3032" s="129">
        <v>157</v>
      </c>
      <c r="H3032" s="127" t="s">
        <v>41</v>
      </c>
      <c r="I3032" s="127" t="s">
        <v>33919</v>
      </c>
    </row>
    <row r="3033" spans="1:9" s="62" customFormat="1" ht="15.75" customHeight="1">
      <c r="A3033" s="111" t="s">
        <v>27</v>
      </c>
      <c r="B3033" s="114">
        <v>45923</v>
      </c>
      <c r="C3033" s="174">
        <v>45923.413612418997</v>
      </c>
      <c r="D3033" s="111" t="s">
        <v>29</v>
      </c>
      <c r="E3033" s="191">
        <v>56.83</v>
      </c>
      <c r="F3033" s="191"/>
      <c r="G3033" s="133">
        <v>108</v>
      </c>
      <c r="H3033" s="111" t="s">
        <v>42</v>
      </c>
      <c r="I3033" s="111" t="s">
        <v>56039</v>
      </c>
    </row>
    <row r="3034" spans="1:9" s="62" customFormat="1" ht="15.75" customHeight="1">
      <c r="A3034" s="127" t="s">
        <v>27</v>
      </c>
      <c r="B3034" s="172">
        <v>45923</v>
      </c>
      <c r="C3034" s="173">
        <v>45923.413670046299</v>
      </c>
      <c r="D3034" s="127" t="s">
        <v>29</v>
      </c>
      <c r="E3034" s="192">
        <v>56.83</v>
      </c>
      <c r="F3034" s="192"/>
      <c r="G3034" s="129">
        <v>111</v>
      </c>
      <c r="H3034" s="127" t="s">
        <v>41</v>
      </c>
      <c r="I3034" s="127" t="s">
        <v>16094</v>
      </c>
    </row>
    <row r="3035" spans="1:9" s="62" customFormat="1" ht="15.75" customHeight="1">
      <c r="A3035" s="111" t="s">
        <v>27</v>
      </c>
      <c r="B3035" s="114">
        <v>45923</v>
      </c>
      <c r="C3035" s="174">
        <v>45923.413670080998</v>
      </c>
      <c r="D3035" s="111" t="s">
        <v>29</v>
      </c>
      <c r="E3035" s="191">
        <v>56.83</v>
      </c>
      <c r="F3035" s="191"/>
      <c r="G3035" s="133">
        <v>208</v>
      </c>
      <c r="H3035" s="111" t="s">
        <v>41</v>
      </c>
      <c r="I3035" s="111" t="s">
        <v>56040</v>
      </c>
    </row>
    <row r="3036" spans="1:9" s="62" customFormat="1" ht="15.75" customHeight="1">
      <c r="A3036" s="127" t="s">
        <v>27</v>
      </c>
      <c r="B3036" s="172">
        <v>45923</v>
      </c>
      <c r="C3036" s="173">
        <v>45923.413670080998</v>
      </c>
      <c r="D3036" s="127" t="s">
        <v>29</v>
      </c>
      <c r="E3036" s="192">
        <v>56.83</v>
      </c>
      <c r="F3036" s="192"/>
      <c r="G3036" s="129">
        <v>129</v>
      </c>
      <c r="H3036" s="127" t="s">
        <v>41</v>
      </c>
      <c r="I3036" s="127" t="s">
        <v>5496</v>
      </c>
    </row>
    <row r="3037" spans="1:9" s="62" customFormat="1" ht="15.75" customHeight="1">
      <c r="A3037" s="111" t="s">
        <v>27</v>
      </c>
      <c r="B3037" s="114">
        <v>45923</v>
      </c>
      <c r="C3037" s="174">
        <v>45923.413670080998</v>
      </c>
      <c r="D3037" s="111" t="s">
        <v>29</v>
      </c>
      <c r="E3037" s="191">
        <v>56.83</v>
      </c>
      <c r="F3037" s="191"/>
      <c r="G3037" s="133">
        <v>190</v>
      </c>
      <c r="H3037" s="111" t="s">
        <v>41</v>
      </c>
      <c r="I3037" s="111" t="s">
        <v>5497</v>
      </c>
    </row>
    <row r="3038" spans="1:9" s="62" customFormat="1" ht="15.75" customHeight="1">
      <c r="A3038" s="127" t="s">
        <v>27</v>
      </c>
      <c r="B3038" s="172">
        <v>45923</v>
      </c>
      <c r="C3038" s="173">
        <v>45923.413670080998</v>
      </c>
      <c r="D3038" s="127" t="s">
        <v>29</v>
      </c>
      <c r="E3038" s="192">
        <v>56.83</v>
      </c>
      <c r="F3038" s="192"/>
      <c r="G3038" s="129">
        <v>109</v>
      </c>
      <c r="H3038" s="127" t="s">
        <v>41</v>
      </c>
      <c r="I3038" s="127" t="s">
        <v>5498</v>
      </c>
    </row>
    <row r="3039" spans="1:9" s="62" customFormat="1" ht="15.75" customHeight="1">
      <c r="A3039" s="111" t="s">
        <v>27</v>
      </c>
      <c r="B3039" s="114">
        <v>45923</v>
      </c>
      <c r="C3039" s="174">
        <v>45923.415320729197</v>
      </c>
      <c r="D3039" s="111" t="s">
        <v>29</v>
      </c>
      <c r="E3039" s="191">
        <v>56.82</v>
      </c>
      <c r="F3039" s="191"/>
      <c r="G3039" s="133">
        <v>300</v>
      </c>
      <c r="H3039" s="111" t="s">
        <v>39</v>
      </c>
      <c r="I3039" s="111" t="s">
        <v>56041</v>
      </c>
    </row>
    <row r="3040" spans="1:9" s="62" customFormat="1" ht="15.75" customHeight="1">
      <c r="A3040" s="127" t="s">
        <v>27</v>
      </c>
      <c r="B3040" s="172">
        <v>45923</v>
      </c>
      <c r="C3040" s="173">
        <v>45923.415320729197</v>
      </c>
      <c r="D3040" s="127" t="s">
        <v>29</v>
      </c>
      <c r="E3040" s="192">
        <v>56.82</v>
      </c>
      <c r="F3040" s="192"/>
      <c r="G3040" s="129">
        <v>150</v>
      </c>
      <c r="H3040" s="127" t="s">
        <v>40</v>
      </c>
      <c r="I3040" s="127" t="s">
        <v>56042</v>
      </c>
    </row>
    <row r="3041" spans="1:9" s="62" customFormat="1" ht="15.75" customHeight="1">
      <c r="A3041" s="111" t="s">
        <v>27</v>
      </c>
      <c r="B3041" s="114">
        <v>45923</v>
      </c>
      <c r="C3041" s="174">
        <v>45923.4153208102</v>
      </c>
      <c r="D3041" s="111" t="s">
        <v>29</v>
      </c>
      <c r="E3041" s="191">
        <v>56.82</v>
      </c>
      <c r="F3041" s="191"/>
      <c r="G3041" s="133">
        <v>163</v>
      </c>
      <c r="H3041" s="111" t="s">
        <v>41</v>
      </c>
      <c r="I3041" s="111" t="s">
        <v>10133</v>
      </c>
    </row>
    <row r="3042" spans="1:9" s="62" customFormat="1" ht="15.75" customHeight="1">
      <c r="A3042" s="127" t="s">
        <v>27</v>
      </c>
      <c r="B3042" s="172">
        <v>45923</v>
      </c>
      <c r="C3042" s="173">
        <v>45923.4153208102</v>
      </c>
      <c r="D3042" s="127" t="s">
        <v>29</v>
      </c>
      <c r="E3042" s="192">
        <v>56.82</v>
      </c>
      <c r="F3042" s="192"/>
      <c r="G3042" s="129">
        <v>48</v>
      </c>
      <c r="H3042" s="127" t="s">
        <v>41</v>
      </c>
      <c r="I3042" s="127" t="s">
        <v>10170</v>
      </c>
    </row>
    <row r="3043" spans="1:9" s="62" customFormat="1" ht="15.75" customHeight="1">
      <c r="A3043" s="111" t="s">
        <v>27</v>
      </c>
      <c r="B3043" s="114">
        <v>45923</v>
      </c>
      <c r="C3043" s="174">
        <v>45923.415320891203</v>
      </c>
      <c r="D3043" s="111" t="s">
        <v>29</v>
      </c>
      <c r="E3043" s="191">
        <v>56.82</v>
      </c>
      <c r="F3043" s="191"/>
      <c r="G3043" s="133">
        <v>66</v>
      </c>
      <c r="H3043" s="111" t="s">
        <v>39</v>
      </c>
      <c r="I3043" s="111" t="s">
        <v>56043</v>
      </c>
    </row>
    <row r="3044" spans="1:9" s="62" customFormat="1" ht="15.75" customHeight="1">
      <c r="A3044" s="127" t="s">
        <v>27</v>
      </c>
      <c r="B3044" s="172">
        <v>45923</v>
      </c>
      <c r="C3044" s="173">
        <v>45923.417383171298</v>
      </c>
      <c r="D3044" s="127" t="s">
        <v>29</v>
      </c>
      <c r="E3044" s="192">
        <v>56.92</v>
      </c>
      <c r="F3044" s="192"/>
      <c r="G3044" s="129">
        <v>1</v>
      </c>
      <c r="H3044" s="127" t="s">
        <v>39</v>
      </c>
      <c r="I3044" s="127" t="s">
        <v>56044</v>
      </c>
    </row>
    <row r="3045" spans="1:9" s="62" customFormat="1" ht="15.75" customHeight="1">
      <c r="A3045" s="111" t="s">
        <v>27</v>
      </c>
      <c r="B3045" s="114">
        <v>45923</v>
      </c>
      <c r="C3045" s="174">
        <v>45923.417383171298</v>
      </c>
      <c r="D3045" s="111" t="s">
        <v>29</v>
      </c>
      <c r="E3045" s="191">
        <v>56.93</v>
      </c>
      <c r="F3045" s="191"/>
      <c r="G3045" s="133">
        <v>118</v>
      </c>
      <c r="H3045" s="111" t="s">
        <v>39</v>
      </c>
      <c r="I3045" s="111" t="s">
        <v>56045</v>
      </c>
    </row>
    <row r="3046" spans="1:9" s="62" customFormat="1" ht="15.75" customHeight="1">
      <c r="A3046" s="127" t="s">
        <v>27</v>
      </c>
      <c r="B3046" s="172">
        <v>45923</v>
      </c>
      <c r="C3046" s="173">
        <v>45923.417383171298</v>
      </c>
      <c r="D3046" s="127" t="s">
        <v>29</v>
      </c>
      <c r="E3046" s="192">
        <v>56.93</v>
      </c>
      <c r="F3046" s="192"/>
      <c r="G3046" s="129">
        <v>118</v>
      </c>
      <c r="H3046" s="127" t="s">
        <v>39</v>
      </c>
      <c r="I3046" s="127" t="s">
        <v>56046</v>
      </c>
    </row>
    <row r="3047" spans="1:9" s="62" customFormat="1" ht="15.75" customHeight="1">
      <c r="A3047" s="111" t="s">
        <v>27</v>
      </c>
      <c r="B3047" s="114">
        <v>45923</v>
      </c>
      <c r="C3047" s="174">
        <v>45923.417383171298</v>
      </c>
      <c r="D3047" s="111" t="s">
        <v>29</v>
      </c>
      <c r="E3047" s="191">
        <v>56.93</v>
      </c>
      <c r="F3047" s="191"/>
      <c r="G3047" s="133">
        <v>55</v>
      </c>
      <c r="H3047" s="111" t="s">
        <v>39</v>
      </c>
      <c r="I3047" s="111" t="s">
        <v>56047</v>
      </c>
    </row>
    <row r="3048" spans="1:9" s="62" customFormat="1" ht="15.75" customHeight="1">
      <c r="A3048" s="127" t="s">
        <v>27</v>
      </c>
      <c r="B3048" s="172">
        <v>45923</v>
      </c>
      <c r="C3048" s="173">
        <v>45923.417383171298</v>
      </c>
      <c r="D3048" s="127" t="s">
        <v>29</v>
      </c>
      <c r="E3048" s="192">
        <v>56.93</v>
      </c>
      <c r="F3048" s="192"/>
      <c r="G3048" s="129">
        <v>67</v>
      </c>
      <c r="H3048" s="127" t="s">
        <v>40</v>
      </c>
      <c r="I3048" s="127" t="s">
        <v>56048</v>
      </c>
    </row>
    <row r="3049" spans="1:9" s="62" customFormat="1" ht="15.75" customHeight="1">
      <c r="A3049" s="111" t="s">
        <v>27</v>
      </c>
      <c r="B3049" s="114">
        <v>45923</v>
      </c>
      <c r="C3049" s="174">
        <v>45923.417383182903</v>
      </c>
      <c r="D3049" s="111" t="s">
        <v>29</v>
      </c>
      <c r="E3049" s="191">
        <v>56.93</v>
      </c>
      <c r="F3049" s="191"/>
      <c r="G3049" s="133">
        <v>82</v>
      </c>
      <c r="H3049" s="111" t="s">
        <v>41</v>
      </c>
      <c r="I3049" s="111" t="s">
        <v>56049</v>
      </c>
    </row>
    <row r="3050" spans="1:9" s="62" customFormat="1" ht="15.75" customHeight="1">
      <c r="A3050" s="127" t="s">
        <v>27</v>
      </c>
      <c r="B3050" s="172">
        <v>45923</v>
      </c>
      <c r="C3050" s="173">
        <v>45923.417383182903</v>
      </c>
      <c r="D3050" s="127" t="s">
        <v>29</v>
      </c>
      <c r="E3050" s="192">
        <v>56.93</v>
      </c>
      <c r="F3050" s="192"/>
      <c r="G3050" s="129">
        <v>82</v>
      </c>
      <c r="H3050" s="127" t="s">
        <v>41</v>
      </c>
      <c r="I3050" s="127" t="s">
        <v>4991</v>
      </c>
    </row>
    <row r="3051" spans="1:9" s="62" customFormat="1" ht="15.75" customHeight="1">
      <c r="A3051" s="111" t="s">
        <v>27</v>
      </c>
      <c r="B3051" s="114">
        <v>45923</v>
      </c>
      <c r="C3051" s="174">
        <v>45923.417383182903</v>
      </c>
      <c r="D3051" s="111" t="s">
        <v>29</v>
      </c>
      <c r="E3051" s="191">
        <v>56.93</v>
      </c>
      <c r="F3051" s="191"/>
      <c r="G3051" s="133">
        <v>41</v>
      </c>
      <c r="H3051" s="111" t="s">
        <v>41</v>
      </c>
      <c r="I3051" s="111" t="s">
        <v>4992</v>
      </c>
    </row>
    <row r="3052" spans="1:9" s="62" customFormat="1" ht="15.75" customHeight="1">
      <c r="A3052" s="127" t="s">
        <v>27</v>
      </c>
      <c r="B3052" s="172">
        <v>45923</v>
      </c>
      <c r="C3052" s="173">
        <v>45923.417383472202</v>
      </c>
      <c r="D3052" s="127" t="s">
        <v>29</v>
      </c>
      <c r="E3052" s="192">
        <v>56.91</v>
      </c>
      <c r="F3052" s="192"/>
      <c r="G3052" s="129">
        <v>42</v>
      </c>
      <c r="H3052" s="127" t="s">
        <v>40</v>
      </c>
      <c r="I3052" s="127" t="s">
        <v>56050</v>
      </c>
    </row>
    <row r="3053" spans="1:9" s="62" customFormat="1" ht="15.75" customHeight="1">
      <c r="A3053" s="111" t="s">
        <v>27</v>
      </c>
      <c r="B3053" s="114">
        <v>45923</v>
      </c>
      <c r="C3053" s="174">
        <v>45923.417383472202</v>
      </c>
      <c r="D3053" s="111" t="s">
        <v>29</v>
      </c>
      <c r="E3053" s="191">
        <v>56.92</v>
      </c>
      <c r="F3053" s="191"/>
      <c r="G3053" s="133">
        <v>120</v>
      </c>
      <c r="H3053" s="111" t="s">
        <v>39</v>
      </c>
      <c r="I3053" s="111" t="s">
        <v>56051</v>
      </c>
    </row>
    <row r="3054" spans="1:9" s="62" customFormat="1" ht="15.75" customHeight="1">
      <c r="A3054" s="127" t="s">
        <v>27</v>
      </c>
      <c r="B3054" s="172">
        <v>45923</v>
      </c>
      <c r="C3054" s="173">
        <v>45923.417383472202</v>
      </c>
      <c r="D3054" s="127" t="s">
        <v>29</v>
      </c>
      <c r="E3054" s="192">
        <v>56.92</v>
      </c>
      <c r="F3054" s="192"/>
      <c r="G3054" s="129">
        <v>121</v>
      </c>
      <c r="H3054" s="127" t="s">
        <v>39</v>
      </c>
      <c r="I3054" s="127" t="s">
        <v>56052</v>
      </c>
    </row>
    <row r="3055" spans="1:9" s="62" customFormat="1" ht="15.75" customHeight="1">
      <c r="A3055" s="111" t="s">
        <v>27</v>
      </c>
      <c r="B3055" s="114">
        <v>45923</v>
      </c>
      <c r="C3055" s="174">
        <v>45923.417383472202</v>
      </c>
      <c r="D3055" s="111" t="s">
        <v>29</v>
      </c>
      <c r="E3055" s="191">
        <v>56.92</v>
      </c>
      <c r="F3055" s="191"/>
      <c r="G3055" s="133">
        <v>51</v>
      </c>
      <c r="H3055" s="111" t="s">
        <v>39</v>
      </c>
      <c r="I3055" s="111" t="s">
        <v>56053</v>
      </c>
    </row>
    <row r="3056" spans="1:9" s="62" customFormat="1" ht="15.75" customHeight="1">
      <c r="A3056" s="127" t="s">
        <v>27</v>
      </c>
      <c r="B3056" s="172">
        <v>45923</v>
      </c>
      <c r="C3056" s="173">
        <v>45923.417383472202</v>
      </c>
      <c r="D3056" s="127" t="s">
        <v>29</v>
      </c>
      <c r="E3056" s="192">
        <v>56.92</v>
      </c>
      <c r="F3056" s="192"/>
      <c r="G3056" s="129">
        <v>69</v>
      </c>
      <c r="H3056" s="127" t="s">
        <v>40</v>
      </c>
      <c r="I3056" s="127" t="s">
        <v>56054</v>
      </c>
    </row>
    <row r="3057" spans="1:9" s="62" customFormat="1" ht="15.75" customHeight="1">
      <c r="A3057" s="111" t="s">
        <v>27</v>
      </c>
      <c r="B3057" s="114">
        <v>45923</v>
      </c>
      <c r="C3057" s="174">
        <v>45923.417383472202</v>
      </c>
      <c r="D3057" s="111" t="s">
        <v>29</v>
      </c>
      <c r="E3057" s="191">
        <v>56.92</v>
      </c>
      <c r="F3057" s="191"/>
      <c r="G3057" s="133">
        <v>125</v>
      </c>
      <c r="H3057" s="111" t="s">
        <v>40</v>
      </c>
      <c r="I3057" s="111" t="s">
        <v>56055</v>
      </c>
    </row>
    <row r="3058" spans="1:9" s="62" customFormat="1" ht="15.75" customHeight="1">
      <c r="A3058" s="127" t="s">
        <v>27</v>
      </c>
      <c r="B3058" s="172">
        <v>45923</v>
      </c>
      <c r="C3058" s="173">
        <v>45923.4173834838</v>
      </c>
      <c r="D3058" s="127" t="s">
        <v>29</v>
      </c>
      <c r="E3058" s="192">
        <v>56.93</v>
      </c>
      <c r="F3058" s="192"/>
      <c r="G3058" s="129">
        <v>127</v>
      </c>
      <c r="H3058" s="127" t="s">
        <v>41</v>
      </c>
      <c r="I3058" s="127" t="s">
        <v>56056</v>
      </c>
    </row>
    <row r="3059" spans="1:9" s="62" customFormat="1" ht="15.75" customHeight="1">
      <c r="A3059" s="111" t="s">
        <v>27</v>
      </c>
      <c r="B3059" s="114">
        <v>45923</v>
      </c>
      <c r="C3059" s="174">
        <v>45923.417383495398</v>
      </c>
      <c r="D3059" s="111" t="s">
        <v>29</v>
      </c>
      <c r="E3059" s="191">
        <v>56.92</v>
      </c>
      <c r="F3059" s="191"/>
      <c r="G3059" s="133">
        <v>85</v>
      </c>
      <c r="H3059" s="111" t="s">
        <v>41</v>
      </c>
      <c r="I3059" s="111" t="s">
        <v>3519</v>
      </c>
    </row>
    <row r="3060" spans="1:9" s="62" customFormat="1" ht="15.75" customHeight="1">
      <c r="A3060" s="127" t="s">
        <v>27</v>
      </c>
      <c r="B3060" s="172">
        <v>45923</v>
      </c>
      <c r="C3060" s="173">
        <v>45923.417383518499</v>
      </c>
      <c r="D3060" s="127" t="s">
        <v>29</v>
      </c>
      <c r="E3060" s="192">
        <v>56.92</v>
      </c>
      <c r="F3060" s="192"/>
      <c r="G3060" s="129">
        <v>85</v>
      </c>
      <c r="H3060" s="127" t="s">
        <v>41</v>
      </c>
      <c r="I3060" s="127" t="s">
        <v>56057</v>
      </c>
    </row>
    <row r="3061" spans="1:9" s="62" customFormat="1" ht="15.75" customHeight="1">
      <c r="A3061" s="111" t="s">
        <v>27</v>
      </c>
      <c r="B3061" s="114">
        <v>45923</v>
      </c>
      <c r="C3061" s="174">
        <v>45923.417383518499</v>
      </c>
      <c r="D3061" s="111" t="s">
        <v>29</v>
      </c>
      <c r="E3061" s="191">
        <v>56.92</v>
      </c>
      <c r="F3061" s="191"/>
      <c r="G3061" s="133">
        <v>35</v>
      </c>
      <c r="H3061" s="111" t="s">
        <v>41</v>
      </c>
      <c r="I3061" s="111" t="s">
        <v>3520</v>
      </c>
    </row>
    <row r="3062" spans="1:9" s="62" customFormat="1" ht="15.75" customHeight="1">
      <c r="A3062" s="127" t="s">
        <v>27</v>
      </c>
      <c r="B3062" s="172">
        <v>45923</v>
      </c>
      <c r="C3062" s="173">
        <v>45923.4173836806</v>
      </c>
      <c r="D3062" s="127" t="s">
        <v>29</v>
      </c>
      <c r="E3062" s="192">
        <v>56.92</v>
      </c>
      <c r="F3062" s="192"/>
      <c r="G3062" s="129">
        <v>18</v>
      </c>
      <c r="H3062" s="127" t="s">
        <v>41</v>
      </c>
      <c r="I3062" s="127" t="s">
        <v>56058</v>
      </c>
    </row>
    <row r="3063" spans="1:9" s="62" customFormat="1" ht="15.75" customHeight="1">
      <c r="A3063" s="111" t="s">
        <v>27</v>
      </c>
      <c r="B3063" s="114">
        <v>45923</v>
      </c>
      <c r="C3063" s="174">
        <v>45923.417384027802</v>
      </c>
      <c r="D3063" s="111" t="s">
        <v>29</v>
      </c>
      <c r="E3063" s="191">
        <v>56.91</v>
      </c>
      <c r="F3063" s="191"/>
      <c r="G3063" s="133">
        <v>293</v>
      </c>
      <c r="H3063" s="111" t="s">
        <v>39</v>
      </c>
      <c r="I3063" s="111" t="s">
        <v>56059</v>
      </c>
    </row>
    <row r="3064" spans="1:9" s="62" customFormat="1" ht="15.75" customHeight="1">
      <c r="A3064" s="127" t="s">
        <v>27</v>
      </c>
      <c r="B3064" s="172">
        <v>45923</v>
      </c>
      <c r="C3064" s="173">
        <v>45923.417384027802</v>
      </c>
      <c r="D3064" s="127" t="s">
        <v>29</v>
      </c>
      <c r="E3064" s="192">
        <v>56.91</v>
      </c>
      <c r="F3064" s="192"/>
      <c r="G3064" s="129">
        <v>125</v>
      </c>
      <c r="H3064" s="127" t="s">
        <v>40</v>
      </c>
      <c r="I3064" s="127" t="s">
        <v>56060</v>
      </c>
    </row>
    <row r="3065" spans="1:9" s="62" customFormat="1" ht="15.75" customHeight="1">
      <c r="A3065" s="111" t="s">
        <v>27</v>
      </c>
      <c r="B3065" s="114">
        <v>45923</v>
      </c>
      <c r="C3065" s="174">
        <v>45923.4173840394</v>
      </c>
      <c r="D3065" s="111" t="s">
        <v>29</v>
      </c>
      <c r="E3065" s="191">
        <v>56.91</v>
      </c>
      <c r="F3065" s="191"/>
      <c r="G3065" s="133">
        <v>206</v>
      </c>
      <c r="H3065" s="111" t="s">
        <v>41</v>
      </c>
      <c r="I3065" s="111" t="s">
        <v>3522</v>
      </c>
    </row>
    <row r="3066" spans="1:9" s="62" customFormat="1" ht="15.75" customHeight="1">
      <c r="A3066" s="127" t="s">
        <v>27</v>
      </c>
      <c r="B3066" s="172">
        <v>45923</v>
      </c>
      <c r="C3066" s="173">
        <v>45923.417384467597</v>
      </c>
      <c r="D3066" s="127" t="s">
        <v>29</v>
      </c>
      <c r="E3066" s="192">
        <v>56.91</v>
      </c>
      <c r="F3066" s="192"/>
      <c r="G3066" s="129">
        <v>43</v>
      </c>
      <c r="H3066" s="127" t="s">
        <v>41</v>
      </c>
      <c r="I3066" s="127" t="s">
        <v>3523</v>
      </c>
    </row>
    <row r="3067" spans="1:9" s="62" customFormat="1" ht="15.75" customHeight="1">
      <c r="A3067" s="111" t="s">
        <v>27</v>
      </c>
      <c r="B3067" s="114">
        <v>45923</v>
      </c>
      <c r="C3067" s="174">
        <v>45923.419415555603</v>
      </c>
      <c r="D3067" s="111" t="s">
        <v>29</v>
      </c>
      <c r="E3067" s="191">
        <v>56.94</v>
      </c>
      <c r="F3067" s="191"/>
      <c r="G3067" s="133">
        <v>255</v>
      </c>
      <c r="H3067" s="111" t="s">
        <v>39</v>
      </c>
      <c r="I3067" s="111" t="s">
        <v>56061</v>
      </c>
    </row>
    <row r="3068" spans="1:9" s="62" customFormat="1" ht="15.75" customHeight="1">
      <c r="A3068" s="127" t="s">
        <v>27</v>
      </c>
      <c r="B3068" s="172">
        <v>45923</v>
      </c>
      <c r="C3068" s="173">
        <v>45923.4194156019</v>
      </c>
      <c r="D3068" s="127" t="s">
        <v>29</v>
      </c>
      <c r="E3068" s="192">
        <v>56.93</v>
      </c>
      <c r="F3068" s="192"/>
      <c r="G3068" s="129">
        <v>187</v>
      </c>
      <c r="H3068" s="127" t="s">
        <v>41</v>
      </c>
      <c r="I3068" s="127" t="s">
        <v>3534</v>
      </c>
    </row>
    <row r="3069" spans="1:9" s="62" customFormat="1" ht="15.75" customHeight="1">
      <c r="A3069" s="111" t="s">
        <v>27</v>
      </c>
      <c r="B3069" s="114">
        <v>45923</v>
      </c>
      <c r="C3069" s="174">
        <v>45923.4194156019</v>
      </c>
      <c r="D3069" s="111" t="s">
        <v>29</v>
      </c>
      <c r="E3069" s="191">
        <v>56.94</v>
      </c>
      <c r="F3069" s="191"/>
      <c r="G3069" s="133">
        <v>180</v>
      </c>
      <c r="H3069" s="111" t="s">
        <v>41</v>
      </c>
      <c r="I3069" s="111" t="s">
        <v>56062</v>
      </c>
    </row>
    <row r="3070" spans="1:9" s="62" customFormat="1" ht="15.75" customHeight="1">
      <c r="A3070" s="127" t="s">
        <v>27</v>
      </c>
      <c r="B3070" s="172">
        <v>45923</v>
      </c>
      <c r="C3070" s="173">
        <v>45923.419415636599</v>
      </c>
      <c r="D3070" s="127" t="s">
        <v>29</v>
      </c>
      <c r="E3070" s="192">
        <v>56.93</v>
      </c>
      <c r="F3070" s="192"/>
      <c r="G3070" s="129">
        <v>266</v>
      </c>
      <c r="H3070" s="127" t="s">
        <v>39</v>
      </c>
      <c r="I3070" s="127" t="s">
        <v>56063</v>
      </c>
    </row>
    <row r="3071" spans="1:9" s="62" customFormat="1" ht="15.75" customHeight="1">
      <c r="A3071" s="111" t="s">
        <v>27</v>
      </c>
      <c r="B3071" s="114">
        <v>45923</v>
      </c>
      <c r="C3071" s="174">
        <v>45923.419415682903</v>
      </c>
      <c r="D3071" s="111" t="s">
        <v>29</v>
      </c>
      <c r="E3071" s="191">
        <v>56.94</v>
      </c>
      <c r="F3071" s="191"/>
      <c r="G3071" s="133">
        <v>52</v>
      </c>
      <c r="H3071" s="111" t="s">
        <v>42</v>
      </c>
      <c r="I3071" s="111" t="s">
        <v>56064</v>
      </c>
    </row>
    <row r="3072" spans="1:9" s="62" customFormat="1" ht="15.75" customHeight="1">
      <c r="A3072" s="127" t="s">
        <v>27</v>
      </c>
      <c r="B3072" s="172">
        <v>45923</v>
      </c>
      <c r="C3072" s="173">
        <v>45923.4194156944</v>
      </c>
      <c r="D3072" s="127" t="s">
        <v>29</v>
      </c>
      <c r="E3072" s="192">
        <v>56.94</v>
      </c>
      <c r="F3072" s="192"/>
      <c r="G3072" s="129">
        <v>132</v>
      </c>
      <c r="H3072" s="127" t="s">
        <v>40</v>
      </c>
      <c r="I3072" s="127" t="s">
        <v>56065</v>
      </c>
    </row>
    <row r="3073" spans="1:9" s="62" customFormat="1" ht="15.75" customHeight="1">
      <c r="A3073" s="111" t="s">
        <v>27</v>
      </c>
      <c r="B3073" s="114">
        <v>45923</v>
      </c>
      <c r="C3073" s="174">
        <v>45923.421321412003</v>
      </c>
      <c r="D3073" s="111" t="s">
        <v>29</v>
      </c>
      <c r="E3073" s="191">
        <v>56.88</v>
      </c>
      <c r="F3073" s="191"/>
      <c r="G3073" s="133">
        <v>42</v>
      </c>
      <c r="H3073" s="111" t="s">
        <v>42</v>
      </c>
      <c r="I3073" s="111" t="s">
        <v>56066</v>
      </c>
    </row>
    <row r="3074" spans="1:9" s="62" customFormat="1" ht="15.75" customHeight="1">
      <c r="A3074" s="127" t="s">
        <v>27</v>
      </c>
      <c r="B3074" s="172">
        <v>45923</v>
      </c>
      <c r="C3074" s="173">
        <v>45923.422356458301</v>
      </c>
      <c r="D3074" s="127" t="s">
        <v>29</v>
      </c>
      <c r="E3074" s="192">
        <v>56.93</v>
      </c>
      <c r="F3074" s="192"/>
      <c r="G3074" s="129">
        <v>142</v>
      </c>
      <c r="H3074" s="127" t="s">
        <v>39</v>
      </c>
      <c r="I3074" s="127" t="s">
        <v>56067</v>
      </c>
    </row>
    <row r="3075" spans="1:9" s="62" customFormat="1" ht="15.75" customHeight="1">
      <c r="A3075" s="111" t="s">
        <v>27</v>
      </c>
      <c r="B3075" s="114">
        <v>45923</v>
      </c>
      <c r="C3075" s="174">
        <v>45923.422356458301</v>
      </c>
      <c r="D3075" s="111" t="s">
        <v>29</v>
      </c>
      <c r="E3075" s="191">
        <v>56.93</v>
      </c>
      <c r="F3075" s="191"/>
      <c r="G3075" s="133">
        <v>128</v>
      </c>
      <c r="H3075" s="111" t="s">
        <v>39</v>
      </c>
      <c r="I3075" s="111" t="s">
        <v>56068</v>
      </c>
    </row>
    <row r="3076" spans="1:9" s="62" customFormat="1" ht="15.75" customHeight="1">
      <c r="A3076" s="127" t="s">
        <v>27</v>
      </c>
      <c r="B3076" s="172">
        <v>45923</v>
      </c>
      <c r="C3076" s="173">
        <v>45923.422356458301</v>
      </c>
      <c r="D3076" s="127" t="s">
        <v>29</v>
      </c>
      <c r="E3076" s="192">
        <v>56.93</v>
      </c>
      <c r="F3076" s="192"/>
      <c r="G3076" s="129">
        <v>66</v>
      </c>
      <c r="H3076" s="127" t="s">
        <v>40</v>
      </c>
      <c r="I3076" s="127" t="s">
        <v>56069</v>
      </c>
    </row>
    <row r="3077" spans="1:9" s="62" customFormat="1" ht="15.75" customHeight="1">
      <c r="A3077" s="111" t="s">
        <v>27</v>
      </c>
      <c r="B3077" s="114">
        <v>45923</v>
      </c>
      <c r="C3077" s="174">
        <v>45923.4223660301</v>
      </c>
      <c r="D3077" s="111" t="s">
        <v>29</v>
      </c>
      <c r="E3077" s="191">
        <v>56.93</v>
      </c>
      <c r="F3077" s="191"/>
      <c r="G3077" s="133">
        <v>214</v>
      </c>
      <c r="H3077" s="111" t="s">
        <v>41</v>
      </c>
      <c r="I3077" s="111" t="s">
        <v>56070</v>
      </c>
    </row>
    <row r="3078" spans="1:9" s="62" customFormat="1" ht="15.75" customHeight="1">
      <c r="A3078" s="127" t="s">
        <v>27</v>
      </c>
      <c r="B3078" s="172">
        <v>45923</v>
      </c>
      <c r="C3078" s="173">
        <v>45923.422366064799</v>
      </c>
      <c r="D3078" s="127" t="s">
        <v>29</v>
      </c>
      <c r="E3078" s="192">
        <v>56.93</v>
      </c>
      <c r="F3078" s="192"/>
      <c r="G3078" s="129">
        <v>45</v>
      </c>
      <c r="H3078" s="127" t="s">
        <v>42</v>
      </c>
      <c r="I3078" s="127" t="s">
        <v>56071</v>
      </c>
    </row>
    <row r="3079" spans="1:9" s="62" customFormat="1" ht="15.75" customHeight="1">
      <c r="A3079" s="111" t="s">
        <v>27</v>
      </c>
      <c r="B3079" s="114">
        <v>45923</v>
      </c>
      <c r="C3079" s="174">
        <v>45923.422366064799</v>
      </c>
      <c r="D3079" s="111" t="s">
        <v>29</v>
      </c>
      <c r="E3079" s="191">
        <v>56.93</v>
      </c>
      <c r="F3079" s="191"/>
      <c r="G3079" s="133">
        <v>33</v>
      </c>
      <c r="H3079" s="111" t="s">
        <v>39</v>
      </c>
      <c r="I3079" s="111" t="s">
        <v>56072</v>
      </c>
    </row>
    <row r="3080" spans="1:9" s="62" customFormat="1" ht="15.75" customHeight="1">
      <c r="A3080" s="127" t="s">
        <v>27</v>
      </c>
      <c r="B3080" s="172">
        <v>45923</v>
      </c>
      <c r="C3080" s="173">
        <v>45923.422366076396</v>
      </c>
      <c r="D3080" s="127" t="s">
        <v>29</v>
      </c>
      <c r="E3080" s="192">
        <v>56.93</v>
      </c>
      <c r="F3080" s="192"/>
      <c r="G3080" s="129">
        <v>105</v>
      </c>
      <c r="H3080" s="127" t="s">
        <v>40</v>
      </c>
      <c r="I3080" s="127" t="s">
        <v>56073</v>
      </c>
    </row>
    <row r="3081" spans="1:9" s="62" customFormat="1" ht="15.75" customHeight="1">
      <c r="A3081" s="111" t="s">
        <v>27</v>
      </c>
      <c r="B3081" s="114">
        <v>45923</v>
      </c>
      <c r="C3081" s="174">
        <v>45923.422366111103</v>
      </c>
      <c r="D3081" s="111" t="s">
        <v>29</v>
      </c>
      <c r="E3081" s="191">
        <v>56.93</v>
      </c>
      <c r="F3081" s="191"/>
      <c r="G3081" s="133">
        <v>2</v>
      </c>
      <c r="H3081" s="111" t="s">
        <v>39</v>
      </c>
      <c r="I3081" s="111" t="s">
        <v>56074</v>
      </c>
    </row>
    <row r="3082" spans="1:9" s="62" customFormat="1" ht="15.75" customHeight="1">
      <c r="A3082" s="127" t="s">
        <v>27</v>
      </c>
      <c r="B3082" s="172">
        <v>45923</v>
      </c>
      <c r="C3082" s="173">
        <v>45923.422698379603</v>
      </c>
      <c r="D3082" s="127" t="s">
        <v>29</v>
      </c>
      <c r="E3082" s="192">
        <v>56.91</v>
      </c>
      <c r="F3082" s="192"/>
      <c r="G3082" s="129">
        <v>105</v>
      </c>
      <c r="H3082" s="127" t="s">
        <v>39</v>
      </c>
      <c r="I3082" s="127" t="s">
        <v>56075</v>
      </c>
    </row>
    <row r="3083" spans="1:9" s="62" customFormat="1" ht="15.75" customHeight="1">
      <c r="A3083" s="111" t="s">
        <v>27</v>
      </c>
      <c r="B3083" s="114">
        <v>45923</v>
      </c>
      <c r="C3083" s="174">
        <v>45923.423717407401</v>
      </c>
      <c r="D3083" s="111" t="s">
        <v>29</v>
      </c>
      <c r="E3083" s="191">
        <v>56.9</v>
      </c>
      <c r="F3083" s="191"/>
      <c r="G3083" s="133">
        <v>40</v>
      </c>
      <c r="H3083" s="111" t="s">
        <v>42</v>
      </c>
      <c r="I3083" s="111" t="s">
        <v>56076</v>
      </c>
    </row>
    <row r="3084" spans="1:9" s="62" customFormat="1" ht="15.75" customHeight="1">
      <c r="A3084" s="127" t="s">
        <v>27</v>
      </c>
      <c r="B3084" s="172">
        <v>45923</v>
      </c>
      <c r="C3084" s="173">
        <v>45923.424463807904</v>
      </c>
      <c r="D3084" s="127" t="s">
        <v>29</v>
      </c>
      <c r="E3084" s="192">
        <v>56.88</v>
      </c>
      <c r="F3084" s="192"/>
      <c r="G3084" s="129">
        <v>40</v>
      </c>
      <c r="H3084" s="127" t="s">
        <v>42</v>
      </c>
      <c r="I3084" s="127" t="s">
        <v>56077</v>
      </c>
    </row>
    <row r="3085" spans="1:9" s="62" customFormat="1" ht="15.75" customHeight="1">
      <c r="A3085" s="111" t="s">
        <v>27</v>
      </c>
      <c r="B3085" s="114">
        <v>45923</v>
      </c>
      <c r="C3085" s="174">
        <v>45923.424463807904</v>
      </c>
      <c r="D3085" s="111" t="s">
        <v>29</v>
      </c>
      <c r="E3085" s="191">
        <v>56.88</v>
      </c>
      <c r="F3085" s="191"/>
      <c r="G3085" s="133">
        <v>40</v>
      </c>
      <c r="H3085" s="111" t="s">
        <v>42</v>
      </c>
      <c r="I3085" s="111" t="s">
        <v>56078</v>
      </c>
    </row>
    <row r="3086" spans="1:9" s="62" customFormat="1" ht="15.75" customHeight="1">
      <c r="A3086" s="127" t="s">
        <v>27</v>
      </c>
      <c r="B3086" s="172">
        <v>45923</v>
      </c>
      <c r="C3086" s="173">
        <v>45923.4257128588</v>
      </c>
      <c r="D3086" s="127" t="s">
        <v>29</v>
      </c>
      <c r="E3086" s="192">
        <v>56.84</v>
      </c>
      <c r="F3086" s="192"/>
      <c r="G3086" s="129">
        <v>22</v>
      </c>
      <c r="H3086" s="127" t="s">
        <v>39</v>
      </c>
      <c r="I3086" s="127" t="s">
        <v>56079</v>
      </c>
    </row>
    <row r="3087" spans="1:9" s="62" customFormat="1" ht="15.75" customHeight="1">
      <c r="A3087" s="111" t="s">
        <v>27</v>
      </c>
      <c r="B3087" s="114">
        <v>45923</v>
      </c>
      <c r="C3087" s="174">
        <v>45923.425731319403</v>
      </c>
      <c r="D3087" s="111" t="s">
        <v>29</v>
      </c>
      <c r="E3087" s="191">
        <v>56.84</v>
      </c>
      <c r="F3087" s="191"/>
      <c r="G3087" s="133">
        <v>75</v>
      </c>
      <c r="H3087" s="111" t="s">
        <v>41</v>
      </c>
      <c r="I3087" s="111" t="s">
        <v>7657</v>
      </c>
    </row>
    <row r="3088" spans="1:9" s="62" customFormat="1" ht="15.75" customHeight="1">
      <c r="A3088" s="127" t="s">
        <v>27</v>
      </c>
      <c r="B3088" s="172">
        <v>45923</v>
      </c>
      <c r="C3088" s="173">
        <v>45923.425731319403</v>
      </c>
      <c r="D3088" s="127" t="s">
        <v>29</v>
      </c>
      <c r="E3088" s="192">
        <v>56.84</v>
      </c>
      <c r="F3088" s="192"/>
      <c r="G3088" s="129">
        <v>75</v>
      </c>
      <c r="H3088" s="127" t="s">
        <v>41</v>
      </c>
      <c r="I3088" s="127" t="s">
        <v>14406</v>
      </c>
    </row>
    <row r="3089" spans="1:9" s="62" customFormat="1" ht="15.75" customHeight="1">
      <c r="A3089" s="111" t="s">
        <v>27</v>
      </c>
      <c r="B3089" s="114">
        <v>45923</v>
      </c>
      <c r="C3089" s="174">
        <v>45923.425731319403</v>
      </c>
      <c r="D3089" s="111" t="s">
        <v>29</v>
      </c>
      <c r="E3089" s="191">
        <v>56.84</v>
      </c>
      <c r="F3089" s="191"/>
      <c r="G3089" s="133">
        <v>54</v>
      </c>
      <c r="H3089" s="111" t="s">
        <v>41</v>
      </c>
      <c r="I3089" s="111" t="s">
        <v>8171</v>
      </c>
    </row>
    <row r="3090" spans="1:9" s="62" customFormat="1" ht="15.75" customHeight="1">
      <c r="A3090" s="127" t="s">
        <v>27</v>
      </c>
      <c r="B3090" s="172">
        <v>45923</v>
      </c>
      <c r="C3090" s="173">
        <v>45923.425731319403</v>
      </c>
      <c r="D3090" s="127" t="s">
        <v>29</v>
      </c>
      <c r="E3090" s="192">
        <v>56.84</v>
      </c>
      <c r="F3090" s="192"/>
      <c r="G3090" s="129">
        <v>30</v>
      </c>
      <c r="H3090" s="127" t="s">
        <v>41</v>
      </c>
      <c r="I3090" s="127" t="s">
        <v>7422</v>
      </c>
    </row>
    <row r="3091" spans="1:9" s="62" customFormat="1" ht="15.75" customHeight="1">
      <c r="A3091" s="111" t="s">
        <v>27</v>
      </c>
      <c r="B3091" s="114">
        <v>45923</v>
      </c>
      <c r="C3091" s="174">
        <v>45923.425731319403</v>
      </c>
      <c r="D3091" s="111" t="s">
        <v>29</v>
      </c>
      <c r="E3091" s="191">
        <v>56.84</v>
      </c>
      <c r="F3091" s="191"/>
      <c r="G3091" s="133">
        <v>31</v>
      </c>
      <c r="H3091" s="111" t="s">
        <v>41</v>
      </c>
      <c r="I3091" s="111" t="s">
        <v>9248</v>
      </c>
    </row>
    <row r="3092" spans="1:9" s="62" customFormat="1" ht="15.75" customHeight="1">
      <c r="A3092" s="127" t="s">
        <v>27</v>
      </c>
      <c r="B3092" s="172">
        <v>45923</v>
      </c>
      <c r="C3092" s="173">
        <v>45923.425731354197</v>
      </c>
      <c r="D3092" s="127" t="s">
        <v>29</v>
      </c>
      <c r="E3092" s="192">
        <v>56.84</v>
      </c>
      <c r="F3092" s="192"/>
      <c r="G3092" s="129">
        <v>16</v>
      </c>
      <c r="H3092" s="127" t="s">
        <v>42</v>
      </c>
      <c r="I3092" s="127" t="s">
        <v>56080</v>
      </c>
    </row>
    <row r="3093" spans="1:9" s="62" customFormat="1" ht="15.75" customHeight="1">
      <c r="A3093" s="111" t="s">
        <v>27</v>
      </c>
      <c r="B3093" s="114">
        <v>45923</v>
      </c>
      <c r="C3093" s="174">
        <v>45923.425731354197</v>
      </c>
      <c r="D3093" s="111" t="s">
        <v>29</v>
      </c>
      <c r="E3093" s="191">
        <v>56.84</v>
      </c>
      <c r="F3093" s="191"/>
      <c r="G3093" s="133">
        <v>84</v>
      </c>
      <c r="H3093" s="111" t="s">
        <v>39</v>
      </c>
      <c r="I3093" s="111" t="s">
        <v>56081</v>
      </c>
    </row>
    <row r="3094" spans="1:9" s="62" customFormat="1" ht="15.75" customHeight="1">
      <c r="A3094" s="127" t="s">
        <v>27</v>
      </c>
      <c r="B3094" s="172">
        <v>45923</v>
      </c>
      <c r="C3094" s="173">
        <v>45923.425731354197</v>
      </c>
      <c r="D3094" s="127" t="s">
        <v>29</v>
      </c>
      <c r="E3094" s="192">
        <v>56.84</v>
      </c>
      <c r="F3094" s="192"/>
      <c r="G3094" s="129">
        <v>84</v>
      </c>
      <c r="H3094" s="127" t="s">
        <v>39</v>
      </c>
      <c r="I3094" s="127" t="s">
        <v>56082</v>
      </c>
    </row>
    <row r="3095" spans="1:9" s="62" customFormat="1" ht="15.75" customHeight="1">
      <c r="A3095" s="111" t="s">
        <v>27</v>
      </c>
      <c r="B3095" s="114">
        <v>45923</v>
      </c>
      <c r="C3095" s="174">
        <v>45923.425731354197</v>
      </c>
      <c r="D3095" s="111" t="s">
        <v>29</v>
      </c>
      <c r="E3095" s="191">
        <v>56.84</v>
      </c>
      <c r="F3095" s="191"/>
      <c r="G3095" s="133">
        <v>22</v>
      </c>
      <c r="H3095" s="111" t="s">
        <v>39</v>
      </c>
      <c r="I3095" s="111" t="s">
        <v>56083</v>
      </c>
    </row>
    <row r="3096" spans="1:9" s="62" customFormat="1" ht="15.75" customHeight="1">
      <c r="A3096" s="127" t="s">
        <v>27</v>
      </c>
      <c r="B3096" s="172">
        <v>45923</v>
      </c>
      <c r="C3096" s="173">
        <v>45923.425731354197</v>
      </c>
      <c r="D3096" s="127" t="s">
        <v>29</v>
      </c>
      <c r="E3096" s="192">
        <v>56.84</v>
      </c>
      <c r="F3096" s="192"/>
      <c r="G3096" s="129">
        <v>62</v>
      </c>
      <c r="H3096" s="127" t="s">
        <v>39</v>
      </c>
      <c r="I3096" s="127" t="s">
        <v>56084</v>
      </c>
    </row>
    <row r="3097" spans="1:9" s="62" customFormat="1" ht="15.75" customHeight="1">
      <c r="A3097" s="111" t="s">
        <v>27</v>
      </c>
      <c r="B3097" s="114">
        <v>45923</v>
      </c>
      <c r="C3097" s="174">
        <v>45923.425731354197</v>
      </c>
      <c r="D3097" s="111" t="s">
        <v>29</v>
      </c>
      <c r="E3097" s="191">
        <v>56.84</v>
      </c>
      <c r="F3097" s="191"/>
      <c r="G3097" s="133">
        <v>22</v>
      </c>
      <c r="H3097" s="111" t="s">
        <v>39</v>
      </c>
      <c r="I3097" s="111" t="s">
        <v>56085</v>
      </c>
    </row>
    <row r="3098" spans="1:9" s="62" customFormat="1" ht="15.75" customHeight="1">
      <c r="A3098" s="127" t="s">
        <v>27</v>
      </c>
      <c r="B3098" s="172">
        <v>45923</v>
      </c>
      <c r="C3098" s="173">
        <v>45923.425731354197</v>
      </c>
      <c r="D3098" s="127" t="s">
        <v>29</v>
      </c>
      <c r="E3098" s="192">
        <v>56.84</v>
      </c>
      <c r="F3098" s="192"/>
      <c r="G3098" s="129">
        <v>72</v>
      </c>
      <c r="H3098" s="127" t="s">
        <v>39</v>
      </c>
      <c r="I3098" s="127" t="s">
        <v>56086</v>
      </c>
    </row>
    <row r="3099" spans="1:9" s="62" customFormat="1" ht="15.75" customHeight="1">
      <c r="A3099" s="111" t="s">
        <v>27</v>
      </c>
      <c r="B3099" s="114">
        <v>45923</v>
      </c>
      <c r="C3099" s="174">
        <v>45923.425731354197</v>
      </c>
      <c r="D3099" s="111" t="s">
        <v>29</v>
      </c>
      <c r="E3099" s="191">
        <v>56.84</v>
      </c>
      <c r="F3099" s="191"/>
      <c r="G3099" s="133">
        <v>60</v>
      </c>
      <c r="H3099" s="111" t="s">
        <v>40</v>
      </c>
      <c r="I3099" s="111" t="s">
        <v>56087</v>
      </c>
    </row>
    <row r="3100" spans="1:9" s="62" customFormat="1" ht="15.75" customHeight="1">
      <c r="A3100" s="127" t="s">
        <v>27</v>
      </c>
      <c r="B3100" s="172">
        <v>45923</v>
      </c>
      <c r="C3100" s="173">
        <v>45923.425731354197</v>
      </c>
      <c r="D3100" s="127" t="s">
        <v>29</v>
      </c>
      <c r="E3100" s="192">
        <v>56.84</v>
      </c>
      <c r="F3100" s="192"/>
      <c r="G3100" s="129">
        <v>61</v>
      </c>
      <c r="H3100" s="127" t="s">
        <v>40</v>
      </c>
      <c r="I3100" s="127" t="s">
        <v>56088</v>
      </c>
    </row>
    <row r="3101" spans="1:9" s="62" customFormat="1" ht="15.75" customHeight="1">
      <c r="A3101" s="111" t="s">
        <v>27</v>
      </c>
      <c r="B3101" s="114">
        <v>45923</v>
      </c>
      <c r="C3101" s="174">
        <v>45923.425731400501</v>
      </c>
      <c r="D3101" s="111" t="s">
        <v>29</v>
      </c>
      <c r="E3101" s="191">
        <v>56.84</v>
      </c>
      <c r="F3101" s="191"/>
      <c r="G3101" s="133">
        <v>8</v>
      </c>
      <c r="H3101" s="111" t="s">
        <v>39</v>
      </c>
      <c r="I3101" s="111" t="s">
        <v>56089</v>
      </c>
    </row>
    <row r="3102" spans="1:9" s="62" customFormat="1" ht="15.75" customHeight="1">
      <c r="A3102" s="127" t="s">
        <v>27</v>
      </c>
      <c r="B3102" s="172">
        <v>45923</v>
      </c>
      <c r="C3102" s="173">
        <v>45923.4257314352</v>
      </c>
      <c r="D3102" s="127" t="s">
        <v>29</v>
      </c>
      <c r="E3102" s="192">
        <v>56.83</v>
      </c>
      <c r="F3102" s="192"/>
      <c r="G3102" s="129">
        <v>223</v>
      </c>
      <c r="H3102" s="127" t="s">
        <v>41</v>
      </c>
      <c r="I3102" s="127" t="s">
        <v>8172</v>
      </c>
    </row>
    <row r="3103" spans="1:9" s="62" customFormat="1" ht="15.75" customHeight="1">
      <c r="A3103" s="111" t="s">
        <v>27</v>
      </c>
      <c r="B3103" s="114">
        <v>45923</v>
      </c>
      <c r="C3103" s="174">
        <v>45923.425731446798</v>
      </c>
      <c r="D3103" s="111" t="s">
        <v>29</v>
      </c>
      <c r="E3103" s="191">
        <v>56.84</v>
      </c>
      <c r="F3103" s="191"/>
      <c r="G3103" s="133">
        <v>112</v>
      </c>
      <c r="H3103" s="111" t="s">
        <v>39</v>
      </c>
      <c r="I3103" s="111" t="s">
        <v>56090</v>
      </c>
    </row>
    <row r="3104" spans="1:9" s="62" customFormat="1" ht="15.75" customHeight="1">
      <c r="A3104" s="127" t="s">
        <v>27</v>
      </c>
      <c r="B3104" s="172">
        <v>45923</v>
      </c>
      <c r="C3104" s="173">
        <v>45923.425731446798</v>
      </c>
      <c r="D3104" s="127" t="s">
        <v>29</v>
      </c>
      <c r="E3104" s="192">
        <v>56.84</v>
      </c>
      <c r="F3104" s="192"/>
      <c r="G3104" s="129">
        <v>129</v>
      </c>
      <c r="H3104" s="127" t="s">
        <v>41</v>
      </c>
      <c r="I3104" s="127" t="s">
        <v>8173</v>
      </c>
    </row>
    <row r="3105" spans="1:9" s="62" customFormat="1" ht="15.75" customHeight="1">
      <c r="A3105" s="111" t="s">
        <v>27</v>
      </c>
      <c r="B3105" s="114">
        <v>45923</v>
      </c>
      <c r="C3105" s="174">
        <v>45923.425731504598</v>
      </c>
      <c r="D3105" s="111" t="s">
        <v>29</v>
      </c>
      <c r="E3105" s="191">
        <v>56.84</v>
      </c>
      <c r="F3105" s="191"/>
      <c r="G3105" s="133">
        <v>23</v>
      </c>
      <c r="H3105" s="111" t="s">
        <v>39</v>
      </c>
      <c r="I3105" s="111" t="s">
        <v>56091</v>
      </c>
    </row>
    <row r="3106" spans="1:9" s="62" customFormat="1" ht="15.75" customHeight="1">
      <c r="A3106" s="127" t="s">
        <v>27</v>
      </c>
      <c r="B3106" s="172">
        <v>45923</v>
      </c>
      <c r="C3106" s="173">
        <v>45923.427648379598</v>
      </c>
      <c r="D3106" s="127" t="s">
        <v>29</v>
      </c>
      <c r="E3106" s="192">
        <v>56.82</v>
      </c>
      <c r="F3106" s="192"/>
      <c r="G3106" s="129">
        <v>261</v>
      </c>
      <c r="H3106" s="127" t="s">
        <v>41</v>
      </c>
      <c r="I3106" s="127" t="s">
        <v>56092</v>
      </c>
    </row>
    <row r="3107" spans="1:9" s="62" customFormat="1" ht="15.75" customHeight="1">
      <c r="A3107" s="111" t="s">
        <v>27</v>
      </c>
      <c r="B3107" s="114">
        <v>45923</v>
      </c>
      <c r="C3107" s="174">
        <v>45923.427648379598</v>
      </c>
      <c r="D3107" s="111" t="s">
        <v>29</v>
      </c>
      <c r="E3107" s="191">
        <v>56.82</v>
      </c>
      <c r="F3107" s="191"/>
      <c r="G3107" s="133">
        <v>261</v>
      </c>
      <c r="H3107" s="111" t="s">
        <v>41</v>
      </c>
      <c r="I3107" s="111" t="s">
        <v>3544</v>
      </c>
    </row>
    <row r="3108" spans="1:9" s="62" customFormat="1" ht="15.75" customHeight="1">
      <c r="A3108" s="127" t="s">
        <v>27</v>
      </c>
      <c r="B3108" s="172">
        <v>45923</v>
      </c>
      <c r="C3108" s="173">
        <v>45923.427648391204</v>
      </c>
      <c r="D3108" s="127" t="s">
        <v>29</v>
      </c>
      <c r="E3108" s="192">
        <v>56.82</v>
      </c>
      <c r="F3108" s="192"/>
      <c r="G3108" s="129">
        <v>15</v>
      </c>
      <c r="H3108" s="127" t="s">
        <v>41</v>
      </c>
      <c r="I3108" s="127" t="s">
        <v>3545</v>
      </c>
    </row>
    <row r="3109" spans="1:9" s="62" customFormat="1" ht="15.75" customHeight="1">
      <c r="A3109" s="111" t="s">
        <v>27</v>
      </c>
      <c r="B3109" s="114">
        <v>45923</v>
      </c>
      <c r="C3109" s="174">
        <v>45923.432839340298</v>
      </c>
      <c r="D3109" s="111" t="s">
        <v>29</v>
      </c>
      <c r="E3109" s="191">
        <v>56.88</v>
      </c>
      <c r="F3109" s="191"/>
      <c r="G3109" s="133">
        <v>56</v>
      </c>
      <c r="H3109" s="111" t="s">
        <v>42</v>
      </c>
      <c r="I3109" s="111" t="s">
        <v>56093</v>
      </c>
    </row>
    <row r="3110" spans="1:9" s="62" customFormat="1" ht="15.75" customHeight="1">
      <c r="A3110" s="127" t="s">
        <v>27</v>
      </c>
      <c r="B3110" s="172">
        <v>45923</v>
      </c>
      <c r="C3110" s="173">
        <v>45923.432839340298</v>
      </c>
      <c r="D3110" s="127" t="s">
        <v>29</v>
      </c>
      <c r="E3110" s="192">
        <v>56.88</v>
      </c>
      <c r="F3110" s="192"/>
      <c r="G3110" s="129">
        <v>378</v>
      </c>
      <c r="H3110" s="127" t="s">
        <v>39</v>
      </c>
      <c r="I3110" s="127" t="s">
        <v>56094</v>
      </c>
    </row>
    <row r="3111" spans="1:9" s="62" customFormat="1" ht="15.75" customHeight="1">
      <c r="A3111" s="111" t="s">
        <v>27</v>
      </c>
      <c r="B3111" s="114">
        <v>45923</v>
      </c>
      <c r="C3111" s="174">
        <v>45923.432839340298</v>
      </c>
      <c r="D3111" s="111" t="s">
        <v>29</v>
      </c>
      <c r="E3111" s="191">
        <v>56.88</v>
      </c>
      <c r="F3111" s="191"/>
      <c r="G3111" s="133">
        <v>215</v>
      </c>
      <c r="H3111" s="111" t="s">
        <v>40</v>
      </c>
      <c r="I3111" s="111" t="s">
        <v>56095</v>
      </c>
    </row>
    <row r="3112" spans="1:9" s="62" customFormat="1" ht="15.75" customHeight="1">
      <c r="A3112" s="127" t="s">
        <v>27</v>
      </c>
      <c r="B3112" s="172">
        <v>45923</v>
      </c>
      <c r="C3112" s="173">
        <v>45923.432839421301</v>
      </c>
      <c r="D3112" s="127" t="s">
        <v>29</v>
      </c>
      <c r="E3112" s="192">
        <v>56.88</v>
      </c>
      <c r="F3112" s="192"/>
      <c r="G3112" s="129">
        <v>266</v>
      </c>
      <c r="H3112" s="127" t="s">
        <v>41</v>
      </c>
      <c r="I3112" s="127" t="s">
        <v>7432</v>
      </c>
    </row>
    <row r="3113" spans="1:9" s="62" customFormat="1" ht="15.75" customHeight="1">
      <c r="A3113" s="111" t="s">
        <v>27</v>
      </c>
      <c r="B3113" s="114">
        <v>45923</v>
      </c>
      <c r="C3113" s="174">
        <v>45923.435865347201</v>
      </c>
      <c r="D3113" s="111" t="s">
        <v>29</v>
      </c>
      <c r="E3113" s="191">
        <v>56.96</v>
      </c>
      <c r="F3113" s="191"/>
      <c r="G3113" s="133">
        <v>76</v>
      </c>
      <c r="H3113" s="111" t="s">
        <v>41</v>
      </c>
      <c r="I3113" s="111" t="s">
        <v>56096</v>
      </c>
    </row>
    <row r="3114" spans="1:9" s="62" customFormat="1" ht="15.75" customHeight="1">
      <c r="A3114" s="127" t="s">
        <v>27</v>
      </c>
      <c r="B3114" s="172">
        <v>45923</v>
      </c>
      <c r="C3114" s="173">
        <v>45923.435865347201</v>
      </c>
      <c r="D3114" s="127" t="s">
        <v>29</v>
      </c>
      <c r="E3114" s="192">
        <v>56.96</v>
      </c>
      <c r="F3114" s="192"/>
      <c r="G3114" s="129">
        <v>76</v>
      </c>
      <c r="H3114" s="127" t="s">
        <v>41</v>
      </c>
      <c r="I3114" s="127" t="s">
        <v>10920</v>
      </c>
    </row>
    <row r="3115" spans="1:9" s="62" customFormat="1" ht="15.75" customHeight="1">
      <c r="A3115" s="111" t="s">
        <v>27</v>
      </c>
      <c r="B3115" s="114">
        <v>45923</v>
      </c>
      <c r="C3115" s="174">
        <v>45923.435865347201</v>
      </c>
      <c r="D3115" s="111" t="s">
        <v>29</v>
      </c>
      <c r="E3115" s="191">
        <v>56.96</v>
      </c>
      <c r="F3115" s="191"/>
      <c r="G3115" s="133">
        <v>53</v>
      </c>
      <c r="H3115" s="111" t="s">
        <v>41</v>
      </c>
      <c r="I3115" s="111" t="s">
        <v>9131</v>
      </c>
    </row>
    <row r="3116" spans="1:9" s="62" customFormat="1" ht="15.75" customHeight="1">
      <c r="A3116" s="127" t="s">
        <v>27</v>
      </c>
      <c r="B3116" s="172">
        <v>45923</v>
      </c>
      <c r="C3116" s="173">
        <v>45923.435865347201</v>
      </c>
      <c r="D3116" s="127" t="s">
        <v>29</v>
      </c>
      <c r="E3116" s="192">
        <v>56.96</v>
      </c>
      <c r="F3116" s="192"/>
      <c r="G3116" s="129">
        <v>75</v>
      </c>
      <c r="H3116" s="127" t="s">
        <v>41</v>
      </c>
      <c r="I3116" s="127" t="s">
        <v>5524</v>
      </c>
    </row>
    <row r="3117" spans="1:9" s="62" customFormat="1" ht="15.75" customHeight="1">
      <c r="A3117" s="111" t="s">
        <v>27</v>
      </c>
      <c r="B3117" s="114">
        <v>45923</v>
      </c>
      <c r="C3117" s="174">
        <v>45923.435865347201</v>
      </c>
      <c r="D3117" s="111" t="s">
        <v>29</v>
      </c>
      <c r="E3117" s="191">
        <v>56.96</v>
      </c>
      <c r="F3117" s="191"/>
      <c r="G3117" s="133">
        <v>1</v>
      </c>
      <c r="H3117" s="111" t="s">
        <v>41</v>
      </c>
      <c r="I3117" s="111" t="s">
        <v>5525</v>
      </c>
    </row>
    <row r="3118" spans="1:9" s="62" customFormat="1" ht="15.75" customHeight="1">
      <c r="A3118" s="127" t="s">
        <v>27</v>
      </c>
      <c r="B3118" s="172">
        <v>45923</v>
      </c>
      <c r="C3118" s="173">
        <v>45923.435865347201</v>
      </c>
      <c r="D3118" s="127" t="s">
        <v>29</v>
      </c>
      <c r="E3118" s="192">
        <v>56.96</v>
      </c>
      <c r="F3118" s="192"/>
      <c r="G3118" s="129">
        <v>142</v>
      </c>
      <c r="H3118" s="127" t="s">
        <v>41</v>
      </c>
      <c r="I3118" s="127" t="s">
        <v>5526</v>
      </c>
    </row>
    <row r="3119" spans="1:9" s="62" customFormat="1" ht="15.75" customHeight="1">
      <c r="A3119" s="111" t="s">
        <v>27</v>
      </c>
      <c r="B3119" s="114">
        <v>45923</v>
      </c>
      <c r="C3119" s="174">
        <v>45923.4358653819</v>
      </c>
      <c r="D3119" s="111" t="s">
        <v>29</v>
      </c>
      <c r="E3119" s="191">
        <v>56.96</v>
      </c>
      <c r="F3119" s="191"/>
      <c r="G3119" s="133">
        <v>72</v>
      </c>
      <c r="H3119" s="111" t="s">
        <v>39</v>
      </c>
      <c r="I3119" s="111" t="s">
        <v>56097</v>
      </c>
    </row>
    <row r="3120" spans="1:9" s="62" customFormat="1" ht="15.75" customHeight="1">
      <c r="A3120" s="127" t="s">
        <v>27</v>
      </c>
      <c r="B3120" s="172">
        <v>45923</v>
      </c>
      <c r="C3120" s="173">
        <v>45923.4358653819</v>
      </c>
      <c r="D3120" s="127" t="s">
        <v>29</v>
      </c>
      <c r="E3120" s="192">
        <v>56.96</v>
      </c>
      <c r="F3120" s="192"/>
      <c r="G3120" s="129">
        <v>35</v>
      </c>
      <c r="H3120" s="127" t="s">
        <v>39</v>
      </c>
      <c r="I3120" s="127" t="s">
        <v>56098</v>
      </c>
    </row>
    <row r="3121" spans="1:9" s="62" customFormat="1" ht="15.75" customHeight="1">
      <c r="A3121" s="111" t="s">
        <v>27</v>
      </c>
      <c r="B3121" s="114">
        <v>45923</v>
      </c>
      <c r="C3121" s="174">
        <v>45923.4358653819</v>
      </c>
      <c r="D3121" s="111" t="s">
        <v>29</v>
      </c>
      <c r="E3121" s="191">
        <v>56.96</v>
      </c>
      <c r="F3121" s="191"/>
      <c r="G3121" s="133">
        <v>107</v>
      </c>
      <c r="H3121" s="111" t="s">
        <v>39</v>
      </c>
      <c r="I3121" s="111" t="s">
        <v>56099</v>
      </c>
    </row>
    <row r="3122" spans="1:9" s="62" customFormat="1" ht="15.75" customHeight="1">
      <c r="A3122" s="127" t="s">
        <v>27</v>
      </c>
      <c r="B3122" s="172">
        <v>45923</v>
      </c>
      <c r="C3122" s="173">
        <v>45923.4358653819</v>
      </c>
      <c r="D3122" s="127" t="s">
        <v>29</v>
      </c>
      <c r="E3122" s="192">
        <v>56.96</v>
      </c>
      <c r="F3122" s="192"/>
      <c r="G3122" s="129">
        <v>29</v>
      </c>
      <c r="H3122" s="127" t="s">
        <v>39</v>
      </c>
      <c r="I3122" s="127" t="s">
        <v>56100</v>
      </c>
    </row>
    <row r="3123" spans="1:9" s="62" customFormat="1" ht="15.75" customHeight="1">
      <c r="A3123" s="111" t="s">
        <v>27</v>
      </c>
      <c r="B3123" s="114">
        <v>45923</v>
      </c>
      <c r="C3123" s="174">
        <v>45923.4358653819</v>
      </c>
      <c r="D3123" s="111" t="s">
        <v>29</v>
      </c>
      <c r="E3123" s="191">
        <v>56.96</v>
      </c>
      <c r="F3123" s="191"/>
      <c r="G3123" s="133">
        <v>107</v>
      </c>
      <c r="H3123" s="111" t="s">
        <v>39</v>
      </c>
      <c r="I3123" s="111" t="s">
        <v>56101</v>
      </c>
    </row>
    <row r="3124" spans="1:9" s="62" customFormat="1" ht="15.75" customHeight="1">
      <c r="A3124" s="127" t="s">
        <v>27</v>
      </c>
      <c r="B3124" s="172">
        <v>45923</v>
      </c>
      <c r="C3124" s="173">
        <v>45923.4358653819</v>
      </c>
      <c r="D3124" s="127" t="s">
        <v>29</v>
      </c>
      <c r="E3124" s="192">
        <v>56.96</v>
      </c>
      <c r="F3124" s="192"/>
      <c r="G3124" s="129">
        <v>107</v>
      </c>
      <c r="H3124" s="127" t="s">
        <v>39</v>
      </c>
      <c r="I3124" s="127" t="s">
        <v>56102</v>
      </c>
    </row>
    <row r="3125" spans="1:9" s="62" customFormat="1" ht="15.75" customHeight="1">
      <c r="A3125" s="111" t="s">
        <v>27</v>
      </c>
      <c r="B3125" s="114">
        <v>45923</v>
      </c>
      <c r="C3125" s="174">
        <v>45923.4358653819</v>
      </c>
      <c r="D3125" s="111" t="s">
        <v>29</v>
      </c>
      <c r="E3125" s="191">
        <v>56.96</v>
      </c>
      <c r="F3125" s="191"/>
      <c r="G3125" s="133">
        <v>105</v>
      </c>
      <c r="H3125" s="111" t="s">
        <v>39</v>
      </c>
      <c r="I3125" s="111" t="s">
        <v>56103</v>
      </c>
    </row>
    <row r="3126" spans="1:9" s="62" customFormat="1" ht="15.75" customHeight="1">
      <c r="A3126" s="127" t="s">
        <v>27</v>
      </c>
      <c r="B3126" s="172">
        <v>45923</v>
      </c>
      <c r="C3126" s="173">
        <v>45923.4358653819</v>
      </c>
      <c r="D3126" s="127" t="s">
        <v>29</v>
      </c>
      <c r="E3126" s="192">
        <v>56.96</v>
      </c>
      <c r="F3126" s="192"/>
      <c r="G3126" s="129">
        <v>2</v>
      </c>
      <c r="H3126" s="127" t="s">
        <v>39</v>
      </c>
      <c r="I3126" s="127" t="s">
        <v>56104</v>
      </c>
    </row>
    <row r="3127" spans="1:9" s="62" customFormat="1" ht="15.75" customHeight="1">
      <c r="A3127" s="111" t="s">
        <v>27</v>
      </c>
      <c r="B3127" s="114">
        <v>45923</v>
      </c>
      <c r="C3127" s="174">
        <v>45923.4358653819</v>
      </c>
      <c r="D3127" s="111" t="s">
        <v>29</v>
      </c>
      <c r="E3127" s="191">
        <v>56.96</v>
      </c>
      <c r="F3127" s="191"/>
      <c r="G3127" s="133">
        <v>36</v>
      </c>
      <c r="H3127" s="111" t="s">
        <v>39</v>
      </c>
      <c r="I3127" s="111" t="s">
        <v>56105</v>
      </c>
    </row>
    <row r="3128" spans="1:9" s="62" customFormat="1" ht="15.75" customHeight="1">
      <c r="A3128" s="127" t="s">
        <v>27</v>
      </c>
      <c r="B3128" s="172">
        <v>45923</v>
      </c>
      <c r="C3128" s="173">
        <v>45923.435865393498</v>
      </c>
      <c r="D3128" s="127" t="s">
        <v>29</v>
      </c>
      <c r="E3128" s="192">
        <v>56.96</v>
      </c>
      <c r="F3128" s="192"/>
      <c r="G3128" s="129">
        <v>38</v>
      </c>
      <c r="H3128" s="127" t="s">
        <v>40</v>
      </c>
      <c r="I3128" s="127" t="s">
        <v>56106</v>
      </c>
    </row>
    <row r="3129" spans="1:9" s="62" customFormat="1" ht="15.75" customHeight="1">
      <c r="A3129" s="111" t="s">
        <v>27</v>
      </c>
      <c r="B3129" s="114">
        <v>45923</v>
      </c>
      <c r="C3129" s="174">
        <v>45923.435865439802</v>
      </c>
      <c r="D3129" s="111" t="s">
        <v>29</v>
      </c>
      <c r="E3129" s="191">
        <v>56.96</v>
      </c>
      <c r="F3129" s="191"/>
      <c r="G3129" s="133">
        <v>112</v>
      </c>
      <c r="H3129" s="111" t="s">
        <v>39</v>
      </c>
      <c r="I3129" s="111" t="s">
        <v>56107</v>
      </c>
    </row>
    <row r="3130" spans="1:9" s="62" customFormat="1" ht="15.75" customHeight="1">
      <c r="A3130" s="127" t="s">
        <v>27</v>
      </c>
      <c r="B3130" s="172">
        <v>45923</v>
      </c>
      <c r="C3130" s="173">
        <v>45923.435865439802</v>
      </c>
      <c r="D3130" s="127" t="s">
        <v>29</v>
      </c>
      <c r="E3130" s="192">
        <v>56.96</v>
      </c>
      <c r="F3130" s="192"/>
      <c r="G3130" s="129">
        <v>112</v>
      </c>
      <c r="H3130" s="127" t="s">
        <v>39</v>
      </c>
      <c r="I3130" s="127" t="s">
        <v>56108</v>
      </c>
    </row>
    <row r="3131" spans="1:9" s="62" customFormat="1" ht="15.75" customHeight="1">
      <c r="A3131" s="111" t="s">
        <v>27</v>
      </c>
      <c r="B3131" s="114">
        <v>45923</v>
      </c>
      <c r="C3131" s="174">
        <v>45923.435865752297</v>
      </c>
      <c r="D3131" s="111" t="s">
        <v>29</v>
      </c>
      <c r="E3131" s="191">
        <v>56.96</v>
      </c>
      <c r="F3131" s="191"/>
      <c r="G3131" s="133">
        <v>105</v>
      </c>
      <c r="H3131" s="111" t="s">
        <v>39</v>
      </c>
      <c r="I3131" s="111" t="s">
        <v>56109</v>
      </c>
    </row>
    <row r="3132" spans="1:9" s="62" customFormat="1" ht="15.75" customHeight="1">
      <c r="A3132" s="127" t="s">
        <v>27</v>
      </c>
      <c r="B3132" s="172">
        <v>45923</v>
      </c>
      <c r="C3132" s="173">
        <v>45923.435865752297</v>
      </c>
      <c r="D3132" s="127" t="s">
        <v>29</v>
      </c>
      <c r="E3132" s="192">
        <v>56.96</v>
      </c>
      <c r="F3132" s="192"/>
      <c r="G3132" s="129">
        <v>156</v>
      </c>
      <c r="H3132" s="127" t="s">
        <v>39</v>
      </c>
      <c r="I3132" s="127" t="s">
        <v>56110</v>
      </c>
    </row>
    <row r="3133" spans="1:9" s="62" customFormat="1" ht="15.75" customHeight="1">
      <c r="A3133" s="111" t="s">
        <v>27</v>
      </c>
      <c r="B3133" s="114">
        <v>45923</v>
      </c>
      <c r="C3133" s="174">
        <v>45923.435865752297</v>
      </c>
      <c r="D3133" s="111" t="s">
        <v>29</v>
      </c>
      <c r="E3133" s="191">
        <v>56.96</v>
      </c>
      <c r="F3133" s="191"/>
      <c r="G3133" s="133">
        <v>6</v>
      </c>
      <c r="H3133" s="111" t="s">
        <v>39</v>
      </c>
      <c r="I3133" s="111" t="s">
        <v>56111</v>
      </c>
    </row>
    <row r="3134" spans="1:9" s="62" customFormat="1" ht="15.75" customHeight="1">
      <c r="A3134" s="127" t="s">
        <v>27</v>
      </c>
      <c r="B3134" s="172">
        <v>45923</v>
      </c>
      <c r="C3134" s="173">
        <v>45923.438109143499</v>
      </c>
      <c r="D3134" s="127" t="s">
        <v>29</v>
      </c>
      <c r="E3134" s="192">
        <v>57.06</v>
      </c>
      <c r="F3134" s="192"/>
      <c r="G3134" s="129">
        <v>251</v>
      </c>
      <c r="H3134" s="127" t="s">
        <v>41</v>
      </c>
      <c r="I3134" s="127" t="s">
        <v>10358</v>
      </c>
    </row>
    <row r="3135" spans="1:9" s="62" customFormat="1" ht="15.75" customHeight="1">
      <c r="A3135" s="111" t="s">
        <v>27</v>
      </c>
      <c r="B3135" s="114">
        <v>45923</v>
      </c>
      <c r="C3135" s="174">
        <v>45923.438109155097</v>
      </c>
      <c r="D3135" s="111" t="s">
        <v>29</v>
      </c>
      <c r="E3135" s="191">
        <v>57.06</v>
      </c>
      <c r="F3135" s="191"/>
      <c r="G3135" s="133">
        <v>357</v>
      </c>
      <c r="H3135" s="111" t="s">
        <v>39</v>
      </c>
      <c r="I3135" s="111" t="s">
        <v>56112</v>
      </c>
    </row>
    <row r="3136" spans="1:9" s="62" customFormat="1" ht="15.75" customHeight="1">
      <c r="A3136" s="127" t="s">
        <v>27</v>
      </c>
      <c r="B3136" s="172">
        <v>45923</v>
      </c>
      <c r="C3136" s="173">
        <v>45923.438109224502</v>
      </c>
      <c r="D3136" s="127" t="s">
        <v>29</v>
      </c>
      <c r="E3136" s="192">
        <v>57.06</v>
      </c>
      <c r="F3136" s="192"/>
      <c r="G3136" s="129">
        <v>112</v>
      </c>
      <c r="H3136" s="127" t="s">
        <v>39</v>
      </c>
      <c r="I3136" s="127" t="s">
        <v>56113</v>
      </c>
    </row>
    <row r="3137" spans="1:9" s="62" customFormat="1" ht="15.75" customHeight="1">
      <c r="A3137" s="111" t="s">
        <v>27</v>
      </c>
      <c r="B3137" s="114">
        <v>45923</v>
      </c>
      <c r="C3137" s="174">
        <v>45923.438390960699</v>
      </c>
      <c r="D3137" s="111" t="s">
        <v>29</v>
      </c>
      <c r="E3137" s="191">
        <v>57.09</v>
      </c>
      <c r="F3137" s="191"/>
      <c r="G3137" s="133">
        <v>263</v>
      </c>
      <c r="H3137" s="111" t="s">
        <v>41</v>
      </c>
      <c r="I3137" s="111" t="s">
        <v>14513</v>
      </c>
    </row>
    <row r="3138" spans="1:9" s="62" customFormat="1" ht="15.75" customHeight="1">
      <c r="A3138" s="127" t="s">
        <v>27</v>
      </c>
      <c r="B3138" s="172">
        <v>45923</v>
      </c>
      <c r="C3138" s="173">
        <v>45923.439993749998</v>
      </c>
      <c r="D3138" s="127" t="s">
        <v>29</v>
      </c>
      <c r="E3138" s="192">
        <v>57.07</v>
      </c>
      <c r="F3138" s="192"/>
      <c r="G3138" s="129">
        <v>22</v>
      </c>
      <c r="H3138" s="127" t="s">
        <v>42</v>
      </c>
      <c r="I3138" s="127" t="s">
        <v>56114</v>
      </c>
    </row>
    <row r="3139" spans="1:9" s="62" customFormat="1" ht="15.75" customHeight="1">
      <c r="A3139" s="111" t="s">
        <v>27</v>
      </c>
      <c r="B3139" s="114">
        <v>45923</v>
      </c>
      <c r="C3139" s="174">
        <v>45923.439993749998</v>
      </c>
      <c r="D3139" s="111" t="s">
        <v>29</v>
      </c>
      <c r="E3139" s="191">
        <v>57.07</v>
      </c>
      <c r="F3139" s="191"/>
      <c r="G3139" s="133">
        <v>139</v>
      </c>
      <c r="H3139" s="111" t="s">
        <v>42</v>
      </c>
      <c r="I3139" s="111" t="s">
        <v>56115</v>
      </c>
    </row>
    <row r="3140" spans="1:9" s="62" customFormat="1" ht="15.75" customHeight="1">
      <c r="A3140" s="127" t="s">
        <v>27</v>
      </c>
      <c r="B3140" s="172">
        <v>45923</v>
      </c>
      <c r="C3140" s="173">
        <v>45923.439993749998</v>
      </c>
      <c r="D3140" s="127" t="s">
        <v>29</v>
      </c>
      <c r="E3140" s="192">
        <v>57.07</v>
      </c>
      <c r="F3140" s="192"/>
      <c r="G3140" s="129">
        <v>147</v>
      </c>
      <c r="H3140" s="127" t="s">
        <v>39</v>
      </c>
      <c r="I3140" s="127" t="s">
        <v>56116</v>
      </c>
    </row>
    <row r="3141" spans="1:9" s="62" customFormat="1" ht="15.75" customHeight="1">
      <c r="A3141" s="111" t="s">
        <v>27</v>
      </c>
      <c r="B3141" s="114">
        <v>45923</v>
      </c>
      <c r="C3141" s="174">
        <v>45923.439993749998</v>
      </c>
      <c r="D3141" s="111" t="s">
        <v>29</v>
      </c>
      <c r="E3141" s="191">
        <v>57.07</v>
      </c>
      <c r="F3141" s="191"/>
      <c r="G3141" s="133">
        <v>134</v>
      </c>
      <c r="H3141" s="111" t="s">
        <v>39</v>
      </c>
      <c r="I3141" s="111" t="s">
        <v>56117</v>
      </c>
    </row>
    <row r="3142" spans="1:9" s="62" customFormat="1" ht="15.75" customHeight="1">
      <c r="A3142" s="127" t="s">
        <v>27</v>
      </c>
      <c r="B3142" s="172">
        <v>45923</v>
      </c>
      <c r="C3142" s="173">
        <v>45923.439993773201</v>
      </c>
      <c r="D3142" s="127" t="s">
        <v>29</v>
      </c>
      <c r="E3142" s="192">
        <v>57.07</v>
      </c>
      <c r="F3142" s="192"/>
      <c r="G3142" s="129">
        <v>103</v>
      </c>
      <c r="H3142" s="127" t="s">
        <v>41</v>
      </c>
      <c r="I3142" s="127" t="s">
        <v>7667</v>
      </c>
    </row>
    <row r="3143" spans="1:9" s="62" customFormat="1" ht="15.75" customHeight="1">
      <c r="A3143" s="111" t="s">
        <v>27</v>
      </c>
      <c r="B3143" s="114">
        <v>45923</v>
      </c>
      <c r="C3143" s="174">
        <v>45923.439993773201</v>
      </c>
      <c r="D3143" s="111" t="s">
        <v>29</v>
      </c>
      <c r="E3143" s="191">
        <v>57.07</v>
      </c>
      <c r="F3143" s="191"/>
      <c r="G3143" s="133">
        <v>130</v>
      </c>
      <c r="H3143" s="111" t="s">
        <v>41</v>
      </c>
      <c r="I3143" s="111" t="s">
        <v>7442</v>
      </c>
    </row>
    <row r="3144" spans="1:9" s="62" customFormat="1" ht="15.75" customHeight="1">
      <c r="A3144" s="127" t="s">
        <v>27</v>
      </c>
      <c r="B3144" s="172">
        <v>45923</v>
      </c>
      <c r="C3144" s="173">
        <v>45923.439993773201</v>
      </c>
      <c r="D3144" s="127" t="s">
        <v>29</v>
      </c>
      <c r="E3144" s="192">
        <v>57.07</v>
      </c>
      <c r="F3144" s="192"/>
      <c r="G3144" s="129">
        <v>103</v>
      </c>
      <c r="H3144" s="127" t="s">
        <v>41</v>
      </c>
      <c r="I3144" s="127" t="s">
        <v>7443</v>
      </c>
    </row>
    <row r="3145" spans="1:9" s="62" customFormat="1" ht="15.75" customHeight="1">
      <c r="A3145" s="111" t="s">
        <v>27</v>
      </c>
      <c r="B3145" s="114">
        <v>45923</v>
      </c>
      <c r="C3145" s="174">
        <v>45923.439993773201</v>
      </c>
      <c r="D3145" s="111" t="s">
        <v>29</v>
      </c>
      <c r="E3145" s="191">
        <v>57.07</v>
      </c>
      <c r="F3145" s="191"/>
      <c r="G3145" s="133">
        <v>26</v>
      </c>
      <c r="H3145" s="111" t="s">
        <v>41</v>
      </c>
      <c r="I3145" s="111" t="s">
        <v>7444</v>
      </c>
    </row>
    <row r="3146" spans="1:9" s="62" customFormat="1" ht="15.75" customHeight="1">
      <c r="A3146" s="127" t="s">
        <v>27</v>
      </c>
      <c r="B3146" s="172">
        <v>45923</v>
      </c>
      <c r="C3146" s="173">
        <v>45923.439993784697</v>
      </c>
      <c r="D3146" s="127" t="s">
        <v>29</v>
      </c>
      <c r="E3146" s="192">
        <v>57.07</v>
      </c>
      <c r="F3146" s="192"/>
      <c r="G3146" s="129">
        <v>12</v>
      </c>
      <c r="H3146" s="127" t="s">
        <v>41</v>
      </c>
      <c r="I3146" s="127" t="s">
        <v>7445</v>
      </c>
    </row>
    <row r="3147" spans="1:9" s="62" customFormat="1" ht="15.75" customHeight="1">
      <c r="A3147" s="111" t="s">
        <v>27</v>
      </c>
      <c r="B3147" s="114">
        <v>45923</v>
      </c>
      <c r="C3147" s="174">
        <v>45923.439993831002</v>
      </c>
      <c r="D3147" s="111" t="s">
        <v>29</v>
      </c>
      <c r="E3147" s="191">
        <v>57.07</v>
      </c>
      <c r="F3147" s="191"/>
      <c r="G3147" s="133">
        <v>141</v>
      </c>
      <c r="H3147" s="111" t="s">
        <v>39</v>
      </c>
      <c r="I3147" s="111" t="s">
        <v>56118</v>
      </c>
    </row>
    <row r="3148" spans="1:9" s="62" customFormat="1" ht="15.75" customHeight="1">
      <c r="A3148" s="127" t="s">
        <v>27</v>
      </c>
      <c r="B3148" s="172">
        <v>45923</v>
      </c>
      <c r="C3148" s="173">
        <v>45923.439993831002</v>
      </c>
      <c r="D3148" s="127" t="s">
        <v>29</v>
      </c>
      <c r="E3148" s="192">
        <v>57.07</v>
      </c>
      <c r="F3148" s="192"/>
      <c r="G3148" s="129">
        <v>6</v>
      </c>
      <c r="H3148" s="127" t="s">
        <v>39</v>
      </c>
      <c r="I3148" s="127" t="s">
        <v>56119</v>
      </c>
    </row>
    <row r="3149" spans="1:9" s="62" customFormat="1" ht="15.75" customHeight="1">
      <c r="A3149" s="111" t="s">
        <v>27</v>
      </c>
      <c r="B3149" s="114">
        <v>45923</v>
      </c>
      <c r="C3149" s="174">
        <v>45923.439993831002</v>
      </c>
      <c r="D3149" s="111" t="s">
        <v>29</v>
      </c>
      <c r="E3149" s="191">
        <v>57.07</v>
      </c>
      <c r="F3149" s="191"/>
      <c r="G3149" s="133">
        <v>97</v>
      </c>
      <c r="H3149" s="111" t="s">
        <v>39</v>
      </c>
      <c r="I3149" s="111" t="s">
        <v>56120</v>
      </c>
    </row>
    <row r="3150" spans="1:9" s="62" customFormat="1" ht="15.75" customHeight="1">
      <c r="A3150" s="127" t="s">
        <v>27</v>
      </c>
      <c r="B3150" s="172">
        <v>45923</v>
      </c>
      <c r="C3150" s="173">
        <v>45923.439993831002</v>
      </c>
      <c r="D3150" s="127" t="s">
        <v>29</v>
      </c>
      <c r="E3150" s="192">
        <v>57.07</v>
      </c>
      <c r="F3150" s="192"/>
      <c r="G3150" s="129">
        <v>6</v>
      </c>
      <c r="H3150" s="127" t="s">
        <v>39</v>
      </c>
      <c r="I3150" s="127" t="s">
        <v>56121</v>
      </c>
    </row>
    <row r="3151" spans="1:9" s="62" customFormat="1" ht="15.75" customHeight="1">
      <c r="A3151" s="111" t="s">
        <v>27</v>
      </c>
      <c r="B3151" s="114">
        <v>45923</v>
      </c>
      <c r="C3151" s="174">
        <v>45923.439993865701</v>
      </c>
      <c r="D3151" s="111" t="s">
        <v>29</v>
      </c>
      <c r="E3151" s="191">
        <v>57.07</v>
      </c>
      <c r="F3151" s="191"/>
      <c r="G3151" s="133">
        <v>23</v>
      </c>
      <c r="H3151" s="111" t="s">
        <v>39</v>
      </c>
      <c r="I3151" s="111" t="s">
        <v>56122</v>
      </c>
    </row>
    <row r="3152" spans="1:9" s="62" customFormat="1" ht="15.75" customHeight="1">
      <c r="A3152" s="127" t="s">
        <v>27</v>
      </c>
      <c r="B3152" s="172">
        <v>45923</v>
      </c>
      <c r="C3152" s="173">
        <v>45923.440675127298</v>
      </c>
      <c r="D3152" s="127" t="s">
        <v>29</v>
      </c>
      <c r="E3152" s="192">
        <v>57.13</v>
      </c>
      <c r="F3152" s="192"/>
      <c r="G3152" s="129">
        <v>18</v>
      </c>
      <c r="H3152" s="127" t="s">
        <v>42</v>
      </c>
      <c r="I3152" s="127" t="s">
        <v>56123</v>
      </c>
    </row>
    <row r="3153" spans="1:9" s="62" customFormat="1" ht="15.75" customHeight="1">
      <c r="A3153" s="111" t="s">
        <v>27</v>
      </c>
      <c r="B3153" s="114">
        <v>45923</v>
      </c>
      <c r="C3153" s="174">
        <v>45923.441250173601</v>
      </c>
      <c r="D3153" s="111" t="s">
        <v>29</v>
      </c>
      <c r="E3153" s="191">
        <v>57.15</v>
      </c>
      <c r="F3153" s="191"/>
      <c r="G3153" s="133">
        <v>82</v>
      </c>
      <c r="H3153" s="111" t="s">
        <v>42</v>
      </c>
      <c r="I3153" s="111" t="s">
        <v>56124</v>
      </c>
    </row>
    <row r="3154" spans="1:9" s="62" customFormat="1" ht="15.75" customHeight="1">
      <c r="A3154" s="127" t="s">
        <v>27</v>
      </c>
      <c r="B3154" s="172">
        <v>45923</v>
      </c>
      <c r="C3154" s="173">
        <v>45923.441250173601</v>
      </c>
      <c r="D3154" s="127" t="s">
        <v>29</v>
      </c>
      <c r="E3154" s="192">
        <v>57.15</v>
      </c>
      <c r="F3154" s="192"/>
      <c r="G3154" s="129">
        <v>40</v>
      </c>
      <c r="H3154" s="127" t="s">
        <v>39</v>
      </c>
      <c r="I3154" s="127" t="s">
        <v>56125</v>
      </c>
    </row>
    <row r="3155" spans="1:9" s="62" customFormat="1" ht="15.75" customHeight="1">
      <c r="A3155" s="111" t="s">
        <v>27</v>
      </c>
      <c r="B3155" s="114">
        <v>45923</v>
      </c>
      <c r="C3155" s="174">
        <v>45923.441753553197</v>
      </c>
      <c r="D3155" s="111" t="s">
        <v>29</v>
      </c>
      <c r="E3155" s="191">
        <v>57.18</v>
      </c>
      <c r="F3155" s="191"/>
      <c r="G3155" s="133">
        <v>486</v>
      </c>
      <c r="H3155" s="111" t="s">
        <v>39</v>
      </c>
      <c r="I3155" s="111" t="s">
        <v>56126</v>
      </c>
    </row>
    <row r="3156" spans="1:9" s="62" customFormat="1" ht="15.75" customHeight="1">
      <c r="A3156" s="127" t="s">
        <v>27</v>
      </c>
      <c r="B3156" s="172">
        <v>45923</v>
      </c>
      <c r="C3156" s="173">
        <v>45923.441753564803</v>
      </c>
      <c r="D3156" s="127" t="s">
        <v>29</v>
      </c>
      <c r="E3156" s="192">
        <v>57.18</v>
      </c>
      <c r="F3156" s="192"/>
      <c r="G3156" s="129">
        <v>76</v>
      </c>
      <c r="H3156" s="127" t="s">
        <v>40</v>
      </c>
      <c r="I3156" s="127" t="s">
        <v>56127</v>
      </c>
    </row>
    <row r="3157" spans="1:9" s="62" customFormat="1" ht="15.75" customHeight="1">
      <c r="A3157" s="111" t="s">
        <v>27</v>
      </c>
      <c r="B3157" s="114">
        <v>45923</v>
      </c>
      <c r="C3157" s="174">
        <v>45923.442130949101</v>
      </c>
      <c r="D3157" s="111" t="s">
        <v>29</v>
      </c>
      <c r="E3157" s="191">
        <v>57.17</v>
      </c>
      <c r="F3157" s="191"/>
      <c r="G3157" s="133">
        <v>224</v>
      </c>
      <c r="H3157" s="111" t="s">
        <v>41</v>
      </c>
      <c r="I3157" s="111" t="s">
        <v>14841</v>
      </c>
    </row>
    <row r="3158" spans="1:9" s="62" customFormat="1" ht="15.75" customHeight="1">
      <c r="A3158" s="127" t="s">
        <v>27</v>
      </c>
      <c r="B3158" s="172">
        <v>45923</v>
      </c>
      <c r="C3158" s="173">
        <v>45923.4421309838</v>
      </c>
      <c r="D3158" s="127" t="s">
        <v>29</v>
      </c>
      <c r="E3158" s="192">
        <v>57.17</v>
      </c>
      <c r="F3158" s="192"/>
      <c r="G3158" s="129">
        <v>26</v>
      </c>
      <c r="H3158" s="127" t="s">
        <v>39</v>
      </c>
      <c r="I3158" s="127" t="s">
        <v>56128</v>
      </c>
    </row>
    <row r="3159" spans="1:9" s="62" customFormat="1" ht="15.75" customHeight="1">
      <c r="A3159" s="111" t="s">
        <v>27</v>
      </c>
      <c r="B3159" s="114">
        <v>45923</v>
      </c>
      <c r="C3159" s="174">
        <v>45923.4421309838</v>
      </c>
      <c r="D3159" s="111" t="s">
        <v>29</v>
      </c>
      <c r="E3159" s="191">
        <v>57.17</v>
      </c>
      <c r="F3159" s="191"/>
      <c r="G3159" s="133">
        <v>183</v>
      </c>
      <c r="H3159" s="111" t="s">
        <v>39</v>
      </c>
      <c r="I3159" s="111" t="s">
        <v>12918</v>
      </c>
    </row>
    <row r="3160" spans="1:9" s="62" customFormat="1" ht="15.75" customHeight="1">
      <c r="A3160" s="127" t="s">
        <v>27</v>
      </c>
      <c r="B3160" s="172">
        <v>45923</v>
      </c>
      <c r="C3160" s="173">
        <v>45923.442130995398</v>
      </c>
      <c r="D3160" s="127" t="s">
        <v>29</v>
      </c>
      <c r="E3160" s="192">
        <v>57.17</v>
      </c>
      <c r="F3160" s="192"/>
      <c r="G3160" s="129">
        <v>76</v>
      </c>
      <c r="H3160" s="127" t="s">
        <v>39</v>
      </c>
      <c r="I3160" s="127" t="s">
        <v>12919</v>
      </c>
    </row>
    <row r="3161" spans="1:9" s="62" customFormat="1" ht="15.75" customHeight="1">
      <c r="A3161" s="111" t="s">
        <v>27</v>
      </c>
      <c r="B3161" s="114">
        <v>45923</v>
      </c>
      <c r="C3161" s="174">
        <v>45923.442131030097</v>
      </c>
      <c r="D3161" s="111" t="s">
        <v>29</v>
      </c>
      <c r="E3161" s="191">
        <v>57.17</v>
      </c>
      <c r="F3161" s="191"/>
      <c r="G3161" s="133">
        <v>33</v>
      </c>
      <c r="H3161" s="111" t="s">
        <v>39</v>
      </c>
      <c r="I3161" s="111" t="s">
        <v>12920</v>
      </c>
    </row>
    <row r="3162" spans="1:9" s="62" customFormat="1" ht="15.75" customHeight="1">
      <c r="A3162" s="127" t="s">
        <v>27</v>
      </c>
      <c r="B3162" s="172">
        <v>45923</v>
      </c>
      <c r="C3162" s="173">
        <v>45923.442131030097</v>
      </c>
      <c r="D3162" s="127" t="s">
        <v>29</v>
      </c>
      <c r="E3162" s="192">
        <v>57.17</v>
      </c>
      <c r="F3162" s="192"/>
      <c r="G3162" s="129">
        <v>47</v>
      </c>
      <c r="H3162" s="127" t="s">
        <v>39</v>
      </c>
      <c r="I3162" s="127" t="s">
        <v>12921</v>
      </c>
    </row>
    <row r="3163" spans="1:9" s="62" customFormat="1" ht="15.75" customHeight="1">
      <c r="A3163" s="111" t="s">
        <v>27</v>
      </c>
      <c r="B3163" s="114">
        <v>45923</v>
      </c>
      <c r="C3163" s="174">
        <v>45923.442131030097</v>
      </c>
      <c r="D3163" s="111" t="s">
        <v>29</v>
      </c>
      <c r="E3163" s="191">
        <v>57.17</v>
      </c>
      <c r="F3163" s="191"/>
      <c r="G3163" s="133">
        <v>181</v>
      </c>
      <c r="H3163" s="111" t="s">
        <v>40</v>
      </c>
      <c r="I3163" s="111" t="s">
        <v>56129</v>
      </c>
    </row>
    <row r="3164" spans="1:9" s="62" customFormat="1" ht="15.75" customHeight="1">
      <c r="A3164" s="127" t="s">
        <v>27</v>
      </c>
      <c r="B3164" s="172">
        <v>45923</v>
      </c>
      <c r="C3164" s="173">
        <v>45923.442490023197</v>
      </c>
      <c r="D3164" s="127" t="s">
        <v>29</v>
      </c>
      <c r="E3164" s="192">
        <v>57.18</v>
      </c>
      <c r="F3164" s="192"/>
      <c r="G3164" s="129">
        <v>17</v>
      </c>
      <c r="H3164" s="127" t="s">
        <v>39</v>
      </c>
      <c r="I3164" s="127" t="s">
        <v>56130</v>
      </c>
    </row>
    <row r="3165" spans="1:9" s="62" customFormat="1" ht="15.75" customHeight="1">
      <c r="A3165" s="111" t="s">
        <v>27</v>
      </c>
      <c r="B3165" s="114">
        <v>45923</v>
      </c>
      <c r="C3165" s="174">
        <v>45923.443097719901</v>
      </c>
      <c r="D3165" s="111" t="s">
        <v>29</v>
      </c>
      <c r="E3165" s="191">
        <v>57.21</v>
      </c>
      <c r="F3165" s="191"/>
      <c r="G3165" s="133">
        <v>23</v>
      </c>
      <c r="H3165" s="111" t="s">
        <v>42</v>
      </c>
      <c r="I3165" s="111" t="s">
        <v>56131</v>
      </c>
    </row>
    <row r="3166" spans="1:9" s="62" customFormat="1" ht="15.75" customHeight="1">
      <c r="A3166" s="127" t="s">
        <v>27</v>
      </c>
      <c r="B3166" s="172">
        <v>45923</v>
      </c>
      <c r="C3166" s="173">
        <v>45923.443101284698</v>
      </c>
      <c r="D3166" s="127" t="s">
        <v>29</v>
      </c>
      <c r="E3166" s="192">
        <v>57.21</v>
      </c>
      <c r="F3166" s="192"/>
      <c r="G3166" s="129">
        <v>5</v>
      </c>
      <c r="H3166" s="127" t="s">
        <v>42</v>
      </c>
      <c r="I3166" s="127" t="s">
        <v>56132</v>
      </c>
    </row>
    <row r="3167" spans="1:9" s="62" customFormat="1" ht="15.75" customHeight="1">
      <c r="A3167" s="111" t="s">
        <v>27</v>
      </c>
      <c r="B3167" s="114">
        <v>45923</v>
      </c>
      <c r="C3167" s="174">
        <v>45923.443113159701</v>
      </c>
      <c r="D3167" s="111" t="s">
        <v>29</v>
      </c>
      <c r="E3167" s="191">
        <v>57.21</v>
      </c>
      <c r="F3167" s="191"/>
      <c r="G3167" s="133">
        <v>4</v>
      </c>
      <c r="H3167" s="111" t="s">
        <v>42</v>
      </c>
      <c r="I3167" s="111" t="s">
        <v>56133</v>
      </c>
    </row>
    <row r="3168" spans="1:9" s="62" customFormat="1" ht="15.75" customHeight="1">
      <c r="A3168" s="127" t="s">
        <v>27</v>
      </c>
      <c r="B3168" s="172">
        <v>45923</v>
      </c>
      <c r="C3168" s="173">
        <v>45923.443113159701</v>
      </c>
      <c r="D3168" s="127" t="s">
        <v>29</v>
      </c>
      <c r="E3168" s="192">
        <v>57.21</v>
      </c>
      <c r="F3168" s="192"/>
      <c r="G3168" s="129">
        <v>152</v>
      </c>
      <c r="H3168" s="127" t="s">
        <v>42</v>
      </c>
      <c r="I3168" s="127" t="s">
        <v>56134</v>
      </c>
    </row>
    <row r="3169" spans="1:9" s="62" customFormat="1" ht="15.75" customHeight="1">
      <c r="A3169" s="111" t="s">
        <v>27</v>
      </c>
      <c r="B3169" s="114">
        <v>45923</v>
      </c>
      <c r="C3169" s="174">
        <v>45923.443113159701</v>
      </c>
      <c r="D3169" s="111" t="s">
        <v>29</v>
      </c>
      <c r="E3169" s="191">
        <v>57.21</v>
      </c>
      <c r="F3169" s="191"/>
      <c r="G3169" s="133">
        <v>214</v>
      </c>
      <c r="H3169" s="111" t="s">
        <v>39</v>
      </c>
      <c r="I3169" s="111" t="s">
        <v>56135</v>
      </c>
    </row>
    <row r="3170" spans="1:9" s="62" customFormat="1" ht="15.75" customHeight="1">
      <c r="A3170" s="127" t="s">
        <v>27</v>
      </c>
      <c r="B3170" s="172">
        <v>45923</v>
      </c>
      <c r="C3170" s="173">
        <v>45923.443113159701</v>
      </c>
      <c r="D3170" s="127" t="s">
        <v>29</v>
      </c>
      <c r="E3170" s="192">
        <v>57.21</v>
      </c>
      <c r="F3170" s="192"/>
      <c r="G3170" s="129">
        <v>214</v>
      </c>
      <c r="H3170" s="127" t="s">
        <v>39</v>
      </c>
      <c r="I3170" s="127" t="s">
        <v>56136</v>
      </c>
    </row>
    <row r="3171" spans="1:9" s="62" customFormat="1" ht="15.75" customHeight="1">
      <c r="A3171" s="111" t="s">
        <v>27</v>
      </c>
      <c r="B3171" s="114">
        <v>45923</v>
      </c>
      <c r="C3171" s="174">
        <v>45923.443113159701</v>
      </c>
      <c r="D3171" s="111" t="s">
        <v>29</v>
      </c>
      <c r="E3171" s="191">
        <v>57.21</v>
      </c>
      <c r="F3171" s="191"/>
      <c r="G3171" s="133">
        <v>118</v>
      </c>
      <c r="H3171" s="111" t="s">
        <v>39</v>
      </c>
      <c r="I3171" s="111" t="s">
        <v>56137</v>
      </c>
    </row>
    <row r="3172" spans="1:9" s="62" customFormat="1" ht="15.75" customHeight="1">
      <c r="A3172" s="127" t="s">
        <v>27</v>
      </c>
      <c r="B3172" s="172">
        <v>45923</v>
      </c>
      <c r="C3172" s="173">
        <v>45923.443113159701</v>
      </c>
      <c r="D3172" s="127" t="s">
        <v>29</v>
      </c>
      <c r="E3172" s="192">
        <v>57.21</v>
      </c>
      <c r="F3172" s="192"/>
      <c r="G3172" s="129">
        <v>122</v>
      </c>
      <c r="H3172" s="127" t="s">
        <v>40</v>
      </c>
      <c r="I3172" s="127" t="s">
        <v>56138</v>
      </c>
    </row>
    <row r="3173" spans="1:9" s="62" customFormat="1" ht="15.75" customHeight="1">
      <c r="A3173" s="111" t="s">
        <v>27</v>
      </c>
      <c r="B3173" s="114">
        <v>45923</v>
      </c>
      <c r="C3173" s="174">
        <v>45923.443113159701</v>
      </c>
      <c r="D3173" s="111" t="s">
        <v>29</v>
      </c>
      <c r="E3173" s="191">
        <v>57.21</v>
      </c>
      <c r="F3173" s="191"/>
      <c r="G3173" s="133">
        <v>172</v>
      </c>
      <c r="H3173" s="111" t="s">
        <v>40</v>
      </c>
      <c r="I3173" s="111" t="s">
        <v>56139</v>
      </c>
    </row>
    <row r="3174" spans="1:9" s="62" customFormat="1" ht="15.75" customHeight="1">
      <c r="A3174" s="127" t="s">
        <v>27</v>
      </c>
      <c r="B3174" s="172">
        <v>45923</v>
      </c>
      <c r="C3174" s="173">
        <v>45923.443113159701</v>
      </c>
      <c r="D3174" s="127" t="s">
        <v>29</v>
      </c>
      <c r="E3174" s="192">
        <v>57.21</v>
      </c>
      <c r="F3174" s="192"/>
      <c r="G3174" s="129">
        <v>19</v>
      </c>
      <c r="H3174" s="127" t="s">
        <v>40</v>
      </c>
      <c r="I3174" s="127" t="s">
        <v>56140</v>
      </c>
    </row>
    <row r="3175" spans="1:9" s="62" customFormat="1" ht="15.75" customHeight="1">
      <c r="A3175" s="111" t="s">
        <v>27</v>
      </c>
      <c r="B3175" s="114">
        <v>45923</v>
      </c>
      <c r="C3175" s="174">
        <v>45923.443113159701</v>
      </c>
      <c r="D3175" s="111" t="s">
        <v>29</v>
      </c>
      <c r="E3175" s="191">
        <v>57.21</v>
      </c>
      <c r="F3175" s="191"/>
      <c r="G3175" s="133">
        <v>151</v>
      </c>
      <c r="H3175" s="111" t="s">
        <v>41</v>
      </c>
      <c r="I3175" s="111" t="s">
        <v>9893</v>
      </c>
    </row>
    <row r="3176" spans="1:9" s="62" customFormat="1" ht="15.75" customHeight="1">
      <c r="A3176" s="127" t="s">
        <v>27</v>
      </c>
      <c r="B3176" s="172">
        <v>45923</v>
      </c>
      <c r="C3176" s="173">
        <v>45923.443113159701</v>
      </c>
      <c r="D3176" s="127" t="s">
        <v>29</v>
      </c>
      <c r="E3176" s="192">
        <v>57.21</v>
      </c>
      <c r="F3176" s="192"/>
      <c r="G3176" s="129">
        <v>204</v>
      </c>
      <c r="H3176" s="127" t="s">
        <v>41</v>
      </c>
      <c r="I3176" s="127" t="s">
        <v>9486</v>
      </c>
    </row>
    <row r="3177" spans="1:9" s="62" customFormat="1" ht="15.75" customHeight="1">
      <c r="A3177" s="111" t="s">
        <v>27</v>
      </c>
      <c r="B3177" s="114">
        <v>45923</v>
      </c>
      <c r="C3177" s="174">
        <v>45923.443113159701</v>
      </c>
      <c r="D3177" s="111" t="s">
        <v>29</v>
      </c>
      <c r="E3177" s="191">
        <v>57.21</v>
      </c>
      <c r="F3177" s="191"/>
      <c r="G3177" s="133">
        <v>30</v>
      </c>
      <c r="H3177" s="111" t="s">
        <v>41</v>
      </c>
      <c r="I3177" s="111" t="s">
        <v>7919</v>
      </c>
    </row>
    <row r="3178" spans="1:9" s="62" customFormat="1" ht="15.75" customHeight="1">
      <c r="A3178" s="127" t="s">
        <v>27</v>
      </c>
      <c r="B3178" s="172">
        <v>45923</v>
      </c>
      <c r="C3178" s="173">
        <v>45923.444841585697</v>
      </c>
      <c r="D3178" s="127" t="s">
        <v>29</v>
      </c>
      <c r="E3178" s="192">
        <v>57.16</v>
      </c>
      <c r="F3178" s="192"/>
      <c r="G3178" s="129">
        <v>17</v>
      </c>
      <c r="H3178" s="127" t="s">
        <v>42</v>
      </c>
      <c r="I3178" s="127" t="s">
        <v>56141</v>
      </c>
    </row>
    <row r="3179" spans="1:9" s="62" customFormat="1" ht="15.75" customHeight="1">
      <c r="A3179" s="111" t="s">
        <v>27</v>
      </c>
      <c r="B3179" s="114">
        <v>45923</v>
      </c>
      <c r="C3179" s="174">
        <v>45923.444841585697</v>
      </c>
      <c r="D3179" s="111" t="s">
        <v>29</v>
      </c>
      <c r="E3179" s="191">
        <v>57.16</v>
      </c>
      <c r="F3179" s="191"/>
      <c r="G3179" s="133">
        <v>114</v>
      </c>
      <c r="H3179" s="111" t="s">
        <v>39</v>
      </c>
      <c r="I3179" s="111" t="s">
        <v>56142</v>
      </c>
    </row>
    <row r="3180" spans="1:9" s="62" customFormat="1" ht="15.75" customHeight="1">
      <c r="A3180" s="127" t="s">
        <v>27</v>
      </c>
      <c r="B3180" s="172">
        <v>45923</v>
      </c>
      <c r="C3180" s="173">
        <v>45923.444841585697</v>
      </c>
      <c r="D3180" s="127" t="s">
        <v>29</v>
      </c>
      <c r="E3180" s="192">
        <v>57.16</v>
      </c>
      <c r="F3180" s="192"/>
      <c r="G3180" s="129">
        <v>96</v>
      </c>
      <c r="H3180" s="127" t="s">
        <v>39</v>
      </c>
      <c r="I3180" s="127" t="s">
        <v>56143</v>
      </c>
    </row>
    <row r="3181" spans="1:9" s="62" customFormat="1" ht="15.75" customHeight="1">
      <c r="A3181" s="111" t="s">
        <v>27</v>
      </c>
      <c r="B3181" s="114">
        <v>45923</v>
      </c>
      <c r="C3181" s="174">
        <v>45923.445279016203</v>
      </c>
      <c r="D3181" s="111" t="s">
        <v>29</v>
      </c>
      <c r="E3181" s="191">
        <v>57.17</v>
      </c>
      <c r="F3181" s="191"/>
      <c r="G3181" s="133">
        <v>35</v>
      </c>
      <c r="H3181" s="111" t="s">
        <v>42</v>
      </c>
      <c r="I3181" s="111" t="s">
        <v>56144</v>
      </c>
    </row>
    <row r="3182" spans="1:9" s="62" customFormat="1" ht="15.75" customHeight="1">
      <c r="A3182" s="127" t="s">
        <v>27</v>
      </c>
      <c r="B3182" s="172">
        <v>45923</v>
      </c>
      <c r="C3182" s="173">
        <v>45923.445279016203</v>
      </c>
      <c r="D3182" s="127" t="s">
        <v>29</v>
      </c>
      <c r="E3182" s="192">
        <v>57.17</v>
      </c>
      <c r="F3182" s="192"/>
      <c r="G3182" s="129">
        <v>237</v>
      </c>
      <c r="H3182" s="127" t="s">
        <v>39</v>
      </c>
      <c r="I3182" s="127" t="s">
        <v>56145</v>
      </c>
    </row>
    <row r="3183" spans="1:9" s="62" customFormat="1" ht="15.75" customHeight="1">
      <c r="A3183" s="111" t="s">
        <v>27</v>
      </c>
      <c r="B3183" s="114">
        <v>45923</v>
      </c>
      <c r="C3183" s="174">
        <v>45923.445279016203</v>
      </c>
      <c r="D3183" s="111" t="s">
        <v>29</v>
      </c>
      <c r="E3183" s="191">
        <v>57.17</v>
      </c>
      <c r="F3183" s="191"/>
      <c r="G3183" s="133">
        <v>136</v>
      </c>
      <c r="H3183" s="111" t="s">
        <v>40</v>
      </c>
      <c r="I3183" s="111" t="s">
        <v>56146</v>
      </c>
    </row>
    <row r="3184" spans="1:9" s="62" customFormat="1" ht="15.75" customHeight="1">
      <c r="A3184" s="127" t="s">
        <v>27</v>
      </c>
      <c r="B3184" s="172">
        <v>45923</v>
      </c>
      <c r="C3184" s="173">
        <v>45923.445279050902</v>
      </c>
      <c r="D3184" s="127" t="s">
        <v>29</v>
      </c>
      <c r="E3184" s="192">
        <v>57.17</v>
      </c>
      <c r="F3184" s="192"/>
      <c r="G3184" s="129">
        <v>167</v>
      </c>
      <c r="H3184" s="127" t="s">
        <v>41</v>
      </c>
      <c r="I3184" s="127" t="s">
        <v>9964</v>
      </c>
    </row>
    <row r="3185" spans="1:9" s="62" customFormat="1" ht="15.75" customHeight="1">
      <c r="A3185" s="111" t="s">
        <v>27</v>
      </c>
      <c r="B3185" s="114">
        <v>45923</v>
      </c>
      <c r="C3185" s="174">
        <v>45923.4453150232</v>
      </c>
      <c r="D3185" s="111" t="s">
        <v>29</v>
      </c>
      <c r="E3185" s="191">
        <v>57.16</v>
      </c>
      <c r="F3185" s="191"/>
      <c r="G3185" s="133">
        <v>48</v>
      </c>
      <c r="H3185" s="111" t="s">
        <v>42</v>
      </c>
      <c r="I3185" s="111" t="s">
        <v>56147</v>
      </c>
    </row>
    <row r="3186" spans="1:9" s="62" customFormat="1" ht="15.75" customHeight="1">
      <c r="A3186" s="127" t="s">
        <v>27</v>
      </c>
      <c r="B3186" s="172">
        <v>45923</v>
      </c>
      <c r="C3186" s="173">
        <v>45923.4453150232</v>
      </c>
      <c r="D3186" s="127" t="s">
        <v>29</v>
      </c>
      <c r="E3186" s="192">
        <v>57.16</v>
      </c>
      <c r="F3186" s="192"/>
      <c r="G3186" s="129">
        <v>14</v>
      </c>
      <c r="H3186" s="127" t="s">
        <v>42</v>
      </c>
      <c r="I3186" s="127" t="s">
        <v>56148</v>
      </c>
    </row>
    <row r="3187" spans="1:9" s="62" customFormat="1" ht="15.75" customHeight="1">
      <c r="A3187" s="111" t="s">
        <v>27</v>
      </c>
      <c r="B3187" s="114">
        <v>45923</v>
      </c>
      <c r="C3187" s="174">
        <v>45923.4453150232</v>
      </c>
      <c r="D3187" s="111" t="s">
        <v>29</v>
      </c>
      <c r="E3187" s="191">
        <v>57.16</v>
      </c>
      <c r="F3187" s="191"/>
      <c r="G3187" s="133">
        <v>323</v>
      </c>
      <c r="H3187" s="111" t="s">
        <v>39</v>
      </c>
      <c r="I3187" s="111" t="s">
        <v>56149</v>
      </c>
    </row>
    <row r="3188" spans="1:9" s="62" customFormat="1" ht="15.75" customHeight="1">
      <c r="A3188" s="127" t="s">
        <v>27</v>
      </c>
      <c r="B3188" s="172">
        <v>45923</v>
      </c>
      <c r="C3188" s="173">
        <v>45923.4453150232</v>
      </c>
      <c r="D3188" s="127" t="s">
        <v>29</v>
      </c>
      <c r="E3188" s="192">
        <v>57.16</v>
      </c>
      <c r="F3188" s="192"/>
      <c r="G3188" s="129">
        <v>73</v>
      </c>
      <c r="H3188" s="127" t="s">
        <v>39</v>
      </c>
      <c r="I3188" s="127" t="s">
        <v>54248</v>
      </c>
    </row>
    <row r="3189" spans="1:9" s="62" customFormat="1" ht="15.75" customHeight="1">
      <c r="A3189" s="111" t="s">
        <v>27</v>
      </c>
      <c r="B3189" s="114">
        <v>45923</v>
      </c>
      <c r="C3189" s="174">
        <v>45923.4453150232</v>
      </c>
      <c r="D3189" s="111" t="s">
        <v>29</v>
      </c>
      <c r="E3189" s="191">
        <v>57.16</v>
      </c>
      <c r="F3189" s="191"/>
      <c r="G3189" s="133">
        <v>18</v>
      </c>
      <c r="H3189" s="111" t="s">
        <v>39</v>
      </c>
      <c r="I3189" s="111" t="s">
        <v>56150</v>
      </c>
    </row>
    <row r="3190" spans="1:9" s="62" customFormat="1" ht="15.75" customHeight="1">
      <c r="A3190" s="127" t="s">
        <v>27</v>
      </c>
      <c r="B3190" s="172">
        <v>45923</v>
      </c>
      <c r="C3190" s="173">
        <v>45923.4453150232</v>
      </c>
      <c r="D3190" s="127" t="s">
        <v>29</v>
      </c>
      <c r="E3190" s="192">
        <v>57.16</v>
      </c>
      <c r="F3190" s="192"/>
      <c r="G3190" s="129">
        <v>231</v>
      </c>
      <c r="H3190" s="127" t="s">
        <v>39</v>
      </c>
      <c r="I3190" s="127" t="s">
        <v>56151</v>
      </c>
    </row>
    <row r="3191" spans="1:9" s="62" customFormat="1" ht="15.75" customHeight="1">
      <c r="A3191" s="111" t="s">
        <v>27</v>
      </c>
      <c r="B3191" s="114">
        <v>45923</v>
      </c>
      <c r="C3191" s="174">
        <v>45923.4453150232</v>
      </c>
      <c r="D3191" s="111" t="s">
        <v>29</v>
      </c>
      <c r="E3191" s="191">
        <v>57.16</v>
      </c>
      <c r="F3191" s="191"/>
      <c r="G3191" s="133">
        <v>89</v>
      </c>
      <c r="H3191" s="111" t="s">
        <v>40</v>
      </c>
      <c r="I3191" s="111" t="s">
        <v>56152</v>
      </c>
    </row>
    <row r="3192" spans="1:9" s="62" customFormat="1" ht="15.75" customHeight="1">
      <c r="A3192" s="127" t="s">
        <v>27</v>
      </c>
      <c r="B3192" s="172">
        <v>45923</v>
      </c>
      <c r="C3192" s="173">
        <v>45923.445315104203</v>
      </c>
      <c r="D3192" s="127" t="s">
        <v>29</v>
      </c>
      <c r="E3192" s="192">
        <v>57.16</v>
      </c>
      <c r="F3192" s="192"/>
      <c r="G3192" s="129">
        <v>184</v>
      </c>
      <c r="H3192" s="127" t="s">
        <v>40</v>
      </c>
      <c r="I3192" s="127" t="s">
        <v>56153</v>
      </c>
    </row>
    <row r="3193" spans="1:9" s="62" customFormat="1" ht="15.75" customHeight="1">
      <c r="A3193" s="111" t="s">
        <v>27</v>
      </c>
      <c r="B3193" s="114">
        <v>45923</v>
      </c>
      <c r="C3193" s="174">
        <v>45923.445315104203</v>
      </c>
      <c r="D3193" s="111" t="s">
        <v>29</v>
      </c>
      <c r="E3193" s="191">
        <v>57.16</v>
      </c>
      <c r="F3193" s="191"/>
      <c r="G3193" s="133">
        <v>227</v>
      </c>
      <c r="H3193" s="111" t="s">
        <v>41</v>
      </c>
      <c r="I3193" s="111" t="s">
        <v>5995</v>
      </c>
    </row>
    <row r="3194" spans="1:9" s="62" customFormat="1" ht="15.75" customHeight="1">
      <c r="A3194" s="127" t="s">
        <v>27</v>
      </c>
      <c r="B3194" s="172">
        <v>45923</v>
      </c>
      <c r="C3194" s="173">
        <v>45923.445315104203</v>
      </c>
      <c r="D3194" s="127" t="s">
        <v>29</v>
      </c>
      <c r="E3194" s="192">
        <v>57.16</v>
      </c>
      <c r="F3194" s="192"/>
      <c r="G3194" s="129">
        <v>227</v>
      </c>
      <c r="H3194" s="127" t="s">
        <v>41</v>
      </c>
      <c r="I3194" s="127" t="s">
        <v>56154</v>
      </c>
    </row>
    <row r="3195" spans="1:9" s="62" customFormat="1" ht="15.75" customHeight="1">
      <c r="A3195" s="111" t="s">
        <v>27</v>
      </c>
      <c r="B3195" s="114">
        <v>45923</v>
      </c>
      <c r="C3195" s="174">
        <v>45923.445315185199</v>
      </c>
      <c r="D3195" s="111" t="s">
        <v>29</v>
      </c>
      <c r="E3195" s="191">
        <v>57.16</v>
      </c>
      <c r="F3195" s="191"/>
      <c r="G3195" s="133">
        <v>34</v>
      </c>
      <c r="H3195" s="111" t="s">
        <v>39</v>
      </c>
      <c r="I3195" s="111" t="s">
        <v>56155</v>
      </c>
    </row>
    <row r="3196" spans="1:9" s="62" customFormat="1" ht="15.75" customHeight="1">
      <c r="A3196" s="127" t="s">
        <v>27</v>
      </c>
      <c r="B3196" s="172">
        <v>45923</v>
      </c>
      <c r="C3196" s="173">
        <v>45923.445315231504</v>
      </c>
      <c r="D3196" s="127" t="s">
        <v>29</v>
      </c>
      <c r="E3196" s="192">
        <v>57.16</v>
      </c>
      <c r="F3196" s="192"/>
      <c r="G3196" s="129">
        <v>95</v>
      </c>
      <c r="H3196" s="127" t="s">
        <v>41</v>
      </c>
      <c r="I3196" s="127" t="s">
        <v>7670</v>
      </c>
    </row>
    <row r="3197" spans="1:9" s="62" customFormat="1" ht="15.75" customHeight="1">
      <c r="A3197" s="111" t="s">
        <v>27</v>
      </c>
      <c r="B3197" s="114">
        <v>45923</v>
      </c>
      <c r="C3197" s="174">
        <v>45923.447902638902</v>
      </c>
      <c r="D3197" s="111" t="s">
        <v>29</v>
      </c>
      <c r="E3197" s="191">
        <v>57.22</v>
      </c>
      <c r="F3197" s="191"/>
      <c r="G3197" s="133">
        <v>27</v>
      </c>
      <c r="H3197" s="111" t="s">
        <v>39</v>
      </c>
      <c r="I3197" s="111" t="s">
        <v>56156</v>
      </c>
    </row>
    <row r="3198" spans="1:9" s="62" customFormat="1" ht="15.75" customHeight="1">
      <c r="A3198" s="127" t="s">
        <v>27</v>
      </c>
      <c r="B3198" s="172">
        <v>45923</v>
      </c>
      <c r="C3198" s="173">
        <v>45923.447910219897</v>
      </c>
      <c r="D3198" s="127" t="s">
        <v>29</v>
      </c>
      <c r="E3198" s="192">
        <v>57.22</v>
      </c>
      <c r="F3198" s="192"/>
      <c r="G3198" s="129">
        <v>239</v>
      </c>
      <c r="H3198" s="127" t="s">
        <v>41</v>
      </c>
      <c r="I3198" s="127" t="s">
        <v>9372</v>
      </c>
    </row>
    <row r="3199" spans="1:9" s="62" customFormat="1" ht="15.75" customHeight="1">
      <c r="A3199" s="111" t="s">
        <v>27</v>
      </c>
      <c r="B3199" s="114">
        <v>45923</v>
      </c>
      <c r="C3199" s="174">
        <v>45923.447910254603</v>
      </c>
      <c r="D3199" s="111" t="s">
        <v>29</v>
      </c>
      <c r="E3199" s="191">
        <v>57.22</v>
      </c>
      <c r="F3199" s="191"/>
      <c r="G3199" s="133">
        <v>50</v>
      </c>
      <c r="H3199" s="111" t="s">
        <v>42</v>
      </c>
      <c r="I3199" s="111" t="s">
        <v>12965</v>
      </c>
    </row>
    <row r="3200" spans="1:9" s="62" customFormat="1" ht="15.75" customHeight="1">
      <c r="A3200" s="127" t="s">
        <v>27</v>
      </c>
      <c r="B3200" s="172">
        <v>45923</v>
      </c>
      <c r="C3200" s="173">
        <v>45923.447910254603</v>
      </c>
      <c r="D3200" s="127" t="s">
        <v>29</v>
      </c>
      <c r="E3200" s="192">
        <v>57.22</v>
      </c>
      <c r="F3200" s="192"/>
      <c r="G3200" s="129">
        <v>312</v>
      </c>
      <c r="H3200" s="127" t="s">
        <v>39</v>
      </c>
      <c r="I3200" s="127" t="s">
        <v>56157</v>
      </c>
    </row>
    <row r="3201" spans="1:9" s="62" customFormat="1" ht="15.75" customHeight="1">
      <c r="A3201" s="111" t="s">
        <v>27</v>
      </c>
      <c r="B3201" s="114">
        <v>45923</v>
      </c>
      <c r="C3201" s="174">
        <v>45923.4479103009</v>
      </c>
      <c r="D3201" s="111" t="s">
        <v>29</v>
      </c>
      <c r="E3201" s="191">
        <v>57.21</v>
      </c>
      <c r="F3201" s="191"/>
      <c r="G3201" s="133">
        <v>237</v>
      </c>
      <c r="H3201" s="111" t="s">
        <v>39</v>
      </c>
      <c r="I3201" s="111" t="s">
        <v>56158</v>
      </c>
    </row>
    <row r="3202" spans="1:9" s="62" customFormat="1" ht="15.75" customHeight="1">
      <c r="A3202" s="127" t="s">
        <v>27</v>
      </c>
      <c r="B3202" s="172">
        <v>45923</v>
      </c>
      <c r="C3202" s="173">
        <v>45923.4479103009</v>
      </c>
      <c r="D3202" s="127" t="s">
        <v>29</v>
      </c>
      <c r="E3202" s="192">
        <v>57.21</v>
      </c>
      <c r="F3202" s="192"/>
      <c r="G3202" s="129">
        <v>2</v>
      </c>
      <c r="H3202" s="127" t="s">
        <v>39</v>
      </c>
      <c r="I3202" s="127" t="s">
        <v>56159</v>
      </c>
    </row>
    <row r="3203" spans="1:9" s="62" customFormat="1" ht="15.75" customHeight="1">
      <c r="A3203" s="111" t="s">
        <v>27</v>
      </c>
      <c r="B3203" s="114">
        <v>45923</v>
      </c>
      <c r="C3203" s="174">
        <v>45923.447910335701</v>
      </c>
      <c r="D3203" s="111" t="s">
        <v>29</v>
      </c>
      <c r="E3203" s="191">
        <v>57.21</v>
      </c>
      <c r="F3203" s="191"/>
      <c r="G3203" s="133">
        <v>75</v>
      </c>
      <c r="H3203" s="111" t="s">
        <v>41</v>
      </c>
      <c r="I3203" s="111" t="s">
        <v>9492</v>
      </c>
    </row>
    <row r="3204" spans="1:9" s="62" customFormat="1" ht="15.75" customHeight="1">
      <c r="A3204" s="127" t="s">
        <v>27</v>
      </c>
      <c r="B3204" s="172">
        <v>45923</v>
      </c>
      <c r="C3204" s="173">
        <v>45923.447910335701</v>
      </c>
      <c r="D3204" s="127" t="s">
        <v>29</v>
      </c>
      <c r="E3204" s="192">
        <v>57.21</v>
      </c>
      <c r="F3204" s="192"/>
      <c r="G3204" s="129">
        <v>90</v>
      </c>
      <c r="H3204" s="127" t="s">
        <v>41</v>
      </c>
      <c r="I3204" s="127" t="s">
        <v>9136</v>
      </c>
    </row>
    <row r="3205" spans="1:9" s="62" customFormat="1" ht="15.75" customHeight="1">
      <c r="A3205" s="111" t="s">
        <v>27</v>
      </c>
      <c r="B3205" s="114">
        <v>45923</v>
      </c>
      <c r="C3205" s="174">
        <v>45923.447910335701</v>
      </c>
      <c r="D3205" s="111" t="s">
        <v>29</v>
      </c>
      <c r="E3205" s="191">
        <v>57.21</v>
      </c>
      <c r="F3205" s="191"/>
      <c r="G3205" s="133">
        <v>4</v>
      </c>
      <c r="H3205" s="111" t="s">
        <v>41</v>
      </c>
      <c r="I3205" s="111" t="s">
        <v>3583</v>
      </c>
    </row>
    <row r="3206" spans="1:9" s="62" customFormat="1" ht="15.75" customHeight="1">
      <c r="A3206" s="127" t="s">
        <v>27</v>
      </c>
      <c r="B3206" s="172">
        <v>45923</v>
      </c>
      <c r="C3206" s="173">
        <v>45923.447910463001</v>
      </c>
      <c r="D3206" s="127" t="s">
        <v>29</v>
      </c>
      <c r="E3206" s="192">
        <v>57.21</v>
      </c>
      <c r="F3206" s="192"/>
      <c r="G3206" s="129">
        <v>112</v>
      </c>
      <c r="H3206" s="127" t="s">
        <v>39</v>
      </c>
      <c r="I3206" s="127" t="s">
        <v>56160</v>
      </c>
    </row>
    <row r="3207" spans="1:9" s="62" customFormat="1" ht="15.75" customHeight="1">
      <c r="A3207" s="111" t="s">
        <v>27</v>
      </c>
      <c r="B3207" s="114">
        <v>45923</v>
      </c>
      <c r="C3207" s="174">
        <v>45923.447910463001</v>
      </c>
      <c r="D3207" s="111" t="s">
        <v>29</v>
      </c>
      <c r="E3207" s="191">
        <v>57.21</v>
      </c>
      <c r="F3207" s="191"/>
      <c r="G3207" s="133">
        <v>60</v>
      </c>
      <c r="H3207" s="111" t="s">
        <v>41</v>
      </c>
      <c r="I3207" s="111" t="s">
        <v>20214</v>
      </c>
    </row>
    <row r="3208" spans="1:9" s="62" customFormat="1" ht="15.75" customHeight="1">
      <c r="A3208" s="127" t="s">
        <v>27</v>
      </c>
      <c r="B3208" s="172">
        <v>45923</v>
      </c>
      <c r="C3208" s="173">
        <v>45923.448762951397</v>
      </c>
      <c r="D3208" s="127" t="s">
        <v>29</v>
      </c>
      <c r="E3208" s="192">
        <v>57.2</v>
      </c>
      <c r="F3208" s="192"/>
      <c r="G3208" s="129">
        <v>35</v>
      </c>
      <c r="H3208" s="127" t="s">
        <v>42</v>
      </c>
      <c r="I3208" s="127" t="s">
        <v>56161</v>
      </c>
    </row>
    <row r="3209" spans="1:9" s="62" customFormat="1" ht="15.75" customHeight="1">
      <c r="A3209" s="111" t="s">
        <v>27</v>
      </c>
      <c r="B3209" s="114">
        <v>45923</v>
      </c>
      <c r="C3209" s="174">
        <v>45923.448774884302</v>
      </c>
      <c r="D3209" s="111" t="s">
        <v>29</v>
      </c>
      <c r="E3209" s="191">
        <v>57.2</v>
      </c>
      <c r="F3209" s="191"/>
      <c r="G3209" s="133">
        <v>237</v>
      </c>
      <c r="H3209" s="111" t="s">
        <v>39</v>
      </c>
      <c r="I3209" s="111" t="s">
        <v>56162</v>
      </c>
    </row>
    <row r="3210" spans="1:9" s="62" customFormat="1" ht="15.75" customHeight="1">
      <c r="A3210" s="127" t="s">
        <v>27</v>
      </c>
      <c r="B3210" s="172">
        <v>45923</v>
      </c>
      <c r="C3210" s="173">
        <v>45923.448774965298</v>
      </c>
      <c r="D3210" s="127" t="s">
        <v>29</v>
      </c>
      <c r="E3210" s="192">
        <v>57.2</v>
      </c>
      <c r="F3210" s="192"/>
      <c r="G3210" s="129">
        <v>167</v>
      </c>
      <c r="H3210" s="127" t="s">
        <v>41</v>
      </c>
      <c r="I3210" s="127" t="s">
        <v>56163</v>
      </c>
    </row>
    <row r="3211" spans="1:9" s="62" customFormat="1" ht="15.75" customHeight="1">
      <c r="A3211" s="111" t="s">
        <v>27</v>
      </c>
      <c r="B3211" s="114">
        <v>45923</v>
      </c>
      <c r="C3211" s="174">
        <v>45923.448775081</v>
      </c>
      <c r="D3211" s="111" t="s">
        <v>29</v>
      </c>
      <c r="E3211" s="191">
        <v>57.2</v>
      </c>
      <c r="F3211" s="191"/>
      <c r="G3211" s="133">
        <v>112</v>
      </c>
      <c r="H3211" s="111" t="s">
        <v>39</v>
      </c>
      <c r="I3211" s="111" t="s">
        <v>56164</v>
      </c>
    </row>
    <row r="3212" spans="1:9" s="62" customFormat="1" ht="15.75" customHeight="1">
      <c r="A3212" s="127" t="s">
        <v>27</v>
      </c>
      <c r="B3212" s="172">
        <v>45923</v>
      </c>
      <c r="C3212" s="173">
        <v>45923.448775081</v>
      </c>
      <c r="D3212" s="127" t="s">
        <v>29</v>
      </c>
      <c r="E3212" s="192">
        <v>57.2</v>
      </c>
      <c r="F3212" s="192"/>
      <c r="G3212" s="129">
        <v>23</v>
      </c>
      <c r="H3212" s="127" t="s">
        <v>41</v>
      </c>
      <c r="I3212" s="127" t="s">
        <v>56165</v>
      </c>
    </row>
    <row r="3213" spans="1:9" s="62" customFormat="1" ht="15.75" customHeight="1">
      <c r="A3213" s="111" t="s">
        <v>27</v>
      </c>
      <c r="B3213" s="114">
        <v>45923</v>
      </c>
      <c r="C3213" s="174">
        <v>45923.449748472201</v>
      </c>
      <c r="D3213" s="111" t="s">
        <v>29</v>
      </c>
      <c r="E3213" s="191">
        <v>57.15</v>
      </c>
      <c r="F3213" s="191"/>
      <c r="G3213" s="133">
        <v>29</v>
      </c>
      <c r="H3213" s="111" t="s">
        <v>42</v>
      </c>
      <c r="I3213" s="111" t="s">
        <v>56166</v>
      </c>
    </row>
    <row r="3214" spans="1:9" s="62" customFormat="1" ht="15.75" customHeight="1">
      <c r="A3214" s="127" t="s">
        <v>27</v>
      </c>
      <c r="B3214" s="172">
        <v>45923</v>
      </c>
      <c r="C3214" s="173">
        <v>45923.449748472201</v>
      </c>
      <c r="D3214" s="127" t="s">
        <v>29</v>
      </c>
      <c r="E3214" s="192">
        <v>57.15</v>
      </c>
      <c r="F3214" s="192"/>
      <c r="G3214" s="129">
        <v>140</v>
      </c>
      <c r="H3214" s="127" t="s">
        <v>39</v>
      </c>
      <c r="I3214" s="127" t="s">
        <v>56167</v>
      </c>
    </row>
    <row r="3215" spans="1:9" s="62" customFormat="1" ht="15.75" customHeight="1">
      <c r="A3215" s="111" t="s">
        <v>27</v>
      </c>
      <c r="B3215" s="114">
        <v>45923</v>
      </c>
      <c r="C3215" s="174">
        <v>45923.449748472201</v>
      </c>
      <c r="D3215" s="111" t="s">
        <v>29</v>
      </c>
      <c r="E3215" s="191">
        <v>57.15</v>
      </c>
      <c r="F3215" s="191"/>
      <c r="G3215" s="133">
        <v>58</v>
      </c>
      <c r="H3215" s="111" t="s">
        <v>39</v>
      </c>
      <c r="I3215" s="111" t="s">
        <v>56168</v>
      </c>
    </row>
    <row r="3216" spans="1:9" s="62" customFormat="1" ht="15.75" customHeight="1">
      <c r="A3216" s="127" t="s">
        <v>27</v>
      </c>
      <c r="B3216" s="172">
        <v>45923</v>
      </c>
      <c r="C3216" s="173">
        <v>45923.449748506901</v>
      </c>
      <c r="D3216" s="127" t="s">
        <v>29</v>
      </c>
      <c r="E3216" s="192">
        <v>57.15</v>
      </c>
      <c r="F3216" s="192"/>
      <c r="G3216" s="129">
        <v>139</v>
      </c>
      <c r="H3216" s="127" t="s">
        <v>41</v>
      </c>
      <c r="I3216" s="127" t="s">
        <v>4434</v>
      </c>
    </row>
    <row r="3217" spans="1:9" s="62" customFormat="1" ht="15.75" customHeight="1">
      <c r="A3217" s="111" t="s">
        <v>27</v>
      </c>
      <c r="B3217" s="114">
        <v>45923</v>
      </c>
      <c r="C3217" s="174">
        <v>45923.449748634303</v>
      </c>
      <c r="D3217" s="111" t="s">
        <v>29</v>
      </c>
      <c r="E3217" s="191">
        <v>57.15</v>
      </c>
      <c r="F3217" s="191"/>
      <c r="G3217" s="133">
        <v>113</v>
      </c>
      <c r="H3217" s="111" t="s">
        <v>41</v>
      </c>
      <c r="I3217" s="111" t="s">
        <v>4435</v>
      </c>
    </row>
    <row r="3218" spans="1:9" s="62" customFormat="1" ht="15.75" customHeight="1">
      <c r="A3218" s="127" t="s">
        <v>27</v>
      </c>
      <c r="B3218" s="172">
        <v>45923</v>
      </c>
      <c r="C3218" s="173">
        <v>45923.4514949769</v>
      </c>
      <c r="D3218" s="127" t="s">
        <v>29</v>
      </c>
      <c r="E3218" s="192">
        <v>57.18</v>
      </c>
      <c r="F3218" s="192"/>
      <c r="G3218" s="129">
        <v>39</v>
      </c>
      <c r="H3218" s="127" t="s">
        <v>42</v>
      </c>
      <c r="I3218" s="127" t="s">
        <v>56169</v>
      </c>
    </row>
    <row r="3219" spans="1:9" s="62" customFormat="1" ht="15.75" customHeight="1">
      <c r="A3219" s="111" t="s">
        <v>27</v>
      </c>
      <c r="B3219" s="114">
        <v>45923</v>
      </c>
      <c r="C3219" s="174">
        <v>45923.4514949769</v>
      </c>
      <c r="D3219" s="111" t="s">
        <v>29</v>
      </c>
      <c r="E3219" s="191">
        <v>57.18</v>
      </c>
      <c r="F3219" s="191"/>
      <c r="G3219" s="133">
        <v>39</v>
      </c>
      <c r="H3219" s="111" t="s">
        <v>42</v>
      </c>
      <c r="I3219" s="111" t="s">
        <v>54234</v>
      </c>
    </row>
    <row r="3220" spans="1:9" s="62" customFormat="1" ht="15.75" customHeight="1">
      <c r="A3220" s="127" t="s">
        <v>27</v>
      </c>
      <c r="B3220" s="172">
        <v>45923</v>
      </c>
      <c r="C3220" s="173">
        <v>45923.4514949769</v>
      </c>
      <c r="D3220" s="127" t="s">
        <v>29</v>
      </c>
      <c r="E3220" s="192">
        <v>57.18</v>
      </c>
      <c r="F3220" s="192"/>
      <c r="G3220" s="129">
        <v>266</v>
      </c>
      <c r="H3220" s="127" t="s">
        <v>39</v>
      </c>
      <c r="I3220" s="127" t="s">
        <v>56170</v>
      </c>
    </row>
    <row r="3221" spans="1:9" s="62" customFormat="1" ht="15.75" customHeight="1">
      <c r="A3221" s="111" t="s">
        <v>27</v>
      </c>
      <c r="B3221" s="114">
        <v>45923</v>
      </c>
      <c r="C3221" s="174">
        <v>45923.4514949769</v>
      </c>
      <c r="D3221" s="111" t="s">
        <v>29</v>
      </c>
      <c r="E3221" s="191">
        <v>57.18</v>
      </c>
      <c r="F3221" s="191"/>
      <c r="G3221" s="133">
        <v>49</v>
      </c>
      <c r="H3221" s="111" t="s">
        <v>39</v>
      </c>
      <c r="I3221" s="111" t="s">
        <v>56171</v>
      </c>
    </row>
    <row r="3222" spans="1:9" s="62" customFormat="1" ht="15.75" customHeight="1">
      <c r="A3222" s="127" t="s">
        <v>27</v>
      </c>
      <c r="B3222" s="172">
        <v>45923</v>
      </c>
      <c r="C3222" s="173">
        <v>45923.4514949769</v>
      </c>
      <c r="D3222" s="127" t="s">
        <v>29</v>
      </c>
      <c r="E3222" s="192">
        <v>57.18</v>
      </c>
      <c r="F3222" s="192"/>
      <c r="G3222" s="129">
        <v>212</v>
      </c>
      <c r="H3222" s="127" t="s">
        <v>39</v>
      </c>
      <c r="I3222" s="127" t="s">
        <v>16375</v>
      </c>
    </row>
    <row r="3223" spans="1:9" s="62" customFormat="1" ht="15.75" customHeight="1">
      <c r="A3223" s="111" t="s">
        <v>27</v>
      </c>
      <c r="B3223" s="114">
        <v>45923</v>
      </c>
      <c r="C3223" s="174">
        <v>45923.451495057903</v>
      </c>
      <c r="D3223" s="111" t="s">
        <v>29</v>
      </c>
      <c r="E3223" s="191">
        <v>57.18</v>
      </c>
      <c r="F3223" s="191"/>
      <c r="G3223" s="133">
        <v>188</v>
      </c>
      <c r="H3223" s="111" t="s">
        <v>41</v>
      </c>
      <c r="I3223" s="111" t="s">
        <v>9965</v>
      </c>
    </row>
    <row r="3224" spans="1:9" s="62" customFormat="1" ht="15.75" customHeight="1">
      <c r="A3224" s="127" t="s">
        <v>27</v>
      </c>
      <c r="B3224" s="172">
        <v>45923</v>
      </c>
      <c r="C3224" s="173">
        <v>45923.451495057903</v>
      </c>
      <c r="D3224" s="127" t="s">
        <v>29</v>
      </c>
      <c r="E3224" s="192">
        <v>57.18</v>
      </c>
      <c r="F3224" s="192"/>
      <c r="G3224" s="129">
        <v>184</v>
      </c>
      <c r="H3224" s="127" t="s">
        <v>41</v>
      </c>
      <c r="I3224" s="127" t="s">
        <v>10215</v>
      </c>
    </row>
    <row r="3225" spans="1:9" s="62" customFormat="1" ht="15.75" customHeight="1">
      <c r="A3225" s="111" t="s">
        <v>27</v>
      </c>
      <c r="B3225" s="114">
        <v>45923</v>
      </c>
      <c r="C3225" s="174">
        <v>45923.451495150497</v>
      </c>
      <c r="D3225" s="111" t="s">
        <v>29</v>
      </c>
      <c r="E3225" s="191">
        <v>57.18</v>
      </c>
      <c r="F3225" s="191"/>
      <c r="G3225" s="133">
        <v>20</v>
      </c>
      <c r="H3225" s="111" t="s">
        <v>39</v>
      </c>
      <c r="I3225" s="111" t="s">
        <v>16378</v>
      </c>
    </row>
    <row r="3226" spans="1:9" s="62" customFormat="1" ht="15.75" customHeight="1">
      <c r="A3226" s="127" t="s">
        <v>27</v>
      </c>
      <c r="B3226" s="172">
        <v>45923</v>
      </c>
      <c r="C3226" s="173">
        <v>45923.452417812499</v>
      </c>
      <c r="D3226" s="127" t="s">
        <v>29</v>
      </c>
      <c r="E3226" s="192">
        <v>57.22</v>
      </c>
      <c r="F3226" s="192"/>
      <c r="G3226" s="129">
        <v>263</v>
      </c>
      <c r="H3226" s="127" t="s">
        <v>41</v>
      </c>
      <c r="I3226" s="127" t="s">
        <v>6005</v>
      </c>
    </row>
    <row r="3227" spans="1:9" s="62" customFormat="1" ht="15.75" customHeight="1">
      <c r="A3227" s="111" t="s">
        <v>27</v>
      </c>
      <c r="B3227" s="114">
        <v>45923</v>
      </c>
      <c r="C3227" s="174">
        <v>45923.452417812499</v>
      </c>
      <c r="D3227" s="111" t="s">
        <v>29</v>
      </c>
      <c r="E3227" s="191">
        <v>57.22</v>
      </c>
      <c r="F3227" s="191"/>
      <c r="G3227" s="133">
        <v>263</v>
      </c>
      <c r="H3227" s="111" t="s">
        <v>41</v>
      </c>
      <c r="I3227" s="111" t="s">
        <v>6006</v>
      </c>
    </row>
    <row r="3228" spans="1:9" s="62" customFormat="1" ht="15.75" customHeight="1">
      <c r="A3228" s="127" t="s">
        <v>27</v>
      </c>
      <c r="B3228" s="172">
        <v>45923</v>
      </c>
      <c r="C3228" s="173">
        <v>45923.452417812499</v>
      </c>
      <c r="D3228" s="127" t="s">
        <v>29</v>
      </c>
      <c r="E3228" s="192">
        <v>57.22</v>
      </c>
      <c r="F3228" s="192"/>
      <c r="G3228" s="129">
        <v>5</v>
      </c>
      <c r="H3228" s="127" t="s">
        <v>41</v>
      </c>
      <c r="I3228" s="127" t="s">
        <v>3593</v>
      </c>
    </row>
    <row r="3229" spans="1:9" s="62" customFormat="1" ht="15.75" customHeight="1">
      <c r="A3229" s="111" t="s">
        <v>27</v>
      </c>
      <c r="B3229" s="114">
        <v>45923</v>
      </c>
      <c r="C3229" s="174">
        <v>45923.452418159701</v>
      </c>
      <c r="D3229" s="111" t="s">
        <v>29</v>
      </c>
      <c r="E3229" s="191">
        <v>57.21</v>
      </c>
      <c r="F3229" s="191"/>
      <c r="G3229" s="133">
        <v>145</v>
      </c>
      <c r="H3229" s="111" t="s">
        <v>41</v>
      </c>
      <c r="I3229" s="111" t="s">
        <v>3596</v>
      </c>
    </row>
    <row r="3230" spans="1:9" s="62" customFormat="1" ht="15.75" customHeight="1">
      <c r="A3230" s="127" t="s">
        <v>27</v>
      </c>
      <c r="B3230" s="172">
        <v>45923</v>
      </c>
      <c r="C3230" s="173">
        <v>45923.452418159701</v>
      </c>
      <c r="D3230" s="127" t="s">
        <v>29</v>
      </c>
      <c r="E3230" s="192">
        <v>57.21</v>
      </c>
      <c r="F3230" s="192"/>
      <c r="G3230" s="129">
        <v>12</v>
      </c>
      <c r="H3230" s="127" t="s">
        <v>41</v>
      </c>
      <c r="I3230" s="127" t="s">
        <v>6007</v>
      </c>
    </row>
    <row r="3231" spans="1:9" s="62" customFormat="1" ht="15.75" customHeight="1">
      <c r="A3231" s="111" t="s">
        <v>27</v>
      </c>
      <c r="B3231" s="114">
        <v>45923</v>
      </c>
      <c r="C3231" s="174">
        <v>45923.452418171299</v>
      </c>
      <c r="D3231" s="111" t="s">
        <v>29</v>
      </c>
      <c r="E3231" s="191">
        <v>57.21</v>
      </c>
      <c r="F3231" s="191"/>
      <c r="G3231" s="133">
        <v>223</v>
      </c>
      <c r="H3231" s="111" t="s">
        <v>39</v>
      </c>
      <c r="I3231" s="111" t="s">
        <v>56172</v>
      </c>
    </row>
    <row r="3232" spans="1:9" s="62" customFormat="1" ht="15.75" customHeight="1">
      <c r="A3232" s="127" t="s">
        <v>27</v>
      </c>
      <c r="B3232" s="172">
        <v>45923</v>
      </c>
      <c r="C3232" s="173">
        <v>45923.452418240697</v>
      </c>
      <c r="D3232" s="127" t="s">
        <v>29</v>
      </c>
      <c r="E3232" s="192">
        <v>57.21</v>
      </c>
      <c r="F3232" s="192"/>
      <c r="G3232" s="129">
        <v>16</v>
      </c>
      <c r="H3232" s="127" t="s">
        <v>42</v>
      </c>
      <c r="I3232" s="127" t="s">
        <v>56173</v>
      </c>
    </row>
    <row r="3233" spans="1:9" s="62" customFormat="1" ht="15.75" customHeight="1">
      <c r="A3233" s="111" t="s">
        <v>27</v>
      </c>
      <c r="B3233" s="114">
        <v>45923</v>
      </c>
      <c r="C3233" s="174">
        <v>45923.452418240697</v>
      </c>
      <c r="D3233" s="111" t="s">
        <v>29</v>
      </c>
      <c r="E3233" s="191">
        <v>57.21</v>
      </c>
      <c r="F3233" s="191"/>
      <c r="G3233" s="133">
        <v>112</v>
      </c>
      <c r="H3233" s="111" t="s">
        <v>39</v>
      </c>
      <c r="I3233" s="111" t="s">
        <v>56174</v>
      </c>
    </row>
    <row r="3234" spans="1:9" s="62" customFormat="1" ht="15.75" customHeight="1">
      <c r="A3234" s="127" t="s">
        <v>27</v>
      </c>
      <c r="B3234" s="172">
        <v>45923</v>
      </c>
      <c r="C3234" s="173">
        <v>45923.452418240697</v>
      </c>
      <c r="D3234" s="127" t="s">
        <v>29</v>
      </c>
      <c r="E3234" s="192">
        <v>57.21</v>
      </c>
      <c r="F3234" s="192"/>
      <c r="G3234" s="129">
        <v>32</v>
      </c>
      <c r="H3234" s="127" t="s">
        <v>39</v>
      </c>
      <c r="I3234" s="127" t="s">
        <v>56175</v>
      </c>
    </row>
    <row r="3235" spans="1:9" s="62" customFormat="1" ht="15.75" customHeight="1">
      <c r="A3235" s="111" t="s">
        <v>27</v>
      </c>
      <c r="B3235" s="114">
        <v>45923</v>
      </c>
      <c r="C3235" s="174">
        <v>45923.454171643498</v>
      </c>
      <c r="D3235" s="111" t="s">
        <v>29</v>
      </c>
      <c r="E3235" s="191">
        <v>57.2</v>
      </c>
      <c r="F3235" s="191"/>
      <c r="G3235" s="133">
        <v>353</v>
      </c>
      <c r="H3235" s="111" t="s">
        <v>41</v>
      </c>
      <c r="I3235" s="111" t="s">
        <v>4447</v>
      </c>
    </row>
    <row r="3236" spans="1:9" s="62" customFormat="1" ht="15.75" customHeight="1">
      <c r="A3236" s="127" t="s">
        <v>27</v>
      </c>
      <c r="B3236" s="172">
        <v>45923</v>
      </c>
      <c r="C3236" s="173">
        <v>45923.454171678197</v>
      </c>
      <c r="D3236" s="127" t="s">
        <v>29</v>
      </c>
      <c r="E3236" s="192">
        <v>57.2</v>
      </c>
      <c r="F3236" s="192"/>
      <c r="G3236" s="129">
        <v>222</v>
      </c>
      <c r="H3236" s="127" t="s">
        <v>39</v>
      </c>
      <c r="I3236" s="127" t="s">
        <v>13054</v>
      </c>
    </row>
    <row r="3237" spans="1:9" s="62" customFormat="1" ht="15.75" customHeight="1">
      <c r="A3237" s="111" t="s">
        <v>27</v>
      </c>
      <c r="B3237" s="114">
        <v>45923</v>
      </c>
      <c r="C3237" s="174">
        <v>45923.454171678197</v>
      </c>
      <c r="D3237" s="111" t="s">
        <v>29</v>
      </c>
      <c r="E3237" s="191">
        <v>57.2</v>
      </c>
      <c r="F3237" s="191"/>
      <c r="G3237" s="133">
        <v>278</v>
      </c>
      <c r="H3237" s="111" t="s">
        <v>39</v>
      </c>
      <c r="I3237" s="111" t="s">
        <v>56176</v>
      </c>
    </row>
    <row r="3238" spans="1:9" s="62" customFormat="1" ht="15.75" customHeight="1">
      <c r="A3238" s="127" t="s">
        <v>27</v>
      </c>
      <c r="B3238" s="172">
        <v>45923</v>
      </c>
      <c r="C3238" s="173">
        <v>45923.454171840298</v>
      </c>
      <c r="D3238" s="127" t="s">
        <v>29</v>
      </c>
      <c r="E3238" s="192">
        <v>57.2</v>
      </c>
      <c r="F3238" s="192"/>
      <c r="G3238" s="129">
        <v>125</v>
      </c>
      <c r="H3238" s="127" t="s">
        <v>39</v>
      </c>
      <c r="I3238" s="127" t="s">
        <v>56177</v>
      </c>
    </row>
    <row r="3239" spans="1:9" s="62" customFormat="1" ht="15.75" customHeight="1">
      <c r="A3239" s="111" t="s">
        <v>27</v>
      </c>
      <c r="B3239" s="114">
        <v>45923</v>
      </c>
      <c r="C3239" s="174">
        <v>45923.454337419003</v>
      </c>
      <c r="D3239" s="111" t="s">
        <v>29</v>
      </c>
      <c r="E3239" s="191">
        <v>57.18</v>
      </c>
      <c r="F3239" s="191"/>
      <c r="G3239" s="133">
        <v>40</v>
      </c>
      <c r="H3239" s="111" t="s">
        <v>42</v>
      </c>
      <c r="I3239" s="111" t="s">
        <v>56178</v>
      </c>
    </row>
    <row r="3240" spans="1:9" s="62" customFormat="1" ht="15.75" customHeight="1">
      <c r="A3240" s="127" t="s">
        <v>27</v>
      </c>
      <c r="B3240" s="172">
        <v>45923</v>
      </c>
      <c r="C3240" s="173">
        <v>45923.454337419003</v>
      </c>
      <c r="D3240" s="127" t="s">
        <v>29</v>
      </c>
      <c r="E3240" s="192">
        <v>57.18</v>
      </c>
      <c r="F3240" s="192"/>
      <c r="G3240" s="129">
        <v>215</v>
      </c>
      <c r="H3240" s="127" t="s">
        <v>39</v>
      </c>
      <c r="I3240" s="127" t="s">
        <v>56179</v>
      </c>
    </row>
    <row r="3241" spans="1:9" s="62" customFormat="1" ht="15.75" customHeight="1">
      <c r="A3241" s="111" t="s">
        <v>27</v>
      </c>
      <c r="B3241" s="114">
        <v>45923</v>
      </c>
      <c r="C3241" s="174">
        <v>45923.455013148203</v>
      </c>
      <c r="D3241" s="111" t="s">
        <v>29</v>
      </c>
      <c r="E3241" s="191">
        <v>57.16</v>
      </c>
      <c r="F3241" s="191"/>
      <c r="G3241" s="133">
        <v>299</v>
      </c>
      <c r="H3241" s="111" t="s">
        <v>39</v>
      </c>
      <c r="I3241" s="111" t="s">
        <v>56180</v>
      </c>
    </row>
    <row r="3242" spans="1:9" s="62" customFormat="1" ht="15.75" customHeight="1">
      <c r="A3242" s="127" t="s">
        <v>27</v>
      </c>
      <c r="B3242" s="172">
        <v>45923</v>
      </c>
      <c r="C3242" s="173">
        <v>45923.455013148203</v>
      </c>
      <c r="D3242" s="127" t="s">
        <v>29</v>
      </c>
      <c r="E3242" s="192">
        <v>57.16</v>
      </c>
      <c r="F3242" s="192"/>
      <c r="G3242" s="129">
        <v>115</v>
      </c>
      <c r="H3242" s="127" t="s">
        <v>40</v>
      </c>
      <c r="I3242" s="127" t="s">
        <v>56181</v>
      </c>
    </row>
    <row r="3243" spans="1:9" s="62" customFormat="1" ht="15.75" customHeight="1">
      <c r="A3243" s="111" t="s">
        <v>27</v>
      </c>
      <c r="B3243" s="114">
        <v>45923</v>
      </c>
      <c r="C3243" s="174">
        <v>45923.455013194398</v>
      </c>
      <c r="D3243" s="111" t="s">
        <v>29</v>
      </c>
      <c r="E3243" s="191">
        <v>57.16</v>
      </c>
      <c r="F3243" s="191"/>
      <c r="G3243" s="133">
        <v>211</v>
      </c>
      <c r="H3243" s="111" t="s">
        <v>41</v>
      </c>
      <c r="I3243" s="111" t="s">
        <v>4450</v>
      </c>
    </row>
    <row r="3244" spans="1:9" s="62" customFormat="1" ht="15.75" customHeight="1">
      <c r="A3244" s="127" t="s">
        <v>27</v>
      </c>
      <c r="B3244" s="172">
        <v>45923</v>
      </c>
      <c r="C3244" s="173">
        <v>45923.455013275503</v>
      </c>
      <c r="D3244" s="127" t="s">
        <v>29</v>
      </c>
      <c r="E3244" s="192">
        <v>57.16</v>
      </c>
      <c r="F3244" s="192"/>
      <c r="G3244" s="129">
        <v>100</v>
      </c>
      <c r="H3244" s="127" t="s">
        <v>39</v>
      </c>
      <c r="I3244" s="127" t="s">
        <v>56182</v>
      </c>
    </row>
    <row r="3245" spans="1:9" s="62" customFormat="1" ht="15.75" customHeight="1">
      <c r="A3245" s="111" t="s">
        <v>27</v>
      </c>
      <c r="B3245" s="114">
        <v>45923</v>
      </c>
      <c r="C3245" s="174">
        <v>45923.457350671299</v>
      </c>
      <c r="D3245" s="111" t="s">
        <v>29</v>
      </c>
      <c r="E3245" s="191">
        <v>57.18</v>
      </c>
      <c r="F3245" s="191"/>
      <c r="G3245" s="133">
        <v>121</v>
      </c>
      <c r="H3245" s="111" t="s">
        <v>39</v>
      </c>
      <c r="I3245" s="111" t="s">
        <v>56183</v>
      </c>
    </row>
    <row r="3246" spans="1:9" s="62" customFormat="1" ht="15.75" customHeight="1">
      <c r="A3246" s="127" t="s">
        <v>27</v>
      </c>
      <c r="B3246" s="172">
        <v>45923</v>
      </c>
      <c r="C3246" s="173">
        <v>45923.457350671299</v>
      </c>
      <c r="D3246" s="127" t="s">
        <v>29</v>
      </c>
      <c r="E3246" s="192">
        <v>57.18</v>
      </c>
      <c r="F3246" s="192"/>
      <c r="G3246" s="129">
        <v>121</v>
      </c>
      <c r="H3246" s="127" t="s">
        <v>39</v>
      </c>
      <c r="I3246" s="127" t="s">
        <v>56184</v>
      </c>
    </row>
    <row r="3247" spans="1:9" s="62" customFormat="1" ht="15.75" customHeight="1">
      <c r="A3247" s="111" t="s">
        <v>27</v>
      </c>
      <c r="B3247" s="114">
        <v>45923</v>
      </c>
      <c r="C3247" s="174">
        <v>45923.457350752302</v>
      </c>
      <c r="D3247" s="111" t="s">
        <v>29</v>
      </c>
      <c r="E3247" s="191">
        <v>57.18</v>
      </c>
      <c r="F3247" s="191"/>
      <c r="G3247" s="133">
        <v>85</v>
      </c>
      <c r="H3247" s="111" t="s">
        <v>41</v>
      </c>
      <c r="I3247" s="111" t="s">
        <v>10216</v>
      </c>
    </row>
    <row r="3248" spans="1:9" s="62" customFormat="1" ht="15.75" customHeight="1">
      <c r="A3248" s="127" t="s">
        <v>27</v>
      </c>
      <c r="B3248" s="172">
        <v>45923</v>
      </c>
      <c r="C3248" s="173">
        <v>45923.457350752302</v>
      </c>
      <c r="D3248" s="127" t="s">
        <v>29</v>
      </c>
      <c r="E3248" s="192">
        <v>57.18</v>
      </c>
      <c r="F3248" s="192"/>
      <c r="G3248" s="129">
        <v>85</v>
      </c>
      <c r="H3248" s="127" t="s">
        <v>41</v>
      </c>
      <c r="I3248" s="127" t="s">
        <v>9807</v>
      </c>
    </row>
    <row r="3249" spans="1:9" s="62" customFormat="1" ht="15.75" customHeight="1">
      <c r="A3249" s="111" t="s">
        <v>27</v>
      </c>
      <c r="B3249" s="114">
        <v>45923</v>
      </c>
      <c r="C3249" s="174">
        <v>45923.457350752302</v>
      </c>
      <c r="D3249" s="111" t="s">
        <v>29</v>
      </c>
      <c r="E3249" s="191">
        <v>57.18</v>
      </c>
      <c r="F3249" s="191"/>
      <c r="G3249" s="133">
        <v>39</v>
      </c>
      <c r="H3249" s="111" t="s">
        <v>41</v>
      </c>
      <c r="I3249" s="111" t="s">
        <v>56185</v>
      </c>
    </row>
    <row r="3250" spans="1:9" s="62" customFormat="1" ht="15.75" customHeight="1">
      <c r="A3250" s="127" t="s">
        <v>27</v>
      </c>
      <c r="B3250" s="172">
        <v>45923</v>
      </c>
      <c r="C3250" s="173">
        <v>45923.457350798599</v>
      </c>
      <c r="D3250" s="127" t="s">
        <v>29</v>
      </c>
      <c r="E3250" s="192">
        <v>57.18</v>
      </c>
      <c r="F3250" s="192"/>
      <c r="G3250" s="129">
        <v>56</v>
      </c>
      <c r="H3250" s="127" t="s">
        <v>39</v>
      </c>
      <c r="I3250" s="127" t="s">
        <v>56186</v>
      </c>
    </row>
    <row r="3251" spans="1:9" s="62" customFormat="1" ht="15.75" customHeight="1">
      <c r="A3251" s="111" t="s">
        <v>27</v>
      </c>
      <c r="B3251" s="114">
        <v>45923</v>
      </c>
      <c r="C3251" s="174">
        <v>45923.457350798599</v>
      </c>
      <c r="D3251" s="111" t="s">
        <v>29</v>
      </c>
      <c r="E3251" s="191">
        <v>57.18</v>
      </c>
      <c r="F3251" s="191"/>
      <c r="G3251" s="133">
        <v>69</v>
      </c>
      <c r="H3251" s="111" t="s">
        <v>40</v>
      </c>
      <c r="I3251" s="111" t="s">
        <v>56187</v>
      </c>
    </row>
    <row r="3252" spans="1:9" s="62" customFormat="1" ht="15.75" customHeight="1">
      <c r="A3252" s="127" t="s">
        <v>27</v>
      </c>
      <c r="B3252" s="172">
        <v>45923</v>
      </c>
      <c r="C3252" s="173">
        <v>45923.457350879602</v>
      </c>
      <c r="D3252" s="127" t="s">
        <v>29</v>
      </c>
      <c r="E3252" s="192">
        <v>57.17</v>
      </c>
      <c r="F3252" s="192"/>
      <c r="G3252" s="129">
        <v>163</v>
      </c>
      <c r="H3252" s="127" t="s">
        <v>41</v>
      </c>
      <c r="I3252" s="127" t="s">
        <v>7929</v>
      </c>
    </row>
    <row r="3253" spans="1:9" s="62" customFormat="1" ht="15.75" customHeight="1">
      <c r="A3253" s="111" t="s">
        <v>27</v>
      </c>
      <c r="B3253" s="114">
        <v>45923</v>
      </c>
      <c r="C3253" s="174">
        <v>45923.457350879602</v>
      </c>
      <c r="D3253" s="111" t="s">
        <v>29</v>
      </c>
      <c r="E3253" s="191">
        <v>57.18</v>
      </c>
      <c r="F3253" s="191"/>
      <c r="G3253" s="133">
        <v>22</v>
      </c>
      <c r="H3253" s="111" t="s">
        <v>42</v>
      </c>
      <c r="I3253" s="111" t="s">
        <v>56188</v>
      </c>
    </row>
    <row r="3254" spans="1:9" s="62" customFormat="1" ht="15.75" customHeight="1">
      <c r="A3254" s="127" t="s">
        <v>27</v>
      </c>
      <c r="B3254" s="172">
        <v>45923</v>
      </c>
      <c r="C3254" s="173">
        <v>45923.457350879602</v>
      </c>
      <c r="D3254" s="127" t="s">
        <v>29</v>
      </c>
      <c r="E3254" s="192">
        <v>57.18</v>
      </c>
      <c r="F3254" s="192"/>
      <c r="G3254" s="129">
        <v>112</v>
      </c>
      <c r="H3254" s="127" t="s">
        <v>39</v>
      </c>
      <c r="I3254" s="127" t="s">
        <v>56189</v>
      </c>
    </row>
    <row r="3255" spans="1:9" s="62" customFormat="1" ht="15.75" customHeight="1">
      <c r="A3255" s="111" t="s">
        <v>27</v>
      </c>
      <c r="B3255" s="114">
        <v>45923</v>
      </c>
      <c r="C3255" s="174">
        <v>45923.457350879602</v>
      </c>
      <c r="D3255" s="111" t="s">
        <v>29</v>
      </c>
      <c r="E3255" s="191">
        <v>57.18</v>
      </c>
      <c r="F3255" s="191"/>
      <c r="G3255" s="133">
        <v>32</v>
      </c>
      <c r="H3255" s="111" t="s">
        <v>39</v>
      </c>
      <c r="I3255" s="111" t="s">
        <v>56190</v>
      </c>
    </row>
    <row r="3256" spans="1:9" s="62" customFormat="1" ht="15.75" customHeight="1">
      <c r="A3256" s="127" t="s">
        <v>27</v>
      </c>
      <c r="B3256" s="172">
        <v>45923</v>
      </c>
      <c r="C3256" s="173">
        <v>45923.4573508912</v>
      </c>
      <c r="D3256" s="127" t="s">
        <v>29</v>
      </c>
      <c r="E3256" s="192">
        <v>57.18</v>
      </c>
      <c r="F3256" s="192"/>
      <c r="G3256" s="129">
        <v>14</v>
      </c>
      <c r="H3256" s="127" t="s">
        <v>40</v>
      </c>
      <c r="I3256" s="127" t="s">
        <v>56191</v>
      </c>
    </row>
    <row r="3257" spans="1:9" s="62" customFormat="1" ht="15.75" customHeight="1">
      <c r="A3257" s="111" t="s">
        <v>27</v>
      </c>
      <c r="B3257" s="114">
        <v>45923</v>
      </c>
      <c r="C3257" s="174">
        <v>45923.4573508912</v>
      </c>
      <c r="D3257" s="111" t="s">
        <v>29</v>
      </c>
      <c r="E3257" s="191">
        <v>57.18</v>
      </c>
      <c r="F3257" s="191"/>
      <c r="G3257" s="133">
        <v>105</v>
      </c>
      <c r="H3257" s="111" t="s">
        <v>41</v>
      </c>
      <c r="I3257" s="111" t="s">
        <v>7930</v>
      </c>
    </row>
    <row r="3258" spans="1:9" s="62" customFormat="1" ht="15.75" customHeight="1">
      <c r="A3258" s="127" t="s">
        <v>27</v>
      </c>
      <c r="B3258" s="172">
        <v>45923</v>
      </c>
      <c r="C3258" s="173">
        <v>45923.4573508912</v>
      </c>
      <c r="D3258" s="127" t="s">
        <v>29</v>
      </c>
      <c r="E3258" s="192">
        <v>57.18</v>
      </c>
      <c r="F3258" s="192"/>
      <c r="G3258" s="129">
        <v>23</v>
      </c>
      <c r="H3258" s="127" t="s">
        <v>41</v>
      </c>
      <c r="I3258" s="127" t="s">
        <v>56192</v>
      </c>
    </row>
    <row r="3259" spans="1:9" s="62" customFormat="1" ht="15.75" customHeight="1">
      <c r="A3259" s="111" t="s">
        <v>27</v>
      </c>
      <c r="B3259" s="114">
        <v>45923</v>
      </c>
      <c r="C3259" s="174">
        <v>45923.4573509607</v>
      </c>
      <c r="D3259" s="111" t="s">
        <v>29</v>
      </c>
      <c r="E3259" s="191">
        <v>57.17</v>
      </c>
      <c r="F3259" s="191"/>
      <c r="G3259" s="133">
        <v>232</v>
      </c>
      <c r="H3259" s="111" t="s">
        <v>39</v>
      </c>
      <c r="I3259" s="111" t="s">
        <v>56193</v>
      </c>
    </row>
    <row r="3260" spans="1:9" s="62" customFormat="1" ht="15.75" customHeight="1">
      <c r="A3260" s="127" t="s">
        <v>27</v>
      </c>
      <c r="B3260" s="172">
        <v>45923</v>
      </c>
      <c r="C3260" s="173">
        <v>45923.457351053199</v>
      </c>
      <c r="D3260" s="127" t="s">
        <v>29</v>
      </c>
      <c r="E3260" s="192">
        <v>57.17</v>
      </c>
      <c r="F3260" s="192"/>
      <c r="G3260" s="129">
        <v>162</v>
      </c>
      <c r="H3260" s="127" t="s">
        <v>41</v>
      </c>
      <c r="I3260" s="127" t="s">
        <v>12108</v>
      </c>
    </row>
    <row r="3261" spans="1:9" s="62" customFormat="1" ht="15.75" customHeight="1">
      <c r="A3261" s="111" t="s">
        <v>27</v>
      </c>
      <c r="B3261" s="114">
        <v>45923</v>
      </c>
      <c r="C3261" s="174">
        <v>45923.457351053199</v>
      </c>
      <c r="D3261" s="111" t="s">
        <v>29</v>
      </c>
      <c r="E3261" s="191">
        <v>57.17</v>
      </c>
      <c r="F3261" s="191"/>
      <c r="G3261" s="133">
        <v>5</v>
      </c>
      <c r="H3261" s="111" t="s">
        <v>41</v>
      </c>
      <c r="I3261" s="111" t="s">
        <v>4461</v>
      </c>
    </row>
    <row r="3262" spans="1:9" s="62" customFormat="1" ht="15.75" customHeight="1">
      <c r="A3262" s="127" t="s">
        <v>27</v>
      </c>
      <c r="B3262" s="172">
        <v>45923</v>
      </c>
      <c r="C3262" s="173">
        <v>45923.458773715298</v>
      </c>
      <c r="D3262" s="127" t="s">
        <v>29</v>
      </c>
      <c r="E3262" s="192">
        <v>57.17</v>
      </c>
      <c r="F3262" s="192"/>
      <c r="G3262" s="129">
        <v>161</v>
      </c>
      <c r="H3262" s="127" t="s">
        <v>41</v>
      </c>
      <c r="I3262" s="127" t="s">
        <v>4463</v>
      </c>
    </row>
    <row r="3263" spans="1:9" s="62" customFormat="1" ht="15.75" customHeight="1">
      <c r="A3263" s="111" t="s">
        <v>27</v>
      </c>
      <c r="B3263" s="114">
        <v>45923</v>
      </c>
      <c r="C3263" s="174">
        <v>45923.458773715298</v>
      </c>
      <c r="D3263" s="111" t="s">
        <v>29</v>
      </c>
      <c r="E3263" s="191">
        <v>57.17</v>
      </c>
      <c r="F3263" s="191"/>
      <c r="G3263" s="133">
        <v>46</v>
      </c>
      <c r="H3263" s="111" t="s">
        <v>41</v>
      </c>
      <c r="I3263" s="111" t="s">
        <v>4464</v>
      </c>
    </row>
    <row r="3264" spans="1:9" s="62" customFormat="1" ht="15.75" customHeight="1">
      <c r="A3264" s="127" t="s">
        <v>27</v>
      </c>
      <c r="B3264" s="172">
        <v>45923</v>
      </c>
      <c r="C3264" s="173">
        <v>45923.460134884299</v>
      </c>
      <c r="D3264" s="127" t="s">
        <v>29</v>
      </c>
      <c r="E3264" s="192">
        <v>57.17</v>
      </c>
      <c r="F3264" s="192"/>
      <c r="G3264" s="129">
        <v>6</v>
      </c>
      <c r="H3264" s="127" t="s">
        <v>41</v>
      </c>
      <c r="I3264" s="127" t="s">
        <v>9139</v>
      </c>
    </row>
    <row r="3265" spans="1:9" s="62" customFormat="1" ht="15.75" customHeight="1">
      <c r="A3265" s="111" t="s">
        <v>27</v>
      </c>
      <c r="B3265" s="114">
        <v>45923</v>
      </c>
      <c r="C3265" s="174">
        <v>45923.460134884299</v>
      </c>
      <c r="D3265" s="111" t="s">
        <v>29</v>
      </c>
      <c r="E3265" s="191">
        <v>57.17</v>
      </c>
      <c r="F3265" s="191"/>
      <c r="G3265" s="133">
        <v>105</v>
      </c>
      <c r="H3265" s="111" t="s">
        <v>41</v>
      </c>
      <c r="I3265" s="111" t="s">
        <v>9140</v>
      </c>
    </row>
    <row r="3266" spans="1:9" s="62" customFormat="1" ht="15.75" customHeight="1">
      <c r="A3266" s="127" t="s">
        <v>27</v>
      </c>
      <c r="B3266" s="172">
        <v>45923</v>
      </c>
      <c r="C3266" s="173">
        <v>45923.460134884299</v>
      </c>
      <c r="D3266" s="127" t="s">
        <v>29</v>
      </c>
      <c r="E3266" s="192">
        <v>57.17</v>
      </c>
      <c r="F3266" s="192"/>
      <c r="G3266" s="129">
        <v>60</v>
      </c>
      <c r="H3266" s="127" t="s">
        <v>41</v>
      </c>
      <c r="I3266" s="127" t="s">
        <v>9141</v>
      </c>
    </row>
    <row r="3267" spans="1:9" s="62" customFormat="1" ht="15.75" customHeight="1">
      <c r="A3267" s="111" t="s">
        <v>27</v>
      </c>
      <c r="B3267" s="114">
        <v>45923</v>
      </c>
      <c r="C3267" s="174">
        <v>45923.460134884299</v>
      </c>
      <c r="D3267" s="111" t="s">
        <v>29</v>
      </c>
      <c r="E3267" s="191">
        <v>57.17</v>
      </c>
      <c r="F3267" s="191"/>
      <c r="G3267" s="133">
        <v>5</v>
      </c>
      <c r="H3267" s="111" t="s">
        <v>41</v>
      </c>
      <c r="I3267" s="111" t="s">
        <v>9263</v>
      </c>
    </row>
    <row r="3268" spans="1:9" s="62" customFormat="1" ht="15.75" customHeight="1">
      <c r="A3268" s="127" t="s">
        <v>27</v>
      </c>
      <c r="B3268" s="172">
        <v>45923</v>
      </c>
      <c r="C3268" s="173">
        <v>45923.460134965302</v>
      </c>
      <c r="D3268" s="127" t="s">
        <v>29</v>
      </c>
      <c r="E3268" s="192">
        <v>57.17</v>
      </c>
      <c r="F3268" s="192"/>
      <c r="G3268" s="129">
        <v>250</v>
      </c>
      <c r="H3268" s="127" t="s">
        <v>39</v>
      </c>
      <c r="I3268" s="127" t="s">
        <v>56194</v>
      </c>
    </row>
    <row r="3269" spans="1:9" s="62" customFormat="1" ht="15.75" customHeight="1">
      <c r="A3269" s="111" t="s">
        <v>27</v>
      </c>
      <c r="B3269" s="114">
        <v>45923</v>
      </c>
      <c r="C3269" s="174">
        <v>45923.460135023197</v>
      </c>
      <c r="D3269" s="111" t="s">
        <v>29</v>
      </c>
      <c r="E3269" s="191">
        <v>57.17</v>
      </c>
      <c r="F3269" s="191"/>
      <c r="G3269" s="133">
        <v>27</v>
      </c>
      <c r="H3269" s="111" t="s">
        <v>42</v>
      </c>
      <c r="I3269" s="111" t="s">
        <v>56195</v>
      </c>
    </row>
    <row r="3270" spans="1:9" s="62" customFormat="1" ht="15.75" customHeight="1">
      <c r="A3270" s="127" t="s">
        <v>27</v>
      </c>
      <c r="B3270" s="172">
        <v>45923</v>
      </c>
      <c r="C3270" s="173">
        <v>45923.460135023197</v>
      </c>
      <c r="D3270" s="127" t="s">
        <v>29</v>
      </c>
      <c r="E3270" s="192">
        <v>57.17</v>
      </c>
      <c r="F3270" s="192"/>
      <c r="G3270" s="129">
        <v>127</v>
      </c>
      <c r="H3270" s="127" t="s">
        <v>41</v>
      </c>
      <c r="I3270" s="127" t="s">
        <v>9142</v>
      </c>
    </row>
    <row r="3271" spans="1:9" s="62" customFormat="1" ht="15.75" customHeight="1">
      <c r="A3271" s="111" t="s">
        <v>27</v>
      </c>
      <c r="B3271" s="114">
        <v>45923</v>
      </c>
      <c r="C3271" s="174">
        <v>45923.460140648203</v>
      </c>
      <c r="D3271" s="111" t="s">
        <v>29</v>
      </c>
      <c r="E3271" s="191">
        <v>57.17</v>
      </c>
      <c r="F3271" s="191"/>
      <c r="G3271" s="133">
        <v>26</v>
      </c>
      <c r="H3271" s="111" t="s">
        <v>41</v>
      </c>
      <c r="I3271" s="111" t="s">
        <v>9143</v>
      </c>
    </row>
    <row r="3272" spans="1:9" s="62" customFormat="1" ht="15.75" customHeight="1">
      <c r="A3272" s="127" t="s">
        <v>27</v>
      </c>
      <c r="B3272" s="172">
        <v>45923</v>
      </c>
      <c r="C3272" s="173">
        <v>45923.461040694398</v>
      </c>
      <c r="D3272" s="127" t="s">
        <v>29</v>
      </c>
      <c r="E3272" s="192">
        <v>57.13</v>
      </c>
      <c r="F3272" s="192"/>
      <c r="G3272" s="129">
        <v>41</v>
      </c>
      <c r="H3272" s="127" t="s">
        <v>42</v>
      </c>
      <c r="I3272" s="127" t="s">
        <v>56196</v>
      </c>
    </row>
    <row r="3273" spans="1:9" s="62" customFormat="1" ht="15.75" customHeight="1">
      <c r="A3273" s="111" t="s">
        <v>27</v>
      </c>
      <c r="B3273" s="114">
        <v>45923</v>
      </c>
      <c r="C3273" s="174">
        <v>45923.461040694398</v>
      </c>
      <c r="D3273" s="111" t="s">
        <v>29</v>
      </c>
      <c r="E3273" s="191">
        <v>57.13</v>
      </c>
      <c r="F3273" s="191"/>
      <c r="G3273" s="133">
        <v>90</v>
      </c>
      <c r="H3273" s="111" t="s">
        <v>39</v>
      </c>
      <c r="I3273" s="111" t="s">
        <v>56197</v>
      </c>
    </row>
    <row r="3274" spans="1:9" s="62" customFormat="1" ht="15.75" customHeight="1">
      <c r="A3274" s="127" t="s">
        <v>27</v>
      </c>
      <c r="B3274" s="172">
        <v>45923</v>
      </c>
      <c r="C3274" s="173">
        <v>45923.461040694398</v>
      </c>
      <c r="D3274" s="127" t="s">
        <v>29</v>
      </c>
      <c r="E3274" s="192">
        <v>57.13</v>
      </c>
      <c r="F3274" s="192"/>
      <c r="G3274" s="129">
        <v>186</v>
      </c>
      <c r="H3274" s="127" t="s">
        <v>39</v>
      </c>
      <c r="I3274" s="127" t="s">
        <v>56198</v>
      </c>
    </row>
    <row r="3275" spans="1:9" s="62" customFormat="1" ht="15.75" customHeight="1">
      <c r="A3275" s="111" t="s">
        <v>27</v>
      </c>
      <c r="B3275" s="114">
        <v>45923</v>
      </c>
      <c r="C3275" s="174">
        <v>45923.461040694398</v>
      </c>
      <c r="D3275" s="111" t="s">
        <v>29</v>
      </c>
      <c r="E3275" s="191">
        <v>57.13</v>
      </c>
      <c r="F3275" s="191"/>
      <c r="G3275" s="133">
        <v>116</v>
      </c>
      <c r="H3275" s="111" t="s">
        <v>40</v>
      </c>
      <c r="I3275" s="111" t="s">
        <v>56199</v>
      </c>
    </row>
    <row r="3276" spans="1:9" s="62" customFormat="1" ht="15.75" customHeight="1">
      <c r="A3276" s="127" t="s">
        <v>27</v>
      </c>
      <c r="B3276" s="172">
        <v>45923</v>
      </c>
      <c r="C3276" s="173">
        <v>45923.461040775503</v>
      </c>
      <c r="D3276" s="127" t="s">
        <v>29</v>
      </c>
      <c r="E3276" s="192">
        <v>57.13</v>
      </c>
      <c r="F3276" s="192"/>
      <c r="G3276" s="129">
        <v>195</v>
      </c>
      <c r="H3276" s="127" t="s">
        <v>41</v>
      </c>
      <c r="I3276" s="127" t="s">
        <v>8399</v>
      </c>
    </row>
    <row r="3277" spans="1:9" s="62" customFormat="1" ht="15.75" customHeight="1">
      <c r="A3277" s="111" t="s">
        <v>27</v>
      </c>
      <c r="B3277" s="114">
        <v>45923</v>
      </c>
      <c r="C3277" s="174">
        <v>45923.461040983799</v>
      </c>
      <c r="D3277" s="111" t="s">
        <v>29</v>
      </c>
      <c r="E3277" s="191">
        <v>57.13</v>
      </c>
      <c r="F3277" s="191"/>
      <c r="G3277" s="133">
        <v>42</v>
      </c>
      <c r="H3277" s="111" t="s">
        <v>41</v>
      </c>
      <c r="I3277" s="111" t="s">
        <v>5568</v>
      </c>
    </row>
    <row r="3278" spans="1:9" s="62" customFormat="1" ht="15.75" customHeight="1">
      <c r="A3278" s="127" t="s">
        <v>27</v>
      </c>
      <c r="B3278" s="172">
        <v>45923</v>
      </c>
      <c r="C3278" s="173">
        <v>45923.461346169002</v>
      </c>
      <c r="D3278" s="127" t="s">
        <v>29</v>
      </c>
      <c r="E3278" s="192">
        <v>57.16</v>
      </c>
      <c r="F3278" s="192"/>
      <c r="G3278" s="129">
        <v>36</v>
      </c>
      <c r="H3278" s="127" t="s">
        <v>41</v>
      </c>
      <c r="I3278" s="127" t="s">
        <v>35151</v>
      </c>
    </row>
    <row r="3279" spans="1:9" s="62" customFormat="1" ht="15.75" customHeight="1">
      <c r="A3279" s="111" t="s">
        <v>27</v>
      </c>
      <c r="B3279" s="114">
        <v>45923</v>
      </c>
      <c r="C3279" s="174">
        <v>45923.461346249998</v>
      </c>
      <c r="D3279" s="111" t="s">
        <v>29</v>
      </c>
      <c r="E3279" s="191">
        <v>57.16</v>
      </c>
      <c r="F3279" s="191"/>
      <c r="G3279" s="133">
        <v>55</v>
      </c>
      <c r="H3279" s="111" t="s">
        <v>41</v>
      </c>
      <c r="I3279" s="111" t="s">
        <v>35152</v>
      </c>
    </row>
    <row r="3280" spans="1:9" s="62" customFormat="1" ht="15.75" customHeight="1">
      <c r="A3280" s="127" t="s">
        <v>27</v>
      </c>
      <c r="B3280" s="172">
        <v>45923</v>
      </c>
      <c r="C3280" s="173">
        <v>45923.461828368097</v>
      </c>
      <c r="D3280" s="127" t="s">
        <v>29</v>
      </c>
      <c r="E3280" s="192">
        <v>57.19</v>
      </c>
      <c r="F3280" s="192"/>
      <c r="G3280" s="129">
        <v>92</v>
      </c>
      <c r="H3280" s="127" t="s">
        <v>41</v>
      </c>
      <c r="I3280" s="127" t="s">
        <v>3608</v>
      </c>
    </row>
    <row r="3281" spans="1:9" s="62" customFormat="1" ht="15.75" customHeight="1">
      <c r="A3281" s="111" t="s">
        <v>27</v>
      </c>
      <c r="B3281" s="114">
        <v>45923</v>
      </c>
      <c r="C3281" s="174">
        <v>45923.461828379601</v>
      </c>
      <c r="D3281" s="111" t="s">
        <v>29</v>
      </c>
      <c r="E3281" s="191">
        <v>57.19</v>
      </c>
      <c r="F3281" s="191"/>
      <c r="G3281" s="133">
        <v>61</v>
      </c>
      <c r="H3281" s="111" t="s">
        <v>39</v>
      </c>
      <c r="I3281" s="111" t="s">
        <v>56200</v>
      </c>
    </row>
    <row r="3282" spans="1:9" s="62" customFormat="1" ht="15.75" customHeight="1">
      <c r="A3282" s="127" t="s">
        <v>27</v>
      </c>
      <c r="B3282" s="172">
        <v>45923</v>
      </c>
      <c r="C3282" s="173">
        <v>45923.461828379601</v>
      </c>
      <c r="D3282" s="127" t="s">
        <v>29</v>
      </c>
      <c r="E3282" s="192">
        <v>57.19</v>
      </c>
      <c r="F3282" s="192"/>
      <c r="G3282" s="129">
        <v>69</v>
      </c>
      <c r="H3282" s="127" t="s">
        <v>39</v>
      </c>
      <c r="I3282" s="127" t="s">
        <v>56201</v>
      </c>
    </row>
    <row r="3283" spans="1:9" s="62" customFormat="1" ht="15.75" customHeight="1">
      <c r="A3283" s="111" t="s">
        <v>27</v>
      </c>
      <c r="B3283" s="114">
        <v>45923</v>
      </c>
      <c r="C3283" s="174">
        <v>45923.461828379601</v>
      </c>
      <c r="D3283" s="111" t="s">
        <v>29</v>
      </c>
      <c r="E3283" s="191">
        <v>57.19</v>
      </c>
      <c r="F3283" s="191"/>
      <c r="G3283" s="133">
        <v>61</v>
      </c>
      <c r="H3283" s="111" t="s">
        <v>39</v>
      </c>
      <c r="I3283" s="111" t="s">
        <v>56202</v>
      </c>
    </row>
    <row r="3284" spans="1:9" s="62" customFormat="1" ht="15.75" customHeight="1">
      <c r="A3284" s="127" t="s">
        <v>27</v>
      </c>
      <c r="B3284" s="172">
        <v>45923</v>
      </c>
      <c r="C3284" s="173">
        <v>45923.461828379601</v>
      </c>
      <c r="D3284" s="127" t="s">
        <v>29</v>
      </c>
      <c r="E3284" s="192">
        <v>57.19</v>
      </c>
      <c r="F3284" s="192"/>
      <c r="G3284" s="129">
        <v>69</v>
      </c>
      <c r="H3284" s="127" t="s">
        <v>39</v>
      </c>
      <c r="I3284" s="127" t="s">
        <v>56203</v>
      </c>
    </row>
    <row r="3285" spans="1:9" s="62" customFormat="1" ht="15.75" customHeight="1">
      <c r="A3285" s="111" t="s">
        <v>27</v>
      </c>
      <c r="B3285" s="114">
        <v>45923</v>
      </c>
      <c r="C3285" s="174">
        <v>45923.461828379601</v>
      </c>
      <c r="D3285" s="111" t="s">
        <v>29</v>
      </c>
      <c r="E3285" s="191">
        <v>57.19</v>
      </c>
      <c r="F3285" s="191"/>
      <c r="G3285" s="133">
        <v>111</v>
      </c>
      <c r="H3285" s="111" t="s">
        <v>39</v>
      </c>
      <c r="I3285" s="111" t="s">
        <v>56204</v>
      </c>
    </row>
    <row r="3286" spans="1:9" s="62" customFormat="1" ht="15.75" customHeight="1">
      <c r="A3286" s="127" t="s">
        <v>27</v>
      </c>
      <c r="B3286" s="172">
        <v>45923</v>
      </c>
      <c r="C3286" s="173">
        <v>45923.461828379601</v>
      </c>
      <c r="D3286" s="127" t="s">
        <v>29</v>
      </c>
      <c r="E3286" s="192">
        <v>57.19</v>
      </c>
      <c r="F3286" s="192"/>
      <c r="G3286" s="129">
        <v>58</v>
      </c>
      <c r="H3286" s="127" t="s">
        <v>39</v>
      </c>
      <c r="I3286" s="127" t="s">
        <v>56205</v>
      </c>
    </row>
    <row r="3287" spans="1:9" s="62" customFormat="1" ht="15.75" customHeight="1">
      <c r="A3287" s="111" t="s">
        <v>27</v>
      </c>
      <c r="B3287" s="114">
        <v>45923</v>
      </c>
      <c r="C3287" s="174">
        <v>45923.461828379601</v>
      </c>
      <c r="D3287" s="111" t="s">
        <v>29</v>
      </c>
      <c r="E3287" s="191">
        <v>57.19</v>
      </c>
      <c r="F3287" s="191"/>
      <c r="G3287" s="133">
        <v>74</v>
      </c>
      <c r="H3287" s="111" t="s">
        <v>40</v>
      </c>
      <c r="I3287" s="111" t="s">
        <v>56206</v>
      </c>
    </row>
    <row r="3288" spans="1:9" s="62" customFormat="1" ht="15.75" customHeight="1">
      <c r="A3288" s="127" t="s">
        <v>27</v>
      </c>
      <c r="B3288" s="172">
        <v>45923</v>
      </c>
      <c r="C3288" s="173">
        <v>45923.461828379601</v>
      </c>
      <c r="D3288" s="127" t="s">
        <v>29</v>
      </c>
      <c r="E3288" s="192">
        <v>57.19</v>
      </c>
      <c r="F3288" s="192"/>
      <c r="G3288" s="129">
        <v>82</v>
      </c>
      <c r="H3288" s="127" t="s">
        <v>40</v>
      </c>
      <c r="I3288" s="127" t="s">
        <v>56207</v>
      </c>
    </row>
    <row r="3289" spans="1:9" s="62" customFormat="1" ht="15.75" customHeight="1">
      <c r="A3289" s="111" t="s">
        <v>27</v>
      </c>
      <c r="B3289" s="114">
        <v>45923</v>
      </c>
      <c r="C3289" s="174">
        <v>45923.461828379601</v>
      </c>
      <c r="D3289" s="111" t="s">
        <v>29</v>
      </c>
      <c r="E3289" s="191">
        <v>57.19</v>
      </c>
      <c r="F3289" s="191"/>
      <c r="G3289" s="133">
        <v>92</v>
      </c>
      <c r="H3289" s="111" t="s">
        <v>41</v>
      </c>
      <c r="I3289" s="111" t="s">
        <v>4466</v>
      </c>
    </row>
    <row r="3290" spans="1:9" s="62" customFormat="1" ht="15.75" customHeight="1">
      <c r="A3290" s="127" t="s">
        <v>27</v>
      </c>
      <c r="B3290" s="172">
        <v>45923</v>
      </c>
      <c r="C3290" s="173">
        <v>45923.461828379601</v>
      </c>
      <c r="D3290" s="127" t="s">
        <v>29</v>
      </c>
      <c r="E3290" s="192">
        <v>57.19</v>
      </c>
      <c r="F3290" s="192"/>
      <c r="G3290" s="129">
        <v>92</v>
      </c>
      <c r="H3290" s="127" t="s">
        <v>41</v>
      </c>
      <c r="I3290" s="127" t="s">
        <v>4467</v>
      </c>
    </row>
    <row r="3291" spans="1:9" s="62" customFormat="1" ht="15.75" customHeight="1">
      <c r="A3291" s="111" t="s">
        <v>27</v>
      </c>
      <c r="B3291" s="114">
        <v>45923</v>
      </c>
      <c r="C3291" s="174">
        <v>45923.461828379601</v>
      </c>
      <c r="D3291" s="111" t="s">
        <v>29</v>
      </c>
      <c r="E3291" s="191">
        <v>57.19</v>
      </c>
      <c r="F3291" s="191"/>
      <c r="G3291" s="133">
        <v>23</v>
      </c>
      <c r="H3291" s="111" t="s">
        <v>41</v>
      </c>
      <c r="I3291" s="111" t="s">
        <v>4468</v>
      </c>
    </row>
    <row r="3292" spans="1:9" s="62" customFormat="1" ht="15.75" customHeight="1">
      <c r="A3292" s="127" t="s">
        <v>27</v>
      </c>
      <c r="B3292" s="172">
        <v>45923</v>
      </c>
      <c r="C3292" s="173">
        <v>45923.461828379601</v>
      </c>
      <c r="D3292" s="127" t="s">
        <v>29</v>
      </c>
      <c r="E3292" s="192">
        <v>57.19</v>
      </c>
      <c r="F3292" s="192"/>
      <c r="G3292" s="129">
        <v>4</v>
      </c>
      <c r="H3292" s="127" t="s">
        <v>41</v>
      </c>
      <c r="I3292" s="127" t="s">
        <v>4469</v>
      </c>
    </row>
    <row r="3293" spans="1:9" s="62" customFormat="1" ht="15.75" customHeight="1">
      <c r="A3293" s="111" t="s">
        <v>27</v>
      </c>
      <c r="B3293" s="114">
        <v>45923</v>
      </c>
      <c r="C3293" s="174">
        <v>45923.461828472202</v>
      </c>
      <c r="D3293" s="111" t="s">
        <v>29</v>
      </c>
      <c r="E3293" s="191">
        <v>57.19</v>
      </c>
      <c r="F3293" s="191"/>
      <c r="G3293" s="133">
        <v>116</v>
      </c>
      <c r="H3293" s="111" t="s">
        <v>39</v>
      </c>
      <c r="I3293" s="111" t="s">
        <v>56208</v>
      </c>
    </row>
    <row r="3294" spans="1:9" s="62" customFormat="1" ht="15.75" customHeight="1">
      <c r="A3294" s="127" t="s">
        <v>27</v>
      </c>
      <c r="B3294" s="172">
        <v>45923</v>
      </c>
      <c r="C3294" s="173">
        <v>45923.461828564803</v>
      </c>
      <c r="D3294" s="127" t="s">
        <v>29</v>
      </c>
      <c r="E3294" s="192">
        <v>57.19</v>
      </c>
      <c r="F3294" s="192"/>
      <c r="G3294" s="129">
        <v>116</v>
      </c>
      <c r="H3294" s="127" t="s">
        <v>39</v>
      </c>
      <c r="I3294" s="127" t="s">
        <v>56209</v>
      </c>
    </row>
    <row r="3295" spans="1:9" s="62" customFormat="1" ht="15.75" customHeight="1">
      <c r="A3295" s="111" t="s">
        <v>27</v>
      </c>
      <c r="B3295" s="114">
        <v>45923</v>
      </c>
      <c r="C3295" s="174">
        <v>45923.461830972199</v>
      </c>
      <c r="D3295" s="111" t="s">
        <v>29</v>
      </c>
      <c r="E3295" s="191">
        <v>57.19</v>
      </c>
      <c r="F3295" s="191"/>
      <c r="G3295" s="133">
        <v>27</v>
      </c>
      <c r="H3295" s="111" t="s">
        <v>42</v>
      </c>
      <c r="I3295" s="111" t="s">
        <v>56210</v>
      </c>
    </row>
    <row r="3296" spans="1:9" s="62" customFormat="1" ht="15.75" customHeight="1">
      <c r="A3296" s="127" t="s">
        <v>27</v>
      </c>
      <c r="B3296" s="172">
        <v>45923</v>
      </c>
      <c r="C3296" s="173">
        <v>45923.461830972199</v>
      </c>
      <c r="D3296" s="127" t="s">
        <v>29</v>
      </c>
      <c r="E3296" s="192">
        <v>57.19</v>
      </c>
      <c r="F3296" s="192"/>
      <c r="G3296" s="129">
        <v>16</v>
      </c>
      <c r="H3296" s="127" t="s">
        <v>41</v>
      </c>
      <c r="I3296" s="127" t="s">
        <v>4470</v>
      </c>
    </row>
    <row r="3297" spans="1:9" s="62" customFormat="1" ht="15.75" customHeight="1">
      <c r="A3297" s="111" t="s">
        <v>27</v>
      </c>
      <c r="B3297" s="114">
        <v>45923</v>
      </c>
      <c r="C3297" s="174">
        <v>45923.463378599503</v>
      </c>
      <c r="D3297" s="111" t="s">
        <v>29</v>
      </c>
      <c r="E3297" s="191">
        <v>57.19</v>
      </c>
      <c r="F3297" s="191"/>
      <c r="G3297" s="133">
        <v>75</v>
      </c>
      <c r="H3297" s="111" t="s">
        <v>42</v>
      </c>
      <c r="I3297" s="111" t="s">
        <v>56211</v>
      </c>
    </row>
    <row r="3298" spans="1:9" s="62" customFormat="1" ht="15.75" customHeight="1">
      <c r="A3298" s="127" t="s">
        <v>27</v>
      </c>
      <c r="B3298" s="172">
        <v>45923</v>
      </c>
      <c r="C3298" s="173">
        <v>45923.463378599503</v>
      </c>
      <c r="D3298" s="127" t="s">
        <v>29</v>
      </c>
      <c r="E3298" s="192">
        <v>57.19</v>
      </c>
      <c r="F3298" s="192"/>
      <c r="G3298" s="129">
        <v>506</v>
      </c>
      <c r="H3298" s="127" t="s">
        <v>39</v>
      </c>
      <c r="I3298" s="127" t="s">
        <v>56212</v>
      </c>
    </row>
    <row r="3299" spans="1:9" s="62" customFormat="1" ht="15.75" customHeight="1">
      <c r="A3299" s="111" t="s">
        <v>27</v>
      </c>
      <c r="B3299" s="114">
        <v>45923</v>
      </c>
      <c r="C3299" s="174">
        <v>45923.463378611101</v>
      </c>
      <c r="D3299" s="111" t="s">
        <v>29</v>
      </c>
      <c r="E3299" s="191">
        <v>57.19</v>
      </c>
      <c r="F3299" s="191"/>
      <c r="G3299" s="133">
        <v>289</v>
      </c>
      <c r="H3299" s="111" t="s">
        <v>40</v>
      </c>
      <c r="I3299" s="111" t="s">
        <v>56213</v>
      </c>
    </row>
    <row r="3300" spans="1:9" s="62" customFormat="1" ht="15.75" customHeight="1">
      <c r="A3300" s="127" t="s">
        <v>27</v>
      </c>
      <c r="B3300" s="172">
        <v>45923</v>
      </c>
      <c r="C3300" s="173">
        <v>45923.4633786458</v>
      </c>
      <c r="D3300" s="127" t="s">
        <v>29</v>
      </c>
      <c r="E3300" s="192">
        <v>57.19</v>
      </c>
      <c r="F3300" s="192"/>
      <c r="G3300" s="129">
        <v>357</v>
      </c>
      <c r="H3300" s="127" t="s">
        <v>41</v>
      </c>
      <c r="I3300" s="127" t="s">
        <v>8402</v>
      </c>
    </row>
    <row r="3301" spans="1:9" s="62" customFormat="1" ht="15.75" customHeight="1">
      <c r="A3301" s="111" t="s">
        <v>27</v>
      </c>
      <c r="B3301" s="114">
        <v>45923</v>
      </c>
      <c r="C3301" s="174">
        <v>45923.464885150497</v>
      </c>
      <c r="D3301" s="111" t="s">
        <v>29</v>
      </c>
      <c r="E3301" s="191">
        <v>57.17</v>
      </c>
      <c r="F3301" s="191"/>
      <c r="G3301" s="133">
        <v>42</v>
      </c>
      <c r="H3301" s="111" t="s">
        <v>39</v>
      </c>
      <c r="I3301" s="111" t="s">
        <v>33822</v>
      </c>
    </row>
    <row r="3302" spans="1:9" s="62" customFormat="1" ht="15.75" customHeight="1">
      <c r="A3302" s="127" t="s">
        <v>27</v>
      </c>
      <c r="B3302" s="172">
        <v>45923</v>
      </c>
      <c r="C3302" s="173">
        <v>45923.464885150497</v>
      </c>
      <c r="D3302" s="127" t="s">
        <v>29</v>
      </c>
      <c r="E3302" s="192">
        <v>57.17</v>
      </c>
      <c r="F3302" s="192"/>
      <c r="G3302" s="129">
        <v>19</v>
      </c>
      <c r="H3302" s="127" t="s">
        <v>40</v>
      </c>
      <c r="I3302" s="127" t="s">
        <v>56214</v>
      </c>
    </row>
    <row r="3303" spans="1:9" s="62" customFormat="1" ht="15.75" customHeight="1">
      <c r="A3303" s="111" t="s">
        <v>27</v>
      </c>
      <c r="B3303" s="114">
        <v>45923</v>
      </c>
      <c r="C3303" s="174">
        <v>45923.464885162</v>
      </c>
      <c r="D3303" s="111" t="s">
        <v>29</v>
      </c>
      <c r="E3303" s="191">
        <v>57.17</v>
      </c>
      <c r="F3303" s="191"/>
      <c r="G3303" s="133">
        <v>94</v>
      </c>
      <c r="H3303" s="111" t="s">
        <v>39</v>
      </c>
      <c r="I3303" s="111" t="s">
        <v>33823</v>
      </c>
    </row>
    <row r="3304" spans="1:9" s="62" customFormat="1" ht="15.75" customHeight="1">
      <c r="A3304" s="127" t="s">
        <v>27</v>
      </c>
      <c r="B3304" s="172">
        <v>45923</v>
      </c>
      <c r="C3304" s="173">
        <v>45923.464885162</v>
      </c>
      <c r="D3304" s="127" t="s">
        <v>29</v>
      </c>
      <c r="E3304" s="192">
        <v>57.17</v>
      </c>
      <c r="F3304" s="192"/>
      <c r="G3304" s="129">
        <v>42</v>
      </c>
      <c r="H3304" s="127" t="s">
        <v>39</v>
      </c>
      <c r="I3304" s="127" t="s">
        <v>56215</v>
      </c>
    </row>
    <row r="3305" spans="1:9" s="62" customFormat="1" ht="15.75" customHeight="1">
      <c r="A3305" s="111" t="s">
        <v>27</v>
      </c>
      <c r="B3305" s="114">
        <v>45923</v>
      </c>
      <c r="C3305" s="174">
        <v>45923.464885162</v>
      </c>
      <c r="D3305" s="111" t="s">
        <v>29</v>
      </c>
      <c r="E3305" s="191">
        <v>57.17</v>
      </c>
      <c r="F3305" s="191"/>
      <c r="G3305" s="133">
        <v>113</v>
      </c>
      <c r="H3305" s="111" t="s">
        <v>39</v>
      </c>
      <c r="I3305" s="111" t="s">
        <v>56216</v>
      </c>
    </row>
    <row r="3306" spans="1:9" s="62" customFormat="1" ht="15.75" customHeight="1">
      <c r="A3306" s="127" t="s">
        <v>27</v>
      </c>
      <c r="B3306" s="172">
        <v>45923</v>
      </c>
      <c r="C3306" s="173">
        <v>45923.465625613397</v>
      </c>
      <c r="D3306" s="127" t="s">
        <v>29</v>
      </c>
      <c r="E3306" s="192">
        <v>57.17</v>
      </c>
      <c r="F3306" s="192"/>
      <c r="G3306" s="129">
        <v>136</v>
      </c>
      <c r="H3306" s="127" t="s">
        <v>39</v>
      </c>
      <c r="I3306" s="127" t="s">
        <v>56217</v>
      </c>
    </row>
    <row r="3307" spans="1:9" s="62" customFormat="1" ht="15.75" customHeight="1">
      <c r="A3307" s="111" t="s">
        <v>27</v>
      </c>
      <c r="B3307" s="114">
        <v>45923</v>
      </c>
      <c r="C3307" s="174">
        <v>45923.465625613397</v>
      </c>
      <c r="D3307" s="111" t="s">
        <v>29</v>
      </c>
      <c r="E3307" s="191">
        <v>57.17</v>
      </c>
      <c r="F3307" s="191"/>
      <c r="G3307" s="133">
        <v>136</v>
      </c>
      <c r="H3307" s="111" t="s">
        <v>39</v>
      </c>
      <c r="I3307" s="111" t="s">
        <v>56218</v>
      </c>
    </row>
    <row r="3308" spans="1:9" s="62" customFormat="1" ht="15.75" customHeight="1">
      <c r="A3308" s="127" t="s">
        <v>27</v>
      </c>
      <c r="B3308" s="172">
        <v>45923</v>
      </c>
      <c r="C3308" s="173">
        <v>45923.4656256944</v>
      </c>
      <c r="D3308" s="127" t="s">
        <v>29</v>
      </c>
      <c r="E3308" s="192">
        <v>57.17</v>
      </c>
      <c r="F3308" s="192"/>
      <c r="G3308" s="129">
        <v>90</v>
      </c>
      <c r="H3308" s="127" t="s">
        <v>41</v>
      </c>
      <c r="I3308" s="127" t="s">
        <v>9148</v>
      </c>
    </row>
    <row r="3309" spans="1:9" s="62" customFormat="1" ht="15.75" customHeight="1">
      <c r="A3309" s="111" t="s">
        <v>27</v>
      </c>
      <c r="B3309" s="114">
        <v>45923</v>
      </c>
      <c r="C3309" s="174">
        <v>45923.465658726898</v>
      </c>
      <c r="D3309" s="111" t="s">
        <v>29</v>
      </c>
      <c r="E3309" s="191">
        <v>57.17</v>
      </c>
      <c r="F3309" s="191"/>
      <c r="G3309" s="133">
        <v>77</v>
      </c>
      <c r="H3309" s="111" t="s">
        <v>39</v>
      </c>
      <c r="I3309" s="111" t="s">
        <v>56219</v>
      </c>
    </row>
    <row r="3310" spans="1:9" s="62" customFormat="1" ht="15.75" customHeight="1">
      <c r="A3310" s="127" t="s">
        <v>27</v>
      </c>
      <c r="B3310" s="172">
        <v>45923</v>
      </c>
      <c r="C3310" s="173">
        <v>45923.466482858799</v>
      </c>
      <c r="D3310" s="127" t="s">
        <v>29</v>
      </c>
      <c r="E3310" s="192">
        <v>57.17</v>
      </c>
      <c r="F3310" s="192"/>
      <c r="G3310" s="129">
        <v>183</v>
      </c>
      <c r="H3310" s="127" t="s">
        <v>41</v>
      </c>
      <c r="I3310" s="127" t="s">
        <v>37695</v>
      </c>
    </row>
    <row r="3311" spans="1:9" s="62" customFormat="1" ht="15.75" customHeight="1">
      <c r="A3311" s="111" t="s">
        <v>27</v>
      </c>
      <c r="B3311" s="114">
        <v>45923</v>
      </c>
      <c r="C3311" s="174">
        <v>45923.466482858799</v>
      </c>
      <c r="D3311" s="111" t="s">
        <v>29</v>
      </c>
      <c r="E3311" s="191">
        <v>57.17</v>
      </c>
      <c r="F3311" s="191"/>
      <c r="G3311" s="133">
        <v>183</v>
      </c>
      <c r="H3311" s="111" t="s">
        <v>41</v>
      </c>
      <c r="I3311" s="111" t="s">
        <v>56220</v>
      </c>
    </row>
    <row r="3312" spans="1:9" s="62" customFormat="1" ht="15.75" customHeight="1">
      <c r="A3312" s="127" t="s">
        <v>27</v>
      </c>
      <c r="B3312" s="172">
        <v>45923</v>
      </c>
      <c r="C3312" s="173">
        <v>45923.466482858799</v>
      </c>
      <c r="D3312" s="127" t="s">
        <v>29</v>
      </c>
      <c r="E3312" s="192">
        <v>57.17</v>
      </c>
      <c r="F3312" s="192"/>
      <c r="G3312" s="129">
        <v>162</v>
      </c>
      <c r="H3312" s="127" t="s">
        <v>41</v>
      </c>
      <c r="I3312" s="127" t="s">
        <v>56221</v>
      </c>
    </row>
    <row r="3313" spans="1:9" s="62" customFormat="1" ht="15.75" customHeight="1">
      <c r="A3313" s="111" t="s">
        <v>27</v>
      </c>
      <c r="B3313" s="114">
        <v>45923</v>
      </c>
      <c r="C3313" s="174">
        <v>45923.466482858799</v>
      </c>
      <c r="D3313" s="111" t="s">
        <v>29</v>
      </c>
      <c r="E3313" s="191">
        <v>57.17</v>
      </c>
      <c r="F3313" s="191"/>
      <c r="G3313" s="133">
        <v>21</v>
      </c>
      <c r="H3313" s="111" t="s">
        <v>41</v>
      </c>
      <c r="I3313" s="111" t="s">
        <v>14998</v>
      </c>
    </row>
    <row r="3314" spans="1:9" s="62" customFormat="1" ht="15.75" customHeight="1">
      <c r="A3314" s="127" t="s">
        <v>27</v>
      </c>
      <c r="B3314" s="172">
        <v>45923</v>
      </c>
      <c r="C3314" s="173">
        <v>45923.466482858799</v>
      </c>
      <c r="D3314" s="127" t="s">
        <v>29</v>
      </c>
      <c r="E3314" s="192">
        <v>57.17</v>
      </c>
      <c r="F3314" s="192"/>
      <c r="G3314" s="129">
        <v>39</v>
      </c>
      <c r="H3314" s="127" t="s">
        <v>41</v>
      </c>
      <c r="I3314" s="127" t="s">
        <v>56222</v>
      </c>
    </row>
    <row r="3315" spans="1:9" s="62" customFormat="1" ht="15.75" customHeight="1">
      <c r="A3315" s="111" t="s">
        <v>27</v>
      </c>
      <c r="B3315" s="114">
        <v>45923</v>
      </c>
      <c r="C3315" s="174">
        <v>45923.466482858799</v>
      </c>
      <c r="D3315" s="111" t="s">
        <v>29</v>
      </c>
      <c r="E3315" s="191">
        <v>57.17</v>
      </c>
      <c r="F3315" s="191"/>
      <c r="G3315" s="133">
        <v>120</v>
      </c>
      <c r="H3315" s="111" t="s">
        <v>41</v>
      </c>
      <c r="I3315" s="111" t="s">
        <v>36565</v>
      </c>
    </row>
    <row r="3316" spans="1:9" s="62" customFormat="1" ht="15.75" customHeight="1">
      <c r="A3316" s="127" t="s">
        <v>27</v>
      </c>
      <c r="B3316" s="172">
        <v>45923</v>
      </c>
      <c r="C3316" s="173">
        <v>45923.466482858799</v>
      </c>
      <c r="D3316" s="127" t="s">
        <v>29</v>
      </c>
      <c r="E3316" s="192">
        <v>57.17</v>
      </c>
      <c r="F3316" s="192"/>
      <c r="G3316" s="129">
        <v>21</v>
      </c>
      <c r="H3316" s="127" t="s">
        <v>41</v>
      </c>
      <c r="I3316" s="127" t="s">
        <v>5020</v>
      </c>
    </row>
    <row r="3317" spans="1:9" s="62" customFormat="1" ht="15.75" customHeight="1">
      <c r="A3317" s="111" t="s">
        <v>27</v>
      </c>
      <c r="B3317" s="114">
        <v>45923</v>
      </c>
      <c r="C3317" s="174">
        <v>45923.466482858799</v>
      </c>
      <c r="D3317" s="111" t="s">
        <v>29</v>
      </c>
      <c r="E3317" s="191">
        <v>57.17</v>
      </c>
      <c r="F3317" s="191"/>
      <c r="G3317" s="133">
        <v>21</v>
      </c>
      <c r="H3317" s="111" t="s">
        <v>41</v>
      </c>
      <c r="I3317" s="111" t="s">
        <v>9495</v>
      </c>
    </row>
    <row r="3318" spans="1:9" s="62" customFormat="1" ht="15.75" customHeight="1">
      <c r="A3318" s="127" t="s">
        <v>27</v>
      </c>
      <c r="B3318" s="172">
        <v>45923</v>
      </c>
      <c r="C3318" s="173">
        <v>45923.466482858799</v>
      </c>
      <c r="D3318" s="127" t="s">
        <v>29</v>
      </c>
      <c r="E3318" s="192">
        <v>57.17</v>
      </c>
      <c r="F3318" s="192"/>
      <c r="G3318" s="129">
        <v>21</v>
      </c>
      <c r="H3318" s="127" t="s">
        <v>41</v>
      </c>
      <c r="I3318" s="127" t="s">
        <v>9496</v>
      </c>
    </row>
    <row r="3319" spans="1:9" s="62" customFormat="1" ht="15.75" customHeight="1">
      <c r="A3319" s="111" t="s">
        <v>27</v>
      </c>
      <c r="B3319" s="114">
        <v>45923</v>
      </c>
      <c r="C3319" s="174">
        <v>45923.466482858799</v>
      </c>
      <c r="D3319" s="111" t="s">
        <v>29</v>
      </c>
      <c r="E3319" s="191">
        <v>57.17</v>
      </c>
      <c r="F3319" s="191"/>
      <c r="G3319" s="133">
        <v>26</v>
      </c>
      <c r="H3319" s="111" t="s">
        <v>41</v>
      </c>
      <c r="I3319" s="111" t="s">
        <v>9497</v>
      </c>
    </row>
    <row r="3320" spans="1:9" s="62" customFormat="1" ht="15.75" customHeight="1">
      <c r="A3320" s="127" t="s">
        <v>27</v>
      </c>
      <c r="B3320" s="172">
        <v>45923</v>
      </c>
      <c r="C3320" s="173">
        <v>45923.466486794001</v>
      </c>
      <c r="D3320" s="127" t="s">
        <v>29</v>
      </c>
      <c r="E3320" s="192">
        <v>57.17</v>
      </c>
      <c r="F3320" s="192"/>
      <c r="G3320" s="129">
        <v>80</v>
      </c>
      <c r="H3320" s="127" t="s">
        <v>40</v>
      </c>
      <c r="I3320" s="127" t="s">
        <v>56223</v>
      </c>
    </row>
    <row r="3321" spans="1:9" s="62" customFormat="1" ht="15.75" customHeight="1">
      <c r="A3321" s="111" t="s">
        <v>27</v>
      </c>
      <c r="B3321" s="114">
        <v>45923</v>
      </c>
      <c r="C3321" s="174">
        <v>45923.467453402802</v>
      </c>
      <c r="D3321" s="111" t="s">
        <v>29</v>
      </c>
      <c r="E3321" s="191">
        <v>57.13</v>
      </c>
      <c r="F3321" s="191"/>
      <c r="G3321" s="133">
        <v>18</v>
      </c>
      <c r="H3321" s="111" t="s">
        <v>42</v>
      </c>
      <c r="I3321" s="111" t="s">
        <v>56224</v>
      </c>
    </row>
    <row r="3322" spans="1:9" s="62" customFormat="1" ht="15.75" customHeight="1">
      <c r="A3322" s="127" t="s">
        <v>27</v>
      </c>
      <c r="B3322" s="172">
        <v>45923</v>
      </c>
      <c r="C3322" s="173">
        <v>45923.467558356497</v>
      </c>
      <c r="D3322" s="127" t="s">
        <v>29</v>
      </c>
      <c r="E3322" s="192">
        <v>57.12</v>
      </c>
      <c r="F3322" s="192"/>
      <c r="G3322" s="129">
        <v>359</v>
      </c>
      <c r="H3322" s="127" t="s">
        <v>39</v>
      </c>
      <c r="I3322" s="127" t="s">
        <v>56225</v>
      </c>
    </row>
    <row r="3323" spans="1:9" s="62" customFormat="1" ht="15.75" customHeight="1">
      <c r="A3323" s="111" t="s">
        <v>27</v>
      </c>
      <c r="B3323" s="114">
        <v>45923</v>
      </c>
      <c r="C3323" s="174">
        <v>45923.467558356497</v>
      </c>
      <c r="D3323" s="111" t="s">
        <v>29</v>
      </c>
      <c r="E3323" s="191">
        <v>57.12</v>
      </c>
      <c r="F3323" s="191"/>
      <c r="G3323" s="133">
        <v>111</v>
      </c>
      <c r="H3323" s="111" t="s">
        <v>40</v>
      </c>
      <c r="I3323" s="111" t="s">
        <v>56226</v>
      </c>
    </row>
    <row r="3324" spans="1:9" s="62" customFormat="1" ht="15.75" customHeight="1">
      <c r="A3324" s="127" t="s">
        <v>27</v>
      </c>
      <c r="B3324" s="172">
        <v>45923</v>
      </c>
      <c r="C3324" s="173">
        <v>45923.469424571798</v>
      </c>
      <c r="D3324" s="127" t="s">
        <v>29</v>
      </c>
      <c r="E3324" s="192">
        <v>57.14</v>
      </c>
      <c r="F3324" s="192"/>
      <c r="G3324" s="129">
        <v>98</v>
      </c>
      <c r="H3324" s="127" t="s">
        <v>42</v>
      </c>
      <c r="I3324" s="127" t="s">
        <v>56227</v>
      </c>
    </row>
    <row r="3325" spans="1:9" s="62" customFormat="1" ht="15.75" customHeight="1">
      <c r="A3325" s="111" t="s">
        <v>27</v>
      </c>
      <c r="B3325" s="114">
        <v>45923</v>
      </c>
      <c r="C3325" s="174">
        <v>45923.469424571798</v>
      </c>
      <c r="D3325" s="111" t="s">
        <v>29</v>
      </c>
      <c r="E3325" s="191">
        <v>57.14</v>
      </c>
      <c r="F3325" s="191"/>
      <c r="G3325" s="133">
        <v>668</v>
      </c>
      <c r="H3325" s="111" t="s">
        <v>39</v>
      </c>
      <c r="I3325" s="111" t="s">
        <v>56228</v>
      </c>
    </row>
    <row r="3326" spans="1:9" s="62" customFormat="1" ht="15.75" customHeight="1">
      <c r="A3326" s="127" t="s">
        <v>27</v>
      </c>
      <c r="B3326" s="172">
        <v>45923</v>
      </c>
      <c r="C3326" s="173">
        <v>45923.469424571798</v>
      </c>
      <c r="D3326" s="127" t="s">
        <v>29</v>
      </c>
      <c r="E3326" s="192">
        <v>57.14</v>
      </c>
      <c r="F3326" s="192"/>
      <c r="G3326" s="129">
        <v>382</v>
      </c>
      <c r="H3326" s="127" t="s">
        <v>40</v>
      </c>
      <c r="I3326" s="127" t="s">
        <v>56229</v>
      </c>
    </row>
    <row r="3327" spans="1:9" s="62" customFormat="1" ht="15.75" customHeight="1">
      <c r="A3327" s="111" t="s">
        <v>27</v>
      </c>
      <c r="B3327" s="114">
        <v>45923</v>
      </c>
      <c r="C3327" s="174">
        <v>45923.469424606497</v>
      </c>
      <c r="D3327" s="111" t="s">
        <v>29</v>
      </c>
      <c r="E3327" s="191">
        <v>57.14</v>
      </c>
      <c r="F3327" s="191"/>
      <c r="G3327" s="133">
        <v>471</v>
      </c>
      <c r="H3327" s="111" t="s">
        <v>41</v>
      </c>
      <c r="I3327" s="111" t="s">
        <v>6028</v>
      </c>
    </row>
    <row r="3328" spans="1:9" s="62" customFormat="1" ht="15.75" customHeight="1">
      <c r="A3328" s="127" t="s">
        <v>27</v>
      </c>
      <c r="B3328" s="172">
        <v>45923</v>
      </c>
      <c r="C3328" s="173">
        <v>45923.469824606502</v>
      </c>
      <c r="D3328" s="127" t="s">
        <v>29</v>
      </c>
      <c r="E3328" s="192">
        <v>57.12</v>
      </c>
      <c r="F3328" s="192"/>
      <c r="G3328" s="129">
        <v>166</v>
      </c>
      <c r="H3328" s="127" t="s">
        <v>41</v>
      </c>
      <c r="I3328" s="127" t="s">
        <v>14851</v>
      </c>
    </row>
    <row r="3329" spans="1:9" s="62" customFormat="1" ht="15.75" customHeight="1">
      <c r="A3329" s="111" t="s">
        <v>27</v>
      </c>
      <c r="B3329" s="114">
        <v>45923</v>
      </c>
      <c r="C3329" s="174">
        <v>45923.471925161997</v>
      </c>
      <c r="D3329" s="111" t="s">
        <v>29</v>
      </c>
      <c r="E3329" s="191">
        <v>57.16</v>
      </c>
      <c r="F3329" s="191"/>
      <c r="G3329" s="133">
        <v>60</v>
      </c>
      <c r="H3329" s="111" t="s">
        <v>39</v>
      </c>
      <c r="I3329" s="111" t="s">
        <v>56230</v>
      </c>
    </row>
    <row r="3330" spans="1:9" s="62" customFormat="1" ht="15.75" customHeight="1">
      <c r="A3330" s="127" t="s">
        <v>27</v>
      </c>
      <c r="B3330" s="172">
        <v>45923</v>
      </c>
      <c r="C3330" s="173">
        <v>45923.471932592598</v>
      </c>
      <c r="D3330" s="127" t="s">
        <v>29</v>
      </c>
      <c r="E3330" s="192">
        <v>57.16</v>
      </c>
      <c r="F3330" s="192"/>
      <c r="G3330" s="129">
        <v>17</v>
      </c>
      <c r="H3330" s="127" t="s">
        <v>42</v>
      </c>
      <c r="I3330" s="127" t="s">
        <v>56231</v>
      </c>
    </row>
    <row r="3331" spans="1:9" s="62" customFormat="1" ht="15.75" customHeight="1">
      <c r="A3331" s="111" t="s">
        <v>27</v>
      </c>
      <c r="B3331" s="114">
        <v>45923</v>
      </c>
      <c r="C3331" s="174">
        <v>45923.471932592598</v>
      </c>
      <c r="D3331" s="111" t="s">
        <v>29</v>
      </c>
      <c r="E3331" s="191">
        <v>57.16</v>
      </c>
      <c r="F3331" s="191"/>
      <c r="G3331" s="133">
        <v>45</v>
      </c>
      <c r="H3331" s="111" t="s">
        <v>39</v>
      </c>
      <c r="I3331" s="111" t="s">
        <v>56232</v>
      </c>
    </row>
    <row r="3332" spans="1:9" s="62" customFormat="1" ht="15.75" customHeight="1">
      <c r="A3332" s="127" t="s">
        <v>27</v>
      </c>
      <c r="B3332" s="172">
        <v>45923</v>
      </c>
      <c r="C3332" s="173">
        <v>45923.471932592598</v>
      </c>
      <c r="D3332" s="127" t="s">
        <v>29</v>
      </c>
      <c r="E3332" s="192">
        <v>57.16</v>
      </c>
      <c r="F3332" s="192"/>
      <c r="G3332" s="129">
        <v>5</v>
      </c>
      <c r="H3332" s="127" t="s">
        <v>39</v>
      </c>
      <c r="I3332" s="127" t="s">
        <v>56233</v>
      </c>
    </row>
    <row r="3333" spans="1:9" s="62" customFormat="1" ht="15.75" customHeight="1">
      <c r="A3333" s="111" t="s">
        <v>27</v>
      </c>
      <c r="B3333" s="114">
        <v>45923</v>
      </c>
      <c r="C3333" s="174">
        <v>45923.471932592598</v>
      </c>
      <c r="D3333" s="111" t="s">
        <v>29</v>
      </c>
      <c r="E3333" s="191">
        <v>57.16</v>
      </c>
      <c r="F3333" s="191"/>
      <c r="G3333" s="133">
        <v>42</v>
      </c>
      <c r="H3333" s="111" t="s">
        <v>39</v>
      </c>
      <c r="I3333" s="111" t="s">
        <v>56234</v>
      </c>
    </row>
    <row r="3334" spans="1:9" s="62" customFormat="1" ht="15.75" customHeight="1">
      <c r="A3334" s="127" t="s">
        <v>27</v>
      </c>
      <c r="B3334" s="172">
        <v>45923</v>
      </c>
      <c r="C3334" s="173">
        <v>45923.471932592598</v>
      </c>
      <c r="D3334" s="127" t="s">
        <v>29</v>
      </c>
      <c r="E3334" s="192">
        <v>57.16</v>
      </c>
      <c r="F3334" s="192"/>
      <c r="G3334" s="129">
        <v>29</v>
      </c>
      <c r="H3334" s="127" t="s">
        <v>40</v>
      </c>
      <c r="I3334" s="127" t="s">
        <v>56235</v>
      </c>
    </row>
    <row r="3335" spans="1:9" s="62" customFormat="1" ht="15.75" customHeight="1">
      <c r="A3335" s="111" t="s">
        <v>27</v>
      </c>
      <c r="B3335" s="114">
        <v>45923</v>
      </c>
      <c r="C3335" s="174">
        <v>45923.471932592598</v>
      </c>
      <c r="D3335" s="111" t="s">
        <v>29</v>
      </c>
      <c r="E3335" s="191">
        <v>57.16</v>
      </c>
      <c r="F3335" s="191"/>
      <c r="G3335" s="133">
        <v>30</v>
      </c>
      <c r="H3335" s="111" t="s">
        <v>40</v>
      </c>
      <c r="I3335" s="111" t="s">
        <v>56236</v>
      </c>
    </row>
    <row r="3336" spans="1:9" s="62" customFormat="1" ht="15.75" customHeight="1">
      <c r="A3336" s="127" t="s">
        <v>27</v>
      </c>
      <c r="B3336" s="172">
        <v>45923</v>
      </c>
      <c r="C3336" s="173">
        <v>45923.471944722201</v>
      </c>
      <c r="D3336" s="127" t="s">
        <v>29</v>
      </c>
      <c r="E3336" s="192">
        <v>57.16</v>
      </c>
      <c r="F3336" s="192"/>
      <c r="G3336" s="129">
        <v>17</v>
      </c>
      <c r="H3336" s="127" t="s">
        <v>42</v>
      </c>
      <c r="I3336" s="127" t="s">
        <v>56237</v>
      </c>
    </row>
    <row r="3337" spans="1:9" s="62" customFormat="1" ht="15.75" customHeight="1">
      <c r="A3337" s="111" t="s">
        <v>27</v>
      </c>
      <c r="B3337" s="114">
        <v>45923</v>
      </c>
      <c r="C3337" s="174">
        <v>45923.471944722201</v>
      </c>
      <c r="D3337" s="111" t="s">
        <v>29</v>
      </c>
      <c r="E3337" s="191">
        <v>57.16</v>
      </c>
      <c r="F3337" s="191"/>
      <c r="G3337" s="133">
        <v>68</v>
      </c>
      <c r="H3337" s="111" t="s">
        <v>39</v>
      </c>
      <c r="I3337" s="111" t="s">
        <v>56238</v>
      </c>
    </row>
    <row r="3338" spans="1:9" s="62" customFormat="1" ht="15.75" customHeight="1">
      <c r="A3338" s="127" t="s">
        <v>27</v>
      </c>
      <c r="B3338" s="172">
        <v>45923</v>
      </c>
      <c r="C3338" s="173">
        <v>45923.471944722201</v>
      </c>
      <c r="D3338" s="127" t="s">
        <v>29</v>
      </c>
      <c r="E3338" s="192">
        <v>57.16</v>
      </c>
      <c r="F3338" s="192"/>
      <c r="G3338" s="129">
        <v>4</v>
      </c>
      <c r="H3338" s="127" t="s">
        <v>40</v>
      </c>
      <c r="I3338" s="127" t="s">
        <v>56239</v>
      </c>
    </row>
    <row r="3339" spans="1:9" s="62" customFormat="1" ht="15.75" customHeight="1">
      <c r="A3339" s="111" t="s">
        <v>27</v>
      </c>
      <c r="B3339" s="114">
        <v>45923</v>
      </c>
      <c r="C3339" s="174">
        <v>45923.471944722201</v>
      </c>
      <c r="D3339" s="111" t="s">
        <v>29</v>
      </c>
      <c r="E3339" s="191">
        <v>57.16</v>
      </c>
      <c r="F3339" s="191"/>
      <c r="G3339" s="133">
        <v>43</v>
      </c>
      <c r="H3339" s="111" t="s">
        <v>41</v>
      </c>
      <c r="I3339" s="111" t="s">
        <v>8198</v>
      </c>
    </row>
    <row r="3340" spans="1:9" s="62" customFormat="1" ht="15.75" customHeight="1">
      <c r="A3340" s="127" t="s">
        <v>27</v>
      </c>
      <c r="B3340" s="172">
        <v>45923</v>
      </c>
      <c r="C3340" s="173">
        <v>45923.4720469444</v>
      </c>
      <c r="D3340" s="127" t="s">
        <v>29</v>
      </c>
      <c r="E3340" s="192">
        <v>57.16</v>
      </c>
      <c r="F3340" s="192"/>
      <c r="G3340" s="129">
        <v>28</v>
      </c>
      <c r="H3340" s="127" t="s">
        <v>42</v>
      </c>
      <c r="I3340" s="127" t="s">
        <v>56240</v>
      </c>
    </row>
    <row r="3341" spans="1:9" s="62" customFormat="1" ht="15.75" customHeight="1">
      <c r="A3341" s="111" t="s">
        <v>27</v>
      </c>
      <c r="B3341" s="114">
        <v>45923</v>
      </c>
      <c r="C3341" s="174">
        <v>45923.472141794002</v>
      </c>
      <c r="D3341" s="111" t="s">
        <v>29</v>
      </c>
      <c r="E3341" s="191">
        <v>57.16</v>
      </c>
      <c r="F3341" s="191"/>
      <c r="G3341" s="133">
        <v>181</v>
      </c>
      <c r="H3341" s="111" t="s">
        <v>41</v>
      </c>
      <c r="I3341" s="111" t="s">
        <v>8419</v>
      </c>
    </row>
    <row r="3342" spans="1:9" s="62" customFormat="1" ht="15.75" customHeight="1">
      <c r="A3342" s="127" t="s">
        <v>27</v>
      </c>
      <c r="B3342" s="172">
        <v>45923</v>
      </c>
      <c r="C3342" s="173">
        <v>45923.472141840299</v>
      </c>
      <c r="D3342" s="127" t="s">
        <v>29</v>
      </c>
      <c r="E3342" s="192">
        <v>57.16</v>
      </c>
      <c r="F3342" s="192"/>
      <c r="G3342" s="129">
        <v>96</v>
      </c>
      <c r="H3342" s="127" t="s">
        <v>39</v>
      </c>
      <c r="I3342" s="127" t="s">
        <v>56241</v>
      </c>
    </row>
    <row r="3343" spans="1:9" s="62" customFormat="1" ht="15.75" customHeight="1">
      <c r="A3343" s="111" t="s">
        <v>27</v>
      </c>
      <c r="B3343" s="114">
        <v>45923</v>
      </c>
      <c r="C3343" s="174">
        <v>45923.472141840299</v>
      </c>
      <c r="D3343" s="111" t="s">
        <v>29</v>
      </c>
      <c r="E3343" s="191">
        <v>57.16</v>
      </c>
      <c r="F3343" s="191"/>
      <c r="G3343" s="133">
        <v>161</v>
      </c>
      <c r="H3343" s="111" t="s">
        <v>39</v>
      </c>
      <c r="I3343" s="111" t="s">
        <v>56242</v>
      </c>
    </row>
    <row r="3344" spans="1:9" s="62" customFormat="1" ht="15.75" customHeight="1">
      <c r="A3344" s="127" t="s">
        <v>27</v>
      </c>
      <c r="B3344" s="172">
        <v>45923</v>
      </c>
      <c r="C3344" s="173">
        <v>45923.472141874998</v>
      </c>
      <c r="D3344" s="127" t="s">
        <v>29</v>
      </c>
      <c r="E3344" s="192">
        <v>57.16</v>
      </c>
      <c r="F3344" s="192"/>
      <c r="G3344" s="129">
        <v>9</v>
      </c>
      <c r="H3344" s="127" t="s">
        <v>42</v>
      </c>
      <c r="I3344" s="127" t="s">
        <v>56243</v>
      </c>
    </row>
    <row r="3345" spans="1:9" s="62" customFormat="1" ht="15.75" customHeight="1">
      <c r="A3345" s="111" t="s">
        <v>27</v>
      </c>
      <c r="B3345" s="114">
        <v>45923</v>
      </c>
      <c r="C3345" s="174">
        <v>45923.472141874998</v>
      </c>
      <c r="D3345" s="111" t="s">
        <v>29</v>
      </c>
      <c r="E3345" s="191">
        <v>57.16</v>
      </c>
      <c r="F3345" s="191"/>
      <c r="G3345" s="133">
        <v>32</v>
      </c>
      <c r="H3345" s="111" t="s">
        <v>39</v>
      </c>
      <c r="I3345" s="111" t="s">
        <v>56244</v>
      </c>
    </row>
    <row r="3346" spans="1:9" s="62" customFormat="1" ht="15.75" customHeight="1">
      <c r="A3346" s="127" t="s">
        <v>27</v>
      </c>
      <c r="B3346" s="172">
        <v>45923</v>
      </c>
      <c r="C3346" s="173">
        <v>45923.472141874998</v>
      </c>
      <c r="D3346" s="127" t="s">
        <v>29</v>
      </c>
      <c r="E3346" s="192">
        <v>57.16</v>
      </c>
      <c r="F3346" s="192"/>
      <c r="G3346" s="129">
        <v>116</v>
      </c>
      <c r="H3346" s="127" t="s">
        <v>39</v>
      </c>
      <c r="I3346" s="127" t="s">
        <v>56245</v>
      </c>
    </row>
    <row r="3347" spans="1:9" s="62" customFormat="1" ht="15.75" customHeight="1">
      <c r="A3347" s="111" t="s">
        <v>27</v>
      </c>
      <c r="B3347" s="114">
        <v>45923</v>
      </c>
      <c r="C3347" s="174">
        <v>45923.472145347201</v>
      </c>
      <c r="D3347" s="111" t="s">
        <v>29</v>
      </c>
      <c r="E3347" s="191">
        <v>57.15</v>
      </c>
      <c r="F3347" s="191"/>
      <c r="G3347" s="133">
        <v>160</v>
      </c>
      <c r="H3347" s="111" t="s">
        <v>41</v>
      </c>
      <c r="I3347" s="111" t="s">
        <v>56246</v>
      </c>
    </row>
    <row r="3348" spans="1:9" s="62" customFormat="1" ht="15.75" customHeight="1">
      <c r="A3348" s="127" t="s">
        <v>27</v>
      </c>
      <c r="B3348" s="172">
        <v>45923</v>
      </c>
      <c r="C3348" s="173">
        <v>45923.472238912</v>
      </c>
      <c r="D3348" s="127" t="s">
        <v>29</v>
      </c>
      <c r="E3348" s="192">
        <v>57.16</v>
      </c>
      <c r="F3348" s="192"/>
      <c r="G3348" s="129">
        <v>298</v>
      </c>
      <c r="H3348" s="127" t="s">
        <v>39</v>
      </c>
      <c r="I3348" s="127" t="s">
        <v>56247</v>
      </c>
    </row>
    <row r="3349" spans="1:9" s="62" customFormat="1" ht="15.75" customHeight="1">
      <c r="A3349" s="111" t="s">
        <v>27</v>
      </c>
      <c r="B3349" s="114">
        <v>45923</v>
      </c>
      <c r="C3349" s="174">
        <v>45923.473246805603</v>
      </c>
      <c r="D3349" s="111" t="s">
        <v>29</v>
      </c>
      <c r="E3349" s="191">
        <v>57.13</v>
      </c>
      <c r="F3349" s="191"/>
      <c r="G3349" s="133">
        <v>331</v>
      </c>
      <c r="H3349" s="111" t="s">
        <v>39</v>
      </c>
      <c r="I3349" s="111" t="s">
        <v>56248</v>
      </c>
    </row>
    <row r="3350" spans="1:9" s="62" customFormat="1" ht="15.75" customHeight="1">
      <c r="A3350" s="127" t="s">
        <v>27</v>
      </c>
      <c r="B3350" s="172">
        <v>45923</v>
      </c>
      <c r="C3350" s="173">
        <v>45923.473781713001</v>
      </c>
      <c r="D3350" s="127" t="s">
        <v>29</v>
      </c>
      <c r="E3350" s="192">
        <v>57.13</v>
      </c>
      <c r="F3350" s="192"/>
      <c r="G3350" s="129">
        <v>35</v>
      </c>
      <c r="H3350" s="127" t="s">
        <v>42</v>
      </c>
      <c r="I3350" s="127" t="s">
        <v>56249</v>
      </c>
    </row>
    <row r="3351" spans="1:9" s="62" customFormat="1" ht="15.75" customHeight="1">
      <c r="A3351" s="111" t="s">
        <v>27</v>
      </c>
      <c r="B3351" s="114">
        <v>45923</v>
      </c>
      <c r="C3351" s="174">
        <v>45923.473781713001</v>
      </c>
      <c r="D3351" s="111" t="s">
        <v>29</v>
      </c>
      <c r="E3351" s="191">
        <v>57.13</v>
      </c>
      <c r="F3351" s="191"/>
      <c r="G3351" s="133">
        <v>235</v>
      </c>
      <c r="H3351" s="111" t="s">
        <v>39</v>
      </c>
      <c r="I3351" s="111" t="s">
        <v>56250</v>
      </c>
    </row>
    <row r="3352" spans="1:9" s="62" customFormat="1" ht="15.75" customHeight="1">
      <c r="A3352" s="127" t="s">
        <v>27</v>
      </c>
      <c r="B3352" s="172">
        <v>45923</v>
      </c>
      <c r="C3352" s="173">
        <v>45923.473781713001</v>
      </c>
      <c r="D3352" s="127" t="s">
        <v>29</v>
      </c>
      <c r="E3352" s="192">
        <v>57.13</v>
      </c>
      <c r="F3352" s="192"/>
      <c r="G3352" s="129">
        <v>135</v>
      </c>
      <c r="H3352" s="127" t="s">
        <v>40</v>
      </c>
      <c r="I3352" s="127" t="s">
        <v>56251</v>
      </c>
    </row>
    <row r="3353" spans="1:9" s="62" customFormat="1" ht="15.75" customHeight="1">
      <c r="A3353" s="111" t="s">
        <v>27</v>
      </c>
      <c r="B3353" s="114">
        <v>45923</v>
      </c>
      <c r="C3353" s="174">
        <v>45923.4737817477</v>
      </c>
      <c r="D3353" s="111" t="s">
        <v>29</v>
      </c>
      <c r="E3353" s="191">
        <v>57.13</v>
      </c>
      <c r="F3353" s="191"/>
      <c r="G3353" s="133">
        <v>166</v>
      </c>
      <c r="H3353" s="111" t="s">
        <v>41</v>
      </c>
      <c r="I3353" s="111" t="s">
        <v>6031</v>
      </c>
    </row>
    <row r="3354" spans="1:9" s="62" customFormat="1" ht="15.75" customHeight="1">
      <c r="A3354" s="127" t="s">
        <v>27</v>
      </c>
      <c r="B3354" s="172">
        <v>45923</v>
      </c>
      <c r="C3354" s="173">
        <v>45923.473792025499</v>
      </c>
      <c r="D3354" s="127" t="s">
        <v>29</v>
      </c>
      <c r="E3354" s="192">
        <v>57.11</v>
      </c>
      <c r="F3354" s="192"/>
      <c r="G3354" s="129">
        <v>37</v>
      </c>
      <c r="H3354" s="127" t="s">
        <v>42</v>
      </c>
      <c r="I3354" s="127" t="s">
        <v>56252</v>
      </c>
    </row>
    <row r="3355" spans="1:9" s="62" customFormat="1" ht="15.75" customHeight="1">
      <c r="A3355" s="111" t="s">
        <v>27</v>
      </c>
      <c r="B3355" s="114">
        <v>45923</v>
      </c>
      <c r="C3355" s="174">
        <v>45923.473792037003</v>
      </c>
      <c r="D3355" s="111" t="s">
        <v>29</v>
      </c>
      <c r="E3355" s="191">
        <v>57.11</v>
      </c>
      <c r="F3355" s="191"/>
      <c r="G3355" s="133">
        <v>248</v>
      </c>
      <c r="H3355" s="111" t="s">
        <v>39</v>
      </c>
      <c r="I3355" s="111" t="s">
        <v>56253</v>
      </c>
    </row>
    <row r="3356" spans="1:9" s="62" customFormat="1" ht="15.75" customHeight="1">
      <c r="A3356" s="127" t="s">
        <v>27</v>
      </c>
      <c r="B3356" s="172">
        <v>45923</v>
      </c>
      <c r="C3356" s="173">
        <v>45923.475285023102</v>
      </c>
      <c r="D3356" s="127" t="s">
        <v>29</v>
      </c>
      <c r="E3356" s="192">
        <v>57.12</v>
      </c>
      <c r="F3356" s="192"/>
      <c r="G3356" s="129">
        <v>10</v>
      </c>
      <c r="H3356" s="127" t="s">
        <v>42</v>
      </c>
      <c r="I3356" s="127" t="s">
        <v>56254</v>
      </c>
    </row>
    <row r="3357" spans="1:9" s="62" customFormat="1" ht="15.75" customHeight="1">
      <c r="A3357" s="111" t="s">
        <v>27</v>
      </c>
      <c r="B3357" s="114">
        <v>45923</v>
      </c>
      <c r="C3357" s="174">
        <v>45923.475285023102</v>
      </c>
      <c r="D3357" s="111" t="s">
        <v>29</v>
      </c>
      <c r="E3357" s="191">
        <v>57.12</v>
      </c>
      <c r="F3357" s="191"/>
      <c r="G3357" s="133">
        <v>141</v>
      </c>
      <c r="H3357" s="111" t="s">
        <v>39</v>
      </c>
      <c r="I3357" s="111" t="s">
        <v>56255</v>
      </c>
    </row>
    <row r="3358" spans="1:9" s="62" customFormat="1" ht="15.75" customHeight="1">
      <c r="A3358" s="127" t="s">
        <v>27</v>
      </c>
      <c r="B3358" s="172">
        <v>45923</v>
      </c>
      <c r="C3358" s="173">
        <v>45923.475285023102</v>
      </c>
      <c r="D3358" s="127" t="s">
        <v>29</v>
      </c>
      <c r="E3358" s="192">
        <v>57.12</v>
      </c>
      <c r="F3358" s="192"/>
      <c r="G3358" s="129">
        <v>121</v>
      </c>
      <c r="H3358" s="127" t="s">
        <v>39</v>
      </c>
      <c r="I3358" s="127" t="s">
        <v>56256</v>
      </c>
    </row>
    <row r="3359" spans="1:9" s="62" customFormat="1" ht="15.75" customHeight="1">
      <c r="A3359" s="111" t="s">
        <v>27</v>
      </c>
      <c r="B3359" s="114">
        <v>45923</v>
      </c>
      <c r="C3359" s="174">
        <v>45923.475287233799</v>
      </c>
      <c r="D3359" s="111" t="s">
        <v>29</v>
      </c>
      <c r="E3359" s="191">
        <v>57.12</v>
      </c>
      <c r="F3359" s="191"/>
      <c r="G3359" s="133">
        <v>197</v>
      </c>
      <c r="H3359" s="111" t="s">
        <v>41</v>
      </c>
      <c r="I3359" s="111" t="s">
        <v>16423</v>
      </c>
    </row>
    <row r="3360" spans="1:9" s="62" customFormat="1" ht="15.75" customHeight="1">
      <c r="A3360" s="127" t="s">
        <v>27</v>
      </c>
      <c r="B3360" s="172">
        <v>45923</v>
      </c>
      <c r="C3360" s="173">
        <v>45923.475287280096</v>
      </c>
      <c r="D3360" s="127" t="s">
        <v>29</v>
      </c>
      <c r="E3360" s="192">
        <v>57.12</v>
      </c>
      <c r="F3360" s="192"/>
      <c r="G3360" s="129">
        <v>16</v>
      </c>
      <c r="H3360" s="127" t="s">
        <v>39</v>
      </c>
      <c r="I3360" s="127" t="s">
        <v>56257</v>
      </c>
    </row>
    <row r="3361" spans="1:9" s="62" customFormat="1" ht="15.75" customHeight="1">
      <c r="A3361" s="111" t="s">
        <v>27</v>
      </c>
      <c r="B3361" s="114">
        <v>45923</v>
      </c>
      <c r="C3361" s="174">
        <v>45923.475287280096</v>
      </c>
      <c r="D3361" s="111" t="s">
        <v>29</v>
      </c>
      <c r="E3361" s="191">
        <v>57.12</v>
      </c>
      <c r="F3361" s="191"/>
      <c r="G3361" s="133">
        <v>160</v>
      </c>
      <c r="H3361" s="111" t="s">
        <v>40</v>
      </c>
      <c r="I3361" s="111" t="s">
        <v>56258</v>
      </c>
    </row>
    <row r="3362" spans="1:9" s="62" customFormat="1" ht="15.75" customHeight="1">
      <c r="A3362" s="127" t="s">
        <v>27</v>
      </c>
      <c r="B3362" s="172">
        <v>45923</v>
      </c>
      <c r="C3362" s="173">
        <v>45923.4752874884</v>
      </c>
      <c r="D3362" s="127" t="s">
        <v>29</v>
      </c>
      <c r="E3362" s="192">
        <v>57.12</v>
      </c>
      <c r="F3362" s="192"/>
      <c r="G3362" s="129">
        <v>31</v>
      </c>
      <c r="H3362" s="127" t="s">
        <v>39</v>
      </c>
      <c r="I3362" s="127" t="s">
        <v>56259</v>
      </c>
    </row>
    <row r="3363" spans="1:9" s="62" customFormat="1" ht="15.75" customHeight="1">
      <c r="A3363" s="111" t="s">
        <v>27</v>
      </c>
      <c r="B3363" s="114">
        <v>45923</v>
      </c>
      <c r="C3363" s="174">
        <v>45923.477795601902</v>
      </c>
      <c r="D3363" s="111" t="s">
        <v>29</v>
      </c>
      <c r="E3363" s="191">
        <v>57.12</v>
      </c>
      <c r="F3363" s="191"/>
      <c r="G3363" s="133">
        <v>18</v>
      </c>
      <c r="H3363" s="111" t="s">
        <v>42</v>
      </c>
      <c r="I3363" s="111" t="s">
        <v>56260</v>
      </c>
    </row>
    <row r="3364" spans="1:9" s="62" customFormat="1" ht="15.75" customHeight="1">
      <c r="A3364" s="127" t="s">
        <v>27</v>
      </c>
      <c r="B3364" s="172">
        <v>45923</v>
      </c>
      <c r="C3364" s="173">
        <v>45923.477795613398</v>
      </c>
      <c r="D3364" s="127" t="s">
        <v>29</v>
      </c>
      <c r="E3364" s="192">
        <v>57.12</v>
      </c>
      <c r="F3364" s="192"/>
      <c r="G3364" s="129">
        <v>88</v>
      </c>
      <c r="H3364" s="127" t="s">
        <v>39</v>
      </c>
      <c r="I3364" s="127" t="s">
        <v>56261</v>
      </c>
    </row>
    <row r="3365" spans="1:9" s="62" customFormat="1" ht="15.75" customHeight="1">
      <c r="A3365" s="111" t="s">
        <v>27</v>
      </c>
      <c r="B3365" s="114">
        <v>45923</v>
      </c>
      <c r="C3365" s="174">
        <v>45923.477795613398</v>
      </c>
      <c r="D3365" s="111" t="s">
        <v>29</v>
      </c>
      <c r="E3365" s="191">
        <v>57.12</v>
      </c>
      <c r="F3365" s="191"/>
      <c r="G3365" s="133">
        <v>16</v>
      </c>
      <c r="H3365" s="111" t="s">
        <v>39</v>
      </c>
      <c r="I3365" s="111" t="s">
        <v>56262</v>
      </c>
    </row>
    <row r="3366" spans="1:9" s="62" customFormat="1" ht="15.75" customHeight="1">
      <c r="A3366" s="127" t="s">
        <v>27</v>
      </c>
      <c r="B3366" s="172">
        <v>45923</v>
      </c>
      <c r="C3366" s="173">
        <v>45923.477795613398</v>
      </c>
      <c r="D3366" s="127" t="s">
        <v>29</v>
      </c>
      <c r="E3366" s="192">
        <v>57.12</v>
      </c>
      <c r="F3366" s="192"/>
      <c r="G3366" s="129">
        <v>12</v>
      </c>
      <c r="H3366" s="127" t="s">
        <v>39</v>
      </c>
      <c r="I3366" s="127" t="s">
        <v>56263</v>
      </c>
    </row>
    <row r="3367" spans="1:9" s="62" customFormat="1" ht="15.75" customHeight="1">
      <c r="A3367" s="111" t="s">
        <v>27</v>
      </c>
      <c r="B3367" s="114">
        <v>45923</v>
      </c>
      <c r="C3367" s="174">
        <v>45923.477795613398</v>
      </c>
      <c r="D3367" s="111" t="s">
        <v>29</v>
      </c>
      <c r="E3367" s="191">
        <v>57.12</v>
      </c>
      <c r="F3367" s="191"/>
      <c r="G3367" s="133">
        <v>104</v>
      </c>
      <c r="H3367" s="111" t="s">
        <v>39</v>
      </c>
      <c r="I3367" s="111" t="s">
        <v>56264</v>
      </c>
    </row>
    <row r="3368" spans="1:9" s="62" customFormat="1" ht="15.75" customHeight="1">
      <c r="A3368" s="127" t="s">
        <v>27</v>
      </c>
      <c r="B3368" s="172">
        <v>45923</v>
      </c>
      <c r="C3368" s="173">
        <v>45923.477795682898</v>
      </c>
      <c r="D3368" s="127" t="s">
        <v>29</v>
      </c>
      <c r="E3368" s="192">
        <v>57.12</v>
      </c>
      <c r="F3368" s="192"/>
      <c r="G3368" s="129">
        <v>82</v>
      </c>
      <c r="H3368" s="127" t="s">
        <v>41</v>
      </c>
      <c r="I3368" s="127" t="s">
        <v>56265</v>
      </c>
    </row>
    <row r="3369" spans="1:9" s="62" customFormat="1" ht="15.75" customHeight="1">
      <c r="A3369" s="111" t="s">
        <v>27</v>
      </c>
      <c r="B3369" s="114">
        <v>45923</v>
      </c>
      <c r="C3369" s="174">
        <v>45923.477795682898</v>
      </c>
      <c r="D3369" s="111" t="s">
        <v>29</v>
      </c>
      <c r="E3369" s="191">
        <v>57.12</v>
      </c>
      <c r="F3369" s="191"/>
      <c r="G3369" s="133">
        <v>82</v>
      </c>
      <c r="H3369" s="111" t="s">
        <v>41</v>
      </c>
      <c r="I3369" s="111" t="s">
        <v>54369</v>
      </c>
    </row>
    <row r="3370" spans="1:9" s="62" customFormat="1" ht="15.75" customHeight="1">
      <c r="A3370" s="127" t="s">
        <v>27</v>
      </c>
      <c r="B3370" s="172">
        <v>45923</v>
      </c>
      <c r="C3370" s="173">
        <v>45923.477795682898</v>
      </c>
      <c r="D3370" s="127" t="s">
        <v>29</v>
      </c>
      <c r="E3370" s="192">
        <v>57.12</v>
      </c>
      <c r="F3370" s="192"/>
      <c r="G3370" s="129">
        <v>102</v>
      </c>
      <c r="H3370" s="127" t="s">
        <v>41</v>
      </c>
      <c r="I3370" s="127" t="s">
        <v>5579</v>
      </c>
    </row>
    <row r="3371" spans="1:9" s="62" customFormat="1" ht="15.75" customHeight="1">
      <c r="A3371" s="111" t="s">
        <v>27</v>
      </c>
      <c r="B3371" s="114">
        <v>45923</v>
      </c>
      <c r="C3371" s="174">
        <v>45923.477795682898</v>
      </c>
      <c r="D3371" s="111" t="s">
        <v>29</v>
      </c>
      <c r="E3371" s="191">
        <v>57.12</v>
      </c>
      <c r="F3371" s="191"/>
      <c r="G3371" s="133">
        <v>82</v>
      </c>
      <c r="H3371" s="111" t="s">
        <v>41</v>
      </c>
      <c r="I3371" s="111" t="s">
        <v>9272</v>
      </c>
    </row>
    <row r="3372" spans="1:9" s="62" customFormat="1" ht="15.75" customHeight="1">
      <c r="A3372" s="127" t="s">
        <v>27</v>
      </c>
      <c r="B3372" s="172">
        <v>45923</v>
      </c>
      <c r="C3372" s="173">
        <v>45923.477795682898</v>
      </c>
      <c r="D3372" s="127" t="s">
        <v>29</v>
      </c>
      <c r="E3372" s="192">
        <v>57.12</v>
      </c>
      <c r="F3372" s="192"/>
      <c r="G3372" s="129">
        <v>81</v>
      </c>
      <c r="H3372" s="127" t="s">
        <v>41</v>
      </c>
      <c r="I3372" s="127" t="s">
        <v>9273</v>
      </c>
    </row>
    <row r="3373" spans="1:9" s="62" customFormat="1" ht="15.75" customHeight="1">
      <c r="A3373" s="111" t="s">
        <v>27</v>
      </c>
      <c r="B3373" s="114">
        <v>45923</v>
      </c>
      <c r="C3373" s="174">
        <v>45923.477795729203</v>
      </c>
      <c r="D3373" s="111" t="s">
        <v>29</v>
      </c>
      <c r="E3373" s="191">
        <v>57.12</v>
      </c>
      <c r="F3373" s="191"/>
      <c r="G3373" s="133">
        <v>116</v>
      </c>
      <c r="H3373" s="111" t="s">
        <v>39</v>
      </c>
      <c r="I3373" s="111" t="s">
        <v>56266</v>
      </c>
    </row>
    <row r="3374" spans="1:9" s="62" customFormat="1" ht="15.75" customHeight="1">
      <c r="A3374" s="127" t="s">
        <v>27</v>
      </c>
      <c r="B3374" s="172">
        <v>45923</v>
      </c>
      <c r="C3374" s="173">
        <v>45923.477795729203</v>
      </c>
      <c r="D3374" s="127" t="s">
        <v>29</v>
      </c>
      <c r="E3374" s="192">
        <v>57.12</v>
      </c>
      <c r="F3374" s="192"/>
      <c r="G3374" s="129">
        <v>66</v>
      </c>
      <c r="H3374" s="127" t="s">
        <v>40</v>
      </c>
      <c r="I3374" s="127" t="s">
        <v>56267</v>
      </c>
    </row>
    <row r="3375" spans="1:9" s="62" customFormat="1" ht="15.75" customHeight="1">
      <c r="A3375" s="111" t="s">
        <v>27</v>
      </c>
      <c r="B3375" s="114">
        <v>45923</v>
      </c>
      <c r="C3375" s="174">
        <v>45923.477795729203</v>
      </c>
      <c r="D3375" s="111" t="s">
        <v>29</v>
      </c>
      <c r="E3375" s="191">
        <v>57.12</v>
      </c>
      <c r="F3375" s="191"/>
      <c r="G3375" s="133">
        <v>66</v>
      </c>
      <c r="H3375" s="111" t="s">
        <v>40</v>
      </c>
      <c r="I3375" s="111" t="s">
        <v>56268</v>
      </c>
    </row>
    <row r="3376" spans="1:9" s="62" customFormat="1" ht="15.75" customHeight="1">
      <c r="A3376" s="127" t="s">
        <v>27</v>
      </c>
      <c r="B3376" s="172">
        <v>45923</v>
      </c>
      <c r="C3376" s="173">
        <v>45923.477795810199</v>
      </c>
      <c r="D3376" s="127" t="s">
        <v>29</v>
      </c>
      <c r="E3376" s="192">
        <v>57.12</v>
      </c>
      <c r="F3376" s="192"/>
      <c r="G3376" s="129">
        <v>25</v>
      </c>
      <c r="H3376" s="127" t="s">
        <v>42</v>
      </c>
      <c r="I3376" s="127" t="s">
        <v>56269</v>
      </c>
    </row>
    <row r="3377" spans="1:9" s="62" customFormat="1" ht="15.75" customHeight="1">
      <c r="A3377" s="111" t="s">
        <v>27</v>
      </c>
      <c r="B3377" s="114">
        <v>45923</v>
      </c>
      <c r="C3377" s="174">
        <v>45923.477795810199</v>
      </c>
      <c r="D3377" s="111" t="s">
        <v>29</v>
      </c>
      <c r="E3377" s="191">
        <v>57.12</v>
      </c>
      <c r="F3377" s="191"/>
      <c r="G3377" s="133">
        <v>10</v>
      </c>
      <c r="H3377" s="111" t="s">
        <v>42</v>
      </c>
      <c r="I3377" s="111" t="s">
        <v>56270</v>
      </c>
    </row>
    <row r="3378" spans="1:9" s="62" customFormat="1" ht="15.75" customHeight="1">
      <c r="A3378" s="127" t="s">
        <v>27</v>
      </c>
      <c r="B3378" s="172">
        <v>45923</v>
      </c>
      <c r="C3378" s="173">
        <v>45923.477795810199</v>
      </c>
      <c r="D3378" s="127" t="s">
        <v>29</v>
      </c>
      <c r="E3378" s="192">
        <v>57.12</v>
      </c>
      <c r="F3378" s="192"/>
      <c r="G3378" s="129">
        <v>120</v>
      </c>
      <c r="H3378" s="127" t="s">
        <v>41</v>
      </c>
      <c r="I3378" s="127" t="s">
        <v>54379</v>
      </c>
    </row>
    <row r="3379" spans="1:9" s="62" customFormat="1" ht="15.75" customHeight="1">
      <c r="A3379" s="111" t="s">
        <v>27</v>
      </c>
      <c r="B3379" s="114">
        <v>45923</v>
      </c>
      <c r="C3379" s="174">
        <v>45923.477795810199</v>
      </c>
      <c r="D3379" s="111" t="s">
        <v>29</v>
      </c>
      <c r="E3379" s="191">
        <v>57.12</v>
      </c>
      <c r="F3379" s="191"/>
      <c r="G3379" s="133">
        <v>11</v>
      </c>
      <c r="H3379" s="111" t="s">
        <v>41</v>
      </c>
      <c r="I3379" s="111" t="s">
        <v>6035</v>
      </c>
    </row>
    <row r="3380" spans="1:9" s="62" customFormat="1" ht="15.75" customHeight="1">
      <c r="A3380" s="127" t="s">
        <v>27</v>
      </c>
      <c r="B3380" s="172">
        <v>45923</v>
      </c>
      <c r="C3380" s="173">
        <v>45923.477795821796</v>
      </c>
      <c r="D3380" s="127" t="s">
        <v>29</v>
      </c>
      <c r="E3380" s="192">
        <v>57.12</v>
      </c>
      <c r="F3380" s="192"/>
      <c r="G3380" s="129">
        <v>82</v>
      </c>
      <c r="H3380" s="127" t="s">
        <v>39</v>
      </c>
      <c r="I3380" s="127" t="s">
        <v>56271</v>
      </c>
    </row>
    <row r="3381" spans="1:9" s="62" customFormat="1" ht="15.75" customHeight="1">
      <c r="A3381" s="111" t="s">
        <v>27</v>
      </c>
      <c r="B3381" s="114">
        <v>45923</v>
      </c>
      <c r="C3381" s="174">
        <v>45923.477795821796</v>
      </c>
      <c r="D3381" s="111" t="s">
        <v>29</v>
      </c>
      <c r="E3381" s="191">
        <v>57.12</v>
      </c>
      <c r="F3381" s="191"/>
      <c r="G3381" s="133">
        <v>31</v>
      </c>
      <c r="H3381" s="111" t="s">
        <v>39</v>
      </c>
      <c r="I3381" s="111" t="s">
        <v>56272</v>
      </c>
    </row>
    <row r="3382" spans="1:9" s="62" customFormat="1" ht="15.75" customHeight="1">
      <c r="A3382" s="127" t="s">
        <v>27</v>
      </c>
      <c r="B3382" s="172">
        <v>45923</v>
      </c>
      <c r="C3382" s="173">
        <v>45923.477795821796</v>
      </c>
      <c r="D3382" s="127" t="s">
        <v>29</v>
      </c>
      <c r="E3382" s="192">
        <v>57.12</v>
      </c>
      <c r="F3382" s="192"/>
      <c r="G3382" s="129">
        <v>16</v>
      </c>
      <c r="H3382" s="127" t="s">
        <v>40</v>
      </c>
      <c r="I3382" s="127" t="s">
        <v>56273</v>
      </c>
    </row>
    <row r="3383" spans="1:9" s="62" customFormat="1" ht="15.75" customHeight="1">
      <c r="A3383" s="111" t="s">
        <v>27</v>
      </c>
      <c r="B3383" s="114">
        <v>45923</v>
      </c>
      <c r="C3383" s="174">
        <v>45923.477795821796</v>
      </c>
      <c r="D3383" s="111" t="s">
        <v>29</v>
      </c>
      <c r="E3383" s="191">
        <v>57.12</v>
      </c>
      <c r="F3383" s="191"/>
      <c r="G3383" s="133">
        <v>18</v>
      </c>
      <c r="H3383" s="111" t="s">
        <v>40</v>
      </c>
      <c r="I3383" s="111" t="s">
        <v>56274</v>
      </c>
    </row>
    <row r="3384" spans="1:9" s="62" customFormat="1" ht="15.75" customHeight="1">
      <c r="A3384" s="127" t="s">
        <v>27</v>
      </c>
      <c r="B3384" s="172">
        <v>45923</v>
      </c>
      <c r="C3384" s="173">
        <v>45923.477795821796</v>
      </c>
      <c r="D3384" s="127" t="s">
        <v>29</v>
      </c>
      <c r="E3384" s="192">
        <v>57.12</v>
      </c>
      <c r="F3384" s="192"/>
      <c r="G3384" s="129">
        <v>141</v>
      </c>
      <c r="H3384" s="127" t="s">
        <v>41</v>
      </c>
      <c r="I3384" s="127" t="s">
        <v>6036</v>
      </c>
    </row>
    <row r="3385" spans="1:9" s="62" customFormat="1" ht="15.75" customHeight="1">
      <c r="A3385" s="111" t="s">
        <v>27</v>
      </c>
      <c r="B3385" s="114">
        <v>45923</v>
      </c>
      <c r="C3385" s="174">
        <v>45923.4777959028</v>
      </c>
      <c r="D3385" s="111" t="s">
        <v>29</v>
      </c>
      <c r="E3385" s="191">
        <v>57.12</v>
      </c>
      <c r="F3385" s="191"/>
      <c r="G3385" s="133">
        <v>10</v>
      </c>
      <c r="H3385" s="111" t="s">
        <v>41</v>
      </c>
      <c r="I3385" s="111" t="s">
        <v>9274</v>
      </c>
    </row>
    <row r="3386" spans="1:9" s="62" customFormat="1" ht="15.75" customHeight="1">
      <c r="A3386" s="127" t="s">
        <v>27</v>
      </c>
      <c r="B3386" s="172">
        <v>45923</v>
      </c>
      <c r="C3386" s="173">
        <v>45923.478232708301</v>
      </c>
      <c r="D3386" s="127" t="s">
        <v>29</v>
      </c>
      <c r="E3386" s="192">
        <v>57.12</v>
      </c>
      <c r="F3386" s="192"/>
      <c r="G3386" s="129">
        <v>45</v>
      </c>
      <c r="H3386" s="127" t="s">
        <v>42</v>
      </c>
      <c r="I3386" s="127" t="s">
        <v>56275</v>
      </c>
    </row>
    <row r="3387" spans="1:9" s="62" customFormat="1" ht="15.75" customHeight="1">
      <c r="A3387" s="111" t="s">
        <v>27</v>
      </c>
      <c r="B3387" s="114">
        <v>45923</v>
      </c>
      <c r="C3387" s="174">
        <v>45923.478232708301</v>
      </c>
      <c r="D3387" s="111" t="s">
        <v>29</v>
      </c>
      <c r="E3387" s="191">
        <v>57.12</v>
      </c>
      <c r="F3387" s="191"/>
      <c r="G3387" s="133">
        <v>189</v>
      </c>
      <c r="H3387" s="111" t="s">
        <v>39</v>
      </c>
      <c r="I3387" s="111" t="s">
        <v>56276</v>
      </c>
    </row>
    <row r="3388" spans="1:9" s="62" customFormat="1" ht="15.75" customHeight="1">
      <c r="A3388" s="127" t="s">
        <v>27</v>
      </c>
      <c r="B3388" s="172">
        <v>45923</v>
      </c>
      <c r="C3388" s="173">
        <v>45923.478232708301</v>
      </c>
      <c r="D3388" s="127" t="s">
        <v>29</v>
      </c>
      <c r="E3388" s="192">
        <v>57.12</v>
      </c>
      <c r="F3388" s="192"/>
      <c r="G3388" s="129">
        <v>303</v>
      </c>
      <c r="H3388" s="127" t="s">
        <v>39</v>
      </c>
      <c r="I3388" s="127" t="s">
        <v>56277</v>
      </c>
    </row>
    <row r="3389" spans="1:9" s="62" customFormat="1" ht="15.75" customHeight="1">
      <c r="A3389" s="111" t="s">
        <v>27</v>
      </c>
      <c r="B3389" s="114">
        <v>45923</v>
      </c>
      <c r="C3389" s="174">
        <v>45923.478232708301</v>
      </c>
      <c r="D3389" s="111" t="s">
        <v>29</v>
      </c>
      <c r="E3389" s="191">
        <v>57.12</v>
      </c>
      <c r="F3389" s="191"/>
      <c r="G3389" s="133">
        <v>173</v>
      </c>
      <c r="H3389" s="111" t="s">
        <v>40</v>
      </c>
      <c r="I3389" s="111" t="s">
        <v>56278</v>
      </c>
    </row>
    <row r="3390" spans="1:9" s="62" customFormat="1" ht="15.75" customHeight="1">
      <c r="A3390" s="127" t="s">
        <v>27</v>
      </c>
      <c r="B3390" s="172">
        <v>45923</v>
      </c>
      <c r="C3390" s="173">
        <v>45923.478232731497</v>
      </c>
      <c r="D3390" s="127" t="s">
        <v>29</v>
      </c>
      <c r="E3390" s="192">
        <v>57.12</v>
      </c>
      <c r="F3390" s="192"/>
      <c r="G3390" s="129">
        <v>214</v>
      </c>
      <c r="H3390" s="127" t="s">
        <v>41</v>
      </c>
      <c r="I3390" s="127" t="s">
        <v>7676</v>
      </c>
    </row>
    <row r="3391" spans="1:9" s="62" customFormat="1" ht="15.75" customHeight="1">
      <c r="A3391" s="111" t="s">
        <v>27</v>
      </c>
      <c r="B3391" s="114">
        <v>45923</v>
      </c>
      <c r="C3391" s="174">
        <v>45923.479861168998</v>
      </c>
      <c r="D3391" s="111" t="s">
        <v>29</v>
      </c>
      <c r="E3391" s="191">
        <v>57.08</v>
      </c>
      <c r="F3391" s="191"/>
      <c r="G3391" s="133">
        <v>75</v>
      </c>
      <c r="H3391" s="111" t="s">
        <v>41</v>
      </c>
      <c r="I3391" s="111" t="s">
        <v>4497</v>
      </c>
    </row>
    <row r="3392" spans="1:9" s="62" customFormat="1" ht="15.75" customHeight="1">
      <c r="A3392" s="127" t="s">
        <v>27</v>
      </c>
      <c r="B3392" s="172">
        <v>45923</v>
      </c>
      <c r="C3392" s="173">
        <v>45923.479861168998</v>
      </c>
      <c r="D3392" s="127" t="s">
        <v>29</v>
      </c>
      <c r="E3392" s="192">
        <v>57.08</v>
      </c>
      <c r="F3392" s="192"/>
      <c r="G3392" s="129">
        <v>120</v>
      </c>
      <c r="H3392" s="127" t="s">
        <v>41</v>
      </c>
      <c r="I3392" s="127" t="s">
        <v>56279</v>
      </c>
    </row>
    <row r="3393" spans="1:9" s="62" customFormat="1" ht="15.75" customHeight="1">
      <c r="A3393" s="111" t="s">
        <v>27</v>
      </c>
      <c r="B3393" s="114">
        <v>45923</v>
      </c>
      <c r="C3393" s="174">
        <v>45923.479861203698</v>
      </c>
      <c r="D3393" s="111" t="s">
        <v>29</v>
      </c>
      <c r="E3393" s="191">
        <v>57.08</v>
      </c>
      <c r="F3393" s="191"/>
      <c r="G3393" s="133">
        <v>44</v>
      </c>
      <c r="H3393" s="111" t="s">
        <v>42</v>
      </c>
      <c r="I3393" s="111" t="s">
        <v>56280</v>
      </c>
    </row>
    <row r="3394" spans="1:9" s="62" customFormat="1" ht="15.75" customHeight="1">
      <c r="A3394" s="127" t="s">
        <v>27</v>
      </c>
      <c r="B3394" s="172">
        <v>45923</v>
      </c>
      <c r="C3394" s="173">
        <v>45923.479861203698</v>
      </c>
      <c r="D3394" s="127" t="s">
        <v>29</v>
      </c>
      <c r="E3394" s="192">
        <v>57.08</v>
      </c>
      <c r="F3394" s="192"/>
      <c r="G3394" s="129">
        <v>219</v>
      </c>
      <c r="H3394" s="127" t="s">
        <v>39</v>
      </c>
      <c r="I3394" s="127" t="s">
        <v>13056</v>
      </c>
    </row>
    <row r="3395" spans="1:9" s="62" customFormat="1" ht="15.75" customHeight="1">
      <c r="A3395" s="111" t="s">
        <v>27</v>
      </c>
      <c r="B3395" s="114">
        <v>45923</v>
      </c>
      <c r="C3395" s="174">
        <v>45923.479861203698</v>
      </c>
      <c r="D3395" s="111" t="s">
        <v>29</v>
      </c>
      <c r="E3395" s="191">
        <v>57.08</v>
      </c>
      <c r="F3395" s="191"/>
      <c r="G3395" s="133">
        <v>75</v>
      </c>
      <c r="H3395" s="111" t="s">
        <v>39</v>
      </c>
      <c r="I3395" s="111" t="s">
        <v>13057</v>
      </c>
    </row>
    <row r="3396" spans="1:9" s="62" customFormat="1" ht="15.75" customHeight="1">
      <c r="A3396" s="127" t="s">
        <v>27</v>
      </c>
      <c r="B3396" s="172">
        <v>45923</v>
      </c>
      <c r="C3396" s="173">
        <v>45923.479861215303</v>
      </c>
      <c r="D3396" s="127" t="s">
        <v>29</v>
      </c>
      <c r="E3396" s="192">
        <v>57.08</v>
      </c>
      <c r="F3396" s="192"/>
      <c r="G3396" s="129">
        <v>5</v>
      </c>
      <c r="H3396" s="127" t="s">
        <v>40</v>
      </c>
      <c r="I3396" s="127" t="s">
        <v>56281</v>
      </c>
    </row>
    <row r="3397" spans="1:9" s="62" customFormat="1" ht="15.75" customHeight="1">
      <c r="A3397" s="111" t="s">
        <v>27</v>
      </c>
      <c r="B3397" s="114">
        <v>45923</v>
      </c>
      <c r="C3397" s="174">
        <v>45923.479861215303</v>
      </c>
      <c r="D3397" s="111" t="s">
        <v>29</v>
      </c>
      <c r="E3397" s="191">
        <v>57.08</v>
      </c>
      <c r="F3397" s="191"/>
      <c r="G3397" s="133">
        <v>60</v>
      </c>
      <c r="H3397" s="111" t="s">
        <v>40</v>
      </c>
      <c r="I3397" s="111" t="s">
        <v>56282</v>
      </c>
    </row>
    <row r="3398" spans="1:9" s="62" customFormat="1" ht="15.75" customHeight="1">
      <c r="A3398" s="127" t="s">
        <v>27</v>
      </c>
      <c r="B3398" s="172">
        <v>45923</v>
      </c>
      <c r="C3398" s="173">
        <v>45923.479861365697</v>
      </c>
      <c r="D3398" s="127" t="s">
        <v>29</v>
      </c>
      <c r="E3398" s="192">
        <v>57.08</v>
      </c>
      <c r="F3398" s="192"/>
      <c r="G3398" s="129">
        <v>115</v>
      </c>
      <c r="H3398" s="127" t="s">
        <v>39</v>
      </c>
      <c r="I3398" s="127" t="s">
        <v>56283</v>
      </c>
    </row>
    <row r="3399" spans="1:9" s="62" customFormat="1" ht="15.75" customHeight="1">
      <c r="A3399" s="111" t="s">
        <v>27</v>
      </c>
      <c r="B3399" s="114">
        <v>45923</v>
      </c>
      <c r="C3399" s="174">
        <v>45923.481633067102</v>
      </c>
      <c r="D3399" s="111" t="s">
        <v>29</v>
      </c>
      <c r="E3399" s="191">
        <v>57.13</v>
      </c>
      <c r="F3399" s="191"/>
      <c r="G3399" s="133">
        <v>68</v>
      </c>
      <c r="H3399" s="111" t="s">
        <v>42</v>
      </c>
      <c r="I3399" s="111" t="s">
        <v>37635</v>
      </c>
    </row>
    <row r="3400" spans="1:9" s="62" customFormat="1" ht="15.75" customHeight="1">
      <c r="A3400" s="127" t="s">
        <v>27</v>
      </c>
      <c r="B3400" s="172">
        <v>45923</v>
      </c>
      <c r="C3400" s="173">
        <v>45923.4818130208</v>
      </c>
      <c r="D3400" s="127" t="s">
        <v>29</v>
      </c>
      <c r="E3400" s="192">
        <v>57.14</v>
      </c>
      <c r="F3400" s="192"/>
      <c r="G3400" s="129">
        <v>253</v>
      </c>
      <c r="H3400" s="127" t="s">
        <v>41</v>
      </c>
      <c r="I3400" s="127" t="s">
        <v>6042</v>
      </c>
    </row>
    <row r="3401" spans="1:9" s="62" customFormat="1" ht="15.75" customHeight="1">
      <c r="A3401" s="111" t="s">
        <v>27</v>
      </c>
      <c r="B3401" s="114">
        <v>45923</v>
      </c>
      <c r="C3401" s="174">
        <v>45923.4818335417</v>
      </c>
      <c r="D3401" s="111" t="s">
        <v>29</v>
      </c>
      <c r="E3401" s="191">
        <v>57.13</v>
      </c>
      <c r="F3401" s="191"/>
      <c r="G3401" s="133">
        <v>459</v>
      </c>
      <c r="H3401" s="111" t="s">
        <v>39</v>
      </c>
      <c r="I3401" s="111" t="s">
        <v>56284</v>
      </c>
    </row>
    <row r="3402" spans="1:9" s="62" customFormat="1" ht="15.75" customHeight="1">
      <c r="A3402" s="127" t="s">
        <v>27</v>
      </c>
      <c r="B3402" s="172">
        <v>45923</v>
      </c>
      <c r="C3402" s="173">
        <v>45923.4818335417</v>
      </c>
      <c r="D3402" s="127" t="s">
        <v>29</v>
      </c>
      <c r="E3402" s="192">
        <v>57.13</v>
      </c>
      <c r="F3402" s="192"/>
      <c r="G3402" s="129">
        <v>261</v>
      </c>
      <c r="H3402" s="127" t="s">
        <v>40</v>
      </c>
      <c r="I3402" s="127" t="s">
        <v>56285</v>
      </c>
    </row>
    <row r="3403" spans="1:9" s="62" customFormat="1" ht="15.75" customHeight="1">
      <c r="A3403" s="111" t="s">
        <v>27</v>
      </c>
      <c r="B3403" s="114">
        <v>45923</v>
      </c>
      <c r="C3403" s="174">
        <v>45923.481833576399</v>
      </c>
      <c r="D3403" s="111" t="s">
        <v>29</v>
      </c>
      <c r="E3403" s="191">
        <v>57.13</v>
      </c>
      <c r="F3403" s="191"/>
      <c r="G3403" s="133">
        <v>323</v>
      </c>
      <c r="H3403" s="111" t="s">
        <v>41</v>
      </c>
      <c r="I3403" s="111" t="s">
        <v>5581</v>
      </c>
    </row>
    <row r="3404" spans="1:9" s="62" customFormat="1" ht="15.75" customHeight="1">
      <c r="A3404" s="127" t="s">
        <v>27</v>
      </c>
      <c r="B3404" s="172">
        <v>45923</v>
      </c>
      <c r="C3404" s="173">
        <v>45923.483050972201</v>
      </c>
      <c r="D3404" s="127" t="s">
        <v>29</v>
      </c>
      <c r="E3404" s="192">
        <v>57.17</v>
      </c>
      <c r="F3404" s="192"/>
      <c r="G3404" s="129">
        <v>217</v>
      </c>
      <c r="H3404" s="127" t="s">
        <v>39</v>
      </c>
      <c r="I3404" s="127" t="s">
        <v>56286</v>
      </c>
    </row>
    <row r="3405" spans="1:9" s="62" customFormat="1" ht="15.75" customHeight="1">
      <c r="A3405" s="111" t="s">
        <v>27</v>
      </c>
      <c r="B3405" s="114">
        <v>45923</v>
      </c>
      <c r="C3405" s="174">
        <v>45923.483057696802</v>
      </c>
      <c r="D3405" s="111" t="s">
        <v>29</v>
      </c>
      <c r="E3405" s="191">
        <v>57.17</v>
      </c>
      <c r="F3405" s="191"/>
      <c r="G3405" s="133">
        <v>278</v>
      </c>
      <c r="H3405" s="111" t="s">
        <v>41</v>
      </c>
      <c r="I3405" s="111" t="s">
        <v>3626</v>
      </c>
    </row>
    <row r="3406" spans="1:9" s="62" customFormat="1" ht="15.75" customHeight="1">
      <c r="A3406" s="127" t="s">
        <v>27</v>
      </c>
      <c r="B3406" s="172">
        <v>45923</v>
      </c>
      <c r="C3406" s="173">
        <v>45923.484006979197</v>
      </c>
      <c r="D3406" s="127" t="s">
        <v>29</v>
      </c>
      <c r="E3406" s="192">
        <v>57.14</v>
      </c>
      <c r="F3406" s="192"/>
      <c r="G3406" s="129">
        <v>151</v>
      </c>
      <c r="H3406" s="127" t="s">
        <v>39</v>
      </c>
      <c r="I3406" s="127" t="s">
        <v>56287</v>
      </c>
    </row>
    <row r="3407" spans="1:9" s="62" customFormat="1" ht="15.75" customHeight="1">
      <c r="A3407" s="111" t="s">
        <v>27</v>
      </c>
      <c r="B3407" s="114">
        <v>45923</v>
      </c>
      <c r="C3407" s="174">
        <v>45923.4843960648</v>
      </c>
      <c r="D3407" s="111" t="s">
        <v>29</v>
      </c>
      <c r="E3407" s="191">
        <v>57.16</v>
      </c>
      <c r="F3407" s="191"/>
      <c r="G3407" s="133">
        <v>41</v>
      </c>
      <c r="H3407" s="111" t="s">
        <v>42</v>
      </c>
      <c r="I3407" s="111" t="s">
        <v>56288</v>
      </c>
    </row>
    <row r="3408" spans="1:9" s="62" customFormat="1" ht="15.75" customHeight="1">
      <c r="A3408" s="127" t="s">
        <v>27</v>
      </c>
      <c r="B3408" s="172">
        <v>45923</v>
      </c>
      <c r="C3408" s="173">
        <v>45923.4843960648</v>
      </c>
      <c r="D3408" s="127" t="s">
        <v>29</v>
      </c>
      <c r="E3408" s="192">
        <v>57.16</v>
      </c>
      <c r="F3408" s="192"/>
      <c r="G3408" s="129">
        <v>279</v>
      </c>
      <c r="H3408" s="127" t="s">
        <v>39</v>
      </c>
      <c r="I3408" s="127" t="s">
        <v>12923</v>
      </c>
    </row>
    <row r="3409" spans="1:9" s="62" customFormat="1" ht="15.75" customHeight="1">
      <c r="A3409" s="111" t="s">
        <v>27</v>
      </c>
      <c r="B3409" s="114">
        <v>45923</v>
      </c>
      <c r="C3409" s="174">
        <v>45923.484396145803</v>
      </c>
      <c r="D3409" s="111" t="s">
        <v>29</v>
      </c>
      <c r="E3409" s="191">
        <v>57.16</v>
      </c>
      <c r="F3409" s="191"/>
      <c r="G3409" s="133">
        <v>196</v>
      </c>
      <c r="H3409" s="111" t="s">
        <v>41</v>
      </c>
      <c r="I3409" s="111" t="s">
        <v>3637</v>
      </c>
    </row>
    <row r="3410" spans="1:9" s="62" customFormat="1" ht="15.75" customHeight="1">
      <c r="A3410" s="127" t="s">
        <v>27</v>
      </c>
      <c r="B3410" s="172">
        <v>45923</v>
      </c>
      <c r="C3410" s="173">
        <v>45923.484396226901</v>
      </c>
      <c r="D3410" s="127" t="s">
        <v>29</v>
      </c>
      <c r="E3410" s="192">
        <v>57.16</v>
      </c>
      <c r="F3410" s="192"/>
      <c r="G3410" s="129">
        <v>150</v>
      </c>
      <c r="H3410" s="127" t="s">
        <v>39</v>
      </c>
      <c r="I3410" s="127" t="s">
        <v>56289</v>
      </c>
    </row>
    <row r="3411" spans="1:9" s="62" customFormat="1" ht="15.75" customHeight="1">
      <c r="A3411" s="111" t="s">
        <v>27</v>
      </c>
      <c r="B3411" s="114">
        <v>45923</v>
      </c>
      <c r="C3411" s="174">
        <v>45923.484396273103</v>
      </c>
      <c r="D3411" s="111" t="s">
        <v>29</v>
      </c>
      <c r="E3411" s="191">
        <v>57.16</v>
      </c>
      <c r="F3411" s="191"/>
      <c r="G3411" s="133">
        <v>9</v>
      </c>
      <c r="H3411" s="111" t="s">
        <v>39</v>
      </c>
      <c r="I3411" s="111" t="s">
        <v>56290</v>
      </c>
    </row>
    <row r="3412" spans="1:9" s="62" customFormat="1" ht="15.75" customHeight="1">
      <c r="A3412" s="127" t="s">
        <v>27</v>
      </c>
      <c r="B3412" s="172">
        <v>45923</v>
      </c>
      <c r="C3412" s="173">
        <v>45923.485341562497</v>
      </c>
      <c r="D3412" s="127" t="s">
        <v>29</v>
      </c>
      <c r="E3412" s="192">
        <v>57.15</v>
      </c>
      <c r="F3412" s="192"/>
      <c r="G3412" s="129">
        <v>37</v>
      </c>
      <c r="H3412" s="127" t="s">
        <v>42</v>
      </c>
      <c r="I3412" s="127" t="s">
        <v>56291</v>
      </c>
    </row>
    <row r="3413" spans="1:9" s="62" customFormat="1" ht="15.75" customHeight="1">
      <c r="A3413" s="111" t="s">
        <v>27</v>
      </c>
      <c r="B3413" s="114">
        <v>45923</v>
      </c>
      <c r="C3413" s="174">
        <v>45923.485341562497</v>
      </c>
      <c r="D3413" s="111" t="s">
        <v>29</v>
      </c>
      <c r="E3413" s="191">
        <v>57.15</v>
      </c>
      <c r="F3413" s="191"/>
      <c r="G3413" s="133">
        <v>37</v>
      </c>
      <c r="H3413" s="111" t="s">
        <v>42</v>
      </c>
      <c r="I3413" s="111" t="s">
        <v>56292</v>
      </c>
    </row>
    <row r="3414" spans="1:9" s="62" customFormat="1" ht="15.75" customHeight="1">
      <c r="A3414" s="127" t="s">
        <v>27</v>
      </c>
      <c r="B3414" s="172">
        <v>45923</v>
      </c>
      <c r="C3414" s="173">
        <v>45923.485341562497</v>
      </c>
      <c r="D3414" s="127" t="s">
        <v>29</v>
      </c>
      <c r="E3414" s="192">
        <v>57.15</v>
      </c>
      <c r="F3414" s="192"/>
      <c r="G3414" s="129">
        <v>248</v>
      </c>
      <c r="H3414" s="127" t="s">
        <v>39</v>
      </c>
      <c r="I3414" s="127" t="s">
        <v>56293</v>
      </c>
    </row>
    <row r="3415" spans="1:9" s="62" customFormat="1" ht="15.75" customHeight="1">
      <c r="A3415" s="111" t="s">
        <v>27</v>
      </c>
      <c r="B3415" s="114">
        <v>45923</v>
      </c>
      <c r="C3415" s="174">
        <v>45923.485341562497</v>
      </c>
      <c r="D3415" s="111" t="s">
        <v>29</v>
      </c>
      <c r="E3415" s="191">
        <v>57.15</v>
      </c>
      <c r="F3415" s="191"/>
      <c r="G3415" s="133">
        <v>129</v>
      </c>
      <c r="H3415" s="111" t="s">
        <v>39</v>
      </c>
      <c r="I3415" s="111" t="s">
        <v>56294</v>
      </c>
    </row>
    <row r="3416" spans="1:9" s="62" customFormat="1" ht="15.75" customHeight="1">
      <c r="A3416" s="127" t="s">
        <v>27</v>
      </c>
      <c r="B3416" s="172">
        <v>45923</v>
      </c>
      <c r="C3416" s="173">
        <v>45923.485341562497</v>
      </c>
      <c r="D3416" s="127" t="s">
        <v>29</v>
      </c>
      <c r="E3416" s="192">
        <v>57.15</v>
      </c>
      <c r="F3416" s="192"/>
      <c r="G3416" s="129">
        <v>21</v>
      </c>
      <c r="H3416" s="127" t="s">
        <v>39</v>
      </c>
      <c r="I3416" s="127" t="s">
        <v>56295</v>
      </c>
    </row>
    <row r="3417" spans="1:9" s="62" customFormat="1" ht="15.75" customHeight="1">
      <c r="A3417" s="111" t="s">
        <v>27</v>
      </c>
      <c r="B3417" s="114">
        <v>45923</v>
      </c>
      <c r="C3417" s="174">
        <v>45923.485913078701</v>
      </c>
      <c r="D3417" s="111" t="s">
        <v>29</v>
      </c>
      <c r="E3417" s="191">
        <v>57.15</v>
      </c>
      <c r="F3417" s="191"/>
      <c r="G3417" s="133">
        <v>18</v>
      </c>
      <c r="H3417" s="111" t="s">
        <v>42</v>
      </c>
      <c r="I3417" s="111" t="s">
        <v>56296</v>
      </c>
    </row>
    <row r="3418" spans="1:9" s="62" customFormat="1" ht="15.75" customHeight="1">
      <c r="A3418" s="127" t="s">
        <v>27</v>
      </c>
      <c r="B3418" s="172">
        <v>45923</v>
      </c>
      <c r="C3418" s="173">
        <v>45923.486435706</v>
      </c>
      <c r="D3418" s="127" t="s">
        <v>29</v>
      </c>
      <c r="E3418" s="192">
        <v>57.2</v>
      </c>
      <c r="F3418" s="192"/>
      <c r="G3418" s="129">
        <v>63</v>
      </c>
      <c r="H3418" s="127" t="s">
        <v>42</v>
      </c>
      <c r="I3418" s="127" t="s">
        <v>56297</v>
      </c>
    </row>
    <row r="3419" spans="1:9" s="62" customFormat="1" ht="15.75" customHeight="1">
      <c r="A3419" s="111" t="s">
        <v>27</v>
      </c>
      <c r="B3419" s="114">
        <v>45923</v>
      </c>
      <c r="C3419" s="174">
        <v>45923.486435706</v>
      </c>
      <c r="D3419" s="111" t="s">
        <v>29</v>
      </c>
      <c r="E3419" s="191">
        <v>57.2</v>
      </c>
      <c r="F3419" s="191"/>
      <c r="G3419" s="133">
        <v>430</v>
      </c>
      <c r="H3419" s="111" t="s">
        <v>39</v>
      </c>
      <c r="I3419" s="111" t="s">
        <v>56298</v>
      </c>
    </row>
    <row r="3420" spans="1:9" s="62" customFormat="1" ht="15.75" customHeight="1">
      <c r="A3420" s="127" t="s">
        <v>27</v>
      </c>
      <c r="B3420" s="172">
        <v>45923</v>
      </c>
      <c r="C3420" s="173">
        <v>45923.486435787003</v>
      </c>
      <c r="D3420" s="127" t="s">
        <v>29</v>
      </c>
      <c r="E3420" s="192">
        <v>57.2</v>
      </c>
      <c r="F3420" s="192"/>
      <c r="G3420" s="129">
        <v>304</v>
      </c>
      <c r="H3420" s="127" t="s">
        <v>41</v>
      </c>
      <c r="I3420" s="127" t="s">
        <v>3642</v>
      </c>
    </row>
    <row r="3421" spans="1:9" s="62" customFormat="1" ht="15.75" customHeight="1">
      <c r="A3421" s="111" t="s">
        <v>27</v>
      </c>
      <c r="B3421" s="114">
        <v>45923</v>
      </c>
      <c r="C3421" s="174">
        <v>45923.486435868101</v>
      </c>
      <c r="D3421" s="111" t="s">
        <v>29</v>
      </c>
      <c r="E3421" s="191">
        <v>57.2</v>
      </c>
      <c r="F3421" s="191"/>
      <c r="G3421" s="133">
        <v>145</v>
      </c>
      <c r="H3421" s="111" t="s">
        <v>39</v>
      </c>
      <c r="I3421" s="111" t="s">
        <v>56299</v>
      </c>
    </row>
    <row r="3422" spans="1:9" s="62" customFormat="1" ht="15.75" customHeight="1">
      <c r="A3422" s="127" t="s">
        <v>27</v>
      </c>
      <c r="B3422" s="172">
        <v>45923</v>
      </c>
      <c r="C3422" s="173">
        <v>45923.486437847198</v>
      </c>
      <c r="D3422" s="127" t="s">
        <v>29</v>
      </c>
      <c r="E3422" s="192">
        <v>57.2</v>
      </c>
      <c r="F3422" s="192"/>
      <c r="G3422" s="129">
        <v>101</v>
      </c>
      <c r="H3422" s="127" t="s">
        <v>42</v>
      </c>
      <c r="I3422" s="127" t="s">
        <v>56300</v>
      </c>
    </row>
    <row r="3423" spans="1:9" s="62" customFormat="1" ht="15.75" customHeight="1">
      <c r="A3423" s="111" t="s">
        <v>27</v>
      </c>
      <c r="B3423" s="114">
        <v>45923</v>
      </c>
      <c r="C3423" s="174">
        <v>45923.486446620402</v>
      </c>
      <c r="D3423" s="111" t="s">
        <v>29</v>
      </c>
      <c r="E3423" s="191">
        <v>57.19</v>
      </c>
      <c r="F3423" s="191"/>
      <c r="G3423" s="133">
        <v>36</v>
      </c>
      <c r="H3423" s="111" t="s">
        <v>42</v>
      </c>
      <c r="I3423" s="111" t="s">
        <v>56301</v>
      </c>
    </row>
    <row r="3424" spans="1:9" s="62" customFormat="1" ht="15.75" customHeight="1">
      <c r="A3424" s="127" t="s">
        <v>27</v>
      </c>
      <c r="B3424" s="172">
        <v>45923</v>
      </c>
      <c r="C3424" s="173">
        <v>45923.486446620402</v>
      </c>
      <c r="D3424" s="127" t="s">
        <v>29</v>
      </c>
      <c r="E3424" s="192">
        <v>57.19</v>
      </c>
      <c r="F3424" s="192"/>
      <c r="G3424" s="129">
        <v>222</v>
      </c>
      <c r="H3424" s="127" t="s">
        <v>39</v>
      </c>
      <c r="I3424" s="127" t="s">
        <v>56302</v>
      </c>
    </row>
    <row r="3425" spans="1:9" s="62" customFormat="1" ht="15.75" customHeight="1">
      <c r="A3425" s="111" t="s">
        <v>27</v>
      </c>
      <c r="B3425" s="114">
        <v>45923</v>
      </c>
      <c r="C3425" s="174">
        <v>45923.486446620402</v>
      </c>
      <c r="D3425" s="111" t="s">
        <v>29</v>
      </c>
      <c r="E3425" s="191">
        <v>57.19</v>
      </c>
      <c r="F3425" s="191"/>
      <c r="G3425" s="133">
        <v>20</v>
      </c>
      <c r="H3425" s="111" t="s">
        <v>39</v>
      </c>
      <c r="I3425" s="111" t="s">
        <v>56303</v>
      </c>
    </row>
    <row r="3426" spans="1:9" s="62" customFormat="1" ht="15.75" customHeight="1">
      <c r="A3426" s="127" t="s">
        <v>27</v>
      </c>
      <c r="B3426" s="172">
        <v>45923</v>
      </c>
      <c r="C3426" s="173">
        <v>45923.488529212998</v>
      </c>
      <c r="D3426" s="127" t="s">
        <v>29</v>
      </c>
      <c r="E3426" s="192">
        <v>57.23</v>
      </c>
      <c r="F3426" s="192"/>
      <c r="G3426" s="129">
        <v>143</v>
      </c>
      <c r="H3426" s="127" t="s">
        <v>41</v>
      </c>
      <c r="I3426" s="127" t="s">
        <v>17647</v>
      </c>
    </row>
    <row r="3427" spans="1:9" s="62" customFormat="1" ht="15.75" customHeight="1">
      <c r="A3427" s="111" t="s">
        <v>27</v>
      </c>
      <c r="B3427" s="114">
        <v>45923</v>
      </c>
      <c r="C3427" s="174">
        <v>45923.489041469897</v>
      </c>
      <c r="D3427" s="111" t="s">
        <v>29</v>
      </c>
      <c r="E3427" s="191">
        <v>57.2</v>
      </c>
      <c r="F3427" s="191"/>
      <c r="G3427" s="133">
        <v>95</v>
      </c>
      <c r="H3427" s="111" t="s">
        <v>40</v>
      </c>
      <c r="I3427" s="111" t="s">
        <v>56304</v>
      </c>
    </row>
    <row r="3428" spans="1:9" s="62" customFormat="1" ht="15.75" customHeight="1">
      <c r="A3428" s="127" t="s">
        <v>27</v>
      </c>
      <c r="B3428" s="172">
        <v>45923</v>
      </c>
      <c r="C3428" s="173">
        <v>45923.489041481502</v>
      </c>
      <c r="D3428" s="127" t="s">
        <v>29</v>
      </c>
      <c r="E3428" s="192">
        <v>57.2</v>
      </c>
      <c r="F3428" s="192"/>
      <c r="G3428" s="129">
        <v>165</v>
      </c>
      <c r="H3428" s="127" t="s">
        <v>39</v>
      </c>
      <c r="I3428" s="127" t="s">
        <v>56305</v>
      </c>
    </row>
    <row r="3429" spans="1:9" s="62" customFormat="1" ht="15.75" customHeight="1">
      <c r="A3429" s="111" t="s">
        <v>27</v>
      </c>
      <c r="B3429" s="114">
        <v>45923</v>
      </c>
      <c r="C3429" s="174">
        <v>45923.489041481502</v>
      </c>
      <c r="D3429" s="111" t="s">
        <v>29</v>
      </c>
      <c r="E3429" s="191">
        <v>57.2</v>
      </c>
      <c r="F3429" s="191"/>
      <c r="G3429" s="133">
        <v>60</v>
      </c>
      <c r="H3429" s="111" t="s">
        <v>39</v>
      </c>
      <c r="I3429" s="111" t="s">
        <v>36299</v>
      </c>
    </row>
    <row r="3430" spans="1:9" s="62" customFormat="1" ht="15.75" customHeight="1">
      <c r="A3430" s="127" t="s">
        <v>27</v>
      </c>
      <c r="B3430" s="172">
        <v>45923</v>
      </c>
      <c r="C3430" s="173">
        <v>45923.489041481502</v>
      </c>
      <c r="D3430" s="127" t="s">
        <v>29</v>
      </c>
      <c r="E3430" s="192">
        <v>57.2</v>
      </c>
      <c r="F3430" s="192"/>
      <c r="G3430" s="129">
        <v>129</v>
      </c>
      <c r="H3430" s="127" t="s">
        <v>41</v>
      </c>
      <c r="I3430" s="127" t="s">
        <v>5044</v>
      </c>
    </row>
    <row r="3431" spans="1:9" s="62" customFormat="1" ht="15.75" customHeight="1">
      <c r="A3431" s="111" t="s">
        <v>27</v>
      </c>
      <c r="B3431" s="114">
        <v>45923</v>
      </c>
      <c r="C3431" s="174">
        <v>45923.489790138898</v>
      </c>
      <c r="D3431" s="111" t="s">
        <v>29</v>
      </c>
      <c r="E3431" s="191">
        <v>57.19</v>
      </c>
      <c r="F3431" s="191"/>
      <c r="G3431" s="133">
        <v>37</v>
      </c>
      <c r="H3431" s="111" t="s">
        <v>42</v>
      </c>
      <c r="I3431" s="111" t="s">
        <v>56306</v>
      </c>
    </row>
    <row r="3432" spans="1:9" s="62" customFormat="1" ht="15.75" customHeight="1">
      <c r="A3432" s="127" t="s">
        <v>27</v>
      </c>
      <c r="B3432" s="172">
        <v>45923</v>
      </c>
      <c r="C3432" s="173">
        <v>45923.489844919</v>
      </c>
      <c r="D3432" s="127" t="s">
        <v>29</v>
      </c>
      <c r="E3432" s="192">
        <v>57.19</v>
      </c>
      <c r="F3432" s="192"/>
      <c r="G3432" s="129">
        <v>2</v>
      </c>
      <c r="H3432" s="127" t="s">
        <v>42</v>
      </c>
      <c r="I3432" s="127" t="s">
        <v>56307</v>
      </c>
    </row>
    <row r="3433" spans="1:9" s="62" customFormat="1" ht="15.75" customHeight="1">
      <c r="A3433" s="111" t="s">
        <v>27</v>
      </c>
      <c r="B3433" s="114">
        <v>45923</v>
      </c>
      <c r="C3433" s="174">
        <v>45923.490106203702</v>
      </c>
      <c r="D3433" s="111" t="s">
        <v>29</v>
      </c>
      <c r="E3433" s="191">
        <v>57.19</v>
      </c>
      <c r="F3433" s="191"/>
      <c r="G3433" s="133">
        <v>266</v>
      </c>
      <c r="H3433" s="111" t="s">
        <v>39</v>
      </c>
      <c r="I3433" s="111" t="s">
        <v>56308</v>
      </c>
    </row>
    <row r="3434" spans="1:9" s="62" customFormat="1" ht="15.75" customHeight="1">
      <c r="A3434" s="127" t="s">
        <v>27</v>
      </c>
      <c r="B3434" s="172">
        <v>45923</v>
      </c>
      <c r="C3434" s="173">
        <v>45923.4901062153</v>
      </c>
      <c r="D3434" s="127" t="s">
        <v>29</v>
      </c>
      <c r="E3434" s="192">
        <v>57.19</v>
      </c>
      <c r="F3434" s="192"/>
      <c r="G3434" s="129">
        <v>153</v>
      </c>
      <c r="H3434" s="127" t="s">
        <v>40</v>
      </c>
      <c r="I3434" s="127" t="s">
        <v>56309</v>
      </c>
    </row>
    <row r="3435" spans="1:9" s="62" customFormat="1" ht="15.75" customHeight="1">
      <c r="A3435" s="111" t="s">
        <v>27</v>
      </c>
      <c r="B3435" s="114">
        <v>45923</v>
      </c>
      <c r="C3435" s="174">
        <v>45923.490106284698</v>
      </c>
      <c r="D3435" s="111" t="s">
        <v>29</v>
      </c>
      <c r="E3435" s="191">
        <v>57.19</v>
      </c>
      <c r="F3435" s="191"/>
      <c r="G3435" s="133">
        <v>188</v>
      </c>
      <c r="H3435" s="111" t="s">
        <v>41</v>
      </c>
      <c r="I3435" s="111" t="s">
        <v>4506</v>
      </c>
    </row>
    <row r="3436" spans="1:9" s="62" customFormat="1" ht="15.75" customHeight="1">
      <c r="A3436" s="127" t="s">
        <v>27</v>
      </c>
      <c r="B3436" s="172">
        <v>45923</v>
      </c>
      <c r="C3436" s="173">
        <v>45923.490754502302</v>
      </c>
      <c r="D3436" s="127" t="s">
        <v>29</v>
      </c>
      <c r="E3436" s="192">
        <v>57.17</v>
      </c>
      <c r="F3436" s="192"/>
      <c r="G3436" s="129">
        <v>35</v>
      </c>
      <c r="H3436" s="127" t="s">
        <v>42</v>
      </c>
      <c r="I3436" s="127" t="s">
        <v>56310</v>
      </c>
    </row>
    <row r="3437" spans="1:9" s="62" customFormat="1" ht="15.75" customHeight="1">
      <c r="A3437" s="111" t="s">
        <v>27</v>
      </c>
      <c r="B3437" s="114">
        <v>45923</v>
      </c>
      <c r="C3437" s="174">
        <v>45923.490884120401</v>
      </c>
      <c r="D3437" s="111" t="s">
        <v>29</v>
      </c>
      <c r="E3437" s="191">
        <v>57.17</v>
      </c>
      <c r="F3437" s="191"/>
      <c r="G3437" s="133">
        <v>13</v>
      </c>
      <c r="H3437" s="111" t="s">
        <v>42</v>
      </c>
      <c r="I3437" s="111" t="s">
        <v>56311</v>
      </c>
    </row>
    <row r="3438" spans="1:9" s="62" customFormat="1" ht="15.75" customHeight="1">
      <c r="A3438" s="127" t="s">
        <v>27</v>
      </c>
      <c r="B3438" s="172">
        <v>45923</v>
      </c>
      <c r="C3438" s="173">
        <v>45923.491430115697</v>
      </c>
      <c r="D3438" s="127" t="s">
        <v>29</v>
      </c>
      <c r="E3438" s="192">
        <v>57.18</v>
      </c>
      <c r="F3438" s="192"/>
      <c r="G3438" s="129">
        <v>52</v>
      </c>
      <c r="H3438" s="127" t="s">
        <v>39</v>
      </c>
      <c r="I3438" s="127" t="s">
        <v>56312</v>
      </c>
    </row>
    <row r="3439" spans="1:9" s="62" customFormat="1" ht="15.75" customHeight="1">
      <c r="A3439" s="111" t="s">
        <v>27</v>
      </c>
      <c r="B3439" s="114">
        <v>45923</v>
      </c>
      <c r="C3439" s="174">
        <v>45923.491430127302</v>
      </c>
      <c r="D3439" s="111" t="s">
        <v>29</v>
      </c>
      <c r="E3439" s="191">
        <v>57.18</v>
      </c>
      <c r="F3439" s="191"/>
      <c r="G3439" s="133">
        <v>8</v>
      </c>
      <c r="H3439" s="111" t="s">
        <v>41</v>
      </c>
      <c r="I3439" s="111" t="s">
        <v>3648</v>
      </c>
    </row>
    <row r="3440" spans="1:9" s="62" customFormat="1" ht="15.75" customHeight="1">
      <c r="A3440" s="127" t="s">
        <v>27</v>
      </c>
      <c r="B3440" s="172">
        <v>45923</v>
      </c>
      <c r="C3440" s="173">
        <v>45923.491495613402</v>
      </c>
      <c r="D3440" s="127" t="s">
        <v>29</v>
      </c>
      <c r="E3440" s="192">
        <v>57.18</v>
      </c>
      <c r="F3440" s="192"/>
      <c r="G3440" s="129">
        <v>17</v>
      </c>
      <c r="H3440" s="127" t="s">
        <v>42</v>
      </c>
      <c r="I3440" s="127" t="s">
        <v>56313</v>
      </c>
    </row>
    <row r="3441" spans="1:9" s="62" customFormat="1" ht="15.75" customHeight="1">
      <c r="A3441" s="111" t="s">
        <v>27</v>
      </c>
      <c r="B3441" s="114">
        <v>45923</v>
      </c>
      <c r="C3441" s="174">
        <v>45923.491495613402</v>
      </c>
      <c r="D3441" s="111" t="s">
        <v>29</v>
      </c>
      <c r="E3441" s="191">
        <v>57.18</v>
      </c>
      <c r="F3441" s="191"/>
      <c r="G3441" s="133">
        <v>222</v>
      </c>
      <c r="H3441" s="111" t="s">
        <v>39</v>
      </c>
      <c r="I3441" s="111" t="s">
        <v>56314</v>
      </c>
    </row>
    <row r="3442" spans="1:9" s="62" customFormat="1" ht="15.75" customHeight="1">
      <c r="A3442" s="127" t="s">
        <v>27</v>
      </c>
      <c r="B3442" s="172">
        <v>45923</v>
      </c>
      <c r="C3442" s="173">
        <v>45923.491495613402</v>
      </c>
      <c r="D3442" s="127" t="s">
        <v>29</v>
      </c>
      <c r="E3442" s="192">
        <v>57.18</v>
      </c>
      <c r="F3442" s="192"/>
      <c r="G3442" s="129">
        <v>111</v>
      </c>
      <c r="H3442" s="127" t="s">
        <v>40</v>
      </c>
      <c r="I3442" s="127" t="s">
        <v>56315</v>
      </c>
    </row>
    <row r="3443" spans="1:9" s="62" customFormat="1" ht="15.75" customHeight="1">
      <c r="A3443" s="111" t="s">
        <v>27</v>
      </c>
      <c r="B3443" s="114">
        <v>45923</v>
      </c>
      <c r="C3443" s="174">
        <v>45923.4915240509</v>
      </c>
      <c r="D3443" s="111" t="s">
        <v>29</v>
      </c>
      <c r="E3443" s="191">
        <v>57.18</v>
      </c>
      <c r="F3443" s="191"/>
      <c r="G3443" s="133">
        <v>25</v>
      </c>
      <c r="H3443" s="111" t="s">
        <v>39</v>
      </c>
      <c r="I3443" s="111" t="s">
        <v>56316</v>
      </c>
    </row>
    <row r="3444" spans="1:9" s="62" customFormat="1" ht="15.75" customHeight="1">
      <c r="A3444" s="127" t="s">
        <v>27</v>
      </c>
      <c r="B3444" s="172">
        <v>45923</v>
      </c>
      <c r="C3444" s="173">
        <v>45923.491592673599</v>
      </c>
      <c r="D3444" s="127" t="s">
        <v>29</v>
      </c>
      <c r="E3444" s="192">
        <v>57.18</v>
      </c>
      <c r="F3444" s="192"/>
      <c r="G3444" s="129">
        <v>56</v>
      </c>
      <c r="H3444" s="127" t="s">
        <v>39</v>
      </c>
      <c r="I3444" s="127" t="s">
        <v>56317</v>
      </c>
    </row>
    <row r="3445" spans="1:9" s="62" customFormat="1" ht="15.75" customHeight="1">
      <c r="A3445" s="111" t="s">
        <v>27</v>
      </c>
      <c r="B3445" s="114">
        <v>45923</v>
      </c>
      <c r="C3445" s="174">
        <v>45923.491592673599</v>
      </c>
      <c r="D3445" s="111" t="s">
        <v>29</v>
      </c>
      <c r="E3445" s="191">
        <v>57.18</v>
      </c>
      <c r="F3445" s="191"/>
      <c r="G3445" s="133">
        <v>62</v>
      </c>
      <c r="H3445" s="111" t="s">
        <v>40</v>
      </c>
      <c r="I3445" s="111" t="s">
        <v>56318</v>
      </c>
    </row>
    <row r="3446" spans="1:9" s="62" customFormat="1" ht="15.75" customHeight="1">
      <c r="A3446" s="127" t="s">
        <v>27</v>
      </c>
      <c r="B3446" s="172">
        <v>45923</v>
      </c>
      <c r="C3446" s="173">
        <v>45923.4916310185</v>
      </c>
      <c r="D3446" s="127" t="s">
        <v>29</v>
      </c>
      <c r="E3446" s="192">
        <v>57.18</v>
      </c>
      <c r="F3446" s="192"/>
      <c r="G3446" s="129">
        <v>241</v>
      </c>
      <c r="H3446" s="127" t="s">
        <v>39</v>
      </c>
      <c r="I3446" s="127" t="s">
        <v>56319</v>
      </c>
    </row>
    <row r="3447" spans="1:9" s="62" customFormat="1" ht="15.75" customHeight="1">
      <c r="A3447" s="111" t="s">
        <v>27</v>
      </c>
      <c r="B3447" s="114">
        <v>45923</v>
      </c>
      <c r="C3447" s="174">
        <v>45923.491869502301</v>
      </c>
      <c r="D3447" s="111" t="s">
        <v>29</v>
      </c>
      <c r="E3447" s="191">
        <v>57.17</v>
      </c>
      <c r="F3447" s="191"/>
      <c r="G3447" s="133">
        <v>39</v>
      </c>
      <c r="H3447" s="111" t="s">
        <v>42</v>
      </c>
      <c r="I3447" s="111" t="s">
        <v>56320</v>
      </c>
    </row>
    <row r="3448" spans="1:9" s="62" customFormat="1" ht="15.75" customHeight="1">
      <c r="A3448" s="127" t="s">
        <v>27</v>
      </c>
      <c r="B3448" s="172">
        <v>45923</v>
      </c>
      <c r="C3448" s="173">
        <v>45923.491869502301</v>
      </c>
      <c r="D3448" s="127" t="s">
        <v>29</v>
      </c>
      <c r="E3448" s="192">
        <v>57.17</v>
      </c>
      <c r="F3448" s="192"/>
      <c r="G3448" s="129">
        <v>260</v>
      </c>
      <c r="H3448" s="127" t="s">
        <v>39</v>
      </c>
      <c r="I3448" s="127" t="s">
        <v>56321</v>
      </c>
    </row>
    <row r="3449" spans="1:9" s="62" customFormat="1" ht="15.75" customHeight="1">
      <c r="A3449" s="111" t="s">
        <v>27</v>
      </c>
      <c r="B3449" s="114">
        <v>45923</v>
      </c>
      <c r="C3449" s="174">
        <v>45923.491869502301</v>
      </c>
      <c r="D3449" s="111" t="s">
        <v>29</v>
      </c>
      <c r="E3449" s="191">
        <v>57.17</v>
      </c>
      <c r="F3449" s="191"/>
      <c r="G3449" s="133">
        <v>111</v>
      </c>
      <c r="H3449" s="111" t="s">
        <v>40</v>
      </c>
      <c r="I3449" s="111" t="s">
        <v>56322</v>
      </c>
    </row>
    <row r="3450" spans="1:9" s="62" customFormat="1" ht="15.75" customHeight="1">
      <c r="A3450" s="127" t="s">
        <v>27</v>
      </c>
      <c r="B3450" s="172">
        <v>45923</v>
      </c>
      <c r="C3450" s="173">
        <v>45923.492027511602</v>
      </c>
      <c r="D3450" s="127" t="s">
        <v>29</v>
      </c>
      <c r="E3450" s="192">
        <v>57.16</v>
      </c>
      <c r="F3450" s="192"/>
      <c r="G3450" s="129">
        <v>260</v>
      </c>
      <c r="H3450" s="127" t="s">
        <v>39</v>
      </c>
      <c r="I3450" s="127" t="s">
        <v>56323</v>
      </c>
    </row>
    <row r="3451" spans="1:9" s="62" customFormat="1" ht="15.75" customHeight="1">
      <c r="A3451" s="111" t="s">
        <v>27</v>
      </c>
      <c r="B3451" s="114">
        <v>45923</v>
      </c>
      <c r="C3451" s="174">
        <v>45923.4920277083</v>
      </c>
      <c r="D3451" s="111" t="s">
        <v>29</v>
      </c>
      <c r="E3451" s="191">
        <v>57.16</v>
      </c>
      <c r="F3451" s="191"/>
      <c r="G3451" s="133">
        <v>145</v>
      </c>
      <c r="H3451" s="111" t="s">
        <v>39</v>
      </c>
      <c r="I3451" s="111" t="s">
        <v>56324</v>
      </c>
    </row>
    <row r="3452" spans="1:9" s="62" customFormat="1" ht="15.75" customHeight="1">
      <c r="A3452" s="127" t="s">
        <v>27</v>
      </c>
      <c r="B3452" s="172">
        <v>45923</v>
      </c>
      <c r="C3452" s="173">
        <v>45923.4920277083</v>
      </c>
      <c r="D3452" s="127" t="s">
        <v>29</v>
      </c>
      <c r="E3452" s="192">
        <v>57.16</v>
      </c>
      <c r="F3452" s="192"/>
      <c r="G3452" s="129">
        <v>12</v>
      </c>
      <c r="H3452" s="127" t="s">
        <v>39</v>
      </c>
      <c r="I3452" s="127" t="s">
        <v>56325</v>
      </c>
    </row>
    <row r="3453" spans="1:9" s="62" customFormat="1" ht="15.75" customHeight="1">
      <c r="A3453" s="111" t="s">
        <v>27</v>
      </c>
      <c r="B3453" s="114">
        <v>45923</v>
      </c>
      <c r="C3453" s="174">
        <v>45923.4920277083</v>
      </c>
      <c r="D3453" s="111" t="s">
        <v>29</v>
      </c>
      <c r="E3453" s="191">
        <v>57.16</v>
      </c>
      <c r="F3453" s="191"/>
      <c r="G3453" s="133">
        <v>203</v>
      </c>
      <c r="H3453" s="111" t="s">
        <v>41</v>
      </c>
      <c r="I3453" s="111" t="s">
        <v>9282</v>
      </c>
    </row>
    <row r="3454" spans="1:9" s="62" customFormat="1" ht="15.75" customHeight="1">
      <c r="A3454" s="127" t="s">
        <v>27</v>
      </c>
      <c r="B3454" s="172">
        <v>45923</v>
      </c>
      <c r="C3454" s="173">
        <v>45923.492027754597</v>
      </c>
      <c r="D3454" s="127" t="s">
        <v>29</v>
      </c>
      <c r="E3454" s="192">
        <v>57.16</v>
      </c>
      <c r="F3454" s="192"/>
      <c r="G3454" s="129">
        <v>12</v>
      </c>
      <c r="H3454" s="127" t="s">
        <v>39</v>
      </c>
      <c r="I3454" s="127" t="s">
        <v>56326</v>
      </c>
    </row>
    <row r="3455" spans="1:9" s="62" customFormat="1" ht="15.75" customHeight="1">
      <c r="A3455" s="111" t="s">
        <v>27</v>
      </c>
      <c r="B3455" s="114">
        <v>45923</v>
      </c>
      <c r="C3455" s="174">
        <v>45923.492834618097</v>
      </c>
      <c r="D3455" s="111" t="s">
        <v>29</v>
      </c>
      <c r="E3455" s="191">
        <v>57.13</v>
      </c>
      <c r="F3455" s="191"/>
      <c r="G3455" s="133">
        <v>87</v>
      </c>
      <c r="H3455" s="111" t="s">
        <v>39</v>
      </c>
      <c r="I3455" s="111" t="s">
        <v>56327</v>
      </c>
    </row>
    <row r="3456" spans="1:9" s="62" customFormat="1" ht="15.75" customHeight="1">
      <c r="A3456" s="127" t="s">
        <v>27</v>
      </c>
      <c r="B3456" s="172">
        <v>45923</v>
      </c>
      <c r="C3456" s="173">
        <v>45923.492834861099</v>
      </c>
      <c r="D3456" s="127" t="s">
        <v>29</v>
      </c>
      <c r="E3456" s="192">
        <v>57.13</v>
      </c>
      <c r="F3456" s="192"/>
      <c r="G3456" s="129">
        <v>138</v>
      </c>
      <c r="H3456" s="127" t="s">
        <v>39</v>
      </c>
      <c r="I3456" s="127" t="s">
        <v>56328</v>
      </c>
    </row>
    <row r="3457" spans="1:9" s="62" customFormat="1" ht="15.75" customHeight="1">
      <c r="A3457" s="111" t="s">
        <v>27</v>
      </c>
      <c r="B3457" s="114">
        <v>45923</v>
      </c>
      <c r="C3457" s="174">
        <v>45923.492834942102</v>
      </c>
      <c r="D3457" s="111" t="s">
        <v>29</v>
      </c>
      <c r="E3457" s="191">
        <v>57.13</v>
      </c>
      <c r="F3457" s="191"/>
      <c r="G3457" s="133">
        <v>159</v>
      </c>
      <c r="H3457" s="111" t="s">
        <v>41</v>
      </c>
      <c r="I3457" s="111" t="s">
        <v>5049</v>
      </c>
    </row>
    <row r="3458" spans="1:9" s="62" customFormat="1" ht="15.75" customHeight="1">
      <c r="A3458" s="127" t="s">
        <v>27</v>
      </c>
      <c r="B3458" s="172">
        <v>45923</v>
      </c>
      <c r="C3458" s="173">
        <v>45923.492863599502</v>
      </c>
      <c r="D3458" s="127" t="s">
        <v>29</v>
      </c>
      <c r="E3458" s="192">
        <v>57.13</v>
      </c>
      <c r="F3458" s="192"/>
      <c r="G3458" s="129">
        <v>15</v>
      </c>
      <c r="H3458" s="127" t="s">
        <v>39</v>
      </c>
      <c r="I3458" s="127" t="s">
        <v>56329</v>
      </c>
    </row>
    <row r="3459" spans="1:9" s="62" customFormat="1" ht="15.75" customHeight="1">
      <c r="A3459" s="111" t="s">
        <v>27</v>
      </c>
      <c r="B3459" s="114">
        <v>45923</v>
      </c>
      <c r="C3459" s="174">
        <v>45923.492863599502</v>
      </c>
      <c r="D3459" s="111" t="s">
        <v>29</v>
      </c>
      <c r="E3459" s="191">
        <v>57.13</v>
      </c>
      <c r="F3459" s="191"/>
      <c r="G3459" s="133">
        <v>37</v>
      </c>
      <c r="H3459" s="111" t="s">
        <v>39</v>
      </c>
      <c r="I3459" s="111" t="s">
        <v>56330</v>
      </c>
    </row>
    <row r="3460" spans="1:9" s="62" customFormat="1" ht="15.75" customHeight="1">
      <c r="A3460" s="127" t="s">
        <v>27</v>
      </c>
      <c r="B3460" s="172">
        <v>45923</v>
      </c>
      <c r="C3460" s="173">
        <v>45923.4930468866</v>
      </c>
      <c r="D3460" s="127" t="s">
        <v>29</v>
      </c>
      <c r="E3460" s="192">
        <v>57.12</v>
      </c>
      <c r="F3460" s="192"/>
      <c r="G3460" s="129">
        <v>186</v>
      </c>
      <c r="H3460" s="127" t="s">
        <v>39</v>
      </c>
      <c r="I3460" s="127" t="s">
        <v>56331</v>
      </c>
    </row>
    <row r="3461" spans="1:9" s="62" customFormat="1" ht="15.75" customHeight="1">
      <c r="A3461" s="111" t="s">
        <v>27</v>
      </c>
      <c r="B3461" s="114">
        <v>45923</v>
      </c>
      <c r="C3461" s="174">
        <v>45923.494817534702</v>
      </c>
      <c r="D3461" s="111" t="s">
        <v>29</v>
      </c>
      <c r="E3461" s="191">
        <v>57.16</v>
      </c>
      <c r="F3461" s="191"/>
      <c r="G3461" s="133">
        <v>27</v>
      </c>
      <c r="H3461" s="111" t="s">
        <v>42</v>
      </c>
      <c r="I3461" s="111" t="s">
        <v>56332</v>
      </c>
    </row>
    <row r="3462" spans="1:9" s="62" customFormat="1" ht="15.75" customHeight="1">
      <c r="A3462" s="127" t="s">
        <v>27</v>
      </c>
      <c r="B3462" s="172">
        <v>45923</v>
      </c>
      <c r="C3462" s="173">
        <v>45923.494817534702</v>
      </c>
      <c r="D3462" s="127" t="s">
        <v>29</v>
      </c>
      <c r="E3462" s="192">
        <v>57.16</v>
      </c>
      <c r="F3462" s="192"/>
      <c r="G3462" s="129">
        <v>16</v>
      </c>
      <c r="H3462" s="127" t="s">
        <v>42</v>
      </c>
      <c r="I3462" s="127" t="s">
        <v>56333</v>
      </c>
    </row>
    <row r="3463" spans="1:9" s="62" customFormat="1" ht="15.75" customHeight="1">
      <c r="A3463" s="111" t="s">
        <v>27</v>
      </c>
      <c r="B3463" s="114">
        <v>45923</v>
      </c>
      <c r="C3463" s="174">
        <v>45923.494817534702</v>
      </c>
      <c r="D3463" s="111" t="s">
        <v>29</v>
      </c>
      <c r="E3463" s="191">
        <v>57.16</v>
      </c>
      <c r="F3463" s="191"/>
      <c r="G3463" s="133">
        <v>35</v>
      </c>
      <c r="H3463" s="111" t="s">
        <v>39</v>
      </c>
      <c r="I3463" s="111" t="s">
        <v>56334</v>
      </c>
    </row>
    <row r="3464" spans="1:9" s="62" customFormat="1" ht="15.75" customHeight="1">
      <c r="A3464" s="127" t="s">
        <v>27</v>
      </c>
      <c r="B3464" s="172">
        <v>45923</v>
      </c>
      <c r="C3464" s="173">
        <v>45923.494817534702</v>
      </c>
      <c r="D3464" s="127" t="s">
        <v>29</v>
      </c>
      <c r="E3464" s="192">
        <v>57.16</v>
      </c>
      <c r="F3464" s="192"/>
      <c r="G3464" s="129">
        <v>53</v>
      </c>
      <c r="H3464" s="127" t="s">
        <v>39</v>
      </c>
      <c r="I3464" s="127" t="s">
        <v>56335</v>
      </c>
    </row>
    <row r="3465" spans="1:9" s="62" customFormat="1" ht="15.75" customHeight="1">
      <c r="A3465" s="111" t="s">
        <v>27</v>
      </c>
      <c r="B3465" s="114">
        <v>45923</v>
      </c>
      <c r="C3465" s="174">
        <v>45923.494817534702</v>
      </c>
      <c r="D3465" s="111" t="s">
        <v>29</v>
      </c>
      <c r="E3465" s="191">
        <v>57.16</v>
      </c>
      <c r="F3465" s="191"/>
      <c r="G3465" s="133">
        <v>8</v>
      </c>
      <c r="H3465" s="111" t="s">
        <v>39</v>
      </c>
      <c r="I3465" s="111" t="s">
        <v>56336</v>
      </c>
    </row>
    <row r="3466" spans="1:9" s="62" customFormat="1" ht="15.75" customHeight="1">
      <c r="A3466" s="127" t="s">
        <v>27</v>
      </c>
      <c r="B3466" s="172">
        <v>45923</v>
      </c>
      <c r="C3466" s="173">
        <v>45923.494817534702</v>
      </c>
      <c r="D3466" s="127" t="s">
        <v>29</v>
      </c>
      <c r="E3466" s="192">
        <v>57.16</v>
      </c>
      <c r="F3466" s="192"/>
      <c r="G3466" s="129">
        <v>14</v>
      </c>
      <c r="H3466" s="127" t="s">
        <v>40</v>
      </c>
      <c r="I3466" s="127" t="s">
        <v>56337</v>
      </c>
    </row>
    <row r="3467" spans="1:9" s="62" customFormat="1" ht="15.75" customHeight="1">
      <c r="A3467" s="111" t="s">
        <v>27</v>
      </c>
      <c r="B3467" s="114">
        <v>45923</v>
      </c>
      <c r="C3467" s="174">
        <v>45923.494817534702</v>
      </c>
      <c r="D3467" s="111" t="s">
        <v>29</v>
      </c>
      <c r="E3467" s="191">
        <v>57.16</v>
      </c>
      <c r="F3467" s="191"/>
      <c r="G3467" s="133">
        <v>74</v>
      </c>
      <c r="H3467" s="111" t="s">
        <v>40</v>
      </c>
      <c r="I3467" s="111" t="s">
        <v>56338</v>
      </c>
    </row>
    <row r="3468" spans="1:9" s="62" customFormat="1" ht="15.75" customHeight="1">
      <c r="A3468" s="127" t="s">
        <v>27</v>
      </c>
      <c r="B3468" s="172">
        <v>45923</v>
      </c>
      <c r="C3468" s="173">
        <v>45923.494832280099</v>
      </c>
      <c r="D3468" s="127" t="s">
        <v>29</v>
      </c>
      <c r="E3468" s="192">
        <v>57.15</v>
      </c>
      <c r="F3468" s="192"/>
      <c r="G3468" s="129">
        <v>287</v>
      </c>
      <c r="H3468" s="127" t="s">
        <v>39</v>
      </c>
      <c r="I3468" s="127" t="s">
        <v>56339</v>
      </c>
    </row>
    <row r="3469" spans="1:9" s="62" customFormat="1" ht="15.75" customHeight="1">
      <c r="A3469" s="111" t="s">
        <v>27</v>
      </c>
      <c r="B3469" s="114">
        <v>45923</v>
      </c>
      <c r="C3469" s="174">
        <v>45923.494832280099</v>
      </c>
      <c r="D3469" s="111" t="s">
        <v>29</v>
      </c>
      <c r="E3469" s="191">
        <v>57.15</v>
      </c>
      <c r="F3469" s="191"/>
      <c r="G3469" s="133">
        <v>161</v>
      </c>
      <c r="H3469" s="111" t="s">
        <v>40</v>
      </c>
      <c r="I3469" s="111" t="s">
        <v>56340</v>
      </c>
    </row>
    <row r="3470" spans="1:9" s="62" customFormat="1" ht="15.75" customHeight="1">
      <c r="A3470" s="127" t="s">
        <v>27</v>
      </c>
      <c r="B3470" s="172">
        <v>45923</v>
      </c>
      <c r="C3470" s="173">
        <v>45923.494832280099</v>
      </c>
      <c r="D3470" s="127" t="s">
        <v>29</v>
      </c>
      <c r="E3470" s="192">
        <v>57.15</v>
      </c>
      <c r="F3470" s="192"/>
      <c r="G3470" s="129">
        <v>4</v>
      </c>
      <c r="H3470" s="127" t="s">
        <v>40</v>
      </c>
      <c r="I3470" s="127" t="s">
        <v>56341</v>
      </c>
    </row>
    <row r="3471" spans="1:9" s="62" customFormat="1" ht="15.75" customHeight="1">
      <c r="A3471" s="111" t="s">
        <v>27</v>
      </c>
      <c r="B3471" s="114">
        <v>45923</v>
      </c>
      <c r="C3471" s="174">
        <v>45923.494832291697</v>
      </c>
      <c r="D3471" s="111" t="s">
        <v>29</v>
      </c>
      <c r="E3471" s="191">
        <v>57.15</v>
      </c>
      <c r="F3471" s="191"/>
      <c r="G3471" s="133">
        <v>40</v>
      </c>
      <c r="H3471" s="111" t="s">
        <v>41</v>
      </c>
      <c r="I3471" s="111" t="s">
        <v>9501</v>
      </c>
    </row>
    <row r="3472" spans="1:9" s="62" customFormat="1" ht="15.75" customHeight="1">
      <c r="A3472" s="127" t="s">
        <v>27</v>
      </c>
      <c r="B3472" s="172">
        <v>45923</v>
      </c>
      <c r="C3472" s="173">
        <v>45923.494832314798</v>
      </c>
      <c r="D3472" s="127" t="s">
        <v>29</v>
      </c>
      <c r="E3472" s="192">
        <v>57.15</v>
      </c>
      <c r="F3472" s="192"/>
      <c r="G3472" s="129">
        <v>162</v>
      </c>
      <c r="H3472" s="127" t="s">
        <v>41</v>
      </c>
      <c r="I3472" s="127" t="s">
        <v>5592</v>
      </c>
    </row>
    <row r="3473" spans="1:9" s="62" customFormat="1" ht="15.75" customHeight="1">
      <c r="A3473" s="111" t="s">
        <v>27</v>
      </c>
      <c r="B3473" s="114">
        <v>45923</v>
      </c>
      <c r="C3473" s="174">
        <v>45923.494832395801</v>
      </c>
      <c r="D3473" s="111" t="s">
        <v>29</v>
      </c>
      <c r="E3473" s="191">
        <v>57.15</v>
      </c>
      <c r="F3473" s="191"/>
      <c r="G3473" s="133">
        <v>14</v>
      </c>
      <c r="H3473" s="111" t="s">
        <v>40</v>
      </c>
      <c r="I3473" s="111" t="s">
        <v>56342</v>
      </c>
    </row>
    <row r="3474" spans="1:9" s="62" customFormat="1" ht="15.75" customHeight="1">
      <c r="A3474" s="127" t="s">
        <v>27</v>
      </c>
      <c r="B3474" s="172">
        <v>45923</v>
      </c>
      <c r="C3474" s="173">
        <v>45923.494832453704</v>
      </c>
      <c r="D3474" s="127" t="s">
        <v>29</v>
      </c>
      <c r="E3474" s="192">
        <v>57.15</v>
      </c>
      <c r="F3474" s="192"/>
      <c r="G3474" s="129">
        <v>28</v>
      </c>
      <c r="H3474" s="127" t="s">
        <v>41</v>
      </c>
      <c r="I3474" s="127" t="s">
        <v>3656</v>
      </c>
    </row>
    <row r="3475" spans="1:9" s="62" customFormat="1" ht="15.75" customHeight="1">
      <c r="A3475" s="111" t="s">
        <v>27</v>
      </c>
      <c r="B3475" s="114">
        <v>45923</v>
      </c>
      <c r="C3475" s="174">
        <v>45923.494970532403</v>
      </c>
      <c r="D3475" s="111" t="s">
        <v>29</v>
      </c>
      <c r="E3475" s="191">
        <v>57.15</v>
      </c>
      <c r="F3475" s="191"/>
      <c r="G3475" s="133">
        <v>119</v>
      </c>
      <c r="H3475" s="111" t="s">
        <v>39</v>
      </c>
      <c r="I3475" s="111" t="s">
        <v>56343</v>
      </c>
    </row>
    <row r="3476" spans="1:9" s="62" customFormat="1" ht="15.75" customHeight="1">
      <c r="A3476" s="127" t="s">
        <v>27</v>
      </c>
      <c r="B3476" s="172">
        <v>45923</v>
      </c>
      <c r="C3476" s="173">
        <v>45923.494970532403</v>
      </c>
      <c r="D3476" s="127" t="s">
        <v>29</v>
      </c>
      <c r="E3476" s="192">
        <v>57.15</v>
      </c>
      <c r="F3476" s="192"/>
      <c r="G3476" s="129">
        <v>119</v>
      </c>
      <c r="H3476" s="127" t="s">
        <v>39</v>
      </c>
      <c r="I3476" s="127" t="s">
        <v>56344</v>
      </c>
    </row>
    <row r="3477" spans="1:9" s="62" customFormat="1" ht="15.75" customHeight="1">
      <c r="A3477" s="111" t="s">
        <v>27</v>
      </c>
      <c r="B3477" s="114">
        <v>45923</v>
      </c>
      <c r="C3477" s="174">
        <v>45923.494970532403</v>
      </c>
      <c r="D3477" s="111" t="s">
        <v>29</v>
      </c>
      <c r="E3477" s="191">
        <v>57.15</v>
      </c>
      <c r="F3477" s="191"/>
      <c r="G3477" s="133">
        <v>40</v>
      </c>
      <c r="H3477" s="111" t="s">
        <v>39</v>
      </c>
      <c r="I3477" s="111" t="s">
        <v>56345</v>
      </c>
    </row>
    <row r="3478" spans="1:9" s="62" customFormat="1" ht="15.75" customHeight="1">
      <c r="A3478" s="127" t="s">
        <v>27</v>
      </c>
      <c r="B3478" s="172">
        <v>45923</v>
      </c>
      <c r="C3478" s="173">
        <v>45923.495158726902</v>
      </c>
      <c r="D3478" s="127" t="s">
        <v>29</v>
      </c>
      <c r="E3478" s="192">
        <v>57.14</v>
      </c>
      <c r="F3478" s="192"/>
      <c r="G3478" s="129">
        <v>236</v>
      </c>
      <c r="H3478" s="127" t="s">
        <v>39</v>
      </c>
      <c r="I3478" s="127" t="s">
        <v>56346</v>
      </c>
    </row>
    <row r="3479" spans="1:9" s="62" customFormat="1" ht="15.75" customHeight="1">
      <c r="A3479" s="111" t="s">
        <v>27</v>
      </c>
      <c r="B3479" s="114">
        <v>45923</v>
      </c>
      <c r="C3479" s="174">
        <v>45923.495158726902</v>
      </c>
      <c r="D3479" s="111" t="s">
        <v>29</v>
      </c>
      <c r="E3479" s="191">
        <v>57.14</v>
      </c>
      <c r="F3479" s="191"/>
      <c r="G3479" s="133">
        <v>79</v>
      </c>
      <c r="H3479" s="111" t="s">
        <v>40</v>
      </c>
      <c r="I3479" s="111" t="s">
        <v>56347</v>
      </c>
    </row>
    <row r="3480" spans="1:9" s="62" customFormat="1" ht="15.75" customHeight="1">
      <c r="A3480" s="127" t="s">
        <v>27</v>
      </c>
      <c r="B3480" s="172">
        <v>45923</v>
      </c>
      <c r="C3480" s="173">
        <v>45923.495158807898</v>
      </c>
      <c r="D3480" s="127" t="s">
        <v>29</v>
      </c>
      <c r="E3480" s="192">
        <v>57.14</v>
      </c>
      <c r="F3480" s="192"/>
      <c r="G3480" s="129">
        <v>135</v>
      </c>
      <c r="H3480" s="127" t="s">
        <v>41</v>
      </c>
      <c r="I3480" s="127" t="s">
        <v>14424</v>
      </c>
    </row>
    <row r="3481" spans="1:9" s="62" customFormat="1" ht="15.75" customHeight="1">
      <c r="A3481" s="111" t="s">
        <v>27</v>
      </c>
      <c r="B3481" s="114">
        <v>45923</v>
      </c>
      <c r="C3481" s="174">
        <v>45923.495158807898</v>
      </c>
      <c r="D3481" s="111" t="s">
        <v>29</v>
      </c>
      <c r="E3481" s="191">
        <v>57.14</v>
      </c>
      <c r="F3481" s="191"/>
      <c r="G3481" s="133">
        <v>30</v>
      </c>
      <c r="H3481" s="111" t="s">
        <v>41</v>
      </c>
      <c r="I3481" s="111" t="s">
        <v>18851</v>
      </c>
    </row>
    <row r="3482" spans="1:9" s="62" customFormat="1" ht="15.75" customHeight="1">
      <c r="A3482" s="127" t="s">
        <v>27</v>
      </c>
      <c r="B3482" s="172">
        <v>45923</v>
      </c>
      <c r="C3482" s="173">
        <v>45923.4951589005</v>
      </c>
      <c r="D3482" s="127" t="s">
        <v>29</v>
      </c>
      <c r="E3482" s="192">
        <v>57.14</v>
      </c>
      <c r="F3482" s="192"/>
      <c r="G3482" s="129">
        <v>92</v>
      </c>
      <c r="H3482" s="127" t="s">
        <v>39</v>
      </c>
      <c r="I3482" s="127" t="s">
        <v>14699</v>
      </c>
    </row>
    <row r="3483" spans="1:9" s="62" customFormat="1" ht="15.75" customHeight="1">
      <c r="A3483" s="111" t="s">
        <v>27</v>
      </c>
      <c r="B3483" s="114">
        <v>45923</v>
      </c>
      <c r="C3483" s="174">
        <v>45923.496626539403</v>
      </c>
      <c r="D3483" s="111" t="s">
        <v>29</v>
      </c>
      <c r="E3483" s="191">
        <v>57.15</v>
      </c>
      <c r="F3483" s="191"/>
      <c r="G3483" s="133">
        <v>87</v>
      </c>
      <c r="H3483" s="111" t="s">
        <v>41</v>
      </c>
      <c r="I3483" s="111" t="s">
        <v>3668</v>
      </c>
    </row>
    <row r="3484" spans="1:9" s="62" customFormat="1" ht="15.75" customHeight="1">
      <c r="A3484" s="127" t="s">
        <v>27</v>
      </c>
      <c r="B3484" s="172">
        <v>45923</v>
      </c>
      <c r="C3484" s="173">
        <v>45923.496626539403</v>
      </c>
      <c r="D3484" s="127" t="s">
        <v>29</v>
      </c>
      <c r="E3484" s="192">
        <v>57.15</v>
      </c>
      <c r="F3484" s="192"/>
      <c r="G3484" s="129">
        <v>87</v>
      </c>
      <c r="H3484" s="127" t="s">
        <v>41</v>
      </c>
      <c r="I3484" s="127" t="s">
        <v>3670</v>
      </c>
    </row>
    <row r="3485" spans="1:9" s="62" customFormat="1" ht="15.75" customHeight="1">
      <c r="A3485" s="111" t="s">
        <v>27</v>
      </c>
      <c r="B3485" s="114">
        <v>45923</v>
      </c>
      <c r="C3485" s="174">
        <v>45923.496626539403</v>
      </c>
      <c r="D3485" s="111" t="s">
        <v>29</v>
      </c>
      <c r="E3485" s="191">
        <v>57.15</v>
      </c>
      <c r="F3485" s="191"/>
      <c r="G3485" s="133">
        <v>10</v>
      </c>
      <c r="H3485" s="111" t="s">
        <v>41</v>
      </c>
      <c r="I3485" s="111" t="s">
        <v>3671</v>
      </c>
    </row>
    <row r="3486" spans="1:9" s="62" customFormat="1" ht="15.75" customHeight="1">
      <c r="A3486" s="127" t="s">
        <v>27</v>
      </c>
      <c r="B3486" s="172">
        <v>45923</v>
      </c>
      <c r="C3486" s="173">
        <v>45923.496626574102</v>
      </c>
      <c r="D3486" s="127" t="s">
        <v>29</v>
      </c>
      <c r="E3486" s="192">
        <v>57.15</v>
      </c>
      <c r="F3486" s="192"/>
      <c r="G3486" s="129">
        <v>19</v>
      </c>
      <c r="H3486" s="127" t="s">
        <v>42</v>
      </c>
      <c r="I3486" s="127" t="s">
        <v>56348</v>
      </c>
    </row>
    <row r="3487" spans="1:9" s="62" customFormat="1" ht="15.75" customHeight="1">
      <c r="A3487" s="111" t="s">
        <v>27</v>
      </c>
      <c r="B3487" s="114">
        <v>45923</v>
      </c>
      <c r="C3487" s="174">
        <v>45923.496626574102</v>
      </c>
      <c r="D3487" s="111" t="s">
        <v>29</v>
      </c>
      <c r="E3487" s="191">
        <v>57.15</v>
      </c>
      <c r="F3487" s="191"/>
      <c r="G3487" s="133">
        <v>19</v>
      </c>
      <c r="H3487" s="111" t="s">
        <v>42</v>
      </c>
      <c r="I3487" s="111" t="s">
        <v>56349</v>
      </c>
    </row>
    <row r="3488" spans="1:9" s="62" customFormat="1" ht="15.75" customHeight="1">
      <c r="A3488" s="127" t="s">
        <v>27</v>
      </c>
      <c r="B3488" s="172">
        <v>45923</v>
      </c>
      <c r="C3488" s="173">
        <v>45923.496626574102</v>
      </c>
      <c r="D3488" s="127" t="s">
        <v>29</v>
      </c>
      <c r="E3488" s="192">
        <v>57.15</v>
      </c>
      <c r="F3488" s="192"/>
      <c r="G3488" s="129">
        <v>19</v>
      </c>
      <c r="H3488" s="127" t="s">
        <v>42</v>
      </c>
      <c r="I3488" s="127" t="s">
        <v>56350</v>
      </c>
    </row>
    <row r="3489" spans="1:9" s="62" customFormat="1" ht="15.75" customHeight="1">
      <c r="A3489" s="111" t="s">
        <v>27</v>
      </c>
      <c r="B3489" s="114">
        <v>45923</v>
      </c>
      <c r="C3489" s="174">
        <v>45923.496626574102</v>
      </c>
      <c r="D3489" s="111" t="s">
        <v>29</v>
      </c>
      <c r="E3489" s="191">
        <v>57.15</v>
      </c>
      <c r="F3489" s="191"/>
      <c r="G3489" s="133">
        <v>19</v>
      </c>
      <c r="H3489" s="111" t="s">
        <v>42</v>
      </c>
      <c r="I3489" s="111" t="s">
        <v>56351</v>
      </c>
    </row>
    <row r="3490" spans="1:9" s="62" customFormat="1" ht="15.75" customHeight="1">
      <c r="A3490" s="127" t="s">
        <v>27</v>
      </c>
      <c r="B3490" s="172">
        <v>45923</v>
      </c>
      <c r="C3490" s="173">
        <v>45923.496626574102</v>
      </c>
      <c r="D3490" s="127" t="s">
        <v>29</v>
      </c>
      <c r="E3490" s="192">
        <v>57.15</v>
      </c>
      <c r="F3490" s="192"/>
      <c r="G3490" s="129">
        <v>123</v>
      </c>
      <c r="H3490" s="127" t="s">
        <v>39</v>
      </c>
      <c r="I3490" s="127" t="s">
        <v>36309</v>
      </c>
    </row>
    <row r="3491" spans="1:9" s="62" customFormat="1" ht="15.75" customHeight="1">
      <c r="A3491" s="111" t="s">
        <v>27</v>
      </c>
      <c r="B3491" s="114">
        <v>45923</v>
      </c>
      <c r="C3491" s="174">
        <v>45923.496626574102</v>
      </c>
      <c r="D3491" s="111" t="s">
        <v>29</v>
      </c>
      <c r="E3491" s="191">
        <v>57.15</v>
      </c>
      <c r="F3491" s="191"/>
      <c r="G3491" s="133">
        <v>123</v>
      </c>
      <c r="H3491" s="111" t="s">
        <v>39</v>
      </c>
      <c r="I3491" s="111" t="s">
        <v>36310</v>
      </c>
    </row>
    <row r="3492" spans="1:9" s="62" customFormat="1" ht="15.75" customHeight="1">
      <c r="A3492" s="127" t="s">
        <v>27</v>
      </c>
      <c r="B3492" s="172">
        <v>45923</v>
      </c>
      <c r="C3492" s="173">
        <v>45923.496626574102</v>
      </c>
      <c r="D3492" s="127" t="s">
        <v>29</v>
      </c>
      <c r="E3492" s="192">
        <v>57.15</v>
      </c>
      <c r="F3492" s="192"/>
      <c r="G3492" s="129">
        <v>13</v>
      </c>
      <c r="H3492" s="127" t="s">
        <v>39</v>
      </c>
      <c r="I3492" s="127" t="s">
        <v>56352</v>
      </c>
    </row>
    <row r="3493" spans="1:9" s="62" customFormat="1" ht="15.75" customHeight="1">
      <c r="A3493" s="111" t="s">
        <v>27</v>
      </c>
      <c r="B3493" s="114">
        <v>45923</v>
      </c>
      <c r="C3493" s="174">
        <v>45923.496626574102</v>
      </c>
      <c r="D3493" s="111" t="s">
        <v>29</v>
      </c>
      <c r="E3493" s="191">
        <v>57.15</v>
      </c>
      <c r="F3493" s="191"/>
      <c r="G3493" s="133">
        <v>70</v>
      </c>
      <c r="H3493" s="111" t="s">
        <v>40</v>
      </c>
      <c r="I3493" s="111" t="s">
        <v>56353</v>
      </c>
    </row>
    <row r="3494" spans="1:9" s="62" customFormat="1" ht="15.75" customHeight="1">
      <c r="A3494" s="127" t="s">
        <v>27</v>
      </c>
      <c r="B3494" s="172">
        <v>45923</v>
      </c>
      <c r="C3494" s="173">
        <v>45923.496626574102</v>
      </c>
      <c r="D3494" s="127" t="s">
        <v>29</v>
      </c>
      <c r="E3494" s="192">
        <v>57.15</v>
      </c>
      <c r="F3494" s="192"/>
      <c r="G3494" s="129">
        <v>70</v>
      </c>
      <c r="H3494" s="127" t="s">
        <v>40</v>
      </c>
      <c r="I3494" s="127" t="s">
        <v>56354</v>
      </c>
    </row>
    <row r="3495" spans="1:9" s="62" customFormat="1" ht="15.75" customHeight="1">
      <c r="A3495" s="111" t="s">
        <v>27</v>
      </c>
      <c r="B3495" s="114">
        <v>45923</v>
      </c>
      <c r="C3495" s="174">
        <v>45923.496626574102</v>
      </c>
      <c r="D3495" s="111" t="s">
        <v>29</v>
      </c>
      <c r="E3495" s="191">
        <v>57.15</v>
      </c>
      <c r="F3495" s="191"/>
      <c r="G3495" s="133">
        <v>53</v>
      </c>
      <c r="H3495" s="111" t="s">
        <v>40</v>
      </c>
      <c r="I3495" s="111" t="s">
        <v>56355</v>
      </c>
    </row>
    <row r="3496" spans="1:9" s="62" customFormat="1" ht="15.75" customHeight="1">
      <c r="A3496" s="127" t="s">
        <v>27</v>
      </c>
      <c r="B3496" s="172">
        <v>45923</v>
      </c>
      <c r="C3496" s="173">
        <v>45923.4966265857</v>
      </c>
      <c r="D3496" s="127" t="s">
        <v>29</v>
      </c>
      <c r="E3496" s="192">
        <v>57.14</v>
      </c>
      <c r="F3496" s="192"/>
      <c r="G3496" s="129">
        <v>49</v>
      </c>
      <c r="H3496" s="127" t="s">
        <v>42</v>
      </c>
      <c r="I3496" s="127" t="s">
        <v>56356</v>
      </c>
    </row>
    <row r="3497" spans="1:9" s="62" customFormat="1" ht="15.75" customHeight="1">
      <c r="A3497" s="111" t="s">
        <v>27</v>
      </c>
      <c r="B3497" s="114">
        <v>45923</v>
      </c>
      <c r="C3497" s="174">
        <v>45923.4966265857</v>
      </c>
      <c r="D3497" s="111" t="s">
        <v>29</v>
      </c>
      <c r="E3497" s="191">
        <v>57.14</v>
      </c>
      <c r="F3497" s="191"/>
      <c r="G3497" s="133">
        <v>330</v>
      </c>
      <c r="H3497" s="111" t="s">
        <v>39</v>
      </c>
      <c r="I3497" s="111" t="s">
        <v>56357</v>
      </c>
    </row>
    <row r="3498" spans="1:9" s="62" customFormat="1" ht="15.75" customHeight="1">
      <c r="A3498" s="127" t="s">
        <v>27</v>
      </c>
      <c r="B3498" s="172">
        <v>45923</v>
      </c>
      <c r="C3498" s="173">
        <v>45923.4966265857</v>
      </c>
      <c r="D3498" s="127" t="s">
        <v>29</v>
      </c>
      <c r="E3498" s="192">
        <v>57.14</v>
      </c>
      <c r="F3498" s="192"/>
      <c r="G3498" s="129">
        <v>188</v>
      </c>
      <c r="H3498" s="127" t="s">
        <v>40</v>
      </c>
      <c r="I3498" s="127" t="s">
        <v>56358</v>
      </c>
    </row>
    <row r="3499" spans="1:9" s="62" customFormat="1" ht="15.75" customHeight="1">
      <c r="A3499" s="111" t="s">
        <v>27</v>
      </c>
      <c r="B3499" s="114">
        <v>45923</v>
      </c>
      <c r="C3499" s="174">
        <v>45923.4966265857</v>
      </c>
      <c r="D3499" s="111" t="s">
        <v>29</v>
      </c>
      <c r="E3499" s="191">
        <v>57.15</v>
      </c>
      <c r="F3499" s="191"/>
      <c r="G3499" s="133">
        <v>19</v>
      </c>
      <c r="H3499" s="111" t="s">
        <v>42</v>
      </c>
      <c r="I3499" s="111" t="s">
        <v>56359</v>
      </c>
    </row>
    <row r="3500" spans="1:9" s="62" customFormat="1" ht="15.75" customHeight="1">
      <c r="A3500" s="127" t="s">
        <v>27</v>
      </c>
      <c r="B3500" s="172">
        <v>45923</v>
      </c>
      <c r="C3500" s="173">
        <v>45923.4966265857</v>
      </c>
      <c r="D3500" s="127" t="s">
        <v>29</v>
      </c>
      <c r="E3500" s="192">
        <v>57.15</v>
      </c>
      <c r="F3500" s="192"/>
      <c r="G3500" s="129">
        <v>19</v>
      </c>
      <c r="H3500" s="127" t="s">
        <v>42</v>
      </c>
      <c r="I3500" s="127" t="s">
        <v>56360</v>
      </c>
    </row>
    <row r="3501" spans="1:9" s="62" customFormat="1" ht="15.75" customHeight="1">
      <c r="A3501" s="111" t="s">
        <v>27</v>
      </c>
      <c r="B3501" s="114">
        <v>45923</v>
      </c>
      <c r="C3501" s="174">
        <v>45923.4966265857</v>
      </c>
      <c r="D3501" s="111" t="s">
        <v>29</v>
      </c>
      <c r="E3501" s="191">
        <v>57.15</v>
      </c>
      <c r="F3501" s="191"/>
      <c r="G3501" s="133">
        <v>19</v>
      </c>
      <c r="H3501" s="111" t="s">
        <v>42</v>
      </c>
      <c r="I3501" s="111" t="s">
        <v>56361</v>
      </c>
    </row>
    <row r="3502" spans="1:9" s="62" customFormat="1" ht="15.75" customHeight="1">
      <c r="A3502" s="127" t="s">
        <v>27</v>
      </c>
      <c r="B3502" s="172">
        <v>45923</v>
      </c>
      <c r="C3502" s="173">
        <v>45923.4966265857</v>
      </c>
      <c r="D3502" s="127" t="s">
        <v>29</v>
      </c>
      <c r="E3502" s="192">
        <v>57.15</v>
      </c>
      <c r="F3502" s="192"/>
      <c r="G3502" s="129">
        <v>51</v>
      </c>
      <c r="H3502" s="127" t="s">
        <v>42</v>
      </c>
      <c r="I3502" s="127" t="s">
        <v>56362</v>
      </c>
    </row>
    <row r="3503" spans="1:9" s="62" customFormat="1" ht="15.75" customHeight="1">
      <c r="A3503" s="111" t="s">
        <v>27</v>
      </c>
      <c r="B3503" s="114">
        <v>45923</v>
      </c>
      <c r="C3503" s="174">
        <v>45923.496626655098</v>
      </c>
      <c r="D3503" s="111" t="s">
        <v>29</v>
      </c>
      <c r="E3503" s="191">
        <v>57.14</v>
      </c>
      <c r="F3503" s="191"/>
      <c r="G3503" s="133">
        <v>232</v>
      </c>
      <c r="H3503" s="111" t="s">
        <v>41</v>
      </c>
      <c r="I3503" s="111" t="s">
        <v>37781</v>
      </c>
    </row>
    <row r="3504" spans="1:9" s="62" customFormat="1" ht="15.75" customHeight="1">
      <c r="A3504" s="127" t="s">
        <v>27</v>
      </c>
      <c r="B3504" s="172">
        <v>45923</v>
      </c>
      <c r="C3504" s="173">
        <v>45923.497574004599</v>
      </c>
      <c r="D3504" s="127" t="s">
        <v>29</v>
      </c>
      <c r="E3504" s="192">
        <v>57.13</v>
      </c>
      <c r="F3504" s="192"/>
      <c r="G3504" s="129">
        <v>43</v>
      </c>
      <c r="H3504" s="127" t="s">
        <v>42</v>
      </c>
      <c r="I3504" s="127" t="s">
        <v>56363</v>
      </c>
    </row>
    <row r="3505" spans="1:9" s="62" customFormat="1" ht="15.75" customHeight="1">
      <c r="A3505" s="111" t="s">
        <v>27</v>
      </c>
      <c r="B3505" s="114">
        <v>45923</v>
      </c>
      <c r="C3505" s="174">
        <v>45923.497574004599</v>
      </c>
      <c r="D3505" s="111" t="s">
        <v>29</v>
      </c>
      <c r="E3505" s="191">
        <v>57.13</v>
      </c>
      <c r="F3505" s="191"/>
      <c r="G3505" s="133">
        <v>288</v>
      </c>
      <c r="H3505" s="111" t="s">
        <v>39</v>
      </c>
      <c r="I3505" s="111" t="s">
        <v>56364</v>
      </c>
    </row>
    <row r="3506" spans="1:9" s="62" customFormat="1" ht="15.75" customHeight="1">
      <c r="A3506" s="127" t="s">
        <v>27</v>
      </c>
      <c r="B3506" s="172">
        <v>45923</v>
      </c>
      <c r="C3506" s="173">
        <v>45923.497574004599</v>
      </c>
      <c r="D3506" s="127" t="s">
        <v>29</v>
      </c>
      <c r="E3506" s="192">
        <v>57.13</v>
      </c>
      <c r="F3506" s="192"/>
      <c r="G3506" s="129">
        <v>165</v>
      </c>
      <c r="H3506" s="127" t="s">
        <v>40</v>
      </c>
      <c r="I3506" s="127" t="s">
        <v>56365</v>
      </c>
    </row>
    <row r="3507" spans="1:9" s="62" customFormat="1" ht="15.75" customHeight="1">
      <c r="A3507" s="111" t="s">
        <v>27</v>
      </c>
      <c r="B3507" s="114">
        <v>45923</v>
      </c>
      <c r="C3507" s="174">
        <v>45923.4975740394</v>
      </c>
      <c r="D3507" s="111" t="s">
        <v>29</v>
      </c>
      <c r="E3507" s="191">
        <v>57.13</v>
      </c>
      <c r="F3507" s="191"/>
      <c r="G3507" s="133">
        <v>204</v>
      </c>
      <c r="H3507" s="111" t="s">
        <v>41</v>
      </c>
      <c r="I3507" s="111" t="s">
        <v>9502</v>
      </c>
    </row>
    <row r="3508" spans="1:9" s="62" customFormat="1" ht="15.75" customHeight="1">
      <c r="A3508" s="127" t="s">
        <v>27</v>
      </c>
      <c r="B3508" s="172">
        <v>45923</v>
      </c>
      <c r="C3508" s="173">
        <v>45923.500025324101</v>
      </c>
      <c r="D3508" s="127" t="s">
        <v>29</v>
      </c>
      <c r="E3508" s="192">
        <v>57.13</v>
      </c>
      <c r="F3508" s="192"/>
      <c r="G3508" s="129">
        <v>225</v>
      </c>
      <c r="H3508" s="127" t="s">
        <v>41</v>
      </c>
      <c r="I3508" s="127" t="s">
        <v>56366</v>
      </c>
    </row>
    <row r="3509" spans="1:9" s="62" customFormat="1" ht="15.75" customHeight="1">
      <c r="A3509" s="111" t="s">
        <v>27</v>
      </c>
      <c r="B3509" s="114">
        <v>45923</v>
      </c>
      <c r="C3509" s="174">
        <v>45923.500025324101</v>
      </c>
      <c r="D3509" s="111" t="s">
        <v>29</v>
      </c>
      <c r="E3509" s="191">
        <v>57.13</v>
      </c>
      <c r="F3509" s="191"/>
      <c r="G3509" s="133">
        <v>9</v>
      </c>
      <c r="H3509" s="111" t="s">
        <v>41</v>
      </c>
      <c r="I3509" s="111" t="s">
        <v>56367</v>
      </c>
    </row>
    <row r="3510" spans="1:9" s="62" customFormat="1" ht="15.75" customHeight="1">
      <c r="A3510" s="127" t="s">
        <v>27</v>
      </c>
      <c r="B3510" s="172">
        <v>45923</v>
      </c>
      <c r="C3510" s="173">
        <v>45923.500025405097</v>
      </c>
      <c r="D3510" s="127" t="s">
        <v>29</v>
      </c>
      <c r="E3510" s="192">
        <v>57.13</v>
      </c>
      <c r="F3510" s="192"/>
      <c r="G3510" s="129">
        <v>190</v>
      </c>
      <c r="H3510" s="127" t="s">
        <v>40</v>
      </c>
      <c r="I3510" s="127" t="s">
        <v>56368</v>
      </c>
    </row>
    <row r="3511" spans="1:9" s="62" customFormat="1" ht="15.75" customHeight="1">
      <c r="A3511" s="111" t="s">
        <v>27</v>
      </c>
      <c r="B3511" s="114">
        <v>45923</v>
      </c>
      <c r="C3511" s="174">
        <v>45923.500026030102</v>
      </c>
      <c r="D3511" s="111" t="s">
        <v>29</v>
      </c>
      <c r="E3511" s="191">
        <v>57.13</v>
      </c>
      <c r="F3511" s="191"/>
      <c r="G3511" s="133">
        <v>330</v>
      </c>
      <c r="H3511" s="111" t="s">
        <v>39</v>
      </c>
      <c r="I3511" s="111" t="s">
        <v>56369</v>
      </c>
    </row>
    <row r="3512" spans="1:9" s="62" customFormat="1" ht="15.75" customHeight="1">
      <c r="A3512" s="127" t="s">
        <v>27</v>
      </c>
      <c r="B3512" s="172">
        <v>45923</v>
      </c>
      <c r="C3512" s="173">
        <v>45923.500026030102</v>
      </c>
      <c r="D3512" s="127" t="s">
        <v>29</v>
      </c>
      <c r="E3512" s="192">
        <v>57.13</v>
      </c>
      <c r="F3512" s="192"/>
      <c r="G3512" s="129">
        <v>3</v>
      </c>
      <c r="H3512" s="127" t="s">
        <v>39</v>
      </c>
      <c r="I3512" s="127" t="s">
        <v>56370</v>
      </c>
    </row>
    <row r="3513" spans="1:9" s="62" customFormat="1" ht="15.75" customHeight="1">
      <c r="A3513" s="111" t="s">
        <v>27</v>
      </c>
      <c r="B3513" s="114">
        <v>45923</v>
      </c>
      <c r="C3513" s="174">
        <v>45923.500031446798</v>
      </c>
      <c r="D3513" s="111" t="s">
        <v>29</v>
      </c>
      <c r="E3513" s="191">
        <v>57.12</v>
      </c>
      <c r="F3513" s="191"/>
      <c r="G3513" s="133">
        <v>17</v>
      </c>
      <c r="H3513" s="111" t="s">
        <v>42</v>
      </c>
      <c r="I3513" s="111" t="s">
        <v>56371</v>
      </c>
    </row>
    <row r="3514" spans="1:9" s="62" customFormat="1" ht="15.75" customHeight="1">
      <c r="A3514" s="127" t="s">
        <v>27</v>
      </c>
      <c r="B3514" s="172">
        <v>45923</v>
      </c>
      <c r="C3514" s="173">
        <v>45923.500031446798</v>
      </c>
      <c r="D3514" s="127" t="s">
        <v>29</v>
      </c>
      <c r="E3514" s="192">
        <v>57.12</v>
      </c>
      <c r="F3514" s="192"/>
      <c r="G3514" s="129">
        <v>144</v>
      </c>
      <c r="H3514" s="127" t="s">
        <v>42</v>
      </c>
      <c r="I3514" s="127" t="s">
        <v>56372</v>
      </c>
    </row>
    <row r="3515" spans="1:9" s="62" customFormat="1" ht="15.75" customHeight="1">
      <c r="A3515" s="111" t="s">
        <v>27</v>
      </c>
      <c r="B3515" s="114">
        <v>45923</v>
      </c>
      <c r="C3515" s="174">
        <v>45923.500031446798</v>
      </c>
      <c r="D3515" s="111" t="s">
        <v>29</v>
      </c>
      <c r="E3515" s="191">
        <v>57.12</v>
      </c>
      <c r="F3515" s="191"/>
      <c r="G3515" s="133">
        <v>114</v>
      </c>
      <c r="H3515" s="111" t="s">
        <v>39</v>
      </c>
      <c r="I3515" s="111" t="s">
        <v>56373</v>
      </c>
    </row>
    <row r="3516" spans="1:9" s="62" customFormat="1" ht="15.75" customHeight="1">
      <c r="A3516" s="127" t="s">
        <v>27</v>
      </c>
      <c r="B3516" s="172">
        <v>45923</v>
      </c>
      <c r="C3516" s="173">
        <v>45923.500031446798</v>
      </c>
      <c r="D3516" s="127" t="s">
        <v>29</v>
      </c>
      <c r="E3516" s="192">
        <v>57.12</v>
      </c>
      <c r="F3516" s="192"/>
      <c r="G3516" s="129">
        <v>98</v>
      </c>
      <c r="H3516" s="127" t="s">
        <v>39</v>
      </c>
      <c r="I3516" s="127" t="s">
        <v>56374</v>
      </c>
    </row>
    <row r="3517" spans="1:9" s="62" customFormat="1" ht="15.75" customHeight="1">
      <c r="A3517" s="111" t="s">
        <v>27</v>
      </c>
      <c r="B3517" s="114">
        <v>45923</v>
      </c>
      <c r="C3517" s="174">
        <v>45923.500031446798</v>
      </c>
      <c r="D3517" s="111" t="s">
        <v>29</v>
      </c>
      <c r="E3517" s="191">
        <v>57.12</v>
      </c>
      <c r="F3517" s="191"/>
      <c r="G3517" s="133">
        <v>66</v>
      </c>
      <c r="H3517" s="111" t="s">
        <v>40</v>
      </c>
      <c r="I3517" s="111" t="s">
        <v>56375</v>
      </c>
    </row>
    <row r="3518" spans="1:9" s="62" customFormat="1" ht="15.75" customHeight="1">
      <c r="A3518" s="127" t="s">
        <v>27</v>
      </c>
      <c r="B3518" s="172">
        <v>45923</v>
      </c>
      <c r="C3518" s="173">
        <v>45923.500031446798</v>
      </c>
      <c r="D3518" s="127" t="s">
        <v>29</v>
      </c>
      <c r="E3518" s="192">
        <v>57.12</v>
      </c>
      <c r="F3518" s="192"/>
      <c r="G3518" s="129">
        <v>127</v>
      </c>
      <c r="H3518" s="127" t="s">
        <v>40</v>
      </c>
      <c r="I3518" s="127" t="s">
        <v>56376</v>
      </c>
    </row>
    <row r="3519" spans="1:9" s="62" customFormat="1" ht="15.75" customHeight="1">
      <c r="A3519" s="111" t="s">
        <v>27</v>
      </c>
      <c r="B3519" s="114">
        <v>45923</v>
      </c>
      <c r="C3519" s="174">
        <v>45923.500031469899</v>
      </c>
      <c r="D3519" s="111" t="s">
        <v>29</v>
      </c>
      <c r="E3519" s="191">
        <v>57.12</v>
      </c>
      <c r="F3519" s="191"/>
      <c r="G3519" s="133">
        <v>80</v>
      </c>
      <c r="H3519" s="111" t="s">
        <v>41</v>
      </c>
      <c r="I3519" s="111" t="s">
        <v>7697</v>
      </c>
    </row>
    <row r="3520" spans="1:9" s="62" customFormat="1" ht="15.75" customHeight="1">
      <c r="A3520" s="127" t="s">
        <v>27</v>
      </c>
      <c r="B3520" s="172">
        <v>45923</v>
      </c>
      <c r="C3520" s="173">
        <v>45923.500031469899</v>
      </c>
      <c r="D3520" s="127" t="s">
        <v>29</v>
      </c>
      <c r="E3520" s="192">
        <v>57.12</v>
      </c>
      <c r="F3520" s="192"/>
      <c r="G3520" s="129">
        <v>104</v>
      </c>
      <c r="H3520" s="127" t="s">
        <v>41</v>
      </c>
      <c r="I3520" s="127" t="s">
        <v>7698</v>
      </c>
    </row>
    <row r="3521" spans="1:9" s="62" customFormat="1" ht="15.75" customHeight="1">
      <c r="A3521" s="111" t="s">
        <v>27</v>
      </c>
      <c r="B3521" s="114">
        <v>45923</v>
      </c>
      <c r="C3521" s="174">
        <v>45923.500049282397</v>
      </c>
      <c r="D3521" s="111" t="s">
        <v>29</v>
      </c>
      <c r="E3521" s="191">
        <v>57.12</v>
      </c>
      <c r="F3521" s="191"/>
      <c r="G3521" s="133">
        <v>23</v>
      </c>
      <c r="H3521" s="111" t="s">
        <v>40</v>
      </c>
      <c r="I3521" s="111" t="s">
        <v>56377</v>
      </c>
    </row>
    <row r="3522" spans="1:9" s="62" customFormat="1" ht="15.75" customHeight="1">
      <c r="A3522" s="127" t="s">
        <v>27</v>
      </c>
      <c r="B3522" s="172">
        <v>45923</v>
      </c>
      <c r="C3522" s="173">
        <v>45923.501316238398</v>
      </c>
      <c r="D3522" s="127" t="s">
        <v>29</v>
      </c>
      <c r="E3522" s="192">
        <v>57.12</v>
      </c>
      <c r="F3522" s="192"/>
      <c r="G3522" s="129">
        <v>128</v>
      </c>
      <c r="H3522" s="127" t="s">
        <v>39</v>
      </c>
      <c r="I3522" s="127" t="s">
        <v>56378</v>
      </c>
    </row>
    <row r="3523" spans="1:9" s="62" customFormat="1" ht="15.75" customHeight="1">
      <c r="A3523" s="111" t="s">
        <v>27</v>
      </c>
      <c r="B3523" s="114">
        <v>45923</v>
      </c>
      <c r="C3523" s="174">
        <v>45923.501316238398</v>
      </c>
      <c r="D3523" s="111" t="s">
        <v>29</v>
      </c>
      <c r="E3523" s="191">
        <v>57.12</v>
      </c>
      <c r="F3523" s="191"/>
      <c r="G3523" s="133">
        <v>128</v>
      </c>
      <c r="H3523" s="111" t="s">
        <v>39</v>
      </c>
      <c r="I3523" s="111" t="s">
        <v>56379</v>
      </c>
    </row>
    <row r="3524" spans="1:9" s="62" customFormat="1" ht="15.75" customHeight="1">
      <c r="A3524" s="127" t="s">
        <v>27</v>
      </c>
      <c r="B3524" s="172">
        <v>45923</v>
      </c>
      <c r="C3524" s="173">
        <v>45923.501316238398</v>
      </c>
      <c r="D3524" s="127" t="s">
        <v>29</v>
      </c>
      <c r="E3524" s="192">
        <v>57.12</v>
      </c>
      <c r="F3524" s="192"/>
      <c r="G3524" s="129">
        <v>5</v>
      </c>
      <c r="H3524" s="127" t="s">
        <v>39</v>
      </c>
      <c r="I3524" s="127" t="s">
        <v>56380</v>
      </c>
    </row>
    <row r="3525" spans="1:9" s="62" customFormat="1" ht="15.75" customHeight="1">
      <c r="A3525" s="111" t="s">
        <v>27</v>
      </c>
      <c r="B3525" s="114">
        <v>45923</v>
      </c>
      <c r="C3525" s="174">
        <v>45923.501316284703</v>
      </c>
      <c r="D3525" s="111" t="s">
        <v>29</v>
      </c>
      <c r="E3525" s="191">
        <v>57.12</v>
      </c>
      <c r="F3525" s="191"/>
      <c r="G3525" s="133">
        <v>90</v>
      </c>
      <c r="H3525" s="111" t="s">
        <v>41</v>
      </c>
      <c r="I3525" s="111" t="s">
        <v>56381</v>
      </c>
    </row>
    <row r="3526" spans="1:9" s="62" customFormat="1" ht="15.75" customHeight="1">
      <c r="A3526" s="127" t="s">
        <v>27</v>
      </c>
      <c r="B3526" s="172">
        <v>45923</v>
      </c>
      <c r="C3526" s="173">
        <v>45923.501316284703</v>
      </c>
      <c r="D3526" s="127" t="s">
        <v>29</v>
      </c>
      <c r="E3526" s="192">
        <v>57.12</v>
      </c>
      <c r="F3526" s="192"/>
      <c r="G3526" s="129">
        <v>90</v>
      </c>
      <c r="H3526" s="127" t="s">
        <v>41</v>
      </c>
      <c r="I3526" s="127" t="s">
        <v>56382</v>
      </c>
    </row>
    <row r="3527" spans="1:9" s="62" customFormat="1" ht="15.75" customHeight="1">
      <c r="A3527" s="111" t="s">
        <v>27</v>
      </c>
      <c r="B3527" s="114">
        <v>45923</v>
      </c>
      <c r="C3527" s="174">
        <v>45923.501316284703</v>
      </c>
      <c r="D3527" s="111" t="s">
        <v>29</v>
      </c>
      <c r="E3527" s="191">
        <v>57.12</v>
      </c>
      <c r="F3527" s="191"/>
      <c r="G3527" s="133">
        <v>4</v>
      </c>
      <c r="H3527" s="111" t="s">
        <v>41</v>
      </c>
      <c r="I3527" s="111" t="s">
        <v>9155</v>
      </c>
    </row>
    <row r="3528" spans="1:9" s="62" customFormat="1" ht="15.75" customHeight="1">
      <c r="A3528" s="127" t="s">
        <v>27</v>
      </c>
      <c r="B3528" s="172">
        <v>45923</v>
      </c>
      <c r="C3528" s="173">
        <v>45923.501316377296</v>
      </c>
      <c r="D3528" s="127" t="s">
        <v>29</v>
      </c>
      <c r="E3528" s="192">
        <v>57.12</v>
      </c>
      <c r="F3528" s="192"/>
      <c r="G3528" s="129">
        <v>84</v>
      </c>
      <c r="H3528" s="127" t="s">
        <v>39</v>
      </c>
      <c r="I3528" s="127" t="s">
        <v>56383</v>
      </c>
    </row>
    <row r="3529" spans="1:9" s="62" customFormat="1" ht="15.75" customHeight="1">
      <c r="A3529" s="111" t="s">
        <v>27</v>
      </c>
      <c r="B3529" s="114">
        <v>45923</v>
      </c>
      <c r="C3529" s="174">
        <v>45923.501316377296</v>
      </c>
      <c r="D3529" s="111" t="s">
        <v>29</v>
      </c>
      <c r="E3529" s="191">
        <v>57.12</v>
      </c>
      <c r="F3529" s="191"/>
      <c r="G3529" s="133">
        <v>33</v>
      </c>
      <c r="H3529" s="111" t="s">
        <v>39</v>
      </c>
      <c r="I3529" s="111" t="s">
        <v>56384</v>
      </c>
    </row>
    <row r="3530" spans="1:9" s="62" customFormat="1" ht="15.75" customHeight="1">
      <c r="A3530" s="127" t="s">
        <v>27</v>
      </c>
      <c r="B3530" s="172">
        <v>45923</v>
      </c>
      <c r="C3530" s="173">
        <v>45923.501316377296</v>
      </c>
      <c r="D3530" s="127" t="s">
        <v>29</v>
      </c>
      <c r="E3530" s="192">
        <v>57.12</v>
      </c>
      <c r="F3530" s="192"/>
      <c r="G3530" s="129">
        <v>95</v>
      </c>
      <c r="H3530" s="127" t="s">
        <v>39</v>
      </c>
      <c r="I3530" s="127" t="s">
        <v>56385</v>
      </c>
    </row>
    <row r="3531" spans="1:9" s="62" customFormat="1" ht="15.75" customHeight="1">
      <c r="A3531" s="111" t="s">
        <v>27</v>
      </c>
      <c r="B3531" s="114">
        <v>45923</v>
      </c>
      <c r="C3531" s="174">
        <v>45923.501334432898</v>
      </c>
      <c r="D3531" s="111" t="s">
        <v>29</v>
      </c>
      <c r="E3531" s="191">
        <v>57.11</v>
      </c>
      <c r="F3531" s="191"/>
      <c r="G3531" s="133">
        <v>21</v>
      </c>
      <c r="H3531" s="111" t="s">
        <v>42</v>
      </c>
      <c r="I3531" s="111" t="s">
        <v>56386</v>
      </c>
    </row>
    <row r="3532" spans="1:9" s="62" customFormat="1" ht="15.75" customHeight="1">
      <c r="A3532" s="127" t="s">
        <v>27</v>
      </c>
      <c r="B3532" s="172">
        <v>45923</v>
      </c>
      <c r="C3532" s="173">
        <v>45923.501334432898</v>
      </c>
      <c r="D3532" s="127" t="s">
        <v>29</v>
      </c>
      <c r="E3532" s="192">
        <v>57.11</v>
      </c>
      <c r="F3532" s="192"/>
      <c r="G3532" s="129">
        <v>28</v>
      </c>
      <c r="H3532" s="127" t="s">
        <v>39</v>
      </c>
      <c r="I3532" s="127" t="s">
        <v>56387</v>
      </c>
    </row>
    <row r="3533" spans="1:9" s="62" customFormat="1" ht="15.75" customHeight="1">
      <c r="A3533" s="111" t="s">
        <v>27</v>
      </c>
      <c r="B3533" s="114">
        <v>45923</v>
      </c>
      <c r="C3533" s="174">
        <v>45923.501334432898</v>
      </c>
      <c r="D3533" s="111" t="s">
        <v>29</v>
      </c>
      <c r="E3533" s="191">
        <v>57.11</v>
      </c>
      <c r="F3533" s="191"/>
      <c r="G3533" s="133">
        <v>78</v>
      </c>
      <c r="H3533" s="111" t="s">
        <v>39</v>
      </c>
      <c r="I3533" s="111" t="s">
        <v>56388</v>
      </c>
    </row>
    <row r="3534" spans="1:9" s="62" customFormat="1" ht="15.75" customHeight="1">
      <c r="A3534" s="127" t="s">
        <v>27</v>
      </c>
      <c r="B3534" s="172">
        <v>45923</v>
      </c>
      <c r="C3534" s="173">
        <v>45923.5029053935</v>
      </c>
      <c r="D3534" s="127" t="s">
        <v>29</v>
      </c>
      <c r="E3534" s="192">
        <v>57.12</v>
      </c>
      <c r="F3534" s="192"/>
      <c r="G3534" s="129">
        <v>199</v>
      </c>
      <c r="H3534" s="127" t="s">
        <v>41</v>
      </c>
      <c r="I3534" s="127" t="s">
        <v>14431</v>
      </c>
    </row>
    <row r="3535" spans="1:9" s="62" customFormat="1" ht="15.75" customHeight="1">
      <c r="A3535" s="111" t="s">
        <v>27</v>
      </c>
      <c r="B3535" s="114">
        <v>45923</v>
      </c>
      <c r="C3535" s="174">
        <v>45923.502905439796</v>
      </c>
      <c r="D3535" s="111" t="s">
        <v>29</v>
      </c>
      <c r="E3535" s="191">
        <v>57.12</v>
      </c>
      <c r="F3535" s="191"/>
      <c r="G3535" s="133">
        <v>283</v>
      </c>
      <c r="H3535" s="111" t="s">
        <v>39</v>
      </c>
      <c r="I3535" s="111" t="s">
        <v>56389</v>
      </c>
    </row>
    <row r="3536" spans="1:9" s="62" customFormat="1" ht="15.75" customHeight="1">
      <c r="A3536" s="127" t="s">
        <v>27</v>
      </c>
      <c r="B3536" s="172">
        <v>45923</v>
      </c>
      <c r="C3536" s="173">
        <v>45923.502909340299</v>
      </c>
      <c r="D3536" s="127" t="s">
        <v>29</v>
      </c>
      <c r="E3536" s="192">
        <v>57.12</v>
      </c>
      <c r="F3536" s="192"/>
      <c r="G3536" s="129">
        <v>135</v>
      </c>
      <c r="H3536" s="127" t="s">
        <v>41</v>
      </c>
      <c r="I3536" s="127" t="s">
        <v>14433</v>
      </c>
    </row>
    <row r="3537" spans="1:9" s="62" customFormat="1" ht="15.75" customHeight="1">
      <c r="A3537" s="111" t="s">
        <v>27</v>
      </c>
      <c r="B3537" s="114">
        <v>45923</v>
      </c>
      <c r="C3537" s="174">
        <v>45923.502909340299</v>
      </c>
      <c r="D3537" s="111" t="s">
        <v>29</v>
      </c>
      <c r="E3537" s="191">
        <v>57.12</v>
      </c>
      <c r="F3537" s="191"/>
      <c r="G3537" s="133">
        <v>60</v>
      </c>
      <c r="H3537" s="111" t="s">
        <v>41</v>
      </c>
      <c r="I3537" s="111" t="s">
        <v>9286</v>
      </c>
    </row>
    <row r="3538" spans="1:9" s="62" customFormat="1" ht="15.75" customHeight="1">
      <c r="A3538" s="127" t="s">
        <v>27</v>
      </c>
      <c r="B3538" s="172">
        <v>45923</v>
      </c>
      <c r="C3538" s="173">
        <v>45923.502909340299</v>
      </c>
      <c r="D3538" s="127" t="s">
        <v>29</v>
      </c>
      <c r="E3538" s="192">
        <v>57.12</v>
      </c>
      <c r="F3538" s="192"/>
      <c r="G3538" s="129">
        <v>9</v>
      </c>
      <c r="H3538" s="127" t="s">
        <v>41</v>
      </c>
      <c r="I3538" s="127" t="s">
        <v>6049</v>
      </c>
    </row>
    <row r="3539" spans="1:9" s="62" customFormat="1" ht="15.75" customHeight="1">
      <c r="A3539" s="111" t="s">
        <v>27</v>
      </c>
      <c r="B3539" s="114">
        <v>45923</v>
      </c>
      <c r="C3539" s="174">
        <v>45923.503490277799</v>
      </c>
      <c r="D3539" s="111" t="s">
        <v>29</v>
      </c>
      <c r="E3539" s="191">
        <v>57.08</v>
      </c>
      <c r="F3539" s="191"/>
      <c r="G3539" s="133">
        <v>291</v>
      </c>
      <c r="H3539" s="111" t="s">
        <v>39</v>
      </c>
      <c r="I3539" s="111" t="s">
        <v>56390</v>
      </c>
    </row>
    <row r="3540" spans="1:9" s="62" customFormat="1" ht="15.75" customHeight="1">
      <c r="A3540" s="127" t="s">
        <v>27</v>
      </c>
      <c r="B3540" s="172">
        <v>45923</v>
      </c>
      <c r="C3540" s="173">
        <v>45923.5034903704</v>
      </c>
      <c r="D3540" s="127" t="s">
        <v>29</v>
      </c>
      <c r="E3540" s="192">
        <v>57.08</v>
      </c>
      <c r="F3540" s="192"/>
      <c r="G3540" s="129">
        <v>206</v>
      </c>
      <c r="H3540" s="127" t="s">
        <v>41</v>
      </c>
      <c r="I3540" s="127" t="s">
        <v>3676</v>
      </c>
    </row>
    <row r="3541" spans="1:9" s="62" customFormat="1" ht="15.75" customHeight="1">
      <c r="A3541" s="111" t="s">
        <v>27</v>
      </c>
      <c r="B3541" s="114">
        <v>45923</v>
      </c>
      <c r="C3541" s="174">
        <v>45923.503490486102</v>
      </c>
      <c r="D3541" s="111" t="s">
        <v>29</v>
      </c>
      <c r="E3541" s="191">
        <v>57.08</v>
      </c>
      <c r="F3541" s="191"/>
      <c r="G3541" s="133">
        <v>203</v>
      </c>
      <c r="H3541" s="111" t="s">
        <v>41</v>
      </c>
      <c r="I3541" s="111" t="s">
        <v>3678</v>
      </c>
    </row>
    <row r="3542" spans="1:9" s="62" customFormat="1" ht="15.75" customHeight="1">
      <c r="A3542" s="127" t="s">
        <v>27</v>
      </c>
      <c r="B3542" s="172">
        <v>45923</v>
      </c>
      <c r="C3542" s="173">
        <v>45923.503490486102</v>
      </c>
      <c r="D3542" s="127" t="s">
        <v>29</v>
      </c>
      <c r="E3542" s="192">
        <v>57.08</v>
      </c>
      <c r="F3542" s="192"/>
      <c r="G3542" s="129">
        <v>7</v>
      </c>
      <c r="H3542" s="127" t="s">
        <v>41</v>
      </c>
      <c r="I3542" s="127" t="s">
        <v>3679</v>
      </c>
    </row>
    <row r="3543" spans="1:9" s="62" customFormat="1" ht="15.75" customHeight="1">
      <c r="A3543" s="111" t="s">
        <v>27</v>
      </c>
      <c r="B3543" s="114">
        <v>45923</v>
      </c>
      <c r="C3543" s="174">
        <v>45923.505031956003</v>
      </c>
      <c r="D3543" s="111" t="s">
        <v>29</v>
      </c>
      <c r="E3543" s="191">
        <v>57.03</v>
      </c>
      <c r="F3543" s="191"/>
      <c r="G3543" s="133">
        <v>45</v>
      </c>
      <c r="H3543" s="111" t="s">
        <v>41</v>
      </c>
      <c r="I3543" s="111" t="s">
        <v>3693</v>
      </c>
    </row>
    <row r="3544" spans="1:9" s="62" customFormat="1" ht="15.75" customHeight="1">
      <c r="A3544" s="127" t="s">
        <v>27</v>
      </c>
      <c r="B3544" s="172">
        <v>45923</v>
      </c>
      <c r="C3544" s="173">
        <v>45923.505031956003</v>
      </c>
      <c r="D3544" s="127" t="s">
        <v>29</v>
      </c>
      <c r="E3544" s="192">
        <v>57.03</v>
      </c>
      <c r="F3544" s="192"/>
      <c r="G3544" s="129">
        <v>120</v>
      </c>
      <c r="H3544" s="127" t="s">
        <v>41</v>
      </c>
      <c r="I3544" s="127" t="s">
        <v>3694</v>
      </c>
    </row>
    <row r="3545" spans="1:9" s="62" customFormat="1" ht="15.75" customHeight="1">
      <c r="A3545" s="111" t="s">
        <v>27</v>
      </c>
      <c r="B3545" s="114">
        <v>45923</v>
      </c>
      <c r="C3545" s="174">
        <v>45923.505031956003</v>
      </c>
      <c r="D3545" s="111" t="s">
        <v>29</v>
      </c>
      <c r="E3545" s="191">
        <v>57.03</v>
      </c>
      <c r="F3545" s="191"/>
      <c r="G3545" s="133">
        <v>13</v>
      </c>
      <c r="H3545" s="111" t="s">
        <v>41</v>
      </c>
      <c r="I3545" s="111" t="s">
        <v>3695</v>
      </c>
    </row>
    <row r="3546" spans="1:9" s="62" customFormat="1" ht="15.75" customHeight="1">
      <c r="A3546" s="127" t="s">
        <v>27</v>
      </c>
      <c r="B3546" s="172">
        <v>45923</v>
      </c>
      <c r="C3546" s="173">
        <v>45923.505031967601</v>
      </c>
      <c r="D3546" s="127" t="s">
        <v>29</v>
      </c>
      <c r="E3546" s="192">
        <v>57.03</v>
      </c>
      <c r="F3546" s="192"/>
      <c r="G3546" s="129">
        <v>242</v>
      </c>
      <c r="H3546" s="127" t="s">
        <v>39</v>
      </c>
      <c r="I3546" s="127" t="s">
        <v>56391</v>
      </c>
    </row>
    <row r="3547" spans="1:9" s="62" customFormat="1" ht="15.75" customHeight="1">
      <c r="A3547" s="111" t="s">
        <v>27</v>
      </c>
      <c r="B3547" s="114">
        <v>45923</v>
      </c>
      <c r="C3547" s="174">
        <v>45923.505031967601</v>
      </c>
      <c r="D3547" s="111" t="s">
        <v>29</v>
      </c>
      <c r="E3547" s="191">
        <v>57.03</v>
      </c>
      <c r="F3547" s="191"/>
      <c r="G3547" s="133">
        <v>10</v>
      </c>
      <c r="H3547" s="111" t="s">
        <v>39</v>
      </c>
      <c r="I3547" s="111" t="s">
        <v>56392</v>
      </c>
    </row>
    <row r="3548" spans="1:9" s="62" customFormat="1" ht="15.75" customHeight="1">
      <c r="A3548" s="127" t="s">
        <v>27</v>
      </c>
      <c r="B3548" s="172">
        <v>45923</v>
      </c>
      <c r="C3548" s="173">
        <v>45923.505032036999</v>
      </c>
      <c r="D3548" s="127" t="s">
        <v>29</v>
      </c>
      <c r="E3548" s="192">
        <v>57.03</v>
      </c>
      <c r="F3548" s="192"/>
      <c r="G3548" s="129">
        <v>28</v>
      </c>
      <c r="H3548" s="127" t="s">
        <v>42</v>
      </c>
      <c r="I3548" s="127" t="s">
        <v>56393</v>
      </c>
    </row>
    <row r="3549" spans="1:9" s="62" customFormat="1" ht="15.75" customHeight="1">
      <c r="A3549" s="111" t="s">
        <v>27</v>
      </c>
      <c r="B3549" s="114">
        <v>45923</v>
      </c>
      <c r="C3549" s="174">
        <v>45923.505032036999</v>
      </c>
      <c r="D3549" s="111" t="s">
        <v>29</v>
      </c>
      <c r="E3549" s="191">
        <v>57.03</v>
      </c>
      <c r="F3549" s="191"/>
      <c r="G3549" s="133">
        <v>23</v>
      </c>
      <c r="H3549" s="111" t="s">
        <v>39</v>
      </c>
      <c r="I3549" s="111" t="s">
        <v>56394</v>
      </c>
    </row>
    <row r="3550" spans="1:9" s="62" customFormat="1" ht="15.75" customHeight="1">
      <c r="A3550" s="127" t="s">
        <v>27</v>
      </c>
      <c r="B3550" s="172">
        <v>45923</v>
      </c>
      <c r="C3550" s="173">
        <v>45923.505032036999</v>
      </c>
      <c r="D3550" s="127" t="s">
        <v>29</v>
      </c>
      <c r="E3550" s="192">
        <v>57.03</v>
      </c>
      <c r="F3550" s="192"/>
      <c r="G3550" s="129">
        <v>65</v>
      </c>
      <c r="H3550" s="127" t="s">
        <v>39</v>
      </c>
      <c r="I3550" s="127" t="s">
        <v>56395</v>
      </c>
    </row>
    <row r="3551" spans="1:9" s="62" customFormat="1" ht="15.75" customHeight="1">
      <c r="A3551" s="111" t="s">
        <v>27</v>
      </c>
      <c r="B3551" s="114">
        <v>45923</v>
      </c>
      <c r="C3551" s="174">
        <v>45923.505032175897</v>
      </c>
      <c r="D3551" s="111" t="s">
        <v>29</v>
      </c>
      <c r="E3551" s="191">
        <v>57.03</v>
      </c>
      <c r="F3551" s="191"/>
      <c r="G3551" s="133">
        <v>20</v>
      </c>
      <c r="H3551" s="111" t="s">
        <v>40</v>
      </c>
      <c r="I3551" s="111" t="s">
        <v>56396</v>
      </c>
    </row>
    <row r="3552" spans="1:9" s="62" customFormat="1" ht="15.75" customHeight="1">
      <c r="A3552" s="127" t="s">
        <v>27</v>
      </c>
      <c r="B3552" s="172">
        <v>45923</v>
      </c>
      <c r="C3552" s="173">
        <v>45923.505182025503</v>
      </c>
      <c r="D3552" s="127" t="s">
        <v>29</v>
      </c>
      <c r="E3552" s="192">
        <v>57.02</v>
      </c>
      <c r="F3552" s="192"/>
      <c r="G3552" s="129">
        <v>170</v>
      </c>
      <c r="H3552" s="127" t="s">
        <v>41</v>
      </c>
      <c r="I3552" s="127" t="s">
        <v>3696</v>
      </c>
    </row>
    <row r="3553" spans="1:9" s="62" customFormat="1" ht="15.75" customHeight="1">
      <c r="A3553" s="111" t="s">
        <v>27</v>
      </c>
      <c r="B3553" s="114">
        <v>45923</v>
      </c>
      <c r="C3553" s="174">
        <v>45923.505182164401</v>
      </c>
      <c r="D3553" s="111" t="s">
        <v>29</v>
      </c>
      <c r="E3553" s="191">
        <v>57.02</v>
      </c>
      <c r="F3553" s="191"/>
      <c r="G3553" s="133">
        <v>203</v>
      </c>
      <c r="H3553" s="111" t="s">
        <v>41</v>
      </c>
      <c r="I3553" s="111" t="s">
        <v>3697</v>
      </c>
    </row>
    <row r="3554" spans="1:9" s="62" customFormat="1" ht="15.75" customHeight="1">
      <c r="A3554" s="127" t="s">
        <v>27</v>
      </c>
      <c r="B3554" s="172">
        <v>45923</v>
      </c>
      <c r="C3554" s="173">
        <v>45923.505182164401</v>
      </c>
      <c r="D3554" s="127" t="s">
        <v>29</v>
      </c>
      <c r="E3554" s="192">
        <v>57.02</v>
      </c>
      <c r="F3554" s="192"/>
      <c r="G3554" s="129">
        <v>140</v>
      </c>
      <c r="H3554" s="127" t="s">
        <v>41</v>
      </c>
      <c r="I3554" s="127" t="s">
        <v>9289</v>
      </c>
    </row>
    <row r="3555" spans="1:9" s="62" customFormat="1" ht="15.75" customHeight="1">
      <c r="A3555" s="111" t="s">
        <v>27</v>
      </c>
      <c r="B3555" s="114">
        <v>45923</v>
      </c>
      <c r="C3555" s="174">
        <v>45923.5058343403</v>
      </c>
      <c r="D3555" s="111" t="s">
        <v>29</v>
      </c>
      <c r="E3555" s="191">
        <v>57</v>
      </c>
      <c r="F3555" s="191"/>
      <c r="G3555" s="133">
        <v>60</v>
      </c>
      <c r="H3555" s="111" t="s">
        <v>41</v>
      </c>
      <c r="I3555" s="111" t="s">
        <v>9936</v>
      </c>
    </row>
    <row r="3556" spans="1:9" s="62" customFormat="1" ht="15.75" customHeight="1">
      <c r="A3556" s="127" t="s">
        <v>27</v>
      </c>
      <c r="B3556" s="172">
        <v>45923</v>
      </c>
      <c r="C3556" s="173">
        <v>45923.505834351898</v>
      </c>
      <c r="D3556" s="127" t="s">
        <v>29</v>
      </c>
      <c r="E3556" s="192">
        <v>57</v>
      </c>
      <c r="F3556" s="192"/>
      <c r="G3556" s="129">
        <v>105</v>
      </c>
      <c r="H3556" s="127" t="s">
        <v>41</v>
      </c>
      <c r="I3556" s="127" t="s">
        <v>10145</v>
      </c>
    </row>
    <row r="3557" spans="1:9" s="62" customFormat="1" ht="15.75" customHeight="1">
      <c r="A3557" s="111" t="s">
        <v>27</v>
      </c>
      <c r="B3557" s="114">
        <v>45923</v>
      </c>
      <c r="C3557" s="174">
        <v>45923.505834351898</v>
      </c>
      <c r="D3557" s="111" t="s">
        <v>29</v>
      </c>
      <c r="E3557" s="191">
        <v>57</v>
      </c>
      <c r="F3557" s="191"/>
      <c r="G3557" s="133">
        <v>6</v>
      </c>
      <c r="H3557" s="111" t="s">
        <v>41</v>
      </c>
      <c r="I3557" s="111" t="s">
        <v>10146</v>
      </c>
    </row>
    <row r="3558" spans="1:9" s="62" customFormat="1" ht="15.75" customHeight="1">
      <c r="A3558" s="127" t="s">
        <v>27</v>
      </c>
      <c r="B3558" s="172">
        <v>45923</v>
      </c>
      <c r="C3558" s="173">
        <v>45923.505834363401</v>
      </c>
      <c r="D3558" s="127" t="s">
        <v>29</v>
      </c>
      <c r="E3558" s="192">
        <v>57</v>
      </c>
      <c r="F3558" s="192"/>
      <c r="G3558" s="129">
        <v>55</v>
      </c>
      <c r="H3558" s="127" t="s">
        <v>39</v>
      </c>
      <c r="I3558" s="127" t="s">
        <v>56397</v>
      </c>
    </row>
    <row r="3559" spans="1:9" s="62" customFormat="1" ht="15.75" customHeight="1">
      <c r="A3559" s="111" t="s">
        <v>27</v>
      </c>
      <c r="B3559" s="114">
        <v>45923</v>
      </c>
      <c r="C3559" s="174">
        <v>45923.505834363401</v>
      </c>
      <c r="D3559" s="111" t="s">
        <v>29</v>
      </c>
      <c r="E3559" s="191">
        <v>57</v>
      </c>
      <c r="F3559" s="191"/>
      <c r="G3559" s="133">
        <v>57</v>
      </c>
      <c r="H3559" s="111" t="s">
        <v>39</v>
      </c>
      <c r="I3559" s="111" t="s">
        <v>56398</v>
      </c>
    </row>
    <row r="3560" spans="1:9" s="62" customFormat="1" ht="15.75" customHeight="1">
      <c r="A3560" s="127" t="s">
        <v>27</v>
      </c>
      <c r="B3560" s="172">
        <v>45923</v>
      </c>
      <c r="C3560" s="173">
        <v>45923.505834363401</v>
      </c>
      <c r="D3560" s="127" t="s">
        <v>29</v>
      </c>
      <c r="E3560" s="192">
        <v>57</v>
      </c>
      <c r="F3560" s="192"/>
      <c r="G3560" s="129">
        <v>130</v>
      </c>
      <c r="H3560" s="127" t="s">
        <v>39</v>
      </c>
      <c r="I3560" s="127" t="s">
        <v>56399</v>
      </c>
    </row>
    <row r="3561" spans="1:9" s="62" customFormat="1" ht="15.75" customHeight="1">
      <c r="A3561" s="111" t="s">
        <v>27</v>
      </c>
      <c r="B3561" s="114">
        <v>45923</v>
      </c>
      <c r="C3561" s="174">
        <v>45923.505834363401</v>
      </c>
      <c r="D3561" s="111" t="s">
        <v>29</v>
      </c>
      <c r="E3561" s="191">
        <v>57</v>
      </c>
      <c r="F3561" s="191"/>
      <c r="G3561" s="133">
        <v>6</v>
      </c>
      <c r="H3561" s="111" t="s">
        <v>40</v>
      </c>
      <c r="I3561" s="111" t="s">
        <v>56400</v>
      </c>
    </row>
    <row r="3562" spans="1:9" s="62" customFormat="1" ht="15.75" customHeight="1">
      <c r="A3562" s="127" t="s">
        <v>27</v>
      </c>
      <c r="B3562" s="172">
        <v>45923</v>
      </c>
      <c r="C3562" s="173">
        <v>45923.505834432901</v>
      </c>
      <c r="D3562" s="127" t="s">
        <v>29</v>
      </c>
      <c r="E3562" s="192">
        <v>57</v>
      </c>
      <c r="F3562" s="192"/>
      <c r="G3562" s="129">
        <v>74</v>
      </c>
      <c r="H3562" s="127" t="s">
        <v>40</v>
      </c>
      <c r="I3562" s="127" t="s">
        <v>56401</v>
      </c>
    </row>
    <row r="3563" spans="1:9" s="62" customFormat="1" ht="15.75" customHeight="1">
      <c r="A3563" s="111" t="s">
        <v>27</v>
      </c>
      <c r="B3563" s="114">
        <v>45923</v>
      </c>
      <c r="C3563" s="174">
        <v>45923.505834490701</v>
      </c>
      <c r="D3563" s="111" t="s">
        <v>29</v>
      </c>
      <c r="E3563" s="191">
        <v>57</v>
      </c>
      <c r="F3563" s="191"/>
      <c r="G3563" s="133">
        <v>95</v>
      </c>
      <c r="H3563" s="111" t="s">
        <v>41</v>
      </c>
      <c r="I3563" s="111" t="s">
        <v>9968</v>
      </c>
    </row>
    <row r="3564" spans="1:9" s="62" customFormat="1" ht="15.75" customHeight="1">
      <c r="A3564" s="127" t="s">
        <v>27</v>
      </c>
      <c r="B3564" s="172">
        <v>45923</v>
      </c>
      <c r="C3564" s="173">
        <v>45923.507433043997</v>
      </c>
      <c r="D3564" s="127" t="s">
        <v>29</v>
      </c>
      <c r="E3564" s="192">
        <v>57.03</v>
      </c>
      <c r="F3564" s="192"/>
      <c r="G3564" s="129">
        <v>110</v>
      </c>
      <c r="H3564" s="127" t="s">
        <v>39</v>
      </c>
      <c r="I3564" s="127" t="s">
        <v>56402</v>
      </c>
    </row>
    <row r="3565" spans="1:9" s="62" customFormat="1" ht="15.75" customHeight="1">
      <c r="A3565" s="111" t="s">
        <v>27</v>
      </c>
      <c r="B3565" s="114">
        <v>45923</v>
      </c>
      <c r="C3565" s="174">
        <v>45923.507433043997</v>
      </c>
      <c r="D3565" s="111" t="s">
        <v>29</v>
      </c>
      <c r="E3565" s="191">
        <v>57.03</v>
      </c>
      <c r="F3565" s="191"/>
      <c r="G3565" s="133">
        <v>110</v>
      </c>
      <c r="H3565" s="111" t="s">
        <v>39</v>
      </c>
      <c r="I3565" s="111" t="s">
        <v>56403</v>
      </c>
    </row>
    <row r="3566" spans="1:9" s="62" customFormat="1" ht="15.75" customHeight="1">
      <c r="A3566" s="127" t="s">
        <v>27</v>
      </c>
      <c r="B3566" s="172">
        <v>45923</v>
      </c>
      <c r="C3566" s="173">
        <v>45923.507433043997</v>
      </c>
      <c r="D3566" s="127" t="s">
        <v>29</v>
      </c>
      <c r="E3566" s="192">
        <v>57.03</v>
      </c>
      <c r="F3566" s="192"/>
      <c r="G3566" s="129">
        <v>11</v>
      </c>
      <c r="H3566" s="127" t="s">
        <v>39</v>
      </c>
      <c r="I3566" s="127" t="s">
        <v>56404</v>
      </c>
    </row>
    <row r="3567" spans="1:9" s="62" customFormat="1" ht="15.75" customHeight="1">
      <c r="A3567" s="111" t="s">
        <v>27</v>
      </c>
      <c r="B3567" s="114">
        <v>45923</v>
      </c>
      <c r="C3567" s="174">
        <v>45923.507433043997</v>
      </c>
      <c r="D3567" s="111" t="s">
        <v>29</v>
      </c>
      <c r="E3567" s="191">
        <v>57.03</v>
      </c>
      <c r="F3567" s="191"/>
      <c r="G3567" s="133">
        <v>63</v>
      </c>
      <c r="H3567" s="111" t="s">
        <v>40</v>
      </c>
      <c r="I3567" s="111" t="s">
        <v>56405</v>
      </c>
    </row>
    <row r="3568" spans="1:9" s="62" customFormat="1" ht="15.75" customHeight="1">
      <c r="A3568" s="127" t="s">
        <v>27</v>
      </c>
      <c r="B3568" s="172">
        <v>45923</v>
      </c>
      <c r="C3568" s="173">
        <v>45923.507433043997</v>
      </c>
      <c r="D3568" s="127" t="s">
        <v>29</v>
      </c>
      <c r="E3568" s="192">
        <v>57.03</v>
      </c>
      <c r="F3568" s="192"/>
      <c r="G3568" s="129">
        <v>63</v>
      </c>
      <c r="H3568" s="127" t="s">
        <v>40</v>
      </c>
      <c r="I3568" s="127" t="s">
        <v>56406</v>
      </c>
    </row>
    <row r="3569" spans="1:9" s="62" customFormat="1" ht="15.75" customHeight="1">
      <c r="A3569" s="111" t="s">
        <v>27</v>
      </c>
      <c r="B3569" s="114">
        <v>45923</v>
      </c>
      <c r="C3569" s="174">
        <v>45923.507433043997</v>
      </c>
      <c r="D3569" s="111" t="s">
        <v>29</v>
      </c>
      <c r="E3569" s="191">
        <v>57.03</v>
      </c>
      <c r="F3569" s="191"/>
      <c r="G3569" s="133">
        <v>67</v>
      </c>
      <c r="H3569" s="111" t="s">
        <v>40</v>
      </c>
      <c r="I3569" s="111" t="s">
        <v>56407</v>
      </c>
    </row>
    <row r="3570" spans="1:9" s="62" customFormat="1" ht="15.75" customHeight="1">
      <c r="A3570" s="127" t="s">
        <v>27</v>
      </c>
      <c r="B3570" s="172">
        <v>45923</v>
      </c>
      <c r="C3570" s="173">
        <v>45923.507433078703</v>
      </c>
      <c r="D3570" s="127" t="s">
        <v>29</v>
      </c>
      <c r="E3570" s="192">
        <v>57.03</v>
      </c>
      <c r="F3570" s="192"/>
      <c r="G3570" s="129">
        <v>78</v>
      </c>
      <c r="H3570" s="127" t="s">
        <v>41</v>
      </c>
      <c r="I3570" s="127" t="s">
        <v>56408</v>
      </c>
    </row>
    <row r="3571" spans="1:9" s="62" customFormat="1" ht="15.75" customHeight="1">
      <c r="A3571" s="111" t="s">
        <v>27</v>
      </c>
      <c r="B3571" s="114">
        <v>45923</v>
      </c>
      <c r="C3571" s="174">
        <v>45923.507433078703</v>
      </c>
      <c r="D3571" s="111" t="s">
        <v>29</v>
      </c>
      <c r="E3571" s="191">
        <v>57.03</v>
      </c>
      <c r="F3571" s="191"/>
      <c r="G3571" s="133">
        <v>78</v>
      </c>
      <c r="H3571" s="111" t="s">
        <v>41</v>
      </c>
      <c r="I3571" s="111" t="s">
        <v>5063</v>
      </c>
    </row>
    <row r="3572" spans="1:9" s="62" customFormat="1" ht="15.75" customHeight="1">
      <c r="A3572" s="127" t="s">
        <v>27</v>
      </c>
      <c r="B3572" s="172">
        <v>45923</v>
      </c>
      <c r="C3572" s="173">
        <v>45923.507433078703</v>
      </c>
      <c r="D3572" s="127" t="s">
        <v>29</v>
      </c>
      <c r="E3572" s="192">
        <v>57.03</v>
      </c>
      <c r="F3572" s="192"/>
      <c r="G3572" s="129">
        <v>29</v>
      </c>
      <c r="H3572" s="127" t="s">
        <v>41</v>
      </c>
      <c r="I3572" s="127" t="s">
        <v>9291</v>
      </c>
    </row>
    <row r="3573" spans="1:9" s="62" customFormat="1" ht="15.75" customHeight="1">
      <c r="A3573" s="111" t="s">
        <v>27</v>
      </c>
      <c r="B3573" s="114">
        <v>45923</v>
      </c>
      <c r="C3573" s="174">
        <v>45923.507433171297</v>
      </c>
      <c r="D3573" s="111" t="s">
        <v>29</v>
      </c>
      <c r="E3573" s="191">
        <v>57.03</v>
      </c>
      <c r="F3573" s="191"/>
      <c r="G3573" s="133">
        <v>17</v>
      </c>
      <c r="H3573" s="111" t="s">
        <v>39</v>
      </c>
      <c r="I3573" s="111" t="s">
        <v>56409</v>
      </c>
    </row>
    <row r="3574" spans="1:9" s="62" customFormat="1" ht="15.75" customHeight="1">
      <c r="A3574" s="127" t="s">
        <v>27</v>
      </c>
      <c r="B3574" s="172">
        <v>45923</v>
      </c>
      <c r="C3574" s="173">
        <v>45923.507435601903</v>
      </c>
      <c r="D3574" s="127" t="s">
        <v>29</v>
      </c>
      <c r="E3574" s="192">
        <v>57.02</v>
      </c>
      <c r="F3574" s="192"/>
      <c r="G3574" s="129">
        <v>185</v>
      </c>
      <c r="H3574" s="127" t="s">
        <v>41</v>
      </c>
      <c r="I3574" s="127" t="s">
        <v>5064</v>
      </c>
    </row>
    <row r="3575" spans="1:9" s="62" customFormat="1" ht="15.75" customHeight="1">
      <c r="A3575" s="111" t="s">
        <v>27</v>
      </c>
      <c r="B3575" s="114">
        <v>45923</v>
      </c>
      <c r="C3575" s="174">
        <v>45923.5074356482</v>
      </c>
      <c r="D3575" s="111" t="s">
        <v>29</v>
      </c>
      <c r="E3575" s="191">
        <v>57.02</v>
      </c>
      <c r="F3575" s="191"/>
      <c r="G3575" s="133">
        <v>262</v>
      </c>
      <c r="H3575" s="111" t="s">
        <v>39</v>
      </c>
      <c r="I3575" s="111" t="s">
        <v>56410</v>
      </c>
    </row>
    <row r="3576" spans="1:9" s="62" customFormat="1" ht="15.75" customHeight="1">
      <c r="A3576" s="127" t="s">
        <v>27</v>
      </c>
      <c r="B3576" s="172">
        <v>45923</v>
      </c>
      <c r="C3576" s="173">
        <v>45923.5074356482</v>
      </c>
      <c r="D3576" s="127" t="s">
        <v>29</v>
      </c>
      <c r="E3576" s="192">
        <v>57.02</v>
      </c>
      <c r="F3576" s="192"/>
      <c r="G3576" s="129">
        <v>149</v>
      </c>
      <c r="H3576" s="127" t="s">
        <v>40</v>
      </c>
      <c r="I3576" s="127" t="s">
        <v>56411</v>
      </c>
    </row>
    <row r="3577" spans="1:9" s="62" customFormat="1" ht="15.75" customHeight="1">
      <c r="A3577" s="111" t="s">
        <v>27</v>
      </c>
      <c r="B3577" s="114">
        <v>45923</v>
      </c>
      <c r="C3577" s="174">
        <v>45923.507435682899</v>
      </c>
      <c r="D3577" s="111" t="s">
        <v>29</v>
      </c>
      <c r="E3577" s="191">
        <v>57.02</v>
      </c>
      <c r="F3577" s="191"/>
      <c r="G3577" s="133">
        <v>39</v>
      </c>
      <c r="H3577" s="111" t="s">
        <v>39</v>
      </c>
      <c r="I3577" s="111" t="s">
        <v>56412</v>
      </c>
    </row>
    <row r="3578" spans="1:9" s="62" customFormat="1" ht="15.75" customHeight="1">
      <c r="A3578" s="127" t="s">
        <v>27</v>
      </c>
      <c r="B3578" s="172">
        <v>45923</v>
      </c>
      <c r="C3578" s="173">
        <v>45923.509145717602</v>
      </c>
      <c r="D3578" s="127" t="s">
        <v>29</v>
      </c>
      <c r="E3578" s="192">
        <v>56.97</v>
      </c>
      <c r="F3578" s="192"/>
      <c r="G3578" s="129">
        <v>257</v>
      </c>
      <c r="H3578" s="127" t="s">
        <v>39</v>
      </c>
      <c r="I3578" s="127" t="s">
        <v>56413</v>
      </c>
    </row>
    <row r="3579" spans="1:9" s="62" customFormat="1" ht="15.75" customHeight="1">
      <c r="A3579" s="111" t="s">
        <v>27</v>
      </c>
      <c r="B3579" s="114">
        <v>45923</v>
      </c>
      <c r="C3579" s="174">
        <v>45923.509145717602</v>
      </c>
      <c r="D3579" s="111" t="s">
        <v>29</v>
      </c>
      <c r="E3579" s="191">
        <v>56.97</v>
      </c>
      <c r="F3579" s="191"/>
      <c r="G3579" s="133">
        <v>148</v>
      </c>
      <c r="H3579" s="111" t="s">
        <v>40</v>
      </c>
      <c r="I3579" s="111" t="s">
        <v>56414</v>
      </c>
    </row>
    <row r="3580" spans="1:9" s="62" customFormat="1" ht="15.75" customHeight="1">
      <c r="A3580" s="127" t="s">
        <v>27</v>
      </c>
      <c r="B3580" s="172">
        <v>45923</v>
      </c>
      <c r="C3580" s="173">
        <v>45923.509145752301</v>
      </c>
      <c r="D3580" s="127" t="s">
        <v>29</v>
      </c>
      <c r="E3580" s="192">
        <v>56.97</v>
      </c>
      <c r="F3580" s="192"/>
      <c r="G3580" s="129">
        <v>182</v>
      </c>
      <c r="H3580" s="127" t="s">
        <v>41</v>
      </c>
      <c r="I3580" s="127" t="s">
        <v>6064</v>
      </c>
    </row>
    <row r="3581" spans="1:9" s="62" customFormat="1" ht="15.75" customHeight="1">
      <c r="A3581" s="111" t="s">
        <v>27</v>
      </c>
      <c r="B3581" s="114">
        <v>45923</v>
      </c>
      <c r="C3581" s="174">
        <v>45923.509145833297</v>
      </c>
      <c r="D3581" s="111" t="s">
        <v>29</v>
      </c>
      <c r="E3581" s="191">
        <v>56.97</v>
      </c>
      <c r="F3581" s="191"/>
      <c r="G3581" s="133">
        <v>32</v>
      </c>
      <c r="H3581" s="111" t="s">
        <v>39</v>
      </c>
      <c r="I3581" s="111" t="s">
        <v>56415</v>
      </c>
    </row>
    <row r="3582" spans="1:9" s="62" customFormat="1" ht="15.75" customHeight="1">
      <c r="A3582" s="127" t="s">
        <v>27</v>
      </c>
      <c r="B3582" s="172">
        <v>45923</v>
      </c>
      <c r="C3582" s="173">
        <v>45923.509145879601</v>
      </c>
      <c r="D3582" s="127" t="s">
        <v>29</v>
      </c>
      <c r="E3582" s="192">
        <v>56.97</v>
      </c>
      <c r="F3582" s="192"/>
      <c r="G3582" s="129">
        <v>6</v>
      </c>
      <c r="H3582" s="127" t="s">
        <v>41</v>
      </c>
      <c r="I3582" s="127" t="s">
        <v>9396</v>
      </c>
    </row>
    <row r="3583" spans="1:9" s="62" customFormat="1" ht="15.75" customHeight="1">
      <c r="A3583" s="111" t="s">
        <v>27</v>
      </c>
      <c r="B3583" s="114">
        <v>45923</v>
      </c>
      <c r="C3583" s="174">
        <v>45923.509283425898</v>
      </c>
      <c r="D3583" s="111" t="s">
        <v>29</v>
      </c>
      <c r="E3583" s="191">
        <v>56.94</v>
      </c>
      <c r="F3583" s="191"/>
      <c r="G3583" s="133">
        <v>111</v>
      </c>
      <c r="H3583" s="111" t="s">
        <v>39</v>
      </c>
      <c r="I3583" s="111" t="s">
        <v>56416</v>
      </c>
    </row>
    <row r="3584" spans="1:9" s="62" customFormat="1" ht="15.75" customHeight="1">
      <c r="A3584" s="127" t="s">
        <v>27</v>
      </c>
      <c r="B3584" s="172">
        <v>45923</v>
      </c>
      <c r="C3584" s="173">
        <v>45923.509283425898</v>
      </c>
      <c r="D3584" s="127" t="s">
        <v>29</v>
      </c>
      <c r="E3584" s="192">
        <v>56.94</v>
      </c>
      <c r="F3584" s="192"/>
      <c r="G3584" s="129">
        <v>106</v>
      </c>
      <c r="H3584" s="127" t="s">
        <v>40</v>
      </c>
      <c r="I3584" s="127" t="s">
        <v>56417</v>
      </c>
    </row>
    <row r="3585" spans="1:9" s="62" customFormat="1" ht="15.75" customHeight="1">
      <c r="A3585" s="111" t="s">
        <v>27</v>
      </c>
      <c r="B3585" s="114">
        <v>45923</v>
      </c>
      <c r="C3585" s="174">
        <v>45923.510616088002</v>
      </c>
      <c r="D3585" s="111" t="s">
        <v>29</v>
      </c>
      <c r="E3585" s="191">
        <v>56.94</v>
      </c>
      <c r="F3585" s="191"/>
      <c r="G3585" s="133">
        <v>19</v>
      </c>
      <c r="H3585" s="111" t="s">
        <v>42</v>
      </c>
      <c r="I3585" s="111" t="s">
        <v>56418</v>
      </c>
    </row>
    <row r="3586" spans="1:9" s="62" customFormat="1" ht="15.75" customHeight="1">
      <c r="A3586" s="127" t="s">
        <v>27</v>
      </c>
      <c r="B3586" s="172">
        <v>45923</v>
      </c>
      <c r="C3586" s="173">
        <v>45923.510616088002</v>
      </c>
      <c r="D3586" s="127" t="s">
        <v>29</v>
      </c>
      <c r="E3586" s="192">
        <v>56.94</v>
      </c>
      <c r="F3586" s="192"/>
      <c r="G3586" s="129">
        <v>128</v>
      </c>
      <c r="H3586" s="127" t="s">
        <v>39</v>
      </c>
      <c r="I3586" s="127" t="s">
        <v>56419</v>
      </c>
    </row>
    <row r="3587" spans="1:9" s="62" customFormat="1" ht="15.75" customHeight="1">
      <c r="A3587" s="111" t="s">
        <v>27</v>
      </c>
      <c r="B3587" s="114">
        <v>45923</v>
      </c>
      <c r="C3587" s="174">
        <v>45923.512891516199</v>
      </c>
      <c r="D3587" s="111" t="s">
        <v>29</v>
      </c>
      <c r="E3587" s="191">
        <v>56.96</v>
      </c>
      <c r="F3587" s="191"/>
      <c r="G3587" s="133">
        <v>10</v>
      </c>
      <c r="H3587" s="111" t="s">
        <v>42</v>
      </c>
      <c r="I3587" s="111" t="s">
        <v>56420</v>
      </c>
    </row>
    <row r="3588" spans="1:9" s="62" customFormat="1" ht="15.75" customHeight="1">
      <c r="A3588" s="127" t="s">
        <v>27</v>
      </c>
      <c r="B3588" s="172">
        <v>45923</v>
      </c>
      <c r="C3588" s="173">
        <v>45923.512891527796</v>
      </c>
      <c r="D3588" s="127" t="s">
        <v>29</v>
      </c>
      <c r="E3588" s="192">
        <v>56.96</v>
      </c>
      <c r="F3588" s="192"/>
      <c r="G3588" s="129">
        <v>92</v>
      </c>
      <c r="H3588" s="127" t="s">
        <v>39</v>
      </c>
      <c r="I3588" s="127" t="s">
        <v>56421</v>
      </c>
    </row>
    <row r="3589" spans="1:9" s="62" customFormat="1" ht="15.75" customHeight="1">
      <c r="A3589" s="111" t="s">
        <v>27</v>
      </c>
      <c r="B3589" s="114">
        <v>45923</v>
      </c>
      <c r="C3589" s="174">
        <v>45923.5139959722</v>
      </c>
      <c r="D3589" s="111" t="s">
        <v>29</v>
      </c>
      <c r="E3589" s="191">
        <v>56.95</v>
      </c>
      <c r="F3589" s="191"/>
      <c r="G3589" s="133">
        <v>75</v>
      </c>
      <c r="H3589" s="111" t="s">
        <v>42</v>
      </c>
      <c r="I3589" s="111" t="s">
        <v>56422</v>
      </c>
    </row>
    <row r="3590" spans="1:9" s="62" customFormat="1" ht="15.75" customHeight="1">
      <c r="A3590" s="127" t="s">
        <v>27</v>
      </c>
      <c r="B3590" s="172">
        <v>45923</v>
      </c>
      <c r="C3590" s="173">
        <v>45923.5139959722</v>
      </c>
      <c r="D3590" s="127" t="s">
        <v>29</v>
      </c>
      <c r="E3590" s="192">
        <v>56.95</v>
      </c>
      <c r="F3590" s="192"/>
      <c r="G3590" s="129">
        <v>20</v>
      </c>
      <c r="H3590" s="127" t="s">
        <v>39</v>
      </c>
      <c r="I3590" s="127" t="s">
        <v>56423</v>
      </c>
    </row>
    <row r="3591" spans="1:9" s="62" customFormat="1" ht="15.75" customHeight="1">
      <c r="A3591" s="111" t="s">
        <v>27</v>
      </c>
      <c r="B3591" s="114">
        <v>45923</v>
      </c>
      <c r="C3591" s="174">
        <v>45923.5139959722</v>
      </c>
      <c r="D3591" s="111" t="s">
        <v>29</v>
      </c>
      <c r="E3591" s="191">
        <v>56.95</v>
      </c>
      <c r="F3591" s="191"/>
      <c r="G3591" s="133">
        <v>269</v>
      </c>
      <c r="H3591" s="111" t="s">
        <v>39</v>
      </c>
      <c r="I3591" s="111" t="s">
        <v>56424</v>
      </c>
    </row>
    <row r="3592" spans="1:9" s="62" customFormat="1" ht="15.75" customHeight="1">
      <c r="A3592" s="127" t="s">
        <v>27</v>
      </c>
      <c r="B3592" s="172">
        <v>45923</v>
      </c>
      <c r="C3592" s="173">
        <v>45923.5139959722</v>
      </c>
      <c r="D3592" s="127" t="s">
        <v>29</v>
      </c>
      <c r="E3592" s="192">
        <v>56.95</v>
      </c>
      <c r="F3592" s="192"/>
      <c r="G3592" s="129">
        <v>217</v>
      </c>
      <c r="H3592" s="127" t="s">
        <v>39</v>
      </c>
      <c r="I3592" s="127" t="s">
        <v>56425</v>
      </c>
    </row>
    <row r="3593" spans="1:9" s="62" customFormat="1" ht="15.75" customHeight="1">
      <c r="A3593" s="111" t="s">
        <v>27</v>
      </c>
      <c r="B3593" s="114">
        <v>45923</v>
      </c>
      <c r="C3593" s="174">
        <v>45923.5139959722</v>
      </c>
      <c r="D3593" s="111" t="s">
        <v>29</v>
      </c>
      <c r="E3593" s="191">
        <v>56.95</v>
      </c>
      <c r="F3593" s="191"/>
      <c r="G3593" s="133">
        <v>76</v>
      </c>
      <c r="H3593" s="111" t="s">
        <v>41</v>
      </c>
      <c r="I3593" s="111" t="s">
        <v>9398</v>
      </c>
    </row>
    <row r="3594" spans="1:9" s="62" customFormat="1" ht="15.75" customHeight="1">
      <c r="A3594" s="127" t="s">
        <v>27</v>
      </c>
      <c r="B3594" s="172">
        <v>45923</v>
      </c>
      <c r="C3594" s="173">
        <v>45923.5139959722</v>
      </c>
      <c r="D3594" s="127" t="s">
        <v>29</v>
      </c>
      <c r="E3594" s="192">
        <v>56.95</v>
      </c>
      <c r="F3594" s="192"/>
      <c r="G3594" s="129">
        <v>281</v>
      </c>
      <c r="H3594" s="127" t="s">
        <v>41</v>
      </c>
      <c r="I3594" s="127" t="s">
        <v>8220</v>
      </c>
    </row>
    <row r="3595" spans="1:9" s="62" customFormat="1" ht="15.75" customHeight="1">
      <c r="A3595" s="111" t="s">
        <v>27</v>
      </c>
      <c r="B3595" s="114">
        <v>45923</v>
      </c>
      <c r="C3595" s="174">
        <v>45923.513996053203</v>
      </c>
      <c r="D3595" s="111" t="s">
        <v>29</v>
      </c>
      <c r="E3595" s="191">
        <v>56.95</v>
      </c>
      <c r="F3595" s="191"/>
      <c r="G3595" s="133">
        <v>29</v>
      </c>
      <c r="H3595" s="111" t="s">
        <v>42</v>
      </c>
      <c r="I3595" s="111" t="s">
        <v>56426</v>
      </c>
    </row>
    <row r="3596" spans="1:9" s="62" customFormat="1" ht="15.75" customHeight="1">
      <c r="A3596" s="127" t="s">
        <v>27</v>
      </c>
      <c r="B3596" s="172">
        <v>45923</v>
      </c>
      <c r="C3596" s="173">
        <v>45923.5139960995</v>
      </c>
      <c r="D3596" s="127" t="s">
        <v>29</v>
      </c>
      <c r="E3596" s="192">
        <v>56.95</v>
      </c>
      <c r="F3596" s="192"/>
      <c r="G3596" s="129">
        <v>90</v>
      </c>
      <c r="H3596" s="127" t="s">
        <v>41</v>
      </c>
      <c r="I3596" s="127" t="s">
        <v>8221</v>
      </c>
    </row>
    <row r="3597" spans="1:9" s="62" customFormat="1" ht="15.75" customHeight="1">
      <c r="A3597" s="111" t="s">
        <v>27</v>
      </c>
      <c r="B3597" s="114">
        <v>45923</v>
      </c>
      <c r="C3597" s="174">
        <v>45923.5139960995</v>
      </c>
      <c r="D3597" s="111" t="s">
        <v>29</v>
      </c>
      <c r="E3597" s="191">
        <v>56.95</v>
      </c>
      <c r="F3597" s="191"/>
      <c r="G3597" s="133">
        <v>152</v>
      </c>
      <c r="H3597" s="111" t="s">
        <v>41</v>
      </c>
      <c r="I3597" s="111" t="s">
        <v>56427</v>
      </c>
    </row>
    <row r="3598" spans="1:9" s="62" customFormat="1" ht="15.75" customHeight="1">
      <c r="A3598" s="127" t="s">
        <v>27</v>
      </c>
      <c r="B3598" s="172">
        <v>45923</v>
      </c>
      <c r="C3598" s="173">
        <v>45923.5139960995</v>
      </c>
      <c r="D3598" s="127" t="s">
        <v>29</v>
      </c>
      <c r="E3598" s="192">
        <v>56.95</v>
      </c>
      <c r="F3598" s="192"/>
      <c r="G3598" s="129">
        <v>18</v>
      </c>
      <c r="H3598" s="127" t="s">
        <v>41</v>
      </c>
      <c r="I3598" s="127" t="s">
        <v>3698</v>
      </c>
    </row>
    <row r="3599" spans="1:9" s="62" customFormat="1" ht="15.75" customHeight="1">
      <c r="A3599" s="111" t="s">
        <v>27</v>
      </c>
      <c r="B3599" s="114">
        <v>45923</v>
      </c>
      <c r="C3599" s="174">
        <v>45923.516268472202</v>
      </c>
      <c r="D3599" s="111" t="s">
        <v>29</v>
      </c>
      <c r="E3599" s="191">
        <v>56.98</v>
      </c>
      <c r="F3599" s="191"/>
      <c r="G3599" s="133">
        <v>92</v>
      </c>
      <c r="H3599" s="111" t="s">
        <v>41</v>
      </c>
      <c r="I3599" s="111" t="s">
        <v>7715</v>
      </c>
    </row>
    <row r="3600" spans="1:9" s="62" customFormat="1" ht="15.75" customHeight="1">
      <c r="A3600" s="127" t="s">
        <v>27</v>
      </c>
      <c r="B3600" s="172">
        <v>45923</v>
      </c>
      <c r="C3600" s="173">
        <v>45923.516268472202</v>
      </c>
      <c r="D3600" s="127" t="s">
        <v>29</v>
      </c>
      <c r="E3600" s="192">
        <v>56.98</v>
      </c>
      <c r="F3600" s="192"/>
      <c r="G3600" s="129">
        <v>90</v>
      </c>
      <c r="H3600" s="127" t="s">
        <v>41</v>
      </c>
      <c r="I3600" s="127" t="s">
        <v>7716</v>
      </c>
    </row>
    <row r="3601" spans="1:9" s="62" customFormat="1" ht="15.75" customHeight="1">
      <c r="A3601" s="111" t="s">
        <v>27</v>
      </c>
      <c r="B3601" s="114">
        <v>45923</v>
      </c>
      <c r="C3601" s="174">
        <v>45923.516268472202</v>
      </c>
      <c r="D3601" s="111" t="s">
        <v>29</v>
      </c>
      <c r="E3601" s="191">
        <v>56.98</v>
      </c>
      <c r="F3601" s="191"/>
      <c r="G3601" s="133">
        <v>2</v>
      </c>
      <c r="H3601" s="111" t="s">
        <v>41</v>
      </c>
      <c r="I3601" s="111" t="s">
        <v>14437</v>
      </c>
    </row>
    <row r="3602" spans="1:9" s="62" customFormat="1" ht="15.75" customHeight="1">
      <c r="A3602" s="127" t="s">
        <v>27</v>
      </c>
      <c r="B3602" s="172">
        <v>45923</v>
      </c>
      <c r="C3602" s="173">
        <v>45923.516268472202</v>
      </c>
      <c r="D3602" s="127" t="s">
        <v>29</v>
      </c>
      <c r="E3602" s="192">
        <v>56.98</v>
      </c>
      <c r="F3602" s="192"/>
      <c r="G3602" s="129">
        <v>90</v>
      </c>
      <c r="H3602" s="127" t="s">
        <v>41</v>
      </c>
      <c r="I3602" s="127" t="s">
        <v>14438</v>
      </c>
    </row>
    <row r="3603" spans="1:9" s="62" customFormat="1" ht="15.75" customHeight="1">
      <c r="A3603" s="111" t="s">
        <v>27</v>
      </c>
      <c r="B3603" s="114">
        <v>45923</v>
      </c>
      <c r="C3603" s="174">
        <v>45923.516268472202</v>
      </c>
      <c r="D3603" s="111" t="s">
        <v>29</v>
      </c>
      <c r="E3603" s="191">
        <v>56.98</v>
      </c>
      <c r="F3603" s="191"/>
      <c r="G3603" s="133">
        <v>92</v>
      </c>
      <c r="H3603" s="111" t="s">
        <v>41</v>
      </c>
      <c r="I3603" s="111" t="s">
        <v>14439</v>
      </c>
    </row>
    <row r="3604" spans="1:9" s="62" customFormat="1" ht="15.75" customHeight="1">
      <c r="A3604" s="127" t="s">
        <v>27</v>
      </c>
      <c r="B3604" s="172">
        <v>45923</v>
      </c>
      <c r="C3604" s="173">
        <v>45923.516268472202</v>
      </c>
      <c r="D3604" s="127" t="s">
        <v>29</v>
      </c>
      <c r="E3604" s="192">
        <v>56.98</v>
      </c>
      <c r="F3604" s="192"/>
      <c r="G3604" s="129">
        <v>28</v>
      </c>
      <c r="H3604" s="127" t="s">
        <v>41</v>
      </c>
      <c r="I3604" s="127" t="s">
        <v>8222</v>
      </c>
    </row>
    <row r="3605" spans="1:9" s="62" customFormat="1" ht="15.75" customHeight="1">
      <c r="A3605" s="111" t="s">
        <v>27</v>
      </c>
      <c r="B3605" s="114">
        <v>45923</v>
      </c>
      <c r="C3605" s="174">
        <v>45923.516268506901</v>
      </c>
      <c r="D3605" s="111" t="s">
        <v>29</v>
      </c>
      <c r="E3605" s="191">
        <v>56.98</v>
      </c>
      <c r="F3605" s="191"/>
      <c r="G3605" s="133">
        <v>130</v>
      </c>
      <c r="H3605" s="111" t="s">
        <v>39</v>
      </c>
      <c r="I3605" s="111" t="s">
        <v>56428</v>
      </c>
    </row>
    <row r="3606" spans="1:9" s="62" customFormat="1" ht="15.75" customHeight="1">
      <c r="A3606" s="127" t="s">
        <v>27</v>
      </c>
      <c r="B3606" s="172">
        <v>45923</v>
      </c>
      <c r="C3606" s="173">
        <v>45923.516268506901</v>
      </c>
      <c r="D3606" s="127" t="s">
        <v>29</v>
      </c>
      <c r="E3606" s="192">
        <v>56.98</v>
      </c>
      <c r="F3606" s="192"/>
      <c r="G3606" s="129">
        <v>130</v>
      </c>
      <c r="H3606" s="127" t="s">
        <v>39</v>
      </c>
      <c r="I3606" s="127" t="s">
        <v>56429</v>
      </c>
    </row>
    <row r="3607" spans="1:9" s="62" customFormat="1" ht="15.75" customHeight="1">
      <c r="A3607" s="111" t="s">
        <v>27</v>
      </c>
      <c r="B3607" s="114">
        <v>45923</v>
      </c>
      <c r="C3607" s="174">
        <v>45923.516268506901</v>
      </c>
      <c r="D3607" s="111" t="s">
        <v>29</v>
      </c>
      <c r="E3607" s="191">
        <v>56.98</v>
      </c>
      <c r="F3607" s="191"/>
      <c r="G3607" s="133">
        <v>110</v>
      </c>
      <c r="H3607" s="111" t="s">
        <v>39</v>
      </c>
      <c r="I3607" s="111" t="s">
        <v>56430</v>
      </c>
    </row>
    <row r="3608" spans="1:9" s="62" customFormat="1" ht="15.75" customHeight="1">
      <c r="A3608" s="127" t="s">
        <v>27</v>
      </c>
      <c r="B3608" s="172">
        <v>45923</v>
      </c>
      <c r="C3608" s="173">
        <v>45923.516268506901</v>
      </c>
      <c r="D3608" s="127" t="s">
        <v>29</v>
      </c>
      <c r="E3608" s="192">
        <v>56.98</v>
      </c>
      <c r="F3608" s="192"/>
      <c r="G3608" s="129">
        <v>130</v>
      </c>
      <c r="H3608" s="127" t="s">
        <v>39</v>
      </c>
      <c r="I3608" s="127" t="s">
        <v>56431</v>
      </c>
    </row>
    <row r="3609" spans="1:9" s="62" customFormat="1" ht="15.75" customHeight="1">
      <c r="A3609" s="111" t="s">
        <v>27</v>
      </c>
      <c r="B3609" s="114">
        <v>45923</v>
      </c>
      <c r="C3609" s="174">
        <v>45923.516268506901</v>
      </c>
      <c r="D3609" s="111" t="s">
        <v>29</v>
      </c>
      <c r="E3609" s="191">
        <v>56.98</v>
      </c>
      <c r="F3609" s="191"/>
      <c r="G3609" s="133">
        <v>58</v>
      </c>
      <c r="H3609" s="111" t="s">
        <v>39</v>
      </c>
      <c r="I3609" s="111" t="s">
        <v>56432</v>
      </c>
    </row>
    <row r="3610" spans="1:9" s="62" customFormat="1" ht="15.75" customHeight="1">
      <c r="A3610" s="127" t="s">
        <v>27</v>
      </c>
      <c r="B3610" s="172">
        <v>45923</v>
      </c>
      <c r="C3610" s="173">
        <v>45923.516268506901</v>
      </c>
      <c r="D3610" s="127" t="s">
        <v>29</v>
      </c>
      <c r="E3610" s="192">
        <v>56.98</v>
      </c>
      <c r="F3610" s="192"/>
      <c r="G3610" s="129">
        <v>74</v>
      </c>
      <c r="H3610" s="127" t="s">
        <v>40</v>
      </c>
      <c r="I3610" s="127" t="s">
        <v>56433</v>
      </c>
    </row>
    <row r="3611" spans="1:9" s="62" customFormat="1" ht="15.75" customHeight="1">
      <c r="A3611" s="111" t="s">
        <v>27</v>
      </c>
      <c r="B3611" s="114">
        <v>45923</v>
      </c>
      <c r="C3611" s="174">
        <v>45923.516268506901</v>
      </c>
      <c r="D3611" s="111" t="s">
        <v>29</v>
      </c>
      <c r="E3611" s="191">
        <v>56.98</v>
      </c>
      <c r="F3611" s="191"/>
      <c r="G3611" s="133">
        <v>74</v>
      </c>
      <c r="H3611" s="111" t="s">
        <v>40</v>
      </c>
      <c r="I3611" s="111" t="s">
        <v>56434</v>
      </c>
    </row>
    <row r="3612" spans="1:9" s="62" customFormat="1" ht="15.75" customHeight="1">
      <c r="A3612" s="127" t="s">
        <v>27</v>
      </c>
      <c r="B3612" s="172">
        <v>45923</v>
      </c>
      <c r="C3612" s="173">
        <v>45923.516268506901</v>
      </c>
      <c r="D3612" s="127" t="s">
        <v>29</v>
      </c>
      <c r="E3612" s="192">
        <v>56.98</v>
      </c>
      <c r="F3612" s="192"/>
      <c r="G3612" s="129">
        <v>16</v>
      </c>
      <c r="H3612" s="127" t="s">
        <v>40</v>
      </c>
      <c r="I3612" s="127" t="s">
        <v>56435</v>
      </c>
    </row>
    <row r="3613" spans="1:9" s="62" customFormat="1" ht="15.75" customHeight="1">
      <c r="A3613" s="111" t="s">
        <v>27</v>
      </c>
      <c r="B3613" s="114">
        <v>45923</v>
      </c>
      <c r="C3613" s="174">
        <v>45923.516268518499</v>
      </c>
      <c r="D3613" s="111" t="s">
        <v>29</v>
      </c>
      <c r="E3613" s="191">
        <v>56.98</v>
      </c>
      <c r="F3613" s="191"/>
      <c r="G3613" s="133">
        <v>60</v>
      </c>
      <c r="H3613" s="111" t="s">
        <v>40</v>
      </c>
      <c r="I3613" s="111" t="s">
        <v>56436</v>
      </c>
    </row>
    <row r="3614" spans="1:9" s="62" customFormat="1" ht="15.75" customHeight="1">
      <c r="A3614" s="127" t="s">
        <v>27</v>
      </c>
      <c r="B3614" s="172">
        <v>45923</v>
      </c>
      <c r="C3614" s="173">
        <v>45923.516268599502</v>
      </c>
      <c r="D3614" s="127" t="s">
        <v>29</v>
      </c>
      <c r="E3614" s="192">
        <v>56.97</v>
      </c>
      <c r="F3614" s="192"/>
      <c r="G3614" s="129">
        <v>140</v>
      </c>
      <c r="H3614" s="127" t="s">
        <v>41</v>
      </c>
      <c r="I3614" s="127" t="s">
        <v>20435</v>
      </c>
    </row>
    <row r="3615" spans="1:9" s="62" customFormat="1" ht="15.75" customHeight="1">
      <c r="A3615" s="111" t="s">
        <v>27</v>
      </c>
      <c r="B3615" s="114">
        <v>45923</v>
      </c>
      <c r="C3615" s="174">
        <v>45923.516268599502</v>
      </c>
      <c r="D3615" s="111" t="s">
        <v>29</v>
      </c>
      <c r="E3615" s="191">
        <v>56.98</v>
      </c>
      <c r="F3615" s="191"/>
      <c r="G3615" s="133">
        <v>112</v>
      </c>
      <c r="H3615" s="111" t="s">
        <v>39</v>
      </c>
      <c r="I3615" s="111" t="s">
        <v>56437</v>
      </c>
    </row>
    <row r="3616" spans="1:9" s="62" customFormat="1" ht="15.75" customHeight="1">
      <c r="A3616" s="127" t="s">
        <v>27</v>
      </c>
      <c r="B3616" s="172">
        <v>45923</v>
      </c>
      <c r="C3616" s="173">
        <v>45923.516268645799</v>
      </c>
      <c r="D3616" s="127" t="s">
        <v>29</v>
      </c>
      <c r="E3616" s="192">
        <v>56.97</v>
      </c>
      <c r="F3616" s="192"/>
      <c r="G3616" s="129">
        <v>30</v>
      </c>
      <c r="H3616" s="127" t="s">
        <v>39</v>
      </c>
      <c r="I3616" s="127" t="s">
        <v>56438</v>
      </c>
    </row>
    <row r="3617" spans="1:9" s="62" customFormat="1" ht="15.75" customHeight="1">
      <c r="A3617" s="111" t="s">
        <v>27</v>
      </c>
      <c r="B3617" s="114">
        <v>45923</v>
      </c>
      <c r="C3617" s="174">
        <v>45923.517545439798</v>
      </c>
      <c r="D3617" s="111" t="s">
        <v>29</v>
      </c>
      <c r="E3617" s="191">
        <v>56.96</v>
      </c>
      <c r="F3617" s="191"/>
      <c r="G3617" s="133">
        <v>38</v>
      </c>
      <c r="H3617" s="111" t="s">
        <v>42</v>
      </c>
      <c r="I3617" s="111" t="s">
        <v>56439</v>
      </c>
    </row>
    <row r="3618" spans="1:9" s="62" customFormat="1" ht="15.75" customHeight="1">
      <c r="A3618" s="127" t="s">
        <v>27</v>
      </c>
      <c r="B3618" s="172">
        <v>45923</v>
      </c>
      <c r="C3618" s="173">
        <v>45923.517545439798</v>
      </c>
      <c r="D3618" s="127" t="s">
        <v>29</v>
      </c>
      <c r="E3618" s="192">
        <v>56.96</v>
      </c>
      <c r="F3618" s="192"/>
      <c r="G3618" s="129">
        <v>255</v>
      </c>
      <c r="H3618" s="127" t="s">
        <v>39</v>
      </c>
      <c r="I3618" s="127" t="s">
        <v>56440</v>
      </c>
    </row>
    <row r="3619" spans="1:9" s="62" customFormat="1" ht="15.75" customHeight="1">
      <c r="A3619" s="111" t="s">
        <v>27</v>
      </c>
      <c r="B3619" s="114">
        <v>45923</v>
      </c>
      <c r="C3619" s="174">
        <v>45923.517545451403</v>
      </c>
      <c r="D3619" s="111" t="s">
        <v>29</v>
      </c>
      <c r="E3619" s="191">
        <v>56.96</v>
      </c>
      <c r="F3619" s="191"/>
      <c r="G3619" s="133">
        <v>146</v>
      </c>
      <c r="H3619" s="111" t="s">
        <v>40</v>
      </c>
      <c r="I3619" s="111" t="s">
        <v>56441</v>
      </c>
    </row>
    <row r="3620" spans="1:9" s="62" customFormat="1" ht="15.75" customHeight="1">
      <c r="A3620" s="127" t="s">
        <v>27</v>
      </c>
      <c r="B3620" s="172">
        <v>45923</v>
      </c>
      <c r="C3620" s="173">
        <v>45923.517545486102</v>
      </c>
      <c r="D3620" s="127" t="s">
        <v>29</v>
      </c>
      <c r="E3620" s="192">
        <v>56.96</v>
      </c>
      <c r="F3620" s="192"/>
      <c r="G3620" s="129">
        <v>180</v>
      </c>
      <c r="H3620" s="127" t="s">
        <v>41</v>
      </c>
      <c r="I3620" s="127" t="s">
        <v>8223</v>
      </c>
    </row>
    <row r="3621" spans="1:9" s="62" customFormat="1" ht="15.75" customHeight="1">
      <c r="A3621" s="111" t="s">
        <v>27</v>
      </c>
      <c r="B3621" s="114">
        <v>45923</v>
      </c>
      <c r="C3621" s="174">
        <v>45923.523523055599</v>
      </c>
      <c r="D3621" s="111" t="s">
        <v>29</v>
      </c>
      <c r="E3621" s="191">
        <v>56.95</v>
      </c>
      <c r="F3621" s="191"/>
      <c r="G3621" s="133">
        <v>408</v>
      </c>
      <c r="H3621" s="111" t="s">
        <v>39</v>
      </c>
      <c r="I3621" s="111" t="s">
        <v>56442</v>
      </c>
    </row>
    <row r="3622" spans="1:9" s="62" customFormat="1" ht="15.75" customHeight="1">
      <c r="A3622" s="127" t="s">
        <v>27</v>
      </c>
      <c r="B3622" s="172">
        <v>45923</v>
      </c>
      <c r="C3622" s="173">
        <v>45923.523523055599</v>
      </c>
      <c r="D3622" s="127" t="s">
        <v>29</v>
      </c>
      <c r="E3622" s="192">
        <v>56.95</v>
      </c>
      <c r="F3622" s="192"/>
      <c r="G3622" s="129">
        <v>169</v>
      </c>
      <c r="H3622" s="127" t="s">
        <v>39</v>
      </c>
      <c r="I3622" s="127" t="s">
        <v>56443</v>
      </c>
    </row>
    <row r="3623" spans="1:9" s="62" customFormat="1" ht="15.75" customHeight="1">
      <c r="A3623" s="111" t="s">
        <v>27</v>
      </c>
      <c r="B3623" s="114">
        <v>45923</v>
      </c>
      <c r="C3623" s="174">
        <v>45923.523523055599</v>
      </c>
      <c r="D3623" s="111" t="s">
        <v>29</v>
      </c>
      <c r="E3623" s="191">
        <v>56.95</v>
      </c>
      <c r="F3623" s="191"/>
      <c r="G3623" s="133">
        <v>33</v>
      </c>
      <c r="H3623" s="111" t="s">
        <v>39</v>
      </c>
      <c r="I3623" s="111" t="s">
        <v>56444</v>
      </c>
    </row>
    <row r="3624" spans="1:9" s="62" customFormat="1" ht="15.75" customHeight="1">
      <c r="A3624" s="127" t="s">
        <v>27</v>
      </c>
      <c r="B3624" s="172">
        <v>45923</v>
      </c>
      <c r="C3624" s="173">
        <v>45923.523523055599</v>
      </c>
      <c r="D3624" s="127" t="s">
        <v>29</v>
      </c>
      <c r="E3624" s="192">
        <v>56.95</v>
      </c>
      <c r="F3624" s="192"/>
      <c r="G3624" s="129">
        <v>348</v>
      </c>
      <c r="H3624" s="127" t="s">
        <v>40</v>
      </c>
      <c r="I3624" s="127" t="s">
        <v>56445</v>
      </c>
    </row>
    <row r="3625" spans="1:9" s="62" customFormat="1" ht="15.75" customHeight="1">
      <c r="A3625" s="111" t="s">
        <v>27</v>
      </c>
      <c r="B3625" s="114">
        <v>45923</v>
      </c>
      <c r="C3625" s="174">
        <v>45923.523523067102</v>
      </c>
      <c r="D3625" s="111" t="s">
        <v>29</v>
      </c>
      <c r="E3625" s="191">
        <v>56.95</v>
      </c>
      <c r="F3625" s="191"/>
      <c r="G3625" s="133">
        <v>90</v>
      </c>
      <c r="H3625" s="111" t="s">
        <v>42</v>
      </c>
      <c r="I3625" s="111" t="s">
        <v>56446</v>
      </c>
    </row>
    <row r="3626" spans="1:9" s="62" customFormat="1" ht="15.75" customHeight="1">
      <c r="A3626" s="127" t="s">
        <v>27</v>
      </c>
      <c r="B3626" s="172">
        <v>45923</v>
      </c>
      <c r="C3626" s="173">
        <v>45923.523523067102</v>
      </c>
      <c r="D3626" s="127" t="s">
        <v>29</v>
      </c>
      <c r="E3626" s="192">
        <v>56.95</v>
      </c>
      <c r="F3626" s="192"/>
      <c r="G3626" s="129">
        <v>430</v>
      </c>
      <c r="H3626" s="127" t="s">
        <v>41</v>
      </c>
      <c r="I3626" s="127" t="s">
        <v>3720</v>
      </c>
    </row>
    <row r="3627" spans="1:9" s="62" customFormat="1" ht="15.75" customHeight="1">
      <c r="A3627" s="111" t="s">
        <v>27</v>
      </c>
      <c r="B3627" s="114">
        <v>45923</v>
      </c>
      <c r="C3627" s="174">
        <v>45923.5235338657</v>
      </c>
      <c r="D3627" s="111" t="s">
        <v>29</v>
      </c>
      <c r="E3627" s="191">
        <v>56.94</v>
      </c>
      <c r="F3627" s="191"/>
      <c r="G3627" s="133">
        <v>16</v>
      </c>
      <c r="H3627" s="111" t="s">
        <v>39</v>
      </c>
      <c r="I3627" s="111" t="s">
        <v>56447</v>
      </c>
    </row>
    <row r="3628" spans="1:9" s="62" customFormat="1" ht="15.75" customHeight="1">
      <c r="A3628" s="127" t="s">
        <v>27</v>
      </c>
      <c r="B3628" s="172">
        <v>45923</v>
      </c>
      <c r="C3628" s="173">
        <v>45923.5259532407</v>
      </c>
      <c r="D3628" s="127" t="s">
        <v>29</v>
      </c>
      <c r="E3628" s="192">
        <v>56.92</v>
      </c>
      <c r="F3628" s="192"/>
      <c r="G3628" s="129">
        <v>40</v>
      </c>
      <c r="H3628" s="127" t="s">
        <v>42</v>
      </c>
      <c r="I3628" s="127" t="s">
        <v>56448</v>
      </c>
    </row>
    <row r="3629" spans="1:9" s="62" customFormat="1" ht="15.75" customHeight="1">
      <c r="A3629" s="111" t="s">
        <v>27</v>
      </c>
      <c r="B3629" s="114">
        <v>45923</v>
      </c>
      <c r="C3629" s="174">
        <v>45923.5259532407</v>
      </c>
      <c r="D3629" s="111" t="s">
        <v>29</v>
      </c>
      <c r="E3629" s="191">
        <v>56.92</v>
      </c>
      <c r="F3629" s="191"/>
      <c r="G3629" s="133">
        <v>90</v>
      </c>
      <c r="H3629" s="111" t="s">
        <v>39</v>
      </c>
      <c r="I3629" s="111" t="s">
        <v>56449</v>
      </c>
    </row>
    <row r="3630" spans="1:9" s="62" customFormat="1" ht="15.75" customHeight="1">
      <c r="A3630" s="127" t="s">
        <v>27</v>
      </c>
      <c r="B3630" s="172">
        <v>45923</v>
      </c>
      <c r="C3630" s="173">
        <v>45923.526979398201</v>
      </c>
      <c r="D3630" s="127" t="s">
        <v>29</v>
      </c>
      <c r="E3630" s="192">
        <v>56.92</v>
      </c>
      <c r="F3630" s="192"/>
      <c r="G3630" s="129">
        <v>9</v>
      </c>
      <c r="H3630" s="127" t="s">
        <v>42</v>
      </c>
      <c r="I3630" s="127" t="s">
        <v>56450</v>
      </c>
    </row>
    <row r="3631" spans="1:9" s="62" customFormat="1" ht="15.75" customHeight="1">
      <c r="A3631" s="111" t="s">
        <v>27</v>
      </c>
      <c r="B3631" s="114">
        <v>45923</v>
      </c>
      <c r="C3631" s="174">
        <v>45923.527081886597</v>
      </c>
      <c r="D3631" s="111" t="s">
        <v>29</v>
      </c>
      <c r="E3631" s="191">
        <v>56.92</v>
      </c>
      <c r="F3631" s="191"/>
      <c r="G3631" s="133">
        <v>25</v>
      </c>
      <c r="H3631" s="111" t="s">
        <v>42</v>
      </c>
      <c r="I3631" s="111" t="s">
        <v>56451</v>
      </c>
    </row>
    <row r="3632" spans="1:9" s="62" customFormat="1" ht="15.75" customHeight="1">
      <c r="A3632" s="127" t="s">
        <v>27</v>
      </c>
      <c r="B3632" s="172">
        <v>45923</v>
      </c>
      <c r="C3632" s="173">
        <v>45923.527081886597</v>
      </c>
      <c r="D3632" s="127" t="s">
        <v>29</v>
      </c>
      <c r="E3632" s="192">
        <v>56.92</v>
      </c>
      <c r="F3632" s="192"/>
      <c r="G3632" s="129">
        <v>31</v>
      </c>
      <c r="H3632" s="127" t="s">
        <v>42</v>
      </c>
      <c r="I3632" s="127" t="s">
        <v>56452</v>
      </c>
    </row>
    <row r="3633" spans="1:9" s="62" customFormat="1" ht="15.75" customHeight="1">
      <c r="A3633" s="111" t="s">
        <v>27</v>
      </c>
      <c r="B3633" s="114">
        <v>45923</v>
      </c>
      <c r="C3633" s="174">
        <v>45923.527081886597</v>
      </c>
      <c r="D3633" s="111" t="s">
        <v>29</v>
      </c>
      <c r="E3633" s="191">
        <v>56.92</v>
      </c>
      <c r="F3633" s="191"/>
      <c r="G3633" s="133">
        <v>230</v>
      </c>
      <c r="H3633" s="111" t="s">
        <v>39</v>
      </c>
      <c r="I3633" s="111" t="s">
        <v>56453</v>
      </c>
    </row>
    <row r="3634" spans="1:9" s="62" customFormat="1" ht="15.75" customHeight="1">
      <c r="A3634" s="127" t="s">
        <v>27</v>
      </c>
      <c r="B3634" s="172">
        <v>45923</v>
      </c>
      <c r="C3634" s="173">
        <v>45923.527081886597</v>
      </c>
      <c r="D3634" s="127" t="s">
        <v>29</v>
      </c>
      <c r="E3634" s="192">
        <v>56.92</v>
      </c>
      <c r="F3634" s="192"/>
      <c r="G3634" s="129">
        <v>6</v>
      </c>
      <c r="H3634" s="127" t="s">
        <v>39</v>
      </c>
      <c r="I3634" s="127" t="s">
        <v>56454</v>
      </c>
    </row>
    <row r="3635" spans="1:9" s="62" customFormat="1" ht="15.75" customHeight="1">
      <c r="A3635" s="111" t="s">
        <v>27</v>
      </c>
      <c r="B3635" s="114">
        <v>45923</v>
      </c>
      <c r="C3635" s="174">
        <v>45923.527084791698</v>
      </c>
      <c r="D3635" s="111" t="s">
        <v>29</v>
      </c>
      <c r="E3635" s="191">
        <v>56.92</v>
      </c>
      <c r="F3635" s="191"/>
      <c r="G3635" s="133">
        <v>148</v>
      </c>
      <c r="H3635" s="111" t="s">
        <v>41</v>
      </c>
      <c r="I3635" s="111" t="s">
        <v>7724</v>
      </c>
    </row>
    <row r="3636" spans="1:9" s="62" customFormat="1" ht="15.75" customHeight="1">
      <c r="A3636" s="127" t="s">
        <v>27</v>
      </c>
      <c r="B3636" s="172">
        <v>45923</v>
      </c>
      <c r="C3636" s="173">
        <v>45923.527084861104</v>
      </c>
      <c r="D3636" s="127" t="s">
        <v>29</v>
      </c>
      <c r="E3636" s="192">
        <v>56.92</v>
      </c>
      <c r="F3636" s="192"/>
      <c r="G3636" s="129">
        <v>120</v>
      </c>
      <c r="H3636" s="127" t="s">
        <v>40</v>
      </c>
      <c r="I3636" s="127" t="s">
        <v>56455</v>
      </c>
    </row>
    <row r="3637" spans="1:9" s="62" customFormat="1" ht="15.75" customHeight="1">
      <c r="A3637" s="111" t="s">
        <v>27</v>
      </c>
      <c r="B3637" s="114">
        <v>45923</v>
      </c>
      <c r="C3637" s="174">
        <v>45923.527084872701</v>
      </c>
      <c r="D3637" s="111" t="s">
        <v>29</v>
      </c>
      <c r="E3637" s="191">
        <v>56.92</v>
      </c>
      <c r="F3637" s="191"/>
      <c r="G3637" s="133">
        <v>204</v>
      </c>
      <c r="H3637" s="111" t="s">
        <v>39</v>
      </c>
      <c r="I3637" s="111" t="s">
        <v>56456</v>
      </c>
    </row>
    <row r="3638" spans="1:9" s="62" customFormat="1" ht="15.75" customHeight="1">
      <c r="A3638" s="127" t="s">
        <v>27</v>
      </c>
      <c r="B3638" s="172">
        <v>45923</v>
      </c>
      <c r="C3638" s="173">
        <v>45923.527084872701</v>
      </c>
      <c r="D3638" s="127" t="s">
        <v>29</v>
      </c>
      <c r="E3638" s="192">
        <v>56.92</v>
      </c>
      <c r="F3638" s="192"/>
      <c r="G3638" s="129">
        <v>81</v>
      </c>
      <c r="H3638" s="127" t="s">
        <v>39</v>
      </c>
      <c r="I3638" s="127" t="s">
        <v>56457</v>
      </c>
    </row>
    <row r="3639" spans="1:9" s="62" customFormat="1" ht="15.75" customHeight="1">
      <c r="A3639" s="111" t="s">
        <v>27</v>
      </c>
      <c r="B3639" s="114">
        <v>45923</v>
      </c>
      <c r="C3639" s="174">
        <v>45923.527084872701</v>
      </c>
      <c r="D3639" s="111" t="s">
        <v>29</v>
      </c>
      <c r="E3639" s="191">
        <v>56.92</v>
      </c>
      <c r="F3639" s="191"/>
      <c r="G3639" s="133">
        <v>129</v>
      </c>
      <c r="H3639" s="111" t="s">
        <v>39</v>
      </c>
      <c r="I3639" s="111" t="s">
        <v>56458</v>
      </c>
    </row>
    <row r="3640" spans="1:9" s="62" customFormat="1" ht="15.75" customHeight="1">
      <c r="A3640" s="127" t="s">
        <v>27</v>
      </c>
      <c r="B3640" s="172">
        <v>45923</v>
      </c>
      <c r="C3640" s="173">
        <v>45923.527084872701</v>
      </c>
      <c r="D3640" s="127" t="s">
        <v>29</v>
      </c>
      <c r="E3640" s="192">
        <v>56.92</v>
      </c>
      <c r="F3640" s="192"/>
      <c r="G3640" s="129">
        <v>81</v>
      </c>
      <c r="H3640" s="127" t="s">
        <v>39</v>
      </c>
      <c r="I3640" s="127" t="s">
        <v>56459</v>
      </c>
    </row>
    <row r="3641" spans="1:9" s="62" customFormat="1" ht="15.75" customHeight="1">
      <c r="A3641" s="111" t="s">
        <v>27</v>
      </c>
      <c r="B3641" s="114">
        <v>45923</v>
      </c>
      <c r="C3641" s="174">
        <v>45923.5270849074</v>
      </c>
      <c r="D3641" s="111" t="s">
        <v>29</v>
      </c>
      <c r="E3641" s="191">
        <v>56.92</v>
      </c>
      <c r="F3641" s="191"/>
      <c r="G3641" s="133">
        <v>148</v>
      </c>
      <c r="H3641" s="111" t="s">
        <v>41</v>
      </c>
      <c r="I3641" s="111" t="s">
        <v>3732</v>
      </c>
    </row>
    <row r="3642" spans="1:9" s="62" customFormat="1" ht="15.75" customHeight="1">
      <c r="A3642" s="127" t="s">
        <v>27</v>
      </c>
      <c r="B3642" s="172">
        <v>45923</v>
      </c>
      <c r="C3642" s="173">
        <v>45923.5270849074</v>
      </c>
      <c r="D3642" s="127" t="s">
        <v>29</v>
      </c>
      <c r="E3642" s="192">
        <v>56.92</v>
      </c>
      <c r="F3642" s="192"/>
      <c r="G3642" s="129">
        <v>104</v>
      </c>
      <c r="H3642" s="127" t="s">
        <v>41</v>
      </c>
      <c r="I3642" s="127" t="s">
        <v>4527</v>
      </c>
    </row>
    <row r="3643" spans="1:9" s="62" customFormat="1" ht="15.75" customHeight="1">
      <c r="A3643" s="111" t="s">
        <v>27</v>
      </c>
      <c r="B3643" s="114">
        <v>45923</v>
      </c>
      <c r="C3643" s="174">
        <v>45923.527084988396</v>
      </c>
      <c r="D3643" s="111" t="s">
        <v>29</v>
      </c>
      <c r="E3643" s="191">
        <v>56.92</v>
      </c>
      <c r="F3643" s="191"/>
      <c r="G3643" s="133">
        <v>67</v>
      </c>
      <c r="H3643" s="111" t="s">
        <v>39</v>
      </c>
      <c r="I3643" s="111" t="s">
        <v>56460</v>
      </c>
    </row>
    <row r="3644" spans="1:9" s="62" customFormat="1" ht="15.75" customHeight="1">
      <c r="A3644" s="127" t="s">
        <v>27</v>
      </c>
      <c r="B3644" s="172">
        <v>45923</v>
      </c>
      <c r="C3644" s="173">
        <v>45923.527085000002</v>
      </c>
      <c r="D3644" s="127" t="s">
        <v>29</v>
      </c>
      <c r="E3644" s="192">
        <v>56.92</v>
      </c>
      <c r="F3644" s="192"/>
      <c r="G3644" s="129">
        <v>28</v>
      </c>
      <c r="H3644" s="127" t="s">
        <v>42</v>
      </c>
      <c r="I3644" s="127" t="s">
        <v>56461</v>
      </c>
    </row>
    <row r="3645" spans="1:9" s="62" customFormat="1" ht="15.75" customHeight="1">
      <c r="A3645" s="111" t="s">
        <v>27</v>
      </c>
      <c r="B3645" s="114">
        <v>45923</v>
      </c>
      <c r="C3645" s="174">
        <v>45923.527085000002</v>
      </c>
      <c r="D3645" s="111" t="s">
        <v>29</v>
      </c>
      <c r="E3645" s="191">
        <v>56.92</v>
      </c>
      <c r="F3645" s="191"/>
      <c r="G3645" s="133">
        <v>68</v>
      </c>
      <c r="H3645" s="111" t="s">
        <v>42</v>
      </c>
      <c r="I3645" s="111" t="s">
        <v>56462</v>
      </c>
    </row>
    <row r="3646" spans="1:9" s="62" customFormat="1" ht="15.75" customHeight="1">
      <c r="A3646" s="127" t="s">
        <v>27</v>
      </c>
      <c r="B3646" s="172">
        <v>45923</v>
      </c>
      <c r="C3646" s="173">
        <v>45923.527085000002</v>
      </c>
      <c r="D3646" s="127" t="s">
        <v>29</v>
      </c>
      <c r="E3646" s="192">
        <v>56.92</v>
      </c>
      <c r="F3646" s="192"/>
      <c r="G3646" s="129">
        <v>23</v>
      </c>
      <c r="H3646" s="127" t="s">
        <v>39</v>
      </c>
      <c r="I3646" s="127" t="s">
        <v>56463</v>
      </c>
    </row>
    <row r="3647" spans="1:9" s="62" customFormat="1" ht="15.75" customHeight="1">
      <c r="A3647" s="111" t="s">
        <v>27</v>
      </c>
      <c r="B3647" s="114">
        <v>45923</v>
      </c>
      <c r="C3647" s="174">
        <v>45923.527085000002</v>
      </c>
      <c r="D3647" s="111" t="s">
        <v>29</v>
      </c>
      <c r="E3647" s="191">
        <v>56.92</v>
      </c>
      <c r="F3647" s="191"/>
      <c r="G3647" s="133">
        <v>136</v>
      </c>
      <c r="H3647" s="111" t="s">
        <v>39</v>
      </c>
      <c r="I3647" s="111" t="s">
        <v>56464</v>
      </c>
    </row>
    <row r="3648" spans="1:9" s="62" customFormat="1" ht="15.75" customHeight="1">
      <c r="A3648" s="127" t="s">
        <v>27</v>
      </c>
      <c r="B3648" s="172">
        <v>45923</v>
      </c>
      <c r="C3648" s="173">
        <v>45923.527085000002</v>
      </c>
      <c r="D3648" s="127" t="s">
        <v>29</v>
      </c>
      <c r="E3648" s="192">
        <v>56.92</v>
      </c>
      <c r="F3648" s="192"/>
      <c r="G3648" s="129">
        <v>38</v>
      </c>
      <c r="H3648" s="127" t="s">
        <v>39</v>
      </c>
      <c r="I3648" s="127" t="s">
        <v>56465</v>
      </c>
    </row>
    <row r="3649" spans="1:9" s="62" customFormat="1" ht="15.75" customHeight="1">
      <c r="A3649" s="111" t="s">
        <v>27</v>
      </c>
      <c r="B3649" s="114">
        <v>45923</v>
      </c>
      <c r="C3649" s="174">
        <v>45923.527085046298</v>
      </c>
      <c r="D3649" s="111" t="s">
        <v>29</v>
      </c>
      <c r="E3649" s="191">
        <v>56.92</v>
      </c>
      <c r="F3649" s="191"/>
      <c r="G3649" s="133">
        <v>136</v>
      </c>
      <c r="H3649" s="111" t="s">
        <v>39</v>
      </c>
      <c r="I3649" s="111" t="s">
        <v>56466</v>
      </c>
    </row>
    <row r="3650" spans="1:9" s="62" customFormat="1" ht="15.75" customHeight="1">
      <c r="A3650" s="127" t="s">
        <v>27</v>
      </c>
      <c r="B3650" s="172">
        <v>45923</v>
      </c>
      <c r="C3650" s="173">
        <v>45923.527085046298</v>
      </c>
      <c r="D3650" s="127" t="s">
        <v>29</v>
      </c>
      <c r="E3650" s="192">
        <v>56.92</v>
      </c>
      <c r="F3650" s="192"/>
      <c r="G3650" s="129">
        <v>18</v>
      </c>
      <c r="H3650" s="127" t="s">
        <v>40</v>
      </c>
      <c r="I3650" s="127" t="s">
        <v>56467</v>
      </c>
    </row>
    <row r="3651" spans="1:9" s="62" customFormat="1" ht="15.75" customHeight="1">
      <c r="A3651" s="111" t="s">
        <v>27</v>
      </c>
      <c r="B3651" s="114">
        <v>45923</v>
      </c>
      <c r="C3651" s="174">
        <v>45923.527085046298</v>
      </c>
      <c r="D3651" s="111" t="s">
        <v>29</v>
      </c>
      <c r="E3651" s="191">
        <v>56.92</v>
      </c>
      <c r="F3651" s="191"/>
      <c r="G3651" s="133">
        <v>65</v>
      </c>
      <c r="H3651" s="111" t="s">
        <v>40</v>
      </c>
      <c r="I3651" s="111" t="s">
        <v>56468</v>
      </c>
    </row>
    <row r="3652" spans="1:9" s="62" customFormat="1" ht="15.75" customHeight="1">
      <c r="A3652" s="127" t="s">
        <v>27</v>
      </c>
      <c r="B3652" s="172">
        <v>45923</v>
      </c>
      <c r="C3652" s="173">
        <v>45923.527085057904</v>
      </c>
      <c r="D3652" s="127" t="s">
        <v>29</v>
      </c>
      <c r="E3652" s="192">
        <v>56.92</v>
      </c>
      <c r="F3652" s="192"/>
      <c r="G3652" s="129">
        <v>117</v>
      </c>
      <c r="H3652" s="127" t="s">
        <v>39</v>
      </c>
      <c r="I3652" s="127" t="s">
        <v>56469</v>
      </c>
    </row>
    <row r="3653" spans="1:9" s="62" customFormat="1" ht="15.75" customHeight="1">
      <c r="A3653" s="111" t="s">
        <v>27</v>
      </c>
      <c r="B3653" s="114">
        <v>45923</v>
      </c>
      <c r="C3653" s="174">
        <v>45923.527085092603</v>
      </c>
      <c r="D3653" s="111" t="s">
        <v>29</v>
      </c>
      <c r="E3653" s="191">
        <v>56.92</v>
      </c>
      <c r="F3653" s="191"/>
      <c r="G3653" s="133">
        <v>23</v>
      </c>
      <c r="H3653" s="111" t="s">
        <v>40</v>
      </c>
      <c r="I3653" s="111" t="s">
        <v>56470</v>
      </c>
    </row>
    <row r="3654" spans="1:9" s="62" customFormat="1" ht="15.75" customHeight="1">
      <c r="A3654" s="127" t="s">
        <v>27</v>
      </c>
      <c r="B3654" s="172">
        <v>45923</v>
      </c>
      <c r="C3654" s="173">
        <v>45923.528295671298</v>
      </c>
      <c r="D3654" s="127" t="s">
        <v>29</v>
      </c>
      <c r="E3654" s="192">
        <v>56.83</v>
      </c>
      <c r="F3654" s="192"/>
      <c r="G3654" s="129">
        <v>9</v>
      </c>
      <c r="H3654" s="127" t="s">
        <v>42</v>
      </c>
      <c r="I3654" s="127" t="s">
        <v>56471</v>
      </c>
    </row>
    <row r="3655" spans="1:9" s="62" customFormat="1" ht="15.75" customHeight="1">
      <c r="A3655" s="111" t="s">
        <v>27</v>
      </c>
      <c r="B3655" s="114">
        <v>45923</v>
      </c>
      <c r="C3655" s="174">
        <v>45923.5289589815</v>
      </c>
      <c r="D3655" s="111" t="s">
        <v>29</v>
      </c>
      <c r="E3655" s="191">
        <v>56.85</v>
      </c>
      <c r="F3655" s="191"/>
      <c r="G3655" s="133">
        <v>73</v>
      </c>
      <c r="H3655" s="111" t="s">
        <v>40</v>
      </c>
      <c r="I3655" s="111" t="s">
        <v>56472</v>
      </c>
    </row>
    <row r="3656" spans="1:9" s="62" customFormat="1" ht="15.75" customHeight="1">
      <c r="A3656" s="127" t="s">
        <v>27</v>
      </c>
      <c r="B3656" s="172">
        <v>45923</v>
      </c>
      <c r="C3656" s="173">
        <v>45923.528969351901</v>
      </c>
      <c r="D3656" s="127" t="s">
        <v>29</v>
      </c>
      <c r="E3656" s="192">
        <v>56.85</v>
      </c>
      <c r="F3656" s="192"/>
      <c r="G3656" s="129">
        <v>47</v>
      </c>
      <c r="H3656" s="127" t="s">
        <v>42</v>
      </c>
      <c r="I3656" s="127" t="s">
        <v>56473</v>
      </c>
    </row>
    <row r="3657" spans="1:9" s="62" customFormat="1" ht="15.75" customHeight="1">
      <c r="A3657" s="111" t="s">
        <v>27</v>
      </c>
      <c r="B3657" s="114">
        <v>45923</v>
      </c>
      <c r="C3657" s="174">
        <v>45923.528969351901</v>
      </c>
      <c r="D3657" s="111" t="s">
        <v>29</v>
      </c>
      <c r="E3657" s="191">
        <v>56.85</v>
      </c>
      <c r="F3657" s="191"/>
      <c r="G3657" s="133">
        <v>45</v>
      </c>
      <c r="H3657" s="111" t="s">
        <v>42</v>
      </c>
      <c r="I3657" s="111" t="s">
        <v>56474</v>
      </c>
    </row>
    <row r="3658" spans="1:9" s="62" customFormat="1" ht="15.75" customHeight="1">
      <c r="A3658" s="127" t="s">
        <v>27</v>
      </c>
      <c r="B3658" s="172">
        <v>45923</v>
      </c>
      <c r="C3658" s="173">
        <v>45923.528969351901</v>
      </c>
      <c r="D3658" s="127" t="s">
        <v>29</v>
      </c>
      <c r="E3658" s="192">
        <v>56.85</v>
      </c>
      <c r="F3658" s="192"/>
      <c r="G3658" s="129">
        <v>50</v>
      </c>
      <c r="H3658" s="127" t="s">
        <v>39</v>
      </c>
      <c r="I3658" s="127" t="s">
        <v>56475</v>
      </c>
    </row>
    <row r="3659" spans="1:9" s="62" customFormat="1" ht="15.75" customHeight="1">
      <c r="A3659" s="111" t="s">
        <v>27</v>
      </c>
      <c r="B3659" s="114">
        <v>45923</v>
      </c>
      <c r="C3659" s="174">
        <v>45923.5289806945</v>
      </c>
      <c r="D3659" s="111" t="s">
        <v>29</v>
      </c>
      <c r="E3659" s="191">
        <v>56.85</v>
      </c>
      <c r="F3659" s="191"/>
      <c r="G3659" s="133">
        <v>197</v>
      </c>
      <c r="H3659" s="111" t="s">
        <v>39</v>
      </c>
      <c r="I3659" s="111" t="s">
        <v>56476</v>
      </c>
    </row>
    <row r="3660" spans="1:9" s="62" customFormat="1" ht="15.75" customHeight="1">
      <c r="A3660" s="127" t="s">
        <v>27</v>
      </c>
      <c r="B3660" s="172">
        <v>45923</v>
      </c>
      <c r="C3660" s="173">
        <v>45923.529092164397</v>
      </c>
      <c r="D3660" s="127" t="s">
        <v>29</v>
      </c>
      <c r="E3660" s="192">
        <v>56.83</v>
      </c>
      <c r="F3660" s="192"/>
      <c r="G3660" s="129">
        <v>18</v>
      </c>
      <c r="H3660" s="127" t="s">
        <v>40</v>
      </c>
      <c r="I3660" s="127" t="s">
        <v>56477</v>
      </c>
    </row>
    <row r="3661" spans="1:9" s="62" customFormat="1" ht="15.75" customHeight="1">
      <c r="A3661" s="111" t="s">
        <v>27</v>
      </c>
      <c r="B3661" s="114">
        <v>45923</v>
      </c>
      <c r="C3661" s="174">
        <v>45923.5290924769</v>
      </c>
      <c r="D3661" s="111" t="s">
        <v>29</v>
      </c>
      <c r="E3661" s="191">
        <v>56.83</v>
      </c>
      <c r="F3661" s="191"/>
      <c r="G3661" s="133">
        <v>65</v>
      </c>
      <c r="H3661" s="111" t="s">
        <v>40</v>
      </c>
      <c r="I3661" s="111" t="s">
        <v>56478</v>
      </c>
    </row>
    <row r="3662" spans="1:9" s="62" customFormat="1" ht="15.75" customHeight="1">
      <c r="A3662" s="127" t="s">
        <v>27</v>
      </c>
      <c r="B3662" s="172">
        <v>45923</v>
      </c>
      <c r="C3662" s="173">
        <v>45923.529092488403</v>
      </c>
      <c r="D3662" s="127" t="s">
        <v>29</v>
      </c>
      <c r="E3662" s="192">
        <v>56.83</v>
      </c>
      <c r="F3662" s="192"/>
      <c r="G3662" s="129">
        <v>29</v>
      </c>
      <c r="H3662" s="127" t="s">
        <v>40</v>
      </c>
      <c r="I3662" s="127" t="s">
        <v>56479</v>
      </c>
    </row>
    <row r="3663" spans="1:9" s="62" customFormat="1" ht="15.75" customHeight="1">
      <c r="A3663" s="111" t="s">
        <v>27</v>
      </c>
      <c r="B3663" s="114">
        <v>45923</v>
      </c>
      <c r="C3663" s="174">
        <v>45923.529092488403</v>
      </c>
      <c r="D3663" s="111" t="s">
        <v>29</v>
      </c>
      <c r="E3663" s="191">
        <v>56.83</v>
      </c>
      <c r="F3663" s="191"/>
      <c r="G3663" s="133">
        <v>44</v>
      </c>
      <c r="H3663" s="111" t="s">
        <v>40</v>
      </c>
      <c r="I3663" s="111" t="s">
        <v>56480</v>
      </c>
    </row>
    <row r="3664" spans="1:9" s="62" customFormat="1" ht="15.75" customHeight="1">
      <c r="A3664" s="127" t="s">
        <v>27</v>
      </c>
      <c r="B3664" s="172">
        <v>45923</v>
      </c>
      <c r="C3664" s="173">
        <v>45923.530544745401</v>
      </c>
      <c r="D3664" s="127" t="s">
        <v>29</v>
      </c>
      <c r="E3664" s="192">
        <v>56.83</v>
      </c>
      <c r="F3664" s="192"/>
      <c r="G3664" s="129">
        <v>33</v>
      </c>
      <c r="H3664" s="127" t="s">
        <v>42</v>
      </c>
      <c r="I3664" s="127" t="s">
        <v>56481</v>
      </c>
    </row>
    <row r="3665" spans="1:9" s="62" customFormat="1" ht="15.75" customHeight="1">
      <c r="A3665" s="111" t="s">
        <v>27</v>
      </c>
      <c r="B3665" s="114">
        <v>45923</v>
      </c>
      <c r="C3665" s="174">
        <v>45923.530544745401</v>
      </c>
      <c r="D3665" s="111" t="s">
        <v>29</v>
      </c>
      <c r="E3665" s="191">
        <v>56.83</v>
      </c>
      <c r="F3665" s="191"/>
      <c r="G3665" s="133">
        <v>224</v>
      </c>
      <c r="H3665" s="111" t="s">
        <v>39</v>
      </c>
      <c r="I3665" s="111" t="s">
        <v>56482</v>
      </c>
    </row>
    <row r="3666" spans="1:9" s="62" customFormat="1" ht="15.75" customHeight="1">
      <c r="A3666" s="127" t="s">
        <v>27</v>
      </c>
      <c r="B3666" s="172">
        <v>45923</v>
      </c>
      <c r="C3666" s="173">
        <v>45923.530544745401</v>
      </c>
      <c r="D3666" s="127" t="s">
        <v>29</v>
      </c>
      <c r="E3666" s="192">
        <v>56.83</v>
      </c>
      <c r="F3666" s="192"/>
      <c r="G3666" s="129">
        <v>128</v>
      </c>
      <c r="H3666" s="127" t="s">
        <v>40</v>
      </c>
      <c r="I3666" s="127" t="s">
        <v>56483</v>
      </c>
    </row>
    <row r="3667" spans="1:9" s="62" customFormat="1" ht="15.75" customHeight="1">
      <c r="A3667" s="111" t="s">
        <v>27</v>
      </c>
      <c r="B3667" s="114">
        <v>45923</v>
      </c>
      <c r="C3667" s="174">
        <v>45923.530544756897</v>
      </c>
      <c r="D3667" s="111" t="s">
        <v>29</v>
      </c>
      <c r="E3667" s="191">
        <v>56.83</v>
      </c>
      <c r="F3667" s="191"/>
      <c r="G3667" s="133">
        <v>158</v>
      </c>
      <c r="H3667" s="111" t="s">
        <v>41</v>
      </c>
      <c r="I3667" s="111" t="s">
        <v>5609</v>
      </c>
    </row>
    <row r="3668" spans="1:9" s="62" customFormat="1" ht="15.75" customHeight="1">
      <c r="A3668" s="127" t="s">
        <v>27</v>
      </c>
      <c r="B3668" s="172">
        <v>45923</v>
      </c>
      <c r="C3668" s="173">
        <v>45923.531860150499</v>
      </c>
      <c r="D3668" s="127" t="s">
        <v>29</v>
      </c>
      <c r="E3668" s="192">
        <v>56.84</v>
      </c>
      <c r="F3668" s="192"/>
      <c r="G3668" s="129">
        <v>6</v>
      </c>
      <c r="H3668" s="127" t="s">
        <v>42</v>
      </c>
      <c r="I3668" s="127" t="s">
        <v>56484</v>
      </c>
    </row>
    <row r="3669" spans="1:9" s="62" customFormat="1" ht="15.75" customHeight="1">
      <c r="A3669" s="111" t="s">
        <v>27</v>
      </c>
      <c r="B3669" s="114">
        <v>45923</v>
      </c>
      <c r="C3669" s="174">
        <v>45923.532365069499</v>
      </c>
      <c r="D3669" s="111" t="s">
        <v>29</v>
      </c>
      <c r="E3669" s="191">
        <v>56.87</v>
      </c>
      <c r="F3669" s="191"/>
      <c r="G3669" s="133">
        <v>89</v>
      </c>
      <c r="H3669" s="111" t="s">
        <v>42</v>
      </c>
      <c r="I3669" s="111" t="s">
        <v>56485</v>
      </c>
    </row>
    <row r="3670" spans="1:9" s="62" customFormat="1" ht="15.75" customHeight="1">
      <c r="A3670" s="127" t="s">
        <v>27</v>
      </c>
      <c r="B3670" s="172">
        <v>45923</v>
      </c>
      <c r="C3670" s="173">
        <v>45923.532365069499</v>
      </c>
      <c r="D3670" s="127" t="s">
        <v>29</v>
      </c>
      <c r="E3670" s="192">
        <v>56.87</v>
      </c>
      <c r="F3670" s="192"/>
      <c r="G3670" s="129">
        <v>225</v>
      </c>
      <c r="H3670" s="127" t="s">
        <v>39</v>
      </c>
      <c r="I3670" s="127" t="s">
        <v>56486</v>
      </c>
    </row>
    <row r="3671" spans="1:9" s="62" customFormat="1" ht="15.75" customHeight="1">
      <c r="A3671" s="111" t="s">
        <v>27</v>
      </c>
      <c r="B3671" s="114">
        <v>45923</v>
      </c>
      <c r="C3671" s="174">
        <v>45923.532365069499</v>
      </c>
      <c r="D3671" s="111" t="s">
        <v>29</v>
      </c>
      <c r="E3671" s="191">
        <v>56.87</v>
      </c>
      <c r="F3671" s="191"/>
      <c r="G3671" s="133">
        <v>382</v>
      </c>
      <c r="H3671" s="111" t="s">
        <v>39</v>
      </c>
      <c r="I3671" s="111" t="s">
        <v>56487</v>
      </c>
    </row>
    <row r="3672" spans="1:9" s="62" customFormat="1" ht="15.75" customHeight="1">
      <c r="A3672" s="127" t="s">
        <v>27</v>
      </c>
      <c r="B3672" s="172">
        <v>45923</v>
      </c>
      <c r="C3672" s="173">
        <v>45923.532365069499</v>
      </c>
      <c r="D3672" s="127" t="s">
        <v>29</v>
      </c>
      <c r="E3672" s="192">
        <v>56.87</v>
      </c>
      <c r="F3672" s="192"/>
      <c r="G3672" s="129">
        <v>75</v>
      </c>
      <c r="H3672" s="127" t="s">
        <v>40</v>
      </c>
      <c r="I3672" s="127" t="s">
        <v>56488</v>
      </c>
    </row>
    <row r="3673" spans="1:9" s="62" customFormat="1" ht="15.75" customHeight="1">
      <c r="A3673" s="111" t="s">
        <v>27</v>
      </c>
      <c r="B3673" s="114">
        <v>45923</v>
      </c>
      <c r="C3673" s="174">
        <v>45923.532365069499</v>
      </c>
      <c r="D3673" s="111" t="s">
        <v>29</v>
      </c>
      <c r="E3673" s="191">
        <v>56.87</v>
      </c>
      <c r="F3673" s="191"/>
      <c r="G3673" s="133">
        <v>60</v>
      </c>
      <c r="H3673" s="111" t="s">
        <v>40</v>
      </c>
      <c r="I3673" s="111" t="s">
        <v>56489</v>
      </c>
    </row>
    <row r="3674" spans="1:9" s="62" customFormat="1" ht="15.75" customHeight="1">
      <c r="A3674" s="127" t="s">
        <v>27</v>
      </c>
      <c r="B3674" s="172">
        <v>45923</v>
      </c>
      <c r="C3674" s="173">
        <v>45923.532365104198</v>
      </c>
      <c r="D3674" s="127" t="s">
        <v>29</v>
      </c>
      <c r="E3674" s="192">
        <v>56.87</v>
      </c>
      <c r="F3674" s="192"/>
      <c r="G3674" s="129">
        <v>428</v>
      </c>
      <c r="H3674" s="127" t="s">
        <v>41</v>
      </c>
      <c r="I3674" s="127" t="s">
        <v>5077</v>
      </c>
    </row>
    <row r="3675" spans="1:9" s="62" customFormat="1" ht="15.75" customHeight="1">
      <c r="A3675" s="111" t="s">
        <v>27</v>
      </c>
      <c r="B3675" s="114">
        <v>45923</v>
      </c>
      <c r="C3675" s="174">
        <v>45923.532365185201</v>
      </c>
      <c r="D3675" s="111" t="s">
        <v>29</v>
      </c>
      <c r="E3675" s="191">
        <v>56.87</v>
      </c>
      <c r="F3675" s="191"/>
      <c r="G3675" s="133">
        <v>136</v>
      </c>
      <c r="H3675" s="111" t="s">
        <v>39</v>
      </c>
      <c r="I3675" s="111" t="s">
        <v>56490</v>
      </c>
    </row>
    <row r="3676" spans="1:9" s="62" customFormat="1" ht="15.75" customHeight="1">
      <c r="A3676" s="127" t="s">
        <v>27</v>
      </c>
      <c r="B3676" s="172">
        <v>45923</v>
      </c>
      <c r="C3676" s="173">
        <v>45923.532365185201</v>
      </c>
      <c r="D3676" s="127" t="s">
        <v>29</v>
      </c>
      <c r="E3676" s="192">
        <v>56.87</v>
      </c>
      <c r="F3676" s="192"/>
      <c r="G3676" s="129">
        <v>36</v>
      </c>
      <c r="H3676" s="127" t="s">
        <v>39</v>
      </c>
      <c r="I3676" s="127" t="s">
        <v>56491</v>
      </c>
    </row>
    <row r="3677" spans="1:9" s="62" customFormat="1" ht="15.75" customHeight="1">
      <c r="A3677" s="111" t="s">
        <v>27</v>
      </c>
      <c r="B3677" s="114">
        <v>45923</v>
      </c>
      <c r="C3677" s="174">
        <v>45923.532365196799</v>
      </c>
      <c r="D3677" s="111" t="s">
        <v>29</v>
      </c>
      <c r="E3677" s="191">
        <v>56.87</v>
      </c>
      <c r="F3677" s="191"/>
      <c r="G3677" s="133">
        <v>15</v>
      </c>
      <c r="H3677" s="111" t="s">
        <v>40</v>
      </c>
      <c r="I3677" s="111" t="s">
        <v>56492</v>
      </c>
    </row>
    <row r="3678" spans="1:9" s="62" customFormat="1" ht="15.75" customHeight="1">
      <c r="A3678" s="127" t="s">
        <v>27</v>
      </c>
      <c r="B3678" s="172">
        <v>45923</v>
      </c>
      <c r="C3678" s="173">
        <v>45923.532365196799</v>
      </c>
      <c r="D3678" s="127" t="s">
        <v>29</v>
      </c>
      <c r="E3678" s="192">
        <v>56.87</v>
      </c>
      <c r="F3678" s="192"/>
      <c r="G3678" s="129">
        <v>25</v>
      </c>
      <c r="H3678" s="127" t="s">
        <v>40</v>
      </c>
      <c r="I3678" s="127" t="s">
        <v>56493</v>
      </c>
    </row>
    <row r="3679" spans="1:9" s="62" customFormat="1" ht="15.75" customHeight="1">
      <c r="A3679" s="111" t="s">
        <v>27</v>
      </c>
      <c r="B3679" s="114">
        <v>45923</v>
      </c>
      <c r="C3679" s="174">
        <v>45923.533920080998</v>
      </c>
      <c r="D3679" s="111" t="s">
        <v>29</v>
      </c>
      <c r="E3679" s="191">
        <v>56.86</v>
      </c>
      <c r="F3679" s="191"/>
      <c r="G3679" s="133">
        <v>339</v>
      </c>
      <c r="H3679" s="111" t="s">
        <v>39</v>
      </c>
      <c r="I3679" s="111" t="s">
        <v>56494</v>
      </c>
    </row>
    <row r="3680" spans="1:9" s="62" customFormat="1" ht="15.75" customHeight="1">
      <c r="A3680" s="127" t="s">
        <v>27</v>
      </c>
      <c r="B3680" s="172">
        <v>45923</v>
      </c>
      <c r="C3680" s="173">
        <v>45923.533920080998</v>
      </c>
      <c r="D3680" s="127" t="s">
        <v>29</v>
      </c>
      <c r="E3680" s="192">
        <v>56.86</v>
      </c>
      <c r="F3680" s="192"/>
      <c r="G3680" s="129">
        <v>123</v>
      </c>
      <c r="H3680" s="127" t="s">
        <v>39</v>
      </c>
      <c r="I3680" s="127" t="s">
        <v>56495</v>
      </c>
    </row>
    <row r="3681" spans="1:9" s="62" customFormat="1" ht="15.75" customHeight="1">
      <c r="A3681" s="111" t="s">
        <v>27</v>
      </c>
      <c r="B3681" s="114">
        <v>45923</v>
      </c>
      <c r="C3681" s="174">
        <v>45923.535822453698</v>
      </c>
      <c r="D3681" s="111" t="s">
        <v>29</v>
      </c>
      <c r="E3681" s="191">
        <v>56.88</v>
      </c>
      <c r="F3681" s="191"/>
      <c r="G3681" s="133">
        <v>44</v>
      </c>
      <c r="H3681" s="111" t="s">
        <v>42</v>
      </c>
      <c r="I3681" s="111" t="s">
        <v>56496</v>
      </c>
    </row>
    <row r="3682" spans="1:9" s="62" customFormat="1" ht="15.75" customHeight="1">
      <c r="A3682" s="127" t="s">
        <v>27</v>
      </c>
      <c r="B3682" s="172">
        <v>45923</v>
      </c>
      <c r="C3682" s="173">
        <v>45923.535822453698</v>
      </c>
      <c r="D3682" s="127" t="s">
        <v>29</v>
      </c>
      <c r="E3682" s="192">
        <v>56.88</v>
      </c>
      <c r="F3682" s="192"/>
      <c r="G3682" s="129">
        <v>33</v>
      </c>
      <c r="H3682" s="127" t="s">
        <v>39</v>
      </c>
      <c r="I3682" s="127" t="s">
        <v>56497</v>
      </c>
    </row>
    <row r="3683" spans="1:9" s="62" customFormat="1" ht="15.75" customHeight="1">
      <c r="A3683" s="111" t="s">
        <v>27</v>
      </c>
      <c r="B3683" s="114">
        <v>45923</v>
      </c>
      <c r="C3683" s="174">
        <v>45923.535822465303</v>
      </c>
      <c r="D3683" s="111" t="s">
        <v>29</v>
      </c>
      <c r="E3683" s="191">
        <v>56.88</v>
      </c>
      <c r="F3683" s="191"/>
      <c r="G3683" s="133">
        <v>262</v>
      </c>
      <c r="H3683" s="111" t="s">
        <v>39</v>
      </c>
      <c r="I3683" s="111" t="s">
        <v>56498</v>
      </c>
    </row>
    <row r="3684" spans="1:9" s="62" customFormat="1" ht="15.75" customHeight="1">
      <c r="A3684" s="127" t="s">
        <v>27</v>
      </c>
      <c r="B3684" s="172">
        <v>45923</v>
      </c>
      <c r="C3684" s="173">
        <v>45923.535822476901</v>
      </c>
      <c r="D3684" s="127" t="s">
        <v>29</v>
      </c>
      <c r="E3684" s="192">
        <v>56.88</v>
      </c>
      <c r="F3684" s="192"/>
      <c r="G3684" s="129">
        <v>209</v>
      </c>
      <c r="H3684" s="127" t="s">
        <v>41</v>
      </c>
      <c r="I3684" s="127" t="s">
        <v>20492</v>
      </c>
    </row>
    <row r="3685" spans="1:9" s="62" customFormat="1" ht="15.75" customHeight="1">
      <c r="A3685" s="111" t="s">
        <v>27</v>
      </c>
      <c r="B3685" s="114">
        <v>45923</v>
      </c>
      <c r="C3685" s="174">
        <v>45923.535822592603</v>
      </c>
      <c r="D3685" s="111" t="s">
        <v>29</v>
      </c>
      <c r="E3685" s="191">
        <v>56.88</v>
      </c>
      <c r="F3685" s="191"/>
      <c r="G3685" s="133">
        <v>169</v>
      </c>
      <c r="H3685" s="111" t="s">
        <v>40</v>
      </c>
      <c r="I3685" s="111" t="s">
        <v>56499</v>
      </c>
    </row>
    <row r="3686" spans="1:9" s="62" customFormat="1" ht="15.75" customHeight="1">
      <c r="A3686" s="127" t="s">
        <v>27</v>
      </c>
      <c r="B3686" s="172">
        <v>45923</v>
      </c>
      <c r="C3686" s="173">
        <v>45923.537212164403</v>
      </c>
      <c r="D3686" s="127" t="s">
        <v>29</v>
      </c>
      <c r="E3686" s="192">
        <v>56.92</v>
      </c>
      <c r="F3686" s="192"/>
      <c r="G3686" s="129">
        <v>10</v>
      </c>
      <c r="H3686" s="127" t="s">
        <v>42</v>
      </c>
      <c r="I3686" s="127" t="s">
        <v>56500</v>
      </c>
    </row>
    <row r="3687" spans="1:9" s="62" customFormat="1" ht="15.75" customHeight="1">
      <c r="A3687" s="111" t="s">
        <v>27</v>
      </c>
      <c r="B3687" s="114">
        <v>45923</v>
      </c>
      <c r="C3687" s="174">
        <v>45923.538376863398</v>
      </c>
      <c r="D3687" s="111" t="s">
        <v>29</v>
      </c>
      <c r="E3687" s="191">
        <v>56.93</v>
      </c>
      <c r="F3687" s="191"/>
      <c r="G3687" s="133">
        <v>16</v>
      </c>
      <c r="H3687" s="111" t="s">
        <v>42</v>
      </c>
      <c r="I3687" s="111" t="s">
        <v>56501</v>
      </c>
    </row>
    <row r="3688" spans="1:9" s="62" customFormat="1" ht="15.75" customHeight="1">
      <c r="A3688" s="127" t="s">
        <v>27</v>
      </c>
      <c r="B3688" s="172">
        <v>45923</v>
      </c>
      <c r="C3688" s="173">
        <v>45923.538490555598</v>
      </c>
      <c r="D3688" s="127" t="s">
        <v>29</v>
      </c>
      <c r="E3688" s="192">
        <v>56.93</v>
      </c>
      <c r="F3688" s="192"/>
      <c r="G3688" s="129">
        <v>1</v>
      </c>
      <c r="H3688" s="127" t="s">
        <v>42</v>
      </c>
      <c r="I3688" s="127" t="s">
        <v>56502</v>
      </c>
    </row>
    <row r="3689" spans="1:9" s="62" customFormat="1" ht="15.75" customHeight="1">
      <c r="A3689" s="111" t="s">
        <v>27</v>
      </c>
      <c r="B3689" s="114">
        <v>45923</v>
      </c>
      <c r="C3689" s="174">
        <v>45923.538667928202</v>
      </c>
      <c r="D3689" s="111" t="s">
        <v>29</v>
      </c>
      <c r="E3689" s="191">
        <v>56.93</v>
      </c>
      <c r="F3689" s="191"/>
      <c r="G3689" s="133">
        <v>17</v>
      </c>
      <c r="H3689" s="111" t="s">
        <v>42</v>
      </c>
      <c r="I3689" s="111" t="s">
        <v>56503</v>
      </c>
    </row>
    <row r="3690" spans="1:9" s="62" customFormat="1" ht="15.75" customHeight="1">
      <c r="A3690" s="127" t="s">
        <v>27</v>
      </c>
      <c r="B3690" s="172">
        <v>45923</v>
      </c>
      <c r="C3690" s="173">
        <v>45923.539196400503</v>
      </c>
      <c r="D3690" s="127" t="s">
        <v>29</v>
      </c>
      <c r="E3690" s="192">
        <v>56.94</v>
      </c>
      <c r="F3690" s="192"/>
      <c r="G3690" s="129">
        <v>82</v>
      </c>
      <c r="H3690" s="127" t="s">
        <v>42</v>
      </c>
      <c r="I3690" s="127" t="s">
        <v>56504</v>
      </c>
    </row>
    <row r="3691" spans="1:9" s="62" customFormat="1" ht="15.75" customHeight="1">
      <c r="A3691" s="111" t="s">
        <v>27</v>
      </c>
      <c r="B3691" s="114">
        <v>45923</v>
      </c>
      <c r="C3691" s="174">
        <v>45923.539466284703</v>
      </c>
      <c r="D3691" s="111" t="s">
        <v>29</v>
      </c>
      <c r="E3691" s="191">
        <v>56.95</v>
      </c>
      <c r="F3691" s="191"/>
      <c r="G3691" s="133">
        <v>123</v>
      </c>
      <c r="H3691" s="111" t="s">
        <v>39</v>
      </c>
      <c r="I3691" s="111" t="s">
        <v>56505</v>
      </c>
    </row>
    <row r="3692" spans="1:9" s="62" customFormat="1" ht="15.75" customHeight="1">
      <c r="A3692" s="127" t="s">
        <v>27</v>
      </c>
      <c r="B3692" s="172">
        <v>45923</v>
      </c>
      <c r="C3692" s="173">
        <v>45923.539466284703</v>
      </c>
      <c r="D3692" s="127" t="s">
        <v>29</v>
      </c>
      <c r="E3692" s="192">
        <v>56.95</v>
      </c>
      <c r="F3692" s="192"/>
      <c r="G3692" s="129">
        <v>104</v>
      </c>
      <c r="H3692" s="127" t="s">
        <v>39</v>
      </c>
      <c r="I3692" s="127" t="s">
        <v>13077</v>
      </c>
    </row>
    <row r="3693" spans="1:9" s="62" customFormat="1" ht="15.75" customHeight="1">
      <c r="A3693" s="111" t="s">
        <v>27</v>
      </c>
      <c r="B3693" s="114">
        <v>45923</v>
      </c>
      <c r="C3693" s="174">
        <v>45923.539657407397</v>
      </c>
      <c r="D3693" s="111" t="s">
        <v>29</v>
      </c>
      <c r="E3693" s="191">
        <v>56.94</v>
      </c>
      <c r="F3693" s="191"/>
      <c r="G3693" s="133">
        <v>560</v>
      </c>
      <c r="H3693" s="111" t="s">
        <v>39</v>
      </c>
      <c r="I3693" s="111" t="s">
        <v>56506</v>
      </c>
    </row>
    <row r="3694" spans="1:9" s="62" customFormat="1" ht="15.75" customHeight="1">
      <c r="A3694" s="127" t="s">
        <v>27</v>
      </c>
      <c r="B3694" s="172">
        <v>45923</v>
      </c>
      <c r="C3694" s="173">
        <v>45923.539657407397</v>
      </c>
      <c r="D3694" s="127" t="s">
        <v>29</v>
      </c>
      <c r="E3694" s="192">
        <v>56.94</v>
      </c>
      <c r="F3694" s="192"/>
      <c r="G3694" s="129">
        <v>321</v>
      </c>
      <c r="H3694" s="127" t="s">
        <v>40</v>
      </c>
      <c r="I3694" s="127" t="s">
        <v>56507</v>
      </c>
    </row>
    <row r="3695" spans="1:9" s="62" customFormat="1" ht="15.75" customHeight="1">
      <c r="A3695" s="111" t="s">
        <v>27</v>
      </c>
      <c r="B3695" s="114">
        <v>45923</v>
      </c>
      <c r="C3695" s="174">
        <v>45923.539657442103</v>
      </c>
      <c r="D3695" s="111" t="s">
        <v>29</v>
      </c>
      <c r="E3695" s="191">
        <v>56.94</v>
      </c>
      <c r="F3695" s="191"/>
      <c r="G3695" s="133">
        <v>396</v>
      </c>
      <c r="H3695" s="111" t="s">
        <v>41</v>
      </c>
      <c r="I3695" s="111" t="s">
        <v>5624</v>
      </c>
    </row>
    <row r="3696" spans="1:9" s="62" customFormat="1" ht="15.75" customHeight="1">
      <c r="A3696" s="127" t="s">
        <v>27</v>
      </c>
      <c r="B3696" s="172">
        <v>45923</v>
      </c>
      <c r="C3696" s="173">
        <v>45923.541222789398</v>
      </c>
      <c r="D3696" s="127" t="s">
        <v>29</v>
      </c>
      <c r="E3696" s="192">
        <v>56.95</v>
      </c>
      <c r="F3696" s="192"/>
      <c r="G3696" s="129">
        <v>18</v>
      </c>
      <c r="H3696" s="127" t="s">
        <v>42</v>
      </c>
      <c r="I3696" s="127" t="s">
        <v>56508</v>
      </c>
    </row>
    <row r="3697" spans="1:9" s="62" customFormat="1" ht="15.75" customHeight="1">
      <c r="A3697" s="111" t="s">
        <v>27</v>
      </c>
      <c r="B3697" s="114">
        <v>45923</v>
      </c>
      <c r="C3697" s="174">
        <v>45923.541313333299</v>
      </c>
      <c r="D3697" s="111" t="s">
        <v>29</v>
      </c>
      <c r="E3697" s="191">
        <v>56.95</v>
      </c>
      <c r="F3697" s="191"/>
      <c r="G3697" s="133">
        <v>18</v>
      </c>
      <c r="H3697" s="111" t="s">
        <v>42</v>
      </c>
      <c r="I3697" s="111" t="s">
        <v>56509</v>
      </c>
    </row>
    <row r="3698" spans="1:9" s="62" customFormat="1" ht="15.75" customHeight="1">
      <c r="A3698" s="127" t="s">
        <v>27</v>
      </c>
      <c r="B3698" s="172">
        <v>45923</v>
      </c>
      <c r="C3698" s="173">
        <v>45923.541675150504</v>
      </c>
      <c r="D3698" s="127" t="s">
        <v>29</v>
      </c>
      <c r="E3698" s="192">
        <v>56.95</v>
      </c>
      <c r="F3698" s="192"/>
      <c r="G3698" s="129">
        <v>18</v>
      </c>
      <c r="H3698" s="127" t="s">
        <v>42</v>
      </c>
      <c r="I3698" s="127" t="s">
        <v>56510</v>
      </c>
    </row>
    <row r="3699" spans="1:9" s="62" customFormat="1" ht="15.75" customHeight="1">
      <c r="A3699" s="111" t="s">
        <v>27</v>
      </c>
      <c r="B3699" s="114">
        <v>45923</v>
      </c>
      <c r="C3699" s="174">
        <v>45923.541675150504</v>
      </c>
      <c r="D3699" s="111" t="s">
        <v>29</v>
      </c>
      <c r="E3699" s="191">
        <v>56.95</v>
      </c>
      <c r="F3699" s="191"/>
      <c r="G3699" s="133">
        <v>118</v>
      </c>
      <c r="H3699" s="111" t="s">
        <v>39</v>
      </c>
      <c r="I3699" s="111" t="s">
        <v>56511</v>
      </c>
    </row>
    <row r="3700" spans="1:9" s="62" customFormat="1" ht="15.75" customHeight="1">
      <c r="A3700" s="127" t="s">
        <v>27</v>
      </c>
      <c r="B3700" s="172">
        <v>45923</v>
      </c>
      <c r="C3700" s="173">
        <v>45923.541675150504</v>
      </c>
      <c r="D3700" s="127" t="s">
        <v>29</v>
      </c>
      <c r="E3700" s="192">
        <v>56.95</v>
      </c>
      <c r="F3700" s="192"/>
      <c r="G3700" s="129">
        <v>118</v>
      </c>
      <c r="H3700" s="127" t="s">
        <v>39</v>
      </c>
      <c r="I3700" s="127" t="s">
        <v>56512</v>
      </c>
    </row>
    <row r="3701" spans="1:9" s="62" customFormat="1" ht="15.75" customHeight="1">
      <c r="A3701" s="111" t="s">
        <v>27</v>
      </c>
      <c r="B3701" s="114">
        <v>45923</v>
      </c>
      <c r="C3701" s="174">
        <v>45923.541675162</v>
      </c>
      <c r="D3701" s="111" t="s">
        <v>29</v>
      </c>
      <c r="E3701" s="191">
        <v>56.95</v>
      </c>
      <c r="F3701" s="191"/>
      <c r="G3701" s="133">
        <v>67</v>
      </c>
      <c r="H3701" s="111" t="s">
        <v>40</v>
      </c>
      <c r="I3701" s="111" t="s">
        <v>56513</v>
      </c>
    </row>
    <row r="3702" spans="1:9" s="62" customFormat="1" ht="15.75" customHeight="1">
      <c r="A3702" s="127" t="s">
        <v>27</v>
      </c>
      <c r="B3702" s="172">
        <v>45923</v>
      </c>
      <c r="C3702" s="173">
        <v>45923.541675243097</v>
      </c>
      <c r="D3702" s="127" t="s">
        <v>29</v>
      </c>
      <c r="E3702" s="192">
        <v>56.95</v>
      </c>
      <c r="F3702" s="192"/>
      <c r="G3702" s="129">
        <v>83</v>
      </c>
      <c r="H3702" s="127" t="s">
        <v>41</v>
      </c>
      <c r="I3702" s="127" t="s">
        <v>10149</v>
      </c>
    </row>
    <row r="3703" spans="1:9" s="62" customFormat="1" ht="15.75" customHeight="1">
      <c r="A3703" s="111" t="s">
        <v>27</v>
      </c>
      <c r="B3703" s="114">
        <v>45923</v>
      </c>
      <c r="C3703" s="174">
        <v>45923.541675243097</v>
      </c>
      <c r="D3703" s="111" t="s">
        <v>29</v>
      </c>
      <c r="E3703" s="191">
        <v>56.95</v>
      </c>
      <c r="F3703" s="191"/>
      <c r="G3703" s="133">
        <v>112</v>
      </c>
      <c r="H3703" s="111" t="s">
        <v>41</v>
      </c>
      <c r="I3703" s="111" t="s">
        <v>9972</v>
      </c>
    </row>
    <row r="3704" spans="1:9" s="62" customFormat="1" ht="15.75" customHeight="1">
      <c r="A3704" s="127" t="s">
        <v>27</v>
      </c>
      <c r="B3704" s="172">
        <v>45923</v>
      </c>
      <c r="C3704" s="173">
        <v>45923.541675254601</v>
      </c>
      <c r="D3704" s="127" t="s">
        <v>29</v>
      </c>
      <c r="E3704" s="192">
        <v>56.95</v>
      </c>
      <c r="F3704" s="192"/>
      <c r="G3704" s="129">
        <v>25</v>
      </c>
      <c r="H3704" s="127" t="s">
        <v>41</v>
      </c>
      <c r="I3704" s="127" t="s">
        <v>14450</v>
      </c>
    </row>
    <row r="3705" spans="1:9" s="62" customFormat="1" ht="15.75" customHeight="1">
      <c r="A3705" s="111" t="s">
        <v>27</v>
      </c>
      <c r="B3705" s="114">
        <v>45923</v>
      </c>
      <c r="C3705" s="174">
        <v>45923.541675347202</v>
      </c>
      <c r="D3705" s="111" t="s">
        <v>29</v>
      </c>
      <c r="E3705" s="191">
        <v>56.95</v>
      </c>
      <c r="F3705" s="191"/>
      <c r="G3705" s="133">
        <v>286</v>
      </c>
      <c r="H3705" s="111" t="s">
        <v>39</v>
      </c>
      <c r="I3705" s="111" t="s">
        <v>56514</v>
      </c>
    </row>
    <row r="3706" spans="1:9" s="62" customFormat="1" ht="15.75" customHeight="1">
      <c r="A3706" s="127" t="s">
        <v>27</v>
      </c>
      <c r="B3706" s="172">
        <v>45923</v>
      </c>
      <c r="C3706" s="173">
        <v>45923.541675520799</v>
      </c>
      <c r="D3706" s="127" t="s">
        <v>29</v>
      </c>
      <c r="E3706" s="192">
        <v>56.95</v>
      </c>
      <c r="F3706" s="192"/>
      <c r="G3706" s="129">
        <v>49</v>
      </c>
      <c r="H3706" s="127" t="s">
        <v>39</v>
      </c>
      <c r="I3706" s="127" t="s">
        <v>56515</v>
      </c>
    </row>
    <row r="3707" spans="1:9" s="62" customFormat="1" ht="15.75" customHeight="1">
      <c r="A3707" s="111" t="s">
        <v>27</v>
      </c>
      <c r="B3707" s="114">
        <v>45923</v>
      </c>
      <c r="C3707" s="174">
        <v>45923.542007256903</v>
      </c>
      <c r="D3707" s="111" t="s">
        <v>29</v>
      </c>
      <c r="E3707" s="191">
        <v>56.93</v>
      </c>
      <c r="F3707" s="191"/>
      <c r="G3707" s="133">
        <v>18</v>
      </c>
      <c r="H3707" s="111" t="s">
        <v>42</v>
      </c>
      <c r="I3707" s="111" t="s">
        <v>56516</v>
      </c>
    </row>
    <row r="3708" spans="1:9" s="62" customFormat="1" ht="15.75" customHeight="1">
      <c r="A3708" s="127" t="s">
        <v>27</v>
      </c>
      <c r="B3708" s="172">
        <v>45923</v>
      </c>
      <c r="C3708" s="173">
        <v>45923.542007256903</v>
      </c>
      <c r="D3708" s="127" t="s">
        <v>29</v>
      </c>
      <c r="E3708" s="192">
        <v>56.93</v>
      </c>
      <c r="F3708" s="192"/>
      <c r="G3708" s="129">
        <v>119</v>
      </c>
      <c r="H3708" s="127" t="s">
        <v>39</v>
      </c>
      <c r="I3708" s="127" t="s">
        <v>56517</v>
      </c>
    </row>
    <row r="3709" spans="1:9" s="62" customFormat="1" ht="15.75" customHeight="1">
      <c r="A3709" s="111" t="s">
        <v>27</v>
      </c>
      <c r="B3709" s="114">
        <v>45923</v>
      </c>
      <c r="C3709" s="174">
        <v>45923.542007256903</v>
      </c>
      <c r="D3709" s="111" t="s">
        <v>29</v>
      </c>
      <c r="E3709" s="191">
        <v>56.93</v>
      </c>
      <c r="F3709" s="191"/>
      <c r="G3709" s="133">
        <v>119</v>
      </c>
      <c r="H3709" s="111" t="s">
        <v>39</v>
      </c>
      <c r="I3709" s="111" t="s">
        <v>56518</v>
      </c>
    </row>
    <row r="3710" spans="1:9" s="62" customFormat="1" ht="15.75" customHeight="1">
      <c r="A3710" s="127" t="s">
        <v>27</v>
      </c>
      <c r="B3710" s="172">
        <v>45923</v>
      </c>
      <c r="C3710" s="173">
        <v>45923.542007256903</v>
      </c>
      <c r="D3710" s="127" t="s">
        <v>29</v>
      </c>
      <c r="E3710" s="192">
        <v>56.93</v>
      </c>
      <c r="F3710" s="192"/>
      <c r="G3710" s="129">
        <v>103</v>
      </c>
      <c r="H3710" s="127" t="s">
        <v>39</v>
      </c>
      <c r="I3710" s="127" t="s">
        <v>56519</v>
      </c>
    </row>
    <row r="3711" spans="1:9" s="62" customFormat="1" ht="15.75" customHeight="1">
      <c r="A3711" s="111" t="s">
        <v>27</v>
      </c>
      <c r="B3711" s="114">
        <v>45923</v>
      </c>
      <c r="C3711" s="174">
        <v>45923.542007256903</v>
      </c>
      <c r="D3711" s="111" t="s">
        <v>29</v>
      </c>
      <c r="E3711" s="191">
        <v>56.93</v>
      </c>
      <c r="F3711" s="191"/>
      <c r="G3711" s="133">
        <v>68</v>
      </c>
      <c r="H3711" s="111" t="s">
        <v>40</v>
      </c>
      <c r="I3711" s="111" t="s">
        <v>56520</v>
      </c>
    </row>
    <row r="3712" spans="1:9" s="62" customFormat="1" ht="15.75" customHeight="1">
      <c r="A3712" s="127" t="s">
        <v>27</v>
      </c>
      <c r="B3712" s="172">
        <v>45923</v>
      </c>
      <c r="C3712" s="173">
        <v>45923.542007338001</v>
      </c>
      <c r="D3712" s="127" t="s">
        <v>29</v>
      </c>
      <c r="E3712" s="192">
        <v>56.93</v>
      </c>
      <c r="F3712" s="192"/>
      <c r="G3712" s="129">
        <v>84</v>
      </c>
      <c r="H3712" s="127" t="s">
        <v>41</v>
      </c>
      <c r="I3712" s="127" t="s">
        <v>8441</v>
      </c>
    </row>
    <row r="3713" spans="1:9" s="62" customFormat="1" ht="15.75" customHeight="1">
      <c r="A3713" s="111" t="s">
        <v>27</v>
      </c>
      <c r="B3713" s="114">
        <v>45923</v>
      </c>
      <c r="C3713" s="174">
        <v>45923.542007338001</v>
      </c>
      <c r="D3713" s="111" t="s">
        <v>29</v>
      </c>
      <c r="E3713" s="191">
        <v>56.93</v>
      </c>
      <c r="F3713" s="191"/>
      <c r="G3713" s="133">
        <v>84</v>
      </c>
      <c r="H3713" s="111" t="s">
        <v>41</v>
      </c>
      <c r="I3713" s="111" t="s">
        <v>8442</v>
      </c>
    </row>
    <row r="3714" spans="1:9" s="62" customFormat="1" ht="15.75" customHeight="1">
      <c r="A3714" s="127" t="s">
        <v>27</v>
      </c>
      <c r="B3714" s="172">
        <v>45923</v>
      </c>
      <c r="C3714" s="173">
        <v>45923.542007338001</v>
      </c>
      <c r="D3714" s="127" t="s">
        <v>29</v>
      </c>
      <c r="E3714" s="192">
        <v>56.93</v>
      </c>
      <c r="F3714" s="192"/>
      <c r="G3714" s="129">
        <v>274</v>
      </c>
      <c r="H3714" s="127" t="s">
        <v>41</v>
      </c>
      <c r="I3714" s="127" t="s">
        <v>14862</v>
      </c>
    </row>
    <row r="3715" spans="1:9" s="62" customFormat="1" ht="15.75" customHeight="1">
      <c r="A3715" s="111" t="s">
        <v>27</v>
      </c>
      <c r="B3715" s="114">
        <v>45923</v>
      </c>
      <c r="C3715" s="174">
        <v>45923.542007338001</v>
      </c>
      <c r="D3715" s="111" t="s">
        <v>29</v>
      </c>
      <c r="E3715" s="191">
        <v>56.93</v>
      </c>
      <c r="F3715" s="191"/>
      <c r="G3715" s="133">
        <v>75</v>
      </c>
      <c r="H3715" s="111" t="s">
        <v>41</v>
      </c>
      <c r="I3715" s="111" t="s">
        <v>14863</v>
      </c>
    </row>
    <row r="3716" spans="1:9" s="62" customFormat="1" ht="15.75" customHeight="1">
      <c r="A3716" s="127" t="s">
        <v>27</v>
      </c>
      <c r="B3716" s="172">
        <v>45923</v>
      </c>
      <c r="C3716" s="173">
        <v>45923.542007349497</v>
      </c>
      <c r="D3716" s="127" t="s">
        <v>29</v>
      </c>
      <c r="E3716" s="192">
        <v>56.93</v>
      </c>
      <c r="F3716" s="192"/>
      <c r="G3716" s="129">
        <v>9</v>
      </c>
      <c r="H3716" s="127" t="s">
        <v>41</v>
      </c>
      <c r="I3716" s="127" t="s">
        <v>14864</v>
      </c>
    </row>
    <row r="3717" spans="1:9" s="62" customFormat="1" ht="15.75" customHeight="1">
      <c r="A3717" s="111" t="s">
        <v>27</v>
      </c>
      <c r="B3717" s="114">
        <v>45923</v>
      </c>
      <c r="C3717" s="174">
        <v>45923.542007939803</v>
      </c>
      <c r="D3717" s="111" t="s">
        <v>29</v>
      </c>
      <c r="E3717" s="191">
        <v>56.93</v>
      </c>
      <c r="F3717" s="191"/>
      <c r="G3717" s="133">
        <v>119</v>
      </c>
      <c r="H3717" s="111" t="s">
        <v>39</v>
      </c>
      <c r="I3717" s="111" t="s">
        <v>56521</v>
      </c>
    </row>
    <row r="3718" spans="1:9" s="62" customFormat="1" ht="15.75" customHeight="1">
      <c r="A3718" s="127" t="s">
        <v>27</v>
      </c>
      <c r="B3718" s="172">
        <v>45923</v>
      </c>
      <c r="C3718" s="173">
        <v>45923.542007939803</v>
      </c>
      <c r="D3718" s="127" t="s">
        <v>29</v>
      </c>
      <c r="E3718" s="192">
        <v>56.93</v>
      </c>
      <c r="F3718" s="192"/>
      <c r="G3718" s="129">
        <v>68</v>
      </c>
      <c r="H3718" s="127" t="s">
        <v>40</v>
      </c>
      <c r="I3718" s="127" t="s">
        <v>56522</v>
      </c>
    </row>
    <row r="3719" spans="1:9" s="62" customFormat="1" ht="15.75" customHeight="1">
      <c r="A3719" s="111" t="s">
        <v>27</v>
      </c>
      <c r="B3719" s="114">
        <v>45923</v>
      </c>
      <c r="C3719" s="174">
        <v>45923.542012071797</v>
      </c>
      <c r="D3719" s="111" t="s">
        <v>29</v>
      </c>
      <c r="E3719" s="191">
        <v>56.93</v>
      </c>
      <c r="F3719" s="191"/>
      <c r="G3719" s="133">
        <v>18</v>
      </c>
      <c r="H3719" s="111" t="s">
        <v>42</v>
      </c>
      <c r="I3719" s="111" t="s">
        <v>56523</v>
      </c>
    </row>
    <row r="3720" spans="1:9" s="62" customFormat="1" ht="15.75" customHeight="1">
      <c r="A3720" s="127" t="s">
        <v>27</v>
      </c>
      <c r="B3720" s="172">
        <v>45923</v>
      </c>
      <c r="C3720" s="173">
        <v>45923.542012071797</v>
      </c>
      <c r="D3720" s="127" t="s">
        <v>29</v>
      </c>
      <c r="E3720" s="192">
        <v>56.93</v>
      </c>
      <c r="F3720" s="192"/>
      <c r="G3720" s="129">
        <v>15</v>
      </c>
      <c r="H3720" s="127" t="s">
        <v>42</v>
      </c>
      <c r="I3720" s="127" t="s">
        <v>56524</v>
      </c>
    </row>
    <row r="3721" spans="1:9" s="62" customFormat="1" ht="15.75" customHeight="1">
      <c r="A3721" s="111" t="s">
        <v>27</v>
      </c>
      <c r="B3721" s="114">
        <v>45923</v>
      </c>
      <c r="C3721" s="174">
        <v>45923.542012071797</v>
      </c>
      <c r="D3721" s="111" t="s">
        <v>29</v>
      </c>
      <c r="E3721" s="191">
        <v>56.93</v>
      </c>
      <c r="F3721" s="191"/>
      <c r="G3721" s="133">
        <v>68</v>
      </c>
      <c r="H3721" s="111" t="s">
        <v>40</v>
      </c>
      <c r="I3721" s="111" t="s">
        <v>56525</v>
      </c>
    </row>
    <row r="3722" spans="1:9" s="62" customFormat="1" ht="15.75" customHeight="1">
      <c r="A3722" s="127" t="s">
        <v>27</v>
      </c>
      <c r="B3722" s="172">
        <v>45923</v>
      </c>
      <c r="C3722" s="173">
        <v>45923.542012071797</v>
      </c>
      <c r="D3722" s="127" t="s">
        <v>29</v>
      </c>
      <c r="E3722" s="192">
        <v>56.93</v>
      </c>
      <c r="F3722" s="192"/>
      <c r="G3722" s="129">
        <v>16</v>
      </c>
      <c r="H3722" s="127" t="s">
        <v>40</v>
      </c>
      <c r="I3722" s="127" t="s">
        <v>56526</v>
      </c>
    </row>
    <row r="3723" spans="1:9" s="62" customFormat="1" ht="15.75" customHeight="1">
      <c r="A3723" s="111" t="s">
        <v>27</v>
      </c>
      <c r="B3723" s="114">
        <v>45923</v>
      </c>
      <c r="C3723" s="174">
        <v>45923.542012083301</v>
      </c>
      <c r="D3723" s="111" t="s">
        <v>29</v>
      </c>
      <c r="E3723" s="191">
        <v>56.93</v>
      </c>
      <c r="F3723" s="191"/>
      <c r="G3723" s="133">
        <v>119</v>
      </c>
      <c r="H3723" s="111" t="s">
        <v>39</v>
      </c>
      <c r="I3723" s="111" t="s">
        <v>56527</v>
      </c>
    </row>
    <row r="3724" spans="1:9" s="62" customFormat="1" ht="15.75" customHeight="1">
      <c r="A3724" s="127" t="s">
        <v>27</v>
      </c>
      <c r="B3724" s="172">
        <v>45923</v>
      </c>
      <c r="C3724" s="173">
        <v>45923.542012083301</v>
      </c>
      <c r="D3724" s="127" t="s">
        <v>29</v>
      </c>
      <c r="E3724" s="192">
        <v>56.93</v>
      </c>
      <c r="F3724" s="192"/>
      <c r="G3724" s="129">
        <v>12</v>
      </c>
      <c r="H3724" s="127" t="s">
        <v>39</v>
      </c>
      <c r="I3724" s="127" t="s">
        <v>56528</v>
      </c>
    </row>
    <row r="3725" spans="1:9" s="62" customFormat="1" ht="15.75" customHeight="1">
      <c r="A3725" s="111" t="s">
        <v>27</v>
      </c>
      <c r="B3725" s="114">
        <v>45923</v>
      </c>
      <c r="C3725" s="174">
        <v>45923.542012083301</v>
      </c>
      <c r="D3725" s="111" t="s">
        <v>29</v>
      </c>
      <c r="E3725" s="191">
        <v>56.93</v>
      </c>
      <c r="F3725" s="191"/>
      <c r="G3725" s="133">
        <v>73</v>
      </c>
      <c r="H3725" s="111" t="s">
        <v>39</v>
      </c>
      <c r="I3725" s="111" t="s">
        <v>56529</v>
      </c>
    </row>
    <row r="3726" spans="1:9" s="62" customFormat="1" ht="15.75" customHeight="1">
      <c r="A3726" s="127" t="s">
        <v>27</v>
      </c>
      <c r="B3726" s="172">
        <v>45923</v>
      </c>
      <c r="C3726" s="173">
        <v>45923.542012083301</v>
      </c>
      <c r="D3726" s="127" t="s">
        <v>29</v>
      </c>
      <c r="E3726" s="192">
        <v>56.93</v>
      </c>
      <c r="F3726" s="192"/>
      <c r="G3726" s="129">
        <v>84</v>
      </c>
      <c r="H3726" s="127" t="s">
        <v>41</v>
      </c>
      <c r="I3726" s="127" t="s">
        <v>10360</v>
      </c>
    </row>
    <row r="3727" spans="1:9" s="62" customFormat="1" ht="15.75" customHeight="1">
      <c r="A3727" s="111" t="s">
        <v>27</v>
      </c>
      <c r="B3727" s="114">
        <v>45923</v>
      </c>
      <c r="C3727" s="174">
        <v>45923.542012083301</v>
      </c>
      <c r="D3727" s="111" t="s">
        <v>29</v>
      </c>
      <c r="E3727" s="191">
        <v>56.93</v>
      </c>
      <c r="F3727" s="191"/>
      <c r="G3727" s="133">
        <v>11</v>
      </c>
      <c r="H3727" s="111" t="s">
        <v>41</v>
      </c>
      <c r="I3727" s="111" t="s">
        <v>10236</v>
      </c>
    </row>
    <row r="3728" spans="1:9" s="62" customFormat="1" ht="15.75" customHeight="1">
      <c r="A3728" s="127" t="s">
        <v>27</v>
      </c>
      <c r="B3728" s="172">
        <v>45923</v>
      </c>
      <c r="C3728" s="173">
        <v>45923.542012083301</v>
      </c>
      <c r="D3728" s="127" t="s">
        <v>29</v>
      </c>
      <c r="E3728" s="192">
        <v>56.93</v>
      </c>
      <c r="F3728" s="192"/>
      <c r="G3728" s="129">
        <v>84</v>
      </c>
      <c r="H3728" s="127" t="s">
        <v>41</v>
      </c>
      <c r="I3728" s="127" t="s">
        <v>14865</v>
      </c>
    </row>
    <row r="3729" spans="1:9" s="62" customFormat="1" ht="15.75" customHeight="1">
      <c r="A3729" s="111" t="s">
        <v>27</v>
      </c>
      <c r="B3729" s="114">
        <v>45923</v>
      </c>
      <c r="C3729" s="174">
        <v>45923.5420121528</v>
      </c>
      <c r="D3729" s="111" t="s">
        <v>29</v>
      </c>
      <c r="E3729" s="191">
        <v>56.93</v>
      </c>
      <c r="F3729" s="191"/>
      <c r="G3729" s="133">
        <v>45</v>
      </c>
      <c r="H3729" s="111" t="s">
        <v>41</v>
      </c>
      <c r="I3729" s="111" t="s">
        <v>9816</v>
      </c>
    </row>
    <row r="3730" spans="1:9" s="62" customFormat="1" ht="15.75" customHeight="1">
      <c r="A3730" s="127" t="s">
        <v>27</v>
      </c>
      <c r="B3730" s="172">
        <v>45923</v>
      </c>
      <c r="C3730" s="173">
        <v>45923.542012187499</v>
      </c>
      <c r="D3730" s="127" t="s">
        <v>29</v>
      </c>
      <c r="E3730" s="192">
        <v>56.93</v>
      </c>
      <c r="F3730" s="192"/>
      <c r="G3730" s="129">
        <v>136</v>
      </c>
      <c r="H3730" s="127" t="s">
        <v>39</v>
      </c>
      <c r="I3730" s="127" t="s">
        <v>56530</v>
      </c>
    </row>
    <row r="3731" spans="1:9" s="62" customFormat="1" ht="15.75" customHeight="1">
      <c r="A3731" s="111" t="s">
        <v>27</v>
      </c>
      <c r="B3731" s="114">
        <v>45923</v>
      </c>
      <c r="C3731" s="174">
        <v>45923.542012187499</v>
      </c>
      <c r="D3731" s="111" t="s">
        <v>29</v>
      </c>
      <c r="E3731" s="191">
        <v>56.93</v>
      </c>
      <c r="F3731" s="191"/>
      <c r="G3731" s="133">
        <v>37</v>
      </c>
      <c r="H3731" s="111" t="s">
        <v>39</v>
      </c>
      <c r="I3731" s="111" t="s">
        <v>56531</v>
      </c>
    </row>
    <row r="3732" spans="1:9" s="62" customFormat="1" ht="15.75" customHeight="1">
      <c r="A3732" s="127" t="s">
        <v>27</v>
      </c>
      <c r="B3732" s="172">
        <v>45923</v>
      </c>
      <c r="C3732" s="173">
        <v>45923.542012245402</v>
      </c>
      <c r="D3732" s="127" t="s">
        <v>29</v>
      </c>
      <c r="E3732" s="192">
        <v>56.93</v>
      </c>
      <c r="F3732" s="192"/>
      <c r="G3732" s="129">
        <v>25</v>
      </c>
      <c r="H3732" s="127" t="s">
        <v>42</v>
      </c>
      <c r="I3732" s="127" t="s">
        <v>56532</v>
      </c>
    </row>
    <row r="3733" spans="1:9" s="62" customFormat="1" ht="15.75" customHeight="1">
      <c r="A3733" s="111" t="s">
        <v>27</v>
      </c>
      <c r="B3733" s="114">
        <v>45923</v>
      </c>
      <c r="C3733" s="174">
        <v>45923.5453788542</v>
      </c>
      <c r="D3733" s="111" t="s">
        <v>29</v>
      </c>
      <c r="E3733" s="191">
        <v>56.97</v>
      </c>
      <c r="F3733" s="191"/>
      <c r="G3733" s="133">
        <v>20</v>
      </c>
      <c r="H3733" s="111" t="s">
        <v>42</v>
      </c>
      <c r="I3733" s="111" t="s">
        <v>56533</v>
      </c>
    </row>
    <row r="3734" spans="1:9" s="62" customFormat="1" ht="15.75" customHeight="1">
      <c r="A3734" s="127" t="s">
        <v>27</v>
      </c>
      <c r="B3734" s="172">
        <v>45923</v>
      </c>
      <c r="C3734" s="173">
        <v>45923.5453788542</v>
      </c>
      <c r="D3734" s="127" t="s">
        <v>29</v>
      </c>
      <c r="E3734" s="192">
        <v>56.97</v>
      </c>
      <c r="F3734" s="192"/>
      <c r="G3734" s="129">
        <v>91</v>
      </c>
      <c r="H3734" s="127" t="s">
        <v>39</v>
      </c>
      <c r="I3734" s="127" t="s">
        <v>56534</v>
      </c>
    </row>
    <row r="3735" spans="1:9" s="62" customFormat="1" ht="15.75" customHeight="1">
      <c r="A3735" s="111" t="s">
        <v>27</v>
      </c>
      <c r="B3735" s="114">
        <v>45923</v>
      </c>
      <c r="C3735" s="174">
        <v>45923.5453788542</v>
      </c>
      <c r="D3735" s="111" t="s">
        <v>29</v>
      </c>
      <c r="E3735" s="191">
        <v>56.97</v>
      </c>
      <c r="F3735" s="191"/>
      <c r="G3735" s="133">
        <v>43</v>
      </c>
      <c r="H3735" s="111" t="s">
        <v>39</v>
      </c>
      <c r="I3735" s="111" t="s">
        <v>56535</v>
      </c>
    </row>
    <row r="3736" spans="1:9" s="62" customFormat="1" ht="15.75" customHeight="1">
      <c r="A3736" s="127" t="s">
        <v>27</v>
      </c>
      <c r="B3736" s="172">
        <v>45923</v>
      </c>
      <c r="C3736" s="173">
        <v>45923.5453788542</v>
      </c>
      <c r="D3736" s="127" t="s">
        <v>29</v>
      </c>
      <c r="E3736" s="192">
        <v>56.97</v>
      </c>
      <c r="F3736" s="192"/>
      <c r="G3736" s="129">
        <v>134</v>
      </c>
      <c r="H3736" s="127" t="s">
        <v>39</v>
      </c>
      <c r="I3736" s="127" t="s">
        <v>56536</v>
      </c>
    </row>
    <row r="3737" spans="1:9" s="62" customFormat="1" ht="15.75" customHeight="1">
      <c r="A3737" s="111" t="s">
        <v>27</v>
      </c>
      <c r="B3737" s="114">
        <v>45923</v>
      </c>
      <c r="C3737" s="174">
        <v>45923.5453788542</v>
      </c>
      <c r="D3737" s="111" t="s">
        <v>29</v>
      </c>
      <c r="E3737" s="191">
        <v>56.97</v>
      </c>
      <c r="F3737" s="191"/>
      <c r="G3737" s="133">
        <v>94</v>
      </c>
      <c r="H3737" s="111" t="s">
        <v>41</v>
      </c>
      <c r="I3737" s="111" t="s">
        <v>5085</v>
      </c>
    </row>
    <row r="3738" spans="1:9" s="62" customFormat="1" ht="15.75" customHeight="1">
      <c r="A3738" s="127" t="s">
        <v>27</v>
      </c>
      <c r="B3738" s="172">
        <v>45923</v>
      </c>
      <c r="C3738" s="173">
        <v>45923.5453788542</v>
      </c>
      <c r="D3738" s="127" t="s">
        <v>29</v>
      </c>
      <c r="E3738" s="192">
        <v>56.97</v>
      </c>
      <c r="F3738" s="192"/>
      <c r="G3738" s="129">
        <v>94</v>
      </c>
      <c r="H3738" s="127" t="s">
        <v>41</v>
      </c>
      <c r="I3738" s="127" t="s">
        <v>5087</v>
      </c>
    </row>
    <row r="3739" spans="1:9" s="62" customFormat="1" ht="15.75" customHeight="1">
      <c r="A3739" s="111" t="s">
        <v>27</v>
      </c>
      <c r="B3739" s="114">
        <v>45923</v>
      </c>
      <c r="C3739" s="174">
        <v>45923.5453788542</v>
      </c>
      <c r="D3739" s="111" t="s">
        <v>29</v>
      </c>
      <c r="E3739" s="191">
        <v>56.97</v>
      </c>
      <c r="F3739" s="191"/>
      <c r="G3739" s="133">
        <v>2</v>
      </c>
      <c r="H3739" s="111" t="s">
        <v>41</v>
      </c>
      <c r="I3739" s="111" t="s">
        <v>5090</v>
      </c>
    </row>
    <row r="3740" spans="1:9" s="62" customFormat="1" ht="15.75" customHeight="1">
      <c r="A3740" s="127" t="s">
        <v>27</v>
      </c>
      <c r="B3740" s="172">
        <v>45923</v>
      </c>
      <c r="C3740" s="173">
        <v>45923.545378865703</v>
      </c>
      <c r="D3740" s="127" t="s">
        <v>29</v>
      </c>
      <c r="E3740" s="192">
        <v>56.97</v>
      </c>
      <c r="F3740" s="192"/>
      <c r="G3740" s="129">
        <v>20</v>
      </c>
      <c r="H3740" s="127" t="s">
        <v>42</v>
      </c>
      <c r="I3740" s="127" t="s">
        <v>56537</v>
      </c>
    </row>
    <row r="3741" spans="1:9" s="62" customFormat="1" ht="15.75" customHeight="1">
      <c r="A3741" s="111" t="s">
        <v>27</v>
      </c>
      <c r="B3741" s="114">
        <v>45923</v>
      </c>
      <c r="C3741" s="174">
        <v>45923.545378865703</v>
      </c>
      <c r="D3741" s="111" t="s">
        <v>29</v>
      </c>
      <c r="E3741" s="191">
        <v>56.97</v>
      </c>
      <c r="F3741" s="191"/>
      <c r="G3741" s="133">
        <v>20</v>
      </c>
      <c r="H3741" s="111" t="s">
        <v>42</v>
      </c>
      <c r="I3741" s="111" t="s">
        <v>56538</v>
      </c>
    </row>
    <row r="3742" spans="1:9" s="62" customFormat="1" ht="15.75" customHeight="1">
      <c r="A3742" s="127" t="s">
        <v>27</v>
      </c>
      <c r="B3742" s="172">
        <v>45923</v>
      </c>
      <c r="C3742" s="173">
        <v>45923.545378865703</v>
      </c>
      <c r="D3742" s="127" t="s">
        <v>29</v>
      </c>
      <c r="E3742" s="192">
        <v>56.97</v>
      </c>
      <c r="F3742" s="192"/>
      <c r="G3742" s="129">
        <v>20</v>
      </c>
      <c r="H3742" s="127" t="s">
        <v>42</v>
      </c>
      <c r="I3742" s="127" t="s">
        <v>56539</v>
      </c>
    </row>
    <row r="3743" spans="1:9" s="62" customFormat="1" ht="15.75" customHeight="1">
      <c r="A3743" s="111" t="s">
        <v>27</v>
      </c>
      <c r="B3743" s="114">
        <v>45923</v>
      </c>
      <c r="C3743" s="174">
        <v>45923.545378865703</v>
      </c>
      <c r="D3743" s="111" t="s">
        <v>29</v>
      </c>
      <c r="E3743" s="191">
        <v>56.97</v>
      </c>
      <c r="F3743" s="191"/>
      <c r="G3743" s="133">
        <v>20</v>
      </c>
      <c r="H3743" s="111" t="s">
        <v>42</v>
      </c>
      <c r="I3743" s="111" t="s">
        <v>56540</v>
      </c>
    </row>
    <row r="3744" spans="1:9" s="62" customFormat="1" ht="15.75" customHeight="1">
      <c r="A3744" s="127" t="s">
        <v>27</v>
      </c>
      <c r="B3744" s="172">
        <v>45923</v>
      </c>
      <c r="C3744" s="173">
        <v>45923.545378865703</v>
      </c>
      <c r="D3744" s="127" t="s">
        <v>29</v>
      </c>
      <c r="E3744" s="192">
        <v>56.97</v>
      </c>
      <c r="F3744" s="192"/>
      <c r="G3744" s="129">
        <v>20</v>
      </c>
      <c r="H3744" s="127" t="s">
        <v>42</v>
      </c>
      <c r="I3744" s="127" t="s">
        <v>56541</v>
      </c>
    </row>
    <row r="3745" spans="1:9" s="62" customFormat="1" ht="15.75" customHeight="1">
      <c r="A3745" s="111" t="s">
        <v>27</v>
      </c>
      <c r="B3745" s="114">
        <v>45923</v>
      </c>
      <c r="C3745" s="174">
        <v>45923.545378865703</v>
      </c>
      <c r="D3745" s="111" t="s">
        <v>29</v>
      </c>
      <c r="E3745" s="191">
        <v>56.97</v>
      </c>
      <c r="F3745" s="191"/>
      <c r="G3745" s="133">
        <v>20</v>
      </c>
      <c r="H3745" s="111" t="s">
        <v>42</v>
      </c>
      <c r="I3745" s="111" t="s">
        <v>56542</v>
      </c>
    </row>
    <row r="3746" spans="1:9" s="62" customFormat="1" ht="15.75" customHeight="1">
      <c r="A3746" s="127" t="s">
        <v>27</v>
      </c>
      <c r="B3746" s="172">
        <v>45923</v>
      </c>
      <c r="C3746" s="173">
        <v>45923.545378865703</v>
      </c>
      <c r="D3746" s="127" t="s">
        <v>29</v>
      </c>
      <c r="E3746" s="192">
        <v>56.97</v>
      </c>
      <c r="F3746" s="192"/>
      <c r="G3746" s="129">
        <v>20</v>
      </c>
      <c r="H3746" s="127" t="s">
        <v>42</v>
      </c>
      <c r="I3746" s="127" t="s">
        <v>56543</v>
      </c>
    </row>
    <row r="3747" spans="1:9" s="62" customFormat="1" ht="15.75" customHeight="1">
      <c r="A3747" s="111" t="s">
        <v>27</v>
      </c>
      <c r="B3747" s="114">
        <v>45923</v>
      </c>
      <c r="C3747" s="174">
        <v>45923.545378865703</v>
      </c>
      <c r="D3747" s="111" t="s">
        <v>29</v>
      </c>
      <c r="E3747" s="191">
        <v>56.97</v>
      </c>
      <c r="F3747" s="191"/>
      <c r="G3747" s="133">
        <v>20</v>
      </c>
      <c r="H3747" s="111" t="s">
        <v>42</v>
      </c>
      <c r="I3747" s="111" t="s">
        <v>56544</v>
      </c>
    </row>
    <row r="3748" spans="1:9" s="62" customFormat="1" ht="15.75" customHeight="1">
      <c r="A3748" s="127" t="s">
        <v>27</v>
      </c>
      <c r="B3748" s="172">
        <v>45923</v>
      </c>
      <c r="C3748" s="173">
        <v>45923.545378865703</v>
      </c>
      <c r="D3748" s="127" t="s">
        <v>29</v>
      </c>
      <c r="E3748" s="192">
        <v>56.97</v>
      </c>
      <c r="F3748" s="192"/>
      <c r="G3748" s="129">
        <v>3</v>
      </c>
      <c r="H3748" s="127" t="s">
        <v>39</v>
      </c>
      <c r="I3748" s="127" t="s">
        <v>56545</v>
      </c>
    </row>
    <row r="3749" spans="1:9" s="62" customFormat="1" ht="15.75" customHeight="1">
      <c r="A3749" s="111" t="s">
        <v>27</v>
      </c>
      <c r="B3749" s="114">
        <v>45923</v>
      </c>
      <c r="C3749" s="174">
        <v>45923.545378865703</v>
      </c>
      <c r="D3749" s="111" t="s">
        <v>29</v>
      </c>
      <c r="E3749" s="191">
        <v>56.97</v>
      </c>
      <c r="F3749" s="191"/>
      <c r="G3749" s="133">
        <v>77</v>
      </c>
      <c r="H3749" s="111" t="s">
        <v>40</v>
      </c>
      <c r="I3749" s="111" t="s">
        <v>56546</v>
      </c>
    </row>
    <row r="3750" spans="1:9" s="62" customFormat="1" ht="15.75" customHeight="1">
      <c r="A3750" s="127" t="s">
        <v>27</v>
      </c>
      <c r="B3750" s="172">
        <v>45923</v>
      </c>
      <c r="C3750" s="173">
        <v>45923.545378865703</v>
      </c>
      <c r="D3750" s="127" t="s">
        <v>29</v>
      </c>
      <c r="E3750" s="192">
        <v>56.97</v>
      </c>
      <c r="F3750" s="192"/>
      <c r="G3750" s="129">
        <v>77</v>
      </c>
      <c r="H3750" s="127" t="s">
        <v>40</v>
      </c>
      <c r="I3750" s="127" t="s">
        <v>56547</v>
      </c>
    </row>
    <row r="3751" spans="1:9" s="62" customFormat="1" ht="15.75" customHeight="1">
      <c r="A3751" s="111" t="s">
        <v>27</v>
      </c>
      <c r="B3751" s="114">
        <v>45923</v>
      </c>
      <c r="C3751" s="174">
        <v>45923.545378865703</v>
      </c>
      <c r="D3751" s="111" t="s">
        <v>29</v>
      </c>
      <c r="E3751" s="191">
        <v>56.97</v>
      </c>
      <c r="F3751" s="191"/>
      <c r="G3751" s="133">
        <v>6</v>
      </c>
      <c r="H3751" s="111" t="s">
        <v>40</v>
      </c>
      <c r="I3751" s="111" t="s">
        <v>56548</v>
      </c>
    </row>
    <row r="3752" spans="1:9" s="62" customFormat="1" ht="15.75" customHeight="1">
      <c r="A3752" s="127" t="s">
        <v>27</v>
      </c>
      <c r="B3752" s="172">
        <v>45923</v>
      </c>
      <c r="C3752" s="173">
        <v>45923.545378865703</v>
      </c>
      <c r="D3752" s="127" t="s">
        <v>29</v>
      </c>
      <c r="E3752" s="192">
        <v>56.97</v>
      </c>
      <c r="F3752" s="192"/>
      <c r="G3752" s="129">
        <v>34</v>
      </c>
      <c r="H3752" s="127" t="s">
        <v>40</v>
      </c>
      <c r="I3752" s="127" t="s">
        <v>56549</v>
      </c>
    </row>
    <row r="3753" spans="1:9" s="62" customFormat="1" ht="15.75" customHeight="1">
      <c r="A3753" s="111" t="s">
        <v>27</v>
      </c>
      <c r="B3753" s="114">
        <v>45923</v>
      </c>
      <c r="C3753" s="174">
        <v>45923.545378935203</v>
      </c>
      <c r="D3753" s="111" t="s">
        <v>29</v>
      </c>
      <c r="E3753" s="191">
        <v>56.96</v>
      </c>
      <c r="F3753" s="191"/>
      <c r="G3753" s="133">
        <v>73</v>
      </c>
      <c r="H3753" s="111" t="s">
        <v>41</v>
      </c>
      <c r="I3753" s="111" t="s">
        <v>5094</v>
      </c>
    </row>
    <row r="3754" spans="1:9" s="62" customFormat="1" ht="15.75" customHeight="1">
      <c r="A3754" s="127" t="s">
        <v>27</v>
      </c>
      <c r="B3754" s="172">
        <v>45923</v>
      </c>
      <c r="C3754" s="173">
        <v>45923.545378935203</v>
      </c>
      <c r="D3754" s="127" t="s">
        <v>29</v>
      </c>
      <c r="E3754" s="192">
        <v>56.96</v>
      </c>
      <c r="F3754" s="192"/>
      <c r="G3754" s="129">
        <v>150</v>
      </c>
      <c r="H3754" s="127" t="s">
        <v>41</v>
      </c>
      <c r="I3754" s="127" t="s">
        <v>5095</v>
      </c>
    </row>
    <row r="3755" spans="1:9" s="62" customFormat="1" ht="15.75" customHeight="1">
      <c r="A3755" s="111" t="s">
        <v>27</v>
      </c>
      <c r="B3755" s="114">
        <v>45923</v>
      </c>
      <c r="C3755" s="174">
        <v>45923.545378935203</v>
      </c>
      <c r="D3755" s="111" t="s">
        <v>29</v>
      </c>
      <c r="E3755" s="191">
        <v>56.96</v>
      </c>
      <c r="F3755" s="191"/>
      <c r="G3755" s="133">
        <v>31</v>
      </c>
      <c r="H3755" s="111" t="s">
        <v>41</v>
      </c>
      <c r="I3755" s="111" t="s">
        <v>5096</v>
      </c>
    </row>
    <row r="3756" spans="1:9" s="62" customFormat="1" ht="15.75" customHeight="1">
      <c r="A3756" s="127" t="s">
        <v>27</v>
      </c>
      <c r="B3756" s="172">
        <v>45923</v>
      </c>
      <c r="C3756" s="173">
        <v>45923.545378946801</v>
      </c>
      <c r="D3756" s="127" t="s">
        <v>29</v>
      </c>
      <c r="E3756" s="192">
        <v>56.97</v>
      </c>
      <c r="F3756" s="192"/>
      <c r="G3756" s="129">
        <v>5</v>
      </c>
      <c r="H3756" s="127" t="s">
        <v>39</v>
      </c>
      <c r="I3756" s="127" t="s">
        <v>56550</v>
      </c>
    </row>
    <row r="3757" spans="1:9" s="62" customFormat="1" ht="15.75" customHeight="1">
      <c r="A3757" s="111" t="s">
        <v>27</v>
      </c>
      <c r="B3757" s="114">
        <v>45923</v>
      </c>
      <c r="C3757" s="174">
        <v>45923.545442245399</v>
      </c>
      <c r="D3757" s="111" t="s">
        <v>29</v>
      </c>
      <c r="E3757" s="191">
        <v>56.95</v>
      </c>
      <c r="F3757" s="191"/>
      <c r="G3757" s="133">
        <v>38</v>
      </c>
      <c r="H3757" s="111" t="s">
        <v>42</v>
      </c>
      <c r="I3757" s="111" t="s">
        <v>56551</v>
      </c>
    </row>
    <row r="3758" spans="1:9" s="62" customFormat="1" ht="15.75" customHeight="1">
      <c r="A3758" s="127" t="s">
        <v>27</v>
      </c>
      <c r="B3758" s="172">
        <v>45923</v>
      </c>
      <c r="C3758" s="173">
        <v>45923.545442245399</v>
      </c>
      <c r="D3758" s="127" t="s">
        <v>29</v>
      </c>
      <c r="E3758" s="192">
        <v>56.95</v>
      </c>
      <c r="F3758" s="192"/>
      <c r="G3758" s="129">
        <v>136</v>
      </c>
      <c r="H3758" s="127" t="s">
        <v>39</v>
      </c>
      <c r="I3758" s="127" t="s">
        <v>56552</v>
      </c>
    </row>
    <row r="3759" spans="1:9" s="62" customFormat="1" ht="15.75" customHeight="1">
      <c r="A3759" s="111" t="s">
        <v>27</v>
      </c>
      <c r="B3759" s="114">
        <v>45923</v>
      </c>
      <c r="C3759" s="174">
        <v>45923.545442245399</v>
      </c>
      <c r="D3759" s="111" t="s">
        <v>29</v>
      </c>
      <c r="E3759" s="191">
        <v>56.95</v>
      </c>
      <c r="F3759" s="191"/>
      <c r="G3759" s="133">
        <v>119</v>
      </c>
      <c r="H3759" s="111" t="s">
        <v>39</v>
      </c>
      <c r="I3759" s="111" t="s">
        <v>56553</v>
      </c>
    </row>
    <row r="3760" spans="1:9" s="62" customFormat="1" ht="15.75" customHeight="1">
      <c r="A3760" s="127" t="s">
        <v>27</v>
      </c>
      <c r="B3760" s="172">
        <v>45923</v>
      </c>
      <c r="C3760" s="173">
        <v>45923.545442245399</v>
      </c>
      <c r="D3760" s="127" t="s">
        <v>29</v>
      </c>
      <c r="E3760" s="192">
        <v>56.95</v>
      </c>
      <c r="F3760" s="192"/>
      <c r="G3760" s="129">
        <v>145</v>
      </c>
      <c r="H3760" s="127" t="s">
        <v>40</v>
      </c>
      <c r="I3760" s="127" t="s">
        <v>56554</v>
      </c>
    </row>
    <row r="3761" spans="1:9" s="62" customFormat="1" ht="15.75" customHeight="1">
      <c r="A3761" s="111" t="s">
        <v>27</v>
      </c>
      <c r="B3761" s="114">
        <v>45923</v>
      </c>
      <c r="C3761" s="174">
        <v>45923.545442280098</v>
      </c>
      <c r="D3761" s="111" t="s">
        <v>29</v>
      </c>
      <c r="E3761" s="191">
        <v>56.95</v>
      </c>
      <c r="F3761" s="191"/>
      <c r="G3761" s="133">
        <v>180</v>
      </c>
      <c r="H3761" s="111" t="s">
        <v>41</v>
      </c>
      <c r="I3761" s="111" t="s">
        <v>4537</v>
      </c>
    </row>
    <row r="3762" spans="1:9" s="62" customFormat="1" ht="15.75" customHeight="1">
      <c r="A3762" s="127" t="s">
        <v>27</v>
      </c>
      <c r="B3762" s="172">
        <v>45923</v>
      </c>
      <c r="C3762" s="173">
        <v>45923.5476690625</v>
      </c>
      <c r="D3762" s="127" t="s">
        <v>29</v>
      </c>
      <c r="E3762" s="192">
        <v>56.86</v>
      </c>
      <c r="F3762" s="192"/>
      <c r="G3762" s="129">
        <v>66</v>
      </c>
      <c r="H3762" s="127" t="s">
        <v>39</v>
      </c>
      <c r="I3762" s="127" t="s">
        <v>56555</v>
      </c>
    </row>
    <row r="3763" spans="1:9" s="62" customFormat="1" ht="15.75" customHeight="1">
      <c r="A3763" s="111" t="s">
        <v>27</v>
      </c>
      <c r="B3763" s="114">
        <v>45923</v>
      </c>
      <c r="C3763" s="174">
        <v>45923.547868113397</v>
      </c>
      <c r="D3763" s="111" t="s">
        <v>29</v>
      </c>
      <c r="E3763" s="191">
        <v>56.86</v>
      </c>
      <c r="F3763" s="191"/>
      <c r="G3763" s="133">
        <v>29</v>
      </c>
      <c r="H3763" s="111" t="s">
        <v>42</v>
      </c>
      <c r="I3763" s="111" t="s">
        <v>56556</v>
      </c>
    </row>
    <row r="3764" spans="1:9" s="62" customFormat="1" ht="15.75" customHeight="1">
      <c r="A3764" s="127" t="s">
        <v>27</v>
      </c>
      <c r="B3764" s="172">
        <v>45923</v>
      </c>
      <c r="C3764" s="173">
        <v>45923.548127754599</v>
      </c>
      <c r="D3764" s="127" t="s">
        <v>29</v>
      </c>
      <c r="E3764" s="192">
        <v>56.88</v>
      </c>
      <c r="F3764" s="192"/>
      <c r="G3764" s="129">
        <v>31</v>
      </c>
      <c r="H3764" s="127" t="s">
        <v>42</v>
      </c>
      <c r="I3764" s="127" t="s">
        <v>56557</v>
      </c>
    </row>
    <row r="3765" spans="1:9" s="62" customFormat="1" ht="15.75" customHeight="1">
      <c r="A3765" s="111" t="s">
        <v>27</v>
      </c>
      <c r="B3765" s="114">
        <v>45923</v>
      </c>
      <c r="C3765" s="174">
        <v>45923.5481370255</v>
      </c>
      <c r="D3765" s="111" t="s">
        <v>29</v>
      </c>
      <c r="E3765" s="191">
        <v>56.88</v>
      </c>
      <c r="F3765" s="191"/>
      <c r="G3765" s="133">
        <v>25</v>
      </c>
      <c r="H3765" s="111" t="s">
        <v>42</v>
      </c>
      <c r="I3765" s="111" t="s">
        <v>56558</v>
      </c>
    </row>
    <row r="3766" spans="1:9" s="62" customFormat="1" ht="15.75" customHeight="1">
      <c r="A3766" s="127" t="s">
        <v>27</v>
      </c>
      <c r="B3766" s="172">
        <v>45923</v>
      </c>
      <c r="C3766" s="173">
        <v>45923.548147881898</v>
      </c>
      <c r="D3766" s="127" t="s">
        <v>29</v>
      </c>
      <c r="E3766" s="192">
        <v>56.88</v>
      </c>
      <c r="F3766" s="192"/>
      <c r="G3766" s="129">
        <v>1</v>
      </c>
      <c r="H3766" s="127" t="s">
        <v>42</v>
      </c>
      <c r="I3766" s="127" t="s">
        <v>56559</v>
      </c>
    </row>
    <row r="3767" spans="1:9" s="62" customFormat="1" ht="15.75" customHeight="1">
      <c r="A3767" s="111" t="s">
        <v>27</v>
      </c>
      <c r="B3767" s="114">
        <v>45923</v>
      </c>
      <c r="C3767" s="174">
        <v>45923.548857222202</v>
      </c>
      <c r="D3767" s="111" t="s">
        <v>29</v>
      </c>
      <c r="E3767" s="191">
        <v>56.9</v>
      </c>
      <c r="F3767" s="191"/>
      <c r="G3767" s="133">
        <v>40</v>
      </c>
      <c r="H3767" s="111" t="s">
        <v>40</v>
      </c>
      <c r="I3767" s="111" t="s">
        <v>56560</v>
      </c>
    </row>
    <row r="3768" spans="1:9" s="62" customFormat="1" ht="15.75" customHeight="1">
      <c r="A3768" s="127" t="s">
        <v>27</v>
      </c>
      <c r="B3768" s="172">
        <v>45923</v>
      </c>
      <c r="C3768" s="173">
        <v>45923.548937569503</v>
      </c>
      <c r="D3768" s="127" t="s">
        <v>29</v>
      </c>
      <c r="E3768" s="192">
        <v>56.9</v>
      </c>
      <c r="F3768" s="192"/>
      <c r="G3768" s="129">
        <v>10</v>
      </c>
      <c r="H3768" s="127" t="s">
        <v>42</v>
      </c>
      <c r="I3768" s="127" t="s">
        <v>56561</v>
      </c>
    </row>
    <row r="3769" spans="1:9" s="62" customFormat="1" ht="15.75" customHeight="1">
      <c r="A3769" s="111" t="s">
        <v>27</v>
      </c>
      <c r="B3769" s="114">
        <v>45923</v>
      </c>
      <c r="C3769" s="174">
        <v>45923.548937569503</v>
      </c>
      <c r="D3769" s="111" t="s">
        <v>29</v>
      </c>
      <c r="E3769" s="191">
        <v>56.9</v>
      </c>
      <c r="F3769" s="191"/>
      <c r="G3769" s="133">
        <v>61</v>
      </c>
      <c r="H3769" s="111" t="s">
        <v>39</v>
      </c>
      <c r="I3769" s="111" t="s">
        <v>56562</v>
      </c>
    </row>
    <row r="3770" spans="1:9" s="62" customFormat="1" ht="15.75" customHeight="1">
      <c r="A3770" s="127" t="s">
        <v>27</v>
      </c>
      <c r="B3770" s="172">
        <v>45923</v>
      </c>
      <c r="C3770" s="173">
        <v>45923.548937569503</v>
      </c>
      <c r="D3770" s="127" t="s">
        <v>29</v>
      </c>
      <c r="E3770" s="192">
        <v>56.9</v>
      </c>
      <c r="F3770" s="192"/>
      <c r="G3770" s="129">
        <v>173</v>
      </c>
      <c r="H3770" s="127" t="s">
        <v>40</v>
      </c>
      <c r="I3770" s="127" t="s">
        <v>56563</v>
      </c>
    </row>
    <row r="3771" spans="1:9" s="62" customFormat="1" ht="15.75" customHeight="1">
      <c r="A3771" s="111" t="s">
        <v>27</v>
      </c>
      <c r="B3771" s="114">
        <v>45923</v>
      </c>
      <c r="C3771" s="174">
        <v>45923.549350300898</v>
      </c>
      <c r="D3771" s="111" t="s">
        <v>29</v>
      </c>
      <c r="E3771" s="191">
        <v>56.91</v>
      </c>
      <c r="F3771" s="191"/>
      <c r="G3771" s="133">
        <v>248</v>
      </c>
      <c r="H3771" s="111" t="s">
        <v>41</v>
      </c>
      <c r="I3771" s="111" t="s">
        <v>5100</v>
      </c>
    </row>
    <row r="3772" spans="1:9" s="62" customFormat="1" ht="15.75" customHeight="1">
      <c r="A3772" s="127" t="s">
        <v>27</v>
      </c>
      <c r="B3772" s="172">
        <v>45923</v>
      </c>
      <c r="C3772" s="173">
        <v>45923.549749953701</v>
      </c>
      <c r="D3772" s="127" t="s">
        <v>29</v>
      </c>
      <c r="E3772" s="192">
        <v>56.91</v>
      </c>
      <c r="F3772" s="192"/>
      <c r="G3772" s="129">
        <v>40</v>
      </c>
      <c r="H3772" s="127" t="s">
        <v>41</v>
      </c>
      <c r="I3772" s="127" t="s">
        <v>5101</v>
      </c>
    </row>
    <row r="3773" spans="1:9" s="62" customFormat="1" ht="15.75" customHeight="1">
      <c r="A3773" s="111" t="s">
        <v>27</v>
      </c>
      <c r="B3773" s="114">
        <v>45923</v>
      </c>
      <c r="C3773" s="174">
        <v>45923.549749953701</v>
      </c>
      <c r="D3773" s="111" t="s">
        <v>29</v>
      </c>
      <c r="E3773" s="191">
        <v>56.91</v>
      </c>
      <c r="F3773" s="191"/>
      <c r="G3773" s="133">
        <v>49</v>
      </c>
      <c r="H3773" s="111" t="s">
        <v>41</v>
      </c>
      <c r="I3773" s="111" t="s">
        <v>56564</v>
      </c>
    </row>
    <row r="3774" spans="1:9" s="62" customFormat="1" ht="15.75" customHeight="1">
      <c r="A3774" s="127" t="s">
        <v>27</v>
      </c>
      <c r="B3774" s="172">
        <v>45923</v>
      </c>
      <c r="C3774" s="173">
        <v>45923.549892638897</v>
      </c>
      <c r="D3774" s="127" t="s">
        <v>29</v>
      </c>
      <c r="E3774" s="192">
        <v>56.9</v>
      </c>
      <c r="F3774" s="192"/>
      <c r="G3774" s="129">
        <v>130</v>
      </c>
      <c r="H3774" s="127" t="s">
        <v>39</v>
      </c>
      <c r="I3774" s="127" t="s">
        <v>56565</v>
      </c>
    </row>
    <row r="3775" spans="1:9" s="62" customFormat="1" ht="15.75" customHeight="1">
      <c r="A3775" s="111" t="s">
        <v>27</v>
      </c>
      <c r="B3775" s="114">
        <v>45923</v>
      </c>
      <c r="C3775" s="174">
        <v>45923.549892638897</v>
      </c>
      <c r="D3775" s="111" t="s">
        <v>29</v>
      </c>
      <c r="E3775" s="191">
        <v>56.9</v>
      </c>
      <c r="F3775" s="191"/>
      <c r="G3775" s="133">
        <v>129</v>
      </c>
      <c r="H3775" s="111" t="s">
        <v>39</v>
      </c>
      <c r="I3775" s="111" t="s">
        <v>56566</v>
      </c>
    </row>
    <row r="3776" spans="1:9" s="62" customFormat="1" ht="15.75" customHeight="1">
      <c r="A3776" s="127" t="s">
        <v>27</v>
      </c>
      <c r="B3776" s="172">
        <v>45923</v>
      </c>
      <c r="C3776" s="173">
        <v>45923.549892650502</v>
      </c>
      <c r="D3776" s="127" t="s">
        <v>29</v>
      </c>
      <c r="E3776" s="192">
        <v>56.9</v>
      </c>
      <c r="F3776" s="192"/>
      <c r="G3776" s="129">
        <v>74</v>
      </c>
      <c r="H3776" s="127" t="s">
        <v>40</v>
      </c>
      <c r="I3776" s="127" t="s">
        <v>56567</v>
      </c>
    </row>
    <row r="3777" spans="1:9" s="62" customFormat="1" ht="15.75" customHeight="1">
      <c r="A3777" s="111" t="s">
        <v>27</v>
      </c>
      <c r="B3777" s="114">
        <v>45923</v>
      </c>
      <c r="C3777" s="174">
        <v>45923.549892719901</v>
      </c>
      <c r="D3777" s="111" t="s">
        <v>29</v>
      </c>
      <c r="E3777" s="191">
        <v>56.9</v>
      </c>
      <c r="F3777" s="191"/>
      <c r="G3777" s="133">
        <v>91</v>
      </c>
      <c r="H3777" s="111" t="s">
        <v>41</v>
      </c>
      <c r="I3777" s="111" t="s">
        <v>5102</v>
      </c>
    </row>
    <row r="3778" spans="1:9" s="62" customFormat="1" ht="15.75" customHeight="1">
      <c r="A3778" s="127" t="s">
        <v>27</v>
      </c>
      <c r="B3778" s="172">
        <v>45923</v>
      </c>
      <c r="C3778" s="173">
        <v>45923.549892719901</v>
      </c>
      <c r="D3778" s="127" t="s">
        <v>29</v>
      </c>
      <c r="E3778" s="192">
        <v>56.9</v>
      </c>
      <c r="F3778" s="192"/>
      <c r="G3778" s="129">
        <v>91</v>
      </c>
      <c r="H3778" s="127" t="s">
        <v>41</v>
      </c>
      <c r="I3778" s="127" t="s">
        <v>4548</v>
      </c>
    </row>
    <row r="3779" spans="1:9" s="62" customFormat="1" ht="15.75" customHeight="1">
      <c r="A3779" s="111" t="s">
        <v>27</v>
      </c>
      <c r="B3779" s="114">
        <v>45923</v>
      </c>
      <c r="C3779" s="174">
        <v>45923.549892719901</v>
      </c>
      <c r="D3779" s="111" t="s">
        <v>29</v>
      </c>
      <c r="E3779" s="191">
        <v>56.9</v>
      </c>
      <c r="F3779" s="191"/>
      <c r="G3779" s="133">
        <v>3</v>
      </c>
      <c r="H3779" s="111" t="s">
        <v>41</v>
      </c>
      <c r="I3779" s="111" t="s">
        <v>4549</v>
      </c>
    </row>
    <row r="3780" spans="1:9" s="62" customFormat="1" ht="15.75" customHeight="1">
      <c r="A3780" s="127" t="s">
        <v>27</v>
      </c>
      <c r="B3780" s="172">
        <v>45923</v>
      </c>
      <c r="C3780" s="173">
        <v>45923.549892812502</v>
      </c>
      <c r="D3780" s="127" t="s">
        <v>29</v>
      </c>
      <c r="E3780" s="192">
        <v>56.9</v>
      </c>
      <c r="F3780" s="192"/>
      <c r="G3780" s="129">
        <v>64</v>
      </c>
      <c r="H3780" s="127" t="s">
        <v>39</v>
      </c>
      <c r="I3780" s="127" t="s">
        <v>54463</v>
      </c>
    </row>
    <row r="3781" spans="1:9" s="62" customFormat="1" ht="15.75" customHeight="1">
      <c r="A3781" s="111" t="s">
        <v>27</v>
      </c>
      <c r="B3781" s="114">
        <v>45923</v>
      </c>
      <c r="C3781" s="174">
        <v>45923.549892812502</v>
      </c>
      <c r="D3781" s="111" t="s">
        <v>29</v>
      </c>
      <c r="E3781" s="191">
        <v>56.9</v>
      </c>
      <c r="F3781" s="191"/>
      <c r="G3781" s="133">
        <v>83</v>
      </c>
      <c r="H3781" s="111" t="s">
        <v>39</v>
      </c>
      <c r="I3781" s="111" t="s">
        <v>56568</v>
      </c>
    </row>
    <row r="3782" spans="1:9" s="62" customFormat="1" ht="15.75" customHeight="1">
      <c r="A3782" s="127" t="s">
        <v>27</v>
      </c>
      <c r="B3782" s="172">
        <v>45923</v>
      </c>
      <c r="C3782" s="173">
        <v>45923.549892858799</v>
      </c>
      <c r="D3782" s="127" t="s">
        <v>29</v>
      </c>
      <c r="E3782" s="192">
        <v>56.9</v>
      </c>
      <c r="F3782" s="192"/>
      <c r="G3782" s="129">
        <v>141</v>
      </c>
      <c r="H3782" s="127" t="s">
        <v>41</v>
      </c>
      <c r="I3782" s="127" t="s">
        <v>4550</v>
      </c>
    </row>
    <row r="3783" spans="1:9" s="62" customFormat="1" ht="15.75" customHeight="1">
      <c r="A3783" s="111" t="s">
        <v>27</v>
      </c>
      <c r="B3783" s="114">
        <v>45923</v>
      </c>
      <c r="C3783" s="174">
        <v>45923.549892858799</v>
      </c>
      <c r="D3783" s="111" t="s">
        <v>29</v>
      </c>
      <c r="E3783" s="191">
        <v>56.9</v>
      </c>
      <c r="F3783" s="191"/>
      <c r="G3783" s="133">
        <v>17</v>
      </c>
      <c r="H3783" s="111" t="s">
        <v>41</v>
      </c>
      <c r="I3783" s="111" t="s">
        <v>4551</v>
      </c>
    </row>
    <row r="3784" spans="1:9" s="62" customFormat="1" ht="15.75" customHeight="1">
      <c r="A3784" s="127" t="s">
        <v>27</v>
      </c>
      <c r="B3784" s="172">
        <v>45923</v>
      </c>
      <c r="C3784" s="173">
        <v>45923.549912777802</v>
      </c>
      <c r="D3784" s="127" t="s">
        <v>29</v>
      </c>
      <c r="E3784" s="192">
        <v>56.89</v>
      </c>
      <c r="F3784" s="192"/>
      <c r="G3784" s="129">
        <v>333</v>
      </c>
      <c r="H3784" s="127" t="s">
        <v>39</v>
      </c>
      <c r="I3784" s="127" t="s">
        <v>56569</v>
      </c>
    </row>
    <row r="3785" spans="1:9" s="62" customFormat="1" ht="15.75" customHeight="1">
      <c r="A3785" s="111" t="s">
        <v>27</v>
      </c>
      <c r="B3785" s="114">
        <v>45923</v>
      </c>
      <c r="C3785" s="174">
        <v>45923.549912777802</v>
      </c>
      <c r="D3785" s="111" t="s">
        <v>29</v>
      </c>
      <c r="E3785" s="191">
        <v>56.89</v>
      </c>
      <c r="F3785" s="191"/>
      <c r="G3785" s="133">
        <v>18</v>
      </c>
      <c r="H3785" s="111" t="s">
        <v>39</v>
      </c>
      <c r="I3785" s="111" t="s">
        <v>56570</v>
      </c>
    </row>
    <row r="3786" spans="1:9" s="62" customFormat="1" ht="15.75" customHeight="1">
      <c r="A3786" s="127" t="s">
        <v>27</v>
      </c>
      <c r="B3786" s="172">
        <v>45923</v>
      </c>
      <c r="C3786" s="173">
        <v>45923.549912777802</v>
      </c>
      <c r="D3786" s="127" t="s">
        <v>29</v>
      </c>
      <c r="E3786" s="192">
        <v>56.89</v>
      </c>
      <c r="F3786" s="192"/>
      <c r="G3786" s="129">
        <v>188</v>
      </c>
      <c r="H3786" s="127" t="s">
        <v>40</v>
      </c>
      <c r="I3786" s="127" t="s">
        <v>56571</v>
      </c>
    </row>
    <row r="3787" spans="1:9" s="62" customFormat="1" ht="15.75" customHeight="1">
      <c r="A3787" s="111" t="s">
        <v>27</v>
      </c>
      <c r="B3787" s="114">
        <v>45923</v>
      </c>
      <c r="C3787" s="174">
        <v>45923.5514618866</v>
      </c>
      <c r="D3787" s="111" t="s">
        <v>29</v>
      </c>
      <c r="E3787" s="191">
        <v>56.9</v>
      </c>
      <c r="F3787" s="191"/>
      <c r="G3787" s="133">
        <v>195</v>
      </c>
      <c r="H3787" s="111" t="s">
        <v>41</v>
      </c>
      <c r="I3787" s="111" t="s">
        <v>10761</v>
      </c>
    </row>
    <row r="3788" spans="1:9" s="62" customFormat="1" ht="15.75" customHeight="1">
      <c r="A3788" s="127" t="s">
        <v>27</v>
      </c>
      <c r="B3788" s="172">
        <v>45923</v>
      </c>
      <c r="C3788" s="173">
        <v>45923.5514618866</v>
      </c>
      <c r="D3788" s="127" t="s">
        <v>29</v>
      </c>
      <c r="E3788" s="192">
        <v>56.9</v>
      </c>
      <c r="F3788" s="192"/>
      <c r="G3788" s="129">
        <v>34</v>
      </c>
      <c r="H3788" s="127" t="s">
        <v>41</v>
      </c>
      <c r="I3788" s="127" t="s">
        <v>10512</v>
      </c>
    </row>
    <row r="3789" spans="1:9" s="62" customFormat="1" ht="15.75" customHeight="1">
      <c r="A3789" s="111" t="s">
        <v>27</v>
      </c>
      <c r="B3789" s="114">
        <v>45923</v>
      </c>
      <c r="C3789" s="174">
        <v>45923.551461921299</v>
      </c>
      <c r="D3789" s="111" t="s">
        <v>29</v>
      </c>
      <c r="E3789" s="191">
        <v>56.89</v>
      </c>
      <c r="F3789" s="191"/>
      <c r="G3789" s="133">
        <v>321</v>
      </c>
      <c r="H3789" s="111" t="s">
        <v>39</v>
      </c>
      <c r="I3789" s="111" t="s">
        <v>56572</v>
      </c>
    </row>
    <row r="3790" spans="1:9" s="62" customFormat="1" ht="15.75" customHeight="1">
      <c r="A3790" s="127" t="s">
        <v>27</v>
      </c>
      <c r="B3790" s="172">
        <v>45923</v>
      </c>
      <c r="C3790" s="173">
        <v>45923.551461921299</v>
      </c>
      <c r="D3790" s="127" t="s">
        <v>29</v>
      </c>
      <c r="E3790" s="192">
        <v>56.9</v>
      </c>
      <c r="F3790" s="192"/>
      <c r="G3790" s="129">
        <v>48</v>
      </c>
      <c r="H3790" s="127" t="s">
        <v>42</v>
      </c>
      <c r="I3790" s="127" t="s">
        <v>56573</v>
      </c>
    </row>
    <row r="3791" spans="1:9" s="62" customFormat="1" ht="15.75" customHeight="1">
      <c r="A3791" s="111" t="s">
        <v>27</v>
      </c>
      <c r="B3791" s="114">
        <v>45923</v>
      </c>
      <c r="C3791" s="174">
        <v>45923.551461921299</v>
      </c>
      <c r="D3791" s="111" t="s">
        <v>29</v>
      </c>
      <c r="E3791" s="191">
        <v>56.9</v>
      </c>
      <c r="F3791" s="191"/>
      <c r="G3791" s="133">
        <v>325</v>
      </c>
      <c r="H3791" s="111" t="s">
        <v>39</v>
      </c>
      <c r="I3791" s="111" t="s">
        <v>56574</v>
      </c>
    </row>
    <row r="3792" spans="1:9" s="62" customFormat="1" ht="15.75" customHeight="1">
      <c r="A3792" s="127" t="s">
        <v>27</v>
      </c>
      <c r="B3792" s="172">
        <v>45923</v>
      </c>
      <c r="C3792" s="173">
        <v>45923.551461921299</v>
      </c>
      <c r="D3792" s="127" t="s">
        <v>29</v>
      </c>
      <c r="E3792" s="192">
        <v>56.9</v>
      </c>
      <c r="F3792" s="192"/>
      <c r="G3792" s="129">
        <v>186</v>
      </c>
      <c r="H3792" s="127" t="s">
        <v>40</v>
      </c>
      <c r="I3792" s="127" t="s">
        <v>56575</v>
      </c>
    </row>
    <row r="3793" spans="1:9" s="62" customFormat="1" ht="15.75" customHeight="1">
      <c r="A3793" s="111" t="s">
        <v>27</v>
      </c>
      <c r="B3793" s="114">
        <v>45923</v>
      </c>
      <c r="C3793" s="174">
        <v>45923.551461932897</v>
      </c>
      <c r="D3793" s="111" t="s">
        <v>29</v>
      </c>
      <c r="E3793" s="191">
        <v>56.89</v>
      </c>
      <c r="F3793" s="191"/>
      <c r="G3793" s="133">
        <v>8</v>
      </c>
      <c r="H3793" s="111" t="s">
        <v>40</v>
      </c>
      <c r="I3793" s="111" t="s">
        <v>56576</v>
      </c>
    </row>
    <row r="3794" spans="1:9" s="62" customFormat="1" ht="15.75" customHeight="1">
      <c r="A3794" s="127" t="s">
        <v>27</v>
      </c>
      <c r="B3794" s="172">
        <v>45923</v>
      </c>
      <c r="C3794" s="173">
        <v>45923.551462523101</v>
      </c>
      <c r="D3794" s="127" t="s">
        <v>29</v>
      </c>
      <c r="E3794" s="192">
        <v>56.89</v>
      </c>
      <c r="F3794" s="192"/>
      <c r="G3794" s="129">
        <v>151</v>
      </c>
      <c r="H3794" s="127" t="s">
        <v>41</v>
      </c>
      <c r="I3794" s="127" t="s">
        <v>5638</v>
      </c>
    </row>
    <row r="3795" spans="1:9" s="62" customFormat="1" ht="15.75" customHeight="1">
      <c r="A3795" s="111" t="s">
        <v>27</v>
      </c>
      <c r="B3795" s="114">
        <v>45923</v>
      </c>
      <c r="C3795" s="174">
        <v>45923.551462523101</v>
      </c>
      <c r="D3795" s="111" t="s">
        <v>29</v>
      </c>
      <c r="E3795" s="191">
        <v>56.89</v>
      </c>
      <c r="F3795" s="191"/>
      <c r="G3795" s="133">
        <v>285</v>
      </c>
      <c r="H3795" s="111" t="s">
        <v>41</v>
      </c>
      <c r="I3795" s="111" t="s">
        <v>5639</v>
      </c>
    </row>
    <row r="3796" spans="1:9" s="62" customFormat="1" ht="15.75" customHeight="1">
      <c r="A3796" s="127" t="s">
        <v>27</v>
      </c>
      <c r="B3796" s="172">
        <v>45923</v>
      </c>
      <c r="C3796" s="173">
        <v>45923.551462719901</v>
      </c>
      <c r="D3796" s="127" t="s">
        <v>29</v>
      </c>
      <c r="E3796" s="192">
        <v>56.89</v>
      </c>
      <c r="F3796" s="192"/>
      <c r="G3796" s="129">
        <v>14</v>
      </c>
      <c r="H3796" s="127" t="s">
        <v>42</v>
      </c>
      <c r="I3796" s="127" t="s">
        <v>56577</v>
      </c>
    </row>
    <row r="3797" spans="1:9" s="62" customFormat="1" ht="15.75" customHeight="1">
      <c r="A3797" s="111" t="s">
        <v>27</v>
      </c>
      <c r="B3797" s="114">
        <v>45923</v>
      </c>
      <c r="C3797" s="174">
        <v>45923.551469213002</v>
      </c>
      <c r="D3797" s="111" t="s">
        <v>29</v>
      </c>
      <c r="E3797" s="191">
        <v>56.88</v>
      </c>
      <c r="F3797" s="191"/>
      <c r="G3797" s="133">
        <v>48</v>
      </c>
      <c r="H3797" s="111" t="s">
        <v>42</v>
      </c>
      <c r="I3797" s="111" t="s">
        <v>56578</v>
      </c>
    </row>
    <row r="3798" spans="1:9" s="62" customFormat="1" ht="15.75" customHeight="1">
      <c r="A3798" s="127" t="s">
        <v>27</v>
      </c>
      <c r="B3798" s="172">
        <v>45923</v>
      </c>
      <c r="C3798" s="173">
        <v>45923.551469213002</v>
      </c>
      <c r="D3798" s="127" t="s">
        <v>29</v>
      </c>
      <c r="E3798" s="192">
        <v>56.88</v>
      </c>
      <c r="F3798" s="192"/>
      <c r="G3798" s="129">
        <v>328</v>
      </c>
      <c r="H3798" s="127" t="s">
        <v>39</v>
      </c>
      <c r="I3798" s="127" t="s">
        <v>56579</v>
      </c>
    </row>
    <row r="3799" spans="1:9" s="62" customFormat="1" ht="15.75" customHeight="1">
      <c r="A3799" s="111" t="s">
        <v>27</v>
      </c>
      <c r="B3799" s="114">
        <v>45923</v>
      </c>
      <c r="C3799" s="174">
        <v>45923.551469213002</v>
      </c>
      <c r="D3799" s="111" t="s">
        <v>29</v>
      </c>
      <c r="E3799" s="191">
        <v>56.88</v>
      </c>
      <c r="F3799" s="191"/>
      <c r="G3799" s="133">
        <v>188</v>
      </c>
      <c r="H3799" s="111" t="s">
        <v>40</v>
      </c>
      <c r="I3799" s="111" t="s">
        <v>56580</v>
      </c>
    </row>
    <row r="3800" spans="1:9" s="62" customFormat="1" ht="15.75" customHeight="1">
      <c r="A3800" s="127" t="s">
        <v>27</v>
      </c>
      <c r="B3800" s="172">
        <v>45923</v>
      </c>
      <c r="C3800" s="173">
        <v>45923.5514692824</v>
      </c>
      <c r="D3800" s="127" t="s">
        <v>29</v>
      </c>
      <c r="E3800" s="192">
        <v>56.88</v>
      </c>
      <c r="F3800" s="192"/>
      <c r="G3800" s="129">
        <v>231</v>
      </c>
      <c r="H3800" s="127" t="s">
        <v>41</v>
      </c>
      <c r="I3800" s="127" t="s">
        <v>5640</v>
      </c>
    </row>
    <row r="3801" spans="1:9" s="62" customFormat="1" ht="15.75" customHeight="1">
      <c r="A3801" s="111" t="s">
        <v>27</v>
      </c>
      <c r="B3801" s="114">
        <v>45923</v>
      </c>
      <c r="C3801" s="174">
        <v>45923.5542588194</v>
      </c>
      <c r="D3801" s="111" t="s">
        <v>29</v>
      </c>
      <c r="E3801" s="191">
        <v>56.9</v>
      </c>
      <c r="F3801" s="191"/>
      <c r="G3801" s="133">
        <v>488</v>
      </c>
      <c r="H3801" s="111" t="s">
        <v>41</v>
      </c>
      <c r="I3801" s="111" t="s">
        <v>7739</v>
      </c>
    </row>
    <row r="3802" spans="1:9" s="62" customFormat="1" ht="15.75" customHeight="1">
      <c r="A3802" s="127" t="s">
        <v>27</v>
      </c>
      <c r="B3802" s="172">
        <v>45923</v>
      </c>
      <c r="C3802" s="173">
        <v>45923.5545742014</v>
      </c>
      <c r="D3802" s="127" t="s">
        <v>29</v>
      </c>
      <c r="E3802" s="192">
        <v>56.89</v>
      </c>
      <c r="F3802" s="192"/>
      <c r="G3802" s="129">
        <v>75</v>
      </c>
      <c r="H3802" s="127" t="s">
        <v>42</v>
      </c>
      <c r="I3802" s="127" t="s">
        <v>56581</v>
      </c>
    </row>
    <row r="3803" spans="1:9" s="62" customFormat="1" ht="15.75" customHeight="1">
      <c r="A3803" s="111" t="s">
        <v>27</v>
      </c>
      <c r="B3803" s="114">
        <v>45923</v>
      </c>
      <c r="C3803" s="174">
        <v>45923.5545742014</v>
      </c>
      <c r="D3803" s="111" t="s">
        <v>29</v>
      </c>
      <c r="E3803" s="191">
        <v>56.89</v>
      </c>
      <c r="F3803" s="191"/>
      <c r="G3803" s="133">
        <v>279</v>
      </c>
      <c r="H3803" s="111" t="s">
        <v>39</v>
      </c>
      <c r="I3803" s="111" t="s">
        <v>56582</v>
      </c>
    </row>
    <row r="3804" spans="1:9" s="62" customFormat="1" ht="15.75" customHeight="1">
      <c r="A3804" s="127" t="s">
        <v>27</v>
      </c>
      <c r="B3804" s="172">
        <v>45923</v>
      </c>
      <c r="C3804" s="173">
        <v>45923.5545742014</v>
      </c>
      <c r="D3804" s="127" t="s">
        <v>29</v>
      </c>
      <c r="E3804" s="192">
        <v>56.89</v>
      </c>
      <c r="F3804" s="192"/>
      <c r="G3804" s="129">
        <v>66</v>
      </c>
      <c r="H3804" s="127" t="s">
        <v>39</v>
      </c>
      <c r="I3804" s="127" t="s">
        <v>56583</v>
      </c>
    </row>
    <row r="3805" spans="1:9" s="62" customFormat="1" ht="15.75" customHeight="1">
      <c r="A3805" s="111" t="s">
        <v>27</v>
      </c>
      <c r="B3805" s="114">
        <v>45923</v>
      </c>
      <c r="C3805" s="174">
        <v>45923.556488692098</v>
      </c>
      <c r="D3805" s="111" t="s">
        <v>29</v>
      </c>
      <c r="E3805" s="191">
        <v>56.92</v>
      </c>
      <c r="F3805" s="191"/>
      <c r="G3805" s="133">
        <v>24</v>
      </c>
      <c r="H3805" s="111" t="s">
        <v>42</v>
      </c>
      <c r="I3805" s="111" t="s">
        <v>56584</v>
      </c>
    </row>
    <row r="3806" spans="1:9" s="62" customFormat="1" ht="15.75" customHeight="1">
      <c r="A3806" s="127" t="s">
        <v>27</v>
      </c>
      <c r="B3806" s="172">
        <v>45923</v>
      </c>
      <c r="C3806" s="173">
        <v>45923.556489259303</v>
      </c>
      <c r="D3806" s="127" t="s">
        <v>29</v>
      </c>
      <c r="E3806" s="192">
        <v>56.92</v>
      </c>
      <c r="F3806" s="192"/>
      <c r="G3806" s="129">
        <v>15</v>
      </c>
      <c r="H3806" s="127" t="s">
        <v>41</v>
      </c>
      <c r="I3806" s="127" t="s">
        <v>9180</v>
      </c>
    </row>
    <row r="3807" spans="1:9" s="62" customFormat="1" ht="15.75" customHeight="1">
      <c r="A3807" s="111" t="s">
        <v>27</v>
      </c>
      <c r="B3807" s="114">
        <v>45923</v>
      </c>
      <c r="C3807" s="174">
        <v>45923.556512129602</v>
      </c>
      <c r="D3807" s="111" t="s">
        <v>29</v>
      </c>
      <c r="E3807" s="191">
        <v>56.92</v>
      </c>
      <c r="F3807" s="191"/>
      <c r="G3807" s="133">
        <v>18</v>
      </c>
      <c r="H3807" s="111" t="s">
        <v>42</v>
      </c>
      <c r="I3807" s="111" t="s">
        <v>56585</v>
      </c>
    </row>
    <row r="3808" spans="1:9" s="62" customFormat="1" ht="15.75" customHeight="1">
      <c r="A3808" s="127" t="s">
        <v>27</v>
      </c>
      <c r="B3808" s="172">
        <v>45923</v>
      </c>
      <c r="C3808" s="173">
        <v>45923.556890983797</v>
      </c>
      <c r="D3808" s="127" t="s">
        <v>29</v>
      </c>
      <c r="E3808" s="192">
        <v>56.94</v>
      </c>
      <c r="F3808" s="192"/>
      <c r="G3808" s="129">
        <v>254</v>
      </c>
      <c r="H3808" s="127" t="s">
        <v>41</v>
      </c>
      <c r="I3808" s="127" t="s">
        <v>8445</v>
      </c>
    </row>
    <row r="3809" spans="1:9" s="62" customFormat="1" ht="15.75" customHeight="1">
      <c r="A3809" s="111" t="s">
        <v>27</v>
      </c>
      <c r="B3809" s="114">
        <v>45923</v>
      </c>
      <c r="C3809" s="174">
        <v>45923.557064074099</v>
      </c>
      <c r="D3809" s="111" t="s">
        <v>29</v>
      </c>
      <c r="E3809" s="191">
        <v>56.93</v>
      </c>
      <c r="F3809" s="191"/>
      <c r="G3809" s="133">
        <v>114</v>
      </c>
      <c r="H3809" s="111" t="s">
        <v>39</v>
      </c>
      <c r="I3809" s="111" t="s">
        <v>56586</v>
      </c>
    </row>
    <row r="3810" spans="1:9" s="62" customFormat="1" ht="15.75" customHeight="1">
      <c r="A3810" s="127" t="s">
        <v>27</v>
      </c>
      <c r="B3810" s="172">
        <v>45923</v>
      </c>
      <c r="C3810" s="173">
        <v>45923.557064074099</v>
      </c>
      <c r="D3810" s="127" t="s">
        <v>29</v>
      </c>
      <c r="E3810" s="192">
        <v>56.93</v>
      </c>
      <c r="F3810" s="192"/>
      <c r="G3810" s="129">
        <v>113</v>
      </c>
      <c r="H3810" s="127" t="s">
        <v>39</v>
      </c>
      <c r="I3810" s="127" t="s">
        <v>56587</v>
      </c>
    </row>
    <row r="3811" spans="1:9" s="62" customFormat="1" ht="15.75" customHeight="1">
      <c r="A3811" s="111" t="s">
        <v>27</v>
      </c>
      <c r="B3811" s="114">
        <v>45923</v>
      </c>
      <c r="C3811" s="174">
        <v>45923.557064074099</v>
      </c>
      <c r="D3811" s="111" t="s">
        <v>29</v>
      </c>
      <c r="E3811" s="191">
        <v>56.93</v>
      </c>
      <c r="F3811" s="191"/>
      <c r="G3811" s="133">
        <v>48</v>
      </c>
      <c r="H3811" s="111" t="s">
        <v>39</v>
      </c>
      <c r="I3811" s="111" t="s">
        <v>56588</v>
      </c>
    </row>
    <row r="3812" spans="1:9" s="62" customFormat="1" ht="15.75" customHeight="1">
      <c r="A3812" s="127" t="s">
        <v>27</v>
      </c>
      <c r="B3812" s="172">
        <v>45923</v>
      </c>
      <c r="C3812" s="173">
        <v>45923.557064074099</v>
      </c>
      <c r="D3812" s="127" t="s">
        <v>29</v>
      </c>
      <c r="E3812" s="192">
        <v>56.93</v>
      </c>
      <c r="F3812" s="192"/>
      <c r="G3812" s="129">
        <v>97</v>
      </c>
      <c r="H3812" s="127" t="s">
        <v>39</v>
      </c>
      <c r="I3812" s="127" t="s">
        <v>56589</v>
      </c>
    </row>
    <row r="3813" spans="1:9" s="62" customFormat="1" ht="15.75" customHeight="1">
      <c r="A3813" s="111" t="s">
        <v>27</v>
      </c>
      <c r="B3813" s="114">
        <v>45923</v>
      </c>
      <c r="C3813" s="174">
        <v>45923.557064074099</v>
      </c>
      <c r="D3813" s="111" t="s">
        <v>29</v>
      </c>
      <c r="E3813" s="191">
        <v>56.93</v>
      </c>
      <c r="F3813" s="191"/>
      <c r="G3813" s="133">
        <v>113</v>
      </c>
      <c r="H3813" s="111" t="s">
        <v>39</v>
      </c>
      <c r="I3813" s="111" t="s">
        <v>56590</v>
      </c>
    </row>
    <row r="3814" spans="1:9" s="62" customFormat="1" ht="15.75" customHeight="1">
      <c r="A3814" s="127" t="s">
        <v>27</v>
      </c>
      <c r="B3814" s="172">
        <v>45923</v>
      </c>
      <c r="C3814" s="173">
        <v>45923.557064074099</v>
      </c>
      <c r="D3814" s="127" t="s">
        <v>29</v>
      </c>
      <c r="E3814" s="192">
        <v>56.93</v>
      </c>
      <c r="F3814" s="192"/>
      <c r="G3814" s="129">
        <v>41</v>
      </c>
      <c r="H3814" s="127" t="s">
        <v>39</v>
      </c>
      <c r="I3814" s="127" t="s">
        <v>56591</v>
      </c>
    </row>
    <row r="3815" spans="1:9" s="62" customFormat="1" ht="15.75" customHeight="1">
      <c r="A3815" s="111" t="s">
        <v>27</v>
      </c>
      <c r="B3815" s="114">
        <v>45923</v>
      </c>
      <c r="C3815" s="174">
        <v>45923.557064074099</v>
      </c>
      <c r="D3815" s="111" t="s">
        <v>29</v>
      </c>
      <c r="E3815" s="191">
        <v>56.93</v>
      </c>
      <c r="F3815" s="191"/>
      <c r="G3815" s="133">
        <v>66</v>
      </c>
      <c r="H3815" s="111" t="s">
        <v>40</v>
      </c>
      <c r="I3815" s="111" t="s">
        <v>56592</v>
      </c>
    </row>
    <row r="3816" spans="1:9" s="62" customFormat="1" ht="15.75" customHeight="1">
      <c r="A3816" s="127" t="s">
        <v>27</v>
      </c>
      <c r="B3816" s="172">
        <v>45923</v>
      </c>
      <c r="C3816" s="173">
        <v>45923.557064074099</v>
      </c>
      <c r="D3816" s="127" t="s">
        <v>29</v>
      </c>
      <c r="E3816" s="192">
        <v>56.93</v>
      </c>
      <c r="F3816" s="192"/>
      <c r="G3816" s="129">
        <v>65</v>
      </c>
      <c r="H3816" s="127" t="s">
        <v>40</v>
      </c>
      <c r="I3816" s="127" t="s">
        <v>56593</v>
      </c>
    </row>
    <row r="3817" spans="1:9" s="62" customFormat="1" ht="15.75" customHeight="1">
      <c r="A3817" s="111" t="s">
        <v>27</v>
      </c>
      <c r="B3817" s="114">
        <v>45923</v>
      </c>
      <c r="C3817" s="174">
        <v>45923.557064108798</v>
      </c>
      <c r="D3817" s="111" t="s">
        <v>29</v>
      </c>
      <c r="E3817" s="191">
        <v>56.93</v>
      </c>
      <c r="F3817" s="191"/>
      <c r="G3817" s="133">
        <v>238</v>
      </c>
      <c r="H3817" s="111" t="s">
        <v>41</v>
      </c>
      <c r="I3817" s="111" t="s">
        <v>8446</v>
      </c>
    </row>
    <row r="3818" spans="1:9" s="62" customFormat="1" ht="15.75" customHeight="1">
      <c r="A3818" s="127" t="s">
        <v>27</v>
      </c>
      <c r="B3818" s="172">
        <v>45923</v>
      </c>
      <c r="C3818" s="173">
        <v>45923.557064108798</v>
      </c>
      <c r="D3818" s="127" t="s">
        <v>29</v>
      </c>
      <c r="E3818" s="192">
        <v>56.93</v>
      </c>
      <c r="F3818" s="192"/>
      <c r="G3818" s="129">
        <v>81</v>
      </c>
      <c r="H3818" s="127" t="s">
        <v>41</v>
      </c>
      <c r="I3818" s="127" t="s">
        <v>7512</v>
      </c>
    </row>
    <row r="3819" spans="1:9" s="62" customFormat="1" ht="15.75" customHeight="1">
      <c r="A3819" s="111" t="s">
        <v>27</v>
      </c>
      <c r="B3819" s="114">
        <v>45923</v>
      </c>
      <c r="C3819" s="174">
        <v>45923.557064108798</v>
      </c>
      <c r="D3819" s="111" t="s">
        <v>29</v>
      </c>
      <c r="E3819" s="191">
        <v>56.93</v>
      </c>
      <c r="F3819" s="191"/>
      <c r="G3819" s="133">
        <v>80</v>
      </c>
      <c r="H3819" s="111" t="s">
        <v>41</v>
      </c>
      <c r="I3819" s="111" t="s">
        <v>7513</v>
      </c>
    </row>
    <row r="3820" spans="1:9" s="62" customFormat="1" ht="15.75" customHeight="1">
      <c r="A3820" s="127" t="s">
        <v>27</v>
      </c>
      <c r="B3820" s="172">
        <v>45923</v>
      </c>
      <c r="C3820" s="173">
        <v>45923.557064108798</v>
      </c>
      <c r="D3820" s="127" t="s">
        <v>29</v>
      </c>
      <c r="E3820" s="192">
        <v>56.93</v>
      </c>
      <c r="F3820" s="192"/>
      <c r="G3820" s="129">
        <v>81</v>
      </c>
      <c r="H3820" s="127" t="s">
        <v>41</v>
      </c>
      <c r="I3820" s="127" t="s">
        <v>5103</v>
      </c>
    </row>
    <row r="3821" spans="1:9" s="62" customFormat="1" ht="15.75" customHeight="1">
      <c r="A3821" s="111" t="s">
        <v>27</v>
      </c>
      <c r="B3821" s="114">
        <v>45923</v>
      </c>
      <c r="C3821" s="174">
        <v>45923.557064108798</v>
      </c>
      <c r="D3821" s="111" t="s">
        <v>29</v>
      </c>
      <c r="E3821" s="191">
        <v>56.93</v>
      </c>
      <c r="F3821" s="191"/>
      <c r="G3821" s="133">
        <v>80</v>
      </c>
      <c r="H3821" s="111" t="s">
        <v>41</v>
      </c>
      <c r="I3821" s="111" t="s">
        <v>3764</v>
      </c>
    </row>
    <row r="3822" spans="1:9" s="62" customFormat="1" ht="15.75" customHeight="1">
      <c r="A3822" s="127" t="s">
        <v>27</v>
      </c>
      <c r="B3822" s="172">
        <v>45923</v>
      </c>
      <c r="C3822" s="173">
        <v>45923.557064108798</v>
      </c>
      <c r="D3822" s="127" t="s">
        <v>29</v>
      </c>
      <c r="E3822" s="192">
        <v>56.93</v>
      </c>
      <c r="F3822" s="192"/>
      <c r="G3822" s="129">
        <v>23</v>
      </c>
      <c r="H3822" s="127" t="s">
        <v>41</v>
      </c>
      <c r="I3822" s="127" t="s">
        <v>3766</v>
      </c>
    </row>
    <row r="3823" spans="1:9" s="62" customFormat="1" ht="15.75" customHeight="1">
      <c r="A3823" s="111" t="s">
        <v>27</v>
      </c>
      <c r="B3823" s="114">
        <v>45923</v>
      </c>
      <c r="C3823" s="174">
        <v>45923.557064108798</v>
      </c>
      <c r="D3823" s="111" t="s">
        <v>29</v>
      </c>
      <c r="E3823" s="191">
        <v>56.93</v>
      </c>
      <c r="F3823" s="191"/>
      <c r="G3823" s="133">
        <v>28</v>
      </c>
      <c r="H3823" s="111" t="s">
        <v>41</v>
      </c>
      <c r="I3823" s="111" t="s">
        <v>3767</v>
      </c>
    </row>
    <row r="3824" spans="1:9" s="62" customFormat="1" ht="15.75" customHeight="1">
      <c r="A3824" s="127" t="s">
        <v>27</v>
      </c>
      <c r="B3824" s="172">
        <v>45923</v>
      </c>
      <c r="C3824" s="173">
        <v>45923.557064201399</v>
      </c>
      <c r="D3824" s="127" t="s">
        <v>29</v>
      </c>
      <c r="E3824" s="192">
        <v>56.93</v>
      </c>
      <c r="F3824" s="192"/>
      <c r="G3824" s="129">
        <v>171</v>
      </c>
      <c r="H3824" s="127" t="s">
        <v>39</v>
      </c>
      <c r="I3824" s="127" t="s">
        <v>56594</v>
      </c>
    </row>
    <row r="3825" spans="1:9" s="62" customFormat="1" ht="15.75" customHeight="1">
      <c r="A3825" s="111" t="s">
        <v>27</v>
      </c>
      <c r="B3825" s="114">
        <v>45923</v>
      </c>
      <c r="C3825" s="174">
        <v>45923.557064201399</v>
      </c>
      <c r="D3825" s="111" t="s">
        <v>29</v>
      </c>
      <c r="E3825" s="191">
        <v>56.93</v>
      </c>
      <c r="F3825" s="191"/>
      <c r="G3825" s="133">
        <v>85</v>
      </c>
      <c r="H3825" s="111" t="s">
        <v>39</v>
      </c>
      <c r="I3825" s="111" t="s">
        <v>56595</v>
      </c>
    </row>
    <row r="3826" spans="1:9" s="62" customFormat="1" ht="15.75" customHeight="1">
      <c r="A3826" s="127" t="s">
        <v>27</v>
      </c>
      <c r="B3826" s="172">
        <v>45923</v>
      </c>
      <c r="C3826" s="173">
        <v>45923.557064201399</v>
      </c>
      <c r="D3826" s="127" t="s">
        <v>29</v>
      </c>
      <c r="E3826" s="192">
        <v>56.93</v>
      </c>
      <c r="F3826" s="192"/>
      <c r="G3826" s="129">
        <v>58</v>
      </c>
      <c r="H3826" s="127" t="s">
        <v>40</v>
      </c>
      <c r="I3826" s="127" t="s">
        <v>56596</v>
      </c>
    </row>
    <row r="3827" spans="1:9" s="62" customFormat="1" ht="15.75" customHeight="1">
      <c r="A3827" s="111" t="s">
        <v>27</v>
      </c>
      <c r="B3827" s="114">
        <v>45923</v>
      </c>
      <c r="C3827" s="174">
        <v>45923.557064247703</v>
      </c>
      <c r="D3827" s="111" t="s">
        <v>29</v>
      </c>
      <c r="E3827" s="191">
        <v>56.93</v>
      </c>
      <c r="F3827" s="191"/>
      <c r="G3827" s="133">
        <v>189</v>
      </c>
      <c r="H3827" s="111" t="s">
        <v>41</v>
      </c>
      <c r="I3827" s="111" t="s">
        <v>3770</v>
      </c>
    </row>
    <row r="3828" spans="1:9" s="62" customFormat="1" ht="15.75" customHeight="1">
      <c r="A3828" s="127" t="s">
        <v>27</v>
      </c>
      <c r="B3828" s="172">
        <v>45923</v>
      </c>
      <c r="C3828" s="173">
        <v>45923.557064247703</v>
      </c>
      <c r="D3828" s="127" t="s">
        <v>29</v>
      </c>
      <c r="E3828" s="192">
        <v>56.93</v>
      </c>
      <c r="F3828" s="192"/>
      <c r="G3828" s="129">
        <v>43</v>
      </c>
      <c r="H3828" s="127" t="s">
        <v>41</v>
      </c>
      <c r="I3828" s="127" t="s">
        <v>3771</v>
      </c>
    </row>
    <row r="3829" spans="1:9" s="62" customFormat="1" ht="15.75" customHeight="1">
      <c r="A3829" s="111" t="s">
        <v>27</v>
      </c>
      <c r="B3829" s="114">
        <v>45923</v>
      </c>
      <c r="C3829" s="174">
        <v>45923.557064294</v>
      </c>
      <c r="D3829" s="111" t="s">
        <v>29</v>
      </c>
      <c r="E3829" s="191">
        <v>56.93</v>
      </c>
      <c r="F3829" s="191"/>
      <c r="G3829" s="133">
        <v>81</v>
      </c>
      <c r="H3829" s="111" t="s">
        <v>39</v>
      </c>
      <c r="I3829" s="111" t="s">
        <v>56597</v>
      </c>
    </row>
    <row r="3830" spans="1:9" s="62" customFormat="1" ht="15.75" customHeight="1">
      <c r="A3830" s="127" t="s">
        <v>27</v>
      </c>
      <c r="B3830" s="172">
        <v>45923</v>
      </c>
      <c r="C3830" s="173">
        <v>45923.558867731503</v>
      </c>
      <c r="D3830" s="127" t="s">
        <v>29</v>
      </c>
      <c r="E3830" s="192">
        <v>56.92</v>
      </c>
      <c r="F3830" s="192"/>
      <c r="G3830" s="129">
        <v>256</v>
      </c>
      <c r="H3830" s="127" t="s">
        <v>39</v>
      </c>
      <c r="I3830" s="127" t="s">
        <v>17609</v>
      </c>
    </row>
    <row r="3831" spans="1:9" s="62" customFormat="1" ht="15.75" customHeight="1">
      <c r="A3831" s="111" t="s">
        <v>27</v>
      </c>
      <c r="B3831" s="114">
        <v>45923</v>
      </c>
      <c r="C3831" s="174">
        <v>45923.558867731503</v>
      </c>
      <c r="D3831" s="111" t="s">
        <v>29</v>
      </c>
      <c r="E3831" s="191">
        <v>56.92</v>
      </c>
      <c r="F3831" s="191"/>
      <c r="G3831" s="133">
        <v>55</v>
      </c>
      <c r="H3831" s="111" t="s">
        <v>39</v>
      </c>
      <c r="I3831" s="111" t="s">
        <v>17611</v>
      </c>
    </row>
    <row r="3832" spans="1:9" s="62" customFormat="1" ht="15.75" customHeight="1">
      <c r="A3832" s="127" t="s">
        <v>27</v>
      </c>
      <c r="B3832" s="172">
        <v>45923</v>
      </c>
      <c r="C3832" s="173">
        <v>45923.558867731503</v>
      </c>
      <c r="D3832" s="127" t="s">
        <v>29</v>
      </c>
      <c r="E3832" s="192">
        <v>56.92</v>
      </c>
      <c r="F3832" s="192"/>
      <c r="G3832" s="129">
        <v>54</v>
      </c>
      <c r="H3832" s="127" t="s">
        <v>39</v>
      </c>
      <c r="I3832" s="127" t="s">
        <v>56598</v>
      </c>
    </row>
    <row r="3833" spans="1:9" s="62" customFormat="1" ht="15.75" customHeight="1">
      <c r="A3833" s="111" t="s">
        <v>27</v>
      </c>
      <c r="B3833" s="114">
        <v>45923</v>
      </c>
      <c r="C3833" s="174">
        <v>45923.558867731503</v>
      </c>
      <c r="D3833" s="111" t="s">
        <v>29</v>
      </c>
      <c r="E3833" s="191">
        <v>56.92</v>
      </c>
      <c r="F3833" s="191"/>
      <c r="G3833" s="133">
        <v>256</v>
      </c>
      <c r="H3833" s="111" t="s">
        <v>39</v>
      </c>
      <c r="I3833" s="111" t="s">
        <v>56599</v>
      </c>
    </row>
    <row r="3834" spans="1:9" s="62" customFormat="1" ht="15.75" customHeight="1">
      <c r="A3834" s="127" t="s">
        <v>27</v>
      </c>
      <c r="B3834" s="172">
        <v>45923</v>
      </c>
      <c r="C3834" s="173">
        <v>45923.558867812499</v>
      </c>
      <c r="D3834" s="127" t="s">
        <v>29</v>
      </c>
      <c r="E3834" s="192">
        <v>56.92</v>
      </c>
      <c r="F3834" s="192"/>
      <c r="G3834" s="129">
        <v>45</v>
      </c>
      <c r="H3834" s="127" t="s">
        <v>41</v>
      </c>
      <c r="I3834" s="127" t="s">
        <v>3780</v>
      </c>
    </row>
    <row r="3835" spans="1:9" s="62" customFormat="1" ht="15.75" customHeight="1">
      <c r="A3835" s="111" t="s">
        <v>27</v>
      </c>
      <c r="B3835" s="114">
        <v>45923</v>
      </c>
      <c r="C3835" s="174">
        <v>45923.558897245399</v>
      </c>
      <c r="D3835" s="111" t="s">
        <v>29</v>
      </c>
      <c r="E3835" s="191">
        <v>56.92</v>
      </c>
      <c r="F3835" s="191"/>
      <c r="G3835" s="133">
        <v>295</v>
      </c>
      <c r="H3835" s="111" t="s">
        <v>39</v>
      </c>
      <c r="I3835" s="111" t="s">
        <v>33198</v>
      </c>
    </row>
    <row r="3836" spans="1:9" s="62" customFormat="1" ht="15.75" customHeight="1">
      <c r="A3836" s="127" t="s">
        <v>27</v>
      </c>
      <c r="B3836" s="172">
        <v>45923</v>
      </c>
      <c r="C3836" s="173">
        <v>45923.563324328701</v>
      </c>
      <c r="D3836" s="127" t="s">
        <v>29</v>
      </c>
      <c r="E3836" s="192">
        <v>56.94</v>
      </c>
      <c r="F3836" s="192"/>
      <c r="G3836" s="129">
        <v>53</v>
      </c>
      <c r="H3836" s="127" t="s">
        <v>42</v>
      </c>
      <c r="I3836" s="127" t="s">
        <v>56600</v>
      </c>
    </row>
    <row r="3837" spans="1:9" s="62" customFormat="1" ht="15.75" customHeight="1">
      <c r="A3837" s="111" t="s">
        <v>27</v>
      </c>
      <c r="B3837" s="114">
        <v>45923</v>
      </c>
      <c r="C3837" s="174">
        <v>45923.563324328701</v>
      </c>
      <c r="D3837" s="111" t="s">
        <v>29</v>
      </c>
      <c r="E3837" s="191">
        <v>56.94</v>
      </c>
      <c r="F3837" s="191"/>
      <c r="G3837" s="133">
        <v>357</v>
      </c>
      <c r="H3837" s="111" t="s">
        <v>39</v>
      </c>
      <c r="I3837" s="111" t="s">
        <v>56601</v>
      </c>
    </row>
    <row r="3838" spans="1:9" s="62" customFormat="1" ht="15.75" customHeight="1">
      <c r="A3838" s="127" t="s">
        <v>27</v>
      </c>
      <c r="B3838" s="172">
        <v>45923</v>
      </c>
      <c r="C3838" s="173">
        <v>45923.563324409697</v>
      </c>
      <c r="D3838" s="127" t="s">
        <v>29</v>
      </c>
      <c r="E3838" s="192">
        <v>56.94</v>
      </c>
      <c r="F3838" s="192"/>
      <c r="G3838" s="129">
        <v>251</v>
      </c>
      <c r="H3838" s="127" t="s">
        <v>41</v>
      </c>
      <c r="I3838" s="127" t="s">
        <v>8448</v>
      </c>
    </row>
    <row r="3839" spans="1:9" s="62" customFormat="1" ht="15.75" customHeight="1">
      <c r="A3839" s="111" t="s">
        <v>27</v>
      </c>
      <c r="B3839" s="114">
        <v>45923</v>
      </c>
      <c r="C3839" s="174">
        <v>45923.5633244907</v>
      </c>
      <c r="D3839" s="111" t="s">
        <v>29</v>
      </c>
      <c r="E3839" s="191">
        <v>56.94</v>
      </c>
      <c r="F3839" s="191"/>
      <c r="G3839" s="133">
        <v>78</v>
      </c>
      <c r="H3839" s="111" t="s">
        <v>39</v>
      </c>
      <c r="I3839" s="111" t="s">
        <v>56602</v>
      </c>
    </row>
    <row r="3840" spans="1:9" s="62" customFormat="1" ht="15.75" customHeight="1">
      <c r="A3840" s="127" t="s">
        <v>27</v>
      </c>
      <c r="B3840" s="172">
        <v>45923</v>
      </c>
      <c r="C3840" s="173">
        <v>45923.5633244907</v>
      </c>
      <c r="D3840" s="127" t="s">
        <v>29</v>
      </c>
      <c r="E3840" s="192">
        <v>56.94</v>
      </c>
      <c r="F3840" s="192"/>
      <c r="G3840" s="129">
        <v>39</v>
      </c>
      <c r="H3840" s="127" t="s">
        <v>39</v>
      </c>
      <c r="I3840" s="127" t="s">
        <v>56603</v>
      </c>
    </row>
    <row r="3841" spans="1:9" s="62" customFormat="1" ht="15.75" customHeight="1">
      <c r="A3841" s="111" t="s">
        <v>27</v>
      </c>
      <c r="B3841" s="114">
        <v>45923</v>
      </c>
      <c r="C3841" s="174">
        <v>45923.5633244907</v>
      </c>
      <c r="D3841" s="111" t="s">
        <v>29</v>
      </c>
      <c r="E3841" s="191">
        <v>56.94</v>
      </c>
      <c r="F3841" s="191"/>
      <c r="G3841" s="133">
        <v>86</v>
      </c>
      <c r="H3841" s="111" t="s">
        <v>39</v>
      </c>
      <c r="I3841" s="111" t="s">
        <v>56604</v>
      </c>
    </row>
    <row r="3842" spans="1:9" s="62" customFormat="1" ht="15.75" customHeight="1">
      <c r="A3842" s="127" t="s">
        <v>27</v>
      </c>
      <c r="B3842" s="172">
        <v>45923</v>
      </c>
      <c r="C3842" s="173">
        <v>45923.563965868103</v>
      </c>
      <c r="D3842" s="127" t="s">
        <v>29</v>
      </c>
      <c r="E3842" s="192">
        <v>56.94</v>
      </c>
      <c r="F3842" s="192"/>
      <c r="G3842" s="129">
        <v>18</v>
      </c>
      <c r="H3842" s="127" t="s">
        <v>39</v>
      </c>
      <c r="I3842" s="127" t="s">
        <v>56605</v>
      </c>
    </row>
    <row r="3843" spans="1:9" s="62" customFormat="1" ht="15.75" customHeight="1">
      <c r="A3843" s="111" t="s">
        <v>27</v>
      </c>
      <c r="B3843" s="114">
        <v>45923</v>
      </c>
      <c r="C3843" s="174">
        <v>45923.563974710698</v>
      </c>
      <c r="D3843" s="111" t="s">
        <v>29</v>
      </c>
      <c r="E3843" s="191">
        <v>56.94</v>
      </c>
      <c r="F3843" s="191"/>
      <c r="G3843" s="133">
        <v>50</v>
      </c>
      <c r="H3843" s="111" t="s">
        <v>42</v>
      </c>
      <c r="I3843" s="111" t="s">
        <v>56606</v>
      </c>
    </row>
    <row r="3844" spans="1:9" s="62" customFormat="1" ht="15.75" customHeight="1">
      <c r="A3844" s="127" t="s">
        <v>27</v>
      </c>
      <c r="B3844" s="172">
        <v>45923</v>
      </c>
      <c r="C3844" s="173">
        <v>45923.563974710698</v>
      </c>
      <c r="D3844" s="127" t="s">
        <v>29</v>
      </c>
      <c r="E3844" s="192">
        <v>56.94</v>
      </c>
      <c r="F3844" s="192"/>
      <c r="G3844" s="129">
        <v>195</v>
      </c>
      <c r="H3844" s="127" t="s">
        <v>39</v>
      </c>
      <c r="I3844" s="127" t="s">
        <v>56607</v>
      </c>
    </row>
    <row r="3845" spans="1:9" s="62" customFormat="1" ht="15.75" customHeight="1">
      <c r="A3845" s="111" t="s">
        <v>27</v>
      </c>
      <c r="B3845" s="114">
        <v>45923</v>
      </c>
      <c r="C3845" s="174">
        <v>45923.563974791701</v>
      </c>
      <c r="D3845" s="111" t="s">
        <v>29</v>
      </c>
      <c r="E3845" s="191">
        <v>56.94</v>
      </c>
      <c r="F3845" s="191"/>
      <c r="G3845" s="133">
        <v>436</v>
      </c>
      <c r="H3845" s="111" t="s">
        <v>41</v>
      </c>
      <c r="I3845" s="111" t="s">
        <v>9408</v>
      </c>
    </row>
    <row r="3846" spans="1:9" s="62" customFormat="1" ht="15.75" customHeight="1">
      <c r="A3846" s="127" t="s">
        <v>27</v>
      </c>
      <c r="B3846" s="172">
        <v>45923</v>
      </c>
      <c r="C3846" s="173">
        <v>45923.564931319401</v>
      </c>
      <c r="D3846" s="127" t="s">
        <v>29</v>
      </c>
      <c r="E3846" s="192">
        <v>56.95</v>
      </c>
      <c r="F3846" s="192"/>
      <c r="G3846" s="129">
        <v>16</v>
      </c>
      <c r="H3846" s="127" t="s">
        <v>42</v>
      </c>
      <c r="I3846" s="127" t="s">
        <v>56608</v>
      </c>
    </row>
    <row r="3847" spans="1:9" s="62" customFormat="1" ht="15.75" customHeight="1">
      <c r="A3847" s="111" t="s">
        <v>27</v>
      </c>
      <c r="B3847" s="114">
        <v>45923</v>
      </c>
      <c r="C3847" s="174">
        <v>45923.565702766202</v>
      </c>
      <c r="D3847" s="111" t="s">
        <v>29</v>
      </c>
      <c r="E3847" s="191">
        <v>56.95</v>
      </c>
      <c r="F3847" s="191"/>
      <c r="G3847" s="133">
        <v>8</v>
      </c>
      <c r="H3847" s="111" t="s">
        <v>42</v>
      </c>
      <c r="I3847" s="111" t="s">
        <v>56609</v>
      </c>
    </row>
    <row r="3848" spans="1:9" s="62" customFormat="1" ht="15.75" customHeight="1">
      <c r="A3848" s="127" t="s">
        <v>27</v>
      </c>
      <c r="B3848" s="172">
        <v>45923</v>
      </c>
      <c r="C3848" s="173">
        <v>45923.565702766202</v>
      </c>
      <c r="D3848" s="127" t="s">
        <v>29</v>
      </c>
      <c r="E3848" s="192">
        <v>56.95</v>
      </c>
      <c r="F3848" s="192"/>
      <c r="G3848" s="129">
        <v>115</v>
      </c>
      <c r="H3848" s="127" t="s">
        <v>39</v>
      </c>
      <c r="I3848" s="127" t="s">
        <v>56610</v>
      </c>
    </row>
    <row r="3849" spans="1:9" s="62" customFormat="1" ht="15.75" customHeight="1">
      <c r="A3849" s="111" t="s">
        <v>27</v>
      </c>
      <c r="B3849" s="114">
        <v>45923</v>
      </c>
      <c r="C3849" s="174">
        <v>45923.565788530097</v>
      </c>
      <c r="D3849" s="111" t="s">
        <v>29</v>
      </c>
      <c r="E3849" s="191">
        <v>56.95</v>
      </c>
      <c r="F3849" s="191"/>
      <c r="G3849" s="133">
        <v>9</v>
      </c>
      <c r="H3849" s="111" t="s">
        <v>42</v>
      </c>
      <c r="I3849" s="111" t="s">
        <v>56611</v>
      </c>
    </row>
    <row r="3850" spans="1:9" s="62" customFormat="1" ht="15.75" customHeight="1">
      <c r="A3850" s="127" t="s">
        <v>27</v>
      </c>
      <c r="B3850" s="172">
        <v>45923</v>
      </c>
      <c r="C3850" s="173">
        <v>45923.565788530097</v>
      </c>
      <c r="D3850" s="127" t="s">
        <v>29</v>
      </c>
      <c r="E3850" s="192">
        <v>56.95</v>
      </c>
      <c r="F3850" s="192"/>
      <c r="G3850" s="129">
        <v>24</v>
      </c>
      <c r="H3850" s="127" t="s">
        <v>39</v>
      </c>
      <c r="I3850" s="127" t="s">
        <v>56612</v>
      </c>
    </row>
    <row r="3851" spans="1:9" s="62" customFormat="1" ht="15.75" customHeight="1">
      <c r="A3851" s="111" t="s">
        <v>27</v>
      </c>
      <c r="B3851" s="114">
        <v>45923</v>
      </c>
      <c r="C3851" s="174">
        <v>45923.566817407402</v>
      </c>
      <c r="D3851" s="111" t="s">
        <v>29</v>
      </c>
      <c r="E3851" s="191">
        <v>56.97</v>
      </c>
      <c r="F3851" s="191"/>
      <c r="G3851" s="133">
        <v>17</v>
      </c>
      <c r="H3851" s="111" t="s">
        <v>42</v>
      </c>
      <c r="I3851" s="111" t="s">
        <v>56613</v>
      </c>
    </row>
    <row r="3852" spans="1:9" s="62" customFormat="1" ht="15.75" customHeight="1">
      <c r="A3852" s="127" t="s">
        <v>27</v>
      </c>
      <c r="B3852" s="172">
        <v>45923</v>
      </c>
      <c r="C3852" s="173">
        <v>45923.566817407402</v>
      </c>
      <c r="D3852" s="127" t="s">
        <v>29</v>
      </c>
      <c r="E3852" s="192">
        <v>56.97</v>
      </c>
      <c r="F3852" s="192"/>
      <c r="G3852" s="129">
        <v>116</v>
      </c>
      <c r="H3852" s="127" t="s">
        <v>39</v>
      </c>
      <c r="I3852" s="127" t="s">
        <v>56614</v>
      </c>
    </row>
    <row r="3853" spans="1:9" s="62" customFormat="1" ht="15.75" customHeight="1">
      <c r="A3853" s="111" t="s">
        <v>27</v>
      </c>
      <c r="B3853" s="114">
        <v>45923</v>
      </c>
      <c r="C3853" s="174">
        <v>45923.566817407402</v>
      </c>
      <c r="D3853" s="111" t="s">
        <v>29</v>
      </c>
      <c r="E3853" s="191">
        <v>56.97</v>
      </c>
      <c r="F3853" s="191"/>
      <c r="G3853" s="133">
        <v>53</v>
      </c>
      <c r="H3853" s="111" t="s">
        <v>40</v>
      </c>
      <c r="I3853" s="111" t="s">
        <v>56615</v>
      </c>
    </row>
    <row r="3854" spans="1:9" s="62" customFormat="1" ht="15.75" customHeight="1">
      <c r="A3854" s="127" t="s">
        <v>27</v>
      </c>
      <c r="B3854" s="172">
        <v>45923</v>
      </c>
      <c r="C3854" s="173">
        <v>45923.566834618097</v>
      </c>
      <c r="D3854" s="127" t="s">
        <v>29</v>
      </c>
      <c r="E3854" s="192">
        <v>56.97</v>
      </c>
      <c r="F3854" s="192"/>
      <c r="G3854" s="129">
        <v>116</v>
      </c>
      <c r="H3854" s="127" t="s">
        <v>39</v>
      </c>
      <c r="I3854" s="127" t="s">
        <v>56616</v>
      </c>
    </row>
    <row r="3855" spans="1:9" s="62" customFormat="1" ht="15.75" customHeight="1">
      <c r="A3855" s="111" t="s">
        <v>27</v>
      </c>
      <c r="B3855" s="114">
        <v>45923</v>
      </c>
      <c r="C3855" s="174">
        <v>45923.566834629601</v>
      </c>
      <c r="D3855" s="111" t="s">
        <v>29</v>
      </c>
      <c r="E3855" s="191">
        <v>56.97</v>
      </c>
      <c r="F3855" s="191"/>
      <c r="G3855" s="133">
        <v>17</v>
      </c>
      <c r="H3855" s="111" t="s">
        <v>42</v>
      </c>
      <c r="I3855" s="111" t="s">
        <v>56617</v>
      </c>
    </row>
    <row r="3856" spans="1:9" s="62" customFormat="1" ht="15.75" customHeight="1">
      <c r="A3856" s="127" t="s">
        <v>27</v>
      </c>
      <c r="B3856" s="172">
        <v>45923</v>
      </c>
      <c r="C3856" s="173">
        <v>45923.566834629601</v>
      </c>
      <c r="D3856" s="127" t="s">
        <v>29</v>
      </c>
      <c r="E3856" s="192">
        <v>56.97</v>
      </c>
      <c r="F3856" s="192"/>
      <c r="G3856" s="129">
        <v>16</v>
      </c>
      <c r="H3856" s="127" t="s">
        <v>39</v>
      </c>
      <c r="I3856" s="127" t="s">
        <v>56618</v>
      </c>
    </row>
    <row r="3857" spans="1:9" s="62" customFormat="1" ht="15.75" customHeight="1">
      <c r="A3857" s="111" t="s">
        <v>27</v>
      </c>
      <c r="B3857" s="114">
        <v>45923</v>
      </c>
      <c r="C3857" s="174">
        <v>45923.566834629601</v>
      </c>
      <c r="D3857" s="111" t="s">
        <v>29</v>
      </c>
      <c r="E3857" s="191">
        <v>56.97</v>
      </c>
      <c r="F3857" s="191"/>
      <c r="G3857" s="133">
        <v>100</v>
      </c>
      <c r="H3857" s="111" t="s">
        <v>39</v>
      </c>
      <c r="I3857" s="111" t="s">
        <v>56619</v>
      </c>
    </row>
    <row r="3858" spans="1:9" s="62" customFormat="1" ht="15.75" customHeight="1">
      <c r="A3858" s="127" t="s">
        <v>27</v>
      </c>
      <c r="B3858" s="172">
        <v>45923</v>
      </c>
      <c r="C3858" s="173">
        <v>45923.566834629601</v>
      </c>
      <c r="D3858" s="127" t="s">
        <v>29</v>
      </c>
      <c r="E3858" s="192">
        <v>56.97</v>
      </c>
      <c r="F3858" s="192"/>
      <c r="G3858" s="129">
        <v>116</v>
      </c>
      <c r="H3858" s="127" t="s">
        <v>39</v>
      </c>
      <c r="I3858" s="127" t="s">
        <v>56620</v>
      </c>
    </row>
    <row r="3859" spans="1:9" s="62" customFormat="1" ht="15.75" customHeight="1">
      <c r="A3859" s="111" t="s">
        <v>27</v>
      </c>
      <c r="B3859" s="114">
        <v>45923</v>
      </c>
      <c r="C3859" s="174">
        <v>45923.566834629601</v>
      </c>
      <c r="D3859" s="111" t="s">
        <v>29</v>
      </c>
      <c r="E3859" s="191">
        <v>56.97</v>
      </c>
      <c r="F3859" s="191"/>
      <c r="G3859" s="133">
        <v>77</v>
      </c>
      <c r="H3859" s="111" t="s">
        <v>39</v>
      </c>
      <c r="I3859" s="111" t="s">
        <v>56621</v>
      </c>
    </row>
    <row r="3860" spans="1:9" s="62" customFormat="1" ht="15.75" customHeight="1">
      <c r="A3860" s="127" t="s">
        <v>27</v>
      </c>
      <c r="B3860" s="172">
        <v>45923</v>
      </c>
      <c r="C3860" s="173">
        <v>45923.566834629601</v>
      </c>
      <c r="D3860" s="127" t="s">
        <v>29</v>
      </c>
      <c r="E3860" s="192">
        <v>56.97</v>
      </c>
      <c r="F3860" s="192"/>
      <c r="G3860" s="129">
        <v>14</v>
      </c>
      <c r="H3860" s="127" t="s">
        <v>40</v>
      </c>
      <c r="I3860" s="127" t="s">
        <v>56622</v>
      </c>
    </row>
    <row r="3861" spans="1:9" s="62" customFormat="1" ht="15.75" customHeight="1">
      <c r="A3861" s="111" t="s">
        <v>27</v>
      </c>
      <c r="B3861" s="114">
        <v>45923</v>
      </c>
      <c r="C3861" s="174">
        <v>45923.566834629601</v>
      </c>
      <c r="D3861" s="111" t="s">
        <v>29</v>
      </c>
      <c r="E3861" s="191">
        <v>56.97</v>
      </c>
      <c r="F3861" s="191"/>
      <c r="G3861" s="133">
        <v>67</v>
      </c>
      <c r="H3861" s="111" t="s">
        <v>40</v>
      </c>
      <c r="I3861" s="111" t="s">
        <v>56623</v>
      </c>
    </row>
    <row r="3862" spans="1:9" s="62" customFormat="1" ht="15.75" customHeight="1">
      <c r="A3862" s="127" t="s">
        <v>27</v>
      </c>
      <c r="B3862" s="172">
        <v>45923</v>
      </c>
      <c r="C3862" s="173">
        <v>45923.566834629601</v>
      </c>
      <c r="D3862" s="127" t="s">
        <v>29</v>
      </c>
      <c r="E3862" s="192">
        <v>56.97</v>
      </c>
      <c r="F3862" s="192"/>
      <c r="G3862" s="129">
        <v>74</v>
      </c>
      <c r="H3862" s="127" t="s">
        <v>40</v>
      </c>
      <c r="I3862" s="127" t="s">
        <v>56624</v>
      </c>
    </row>
    <row r="3863" spans="1:9" s="62" customFormat="1" ht="15.75" customHeight="1">
      <c r="A3863" s="111" t="s">
        <v>27</v>
      </c>
      <c r="B3863" s="114">
        <v>45923</v>
      </c>
      <c r="C3863" s="174">
        <v>45923.566834664402</v>
      </c>
      <c r="D3863" s="111" t="s">
        <v>29</v>
      </c>
      <c r="E3863" s="191">
        <v>56.97</v>
      </c>
      <c r="F3863" s="191"/>
      <c r="G3863" s="133">
        <v>81</v>
      </c>
      <c r="H3863" s="111" t="s">
        <v>41</v>
      </c>
      <c r="I3863" s="111" t="s">
        <v>9415</v>
      </c>
    </row>
    <row r="3864" spans="1:9" s="62" customFormat="1" ht="15.75" customHeight="1">
      <c r="A3864" s="127" t="s">
        <v>27</v>
      </c>
      <c r="B3864" s="172">
        <v>45923</v>
      </c>
      <c r="C3864" s="173">
        <v>45923.566834664402</v>
      </c>
      <c r="D3864" s="127" t="s">
        <v>29</v>
      </c>
      <c r="E3864" s="192">
        <v>56.97</v>
      </c>
      <c r="F3864" s="192"/>
      <c r="G3864" s="129">
        <v>81</v>
      </c>
      <c r="H3864" s="127" t="s">
        <v>41</v>
      </c>
      <c r="I3864" s="127" t="s">
        <v>5646</v>
      </c>
    </row>
    <row r="3865" spans="1:9" s="62" customFormat="1" ht="15.75" customHeight="1">
      <c r="A3865" s="111" t="s">
        <v>27</v>
      </c>
      <c r="B3865" s="114">
        <v>45923</v>
      </c>
      <c r="C3865" s="174">
        <v>45923.566834664402</v>
      </c>
      <c r="D3865" s="111" t="s">
        <v>29</v>
      </c>
      <c r="E3865" s="191">
        <v>56.97</v>
      </c>
      <c r="F3865" s="191"/>
      <c r="G3865" s="133">
        <v>35</v>
      </c>
      <c r="H3865" s="111" t="s">
        <v>41</v>
      </c>
      <c r="I3865" s="111" t="s">
        <v>56625</v>
      </c>
    </row>
    <row r="3866" spans="1:9" s="62" customFormat="1" ht="15.75" customHeight="1">
      <c r="A3866" s="127" t="s">
        <v>27</v>
      </c>
      <c r="B3866" s="172">
        <v>45923</v>
      </c>
      <c r="C3866" s="173">
        <v>45923.566834664402</v>
      </c>
      <c r="D3866" s="127" t="s">
        <v>29</v>
      </c>
      <c r="E3866" s="192">
        <v>56.97</v>
      </c>
      <c r="F3866" s="192"/>
      <c r="G3866" s="129">
        <v>81</v>
      </c>
      <c r="H3866" s="127" t="s">
        <v>41</v>
      </c>
      <c r="I3866" s="127" t="s">
        <v>9298</v>
      </c>
    </row>
    <row r="3867" spans="1:9" s="62" customFormat="1" ht="15.75" customHeight="1">
      <c r="A3867" s="111" t="s">
        <v>27</v>
      </c>
      <c r="B3867" s="114">
        <v>45923</v>
      </c>
      <c r="C3867" s="174">
        <v>45923.566834664402</v>
      </c>
      <c r="D3867" s="111" t="s">
        <v>29</v>
      </c>
      <c r="E3867" s="191">
        <v>56.97</v>
      </c>
      <c r="F3867" s="191"/>
      <c r="G3867" s="133">
        <v>69</v>
      </c>
      <c r="H3867" s="111" t="s">
        <v>41</v>
      </c>
      <c r="I3867" s="111" t="s">
        <v>56626</v>
      </c>
    </row>
    <row r="3868" spans="1:9" s="62" customFormat="1" ht="15.75" customHeight="1">
      <c r="A3868" s="127" t="s">
        <v>27</v>
      </c>
      <c r="B3868" s="172">
        <v>45923</v>
      </c>
      <c r="C3868" s="173">
        <v>45923.566834664402</v>
      </c>
      <c r="D3868" s="127" t="s">
        <v>29</v>
      </c>
      <c r="E3868" s="192">
        <v>56.97</v>
      </c>
      <c r="F3868" s="192"/>
      <c r="G3868" s="129">
        <v>35</v>
      </c>
      <c r="H3868" s="127" t="s">
        <v>41</v>
      </c>
      <c r="I3868" s="127" t="s">
        <v>56627</v>
      </c>
    </row>
    <row r="3869" spans="1:9" s="62" customFormat="1" ht="15.75" customHeight="1">
      <c r="A3869" s="111" t="s">
        <v>27</v>
      </c>
      <c r="B3869" s="114">
        <v>45923</v>
      </c>
      <c r="C3869" s="174">
        <v>45923.566834756901</v>
      </c>
      <c r="D3869" s="111" t="s">
        <v>29</v>
      </c>
      <c r="E3869" s="191">
        <v>56.97</v>
      </c>
      <c r="F3869" s="191"/>
      <c r="G3869" s="133">
        <v>171</v>
      </c>
      <c r="H3869" s="111" t="s">
        <v>39</v>
      </c>
      <c r="I3869" s="111" t="s">
        <v>56628</v>
      </c>
    </row>
    <row r="3870" spans="1:9" s="62" customFormat="1" ht="15.75" customHeight="1">
      <c r="A3870" s="127" t="s">
        <v>27</v>
      </c>
      <c r="B3870" s="172">
        <v>45923</v>
      </c>
      <c r="C3870" s="173">
        <v>45923.566834756901</v>
      </c>
      <c r="D3870" s="127" t="s">
        <v>29</v>
      </c>
      <c r="E3870" s="192">
        <v>56.97</v>
      </c>
      <c r="F3870" s="192"/>
      <c r="G3870" s="129">
        <v>81</v>
      </c>
      <c r="H3870" s="127" t="s">
        <v>39</v>
      </c>
      <c r="I3870" s="127" t="s">
        <v>56629</v>
      </c>
    </row>
    <row r="3871" spans="1:9" s="62" customFormat="1" ht="15.75" customHeight="1">
      <c r="A3871" s="111" t="s">
        <v>27</v>
      </c>
      <c r="B3871" s="114">
        <v>45923</v>
      </c>
      <c r="C3871" s="174">
        <v>45923.566834756901</v>
      </c>
      <c r="D3871" s="111" t="s">
        <v>29</v>
      </c>
      <c r="E3871" s="191">
        <v>56.97</v>
      </c>
      <c r="F3871" s="191"/>
      <c r="G3871" s="133">
        <v>2</v>
      </c>
      <c r="H3871" s="111" t="s">
        <v>40</v>
      </c>
      <c r="I3871" s="111" t="s">
        <v>56630</v>
      </c>
    </row>
    <row r="3872" spans="1:9" s="62" customFormat="1" ht="15.75" customHeight="1">
      <c r="A3872" s="127" t="s">
        <v>27</v>
      </c>
      <c r="B3872" s="172">
        <v>45923</v>
      </c>
      <c r="C3872" s="173">
        <v>45923.566852766198</v>
      </c>
      <c r="D3872" s="127" t="s">
        <v>29</v>
      </c>
      <c r="E3872" s="192">
        <v>56.96</v>
      </c>
      <c r="F3872" s="192"/>
      <c r="G3872" s="129">
        <v>9</v>
      </c>
      <c r="H3872" s="127" t="s">
        <v>42</v>
      </c>
      <c r="I3872" s="127" t="s">
        <v>56631</v>
      </c>
    </row>
    <row r="3873" spans="1:9" s="62" customFormat="1" ht="15.75" customHeight="1">
      <c r="A3873" s="111" t="s">
        <v>27</v>
      </c>
      <c r="B3873" s="114">
        <v>45923</v>
      </c>
      <c r="C3873" s="174">
        <v>45923.566852870397</v>
      </c>
      <c r="D3873" s="111" t="s">
        <v>29</v>
      </c>
      <c r="E3873" s="191">
        <v>56.96</v>
      </c>
      <c r="F3873" s="191"/>
      <c r="G3873" s="133">
        <v>201</v>
      </c>
      <c r="H3873" s="111" t="s">
        <v>41</v>
      </c>
      <c r="I3873" s="111" t="s">
        <v>5647</v>
      </c>
    </row>
    <row r="3874" spans="1:9" s="62" customFormat="1" ht="15.75" customHeight="1">
      <c r="A3874" s="127" t="s">
        <v>27</v>
      </c>
      <c r="B3874" s="172">
        <v>45923</v>
      </c>
      <c r="C3874" s="173">
        <v>45923.566852870397</v>
      </c>
      <c r="D3874" s="127" t="s">
        <v>29</v>
      </c>
      <c r="E3874" s="192">
        <v>56.96</v>
      </c>
      <c r="F3874" s="192"/>
      <c r="G3874" s="129">
        <v>196</v>
      </c>
      <c r="H3874" s="127" t="s">
        <v>41</v>
      </c>
      <c r="I3874" s="127" t="s">
        <v>5648</v>
      </c>
    </row>
    <row r="3875" spans="1:9" s="62" customFormat="1" ht="15.75" customHeight="1">
      <c r="A3875" s="111" t="s">
        <v>27</v>
      </c>
      <c r="B3875" s="114">
        <v>45923</v>
      </c>
      <c r="C3875" s="174">
        <v>45923.566852905104</v>
      </c>
      <c r="D3875" s="111" t="s">
        <v>29</v>
      </c>
      <c r="E3875" s="191">
        <v>56.96</v>
      </c>
      <c r="F3875" s="191"/>
      <c r="G3875" s="133">
        <v>285</v>
      </c>
      <c r="H3875" s="111" t="s">
        <v>39</v>
      </c>
      <c r="I3875" s="111" t="s">
        <v>56632</v>
      </c>
    </row>
    <row r="3876" spans="1:9" s="62" customFormat="1" ht="15.75" customHeight="1">
      <c r="A3876" s="127" t="s">
        <v>27</v>
      </c>
      <c r="B3876" s="172">
        <v>45923</v>
      </c>
      <c r="C3876" s="173">
        <v>45923.566852905104</v>
      </c>
      <c r="D3876" s="127" t="s">
        <v>29</v>
      </c>
      <c r="E3876" s="192">
        <v>56.96</v>
      </c>
      <c r="F3876" s="192"/>
      <c r="G3876" s="129">
        <v>279</v>
      </c>
      <c r="H3876" s="127" t="s">
        <v>39</v>
      </c>
      <c r="I3876" s="127" t="s">
        <v>56633</v>
      </c>
    </row>
    <row r="3877" spans="1:9" s="62" customFormat="1" ht="15.75" customHeight="1">
      <c r="A3877" s="111" t="s">
        <v>27</v>
      </c>
      <c r="B3877" s="114">
        <v>45923</v>
      </c>
      <c r="C3877" s="174">
        <v>45923.566852916701</v>
      </c>
      <c r="D3877" s="111" t="s">
        <v>29</v>
      </c>
      <c r="E3877" s="191">
        <v>56.96</v>
      </c>
      <c r="F3877" s="191"/>
      <c r="G3877" s="133">
        <v>163</v>
      </c>
      <c r="H3877" s="111" t="s">
        <v>40</v>
      </c>
      <c r="I3877" s="111" t="s">
        <v>56634</v>
      </c>
    </row>
    <row r="3878" spans="1:9" s="62" customFormat="1" ht="15.75" customHeight="1">
      <c r="A3878" s="127" t="s">
        <v>27</v>
      </c>
      <c r="B3878" s="172">
        <v>45923</v>
      </c>
      <c r="C3878" s="173">
        <v>45923.566852916701</v>
      </c>
      <c r="D3878" s="127" t="s">
        <v>29</v>
      </c>
      <c r="E3878" s="192">
        <v>56.96</v>
      </c>
      <c r="F3878" s="192"/>
      <c r="G3878" s="129">
        <v>159</v>
      </c>
      <c r="H3878" s="127" t="s">
        <v>40</v>
      </c>
      <c r="I3878" s="127" t="s">
        <v>56635</v>
      </c>
    </row>
    <row r="3879" spans="1:9" s="62" customFormat="1" ht="15.75" customHeight="1">
      <c r="A3879" s="111" t="s">
        <v>27</v>
      </c>
      <c r="B3879" s="114">
        <v>45923</v>
      </c>
      <c r="C3879" s="174">
        <v>45923.566852951401</v>
      </c>
      <c r="D3879" s="111" t="s">
        <v>29</v>
      </c>
      <c r="E3879" s="191">
        <v>56.96</v>
      </c>
      <c r="F3879" s="191"/>
      <c r="G3879" s="133">
        <v>41</v>
      </c>
      <c r="H3879" s="111" t="s">
        <v>42</v>
      </c>
      <c r="I3879" s="111" t="s">
        <v>56636</v>
      </c>
    </row>
    <row r="3880" spans="1:9" s="62" customFormat="1" ht="15.75" customHeight="1">
      <c r="A3880" s="127" t="s">
        <v>27</v>
      </c>
      <c r="B3880" s="172">
        <v>45923</v>
      </c>
      <c r="C3880" s="173">
        <v>45923.566852951401</v>
      </c>
      <c r="D3880" s="127" t="s">
        <v>29</v>
      </c>
      <c r="E3880" s="192">
        <v>56.96</v>
      </c>
      <c r="F3880" s="192"/>
      <c r="G3880" s="129">
        <v>33</v>
      </c>
      <c r="H3880" s="127" t="s">
        <v>39</v>
      </c>
      <c r="I3880" s="127" t="s">
        <v>21734</v>
      </c>
    </row>
    <row r="3881" spans="1:9" s="62" customFormat="1" ht="15.75" customHeight="1">
      <c r="A3881" s="111" t="s">
        <v>27</v>
      </c>
      <c r="B3881" s="114">
        <v>45923</v>
      </c>
      <c r="C3881" s="174">
        <v>45923.5708927546</v>
      </c>
      <c r="D3881" s="111" t="s">
        <v>29</v>
      </c>
      <c r="E3881" s="191">
        <v>56.97</v>
      </c>
      <c r="F3881" s="191"/>
      <c r="G3881" s="133">
        <v>20</v>
      </c>
      <c r="H3881" s="111" t="s">
        <v>42</v>
      </c>
      <c r="I3881" s="111" t="s">
        <v>56637</v>
      </c>
    </row>
    <row r="3882" spans="1:9" s="62" customFormat="1" ht="15.75" customHeight="1">
      <c r="A3882" s="127" t="s">
        <v>27</v>
      </c>
      <c r="B3882" s="172">
        <v>45923</v>
      </c>
      <c r="C3882" s="173">
        <v>45923.5708927546</v>
      </c>
      <c r="D3882" s="127" t="s">
        <v>29</v>
      </c>
      <c r="E3882" s="192">
        <v>56.97</v>
      </c>
      <c r="F3882" s="192"/>
      <c r="G3882" s="129">
        <v>38</v>
      </c>
      <c r="H3882" s="127" t="s">
        <v>42</v>
      </c>
      <c r="I3882" s="127" t="s">
        <v>56638</v>
      </c>
    </row>
    <row r="3883" spans="1:9" s="62" customFormat="1" ht="15.75" customHeight="1">
      <c r="A3883" s="111" t="s">
        <v>27</v>
      </c>
      <c r="B3883" s="114">
        <v>45923</v>
      </c>
      <c r="C3883" s="174">
        <v>45923.5708927546</v>
      </c>
      <c r="D3883" s="111" t="s">
        <v>29</v>
      </c>
      <c r="E3883" s="191">
        <v>56.97</v>
      </c>
      <c r="F3883" s="191"/>
      <c r="G3883" s="133">
        <v>131</v>
      </c>
      <c r="H3883" s="111" t="s">
        <v>39</v>
      </c>
      <c r="I3883" s="111" t="s">
        <v>56639</v>
      </c>
    </row>
    <row r="3884" spans="1:9" s="62" customFormat="1" ht="15.75" customHeight="1">
      <c r="A3884" s="127" t="s">
        <v>27</v>
      </c>
      <c r="B3884" s="172">
        <v>45923</v>
      </c>
      <c r="C3884" s="173">
        <v>45923.5708927546</v>
      </c>
      <c r="D3884" s="127" t="s">
        <v>29</v>
      </c>
      <c r="E3884" s="192">
        <v>56.97</v>
      </c>
      <c r="F3884" s="192"/>
      <c r="G3884" s="129">
        <v>85</v>
      </c>
      <c r="H3884" s="127" t="s">
        <v>39</v>
      </c>
      <c r="I3884" s="127" t="s">
        <v>56640</v>
      </c>
    </row>
    <row r="3885" spans="1:9" s="62" customFormat="1" ht="15.75" customHeight="1">
      <c r="A3885" s="111" t="s">
        <v>27</v>
      </c>
      <c r="B3885" s="114">
        <v>45923</v>
      </c>
      <c r="C3885" s="174">
        <v>45923.570892835698</v>
      </c>
      <c r="D3885" s="111" t="s">
        <v>29</v>
      </c>
      <c r="E3885" s="191">
        <v>56.97</v>
      </c>
      <c r="F3885" s="191"/>
      <c r="G3885" s="133">
        <v>92</v>
      </c>
      <c r="H3885" s="111" t="s">
        <v>41</v>
      </c>
      <c r="I3885" s="111" t="s">
        <v>15018</v>
      </c>
    </row>
    <row r="3886" spans="1:9" s="62" customFormat="1" ht="15.75" customHeight="1">
      <c r="A3886" s="127" t="s">
        <v>27</v>
      </c>
      <c r="B3886" s="172">
        <v>45923</v>
      </c>
      <c r="C3886" s="173">
        <v>45923.570892835698</v>
      </c>
      <c r="D3886" s="127" t="s">
        <v>29</v>
      </c>
      <c r="E3886" s="192">
        <v>56.97</v>
      </c>
      <c r="F3886" s="192"/>
      <c r="G3886" s="129">
        <v>92</v>
      </c>
      <c r="H3886" s="127" t="s">
        <v>41</v>
      </c>
      <c r="I3886" s="127" t="s">
        <v>5110</v>
      </c>
    </row>
    <row r="3887" spans="1:9" s="62" customFormat="1" ht="15.75" customHeight="1">
      <c r="A3887" s="111" t="s">
        <v>27</v>
      </c>
      <c r="B3887" s="114">
        <v>45923</v>
      </c>
      <c r="C3887" s="174">
        <v>45923.570892835698</v>
      </c>
      <c r="D3887" s="111" t="s">
        <v>29</v>
      </c>
      <c r="E3887" s="191">
        <v>56.97</v>
      </c>
      <c r="F3887" s="191"/>
      <c r="G3887" s="133">
        <v>1</v>
      </c>
      <c r="H3887" s="111" t="s">
        <v>41</v>
      </c>
      <c r="I3887" s="111" t="s">
        <v>5112</v>
      </c>
    </row>
    <row r="3888" spans="1:9" s="62" customFormat="1" ht="15.75" customHeight="1">
      <c r="A3888" s="127" t="s">
        <v>27</v>
      </c>
      <c r="B3888" s="172">
        <v>45923</v>
      </c>
      <c r="C3888" s="173">
        <v>45923.570892962998</v>
      </c>
      <c r="D3888" s="127" t="s">
        <v>29</v>
      </c>
      <c r="E3888" s="192">
        <v>56.97</v>
      </c>
      <c r="F3888" s="192"/>
      <c r="G3888" s="129">
        <v>76</v>
      </c>
      <c r="H3888" s="127" t="s">
        <v>39</v>
      </c>
      <c r="I3888" s="127" t="s">
        <v>56641</v>
      </c>
    </row>
    <row r="3889" spans="1:9" s="62" customFormat="1" ht="15.75" customHeight="1">
      <c r="A3889" s="111" t="s">
        <v>27</v>
      </c>
      <c r="B3889" s="114">
        <v>45923</v>
      </c>
      <c r="C3889" s="174">
        <v>45923.570892962998</v>
      </c>
      <c r="D3889" s="111" t="s">
        <v>29</v>
      </c>
      <c r="E3889" s="191">
        <v>56.97</v>
      </c>
      <c r="F3889" s="191"/>
      <c r="G3889" s="133">
        <v>81</v>
      </c>
      <c r="H3889" s="111" t="s">
        <v>40</v>
      </c>
      <c r="I3889" s="111" t="s">
        <v>56642</v>
      </c>
    </row>
    <row r="3890" spans="1:9" s="62" customFormat="1" ht="15.75" customHeight="1">
      <c r="A3890" s="127" t="s">
        <v>27</v>
      </c>
      <c r="B3890" s="172">
        <v>45923</v>
      </c>
      <c r="C3890" s="173">
        <v>45923.570893055599</v>
      </c>
      <c r="D3890" s="127" t="s">
        <v>29</v>
      </c>
      <c r="E3890" s="192">
        <v>56.97</v>
      </c>
      <c r="F3890" s="192"/>
      <c r="G3890" s="129">
        <v>92</v>
      </c>
      <c r="H3890" s="127" t="s">
        <v>41</v>
      </c>
      <c r="I3890" s="127" t="s">
        <v>15022</v>
      </c>
    </row>
    <row r="3891" spans="1:9" s="62" customFormat="1" ht="15.75" customHeight="1">
      <c r="A3891" s="111" t="s">
        <v>27</v>
      </c>
      <c r="B3891" s="114">
        <v>45923</v>
      </c>
      <c r="C3891" s="174">
        <v>45923.5708931482</v>
      </c>
      <c r="D3891" s="111" t="s">
        <v>29</v>
      </c>
      <c r="E3891" s="191">
        <v>56.97</v>
      </c>
      <c r="F3891" s="191"/>
      <c r="G3891" s="133">
        <v>35</v>
      </c>
      <c r="H3891" s="111" t="s">
        <v>39</v>
      </c>
      <c r="I3891" s="111" t="s">
        <v>56643</v>
      </c>
    </row>
    <row r="3892" spans="1:9" s="62" customFormat="1" ht="15.75" customHeight="1">
      <c r="A3892" s="127" t="s">
        <v>27</v>
      </c>
      <c r="B3892" s="172">
        <v>45923</v>
      </c>
      <c r="C3892" s="173">
        <v>45923.570893194403</v>
      </c>
      <c r="D3892" s="127" t="s">
        <v>29</v>
      </c>
      <c r="E3892" s="192">
        <v>56.97</v>
      </c>
      <c r="F3892" s="192"/>
      <c r="G3892" s="129">
        <v>37</v>
      </c>
      <c r="H3892" s="127" t="s">
        <v>39</v>
      </c>
      <c r="I3892" s="127" t="s">
        <v>56644</v>
      </c>
    </row>
    <row r="3893" spans="1:9" s="62" customFormat="1" ht="15.75" customHeight="1">
      <c r="A3893" s="111" t="s">
        <v>27</v>
      </c>
      <c r="B3893" s="114">
        <v>45923</v>
      </c>
      <c r="C3893" s="174">
        <v>45923.573338460599</v>
      </c>
      <c r="D3893" s="111" t="s">
        <v>29</v>
      </c>
      <c r="E3893" s="191">
        <v>56.99</v>
      </c>
      <c r="F3893" s="191"/>
      <c r="G3893" s="133">
        <v>88</v>
      </c>
      <c r="H3893" s="111" t="s">
        <v>40</v>
      </c>
      <c r="I3893" s="111" t="s">
        <v>56645</v>
      </c>
    </row>
    <row r="3894" spans="1:9" s="62" customFormat="1" ht="15.75" customHeight="1">
      <c r="A3894" s="127" t="s">
        <v>27</v>
      </c>
      <c r="B3894" s="172">
        <v>45923</v>
      </c>
      <c r="C3894" s="173">
        <v>45923.573494317097</v>
      </c>
      <c r="D3894" s="127" t="s">
        <v>29</v>
      </c>
      <c r="E3894" s="192">
        <v>56.99</v>
      </c>
      <c r="F3894" s="192"/>
      <c r="G3894" s="129">
        <v>271</v>
      </c>
      <c r="H3894" s="127" t="s">
        <v>39</v>
      </c>
      <c r="I3894" s="127" t="s">
        <v>56646</v>
      </c>
    </row>
    <row r="3895" spans="1:9" s="62" customFormat="1" ht="15.75" customHeight="1">
      <c r="A3895" s="111" t="s">
        <v>27</v>
      </c>
      <c r="B3895" s="114">
        <v>45923</v>
      </c>
      <c r="C3895" s="174">
        <v>45923.573494317097</v>
      </c>
      <c r="D3895" s="111" t="s">
        <v>29</v>
      </c>
      <c r="E3895" s="191">
        <v>56.99</v>
      </c>
      <c r="F3895" s="191"/>
      <c r="G3895" s="133">
        <v>228</v>
      </c>
      <c r="H3895" s="111" t="s">
        <v>39</v>
      </c>
      <c r="I3895" s="111" t="s">
        <v>56647</v>
      </c>
    </row>
    <row r="3896" spans="1:9" s="62" customFormat="1" ht="15.75" customHeight="1">
      <c r="A3896" s="127" t="s">
        <v>27</v>
      </c>
      <c r="B3896" s="172">
        <v>45923</v>
      </c>
      <c r="C3896" s="173">
        <v>45923.573494317097</v>
      </c>
      <c r="D3896" s="127" t="s">
        <v>29</v>
      </c>
      <c r="E3896" s="192">
        <v>56.99</v>
      </c>
      <c r="F3896" s="192"/>
      <c r="G3896" s="129">
        <v>160</v>
      </c>
      <c r="H3896" s="127" t="s">
        <v>39</v>
      </c>
      <c r="I3896" s="127" t="s">
        <v>56648</v>
      </c>
    </row>
    <row r="3897" spans="1:9" s="62" customFormat="1" ht="15.75" customHeight="1">
      <c r="A3897" s="111" t="s">
        <v>27</v>
      </c>
      <c r="B3897" s="114">
        <v>45923</v>
      </c>
      <c r="C3897" s="174">
        <v>45923.573494317097</v>
      </c>
      <c r="D3897" s="111" t="s">
        <v>29</v>
      </c>
      <c r="E3897" s="191">
        <v>56.99</v>
      </c>
      <c r="F3897" s="191"/>
      <c r="G3897" s="133">
        <v>210</v>
      </c>
      <c r="H3897" s="111" t="s">
        <v>40</v>
      </c>
      <c r="I3897" s="111" t="s">
        <v>56649</v>
      </c>
    </row>
    <row r="3898" spans="1:9" s="62" customFormat="1" ht="15.75" customHeight="1">
      <c r="A3898" s="127" t="s">
        <v>27</v>
      </c>
      <c r="B3898" s="172">
        <v>45923</v>
      </c>
      <c r="C3898" s="173">
        <v>45923.573494317097</v>
      </c>
      <c r="D3898" s="127" t="s">
        <v>29</v>
      </c>
      <c r="E3898" s="192">
        <v>56.99</v>
      </c>
      <c r="F3898" s="192"/>
      <c r="G3898" s="129">
        <v>75</v>
      </c>
      <c r="H3898" s="127" t="s">
        <v>40</v>
      </c>
      <c r="I3898" s="127" t="s">
        <v>56650</v>
      </c>
    </row>
    <row r="3899" spans="1:9" s="62" customFormat="1" ht="15.75" customHeight="1">
      <c r="A3899" s="111" t="s">
        <v>27</v>
      </c>
      <c r="B3899" s="114">
        <v>45923</v>
      </c>
      <c r="C3899" s="174">
        <v>45923.573494317097</v>
      </c>
      <c r="D3899" s="111" t="s">
        <v>29</v>
      </c>
      <c r="E3899" s="191">
        <v>56.99</v>
      </c>
      <c r="F3899" s="191"/>
      <c r="G3899" s="133">
        <v>28</v>
      </c>
      <c r="H3899" s="111" t="s">
        <v>41</v>
      </c>
      <c r="I3899" s="111" t="s">
        <v>3824</v>
      </c>
    </row>
    <row r="3900" spans="1:9" s="62" customFormat="1" ht="15.75" customHeight="1">
      <c r="A3900" s="127" t="s">
        <v>27</v>
      </c>
      <c r="B3900" s="172">
        <v>45923</v>
      </c>
      <c r="C3900" s="173">
        <v>45923.573494317097</v>
      </c>
      <c r="D3900" s="127" t="s">
        <v>29</v>
      </c>
      <c r="E3900" s="192">
        <v>56.99</v>
      </c>
      <c r="F3900" s="192"/>
      <c r="G3900" s="129">
        <v>325</v>
      </c>
      <c r="H3900" s="127" t="s">
        <v>41</v>
      </c>
      <c r="I3900" s="127" t="s">
        <v>3825</v>
      </c>
    </row>
    <row r="3901" spans="1:9" s="62" customFormat="1" ht="15.75" customHeight="1">
      <c r="A3901" s="111" t="s">
        <v>27</v>
      </c>
      <c r="B3901" s="114">
        <v>45923</v>
      </c>
      <c r="C3901" s="174">
        <v>45923.573494317097</v>
      </c>
      <c r="D3901" s="111" t="s">
        <v>29</v>
      </c>
      <c r="E3901" s="191">
        <v>56.99</v>
      </c>
      <c r="F3901" s="191"/>
      <c r="G3901" s="133">
        <v>343</v>
      </c>
      <c r="H3901" s="111" t="s">
        <v>41</v>
      </c>
      <c r="I3901" s="111" t="s">
        <v>9975</v>
      </c>
    </row>
    <row r="3902" spans="1:9" s="62" customFormat="1" ht="15.75" customHeight="1">
      <c r="A3902" s="127" t="s">
        <v>27</v>
      </c>
      <c r="B3902" s="172">
        <v>45923</v>
      </c>
      <c r="C3902" s="173">
        <v>45923.573494317097</v>
      </c>
      <c r="D3902" s="127" t="s">
        <v>29</v>
      </c>
      <c r="E3902" s="192">
        <v>56.99</v>
      </c>
      <c r="F3902" s="192"/>
      <c r="G3902" s="129">
        <v>10</v>
      </c>
      <c r="H3902" s="127" t="s">
        <v>41</v>
      </c>
      <c r="I3902" s="127" t="s">
        <v>9854</v>
      </c>
    </row>
    <row r="3903" spans="1:9" s="62" customFormat="1" ht="15.75" customHeight="1">
      <c r="A3903" s="111" t="s">
        <v>27</v>
      </c>
      <c r="B3903" s="114">
        <v>45923</v>
      </c>
      <c r="C3903" s="174">
        <v>45923.573494317097</v>
      </c>
      <c r="D3903" s="111" t="s">
        <v>29</v>
      </c>
      <c r="E3903" s="191">
        <v>56.99</v>
      </c>
      <c r="F3903" s="191"/>
      <c r="G3903" s="133">
        <v>130</v>
      </c>
      <c r="H3903" s="111" t="s">
        <v>41</v>
      </c>
      <c r="I3903" s="111" t="s">
        <v>10490</v>
      </c>
    </row>
    <row r="3904" spans="1:9" s="62" customFormat="1" ht="15.75" customHeight="1">
      <c r="A3904" s="127" t="s">
        <v>27</v>
      </c>
      <c r="B3904" s="172">
        <v>45923</v>
      </c>
      <c r="C3904" s="173">
        <v>45923.573494363402</v>
      </c>
      <c r="D3904" s="127" t="s">
        <v>29</v>
      </c>
      <c r="E3904" s="192">
        <v>56.99</v>
      </c>
      <c r="F3904" s="192"/>
      <c r="G3904" s="129">
        <v>339</v>
      </c>
      <c r="H3904" s="127" t="s">
        <v>39</v>
      </c>
      <c r="I3904" s="127" t="s">
        <v>56651</v>
      </c>
    </row>
    <row r="3905" spans="1:9" s="62" customFormat="1" ht="15.75" customHeight="1">
      <c r="A3905" s="111" t="s">
        <v>27</v>
      </c>
      <c r="B3905" s="114">
        <v>45923</v>
      </c>
      <c r="C3905" s="174">
        <v>45923.573494363402</v>
      </c>
      <c r="D3905" s="111" t="s">
        <v>29</v>
      </c>
      <c r="E3905" s="191">
        <v>56.99</v>
      </c>
      <c r="F3905" s="191"/>
      <c r="G3905" s="133">
        <v>285</v>
      </c>
      <c r="H3905" s="111" t="s">
        <v>40</v>
      </c>
      <c r="I3905" s="111" t="s">
        <v>56652</v>
      </c>
    </row>
    <row r="3906" spans="1:9" s="62" customFormat="1" ht="15.75" customHeight="1">
      <c r="A3906" s="127" t="s">
        <v>27</v>
      </c>
      <c r="B3906" s="172">
        <v>45923</v>
      </c>
      <c r="C3906" s="173">
        <v>45923.573494398202</v>
      </c>
      <c r="D3906" s="127" t="s">
        <v>29</v>
      </c>
      <c r="E3906" s="192">
        <v>56.99</v>
      </c>
      <c r="F3906" s="192"/>
      <c r="G3906" s="129">
        <v>17</v>
      </c>
      <c r="H3906" s="127" t="s">
        <v>39</v>
      </c>
      <c r="I3906" s="127" t="s">
        <v>56653</v>
      </c>
    </row>
    <row r="3907" spans="1:9" s="62" customFormat="1" ht="15.75" customHeight="1">
      <c r="A3907" s="111" t="s">
        <v>27</v>
      </c>
      <c r="B3907" s="114">
        <v>45923</v>
      </c>
      <c r="C3907" s="174">
        <v>45923.573494490702</v>
      </c>
      <c r="D3907" s="111" t="s">
        <v>29</v>
      </c>
      <c r="E3907" s="191">
        <v>56.99</v>
      </c>
      <c r="F3907" s="191"/>
      <c r="G3907" s="133">
        <v>139</v>
      </c>
      <c r="H3907" s="111" t="s">
        <v>41</v>
      </c>
      <c r="I3907" s="111" t="s">
        <v>7521</v>
      </c>
    </row>
    <row r="3908" spans="1:9" s="62" customFormat="1" ht="15.75" customHeight="1">
      <c r="A3908" s="127" t="s">
        <v>27</v>
      </c>
      <c r="B3908" s="172">
        <v>45923</v>
      </c>
      <c r="C3908" s="173">
        <v>45923.573494618096</v>
      </c>
      <c r="D3908" s="127" t="s">
        <v>29</v>
      </c>
      <c r="E3908" s="192">
        <v>56.99</v>
      </c>
      <c r="F3908" s="192"/>
      <c r="G3908" s="129">
        <v>38</v>
      </c>
      <c r="H3908" s="127" t="s">
        <v>39</v>
      </c>
      <c r="I3908" s="127" t="s">
        <v>56654</v>
      </c>
    </row>
    <row r="3909" spans="1:9" s="62" customFormat="1" ht="15.75" customHeight="1">
      <c r="A3909" s="111" t="s">
        <v>27</v>
      </c>
      <c r="B3909" s="114">
        <v>45923</v>
      </c>
      <c r="C3909" s="174">
        <v>45923.575416747699</v>
      </c>
      <c r="D3909" s="111" t="s">
        <v>29</v>
      </c>
      <c r="E3909" s="191">
        <v>57</v>
      </c>
      <c r="F3909" s="191"/>
      <c r="G3909" s="133">
        <v>75</v>
      </c>
      <c r="H3909" s="111" t="s">
        <v>40</v>
      </c>
      <c r="I3909" s="111" t="s">
        <v>56655</v>
      </c>
    </row>
    <row r="3910" spans="1:9" s="62" customFormat="1" ht="15.75" customHeight="1">
      <c r="A3910" s="127" t="s">
        <v>27</v>
      </c>
      <c r="B3910" s="172">
        <v>45923</v>
      </c>
      <c r="C3910" s="173">
        <v>45923.576923900502</v>
      </c>
      <c r="D3910" s="127" t="s">
        <v>29</v>
      </c>
      <c r="E3910" s="192">
        <v>57.02</v>
      </c>
      <c r="F3910" s="192"/>
      <c r="G3910" s="129">
        <v>59</v>
      </c>
      <c r="H3910" s="127" t="s">
        <v>42</v>
      </c>
      <c r="I3910" s="127" t="s">
        <v>56656</v>
      </c>
    </row>
    <row r="3911" spans="1:9" s="62" customFormat="1" ht="15.75" customHeight="1">
      <c r="A3911" s="111" t="s">
        <v>27</v>
      </c>
      <c r="B3911" s="114">
        <v>45923</v>
      </c>
      <c r="C3911" s="174">
        <v>45923.576923900502</v>
      </c>
      <c r="D3911" s="111" t="s">
        <v>29</v>
      </c>
      <c r="E3911" s="191">
        <v>57.02</v>
      </c>
      <c r="F3911" s="191"/>
      <c r="G3911" s="133">
        <v>62</v>
      </c>
      <c r="H3911" s="111" t="s">
        <v>42</v>
      </c>
      <c r="I3911" s="111" t="s">
        <v>56657</v>
      </c>
    </row>
    <row r="3912" spans="1:9" s="62" customFormat="1" ht="15.75" customHeight="1">
      <c r="A3912" s="127" t="s">
        <v>27</v>
      </c>
      <c r="B3912" s="172">
        <v>45923</v>
      </c>
      <c r="C3912" s="173">
        <v>45923.576923900502</v>
      </c>
      <c r="D3912" s="127" t="s">
        <v>29</v>
      </c>
      <c r="E3912" s="192">
        <v>57.02</v>
      </c>
      <c r="F3912" s="192"/>
      <c r="G3912" s="129">
        <v>403</v>
      </c>
      <c r="H3912" s="127" t="s">
        <v>39</v>
      </c>
      <c r="I3912" s="127" t="s">
        <v>56658</v>
      </c>
    </row>
    <row r="3913" spans="1:9" s="62" customFormat="1" ht="15.75" customHeight="1">
      <c r="A3913" s="111" t="s">
        <v>27</v>
      </c>
      <c r="B3913" s="114">
        <v>45923</v>
      </c>
      <c r="C3913" s="174">
        <v>45923.576923900502</v>
      </c>
      <c r="D3913" s="111" t="s">
        <v>29</v>
      </c>
      <c r="E3913" s="191">
        <v>57.02</v>
      </c>
      <c r="F3913" s="191"/>
      <c r="G3913" s="133">
        <v>418</v>
      </c>
      <c r="H3913" s="111" t="s">
        <v>39</v>
      </c>
      <c r="I3913" s="111" t="s">
        <v>56659</v>
      </c>
    </row>
    <row r="3914" spans="1:9" s="62" customFormat="1" ht="15.75" customHeight="1">
      <c r="A3914" s="127" t="s">
        <v>27</v>
      </c>
      <c r="B3914" s="172">
        <v>45923</v>
      </c>
      <c r="C3914" s="173">
        <v>45923.576923900502</v>
      </c>
      <c r="D3914" s="127" t="s">
        <v>29</v>
      </c>
      <c r="E3914" s="192">
        <v>57.02</v>
      </c>
      <c r="F3914" s="192"/>
      <c r="G3914" s="129">
        <v>231</v>
      </c>
      <c r="H3914" s="127" t="s">
        <v>40</v>
      </c>
      <c r="I3914" s="127" t="s">
        <v>56660</v>
      </c>
    </row>
    <row r="3915" spans="1:9" s="62" customFormat="1" ht="15.75" customHeight="1">
      <c r="A3915" s="111" t="s">
        <v>27</v>
      </c>
      <c r="B3915" s="114">
        <v>45923</v>
      </c>
      <c r="C3915" s="174">
        <v>45923.576923900502</v>
      </c>
      <c r="D3915" s="111" t="s">
        <v>29</v>
      </c>
      <c r="E3915" s="191">
        <v>57.02</v>
      </c>
      <c r="F3915" s="191"/>
      <c r="G3915" s="133">
        <v>239</v>
      </c>
      <c r="H3915" s="111" t="s">
        <v>40</v>
      </c>
      <c r="I3915" s="111" t="s">
        <v>56661</v>
      </c>
    </row>
    <row r="3916" spans="1:9" s="62" customFormat="1" ht="15.75" customHeight="1">
      <c r="A3916" s="127" t="s">
        <v>27</v>
      </c>
      <c r="B3916" s="172">
        <v>45923</v>
      </c>
      <c r="C3916" s="173">
        <v>45923.576923935201</v>
      </c>
      <c r="D3916" s="127" t="s">
        <v>29</v>
      </c>
      <c r="E3916" s="192">
        <v>57.02</v>
      </c>
      <c r="F3916" s="192"/>
      <c r="G3916" s="129">
        <v>284</v>
      </c>
      <c r="H3916" s="127" t="s">
        <v>41</v>
      </c>
      <c r="I3916" s="127" t="s">
        <v>8242</v>
      </c>
    </row>
    <row r="3917" spans="1:9" s="62" customFormat="1" ht="15.75" customHeight="1">
      <c r="A3917" s="111" t="s">
        <v>27</v>
      </c>
      <c r="B3917" s="114">
        <v>45923</v>
      </c>
      <c r="C3917" s="174">
        <v>45923.576923935201</v>
      </c>
      <c r="D3917" s="111" t="s">
        <v>29</v>
      </c>
      <c r="E3917" s="191">
        <v>57.02</v>
      </c>
      <c r="F3917" s="191"/>
      <c r="G3917" s="133">
        <v>295</v>
      </c>
      <c r="H3917" s="111" t="s">
        <v>41</v>
      </c>
      <c r="I3917" s="111" t="s">
        <v>56662</v>
      </c>
    </row>
    <row r="3918" spans="1:9" s="62" customFormat="1" ht="15.75" customHeight="1">
      <c r="A3918" s="127" t="s">
        <v>27</v>
      </c>
      <c r="B3918" s="172">
        <v>45923</v>
      </c>
      <c r="C3918" s="173">
        <v>45923.576923981498</v>
      </c>
      <c r="D3918" s="127" t="s">
        <v>29</v>
      </c>
      <c r="E3918" s="192">
        <v>57.01</v>
      </c>
      <c r="F3918" s="192"/>
      <c r="G3918" s="129">
        <v>32</v>
      </c>
      <c r="H3918" s="127" t="s">
        <v>39</v>
      </c>
      <c r="I3918" s="127" t="s">
        <v>13089</v>
      </c>
    </row>
    <row r="3919" spans="1:9" s="62" customFormat="1" ht="15.75" customHeight="1">
      <c r="A3919" s="111" t="s">
        <v>27</v>
      </c>
      <c r="B3919" s="114">
        <v>45923</v>
      </c>
      <c r="C3919" s="174">
        <v>45923.576923981498</v>
      </c>
      <c r="D3919" s="111" t="s">
        <v>29</v>
      </c>
      <c r="E3919" s="191">
        <v>57.01</v>
      </c>
      <c r="F3919" s="191"/>
      <c r="G3919" s="133">
        <v>227</v>
      </c>
      <c r="H3919" s="111" t="s">
        <v>39</v>
      </c>
      <c r="I3919" s="111" t="s">
        <v>13090</v>
      </c>
    </row>
    <row r="3920" spans="1:9" s="62" customFormat="1" ht="15.75" customHeight="1">
      <c r="A3920" s="127" t="s">
        <v>27</v>
      </c>
      <c r="B3920" s="172">
        <v>45923</v>
      </c>
      <c r="C3920" s="173">
        <v>45923.576923981498</v>
      </c>
      <c r="D3920" s="127" t="s">
        <v>29</v>
      </c>
      <c r="E3920" s="192">
        <v>57.01</v>
      </c>
      <c r="F3920" s="192"/>
      <c r="G3920" s="129">
        <v>161</v>
      </c>
      <c r="H3920" s="127" t="s">
        <v>39</v>
      </c>
      <c r="I3920" s="127" t="s">
        <v>13091</v>
      </c>
    </row>
    <row r="3921" spans="1:9" s="62" customFormat="1" ht="15.75" customHeight="1">
      <c r="A3921" s="111" t="s">
        <v>27</v>
      </c>
      <c r="B3921" s="114">
        <v>45923</v>
      </c>
      <c r="C3921" s="174">
        <v>45923.576923981498</v>
      </c>
      <c r="D3921" s="111" t="s">
        <v>29</v>
      </c>
      <c r="E3921" s="191">
        <v>57.01</v>
      </c>
      <c r="F3921" s="191"/>
      <c r="G3921" s="133">
        <v>106</v>
      </c>
      <c r="H3921" s="111" t="s">
        <v>40</v>
      </c>
      <c r="I3921" s="111" t="s">
        <v>56663</v>
      </c>
    </row>
    <row r="3922" spans="1:9" s="62" customFormat="1" ht="15.75" customHeight="1">
      <c r="A3922" s="127" t="s">
        <v>27</v>
      </c>
      <c r="B3922" s="172">
        <v>45923</v>
      </c>
      <c r="C3922" s="173">
        <v>45923.576923981498</v>
      </c>
      <c r="D3922" s="127" t="s">
        <v>29</v>
      </c>
      <c r="E3922" s="192">
        <v>57.01</v>
      </c>
      <c r="F3922" s="192"/>
      <c r="G3922" s="129">
        <v>75</v>
      </c>
      <c r="H3922" s="127" t="s">
        <v>40</v>
      </c>
      <c r="I3922" s="127" t="s">
        <v>56664</v>
      </c>
    </row>
    <row r="3923" spans="1:9" s="62" customFormat="1" ht="15.75" customHeight="1">
      <c r="A3923" s="111" t="s">
        <v>27</v>
      </c>
      <c r="B3923" s="114">
        <v>45923</v>
      </c>
      <c r="C3923" s="174">
        <v>45923.576924062501</v>
      </c>
      <c r="D3923" s="111" t="s">
        <v>29</v>
      </c>
      <c r="E3923" s="191">
        <v>57.01</v>
      </c>
      <c r="F3923" s="191"/>
      <c r="G3923" s="133">
        <v>47</v>
      </c>
      <c r="H3923" s="111" t="s">
        <v>41</v>
      </c>
      <c r="I3923" s="111" t="s">
        <v>8461</v>
      </c>
    </row>
    <row r="3924" spans="1:9" s="62" customFormat="1" ht="15.75" customHeight="1">
      <c r="A3924" s="127" t="s">
        <v>27</v>
      </c>
      <c r="B3924" s="172">
        <v>45923</v>
      </c>
      <c r="C3924" s="173">
        <v>45923.576924062501</v>
      </c>
      <c r="D3924" s="127" t="s">
        <v>29</v>
      </c>
      <c r="E3924" s="192">
        <v>57.01</v>
      </c>
      <c r="F3924" s="192"/>
      <c r="G3924" s="129">
        <v>250</v>
      </c>
      <c r="H3924" s="127" t="s">
        <v>41</v>
      </c>
      <c r="I3924" s="127" t="s">
        <v>8462</v>
      </c>
    </row>
    <row r="3925" spans="1:9" s="62" customFormat="1" ht="15.75" customHeight="1">
      <c r="A3925" s="111" t="s">
        <v>27</v>
      </c>
      <c r="B3925" s="114">
        <v>45923</v>
      </c>
      <c r="C3925" s="174">
        <v>45923.576924143497</v>
      </c>
      <c r="D3925" s="111" t="s">
        <v>29</v>
      </c>
      <c r="E3925" s="191">
        <v>57.01</v>
      </c>
      <c r="F3925" s="191"/>
      <c r="G3925" s="133">
        <v>55</v>
      </c>
      <c r="H3925" s="111" t="s">
        <v>42</v>
      </c>
      <c r="I3925" s="111" t="s">
        <v>56665</v>
      </c>
    </row>
    <row r="3926" spans="1:9" s="62" customFormat="1" ht="15.75" customHeight="1">
      <c r="A3926" s="127" t="s">
        <v>27</v>
      </c>
      <c r="B3926" s="172">
        <v>45923</v>
      </c>
      <c r="C3926" s="173">
        <v>45923.576924143497</v>
      </c>
      <c r="D3926" s="127" t="s">
        <v>29</v>
      </c>
      <c r="E3926" s="192">
        <v>57.01</v>
      </c>
      <c r="F3926" s="192"/>
      <c r="G3926" s="129">
        <v>66</v>
      </c>
      <c r="H3926" s="127" t="s">
        <v>42</v>
      </c>
      <c r="I3926" s="127" t="s">
        <v>56666</v>
      </c>
    </row>
    <row r="3927" spans="1:9" s="62" customFormat="1" ht="15.75" customHeight="1">
      <c r="A3927" s="111" t="s">
        <v>27</v>
      </c>
      <c r="B3927" s="114">
        <v>45923</v>
      </c>
      <c r="C3927" s="174">
        <v>45923.577960902803</v>
      </c>
      <c r="D3927" s="111" t="s">
        <v>29</v>
      </c>
      <c r="E3927" s="191">
        <v>56.97</v>
      </c>
      <c r="F3927" s="191"/>
      <c r="G3927" s="133">
        <v>53</v>
      </c>
      <c r="H3927" s="111" t="s">
        <v>42</v>
      </c>
      <c r="I3927" s="111" t="s">
        <v>56667</v>
      </c>
    </row>
    <row r="3928" spans="1:9" s="62" customFormat="1" ht="15.75" customHeight="1">
      <c r="A3928" s="127" t="s">
        <v>27</v>
      </c>
      <c r="B3928" s="172">
        <v>45923</v>
      </c>
      <c r="C3928" s="173">
        <v>45923.577960914401</v>
      </c>
      <c r="D3928" s="127" t="s">
        <v>29</v>
      </c>
      <c r="E3928" s="192">
        <v>56.97</v>
      </c>
      <c r="F3928" s="192"/>
      <c r="G3928" s="129">
        <v>358</v>
      </c>
      <c r="H3928" s="127" t="s">
        <v>39</v>
      </c>
      <c r="I3928" s="127" t="s">
        <v>56668</v>
      </c>
    </row>
    <row r="3929" spans="1:9" s="62" customFormat="1" ht="15.75" customHeight="1">
      <c r="A3929" s="111" t="s">
        <v>27</v>
      </c>
      <c r="B3929" s="114">
        <v>45923</v>
      </c>
      <c r="C3929" s="174">
        <v>45923.577960983799</v>
      </c>
      <c r="D3929" s="111" t="s">
        <v>29</v>
      </c>
      <c r="E3929" s="191">
        <v>56.97</v>
      </c>
      <c r="F3929" s="191"/>
      <c r="G3929" s="133">
        <v>253</v>
      </c>
      <c r="H3929" s="111" t="s">
        <v>41</v>
      </c>
      <c r="I3929" s="111" t="s">
        <v>14463</v>
      </c>
    </row>
    <row r="3930" spans="1:9" s="62" customFormat="1" ht="15.75" customHeight="1">
      <c r="A3930" s="127" t="s">
        <v>27</v>
      </c>
      <c r="B3930" s="172">
        <v>45923</v>
      </c>
      <c r="C3930" s="173">
        <v>45923.581805972201</v>
      </c>
      <c r="D3930" s="127" t="s">
        <v>29</v>
      </c>
      <c r="E3930" s="192">
        <v>56.95</v>
      </c>
      <c r="F3930" s="192"/>
      <c r="G3930" s="129">
        <v>50</v>
      </c>
      <c r="H3930" s="127" t="s">
        <v>42</v>
      </c>
      <c r="I3930" s="127" t="s">
        <v>56669</v>
      </c>
    </row>
    <row r="3931" spans="1:9" s="62" customFormat="1" ht="15.75" customHeight="1">
      <c r="A3931" s="111" t="s">
        <v>27</v>
      </c>
      <c r="B3931" s="114">
        <v>45923</v>
      </c>
      <c r="C3931" s="174">
        <v>45923.581811215299</v>
      </c>
      <c r="D3931" s="111" t="s">
        <v>29</v>
      </c>
      <c r="E3931" s="191">
        <v>56.95</v>
      </c>
      <c r="F3931" s="191"/>
      <c r="G3931" s="133">
        <v>309</v>
      </c>
      <c r="H3931" s="111" t="s">
        <v>39</v>
      </c>
      <c r="I3931" s="111" t="s">
        <v>56670</v>
      </c>
    </row>
    <row r="3932" spans="1:9" s="62" customFormat="1" ht="15.75" customHeight="1">
      <c r="A3932" s="127" t="s">
        <v>27</v>
      </c>
      <c r="B3932" s="172">
        <v>45923</v>
      </c>
      <c r="C3932" s="173">
        <v>45923.581817500002</v>
      </c>
      <c r="D3932" s="127" t="s">
        <v>29</v>
      </c>
      <c r="E3932" s="192">
        <v>56.95</v>
      </c>
      <c r="F3932" s="192"/>
      <c r="G3932" s="129">
        <v>93</v>
      </c>
      <c r="H3932" s="127" t="s">
        <v>40</v>
      </c>
      <c r="I3932" s="127" t="s">
        <v>56671</v>
      </c>
    </row>
    <row r="3933" spans="1:9" s="62" customFormat="1" ht="15.75" customHeight="1">
      <c r="A3933" s="111" t="s">
        <v>27</v>
      </c>
      <c r="B3933" s="114">
        <v>45923</v>
      </c>
      <c r="C3933" s="174">
        <v>45923.581819861101</v>
      </c>
      <c r="D3933" s="111" t="s">
        <v>29</v>
      </c>
      <c r="E3933" s="191">
        <v>56.95</v>
      </c>
      <c r="F3933" s="191"/>
      <c r="G3933" s="133">
        <v>31</v>
      </c>
      <c r="H3933" s="111" t="s">
        <v>39</v>
      </c>
      <c r="I3933" s="111" t="s">
        <v>56672</v>
      </c>
    </row>
    <row r="3934" spans="1:9" s="62" customFormat="1" ht="15.75" customHeight="1">
      <c r="A3934" s="127" t="s">
        <v>27</v>
      </c>
      <c r="B3934" s="172">
        <v>45923</v>
      </c>
      <c r="C3934" s="173">
        <v>45923.581827777802</v>
      </c>
      <c r="D3934" s="127" t="s">
        <v>29</v>
      </c>
      <c r="E3934" s="192">
        <v>56.95</v>
      </c>
      <c r="F3934" s="192"/>
      <c r="G3934" s="129">
        <v>98</v>
      </c>
      <c r="H3934" s="127" t="s">
        <v>42</v>
      </c>
      <c r="I3934" s="127" t="s">
        <v>56673</v>
      </c>
    </row>
    <row r="3935" spans="1:9" s="62" customFormat="1" ht="15.75" customHeight="1">
      <c r="A3935" s="111" t="s">
        <v>27</v>
      </c>
      <c r="B3935" s="114">
        <v>45923</v>
      </c>
      <c r="C3935" s="174">
        <v>45923.5818279745</v>
      </c>
      <c r="D3935" s="111" t="s">
        <v>29</v>
      </c>
      <c r="E3935" s="191">
        <v>56.95</v>
      </c>
      <c r="F3935" s="191"/>
      <c r="G3935" s="133">
        <v>135</v>
      </c>
      <c r="H3935" s="111" t="s">
        <v>41</v>
      </c>
      <c r="I3935" s="111" t="s">
        <v>5135</v>
      </c>
    </row>
    <row r="3936" spans="1:9" s="62" customFormat="1" ht="15.75" customHeight="1">
      <c r="A3936" s="127" t="s">
        <v>27</v>
      </c>
      <c r="B3936" s="172">
        <v>45923</v>
      </c>
      <c r="C3936" s="173">
        <v>45923.581828032402</v>
      </c>
      <c r="D3936" s="127" t="s">
        <v>29</v>
      </c>
      <c r="E3936" s="192">
        <v>56.95</v>
      </c>
      <c r="F3936" s="192"/>
      <c r="G3936" s="129">
        <v>19</v>
      </c>
      <c r="H3936" s="127" t="s">
        <v>40</v>
      </c>
      <c r="I3936" s="127" t="s">
        <v>56674</v>
      </c>
    </row>
    <row r="3937" spans="1:9" s="62" customFormat="1" ht="15.75" customHeight="1">
      <c r="A3937" s="111" t="s">
        <v>27</v>
      </c>
      <c r="B3937" s="114">
        <v>45923</v>
      </c>
      <c r="C3937" s="174">
        <v>45923.584380335698</v>
      </c>
      <c r="D3937" s="111" t="s">
        <v>29</v>
      </c>
      <c r="E3937" s="191">
        <v>56.95</v>
      </c>
      <c r="F3937" s="191"/>
      <c r="G3937" s="133">
        <v>254</v>
      </c>
      <c r="H3937" s="111" t="s">
        <v>41</v>
      </c>
      <c r="I3937" s="111" t="s">
        <v>56675</v>
      </c>
    </row>
    <row r="3938" spans="1:9" s="62" customFormat="1" ht="15.75" customHeight="1">
      <c r="A3938" s="127" t="s">
        <v>27</v>
      </c>
      <c r="B3938" s="172">
        <v>45923</v>
      </c>
      <c r="C3938" s="173">
        <v>45923.586668900498</v>
      </c>
      <c r="D3938" s="127" t="s">
        <v>29</v>
      </c>
      <c r="E3938" s="192">
        <v>56.96</v>
      </c>
      <c r="F3938" s="192"/>
      <c r="G3938" s="129">
        <v>35</v>
      </c>
      <c r="H3938" s="127" t="s">
        <v>42</v>
      </c>
      <c r="I3938" s="127" t="s">
        <v>56676</v>
      </c>
    </row>
    <row r="3939" spans="1:9" s="62" customFormat="1" ht="15.75" customHeight="1">
      <c r="A3939" s="111" t="s">
        <v>27</v>
      </c>
      <c r="B3939" s="114">
        <v>45923</v>
      </c>
      <c r="C3939" s="174">
        <v>45923.586999270803</v>
      </c>
      <c r="D3939" s="111" t="s">
        <v>29</v>
      </c>
      <c r="E3939" s="191">
        <v>56.96</v>
      </c>
      <c r="F3939" s="191"/>
      <c r="G3939" s="133">
        <v>35</v>
      </c>
      <c r="H3939" s="111" t="s">
        <v>42</v>
      </c>
      <c r="I3939" s="111" t="s">
        <v>56677</v>
      </c>
    </row>
    <row r="3940" spans="1:9" s="62" customFormat="1" ht="15.75" customHeight="1">
      <c r="A3940" s="127" t="s">
        <v>27</v>
      </c>
      <c r="B3940" s="172">
        <v>45923</v>
      </c>
      <c r="C3940" s="173">
        <v>45923.586999270803</v>
      </c>
      <c r="D3940" s="127" t="s">
        <v>29</v>
      </c>
      <c r="E3940" s="192">
        <v>56.96</v>
      </c>
      <c r="F3940" s="192"/>
      <c r="G3940" s="129">
        <v>222</v>
      </c>
      <c r="H3940" s="127" t="s">
        <v>39</v>
      </c>
      <c r="I3940" s="127" t="s">
        <v>56678</v>
      </c>
    </row>
    <row r="3941" spans="1:9" s="62" customFormat="1" ht="15.75" customHeight="1">
      <c r="A3941" s="111" t="s">
        <v>27</v>
      </c>
      <c r="B3941" s="114">
        <v>45923</v>
      </c>
      <c r="C3941" s="174">
        <v>45923.587297303202</v>
      </c>
      <c r="D3941" s="111" t="s">
        <v>29</v>
      </c>
      <c r="E3941" s="191">
        <v>56.96</v>
      </c>
      <c r="F3941" s="191"/>
      <c r="G3941" s="133">
        <v>111</v>
      </c>
      <c r="H3941" s="111" t="s">
        <v>40</v>
      </c>
      <c r="I3941" s="111" t="s">
        <v>56679</v>
      </c>
    </row>
    <row r="3942" spans="1:9" s="62" customFormat="1" ht="15.75" customHeight="1">
      <c r="A3942" s="127" t="s">
        <v>27</v>
      </c>
      <c r="B3942" s="172">
        <v>45923</v>
      </c>
      <c r="C3942" s="173">
        <v>45923.5872973148</v>
      </c>
      <c r="D3942" s="127" t="s">
        <v>29</v>
      </c>
      <c r="E3942" s="192">
        <v>56.96</v>
      </c>
      <c r="F3942" s="192"/>
      <c r="G3942" s="129">
        <v>10</v>
      </c>
      <c r="H3942" s="127" t="s">
        <v>42</v>
      </c>
      <c r="I3942" s="127" t="s">
        <v>56680</v>
      </c>
    </row>
    <row r="3943" spans="1:9" s="62" customFormat="1" ht="15.75" customHeight="1">
      <c r="A3943" s="111" t="s">
        <v>27</v>
      </c>
      <c r="B3943" s="114">
        <v>45923</v>
      </c>
      <c r="C3943" s="174">
        <v>45923.5872973148</v>
      </c>
      <c r="D3943" s="111" t="s">
        <v>29</v>
      </c>
      <c r="E3943" s="191">
        <v>56.96</v>
      </c>
      <c r="F3943" s="191"/>
      <c r="G3943" s="133">
        <v>16</v>
      </c>
      <c r="H3943" s="111" t="s">
        <v>39</v>
      </c>
      <c r="I3943" s="111" t="s">
        <v>56681</v>
      </c>
    </row>
    <row r="3944" spans="1:9" s="62" customFormat="1" ht="15.75" customHeight="1">
      <c r="A3944" s="127" t="s">
        <v>27</v>
      </c>
      <c r="B3944" s="172">
        <v>45923</v>
      </c>
      <c r="C3944" s="173">
        <v>45923.5872973148</v>
      </c>
      <c r="D3944" s="127" t="s">
        <v>29</v>
      </c>
      <c r="E3944" s="192">
        <v>56.96</v>
      </c>
      <c r="F3944" s="192"/>
      <c r="G3944" s="129">
        <v>111</v>
      </c>
      <c r="H3944" s="127" t="s">
        <v>41</v>
      </c>
      <c r="I3944" s="127" t="s">
        <v>7997</v>
      </c>
    </row>
    <row r="3945" spans="1:9" s="62" customFormat="1" ht="15.75" customHeight="1">
      <c r="A3945" s="111" t="s">
        <v>27</v>
      </c>
      <c r="B3945" s="114">
        <v>45923</v>
      </c>
      <c r="C3945" s="174">
        <v>45923.587786261603</v>
      </c>
      <c r="D3945" s="111" t="s">
        <v>29</v>
      </c>
      <c r="E3945" s="191">
        <v>56.96</v>
      </c>
      <c r="F3945" s="191"/>
      <c r="G3945" s="133">
        <v>17</v>
      </c>
      <c r="H3945" s="111" t="s">
        <v>42</v>
      </c>
      <c r="I3945" s="111" t="s">
        <v>56682</v>
      </c>
    </row>
    <row r="3946" spans="1:9" s="62" customFormat="1" ht="15.75" customHeight="1">
      <c r="A3946" s="127" t="s">
        <v>27</v>
      </c>
      <c r="B3946" s="172">
        <v>45923</v>
      </c>
      <c r="C3946" s="173">
        <v>45923.587786261603</v>
      </c>
      <c r="D3946" s="127" t="s">
        <v>29</v>
      </c>
      <c r="E3946" s="192">
        <v>56.96</v>
      </c>
      <c r="F3946" s="192"/>
      <c r="G3946" s="129">
        <v>112</v>
      </c>
      <c r="H3946" s="127" t="s">
        <v>39</v>
      </c>
      <c r="I3946" s="127" t="s">
        <v>56683</v>
      </c>
    </row>
    <row r="3947" spans="1:9" s="62" customFormat="1" ht="15.75" customHeight="1">
      <c r="A3947" s="111" t="s">
        <v>27</v>
      </c>
      <c r="B3947" s="114">
        <v>45923</v>
      </c>
      <c r="C3947" s="174">
        <v>45923.587786261603</v>
      </c>
      <c r="D3947" s="111" t="s">
        <v>29</v>
      </c>
      <c r="E3947" s="191">
        <v>56.96</v>
      </c>
      <c r="F3947" s="191"/>
      <c r="G3947" s="133">
        <v>38</v>
      </c>
      <c r="H3947" s="111" t="s">
        <v>39</v>
      </c>
      <c r="I3947" s="111" t="s">
        <v>56684</v>
      </c>
    </row>
    <row r="3948" spans="1:9" s="62" customFormat="1" ht="15.75" customHeight="1">
      <c r="A3948" s="127" t="s">
        <v>27</v>
      </c>
      <c r="B3948" s="172">
        <v>45923</v>
      </c>
      <c r="C3948" s="173">
        <v>45923.587786261603</v>
      </c>
      <c r="D3948" s="127" t="s">
        <v>29</v>
      </c>
      <c r="E3948" s="192">
        <v>56.96</v>
      </c>
      <c r="F3948" s="192"/>
      <c r="G3948" s="129">
        <v>5</v>
      </c>
      <c r="H3948" s="127" t="s">
        <v>40</v>
      </c>
      <c r="I3948" s="127" t="s">
        <v>56685</v>
      </c>
    </row>
    <row r="3949" spans="1:9" s="62" customFormat="1" ht="15.75" customHeight="1">
      <c r="A3949" s="111" t="s">
        <v>27</v>
      </c>
      <c r="B3949" s="114">
        <v>45923</v>
      </c>
      <c r="C3949" s="174">
        <v>45923.587806701398</v>
      </c>
      <c r="D3949" s="111" t="s">
        <v>29</v>
      </c>
      <c r="E3949" s="191">
        <v>56.96</v>
      </c>
      <c r="F3949" s="191"/>
      <c r="G3949" s="133">
        <v>17</v>
      </c>
      <c r="H3949" s="111" t="s">
        <v>42</v>
      </c>
      <c r="I3949" s="111" t="s">
        <v>56686</v>
      </c>
    </row>
    <row r="3950" spans="1:9" s="62" customFormat="1" ht="15.75" customHeight="1">
      <c r="A3950" s="127" t="s">
        <v>27</v>
      </c>
      <c r="B3950" s="172">
        <v>45923</v>
      </c>
      <c r="C3950" s="173">
        <v>45923.587806713003</v>
      </c>
      <c r="D3950" s="127" t="s">
        <v>29</v>
      </c>
      <c r="E3950" s="192">
        <v>56.96</v>
      </c>
      <c r="F3950" s="192"/>
      <c r="G3950" s="129">
        <v>79</v>
      </c>
      <c r="H3950" s="127" t="s">
        <v>41</v>
      </c>
      <c r="I3950" s="127" t="s">
        <v>6078</v>
      </c>
    </row>
    <row r="3951" spans="1:9" s="62" customFormat="1" ht="15.75" customHeight="1">
      <c r="A3951" s="111" t="s">
        <v>27</v>
      </c>
      <c r="B3951" s="114">
        <v>45923</v>
      </c>
      <c r="C3951" s="174">
        <v>45923.587807847201</v>
      </c>
      <c r="D3951" s="111" t="s">
        <v>29</v>
      </c>
      <c r="E3951" s="191">
        <v>56.96</v>
      </c>
      <c r="F3951" s="191"/>
      <c r="G3951" s="133">
        <v>79</v>
      </c>
      <c r="H3951" s="111" t="s">
        <v>41</v>
      </c>
      <c r="I3951" s="111" t="s">
        <v>6079</v>
      </c>
    </row>
    <row r="3952" spans="1:9" s="62" customFormat="1" ht="15.75" customHeight="1">
      <c r="A3952" s="127" t="s">
        <v>27</v>
      </c>
      <c r="B3952" s="172">
        <v>45923</v>
      </c>
      <c r="C3952" s="173">
        <v>45923.587807847201</v>
      </c>
      <c r="D3952" s="127" t="s">
        <v>29</v>
      </c>
      <c r="E3952" s="192">
        <v>56.96</v>
      </c>
      <c r="F3952" s="192"/>
      <c r="G3952" s="129">
        <v>26</v>
      </c>
      <c r="H3952" s="127" t="s">
        <v>41</v>
      </c>
      <c r="I3952" s="127" t="s">
        <v>6080</v>
      </c>
    </row>
    <row r="3953" spans="1:9" s="62" customFormat="1" ht="15.75" customHeight="1">
      <c r="A3953" s="111" t="s">
        <v>27</v>
      </c>
      <c r="B3953" s="114">
        <v>45923</v>
      </c>
      <c r="C3953" s="174">
        <v>45923.587807847201</v>
      </c>
      <c r="D3953" s="111" t="s">
        <v>29</v>
      </c>
      <c r="E3953" s="191">
        <v>56.96</v>
      </c>
      <c r="F3953" s="191"/>
      <c r="G3953" s="133">
        <v>13</v>
      </c>
      <c r="H3953" s="111" t="s">
        <v>41</v>
      </c>
      <c r="I3953" s="111" t="s">
        <v>6081</v>
      </c>
    </row>
    <row r="3954" spans="1:9" s="62" customFormat="1" ht="15.75" customHeight="1">
      <c r="A3954" s="127" t="s">
        <v>27</v>
      </c>
      <c r="B3954" s="172">
        <v>45923</v>
      </c>
      <c r="C3954" s="173">
        <v>45923.587807881901</v>
      </c>
      <c r="D3954" s="127" t="s">
        <v>29</v>
      </c>
      <c r="E3954" s="192">
        <v>56.96</v>
      </c>
      <c r="F3954" s="192"/>
      <c r="G3954" s="129">
        <v>17</v>
      </c>
      <c r="H3954" s="127" t="s">
        <v>42</v>
      </c>
      <c r="I3954" s="127" t="s">
        <v>56687</v>
      </c>
    </row>
    <row r="3955" spans="1:9" s="62" customFormat="1" ht="15.75" customHeight="1">
      <c r="A3955" s="111" t="s">
        <v>27</v>
      </c>
      <c r="B3955" s="114">
        <v>45923</v>
      </c>
      <c r="C3955" s="174">
        <v>45923.587807881901</v>
      </c>
      <c r="D3955" s="111" t="s">
        <v>29</v>
      </c>
      <c r="E3955" s="191">
        <v>56.96</v>
      </c>
      <c r="F3955" s="191"/>
      <c r="G3955" s="133">
        <v>2</v>
      </c>
      <c r="H3955" s="111" t="s">
        <v>42</v>
      </c>
      <c r="I3955" s="111" t="s">
        <v>56688</v>
      </c>
    </row>
    <row r="3956" spans="1:9" s="62" customFormat="1" ht="15.75" customHeight="1">
      <c r="A3956" s="127" t="s">
        <v>27</v>
      </c>
      <c r="B3956" s="172">
        <v>45923</v>
      </c>
      <c r="C3956" s="173">
        <v>45923.587807881901</v>
      </c>
      <c r="D3956" s="127" t="s">
        <v>29</v>
      </c>
      <c r="E3956" s="192">
        <v>56.96</v>
      </c>
      <c r="F3956" s="192"/>
      <c r="G3956" s="129">
        <v>74</v>
      </c>
      <c r="H3956" s="127" t="s">
        <v>39</v>
      </c>
      <c r="I3956" s="127" t="s">
        <v>56689</v>
      </c>
    </row>
    <row r="3957" spans="1:9" s="62" customFormat="1" ht="15.75" customHeight="1">
      <c r="A3957" s="111" t="s">
        <v>27</v>
      </c>
      <c r="B3957" s="114">
        <v>45923</v>
      </c>
      <c r="C3957" s="174">
        <v>45923.587807881901</v>
      </c>
      <c r="D3957" s="111" t="s">
        <v>29</v>
      </c>
      <c r="E3957" s="191">
        <v>56.96</v>
      </c>
      <c r="F3957" s="191"/>
      <c r="G3957" s="133">
        <v>11</v>
      </c>
      <c r="H3957" s="111" t="s">
        <v>39</v>
      </c>
      <c r="I3957" s="111" t="s">
        <v>56690</v>
      </c>
    </row>
    <row r="3958" spans="1:9" s="62" customFormat="1" ht="15.75" customHeight="1">
      <c r="A3958" s="127" t="s">
        <v>27</v>
      </c>
      <c r="B3958" s="172">
        <v>45923</v>
      </c>
      <c r="C3958" s="173">
        <v>45923.587807881901</v>
      </c>
      <c r="D3958" s="127" t="s">
        <v>29</v>
      </c>
      <c r="E3958" s="192">
        <v>56.96</v>
      </c>
      <c r="F3958" s="192"/>
      <c r="G3958" s="129">
        <v>59</v>
      </c>
      <c r="H3958" s="127" t="s">
        <v>40</v>
      </c>
      <c r="I3958" s="127" t="s">
        <v>56691</v>
      </c>
    </row>
    <row r="3959" spans="1:9" s="62" customFormat="1" ht="15.75" customHeight="1">
      <c r="A3959" s="111" t="s">
        <v>27</v>
      </c>
      <c r="B3959" s="114">
        <v>45923</v>
      </c>
      <c r="C3959" s="174">
        <v>45923.587807881901</v>
      </c>
      <c r="D3959" s="111" t="s">
        <v>29</v>
      </c>
      <c r="E3959" s="191">
        <v>56.96</v>
      </c>
      <c r="F3959" s="191"/>
      <c r="G3959" s="133">
        <v>9</v>
      </c>
      <c r="H3959" s="111" t="s">
        <v>40</v>
      </c>
      <c r="I3959" s="111" t="s">
        <v>56692</v>
      </c>
    </row>
    <row r="3960" spans="1:9" s="62" customFormat="1" ht="15.75" customHeight="1">
      <c r="A3960" s="127" t="s">
        <v>27</v>
      </c>
      <c r="B3960" s="172">
        <v>45923</v>
      </c>
      <c r="C3960" s="173">
        <v>45923.587807974502</v>
      </c>
      <c r="D3960" s="127" t="s">
        <v>29</v>
      </c>
      <c r="E3960" s="192">
        <v>56.96</v>
      </c>
      <c r="F3960" s="192"/>
      <c r="G3960" s="129">
        <v>84</v>
      </c>
      <c r="H3960" s="127" t="s">
        <v>39</v>
      </c>
      <c r="I3960" s="127" t="s">
        <v>56693</v>
      </c>
    </row>
    <row r="3961" spans="1:9" s="62" customFormat="1" ht="15.75" customHeight="1">
      <c r="A3961" s="111" t="s">
        <v>27</v>
      </c>
      <c r="B3961" s="114">
        <v>45923</v>
      </c>
      <c r="C3961" s="174">
        <v>45923.587807974502</v>
      </c>
      <c r="D3961" s="111" t="s">
        <v>29</v>
      </c>
      <c r="E3961" s="191">
        <v>56.96</v>
      </c>
      <c r="F3961" s="191"/>
      <c r="G3961" s="133">
        <v>214</v>
      </c>
      <c r="H3961" s="111" t="s">
        <v>41</v>
      </c>
      <c r="I3961" s="111" t="s">
        <v>5666</v>
      </c>
    </row>
    <row r="3962" spans="1:9" s="62" customFormat="1" ht="15.75" customHeight="1">
      <c r="A3962" s="127" t="s">
        <v>27</v>
      </c>
      <c r="B3962" s="172">
        <v>45923</v>
      </c>
      <c r="C3962" s="173">
        <v>45923.587940127298</v>
      </c>
      <c r="D3962" s="127" t="s">
        <v>29</v>
      </c>
      <c r="E3962" s="192">
        <v>56.94</v>
      </c>
      <c r="F3962" s="192"/>
      <c r="G3962" s="129">
        <v>350</v>
      </c>
      <c r="H3962" s="127" t="s">
        <v>39</v>
      </c>
      <c r="I3962" s="127" t="s">
        <v>56694</v>
      </c>
    </row>
    <row r="3963" spans="1:9" s="62" customFormat="1" ht="15.75" customHeight="1">
      <c r="A3963" s="111" t="s">
        <v>27</v>
      </c>
      <c r="B3963" s="114">
        <v>45923</v>
      </c>
      <c r="C3963" s="174">
        <v>45923.587940161997</v>
      </c>
      <c r="D3963" s="111" t="s">
        <v>29</v>
      </c>
      <c r="E3963" s="191">
        <v>56.94</v>
      </c>
      <c r="F3963" s="191"/>
      <c r="G3963" s="133">
        <v>246</v>
      </c>
      <c r="H3963" s="111" t="s">
        <v>41</v>
      </c>
      <c r="I3963" s="111" t="s">
        <v>6082</v>
      </c>
    </row>
    <row r="3964" spans="1:9" s="62" customFormat="1" ht="15.75" customHeight="1">
      <c r="A3964" s="127" t="s">
        <v>27</v>
      </c>
      <c r="B3964" s="172">
        <v>45923</v>
      </c>
      <c r="C3964" s="173">
        <v>45923.587940243102</v>
      </c>
      <c r="D3964" s="127" t="s">
        <v>29</v>
      </c>
      <c r="E3964" s="192">
        <v>56.94</v>
      </c>
      <c r="F3964" s="192"/>
      <c r="G3964" s="129">
        <v>171</v>
      </c>
      <c r="H3964" s="127" t="s">
        <v>39</v>
      </c>
      <c r="I3964" s="127" t="s">
        <v>56695</v>
      </c>
    </row>
    <row r="3965" spans="1:9" s="62" customFormat="1" ht="15.75" customHeight="1">
      <c r="A3965" s="111" t="s">
        <v>27</v>
      </c>
      <c r="B3965" s="114">
        <v>45923</v>
      </c>
      <c r="C3965" s="174">
        <v>45923.587940243102</v>
      </c>
      <c r="D3965" s="111" t="s">
        <v>29</v>
      </c>
      <c r="E3965" s="191">
        <v>56.94</v>
      </c>
      <c r="F3965" s="191"/>
      <c r="G3965" s="133">
        <v>35</v>
      </c>
      <c r="H3965" s="111" t="s">
        <v>39</v>
      </c>
      <c r="I3965" s="111" t="s">
        <v>56696</v>
      </c>
    </row>
    <row r="3966" spans="1:9" s="62" customFormat="1" ht="15.75" customHeight="1">
      <c r="A3966" s="127" t="s">
        <v>27</v>
      </c>
      <c r="B3966" s="172">
        <v>45923</v>
      </c>
      <c r="C3966" s="173">
        <v>45923.587940243102</v>
      </c>
      <c r="D3966" s="127" t="s">
        <v>29</v>
      </c>
      <c r="E3966" s="192">
        <v>56.94</v>
      </c>
      <c r="F3966" s="192"/>
      <c r="G3966" s="129">
        <v>15</v>
      </c>
      <c r="H3966" s="127" t="s">
        <v>40</v>
      </c>
      <c r="I3966" s="127" t="s">
        <v>56697</v>
      </c>
    </row>
    <row r="3967" spans="1:9" s="62" customFormat="1" ht="15.75" customHeight="1">
      <c r="A3967" s="111" t="s">
        <v>27</v>
      </c>
      <c r="B3967" s="114">
        <v>45923</v>
      </c>
      <c r="C3967" s="174">
        <v>45923.587940243102</v>
      </c>
      <c r="D3967" s="111" t="s">
        <v>29</v>
      </c>
      <c r="E3967" s="191">
        <v>56.94</v>
      </c>
      <c r="F3967" s="191"/>
      <c r="G3967" s="133">
        <v>30</v>
      </c>
      <c r="H3967" s="111" t="s">
        <v>40</v>
      </c>
      <c r="I3967" s="111" t="s">
        <v>56698</v>
      </c>
    </row>
    <row r="3968" spans="1:9" s="62" customFormat="1" ht="15.75" customHeight="1">
      <c r="A3968" s="127" t="s">
        <v>27</v>
      </c>
      <c r="B3968" s="172">
        <v>45923</v>
      </c>
      <c r="C3968" s="173">
        <v>45923.590704039401</v>
      </c>
      <c r="D3968" s="127" t="s">
        <v>29</v>
      </c>
      <c r="E3968" s="192">
        <v>56.94</v>
      </c>
      <c r="F3968" s="192"/>
      <c r="G3968" s="129">
        <v>456</v>
      </c>
      <c r="H3968" s="127" t="s">
        <v>39</v>
      </c>
      <c r="I3968" s="127" t="s">
        <v>12991</v>
      </c>
    </row>
    <row r="3969" spans="1:9" s="62" customFormat="1" ht="15.75" customHeight="1">
      <c r="A3969" s="111" t="s">
        <v>27</v>
      </c>
      <c r="B3969" s="114">
        <v>45923</v>
      </c>
      <c r="C3969" s="174">
        <v>45923.590704039401</v>
      </c>
      <c r="D3969" s="111" t="s">
        <v>29</v>
      </c>
      <c r="E3969" s="191">
        <v>56.94</v>
      </c>
      <c r="F3969" s="191"/>
      <c r="G3969" s="133">
        <v>15</v>
      </c>
      <c r="H3969" s="111" t="s">
        <v>40</v>
      </c>
      <c r="I3969" s="111" t="s">
        <v>56699</v>
      </c>
    </row>
    <row r="3970" spans="1:9" s="62" customFormat="1" ht="15.75" customHeight="1">
      <c r="A3970" s="127" t="s">
        <v>27</v>
      </c>
      <c r="B3970" s="172">
        <v>45923</v>
      </c>
      <c r="C3970" s="173">
        <v>45923.5907040741</v>
      </c>
      <c r="D3970" s="127" t="s">
        <v>29</v>
      </c>
      <c r="E3970" s="192">
        <v>56.94</v>
      </c>
      <c r="F3970" s="192"/>
      <c r="G3970" s="129">
        <v>321</v>
      </c>
      <c r="H3970" s="127" t="s">
        <v>41</v>
      </c>
      <c r="I3970" s="127" t="s">
        <v>5669</v>
      </c>
    </row>
    <row r="3971" spans="1:9" s="62" customFormat="1" ht="15.75" customHeight="1">
      <c r="A3971" s="111" t="s">
        <v>27</v>
      </c>
      <c r="B3971" s="114">
        <v>45923</v>
      </c>
      <c r="C3971" s="174">
        <v>45923.590704166701</v>
      </c>
      <c r="D3971" s="111" t="s">
        <v>29</v>
      </c>
      <c r="E3971" s="191">
        <v>56.94</v>
      </c>
      <c r="F3971" s="191"/>
      <c r="G3971" s="133">
        <v>11</v>
      </c>
      <c r="H3971" s="111" t="s">
        <v>42</v>
      </c>
      <c r="I3971" s="111" t="s">
        <v>56700</v>
      </c>
    </row>
    <row r="3972" spans="1:9" s="62" customFormat="1" ht="15.75" customHeight="1">
      <c r="A3972" s="127" t="s">
        <v>27</v>
      </c>
      <c r="B3972" s="172">
        <v>45923</v>
      </c>
      <c r="C3972" s="173">
        <v>45923.590704166701</v>
      </c>
      <c r="D3972" s="127" t="s">
        <v>29</v>
      </c>
      <c r="E3972" s="192">
        <v>56.94</v>
      </c>
      <c r="F3972" s="192"/>
      <c r="G3972" s="129">
        <v>38</v>
      </c>
      <c r="H3972" s="127" t="s">
        <v>39</v>
      </c>
      <c r="I3972" s="127" t="s">
        <v>12992</v>
      </c>
    </row>
    <row r="3973" spans="1:9" s="62" customFormat="1" ht="15.75" customHeight="1">
      <c r="A3973" s="111" t="s">
        <v>27</v>
      </c>
      <c r="B3973" s="114">
        <v>45923</v>
      </c>
      <c r="C3973" s="174">
        <v>45923.590704166701</v>
      </c>
      <c r="D3973" s="111" t="s">
        <v>29</v>
      </c>
      <c r="E3973" s="191">
        <v>56.94</v>
      </c>
      <c r="F3973" s="191"/>
      <c r="G3973" s="133">
        <v>171</v>
      </c>
      <c r="H3973" s="111" t="s">
        <v>39</v>
      </c>
      <c r="I3973" s="111" t="s">
        <v>12993</v>
      </c>
    </row>
    <row r="3974" spans="1:9" s="62" customFormat="1" ht="15.75" customHeight="1">
      <c r="A3974" s="127" t="s">
        <v>27</v>
      </c>
      <c r="B3974" s="172">
        <v>45923</v>
      </c>
      <c r="C3974" s="173">
        <v>45923.590704166701</v>
      </c>
      <c r="D3974" s="127" t="s">
        <v>29</v>
      </c>
      <c r="E3974" s="192">
        <v>56.94</v>
      </c>
      <c r="F3974" s="192"/>
      <c r="G3974" s="129">
        <v>92</v>
      </c>
      <c r="H3974" s="127" t="s">
        <v>39</v>
      </c>
      <c r="I3974" s="127" t="s">
        <v>12994</v>
      </c>
    </row>
    <row r="3975" spans="1:9" s="62" customFormat="1" ht="15.75" customHeight="1">
      <c r="A3975" s="111" t="s">
        <v>27</v>
      </c>
      <c r="B3975" s="114">
        <v>45923</v>
      </c>
      <c r="C3975" s="174">
        <v>45923.594071088002</v>
      </c>
      <c r="D3975" s="111" t="s">
        <v>29</v>
      </c>
      <c r="E3975" s="191">
        <v>56.97</v>
      </c>
      <c r="F3975" s="191"/>
      <c r="G3975" s="133">
        <v>49</v>
      </c>
      <c r="H3975" s="111" t="s">
        <v>42</v>
      </c>
      <c r="I3975" s="111" t="s">
        <v>56701</v>
      </c>
    </row>
    <row r="3976" spans="1:9" s="62" customFormat="1" ht="15.75" customHeight="1">
      <c r="A3976" s="127" t="s">
        <v>27</v>
      </c>
      <c r="B3976" s="172">
        <v>45923</v>
      </c>
      <c r="C3976" s="173">
        <v>45923.594071088002</v>
      </c>
      <c r="D3976" s="127" t="s">
        <v>29</v>
      </c>
      <c r="E3976" s="192">
        <v>56.97</v>
      </c>
      <c r="F3976" s="192"/>
      <c r="G3976" s="129">
        <v>166</v>
      </c>
      <c r="H3976" s="127" t="s">
        <v>39</v>
      </c>
      <c r="I3976" s="127" t="s">
        <v>56702</v>
      </c>
    </row>
    <row r="3977" spans="1:9" s="62" customFormat="1" ht="15.75" customHeight="1">
      <c r="A3977" s="111" t="s">
        <v>27</v>
      </c>
      <c r="B3977" s="114">
        <v>45923</v>
      </c>
      <c r="C3977" s="174">
        <v>45923.594071088002</v>
      </c>
      <c r="D3977" s="111" t="s">
        <v>29</v>
      </c>
      <c r="E3977" s="191">
        <v>56.97</v>
      </c>
      <c r="F3977" s="191"/>
      <c r="G3977" s="133">
        <v>324</v>
      </c>
      <c r="H3977" s="111" t="s">
        <v>39</v>
      </c>
      <c r="I3977" s="111" t="s">
        <v>56703</v>
      </c>
    </row>
    <row r="3978" spans="1:9" s="62" customFormat="1" ht="15.75" customHeight="1">
      <c r="A3978" s="127" t="s">
        <v>27</v>
      </c>
      <c r="B3978" s="172">
        <v>45923</v>
      </c>
      <c r="C3978" s="173">
        <v>45923.595979780097</v>
      </c>
      <c r="D3978" s="127" t="s">
        <v>29</v>
      </c>
      <c r="E3978" s="192">
        <v>57.02</v>
      </c>
      <c r="F3978" s="192"/>
      <c r="G3978" s="129">
        <v>170</v>
      </c>
      <c r="H3978" s="127" t="s">
        <v>39</v>
      </c>
      <c r="I3978" s="127" t="s">
        <v>56704</v>
      </c>
    </row>
    <row r="3979" spans="1:9" s="62" customFormat="1" ht="15.75" customHeight="1">
      <c r="A3979" s="111" t="s">
        <v>27</v>
      </c>
      <c r="B3979" s="114">
        <v>45923</v>
      </c>
      <c r="C3979" s="174">
        <v>45923.595979780097</v>
      </c>
      <c r="D3979" s="111" t="s">
        <v>29</v>
      </c>
      <c r="E3979" s="191">
        <v>57.02</v>
      </c>
      <c r="F3979" s="191"/>
      <c r="G3979" s="133">
        <v>21</v>
      </c>
      <c r="H3979" s="111" t="s">
        <v>39</v>
      </c>
      <c r="I3979" s="111" t="s">
        <v>56705</v>
      </c>
    </row>
    <row r="3980" spans="1:9" s="62" customFormat="1" ht="15.75" customHeight="1">
      <c r="A3980" s="127" t="s">
        <v>27</v>
      </c>
      <c r="B3980" s="172">
        <v>45923</v>
      </c>
      <c r="C3980" s="173">
        <v>45923.595979780097</v>
      </c>
      <c r="D3980" s="127" t="s">
        <v>29</v>
      </c>
      <c r="E3980" s="192">
        <v>57.02</v>
      </c>
      <c r="F3980" s="192"/>
      <c r="G3980" s="129">
        <v>146</v>
      </c>
      <c r="H3980" s="127" t="s">
        <v>39</v>
      </c>
      <c r="I3980" s="127" t="s">
        <v>56706</v>
      </c>
    </row>
    <row r="3981" spans="1:9" s="62" customFormat="1" ht="15.75" customHeight="1">
      <c r="A3981" s="111" t="s">
        <v>27</v>
      </c>
      <c r="B3981" s="114">
        <v>45923</v>
      </c>
      <c r="C3981" s="174">
        <v>45923.5959798611</v>
      </c>
      <c r="D3981" s="111" t="s">
        <v>29</v>
      </c>
      <c r="E3981" s="191">
        <v>57.02</v>
      </c>
      <c r="F3981" s="191"/>
      <c r="G3981" s="133">
        <v>2</v>
      </c>
      <c r="H3981" s="111" t="s">
        <v>41</v>
      </c>
      <c r="I3981" s="111" t="s">
        <v>8467</v>
      </c>
    </row>
    <row r="3982" spans="1:9" s="62" customFormat="1" ht="15.75" customHeight="1">
      <c r="A3982" s="127" t="s">
        <v>27</v>
      </c>
      <c r="B3982" s="172">
        <v>45923</v>
      </c>
      <c r="C3982" s="173">
        <v>45923.5959798611</v>
      </c>
      <c r="D3982" s="127" t="s">
        <v>29</v>
      </c>
      <c r="E3982" s="192">
        <v>57.02</v>
      </c>
      <c r="F3982" s="192"/>
      <c r="G3982" s="129">
        <v>236</v>
      </c>
      <c r="H3982" s="127" t="s">
        <v>41</v>
      </c>
      <c r="I3982" s="127" t="s">
        <v>9193</v>
      </c>
    </row>
    <row r="3983" spans="1:9" s="62" customFormat="1" ht="15.75" customHeight="1">
      <c r="A3983" s="111" t="s">
        <v>27</v>
      </c>
      <c r="B3983" s="114">
        <v>45923</v>
      </c>
      <c r="C3983" s="174">
        <v>45923.5959799884</v>
      </c>
      <c r="D3983" s="111" t="s">
        <v>29</v>
      </c>
      <c r="E3983" s="191">
        <v>57.02</v>
      </c>
      <c r="F3983" s="191"/>
      <c r="G3983" s="133">
        <v>239</v>
      </c>
      <c r="H3983" s="111" t="s">
        <v>41</v>
      </c>
      <c r="I3983" s="111" t="s">
        <v>9855</v>
      </c>
    </row>
    <row r="3984" spans="1:9" s="62" customFormat="1" ht="15.75" customHeight="1">
      <c r="A3984" s="127" t="s">
        <v>27</v>
      </c>
      <c r="B3984" s="172">
        <v>45923</v>
      </c>
      <c r="C3984" s="173">
        <v>45923.595981111102</v>
      </c>
      <c r="D3984" s="127" t="s">
        <v>29</v>
      </c>
      <c r="E3984" s="192">
        <v>57.02</v>
      </c>
      <c r="F3984" s="192"/>
      <c r="G3984" s="129">
        <v>4</v>
      </c>
      <c r="H3984" s="127" t="s">
        <v>40</v>
      </c>
      <c r="I3984" s="127" t="s">
        <v>56707</v>
      </c>
    </row>
    <row r="3985" spans="1:9" s="62" customFormat="1" ht="15.75" customHeight="1">
      <c r="A3985" s="111" t="s">
        <v>27</v>
      </c>
      <c r="B3985" s="114">
        <v>45923</v>
      </c>
      <c r="C3985" s="174">
        <v>45923.599456898097</v>
      </c>
      <c r="D3985" s="111" t="s">
        <v>29</v>
      </c>
      <c r="E3985" s="191">
        <v>57.02</v>
      </c>
      <c r="F3985" s="191"/>
      <c r="G3985" s="133">
        <v>4</v>
      </c>
      <c r="H3985" s="111" t="s">
        <v>39</v>
      </c>
      <c r="I3985" s="111" t="s">
        <v>56708</v>
      </c>
    </row>
    <row r="3986" spans="1:9" s="62" customFormat="1" ht="15.75" customHeight="1">
      <c r="A3986" s="127" t="s">
        <v>27</v>
      </c>
      <c r="B3986" s="172">
        <v>45923</v>
      </c>
      <c r="C3986" s="173">
        <v>45923.599456898097</v>
      </c>
      <c r="D3986" s="127" t="s">
        <v>29</v>
      </c>
      <c r="E3986" s="192">
        <v>57.02</v>
      </c>
      <c r="F3986" s="192"/>
      <c r="G3986" s="129">
        <v>495</v>
      </c>
      <c r="H3986" s="127" t="s">
        <v>39</v>
      </c>
      <c r="I3986" s="127" t="s">
        <v>56709</v>
      </c>
    </row>
    <row r="3987" spans="1:9" s="62" customFormat="1" ht="15.75" customHeight="1">
      <c r="A3987" s="111" t="s">
        <v>27</v>
      </c>
      <c r="B3987" s="114">
        <v>45923</v>
      </c>
      <c r="C3987" s="174">
        <v>45923.599456898097</v>
      </c>
      <c r="D3987" s="111" t="s">
        <v>29</v>
      </c>
      <c r="E3987" s="191">
        <v>57.02</v>
      </c>
      <c r="F3987" s="191"/>
      <c r="G3987" s="133">
        <v>122</v>
      </c>
      <c r="H3987" s="111" t="s">
        <v>39</v>
      </c>
      <c r="I3987" s="111" t="s">
        <v>56710</v>
      </c>
    </row>
    <row r="3988" spans="1:9" s="62" customFormat="1" ht="15.75" customHeight="1">
      <c r="A3988" s="127" t="s">
        <v>27</v>
      </c>
      <c r="B3988" s="172">
        <v>45923</v>
      </c>
      <c r="C3988" s="173">
        <v>45923.599456898097</v>
      </c>
      <c r="D3988" s="127" t="s">
        <v>29</v>
      </c>
      <c r="E3988" s="192">
        <v>57.02</v>
      </c>
      <c r="F3988" s="192"/>
      <c r="G3988" s="129">
        <v>62</v>
      </c>
      <c r="H3988" s="127" t="s">
        <v>40</v>
      </c>
      <c r="I3988" s="127" t="s">
        <v>56711</v>
      </c>
    </row>
    <row r="3989" spans="1:9" s="62" customFormat="1" ht="15.75" customHeight="1">
      <c r="A3989" s="111" t="s">
        <v>27</v>
      </c>
      <c r="B3989" s="114">
        <v>45923</v>
      </c>
      <c r="C3989" s="174">
        <v>45923.599456898097</v>
      </c>
      <c r="D3989" s="111" t="s">
        <v>29</v>
      </c>
      <c r="E3989" s="191">
        <v>57.02</v>
      </c>
      <c r="F3989" s="191"/>
      <c r="G3989" s="133">
        <v>328</v>
      </c>
      <c r="H3989" s="111" t="s">
        <v>41</v>
      </c>
      <c r="I3989" s="111" t="s">
        <v>21853</v>
      </c>
    </row>
    <row r="3990" spans="1:9" s="62" customFormat="1" ht="15.75" customHeight="1">
      <c r="A3990" s="127" t="s">
        <v>27</v>
      </c>
      <c r="B3990" s="172">
        <v>45923</v>
      </c>
      <c r="C3990" s="173">
        <v>45923.599456898097</v>
      </c>
      <c r="D3990" s="127" t="s">
        <v>29</v>
      </c>
      <c r="E3990" s="192">
        <v>57.02</v>
      </c>
      <c r="F3990" s="192"/>
      <c r="G3990" s="129">
        <v>110</v>
      </c>
      <c r="H3990" s="127" t="s">
        <v>41</v>
      </c>
      <c r="I3990" s="127" t="s">
        <v>36870</v>
      </c>
    </row>
    <row r="3991" spans="1:9" s="62" customFormat="1" ht="15.75" customHeight="1">
      <c r="A3991" s="111" t="s">
        <v>27</v>
      </c>
      <c r="B3991" s="114">
        <v>45923</v>
      </c>
      <c r="C3991" s="174">
        <v>45923.599456909702</v>
      </c>
      <c r="D3991" s="111" t="s">
        <v>29</v>
      </c>
      <c r="E3991" s="191">
        <v>57.02</v>
      </c>
      <c r="F3991" s="191"/>
      <c r="G3991" s="133">
        <v>91</v>
      </c>
      <c r="H3991" s="111" t="s">
        <v>42</v>
      </c>
      <c r="I3991" s="111" t="s">
        <v>56712</v>
      </c>
    </row>
    <row r="3992" spans="1:9" s="62" customFormat="1" ht="15.75" customHeight="1">
      <c r="A3992" s="127" t="s">
        <v>27</v>
      </c>
      <c r="B3992" s="172">
        <v>45923</v>
      </c>
      <c r="C3992" s="173">
        <v>45923.599456909702</v>
      </c>
      <c r="D3992" s="127" t="s">
        <v>29</v>
      </c>
      <c r="E3992" s="192">
        <v>57.02</v>
      </c>
      <c r="F3992" s="192"/>
      <c r="G3992" s="129">
        <v>293</v>
      </c>
      <c r="H3992" s="127" t="s">
        <v>40</v>
      </c>
      <c r="I3992" s="127" t="s">
        <v>56713</v>
      </c>
    </row>
    <row r="3993" spans="1:9" s="62" customFormat="1" ht="15.75" customHeight="1">
      <c r="A3993" s="111" t="s">
        <v>27</v>
      </c>
      <c r="B3993" s="114">
        <v>45923</v>
      </c>
      <c r="C3993" s="174">
        <v>45923.600505208298</v>
      </c>
      <c r="D3993" s="111" t="s">
        <v>29</v>
      </c>
      <c r="E3993" s="191">
        <v>57.01</v>
      </c>
      <c r="F3993" s="191"/>
      <c r="G3993" s="133">
        <v>72</v>
      </c>
      <c r="H3993" s="111" t="s">
        <v>39</v>
      </c>
      <c r="I3993" s="111" t="s">
        <v>56714</v>
      </c>
    </row>
    <row r="3994" spans="1:9" s="62" customFormat="1" ht="15.75" customHeight="1">
      <c r="A3994" s="127" t="s">
        <v>27</v>
      </c>
      <c r="B3994" s="172">
        <v>45923</v>
      </c>
      <c r="C3994" s="173">
        <v>45923.600505208298</v>
      </c>
      <c r="D3994" s="127" t="s">
        <v>29</v>
      </c>
      <c r="E3994" s="192">
        <v>57.01</v>
      </c>
      <c r="F3994" s="192"/>
      <c r="G3994" s="129">
        <v>251</v>
      </c>
      <c r="H3994" s="127" t="s">
        <v>39</v>
      </c>
      <c r="I3994" s="127" t="s">
        <v>56715</v>
      </c>
    </row>
    <row r="3995" spans="1:9" s="62" customFormat="1" ht="15.75" customHeight="1">
      <c r="A3995" s="111" t="s">
        <v>27</v>
      </c>
      <c r="B3995" s="114">
        <v>45923</v>
      </c>
      <c r="C3995" s="174">
        <v>45923.600505208298</v>
      </c>
      <c r="D3995" s="111" t="s">
        <v>29</v>
      </c>
      <c r="E3995" s="191">
        <v>57.01</v>
      </c>
      <c r="F3995" s="191"/>
      <c r="G3995" s="133">
        <v>184</v>
      </c>
      <c r="H3995" s="111" t="s">
        <v>40</v>
      </c>
      <c r="I3995" s="111" t="s">
        <v>56716</v>
      </c>
    </row>
    <row r="3996" spans="1:9" s="62" customFormat="1" ht="15.75" customHeight="1">
      <c r="A3996" s="127" t="s">
        <v>27</v>
      </c>
      <c r="B3996" s="172">
        <v>45923</v>
      </c>
      <c r="C3996" s="173">
        <v>45923.600505243099</v>
      </c>
      <c r="D3996" s="127" t="s">
        <v>29</v>
      </c>
      <c r="E3996" s="192">
        <v>57.01</v>
      </c>
      <c r="F3996" s="192"/>
      <c r="G3996" s="129">
        <v>228</v>
      </c>
      <c r="H3996" s="127" t="s">
        <v>41</v>
      </c>
      <c r="I3996" s="127" t="s">
        <v>3849</v>
      </c>
    </row>
    <row r="3997" spans="1:9" s="62" customFormat="1" ht="15.75" customHeight="1">
      <c r="A3997" s="111" t="s">
        <v>27</v>
      </c>
      <c r="B3997" s="114">
        <v>45923</v>
      </c>
      <c r="C3997" s="174">
        <v>45923.600505324102</v>
      </c>
      <c r="D3997" s="111" t="s">
        <v>29</v>
      </c>
      <c r="E3997" s="191">
        <v>57.01</v>
      </c>
      <c r="F3997" s="191"/>
      <c r="G3997" s="133">
        <v>30</v>
      </c>
      <c r="H3997" s="111" t="s">
        <v>42</v>
      </c>
      <c r="I3997" s="111" t="s">
        <v>56717</v>
      </c>
    </row>
    <row r="3998" spans="1:9" s="62" customFormat="1" ht="15.75" customHeight="1">
      <c r="A3998" s="127" t="s">
        <v>27</v>
      </c>
      <c r="B3998" s="172">
        <v>45923</v>
      </c>
      <c r="C3998" s="173">
        <v>45923.6005053357</v>
      </c>
      <c r="D3998" s="127" t="s">
        <v>29</v>
      </c>
      <c r="E3998" s="192">
        <v>57.01</v>
      </c>
      <c r="F3998" s="192"/>
      <c r="G3998" s="129">
        <v>18</v>
      </c>
      <c r="H3998" s="127" t="s">
        <v>40</v>
      </c>
      <c r="I3998" s="127" t="s">
        <v>56718</v>
      </c>
    </row>
    <row r="3999" spans="1:9" s="62" customFormat="1" ht="15.75" customHeight="1">
      <c r="A3999" s="111" t="s">
        <v>27</v>
      </c>
      <c r="B3999" s="114">
        <v>45923</v>
      </c>
      <c r="C3999" s="174">
        <v>45923.603969849501</v>
      </c>
      <c r="D3999" s="111" t="s">
        <v>29</v>
      </c>
      <c r="E3999" s="191">
        <v>56.98</v>
      </c>
      <c r="F3999" s="191"/>
      <c r="G3999" s="133">
        <v>58</v>
      </c>
      <c r="H3999" s="111" t="s">
        <v>42</v>
      </c>
      <c r="I3999" s="111" t="s">
        <v>56719</v>
      </c>
    </row>
    <row r="4000" spans="1:9" s="62" customFormat="1" ht="15.75" customHeight="1">
      <c r="A4000" s="127" t="s">
        <v>27</v>
      </c>
      <c r="B4000" s="172">
        <v>45923</v>
      </c>
      <c r="C4000" s="173">
        <v>45923.603969849501</v>
      </c>
      <c r="D4000" s="127" t="s">
        <v>29</v>
      </c>
      <c r="E4000" s="192">
        <v>56.98</v>
      </c>
      <c r="F4000" s="192"/>
      <c r="G4000" s="129">
        <v>222</v>
      </c>
      <c r="H4000" s="127" t="s">
        <v>39</v>
      </c>
      <c r="I4000" s="127" t="s">
        <v>56720</v>
      </c>
    </row>
    <row r="4001" spans="1:9" s="62" customFormat="1" ht="15.75" customHeight="1">
      <c r="A4001" s="111" t="s">
        <v>27</v>
      </c>
      <c r="B4001" s="114">
        <v>45923</v>
      </c>
      <c r="C4001" s="174">
        <v>45923.605278113399</v>
      </c>
      <c r="D4001" s="111" t="s">
        <v>29</v>
      </c>
      <c r="E4001" s="191">
        <v>56.94</v>
      </c>
      <c r="F4001" s="191"/>
      <c r="G4001" s="133">
        <v>48</v>
      </c>
      <c r="H4001" s="111" t="s">
        <v>42</v>
      </c>
      <c r="I4001" s="111" t="s">
        <v>56721</v>
      </c>
    </row>
    <row r="4002" spans="1:9" s="62" customFormat="1" ht="15.75" customHeight="1">
      <c r="A4002" s="127" t="s">
        <v>27</v>
      </c>
      <c r="B4002" s="172">
        <v>45923</v>
      </c>
      <c r="C4002" s="173">
        <v>45923.605278113399</v>
      </c>
      <c r="D4002" s="127" t="s">
        <v>29</v>
      </c>
      <c r="E4002" s="192">
        <v>56.94</v>
      </c>
      <c r="F4002" s="192"/>
      <c r="G4002" s="129">
        <v>210</v>
      </c>
      <c r="H4002" s="127" t="s">
        <v>39</v>
      </c>
      <c r="I4002" s="127" t="s">
        <v>56722</v>
      </c>
    </row>
    <row r="4003" spans="1:9" s="62" customFormat="1" ht="15.75" customHeight="1">
      <c r="A4003" s="111" t="s">
        <v>27</v>
      </c>
      <c r="B4003" s="114">
        <v>45923</v>
      </c>
      <c r="C4003" s="174">
        <v>45923.605293090302</v>
      </c>
      <c r="D4003" s="111" t="s">
        <v>29</v>
      </c>
      <c r="E4003" s="191">
        <v>56.94</v>
      </c>
      <c r="F4003" s="191"/>
      <c r="G4003" s="133">
        <v>160</v>
      </c>
      <c r="H4003" s="111" t="s">
        <v>39</v>
      </c>
      <c r="I4003" s="111" t="s">
        <v>56723</v>
      </c>
    </row>
    <row r="4004" spans="1:9" s="62" customFormat="1" ht="15.75" customHeight="1">
      <c r="A4004" s="127" t="s">
        <v>27</v>
      </c>
      <c r="B4004" s="172">
        <v>45923</v>
      </c>
      <c r="C4004" s="173">
        <v>45923.605293125001</v>
      </c>
      <c r="D4004" s="127" t="s">
        <v>29</v>
      </c>
      <c r="E4004" s="192">
        <v>56.94</v>
      </c>
      <c r="F4004" s="192"/>
      <c r="G4004" s="129">
        <v>260</v>
      </c>
      <c r="H4004" s="127" t="s">
        <v>41</v>
      </c>
      <c r="I4004" s="127" t="s">
        <v>4588</v>
      </c>
    </row>
    <row r="4005" spans="1:9" s="62" customFormat="1" ht="15.75" customHeight="1">
      <c r="A4005" s="111" t="s">
        <v>27</v>
      </c>
      <c r="B4005" s="114">
        <v>45923</v>
      </c>
      <c r="C4005" s="174">
        <v>45923.608377743098</v>
      </c>
      <c r="D4005" s="111" t="s">
        <v>29</v>
      </c>
      <c r="E4005" s="191">
        <v>56.91</v>
      </c>
      <c r="F4005" s="191"/>
      <c r="G4005" s="133">
        <v>231</v>
      </c>
      <c r="H4005" s="111" t="s">
        <v>41</v>
      </c>
      <c r="I4005" s="111" t="s">
        <v>9199</v>
      </c>
    </row>
    <row r="4006" spans="1:9" s="62" customFormat="1" ht="15.75" customHeight="1">
      <c r="A4006" s="127" t="s">
        <v>27</v>
      </c>
      <c r="B4006" s="172">
        <v>45923</v>
      </c>
      <c r="C4006" s="173">
        <v>45923.608377743098</v>
      </c>
      <c r="D4006" s="127" t="s">
        <v>29</v>
      </c>
      <c r="E4006" s="192">
        <v>56.91</v>
      </c>
      <c r="F4006" s="192"/>
      <c r="G4006" s="129">
        <v>221</v>
      </c>
      <c r="H4006" s="127" t="s">
        <v>41</v>
      </c>
      <c r="I4006" s="127" t="s">
        <v>7533</v>
      </c>
    </row>
    <row r="4007" spans="1:9" s="62" customFormat="1" ht="15.75" customHeight="1">
      <c r="A4007" s="111" t="s">
        <v>27</v>
      </c>
      <c r="B4007" s="114">
        <v>45923</v>
      </c>
      <c r="C4007" s="174">
        <v>45923.608377777797</v>
      </c>
      <c r="D4007" s="111" t="s">
        <v>29</v>
      </c>
      <c r="E4007" s="191">
        <v>56.91</v>
      </c>
      <c r="F4007" s="191"/>
      <c r="G4007" s="133">
        <v>328</v>
      </c>
      <c r="H4007" s="111" t="s">
        <v>39</v>
      </c>
      <c r="I4007" s="111" t="s">
        <v>56724</v>
      </c>
    </row>
    <row r="4008" spans="1:9" s="62" customFormat="1" ht="15.75" customHeight="1">
      <c r="A4008" s="127" t="s">
        <v>27</v>
      </c>
      <c r="B4008" s="172">
        <v>45923</v>
      </c>
      <c r="C4008" s="173">
        <v>45923.608377777797</v>
      </c>
      <c r="D4008" s="127" t="s">
        <v>29</v>
      </c>
      <c r="E4008" s="192">
        <v>56.91</v>
      </c>
      <c r="F4008" s="192"/>
      <c r="G4008" s="129">
        <v>314</v>
      </c>
      <c r="H4008" s="127" t="s">
        <v>39</v>
      </c>
      <c r="I4008" s="127" t="s">
        <v>56725</v>
      </c>
    </row>
    <row r="4009" spans="1:9" s="62" customFormat="1" ht="15.75" customHeight="1">
      <c r="A4009" s="111" t="s">
        <v>27</v>
      </c>
      <c r="B4009" s="114">
        <v>45923</v>
      </c>
      <c r="C4009" s="174">
        <v>45923.608377777797</v>
      </c>
      <c r="D4009" s="111" t="s">
        <v>29</v>
      </c>
      <c r="E4009" s="191">
        <v>56.91</v>
      </c>
      <c r="F4009" s="191"/>
      <c r="G4009" s="133">
        <v>188</v>
      </c>
      <c r="H4009" s="111" t="s">
        <v>40</v>
      </c>
      <c r="I4009" s="111" t="s">
        <v>56726</v>
      </c>
    </row>
    <row r="4010" spans="1:9" s="62" customFormat="1" ht="15.75" customHeight="1">
      <c r="A4010" s="127" t="s">
        <v>27</v>
      </c>
      <c r="B4010" s="172">
        <v>45923</v>
      </c>
      <c r="C4010" s="173">
        <v>45923.608377777797</v>
      </c>
      <c r="D4010" s="127" t="s">
        <v>29</v>
      </c>
      <c r="E4010" s="192">
        <v>56.91</v>
      </c>
      <c r="F4010" s="192"/>
      <c r="G4010" s="129">
        <v>179</v>
      </c>
      <c r="H4010" s="127" t="s">
        <v>40</v>
      </c>
      <c r="I4010" s="127" t="s">
        <v>56727</v>
      </c>
    </row>
    <row r="4011" spans="1:9" s="62" customFormat="1" ht="15.75" customHeight="1">
      <c r="A4011" s="111" t="s">
        <v>27</v>
      </c>
      <c r="B4011" s="114">
        <v>45923</v>
      </c>
      <c r="C4011" s="174">
        <v>45923.608377824101</v>
      </c>
      <c r="D4011" s="111" t="s">
        <v>29</v>
      </c>
      <c r="E4011" s="191">
        <v>56.91</v>
      </c>
      <c r="F4011" s="191"/>
      <c r="G4011" s="133">
        <v>46</v>
      </c>
      <c r="H4011" s="111" t="s">
        <v>39</v>
      </c>
      <c r="I4011" s="111" t="s">
        <v>56728</v>
      </c>
    </row>
    <row r="4012" spans="1:9" s="62" customFormat="1" ht="15.75" customHeight="1">
      <c r="A4012" s="127" t="s">
        <v>27</v>
      </c>
      <c r="B4012" s="172">
        <v>45923</v>
      </c>
      <c r="C4012" s="173">
        <v>45923.608377824101</v>
      </c>
      <c r="D4012" s="127" t="s">
        <v>29</v>
      </c>
      <c r="E4012" s="192">
        <v>56.91</v>
      </c>
      <c r="F4012" s="192"/>
      <c r="G4012" s="129">
        <v>48</v>
      </c>
      <c r="H4012" s="127" t="s">
        <v>39</v>
      </c>
      <c r="I4012" s="127" t="s">
        <v>56729</v>
      </c>
    </row>
    <row r="4013" spans="1:9" s="62" customFormat="1" ht="15.75" customHeight="1">
      <c r="A4013" s="111" t="s">
        <v>27</v>
      </c>
      <c r="B4013" s="114">
        <v>45923</v>
      </c>
      <c r="C4013" s="174">
        <v>45923.610627661998</v>
      </c>
      <c r="D4013" s="111" t="s">
        <v>29</v>
      </c>
      <c r="E4013" s="191">
        <v>56.92</v>
      </c>
      <c r="F4013" s="191"/>
      <c r="G4013" s="133">
        <v>16</v>
      </c>
      <c r="H4013" s="111" t="s">
        <v>42</v>
      </c>
      <c r="I4013" s="111" t="s">
        <v>56730</v>
      </c>
    </row>
    <row r="4014" spans="1:9" s="62" customFormat="1" ht="15.75" customHeight="1">
      <c r="A4014" s="127" t="s">
        <v>27</v>
      </c>
      <c r="B4014" s="172">
        <v>45923</v>
      </c>
      <c r="C4014" s="173">
        <v>45923.610627661998</v>
      </c>
      <c r="D4014" s="127" t="s">
        <v>29</v>
      </c>
      <c r="E4014" s="192">
        <v>56.92</v>
      </c>
      <c r="F4014" s="192"/>
      <c r="G4014" s="129">
        <v>385</v>
      </c>
      <c r="H4014" s="127" t="s">
        <v>39</v>
      </c>
      <c r="I4014" s="127" t="s">
        <v>56731</v>
      </c>
    </row>
    <row r="4015" spans="1:9" s="62" customFormat="1" ht="15.75" customHeight="1">
      <c r="A4015" s="111" t="s">
        <v>27</v>
      </c>
      <c r="B4015" s="114">
        <v>45923</v>
      </c>
      <c r="C4015" s="174">
        <v>45923.610627661998</v>
      </c>
      <c r="D4015" s="111" t="s">
        <v>29</v>
      </c>
      <c r="E4015" s="191">
        <v>56.92</v>
      </c>
      <c r="F4015" s="191"/>
      <c r="G4015" s="133">
        <v>111</v>
      </c>
      <c r="H4015" s="111" t="s">
        <v>40</v>
      </c>
      <c r="I4015" s="111" t="s">
        <v>56732</v>
      </c>
    </row>
    <row r="4016" spans="1:9" s="62" customFormat="1" ht="15.75" customHeight="1">
      <c r="A4016" s="127" t="s">
        <v>27</v>
      </c>
      <c r="B4016" s="172">
        <v>45923</v>
      </c>
      <c r="C4016" s="173">
        <v>45923.612251296297</v>
      </c>
      <c r="D4016" s="127" t="s">
        <v>29</v>
      </c>
      <c r="E4016" s="192">
        <v>56.89</v>
      </c>
      <c r="F4016" s="192"/>
      <c r="G4016" s="129">
        <v>87</v>
      </c>
      <c r="H4016" s="127" t="s">
        <v>39</v>
      </c>
      <c r="I4016" s="127" t="s">
        <v>56733</v>
      </c>
    </row>
    <row r="4017" spans="1:9" s="62" customFormat="1" ht="15.75" customHeight="1">
      <c r="A4017" s="111" t="s">
        <v>27</v>
      </c>
      <c r="B4017" s="114">
        <v>45923</v>
      </c>
      <c r="C4017" s="174">
        <v>45923.612251342602</v>
      </c>
      <c r="D4017" s="111" t="s">
        <v>29</v>
      </c>
      <c r="E4017" s="191">
        <v>56.89</v>
      </c>
      <c r="F4017" s="191"/>
      <c r="G4017" s="133">
        <v>18</v>
      </c>
      <c r="H4017" s="111" t="s">
        <v>42</v>
      </c>
      <c r="I4017" s="111" t="s">
        <v>56734</v>
      </c>
    </row>
    <row r="4018" spans="1:9" s="62" customFormat="1" ht="15.75" customHeight="1">
      <c r="A4018" s="127" t="s">
        <v>27</v>
      </c>
      <c r="B4018" s="172">
        <v>45923</v>
      </c>
      <c r="C4018" s="173">
        <v>45923.612251342602</v>
      </c>
      <c r="D4018" s="127" t="s">
        <v>29</v>
      </c>
      <c r="E4018" s="192">
        <v>56.89</v>
      </c>
      <c r="F4018" s="192"/>
      <c r="G4018" s="129">
        <v>34</v>
      </c>
      <c r="H4018" s="127" t="s">
        <v>39</v>
      </c>
      <c r="I4018" s="127" t="s">
        <v>56735</v>
      </c>
    </row>
    <row r="4019" spans="1:9" s="62" customFormat="1" ht="15.75" customHeight="1">
      <c r="A4019" s="111" t="s">
        <v>27</v>
      </c>
      <c r="B4019" s="114">
        <v>45923</v>
      </c>
      <c r="C4019" s="174">
        <v>45923.612251342602</v>
      </c>
      <c r="D4019" s="111" t="s">
        <v>29</v>
      </c>
      <c r="E4019" s="191">
        <v>56.89</v>
      </c>
      <c r="F4019" s="191"/>
      <c r="G4019" s="133">
        <v>30</v>
      </c>
      <c r="H4019" s="111" t="s">
        <v>39</v>
      </c>
      <c r="I4019" s="111" t="s">
        <v>56736</v>
      </c>
    </row>
    <row r="4020" spans="1:9" s="62" customFormat="1" ht="15.75" customHeight="1">
      <c r="A4020" s="127" t="s">
        <v>27</v>
      </c>
      <c r="B4020" s="172">
        <v>45923</v>
      </c>
      <c r="C4020" s="173">
        <v>45923.612251342602</v>
      </c>
      <c r="D4020" s="127" t="s">
        <v>29</v>
      </c>
      <c r="E4020" s="192">
        <v>56.89</v>
      </c>
      <c r="F4020" s="192"/>
      <c r="G4020" s="129">
        <v>34</v>
      </c>
      <c r="H4020" s="127" t="s">
        <v>39</v>
      </c>
      <c r="I4020" s="127" t="s">
        <v>56737</v>
      </c>
    </row>
    <row r="4021" spans="1:9" s="62" customFormat="1" ht="15.75" customHeight="1">
      <c r="A4021" s="111" t="s">
        <v>27</v>
      </c>
      <c r="B4021" s="114">
        <v>45923</v>
      </c>
      <c r="C4021" s="174">
        <v>45923.612251342602</v>
      </c>
      <c r="D4021" s="111" t="s">
        <v>29</v>
      </c>
      <c r="E4021" s="191">
        <v>56.89</v>
      </c>
      <c r="F4021" s="191"/>
      <c r="G4021" s="133">
        <v>34</v>
      </c>
      <c r="H4021" s="111" t="s">
        <v>39</v>
      </c>
      <c r="I4021" s="111" t="s">
        <v>56738</v>
      </c>
    </row>
    <row r="4022" spans="1:9" s="62" customFormat="1" ht="15.75" customHeight="1">
      <c r="A4022" s="127" t="s">
        <v>27</v>
      </c>
      <c r="B4022" s="172">
        <v>45923</v>
      </c>
      <c r="C4022" s="173">
        <v>45923.612251342602</v>
      </c>
      <c r="D4022" s="127" t="s">
        <v>29</v>
      </c>
      <c r="E4022" s="192">
        <v>56.89</v>
      </c>
      <c r="F4022" s="192"/>
      <c r="G4022" s="129">
        <v>23</v>
      </c>
      <c r="H4022" s="127" t="s">
        <v>39</v>
      </c>
      <c r="I4022" s="127" t="s">
        <v>56739</v>
      </c>
    </row>
    <row r="4023" spans="1:9" s="62" customFormat="1" ht="15.75" customHeight="1">
      <c r="A4023" s="111" t="s">
        <v>27</v>
      </c>
      <c r="B4023" s="114">
        <v>45923</v>
      </c>
      <c r="C4023" s="174">
        <v>45923.612251342602</v>
      </c>
      <c r="D4023" s="111" t="s">
        <v>29</v>
      </c>
      <c r="E4023" s="191">
        <v>56.89</v>
      </c>
      <c r="F4023" s="191"/>
      <c r="G4023" s="133">
        <v>22</v>
      </c>
      <c r="H4023" s="111" t="s">
        <v>39</v>
      </c>
      <c r="I4023" s="111" t="s">
        <v>56740</v>
      </c>
    </row>
    <row r="4024" spans="1:9" s="62" customFormat="1" ht="15.75" customHeight="1">
      <c r="A4024" s="127" t="s">
        <v>27</v>
      </c>
      <c r="B4024" s="172">
        <v>45923</v>
      </c>
      <c r="C4024" s="173">
        <v>45923.612251342602</v>
      </c>
      <c r="D4024" s="127" t="s">
        <v>29</v>
      </c>
      <c r="E4024" s="192">
        <v>56.89</v>
      </c>
      <c r="F4024" s="192"/>
      <c r="G4024" s="129">
        <v>70</v>
      </c>
      <c r="H4024" s="127" t="s">
        <v>40</v>
      </c>
      <c r="I4024" s="127" t="s">
        <v>56741</v>
      </c>
    </row>
    <row r="4025" spans="1:9" s="62" customFormat="1" ht="15.75" customHeight="1">
      <c r="A4025" s="111" t="s">
        <v>27</v>
      </c>
      <c r="B4025" s="114">
        <v>45923</v>
      </c>
      <c r="C4025" s="174">
        <v>45923.612251342602</v>
      </c>
      <c r="D4025" s="111" t="s">
        <v>29</v>
      </c>
      <c r="E4025" s="191">
        <v>56.89</v>
      </c>
      <c r="F4025" s="191"/>
      <c r="G4025" s="133">
        <v>60</v>
      </c>
      <c r="H4025" s="111" t="s">
        <v>40</v>
      </c>
      <c r="I4025" s="111" t="s">
        <v>56742</v>
      </c>
    </row>
    <row r="4026" spans="1:9" s="62" customFormat="1" ht="15.75" customHeight="1">
      <c r="A4026" s="127" t="s">
        <v>27</v>
      </c>
      <c r="B4026" s="172">
        <v>45923</v>
      </c>
      <c r="C4026" s="173">
        <v>45923.612251342602</v>
      </c>
      <c r="D4026" s="127" t="s">
        <v>29</v>
      </c>
      <c r="E4026" s="192">
        <v>56.89</v>
      </c>
      <c r="F4026" s="192"/>
      <c r="G4026" s="129">
        <v>30</v>
      </c>
      <c r="H4026" s="127" t="s">
        <v>41</v>
      </c>
      <c r="I4026" s="127" t="s">
        <v>56743</v>
      </c>
    </row>
    <row r="4027" spans="1:9" s="62" customFormat="1" ht="15.75" customHeight="1">
      <c r="A4027" s="111" t="s">
        <v>27</v>
      </c>
      <c r="B4027" s="114">
        <v>45923</v>
      </c>
      <c r="C4027" s="174">
        <v>45923.612251469902</v>
      </c>
      <c r="D4027" s="111" t="s">
        <v>29</v>
      </c>
      <c r="E4027" s="191">
        <v>56.89</v>
      </c>
      <c r="F4027" s="191"/>
      <c r="G4027" s="133">
        <v>18</v>
      </c>
      <c r="H4027" s="111" t="s">
        <v>42</v>
      </c>
      <c r="I4027" s="111" t="s">
        <v>56744</v>
      </c>
    </row>
    <row r="4028" spans="1:9" s="62" customFormat="1" ht="15.75" customHeight="1">
      <c r="A4028" s="127" t="s">
        <v>27</v>
      </c>
      <c r="B4028" s="172">
        <v>45923</v>
      </c>
      <c r="C4028" s="173">
        <v>45923.612251469902</v>
      </c>
      <c r="D4028" s="127" t="s">
        <v>29</v>
      </c>
      <c r="E4028" s="192">
        <v>56.89</v>
      </c>
      <c r="F4028" s="192"/>
      <c r="G4028" s="129">
        <v>121</v>
      </c>
      <c r="H4028" s="127" t="s">
        <v>39</v>
      </c>
      <c r="I4028" s="127" t="s">
        <v>56745</v>
      </c>
    </row>
    <row r="4029" spans="1:9" s="62" customFormat="1" ht="15.75" customHeight="1">
      <c r="A4029" s="111" t="s">
        <v>27</v>
      </c>
      <c r="B4029" s="114">
        <v>45923</v>
      </c>
      <c r="C4029" s="174">
        <v>45923.612251469902</v>
      </c>
      <c r="D4029" s="111" t="s">
        <v>29</v>
      </c>
      <c r="E4029" s="191">
        <v>56.89</v>
      </c>
      <c r="F4029" s="191"/>
      <c r="G4029" s="133">
        <v>10</v>
      </c>
      <c r="H4029" s="111" t="s">
        <v>40</v>
      </c>
      <c r="I4029" s="111" t="s">
        <v>56746</v>
      </c>
    </row>
    <row r="4030" spans="1:9" s="62" customFormat="1" ht="15.75" customHeight="1">
      <c r="A4030" s="127" t="s">
        <v>27</v>
      </c>
      <c r="B4030" s="172">
        <v>45923</v>
      </c>
      <c r="C4030" s="173">
        <v>45923.612251504601</v>
      </c>
      <c r="D4030" s="127" t="s">
        <v>29</v>
      </c>
      <c r="E4030" s="192">
        <v>56.89</v>
      </c>
      <c r="F4030" s="192"/>
      <c r="G4030" s="129">
        <v>55</v>
      </c>
      <c r="H4030" s="127" t="s">
        <v>41</v>
      </c>
      <c r="I4030" s="127" t="s">
        <v>8000</v>
      </c>
    </row>
    <row r="4031" spans="1:9" s="62" customFormat="1" ht="15.75" customHeight="1">
      <c r="A4031" s="111" t="s">
        <v>27</v>
      </c>
      <c r="B4031" s="114">
        <v>45923</v>
      </c>
      <c r="C4031" s="174">
        <v>45923.612251504601</v>
      </c>
      <c r="D4031" s="111" t="s">
        <v>29</v>
      </c>
      <c r="E4031" s="191">
        <v>56.89</v>
      </c>
      <c r="F4031" s="191"/>
      <c r="G4031" s="133">
        <v>124</v>
      </c>
      <c r="H4031" s="111" t="s">
        <v>41</v>
      </c>
      <c r="I4031" s="111" t="s">
        <v>5682</v>
      </c>
    </row>
    <row r="4032" spans="1:9" s="62" customFormat="1" ht="15.75" customHeight="1">
      <c r="A4032" s="127" t="s">
        <v>27</v>
      </c>
      <c r="B4032" s="172">
        <v>45923</v>
      </c>
      <c r="C4032" s="173">
        <v>45923.612251504601</v>
      </c>
      <c r="D4032" s="127" t="s">
        <v>29</v>
      </c>
      <c r="E4032" s="192">
        <v>56.89</v>
      </c>
      <c r="F4032" s="192"/>
      <c r="G4032" s="129">
        <v>55</v>
      </c>
      <c r="H4032" s="127" t="s">
        <v>41</v>
      </c>
      <c r="I4032" s="127" t="s">
        <v>56747</v>
      </c>
    </row>
    <row r="4033" spans="1:9" s="62" customFormat="1" ht="15.75" customHeight="1">
      <c r="A4033" s="111" t="s">
        <v>27</v>
      </c>
      <c r="B4033" s="114">
        <v>45923</v>
      </c>
      <c r="C4033" s="174">
        <v>45923.612251550898</v>
      </c>
      <c r="D4033" s="111" t="s">
        <v>29</v>
      </c>
      <c r="E4033" s="191">
        <v>56.89</v>
      </c>
      <c r="F4033" s="191"/>
      <c r="G4033" s="133">
        <v>121</v>
      </c>
      <c r="H4033" s="111" t="s">
        <v>39</v>
      </c>
      <c r="I4033" s="111" t="s">
        <v>56748</v>
      </c>
    </row>
    <row r="4034" spans="1:9" s="62" customFormat="1" ht="15.75" customHeight="1">
      <c r="A4034" s="127" t="s">
        <v>27</v>
      </c>
      <c r="B4034" s="172">
        <v>45923</v>
      </c>
      <c r="C4034" s="173">
        <v>45923.612251550898</v>
      </c>
      <c r="D4034" s="127" t="s">
        <v>29</v>
      </c>
      <c r="E4034" s="192">
        <v>56.89</v>
      </c>
      <c r="F4034" s="192"/>
      <c r="G4034" s="129">
        <v>60</v>
      </c>
      <c r="H4034" s="127" t="s">
        <v>40</v>
      </c>
      <c r="I4034" s="127" t="s">
        <v>56749</v>
      </c>
    </row>
    <row r="4035" spans="1:9" s="62" customFormat="1" ht="15.75" customHeight="1">
      <c r="A4035" s="111" t="s">
        <v>27</v>
      </c>
      <c r="B4035" s="114">
        <v>45923</v>
      </c>
      <c r="C4035" s="174">
        <v>45923.612251550898</v>
      </c>
      <c r="D4035" s="111" t="s">
        <v>29</v>
      </c>
      <c r="E4035" s="191">
        <v>56.89</v>
      </c>
      <c r="F4035" s="191"/>
      <c r="G4035" s="133">
        <v>70</v>
      </c>
      <c r="H4035" s="111" t="s">
        <v>40</v>
      </c>
      <c r="I4035" s="111" t="s">
        <v>56750</v>
      </c>
    </row>
    <row r="4036" spans="1:9" s="62" customFormat="1" ht="15.75" customHeight="1">
      <c r="A4036" s="127" t="s">
        <v>27</v>
      </c>
      <c r="B4036" s="172">
        <v>45923</v>
      </c>
      <c r="C4036" s="173">
        <v>45923.613480428197</v>
      </c>
      <c r="D4036" s="127" t="s">
        <v>29</v>
      </c>
      <c r="E4036" s="192">
        <v>56.88</v>
      </c>
      <c r="F4036" s="192"/>
      <c r="G4036" s="129">
        <v>234</v>
      </c>
      <c r="H4036" s="127" t="s">
        <v>41</v>
      </c>
      <c r="I4036" s="127" t="s">
        <v>9519</v>
      </c>
    </row>
    <row r="4037" spans="1:9" s="62" customFormat="1" ht="15.75" customHeight="1">
      <c r="A4037" s="111" t="s">
        <v>27</v>
      </c>
      <c r="B4037" s="114">
        <v>45923</v>
      </c>
      <c r="C4037" s="174">
        <v>45923.613480428197</v>
      </c>
      <c r="D4037" s="111" t="s">
        <v>29</v>
      </c>
      <c r="E4037" s="191">
        <v>56.88</v>
      </c>
      <c r="F4037" s="191"/>
      <c r="G4037" s="133">
        <v>179</v>
      </c>
      <c r="H4037" s="111" t="s">
        <v>41</v>
      </c>
      <c r="I4037" s="111" t="s">
        <v>9520</v>
      </c>
    </row>
    <row r="4038" spans="1:9" s="62" customFormat="1" ht="15.75" customHeight="1">
      <c r="A4038" s="127" t="s">
        <v>27</v>
      </c>
      <c r="B4038" s="172">
        <v>45923</v>
      </c>
      <c r="C4038" s="173">
        <v>45923.613480428197</v>
      </c>
      <c r="D4038" s="127" t="s">
        <v>29</v>
      </c>
      <c r="E4038" s="192">
        <v>56.88</v>
      </c>
      <c r="F4038" s="192"/>
      <c r="G4038" s="129">
        <v>55</v>
      </c>
      <c r="H4038" s="127" t="s">
        <v>41</v>
      </c>
      <c r="I4038" s="127" t="s">
        <v>8255</v>
      </c>
    </row>
    <row r="4039" spans="1:9" s="62" customFormat="1" ht="15.75" customHeight="1">
      <c r="A4039" s="111" t="s">
        <v>27</v>
      </c>
      <c r="B4039" s="114">
        <v>45923</v>
      </c>
      <c r="C4039" s="174">
        <v>45923.613480462998</v>
      </c>
      <c r="D4039" s="111" t="s">
        <v>29</v>
      </c>
      <c r="E4039" s="191">
        <v>56.88</v>
      </c>
      <c r="F4039" s="191"/>
      <c r="G4039" s="133">
        <v>49</v>
      </c>
      <c r="H4039" s="111" t="s">
        <v>42</v>
      </c>
      <c r="I4039" s="111" t="s">
        <v>56751</v>
      </c>
    </row>
    <row r="4040" spans="1:9" s="62" customFormat="1" ht="15.75" customHeight="1">
      <c r="A4040" s="127" t="s">
        <v>27</v>
      </c>
      <c r="B4040" s="172">
        <v>45923</v>
      </c>
      <c r="C4040" s="173">
        <v>45923.613480462998</v>
      </c>
      <c r="D4040" s="127" t="s">
        <v>29</v>
      </c>
      <c r="E4040" s="192">
        <v>56.88</v>
      </c>
      <c r="F4040" s="192"/>
      <c r="G4040" s="129">
        <v>314</v>
      </c>
      <c r="H4040" s="127" t="s">
        <v>39</v>
      </c>
      <c r="I4040" s="127" t="s">
        <v>56752</v>
      </c>
    </row>
    <row r="4041" spans="1:9" s="62" customFormat="1" ht="15.75" customHeight="1">
      <c r="A4041" s="111" t="s">
        <v>27</v>
      </c>
      <c r="B4041" s="114">
        <v>45923</v>
      </c>
      <c r="C4041" s="174">
        <v>45923.613480462998</v>
      </c>
      <c r="D4041" s="111" t="s">
        <v>29</v>
      </c>
      <c r="E4041" s="191">
        <v>56.88</v>
      </c>
      <c r="F4041" s="191"/>
      <c r="G4041" s="133">
        <v>14</v>
      </c>
      <c r="H4041" s="111" t="s">
        <v>39</v>
      </c>
      <c r="I4041" s="111" t="s">
        <v>56753</v>
      </c>
    </row>
    <row r="4042" spans="1:9" s="62" customFormat="1" ht="15.75" customHeight="1">
      <c r="A4042" s="127" t="s">
        <v>27</v>
      </c>
      <c r="B4042" s="172">
        <v>45923</v>
      </c>
      <c r="C4042" s="173">
        <v>45923.613480462998</v>
      </c>
      <c r="D4042" s="127" t="s">
        <v>29</v>
      </c>
      <c r="E4042" s="192">
        <v>56.88</v>
      </c>
      <c r="F4042" s="192"/>
      <c r="G4042" s="129">
        <v>3</v>
      </c>
      <c r="H4042" s="127" t="s">
        <v>39</v>
      </c>
      <c r="I4042" s="127" t="s">
        <v>56754</v>
      </c>
    </row>
    <row r="4043" spans="1:9" s="62" customFormat="1" ht="15.75" customHeight="1">
      <c r="A4043" s="111" t="s">
        <v>27</v>
      </c>
      <c r="B4043" s="114">
        <v>45923</v>
      </c>
      <c r="C4043" s="174">
        <v>45923.613480462998</v>
      </c>
      <c r="D4043" s="111" t="s">
        <v>29</v>
      </c>
      <c r="E4043" s="191">
        <v>56.88</v>
      </c>
      <c r="F4043" s="191"/>
      <c r="G4043" s="133">
        <v>328</v>
      </c>
      <c r="H4043" s="111" t="s">
        <v>39</v>
      </c>
      <c r="I4043" s="111" t="s">
        <v>56755</v>
      </c>
    </row>
    <row r="4044" spans="1:9" s="62" customFormat="1" ht="15.75" customHeight="1">
      <c r="A4044" s="127" t="s">
        <v>27</v>
      </c>
      <c r="B4044" s="172">
        <v>45923</v>
      </c>
      <c r="C4044" s="173">
        <v>45923.613480462998</v>
      </c>
      <c r="D4044" s="127" t="s">
        <v>29</v>
      </c>
      <c r="E4044" s="192">
        <v>56.88</v>
      </c>
      <c r="F4044" s="192"/>
      <c r="G4044" s="129">
        <v>46</v>
      </c>
      <c r="H4044" s="127" t="s">
        <v>39</v>
      </c>
      <c r="I4044" s="127" t="s">
        <v>56756</v>
      </c>
    </row>
    <row r="4045" spans="1:9" s="62" customFormat="1" ht="15.75" customHeight="1">
      <c r="A4045" s="111" t="s">
        <v>27</v>
      </c>
      <c r="B4045" s="114">
        <v>45923</v>
      </c>
      <c r="C4045" s="174">
        <v>45923.613480462998</v>
      </c>
      <c r="D4045" s="111" t="s">
        <v>29</v>
      </c>
      <c r="E4045" s="191">
        <v>56.88</v>
      </c>
      <c r="F4045" s="191"/>
      <c r="G4045" s="133">
        <v>14</v>
      </c>
      <c r="H4045" s="111" t="s">
        <v>40</v>
      </c>
      <c r="I4045" s="111" t="s">
        <v>56757</v>
      </c>
    </row>
    <row r="4046" spans="1:9" s="62" customFormat="1" ht="15.75" customHeight="1">
      <c r="A4046" s="127" t="s">
        <v>27</v>
      </c>
      <c r="B4046" s="172">
        <v>45923</v>
      </c>
      <c r="C4046" s="173">
        <v>45923.613480462998</v>
      </c>
      <c r="D4046" s="127" t="s">
        <v>29</v>
      </c>
      <c r="E4046" s="192">
        <v>56.88</v>
      </c>
      <c r="F4046" s="192"/>
      <c r="G4046" s="129">
        <v>175</v>
      </c>
      <c r="H4046" s="127" t="s">
        <v>40</v>
      </c>
      <c r="I4046" s="127" t="s">
        <v>56758</v>
      </c>
    </row>
    <row r="4047" spans="1:9" s="62" customFormat="1" ht="15.75" customHeight="1">
      <c r="A4047" s="111" t="s">
        <v>27</v>
      </c>
      <c r="B4047" s="114">
        <v>45923</v>
      </c>
      <c r="C4047" s="174">
        <v>45923.613480462998</v>
      </c>
      <c r="D4047" s="111" t="s">
        <v>29</v>
      </c>
      <c r="E4047" s="191">
        <v>56.88</v>
      </c>
      <c r="F4047" s="191"/>
      <c r="G4047" s="133">
        <v>14</v>
      </c>
      <c r="H4047" s="111" t="s">
        <v>40</v>
      </c>
      <c r="I4047" s="111" t="s">
        <v>56759</v>
      </c>
    </row>
    <row r="4048" spans="1:9" s="62" customFormat="1" ht="15.75" customHeight="1">
      <c r="A4048" s="127" t="s">
        <v>27</v>
      </c>
      <c r="B4048" s="172">
        <v>45923</v>
      </c>
      <c r="C4048" s="173">
        <v>45923.613480520798</v>
      </c>
      <c r="D4048" s="127" t="s">
        <v>29</v>
      </c>
      <c r="E4048" s="192">
        <v>56.88</v>
      </c>
      <c r="F4048" s="192"/>
      <c r="G4048" s="129">
        <v>30</v>
      </c>
      <c r="H4048" s="127" t="s">
        <v>41</v>
      </c>
      <c r="I4048" s="127" t="s">
        <v>9856</v>
      </c>
    </row>
    <row r="4049" spans="1:9" s="62" customFormat="1" ht="15.75" customHeight="1">
      <c r="A4049" s="111" t="s">
        <v>27</v>
      </c>
      <c r="B4049" s="114">
        <v>45923</v>
      </c>
      <c r="C4049" s="174">
        <v>45923.613480601904</v>
      </c>
      <c r="D4049" s="111" t="s">
        <v>29</v>
      </c>
      <c r="E4049" s="191">
        <v>56.88</v>
      </c>
      <c r="F4049" s="191"/>
      <c r="G4049" s="133">
        <v>26</v>
      </c>
      <c r="H4049" s="111" t="s">
        <v>42</v>
      </c>
      <c r="I4049" s="111" t="s">
        <v>56760</v>
      </c>
    </row>
    <row r="4050" spans="1:9" s="62" customFormat="1" ht="15.75" customHeight="1">
      <c r="A4050" s="127" t="s">
        <v>27</v>
      </c>
      <c r="B4050" s="172">
        <v>45923</v>
      </c>
      <c r="C4050" s="173">
        <v>45923.613480601904</v>
      </c>
      <c r="D4050" s="127" t="s">
        <v>29</v>
      </c>
      <c r="E4050" s="192">
        <v>56.88</v>
      </c>
      <c r="F4050" s="192"/>
      <c r="G4050" s="129">
        <v>171</v>
      </c>
      <c r="H4050" s="127" t="s">
        <v>39</v>
      </c>
      <c r="I4050" s="127" t="s">
        <v>56761</v>
      </c>
    </row>
    <row r="4051" spans="1:9" s="62" customFormat="1" ht="15.75" customHeight="1">
      <c r="A4051" s="111" t="s">
        <v>27</v>
      </c>
      <c r="B4051" s="114">
        <v>45923</v>
      </c>
      <c r="C4051" s="174">
        <v>45923.613480601904</v>
      </c>
      <c r="D4051" s="111" t="s">
        <v>29</v>
      </c>
      <c r="E4051" s="191">
        <v>56.88</v>
      </c>
      <c r="F4051" s="191"/>
      <c r="G4051" s="133">
        <v>81</v>
      </c>
      <c r="H4051" s="111" t="s">
        <v>39</v>
      </c>
      <c r="I4051" s="111" t="s">
        <v>56762</v>
      </c>
    </row>
    <row r="4052" spans="1:9" s="62" customFormat="1" ht="15.75" customHeight="1">
      <c r="A4052" s="127" t="s">
        <v>27</v>
      </c>
      <c r="B4052" s="172">
        <v>45923</v>
      </c>
      <c r="C4052" s="173">
        <v>45923.613480601904</v>
      </c>
      <c r="D4052" s="127" t="s">
        <v>29</v>
      </c>
      <c r="E4052" s="192">
        <v>56.88</v>
      </c>
      <c r="F4052" s="192"/>
      <c r="G4052" s="129">
        <v>39</v>
      </c>
      <c r="H4052" s="127" t="s">
        <v>39</v>
      </c>
      <c r="I4052" s="127" t="s">
        <v>56763</v>
      </c>
    </row>
    <row r="4053" spans="1:9" s="62" customFormat="1" ht="15.75" customHeight="1">
      <c r="A4053" s="111" t="s">
        <v>27</v>
      </c>
      <c r="B4053" s="114">
        <v>45923</v>
      </c>
      <c r="C4053" s="174">
        <v>45923.613480601904</v>
      </c>
      <c r="D4053" s="111" t="s">
        <v>29</v>
      </c>
      <c r="E4053" s="191">
        <v>56.88</v>
      </c>
      <c r="F4053" s="191"/>
      <c r="G4053" s="133">
        <v>15</v>
      </c>
      <c r="H4053" s="111" t="s">
        <v>40</v>
      </c>
      <c r="I4053" s="111" t="s">
        <v>56764</v>
      </c>
    </row>
    <row r="4054" spans="1:9" s="62" customFormat="1" ht="15.75" customHeight="1">
      <c r="A4054" s="127" t="s">
        <v>27</v>
      </c>
      <c r="B4054" s="172">
        <v>45923</v>
      </c>
      <c r="C4054" s="173">
        <v>45923.613480601904</v>
      </c>
      <c r="D4054" s="127" t="s">
        <v>29</v>
      </c>
      <c r="E4054" s="192">
        <v>56.88</v>
      </c>
      <c r="F4054" s="192"/>
      <c r="G4054" s="129">
        <v>5</v>
      </c>
      <c r="H4054" s="127" t="s">
        <v>40</v>
      </c>
      <c r="I4054" s="127" t="s">
        <v>56765</v>
      </c>
    </row>
    <row r="4055" spans="1:9" s="62" customFormat="1" ht="15.75" customHeight="1">
      <c r="A4055" s="111" t="s">
        <v>27</v>
      </c>
      <c r="B4055" s="114">
        <v>45923</v>
      </c>
      <c r="C4055" s="174">
        <v>45923.616223564801</v>
      </c>
      <c r="D4055" s="111" t="s">
        <v>29</v>
      </c>
      <c r="E4055" s="191">
        <v>56.92</v>
      </c>
      <c r="F4055" s="191"/>
      <c r="G4055" s="133">
        <v>96</v>
      </c>
      <c r="H4055" s="111" t="s">
        <v>39</v>
      </c>
      <c r="I4055" s="111" t="s">
        <v>56766</v>
      </c>
    </row>
    <row r="4056" spans="1:9" s="62" customFormat="1" ht="15.75" customHeight="1">
      <c r="A4056" s="127" t="s">
        <v>27</v>
      </c>
      <c r="B4056" s="172">
        <v>45923</v>
      </c>
      <c r="C4056" s="173">
        <v>45923.616225011603</v>
      </c>
      <c r="D4056" s="127" t="s">
        <v>29</v>
      </c>
      <c r="E4056" s="192">
        <v>56.92</v>
      </c>
      <c r="F4056" s="192"/>
      <c r="G4056" s="129">
        <v>67</v>
      </c>
      <c r="H4056" s="127" t="s">
        <v>41</v>
      </c>
      <c r="I4056" s="127" t="s">
        <v>56767</v>
      </c>
    </row>
    <row r="4057" spans="1:9" s="62" customFormat="1" ht="15.75" customHeight="1">
      <c r="A4057" s="111" t="s">
        <v>27</v>
      </c>
      <c r="B4057" s="114">
        <v>45923</v>
      </c>
      <c r="C4057" s="174">
        <v>45923.616225046302</v>
      </c>
      <c r="D4057" s="111" t="s">
        <v>29</v>
      </c>
      <c r="E4057" s="191">
        <v>56.92</v>
      </c>
      <c r="F4057" s="191"/>
      <c r="G4057" s="133">
        <v>96</v>
      </c>
      <c r="H4057" s="111" t="s">
        <v>39</v>
      </c>
      <c r="I4057" s="111" t="s">
        <v>56768</v>
      </c>
    </row>
    <row r="4058" spans="1:9" s="62" customFormat="1" ht="15.75" customHeight="1">
      <c r="A4058" s="127" t="s">
        <v>27</v>
      </c>
      <c r="B4058" s="172">
        <v>45923</v>
      </c>
      <c r="C4058" s="173">
        <v>45923.616225046302</v>
      </c>
      <c r="D4058" s="127" t="s">
        <v>29</v>
      </c>
      <c r="E4058" s="192">
        <v>56.92</v>
      </c>
      <c r="F4058" s="192"/>
      <c r="G4058" s="129">
        <v>81</v>
      </c>
      <c r="H4058" s="127" t="s">
        <v>40</v>
      </c>
      <c r="I4058" s="127" t="s">
        <v>56769</v>
      </c>
    </row>
    <row r="4059" spans="1:9" s="62" customFormat="1" ht="15.75" customHeight="1">
      <c r="A4059" s="111" t="s">
        <v>27</v>
      </c>
      <c r="B4059" s="114">
        <v>45923</v>
      </c>
      <c r="C4059" s="174">
        <v>45923.616229814797</v>
      </c>
      <c r="D4059" s="111" t="s">
        <v>29</v>
      </c>
      <c r="E4059" s="191">
        <v>56.92</v>
      </c>
      <c r="F4059" s="191"/>
      <c r="G4059" s="133">
        <v>51</v>
      </c>
      <c r="H4059" s="111" t="s">
        <v>39</v>
      </c>
      <c r="I4059" s="111" t="s">
        <v>56770</v>
      </c>
    </row>
    <row r="4060" spans="1:9" s="62" customFormat="1" ht="15.75" customHeight="1">
      <c r="A4060" s="127" t="s">
        <v>27</v>
      </c>
      <c r="B4060" s="172">
        <v>45923</v>
      </c>
      <c r="C4060" s="173">
        <v>45923.616229814797</v>
      </c>
      <c r="D4060" s="127" t="s">
        <v>29</v>
      </c>
      <c r="E4060" s="192">
        <v>56.92</v>
      </c>
      <c r="F4060" s="192"/>
      <c r="G4060" s="129">
        <v>81</v>
      </c>
      <c r="H4060" s="127" t="s">
        <v>40</v>
      </c>
      <c r="I4060" s="127" t="s">
        <v>56771</v>
      </c>
    </row>
    <row r="4061" spans="1:9" s="62" customFormat="1" ht="15.75" customHeight="1">
      <c r="A4061" s="111" t="s">
        <v>27</v>
      </c>
      <c r="B4061" s="114">
        <v>45923</v>
      </c>
      <c r="C4061" s="174">
        <v>45923.616229826403</v>
      </c>
      <c r="D4061" s="111" t="s">
        <v>29</v>
      </c>
      <c r="E4061" s="191">
        <v>56.92</v>
      </c>
      <c r="F4061" s="191"/>
      <c r="G4061" s="133">
        <v>67</v>
      </c>
      <c r="H4061" s="111" t="s">
        <v>41</v>
      </c>
      <c r="I4061" s="111" t="s">
        <v>3882</v>
      </c>
    </row>
    <row r="4062" spans="1:9" s="62" customFormat="1" ht="15.75" customHeight="1">
      <c r="A4062" s="127" t="s">
        <v>27</v>
      </c>
      <c r="B4062" s="172">
        <v>45923</v>
      </c>
      <c r="C4062" s="173">
        <v>45923.617329988403</v>
      </c>
      <c r="D4062" s="127" t="s">
        <v>29</v>
      </c>
      <c r="E4062" s="192">
        <v>56.93</v>
      </c>
      <c r="F4062" s="192"/>
      <c r="G4062" s="129">
        <v>159</v>
      </c>
      <c r="H4062" s="127" t="s">
        <v>42</v>
      </c>
      <c r="I4062" s="127" t="s">
        <v>56772</v>
      </c>
    </row>
    <row r="4063" spans="1:9" s="62" customFormat="1" ht="15.75" customHeight="1">
      <c r="A4063" s="111" t="s">
        <v>27</v>
      </c>
      <c r="B4063" s="114">
        <v>45923</v>
      </c>
      <c r="C4063" s="174">
        <v>45923.617330000001</v>
      </c>
      <c r="D4063" s="111" t="s">
        <v>29</v>
      </c>
      <c r="E4063" s="191">
        <v>56.93</v>
      </c>
      <c r="F4063" s="191"/>
      <c r="G4063" s="133">
        <v>217</v>
      </c>
      <c r="H4063" s="111" t="s">
        <v>39</v>
      </c>
      <c r="I4063" s="111" t="s">
        <v>56773</v>
      </c>
    </row>
    <row r="4064" spans="1:9" s="62" customFormat="1" ht="15.75" customHeight="1">
      <c r="A4064" s="127" t="s">
        <v>27</v>
      </c>
      <c r="B4064" s="172">
        <v>45923</v>
      </c>
      <c r="C4064" s="173">
        <v>45923.617559675899</v>
      </c>
      <c r="D4064" s="127" t="s">
        <v>29</v>
      </c>
      <c r="E4064" s="192">
        <v>56.93</v>
      </c>
      <c r="F4064" s="192"/>
      <c r="G4064" s="129">
        <v>327</v>
      </c>
      <c r="H4064" s="127" t="s">
        <v>39</v>
      </c>
      <c r="I4064" s="127" t="s">
        <v>56774</v>
      </c>
    </row>
    <row r="4065" spans="1:9" s="62" customFormat="1" ht="15.75" customHeight="1">
      <c r="A4065" s="111" t="s">
        <v>27</v>
      </c>
      <c r="B4065" s="114">
        <v>45923</v>
      </c>
      <c r="C4065" s="174">
        <v>45923.617559884296</v>
      </c>
      <c r="D4065" s="111" t="s">
        <v>29</v>
      </c>
      <c r="E4065" s="191">
        <v>56.93</v>
      </c>
      <c r="F4065" s="191"/>
      <c r="G4065" s="133">
        <v>4</v>
      </c>
      <c r="H4065" s="111" t="s">
        <v>40</v>
      </c>
      <c r="I4065" s="111" t="s">
        <v>56775</v>
      </c>
    </row>
    <row r="4066" spans="1:9" s="62" customFormat="1" ht="15.75" customHeight="1">
      <c r="A4066" s="127" t="s">
        <v>27</v>
      </c>
      <c r="B4066" s="172">
        <v>45923</v>
      </c>
      <c r="C4066" s="173">
        <v>45923.617623993101</v>
      </c>
      <c r="D4066" s="127" t="s">
        <v>29</v>
      </c>
      <c r="E4066" s="192">
        <v>56.93</v>
      </c>
      <c r="F4066" s="192"/>
      <c r="G4066" s="129">
        <v>161</v>
      </c>
      <c r="H4066" s="127" t="s">
        <v>40</v>
      </c>
      <c r="I4066" s="127" t="s">
        <v>56776</v>
      </c>
    </row>
    <row r="4067" spans="1:9" s="62" customFormat="1" ht="15.75" customHeight="1">
      <c r="A4067" s="111" t="s">
        <v>27</v>
      </c>
      <c r="B4067" s="114">
        <v>45923</v>
      </c>
      <c r="C4067" s="174">
        <v>45923.617630624998</v>
      </c>
      <c r="D4067" s="111" t="s">
        <v>29</v>
      </c>
      <c r="E4067" s="191">
        <v>56.93</v>
      </c>
      <c r="F4067" s="191"/>
      <c r="G4067" s="133">
        <v>222</v>
      </c>
      <c r="H4067" s="111" t="s">
        <v>40</v>
      </c>
      <c r="I4067" s="111" t="s">
        <v>56777</v>
      </c>
    </row>
    <row r="4068" spans="1:9" s="62" customFormat="1" ht="15.75" customHeight="1">
      <c r="A4068" s="127" t="s">
        <v>27</v>
      </c>
      <c r="B4068" s="172">
        <v>45923</v>
      </c>
      <c r="C4068" s="173">
        <v>45923.617630636603</v>
      </c>
      <c r="D4068" s="127" t="s">
        <v>29</v>
      </c>
      <c r="E4068" s="192">
        <v>56.93</v>
      </c>
      <c r="F4068" s="192"/>
      <c r="G4068" s="129">
        <v>404</v>
      </c>
      <c r="H4068" s="127" t="s">
        <v>39</v>
      </c>
      <c r="I4068" s="127" t="s">
        <v>56778</v>
      </c>
    </row>
    <row r="4069" spans="1:9" s="62" customFormat="1" ht="15.75" customHeight="1">
      <c r="A4069" s="111" t="s">
        <v>27</v>
      </c>
      <c r="B4069" s="114">
        <v>45923</v>
      </c>
      <c r="C4069" s="174">
        <v>45923.617630636603</v>
      </c>
      <c r="D4069" s="111" t="s">
        <v>29</v>
      </c>
      <c r="E4069" s="191">
        <v>56.93</v>
      </c>
      <c r="F4069" s="191"/>
      <c r="G4069" s="133">
        <v>137</v>
      </c>
      <c r="H4069" s="111" t="s">
        <v>39</v>
      </c>
      <c r="I4069" s="111" t="s">
        <v>56779</v>
      </c>
    </row>
    <row r="4070" spans="1:9" s="62" customFormat="1" ht="15.75" customHeight="1">
      <c r="A4070" s="127" t="s">
        <v>27</v>
      </c>
      <c r="B4070" s="172">
        <v>45923</v>
      </c>
      <c r="C4070" s="173">
        <v>45923.617630636603</v>
      </c>
      <c r="D4070" s="127" t="s">
        <v>29</v>
      </c>
      <c r="E4070" s="192">
        <v>56.93</v>
      </c>
      <c r="F4070" s="192"/>
      <c r="G4070" s="129">
        <v>100</v>
      </c>
      <c r="H4070" s="127" t="s">
        <v>39</v>
      </c>
      <c r="I4070" s="127" t="s">
        <v>56780</v>
      </c>
    </row>
    <row r="4071" spans="1:9" s="62" customFormat="1" ht="15.75" customHeight="1">
      <c r="A4071" s="111" t="s">
        <v>27</v>
      </c>
      <c r="B4071" s="114">
        <v>45923</v>
      </c>
      <c r="C4071" s="174">
        <v>45923.617657905103</v>
      </c>
      <c r="D4071" s="111" t="s">
        <v>29</v>
      </c>
      <c r="E4071" s="191">
        <v>56.93</v>
      </c>
      <c r="F4071" s="191"/>
      <c r="G4071" s="133">
        <v>111</v>
      </c>
      <c r="H4071" s="111" t="s">
        <v>40</v>
      </c>
      <c r="I4071" s="111" t="s">
        <v>56781</v>
      </c>
    </row>
    <row r="4072" spans="1:9" s="62" customFormat="1" ht="15.75" customHeight="1">
      <c r="A4072" s="127" t="s">
        <v>27</v>
      </c>
      <c r="B4072" s="172">
        <v>45923</v>
      </c>
      <c r="C4072" s="173">
        <v>45923.6184362731</v>
      </c>
      <c r="D4072" s="127" t="s">
        <v>29</v>
      </c>
      <c r="E4072" s="192">
        <v>56.94</v>
      </c>
      <c r="F4072" s="192"/>
      <c r="G4072" s="129">
        <v>56</v>
      </c>
      <c r="H4072" s="127" t="s">
        <v>42</v>
      </c>
      <c r="I4072" s="127" t="s">
        <v>56782</v>
      </c>
    </row>
    <row r="4073" spans="1:9" s="62" customFormat="1" ht="15.75" customHeight="1">
      <c r="A4073" s="111" t="s">
        <v>27</v>
      </c>
      <c r="B4073" s="114">
        <v>45923</v>
      </c>
      <c r="C4073" s="174">
        <v>45923.6184362731</v>
      </c>
      <c r="D4073" s="111" t="s">
        <v>29</v>
      </c>
      <c r="E4073" s="191">
        <v>56.94</v>
      </c>
      <c r="F4073" s="191"/>
      <c r="G4073" s="133">
        <v>14</v>
      </c>
      <c r="H4073" s="111" t="s">
        <v>42</v>
      </c>
      <c r="I4073" s="111" t="s">
        <v>56783</v>
      </c>
    </row>
    <row r="4074" spans="1:9" s="62" customFormat="1" ht="15.75" customHeight="1">
      <c r="A4074" s="127" t="s">
        <v>27</v>
      </c>
      <c r="B4074" s="172">
        <v>45923</v>
      </c>
      <c r="C4074" s="173">
        <v>45923.6184362731</v>
      </c>
      <c r="D4074" s="127" t="s">
        <v>29</v>
      </c>
      <c r="E4074" s="192">
        <v>56.94</v>
      </c>
      <c r="F4074" s="192"/>
      <c r="G4074" s="129">
        <v>166</v>
      </c>
      <c r="H4074" s="127" t="s">
        <v>39</v>
      </c>
      <c r="I4074" s="127" t="s">
        <v>56784</v>
      </c>
    </row>
    <row r="4075" spans="1:9" s="62" customFormat="1" ht="15.75" customHeight="1">
      <c r="A4075" s="111" t="s">
        <v>27</v>
      </c>
      <c r="B4075" s="114">
        <v>45923</v>
      </c>
      <c r="C4075" s="174">
        <v>45923.6184362731</v>
      </c>
      <c r="D4075" s="111" t="s">
        <v>29</v>
      </c>
      <c r="E4075" s="191">
        <v>56.94</v>
      </c>
      <c r="F4075" s="191"/>
      <c r="G4075" s="133">
        <v>212</v>
      </c>
      <c r="H4075" s="111" t="s">
        <v>39</v>
      </c>
      <c r="I4075" s="111" t="s">
        <v>56785</v>
      </c>
    </row>
    <row r="4076" spans="1:9" s="62" customFormat="1" ht="15.75" customHeight="1">
      <c r="A4076" s="127" t="s">
        <v>27</v>
      </c>
      <c r="B4076" s="172">
        <v>45923</v>
      </c>
      <c r="C4076" s="173">
        <v>45923.6184362731</v>
      </c>
      <c r="D4076" s="127" t="s">
        <v>29</v>
      </c>
      <c r="E4076" s="192">
        <v>56.94</v>
      </c>
      <c r="F4076" s="192"/>
      <c r="G4076" s="129">
        <v>92</v>
      </c>
      <c r="H4076" s="127" t="s">
        <v>39</v>
      </c>
      <c r="I4076" s="127" t="s">
        <v>56786</v>
      </c>
    </row>
    <row r="4077" spans="1:9" s="62" customFormat="1" ht="15.75" customHeight="1">
      <c r="A4077" s="111" t="s">
        <v>27</v>
      </c>
      <c r="B4077" s="114">
        <v>45923</v>
      </c>
      <c r="C4077" s="174">
        <v>45923.6184362731</v>
      </c>
      <c r="D4077" s="111" t="s">
        <v>29</v>
      </c>
      <c r="E4077" s="191">
        <v>56.94</v>
      </c>
      <c r="F4077" s="191"/>
      <c r="G4077" s="133">
        <v>38</v>
      </c>
      <c r="H4077" s="111" t="s">
        <v>39</v>
      </c>
      <c r="I4077" s="111" t="s">
        <v>56787</v>
      </c>
    </row>
    <row r="4078" spans="1:9" s="62" customFormat="1" ht="15.75" customHeight="1">
      <c r="A4078" s="127" t="s">
        <v>27</v>
      </c>
      <c r="B4078" s="172">
        <v>45923</v>
      </c>
      <c r="C4078" s="173">
        <v>45923.6184362731</v>
      </c>
      <c r="D4078" s="127" t="s">
        <v>29</v>
      </c>
      <c r="E4078" s="192">
        <v>56.94</v>
      </c>
      <c r="F4078" s="192"/>
      <c r="G4078" s="129">
        <v>52</v>
      </c>
      <c r="H4078" s="127" t="s">
        <v>39</v>
      </c>
      <c r="I4078" s="127" t="s">
        <v>56788</v>
      </c>
    </row>
    <row r="4079" spans="1:9" s="62" customFormat="1" ht="15.75" customHeight="1">
      <c r="A4079" s="111" t="s">
        <v>27</v>
      </c>
      <c r="B4079" s="114">
        <v>45923</v>
      </c>
      <c r="C4079" s="174">
        <v>45923.6184362731</v>
      </c>
      <c r="D4079" s="111" t="s">
        <v>29</v>
      </c>
      <c r="E4079" s="191">
        <v>56.94</v>
      </c>
      <c r="F4079" s="191"/>
      <c r="G4079" s="133">
        <v>216</v>
      </c>
      <c r="H4079" s="111" t="s">
        <v>40</v>
      </c>
      <c r="I4079" s="111" t="s">
        <v>56789</v>
      </c>
    </row>
    <row r="4080" spans="1:9" s="62" customFormat="1" ht="15.75" customHeight="1">
      <c r="A4080" s="127" t="s">
        <v>27</v>
      </c>
      <c r="B4080" s="172">
        <v>45923</v>
      </c>
      <c r="C4080" s="173">
        <v>45923.6184362731</v>
      </c>
      <c r="D4080" s="127" t="s">
        <v>29</v>
      </c>
      <c r="E4080" s="192">
        <v>56.94</v>
      </c>
      <c r="F4080" s="192"/>
      <c r="G4080" s="129">
        <v>100</v>
      </c>
      <c r="H4080" s="127" t="s">
        <v>40</v>
      </c>
      <c r="I4080" s="127" t="s">
        <v>56790</v>
      </c>
    </row>
    <row r="4081" spans="1:9" s="62" customFormat="1" ht="15.75" customHeight="1">
      <c r="A4081" s="111" t="s">
        <v>27</v>
      </c>
      <c r="B4081" s="114">
        <v>45923</v>
      </c>
      <c r="C4081" s="174">
        <v>45923.6184362731</v>
      </c>
      <c r="D4081" s="111" t="s">
        <v>29</v>
      </c>
      <c r="E4081" s="191">
        <v>56.94</v>
      </c>
      <c r="F4081" s="191"/>
      <c r="G4081" s="133">
        <v>65</v>
      </c>
      <c r="H4081" s="111" t="s">
        <v>40</v>
      </c>
      <c r="I4081" s="111" t="s">
        <v>56791</v>
      </c>
    </row>
    <row r="4082" spans="1:9" s="62" customFormat="1" ht="15.75" customHeight="1">
      <c r="A4082" s="127" t="s">
        <v>27</v>
      </c>
      <c r="B4082" s="172">
        <v>45923</v>
      </c>
      <c r="C4082" s="173">
        <v>45923.618436319499</v>
      </c>
      <c r="D4082" s="127" t="s">
        <v>29</v>
      </c>
      <c r="E4082" s="192">
        <v>56.94</v>
      </c>
      <c r="F4082" s="192"/>
      <c r="G4082" s="129">
        <v>267</v>
      </c>
      <c r="H4082" s="127" t="s">
        <v>41</v>
      </c>
      <c r="I4082" s="127" t="s">
        <v>3887</v>
      </c>
    </row>
    <row r="4083" spans="1:9" s="62" customFormat="1" ht="15.75" customHeight="1">
      <c r="A4083" s="111" t="s">
        <v>27</v>
      </c>
      <c r="B4083" s="114">
        <v>45923</v>
      </c>
      <c r="C4083" s="174">
        <v>45923.618436319499</v>
      </c>
      <c r="D4083" s="111" t="s">
        <v>29</v>
      </c>
      <c r="E4083" s="191">
        <v>56.94</v>
      </c>
      <c r="F4083" s="191"/>
      <c r="G4083" s="133">
        <v>65</v>
      </c>
      <c r="H4083" s="111" t="s">
        <v>41</v>
      </c>
      <c r="I4083" s="111" t="s">
        <v>56792</v>
      </c>
    </row>
    <row r="4084" spans="1:9" s="62" customFormat="1" ht="15.75" customHeight="1">
      <c r="A4084" s="127" t="s">
        <v>27</v>
      </c>
      <c r="B4084" s="172">
        <v>45923</v>
      </c>
      <c r="C4084" s="173">
        <v>45923.618436319499</v>
      </c>
      <c r="D4084" s="127" t="s">
        <v>29</v>
      </c>
      <c r="E4084" s="192">
        <v>56.94</v>
      </c>
      <c r="F4084" s="192"/>
      <c r="G4084" s="129">
        <v>38</v>
      </c>
      <c r="H4084" s="127" t="s">
        <v>41</v>
      </c>
      <c r="I4084" s="127" t="s">
        <v>10513</v>
      </c>
    </row>
    <row r="4085" spans="1:9" s="62" customFormat="1" ht="15.75" customHeight="1">
      <c r="A4085" s="111" t="s">
        <v>27</v>
      </c>
      <c r="B4085" s="114">
        <v>45923</v>
      </c>
      <c r="C4085" s="174">
        <v>45923.618436319499</v>
      </c>
      <c r="D4085" s="111" t="s">
        <v>29</v>
      </c>
      <c r="E4085" s="191">
        <v>56.94</v>
      </c>
      <c r="F4085" s="191"/>
      <c r="G4085" s="133">
        <v>65</v>
      </c>
      <c r="H4085" s="111" t="s">
        <v>41</v>
      </c>
      <c r="I4085" s="111" t="s">
        <v>9942</v>
      </c>
    </row>
    <row r="4086" spans="1:9" s="62" customFormat="1" ht="15.75" customHeight="1">
      <c r="A4086" s="127" t="s">
        <v>27</v>
      </c>
      <c r="B4086" s="172">
        <v>45923</v>
      </c>
      <c r="C4086" s="173">
        <v>45923.618436319499</v>
      </c>
      <c r="D4086" s="127" t="s">
        <v>29</v>
      </c>
      <c r="E4086" s="192">
        <v>56.94</v>
      </c>
      <c r="F4086" s="192"/>
      <c r="G4086" s="129">
        <v>27</v>
      </c>
      <c r="H4086" s="127" t="s">
        <v>41</v>
      </c>
      <c r="I4086" s="127" t="s">
        <v>8472</v>
      </c>
    </row>
    <row r="4087" spans="1:9" s="62" customFormat="1" ht="15.75" customHeight="1">
      <c r="A4087" s="111" t="s">
        <v>27</v>
      </c>
      <c r="B4087" s="114">
        <v>45923</v>
      </c>
      <c r="C4087" s="174">
        <v>45923.618436319499</v>
      </c>
      <c r="D4087" s="111" t="s">
        <v>29</v>
      </c>
      <c r="E4087" s="191">
        <v>56.94</v>
      </c>
      <c r="F4087" s="191"/>
      <c r="G4087" s="133">
        <v>65</v>
      </c>
      <c r="H4087" s="111" t="s">
        <v>41</v>
      </c>
      <c r="I4087" s="111" t="s">
        <v>8473</v>
      </c>
    </row>
    <row r="4088" spans="1:9" s="62" customFormat="1" ht="15.75" customHeight="1">
      <c r="A4088" s="127" t="s">
        <v>27</v>
      </c>
      <c r="B4088" s="172">
        <v>45923</v>
      </c>
      <c r="C4088" s="173">
        <v>45923.618436319499</v>
      </c>
      <c r="D4088" s="127" t="s">
        <v>29</v>
      </c>
      <c r="E4088" s="192">
        <v>56.94</v>
      </c>
      <c r="F4088" s="192"/>
      <c r="G4088" s="129">
        <v>65</v>
      </c>
      <c r="H4088" s="127" t="s">
        <v>41</v>
      </c>
      <c r="I4088" s="127" t="s">
        <v>5687</v>
      </c>
    </row>
    <row r="4089" spans="1:9" s="62" customFormat="1" ht="15.75" customHeight="1">
      <c r="A4089" s="111" t="s">
        <v>27</v>
      </c>
      <c r="B4089" s="114">
        <v>45923</v>
      </c>
      <c r="C4089" s="174">
        <v>45923.618436319499</v>
      </c>
      <c r="D4089" s="111" t="s">
        <v>29</v>
      </c>
      <c r="E4089" s="191">
        <v>56.94</v>
      </c>
      <c r="F4089" s="191"/>
      <c r="G4089" s="133">
        <v>27</v>
      </c>
      <c r="H4089" s="111" t="s">
        <v>41</v>
      </c>
      <c r="I4089" s="111" t="s">
        <v>5689</v>
      </c>
    </row>
    <row r="4090" spans="1:9" s="62" customFormat="1" ht="15.75" customHeight="1">
      <c r="A4090" s="127" t="s">
        <v>27</v>
      </c>
      <c r="B4090" s="172">
        <v>45923</v>
      </c>
      <c r="C4090" s="173">
        <v>45923.618436354198</v>
      </c>
      <c r="D4090" s="127" t="s">
        <v>29</v>
      </c>
      <c r="E4090" s="192">
        <v>56.94</v>
      </c>
      <c r="F4090" s="192"/>
      <c r="G4090" s="129">
        <v>2</v>
      </c>
      <c r="H4090" s="127" t="s">
        <v>39</v>
      </c>
      <c r="I4090" s="127" t="s">
        <v>56793</v>
      </c>
    </row>
    <row r="4091" spans="1:9" s="62" customFormat="1" ht="15.75" customHeight="1">
      <c r="A4091" s="111" t="s">
        <v>27</v>
      </c>
      <c r="B4091" s="114">
        <v>45923</v>
      </c>
      <c r="C4091" s="174">
        <v>45923.618436354198</v>
      </c>
      <c r="D4091" s="111" t="s">
        <v>29</v>
      </c>
      <c r="E4091" s="191">
        <v>56.94</v>
      </c>
      <c r="F4091" s="191"/>
      <c r="G4091" s="133">
        <v>92</v>
      </c>
      <c r="H4091" s="111" t="s">
        <v>39</v>
      </c>
      <c r="I4091" s="111" t="s">
        <v>56794</v>
      </c>
    </row>
    <row r="4092" spans="1:9" s="62" customFormat="1" ht="15.75" customHeight="1">
      <c r="A4092" s="127" t="s">
        <v>27</v>
      </c>
      <c r="B4092" s="172">
        <v>45923</v>
      </c>
      <c r="C4092" s="173">
        <v>45923.618437210702</v>
      </c>
      <c r="D4092" s="127" t="s">
        <v>29</v>
      </c>
      <c r="E4092" s="192">
        <v>56.94</v>
      </c>
      <c r="F4092" s="192"/>
      <c r="G4092" s="129">
        <v>92</v>
      </c>
      <c r="H4092" s="127" t="s">
        <v>39</v>
      </c>
      <c r="I4092" s="127" t="s">
        <v>56795</v>
      </c>
    </row>
    <row r="4093" spans="1:9" s="62" customFormat="1" ht="15.75" customHeight="1">
      <c r="A4093" s="111" t="s">
        <v>27</v>
      </c>
      <c r="B4093" s="114">
        <v>45923</v>
      </c>
      <c r="C4093" s="174">
        <v>45923.618437291698</v>
      </c>
      <c r="D4093" s="111" t="s">
        <v>29</v>
      </c>
      <c r="E4093" s="191">
        <v>56.94</v>
      </c>
      <c r="F4093" s="191"/>
      <c r="G4093" s="133">
        <v>65</v>
      </c>
      <c r="H4093" s="111" t="s">
        <v>41</v>
      </c>
      <c r="I4093" s="111" t="s">
        <v>5690</v>
      </c>
    </row>
    <row r="4094" spans="1:9" s="62" customFormat="1" ht="15.75" customHeight="1">
      <c r="A4094" s="127" t="s">
        <v>27</v>
      </c>
      <c r="B4094" s="172">
        <v>45923</v>
      </c>
      <c r="C4094" s="173">
        <v>45923.618437997698</v>
      </c>
      <c r="D4094" s="127" t="s">
        <v>29</v>
      </c>
      <c r="E4094" s="192">
        <v>56.94</v>
      </c>
      <c r="F4094" s="192"/>
      <c r="G4094" s="129">
        <v>14</v>
      </c>
      <c r="H4094" s="127" t="s">
        <v>42</v>
      </c>
      <c r="I4094" s="127" t="s">
        <v>56796</v>
      </c>
    </row>
    <row r="4095" spans="1:9" s="62" customFormat="1" ht="15.75" customHeight="1">
      <c r="A4095" s="111" t="s">
        <v>27</v>
      </c>
      <c r="B4095" s="114">
        <v>45923</v>
      </c>
      <c r="C4095" s="174">
        <v>45923.618437997698</v>
      </c>
      <c r="D4095" s="111" t="s">
        <v>29</v>
      </c>
      <c r="E4095" s="191">
        <v>56.94</v>
      </c>
      <c r="F4095" s="191"/>
      <c r="G4095" s="133">
        <v>14</v>
      </c>
      <c r="H4095" s="111" t="s">
        <v>42</v>
      </c>
      <c r="I4095" s="111" t="s">
        <v>56797</v>
      </c>
    </row>
    <row r="4096" spans="1:9" s="62" customFormat="1" ht="15.75" customHeight="1">
      <c r="A4096" s="127" t="s">
        <v>27</v>
      </c>
      <c r="B4096" s="172">
        <v>45923</v>
      </c>
      <c r="C4096" s="173">
        <v>45923.618437997698</v>
      </c>
      <c r="D4096" s="127" t="s">
        <v>29</v>
      </c>
      <c r="E4096" s="192">
        <v>56.94</v>
      </c>
      <c r="F4096" s="192"/>
      <c r="G4096" s="129">
        <v>14</v>
      </c>
      <c r="H4096" s="127" t="s">
        <v>42</v>
      </c>
      <c r="I4096" s="127" t="s">
        <v>56798</v>
      </c>
    </row>
    <row r="4097" spans="1:9" s="62" customFormat="1" ht="15.75" customHeight="1">
      <c r="A4097" s="111" t="s">
        <v>27</v>
      </c>
      <c r="B4097" s="114">
        <v>45923</v>
      </c>
      <c r="C4097" s="174">
        <v>45923.618437997698</v>
      </c>
      <c r="D4097" s="111" t="s">
        <v>29</v>
      </c>
      <c r="E4097" s="191">
        <v>56.94</v>
      </c>
      <c r="F4097" s="191"/>
      <c r="G4097" s="133">
        <v>14</v>
      </c>
      <c r="H4097" s="111" t="s">
        <v>42</v>
      </c>
      <c r="I4097" s="111" t="s">
        <v>56799</v>
      </c>
    </row>
    <row r="4098" spans="1:9" s="62" customFormat="1" ht="15.75" customHeight="1">
      <c r="A4098" s="127" t="s">
        <v>27</v>
      </c>
      <c r="B4098" s="172">
        <v>45923</v>
      </c>
      <c r="C4098" s="173">
        <v>45923.618437997698</v>
      </c>
      <c r="D4098" s="127" t="s">
        <v>29</v>
      </c>
      <c r="E4098" s="192">
        <v>56.94</v>
      </c>
      <c r="F4098" s="192"/>
      <c r="G4098" s="129">
        <v>14</v>
      </c>
      <c r="H4098" s="127" t="s">
        <v>42</v>
      </c>
      <c r="I4098" s="127" t="s">
        <v>10785</v>
      </c>
    </row>
    <row r="4099" spans="1:9" s="62" customFormat="1" ht="15.75" customHeight="1">
      <c r="A4099" s="111" t="s">
        <v>27</v>
      </c>
      <c r="B4099" s="114">
        <v>45923</v>
      </c>
      <c r="C4099" s="174">
        <v>45923.618437997698</v>
      </c>
      <c r="D4099" s="111" t="s">
        <v>29</v>
      </c>
      <c r="E4099" s="191">
        <v>56.94</v>
      </c>
      <c r="F4099" s="191"/>
      <c r="G4099" s="133">
        <v>92</v>
      </c>
      <c r="H4099" s="111" t="s">
        <v>39</v>
      </c>
      <c r="I4099" s="111" t="s">
        <v>56800</v>
      </c>
    </row>
    <row r="4100" spans="1:9" s="62" customFormat="1" ht="15.75" customHeight="1">
      <c r="A4100" s="127" t="s">
        <v>27</v>
      </c>
      <c r="B4100" s="172">
        <v>45923</v>
      </c>
      <c r="C4100" s="173">
        <v>45923.618437997698</v>
      </c>
      <c r="D4100" s="127" t="s">
        <v>29</v>
      </c>
      <c r="E4100" s="192">
        <v>56.94</v>
      </c>
      <c r="F4100" s="192"/>
      <c r="G4100" s="129">
        <v>92</v>
      </c>
      <c r="H4100" s="127" t="s">
        <v>39</v>
      </c>
      <c r="I4100" s="127" t="s">
        <v>56801</v>
      </c>
    </row>
    <row r="4101" spans="1:9" s="62" customFormat="1" ht="15.75" customHeight="1">
      <c r="A4101" s="111" t="s">
        <v>27</v>
      </c>
      <c r="B4101" s="114">
        <v>45923</v>
      </c>
      <c r="C4101" s="174">
        <v>45923.618437997698</v>
      </c>
      <c r="D4101" s="111" t="s">
        <v>29</v>
      </c>
      <c r="E4101" s="191">
        <v>56.94</v>
      </c>
      <c r="F4101" s="191"/>
      <c r="G4101" s="133">
        <v>92</v>
      </c>
      <c r="H4101" s="111" t="s">
        <v>39</v>
      </c>
      <c r="I4101" s="111" t="s">
        <v>56802</v>
      </c>
    </row>
    <row r="4102" spans="1:9" s="62" customFormat="1" ht="15.75" customHeight="1">
      <c r="A4102" s="127" t="s">
        <v>27</v>
      </c>
      <c r="B4102" s="172">
        <v>45923</v>
      </c>
      <c r="C4102" s="173">
        <v>45923.618437997698</v>
      </c>
      <c r="D4102" s="127" t="s">
        <v>29</v>
      </c>
      <c r="E4102" s="192">
        <v>56.94</v>
      </c>
      <c r="F4102" s="192"/>
      <c r="G4102" s="129">
        <v>92</v>
      </c>
      <c r="H4102" s="127" t="s">
        <v>39</v>
      </c>
      <c r="I4102" s="127" t="s">
        <v>56803</v>
      </c>
    </row>
    <row r="4103" spans="1:9" s="62" customFormat="1" ht="15.75" customHeight="1">
      <c r="A4103" s="111" t="s">
        <v>27</v>
      </c>
      <c r="B4103" s="114">
        <v>45923</v>
      </c>
      <c r="C4103" s="174">
        <v>45923.618437997698</v>
      </c>
      <c r="D4103" s="111" t="s">
        <v>29</v>
      </c>
      <c r="E4103" s="191">
        <v>56.94</v>
      </c>
      <c r="F4103" s="191"/>
      <c r="G4103" s="133">
        <v>92</v>
      </c>
      <c r="H4103" s="111" t="s">
        <v>39</v>
      </c>
      <c r="I4103" s="111" t="s">
        <v>56804</v>
      </c>
    </row>
    <row r="4104" spans="1:9" s="62" customFormat="1" ht="15.75" customHeight="1">
      <c r="A4104" s="127" t="s">
        <v>27</v>
      </c>
      <c r="B4104" s="172">
        <v>45923</v>
      </c>
      <c r="C4104" s="173">
        <v>45923.618437997698</v>
      </c>
      <c r="D4104" s="127" t="s">
        <v>29</v>
      </c>
      <c r="E4104" s="192">
        <v>56.94</v>
      </c>
      <c r="F4104" s="192"/>
      <c r="G4104" s="129">
        <v>75</v>
      </c>
      <c r="H4104" s="127" t="s">
        <v>40</v>
      </c>
      <c r="I4104" s="127" t="s">
        <v>56805</v>
      </c>
    </row>
    <row r="4105" spans="1:9" s="62" customFormat="1" ht="15.75" customHeight="1">
      <c r="A4105" s="111" t="s">
        <v>27</v>
      </c>
      <c r="B4105" s="114">
        <v>45923</v>
      </c>
      <c r="C4105" s="174">
        <v>45923.618437997698</v>
      </c>
      <c r="D4105" s="111" t="s">
        <v>29</v>
      </c>
      <c r="E4105" s="191">
        <v>56.94</v>
      </c>
      <c r="F4105" s="191"/>
      <c r="G4105" s="133">
        <v>35</v>
      </c>
      <c r="H4105" s="111" t="s">
        <v>40</v>
      </c>
      <c r="I4105" s="111" t="s">
        <v>56806</v>
      </c>
    </row>
    <row r="4106" spans="1:9" s="62" customFormat="1" ht="15.75" customHeight="1">
      <c r="A4106" s="127" t="s">
        <v>27</v>
      </c>
      <c r="B4106" s="172">
        <v>45923</v>
      </c>
      <c r="C4106" s="173">
        <v>45923.618438009296</v>
      </c>
      <c r="D4106" s="127" t="s">
        <v>29</v>
      </c>
      <c r="E4106" s="192">
        <v>56.94</v>
      </c>
      <c r="F4106" s="192"/>
      <c r="G4106" s="129">
        <v>14</v>
      </c>
      <c r="H4106" s="127" t="s">
        <v>42</v>
      </c>
      <c r="I4106" s="127" t="s">
        <v>56807</v>
      </c>
    </row>
    <row r="4107" spans="1:9" s="62" customFormat="1" ht="15.75" customHeight="1">
      <c r="A4107" s="111" t="s">
        <v>27</v>
      </c>
      <c r="B4107" s="114">
        <v>45923</v>
      </c>
      <c r="C4107" s="174">
        <v>45923.618438009296</v>
      </c>
      <c r="D4107" s="111" t="s">
        <v>29</v>
      </c>
      <c r="E4107" s="191">
        <v>56.94</v>
      </c>
      <c r="F4107" s="191"/>
      <c r="G4107" s="133">
        <v>14</v>
      </c>
      <c r="H4107" s="111" t="s">
        <v>42</v>
      </c>
      <c r="I4107" s="111" t="s">
        <v>14405</v>
      </c>
    </row>
    <row r="4108" spans="1:9" s="62" customFormat="1" ht="15.75" customHeight="1">
      <c r="A4108" s="127" t="s">
        <v>27</v>
      </c>
      <c r="B4108" s="172">
        <v>45923</v>
      </c>
      <c r="C4108" s="173">
        <v>45923.618438009296</v>
      </c>
      <c r="D4108" s="127" t="s">
        <v>29</v>
      </c>
      <c r="E4108" s="192">
        <v>56.94</v>
      </c>
      <c r="F4108" s="192"/>
      <c r="G4108" s="129">
        <v>14</v>
      </c>
      <c r="H4108" s="127" t="s">
        <v>42</v>
      </c>
      <c r="I4108" s="127" t="s">
        <v>56808</v>
      </c>
    </row>
    <row r="4109" spans="1:9" s="62" customFormat="1" ht="15.75" customHeight="1">
      <c r="A4109" s="111" t="s">
        <v>27</v>
      </c>
      <c r="B4109" s="114">
        <v>45923</v>
      </c>
      <c r="C4109" s="174">
        <v>45923.618438009296</v>
      </c>
      <c r="D4109" s="111" t="s">
        <v>29</v>
      </c>
      <c r="E4109" s="191">
        <v>56.94</v>
      </c>
      <c r="F4109" s="191"/>
      <c r="G4109" s="133">
        <v>14</v>
      </c>
      <c r="H4109" s="111" t="s">
        <v>42</v>
      </c>
      <c r="I4109" s="111" t="s">
        <v>56809</v>
      </c>
    </row>
    <row r="4110" spans="1:9" s="62" customFormat="1" ht="15.75" customHeight="1">
      <c r="A4110" s="127" t="s">
        <v>27</v>
      </c>
      <c r="B4110" s="172">
        <v>45923</v>
      </c>
      <c r="C4110" s="173">
        <v>45923.618438009296</v>
      </c>
      <c r="D4110" s="127" t="s">
        <v>29</v>
      </c>
      <c r="E4110" s="192">
        <v>56.94</v>
      </c>
      <c r="F4110" s="192"/>
      <c r="G4110" s="129">
        <v>14</v>
      </c>
      <c r="H4110" s="127" t="s">
        <v>42</v>
      </c>
      <c r="I4110" s="127" t="s">
        <v>56810</v>
      </c>
    </row>
    <row r="4111" spans="1:9" s="62" customFormat="1" ht="15.75" customHeight="1">
      <c r="A4111" s="111" t="s">
        <v>27</v>
      </c>
      <c r="B4111" s="114">
        <v>45923</v>
      </c>
      <c r="C4111" s="174">
        <v>45923.618438009296</v>
      </c>
      <c r="D4111" s="111" t="s">
        <v>29</v>
      </c>
      <c r="E4111" s="191">
        <v>56.94</v>
      </c>
      <c r="F4111" s="191"/>
      <c r="G4111" s="133">
        <v>14</v>
      </c>
      <c r="H4111" s="111" t="s">
        <v>42</v>
      </c>
      <c r="I4111" s="111" t="s">
        <v>56811</v>
      </c>
    </row>
    <row r="4112" spans="1:9" s="62" customFormat="1" ht="15.75" customHeight="1">
      <c r="A4112" s="127" t="s">
        <v>27</v>
      </c>
      <c r="B4112" s="172">
        <v>45923</v>
      </c>
      <c r="C4112" s="173">
        <v>45923.618438009296</v>
      </c>
      <c r="D4112" s="127" t="s">
        <v>29</v>
      </c>
      <c r="E4112" s="192">
        <v>56.94</v>
      </c>
      <c r="F4112" s="192"/>
      <c r="G4112" s="129">
        <v>14</v>
      </c>
      <c r="H4112" s="127" t="s">
        <v>42</v>
      </c>
      <c r="I4112" s="127" t="s">
        <v>34113</v>
      </c>
    </row>
    <row r="4113" spans="1:9" s="62" customFormat="1" ht="15.75" customHeight="1">
      <c r="A4113" s="111" t="s">
        <v>27</v>
      </c>
      <c r="B4113" s="114">
        <v>45923</v>
      </c>
      <c r="C4113" s="174">
        <v>45923.618438009296</v>
      </c>
      <c r="D4113" s="111" t="s">
        <v>29</v>
      </c>
      <c r="E4113" s="191">
        <v>56.94</v>
      </c>
      <c r="F4113" s="191"/>
      <c r="G4113" s="133">
        <v>14</v>
      </c>
      <c r="H4113" s="111" t="s">
        <v>42</v>
      </c>
      <c r="I4113" s="111" t="s">
        <v>56812</v>
      </c>
    </row>
    <row r="4114" spans="1:9" s="62" customFormat="1" ht="15.75" customHeight="1">
      <c r="A4114" s="127" t="s">
        <v>27</v>
      </c>
      <c r="B4114" s="172">
        <v>45923</v>
      </c>
      <c r="C4114" s="173">
        <v>45923.618438009296</v>
      </c>
      <c r="D4114" s="127" t="s">
        <v>29</v>
      </c>
      <c r="E4114" s="192">
        <v>56.94</v>
      </c>
      <c r="F4114" s="192"/>
      <c r="G4114" s="129">
        <v>92</v>
      </c>
      <c r="H4114" s="127" t="s">
        <v>39</v>
      </c>
      <c r="I4114" s="127" t="s">
        <v>56813</v>
      </c>
    </row>
    <row r="4115" spans="1:9" s="62" customFormat="1" ht="15.75" customHeight="1">
      <c r="A4115" s="111" t="s">
        <v>27</v>
      </c>
      <c r="B4115" s="114">
        <v>45923</v>
      </c>
      <c r="C4115" s="174">
        <v>45923.618438009296</v>
      </c>
      <c r="D4115" s="111" t="s">
        <v>29</v>
      </c>
      <c r="E4115" s="191">
        <v>56.94</v>
      </c>
      <c r="F4115" s="191"/>
      <c r="G4115" s="133">
        <v>92</v>
      </c>
      <c r="H4115" s="111" t="s">
        <v>39</v>
      </c>
      <c r="I4115" s="111" t="s">
        <v>56814</v>
      </c>
    </row>
    <row r="4116" spans="1:9" s="62" customFormat="1" ht="15.75" customHeight="1">
      <c r="A4116" s="127" t="s">
        <v>27</v>
      </c>
      <c r="B4116" s="172">
        <v>45923</v>
      </c>
      <c r="C4116" s="173">
        <v>45923.618438009296</v>
      </c>
      <c r="D4116" s="127" t="s">
        <v>29</v>
      </c>
      <c r="E4116" s="192">
        <v>56.94</v>
      </c>
      <c r="F4116" s="192"/>
      <c r="G4116" s="129">
        <v>92</v>
      </c>
      <c r="H4116" s="127" t="s">
        <v>39</v>
      </c>
      <c r="I4116" s="127" t="s">
        <v>56815</v>
      </c>
    </row>
    <row r="4117" spans="1:9" s="62" customFormat="1" ht="15.75" customHeight="1">
      <c r="A4117" s="111" t="s">
        <v>27</v>
      </c>
      <c r="B4117" s="114">
        <v>45923</v>
      </c>
      <c r="C4117" s="174">
        <v>45923.618438009296</v>
      </c>
      <c r="D4117" s="111" t="s">
        <v>29</v>
      </c>
      <c r="E4117" s="191">
        <v>56.94</v>
      </c>
      <c r="F4117" s="191"/>
      <c r="G4117" s="133">
        <v>92</v>
      </c>
      <c r="H4117" s="111" t="s">
        <v>39</v>
      </c>
      <c r="I4117" s="111" t="s">
        <v>56816</v>
      </c>
    </row>
    <row r="4118" spans="1:9" s="62" customFormat="1" ht="15.75" customHeight="1">
      <c r="A4118" s="127" t="s">
        <v>27</v>
      </c>
      <c r="B4118" s="172">
        <v>45923</v>
      </c>
      <c r="C4118" s="173">
        <v>45923.618438009296</v>
      </c>
      <c r="D4118" s="127" t="s">
        <v>29</v>
      </c>
      <c r="E4118" s="192">
        <v>56.94</v>
      </c>
      <c r="F4118" s="192"/>
      <c r="G4118" s="129">
        <v>92</v>
      </c>
      <c r="H4118" s="127" t="s">
        <v>39</v>
      </c>
      <c r="I4118" s="127" t="s">
        <v>56817</v>
      </c>
    </row>
    <row r="4119" spans="1:9" s="62" customFormat="1" ht="15.75" customHeight="1">
      <c r="A4119" s="111" t="s">
        <v>27</v>
      </c>
      <c r="B4119" s="114">
        <v>45923</v>
      </c>
      <c r="C4119" s="174">
        <v>45923.618438009296</v>
      </c>
      <c r="D4119" s="111" t="s">
        <v>29</v>
      </c>
      <c r="E4119" s="191">
        <v>56.94</v>
      </c>
      <c r="F4119" s="191"/>
      <c r="G4119" s="133">
        <v>92</v>
      </c>
      <c r="H4119" s="111" t="s">
        <v>39</v>
      </c>
      <c r="I4119" s="111" t="s">
        <v>56818</v>
      </c>
    </row>
    <row r="4120" spans="1:9" s="62" customFormat="1" ht="15.75" customHeight="1">
      <c r="A4120" s="127" t="s">
        <v>27</v>
      </c>
      <c r="B4120" s="172">
        <v>45923</v>
      </c>
      <c r="C4120" s="173">
        <v>45923.618438009296</v>
      </c>
      <c r="D4120" s="127" t="s">
        <v>29</v>
      </c>
      <c r="E4120" s="192">
        <v>56.94</v>
      </c>
      <c r="F4120" s="192"/>
      <c r="G4120" s="129">
        <v>92</v>
      </c>
      <c r="H4120" s="127" t="s">
        <v>39</v>
      </c>
      <c r="I4120" s="127" t="s">
        <v>56819</v>
      </c>
    </row>
    <row r="4121" spans="1:9" s="62" customFormat="1" ht="15.75" customHeight="1">
      <c r="A4121" s="111" t="s">
        <v>27</v>
      </c>
      <c r="B4121" s="114">
        <v>45923</v>
      </c>
      <c r="C4121" s="174">
        <v>45923.618438009296</v>
      </c>
      <c r="D4121" s="111" t="s">
        <v>29</v>
      </c>
      <c r="E4121" s="191">
        <v>56.94</v>
      </c>
      <c r="F4121" s="191"/>
      <c r="G4121" s="133">
        <v>92</v>
      </c>
      <c r="H4121" s="111" t="s">
        <v>39</v>
      </c>
      <c r="I4121" s="111" t="s">
        <v>56820</v>
      </c>
    </row>
    <row r="4122" spans="1:9" s="62" customFormat="1" ht="15.75" customHeight="1">
      <c r="A4122" s="127" t="s">
        <v>27</v>
      </c>
      <c r="B4122" s="172">
        <v>45923</v>
      </c>
      <c r="C4122" s="173">
        <v>45923.618438009296</v>
      </c>
      <c r="D4122" s="127" t="s">
        <v>29</v>
      </c>
      <c r="E4122" s="192">
        <v>56.94</v>
      </c>
      <c r="F4122" s="192"/>
      <c r="G4122" s="129">
        <v>25</v>
      </c>
      <c r="H4122" s="127" t="s">
        <v>40</v>
      </c>
      <c r="I4122" s="127" t="s">
        <v>56821</v>
      </c>
    </row>
    <row r="4123" spans="1:9" s="62" customFormat="1" ht="15.75" customHeight="1">
      <c r="A4123" s="111" t="s">
        <v>27</v>
      </c>
      <c r="B4123" s="114">
        <v>45923</v>
      </c>
      <c r="C4123" s="174">
        <v>45923.618438009296</v>
      </c>
      <c r="D4123" s="111" t="s">
        <v>29</v>
      </c>
      <c r="E4123" s="191">
        <v>56.94</v>
      </c>
      <c r="F4123" s="191"/>
      <c r="G4123" s="133">
        <v>100</v>
      </c>
      <c r="H4123" s="111" t="s">
        <v>40</v>
      </c>
      <c r="I4123" s="111" t="s">
        <v>56822</v>
      </c>
    </row>
    <row r="4124" spans="1:9" s="62" customFormat="1" ht="15.75" customHeight="1">
      <c r="A4124" s="127" t="s">
        <v>27</v>
      </c>
      <c r="B4124" s="172">
        <v>45923</v>
      </c>
      <c r="C4124" s="173">
        <v>45923.618438009296</v>
      </c>
      <c r="D4124" s="127" t="s">
        <v>29</v>
      </c>
      <c r="E4124" s="192">
        <v>56.94</v>
      </c>
      <c r="F4124" s="192"/>
      <c r="G4124" s="129">
        <v>100</v>
      </c>
      <c r="H4124" s="127" t="s">
        <v>40</v>
      </c>
      <c r="I4124" s="127" t="s">
        <v>56823</v>
      </c>
    </row>
    <row r="4125" spans="1:9" s="62" customFormat="1" ht="15.75" customHeight="1">
      <c r="A4125" s="111" t="s">
        <v>27</v>
      </c>
      <c r="B4125" s="114">
        <v>45923</v>
      </c>
      <c r="C4125" s="174">
        <v>45923.618438009296</v>
      </c>
      <c r="D4125" s="111" t="s">
        <v>29</v>
      </c>
      <c r="E4125" s="191">
        <v>56.94</v>
      </c>
      <c r="F4125" s="191"/>
      <c r="G4125" s="133">
        <v>100</v>
      </c>
      <c r="H4125" s="111" t="s">
        <v>40</v>
      </c>
      <c r="I4125" s="111" t="s">
        <v>56824</v>
      </c>
    </row>
    <row r="4126" spans="1:9" s="62" customFormat="1" ht="15.75" customHeight="1">
      <c r="A4126" s="127" t="s">
        <v>27</v>
      </c>
      <c r="B4126" s="172">
        <v>45923</v>
      </c>
      <c r="C4126" s="173">
        <v>45923.618438009296</v>
      </c>
      <c r="D4126" s="127" t="s">
        <v>29</v>
      </c>
      <c r="E4126" s="192">
        <v>56.94</v>
      </c>
      <c r="F4126" s="192"/>
      <c r="G4126" s="129">
        <v>100</v>
      </c>
      <c r="H4126" s="127" t="s">
        <v>40</v>
      </c>
      <c r="I4126" s="127" t="s">
        <v>56825</v>
      </c>
    </row>
    <row r="4127" spans="1:9" s="62" customFormat="1" ht="15.75" customHeight="1">
      <c r="A4127" s="111" t="s">
        <v>27</v>
      </c>
      <c r="B4127" s="114">
        <v>45923</v>
      </c>
      <c r="C4127" s="174">
        <v>45923.618438009296</v>
      </c>
      <c r="D4127" s="111" t="s">
        <v>29</v>
      </c>
      <c r="E4127" s="191">
        <v>56.94</v>
      </c>
      <c r="F4127" s="191"/>
      <c r="G4127" s="133">
        <v>100</v>
      </c>
      <c r="H4127" s="111" t="s">
        <v>40</v>
      </c>
      <c r="I4127" s="111" t="s">
        <v>56826</v>
      </c>
    </row>
    <row r="4128" spans="1:9" s="62" customFormat="1" ht="15.75" customHeight="1">
      <c r="A4128" s="127" t="s">
        <v>27</v>
      </c>
      <c r="B4128" s="172">
        <v>45923</v>
      </c>
      <c r="C4128" s="173">
        <v>45923.6184380208</v>
      </c>
      <c r="D4128" s="127" t="s">
        <v>29</v>
      </c>
      <c r="E4128" s="192">
        <v>56.94</v>
      </c>
      <c r="F4128" s="192"/>
      <c r="G4128" s="129">
        <v>14</v>
      </c>
      <c r="H4128" s="127" t="s">
        <v>42</v>
      </c>
      <c r="I4128" s="127" t="s">
        <v>56827</v>
      </c>
    </row>
    <row r="4129" spans="1:9" s="62" customFormat="1" ht="15.75" customHeight="1">
      <c r="A4129" s="111" t="s">
        <v>27</v>
      </c>
      <c r="B4129" s="114">
        <v>45923</v>
      </c>
      <c r="C4129" s="174">
        <v>45923.6184380208</v>
      </c>
      <c r="D4129" s="111" t="s">
        <v>29</v>
      </c>
      <c r="E4129" s="191">
        <v>56.94</v>
      </c>
      <c r="F4129" s="191"/>
      <c r="G4129" s="133">
        <v>14</v>
      </c>
      <c r="H4129" s="111" t="s">
        <v>42</v>
      </c>
      <c r="I4129" s="111" t="s">
        <v>56828</v>
      </c>
    </row>
    <row r="4130" spans="1:9" s="62" customFormat="1" ht="15.75" customHeight="1">
      <c r="A4130" s="127" t="s">
        <v>27</v>
      </c>
      <c r="B4130" s="172">
        <v>45923</v>
      </c>
      <c r="C4130" s="173">
        <v>45923.6184380208</v>
      </c>
      <c r="D4130" s="127" t="s">
        <v>29</v>
      </c>
      <c r="E4130" s="192">
        <v>56.94</v>
      </c>
      <c r="F4130" s="192"/>
      <c r="G4130" s="129">
        <v>14</v>
      </c>
      <c r="H4130" s="127" t="s">
        <v>42</v>
      </c>
      <c r="I4130" s="127" t="s">
        <v>56829</v>
      </c>
    </row>
    <row r="4131" spans="1:9" s="62" customFormat="1" ht="15.75" customHeight="1">
      <c r="A4131" s="111" t="s">
        <v>27</v>
      </c>
      <c r="B4131" s="114">
        <v>45923</v>
      </c>
      <c r="C4131" s="174">
        <v>45923.6184380208</v>
      </c>
      <c r="D4131" s="111" t="s">
        <v>29</v>
      </c>
      <c r="E4131" s="191">
        <v>56.94</v>
      </c>
      <c r="F4131" s="191"/>
      <c r="G4131" s="133">
        <v>14</v>
      </c>
      <c r="H4131" s="111" t="s">
        <v>42</v>
      </c>
      <c r="I4131" s="111" t="s">
        <v>56830</v>
      </c>
    </row>
    <row r="4132" spans="1:9" s="62" customFormat="1" ht="15.75" customHeight="1">
      <c r="A4132" s="127" t="s">
        <v>27</v>
      </c>
      <c r="B4132" s="172">
        <v>45923</v>
      </c>
      <c r="C4132" s="173">
        <v>45923.6184380208</v>
      </c>
      <c r="D4132" s="127" t="s">
        <v>29</v>
      </c>
      <c r="E4132" s="192">
        <v>56.94</v>
      </c>
      <c r="F4132" s="192"/>
      <c r="G4132" s="129">
        <v>3</v>
      </c>
      <c r="H4132" s="127" t="s">
        <v>42</v>
      </c>
      <c r="I4132" s="127" t="s">
        <v>56831</v>
      </c>
    </row>
    <row r="4133" spans="1:9" s="62" customFormat="1" ht="15.75" customHeight="1">
      <c r="A4133" s="111" t="s">
        <v>27</v>
      </c>
      <c r="B4133" s="114">
        <v>45923</v>
      </c>
      <c r="C4133" s="174">
        <v>45923.6184380208</v>
      </c>
      <c r="D4133" s="111" t="s">
        <v>29</v>
      </c>
      <c r="E4133" s="191">
        <v>56.94</v>
      </c>
      <c r="F4133" s="191"/>
      <c r="G4133" s="133">
        <v>92</v>
      </c>
      <c r="H4133" s="111" t="s">
        <v>39</v>
      </c>
      <c r="I4133" s="111" t="s">
        <v>56832</v>
      </c>
    </row>
    <row r="4134" spans="1:9" s="62" customFormat="1" ht="15.75" customHeight="1">
      <c r="A4134" s="127" t="s">
        <v>27</v>
      </c>
      <c r="B4134" s="172">
        <v>45923</v>
      </c>
      <c r="C4134" s="173">
        <v>45923.6184380208</v>
      </c>
      <c r="D4134" s="127" t="s">
        <v>29</v>
      </c>
      <c r="E4134" s="192">
        <v>56.94</v>
      </c>
      <c r="F4134" s="192"/>
      <c r="G4134" s="129">
        <v>84</v>
      </c>
      <c r="H4134" s="127" t="s">
        <v>39</v>
      </c>
      <c r="I4134" s="127" t="s">
        <v>56833</v>
      </c>
    </row>
    <row r="4135" spans="1:9" s="62" customFormat="1" ht="15.75" customHeight="1">
      <c r="A4135" s="111" t="s">
        <v>27</v>
      </c>
      <c r="B4135" s="114">
        <v>45923</v>
      </c>
      <c r="C4135" s="174">
        <v>45923.6184380208</v>
      </c>
      <c r="D4135" s="111" t="s">
        <v>29</v>
      </c>
      <c r="E4135" s="191">
        <v>56.94</v>
      </c>
      <c r="F4135" s="191"/>
      <c r="G4135" s="133">
        <v>100</v>
      </c>
      <c r="H4135" s="111" t="s">
        <v>40</v>
      </c>
      <c r="I4135" s="111" t="s">
        <v>56834</v>
      </c>
    </row>
    <row r="4136" spans="1:9" s="62" customFormat="1" ht="15.75" customHeight="1">
      <c r="A4136" s="127" t="s">
        <v>27</v>
      </c>
      <c r="B4136" s="172">
        <v>45923</v>
      </c>
      <c r="C4136" s="173">
        <v>45923.6184380208</v>
      </c>
      <c r="D4136" s="127" t="s">
        <v>29</v>
      </c>
      <c r="E4136" s="192">
        <v>56.94</v>
      </c>
      <c r="F4136" s="192"/>
      <c r="G4136" s="129">
        <v>95</v>
      </c>
      <c r="H4136" s="127" t="s">
        <v>40</v>
      </c>
      <c r="I4136" s="127" t="s">
        <v>56835</v>
      </c>
    </row>
    <row r="4137" spans="1:9" s="62" customFormat="1" ht="15.75" customHeight="1">
      <c r="A4137" s="111" t="s">
        <v>27</v>
      </c>
      <c r="B4137" s="114">
        <v>45923</v>
      </c>
      <c r="C4137" s="174">
        <v>45923.618438055601</v>
      </c>
      <c r="D4137" s="111" t="s">
        <v>29</v>
      </c>
      <c r="E4137" s="191">
        <v>56.94</v>
      </c>
      <c r="F4137" s="191"/>
      <c r="G4137" s="133">
        <v>65</v>
      </c>
      <c r="H4137" s="111" t="s">
        <v>41</v>
      </c>
      <c r="I4137" s="111" t="s">
        <v>56836</v>
      </c>
    </row>
    <row r="4138" spans="1:9" s="62" customFormat="1" ht="15.75" customHeight="1">
      <c r="A4138" s="127" t="s">
        <v>27</v>
      </c>
      <c r="B4138" s="172">
        <v>45923</v>
      </c>
      <c r="C4138" s="173">
        <v>45923.618438055601</v>
      </c>
      <c r="D4138" s="127" t="s">
        <v>29</v>
      </c>
      <c r="E4138" s="192">
        <v>56.94</v>
      </c>
      <c r="F4138" s="192"/>
      <c r="G4138" s="129">
        <v>65</v>
      </c>
      <c r="H4138" s="127" t="s">
        <v>41</v>
      </c>
      <c r="I4138" s="127" t="s">
        <v>5693</v>
      </c>
    </row>
    <row r="4139" spans="1:9" s="62" customFormat="1" ht="15.75" customHeight="1">
      <c r="A4139" s="111" t="s">
        <v>27</v>
      </c>
      <c r="B4139" s="114">
        <v>45923</v>
      </c>
      <c r="C4139" s="174">
        <v>45923.618438055601</v>
      </c>
      <c r="D4139" s="111" t="s">
        <v>29</v>
      </c>
      <c r="E4139" s="191">
        <v>56.94</v>
      </c>
      <c r="F4139" s="191"/>
      <c r="G4139" s="133">
        <v>27</v>
      </c>
      <c r="H4139" s="111" t="s">
        <v>41</v>
      </c>
      <c r="I4139" s="111" t="s">
        <v>7540</v>
      </c>
    </row>
    <row r="4140" spans="1:9" s="62" customFormat="1" ht="15.75" customHeight="1">
      <c r="A4140" s="127" t="s">
        <v>27</v>
      </c>
      <c r="B4140" s="172">
        <v>45923</v>
      </c>
      <c r="C4140" s="173">
        <v>45923.618438055601</v>
      </c>
      <c r="D4140" s="127" t="s">
        <v>29</v>
      </c>
      <c r="E4140" s="192">
        <v>56.94</v>
      </c>
      <c r="F4140" s="192"/>
      <c r="G4140" s="129">
        <v>65</v>
      </c>
      <c r="H4140" s="127" t="s">
        <v>41</v>
      </c>
      <c r="I4140" s="127" t="s">
        <v>7541</v>
      </c>
    </row>
    <row r="4141" spans="1:9" s="62" customFormat="1" ht="15.75" customHeight="1">
      <c r="A4141" s="111" t="s">
        <v>27</v>
      </c>
      <c r="B4141" s="114">
        <v>45923</v>
      </c>
      <c r="C4141" s="174">
        <v>45923.618438055601</v>
      </c>
      <c r="D4141" s="111" t="s">
        <v>29</v>
      </c>
      <c r="E4141" s="191">
        <v>56.94</v>
      </c>
      <c r="F4141" s="191"/>
      <c r="G4141" s="133">
        <v>75</v>
      </c>
      <c r="H4141" s="111" t="s">
        <v>41</v>
      </c>
      <c r="I4141" s="111" t="s">
        <v>8474</v>
      </c>
    </row>
    <row r="4142" spans="1:9" s="62" customFormat="1" ht="15.75" customHeight="1">
      <c r="A4142" s="127" t="s">
        <v>27</v>
      </c>
      <c r="B4142" s="172">
        <v>45923</v>
      </c>
      <c r="C4142" s="173">
        <v>45923.618438055601</v>
      </c>
      <c r="D4142" s="127" t="s">
        <v>29</v>
      </c>
      <c r="E4142" s="192">
        <v>56.94</v>
      </c>
      <c r="F4142" s="192"/>
      <c r="G4142" s="129">
        <v>65</v>
      </c>
      <c r="H4142" s="127" t="s">
        <v>41</v>
      </c>
      <c r="I4142" s="127" t="s">
        <v>3888</v>
      </c>
    </row>
    <row r="4143" spans="1:9" s="62" customFormat="1" ht="15.75" customHeight="1">
      <c r="A4143" s="111" t="s">
        <v>27</v>
      </c>
      <c r="B4143" s="114">
        <v>45923</v>
      </c>
      <c r="C4143" s="174">
        <v>45923.618438055601</v>
      </c>
      <c r="D4143" s="111" t="s">
        <v>29</v>
      </c>
      <c r="E4143" s="191">
        <v>56.94</v>
      </c>
      <c r="F4143" s="191"/>
      <c r="G4143" s="133">
        <v>61</v>
      </c>
      <c r="H4143" s="111" t="s">
        <v>41</v>
      </c>
      <c r="I4143" s="111" t="s">
        <v>3889</v>
      </c>
    </row>
    <row r="4144" spans="1:9" s="62" customFormat="1" ht="15.75" customHeight="1">
      <c r="A4144" s="127" t="s">
        <v>27</v>
      </c>
      <c r="B4144" s="172">
        <v>45923</v>
      </c>
      <c r="C4144" s="173">
        <v>45923.618438055601</v>
      </c>
      <c r="D4144" s="127" t="s">
        <v>29</v>
      </c>
      <c r="E4144" s="192">
        <v>56.94</v>
      </c>
      <c r="F4144" s="192"/>
      <c r="G4144" s="129">
        <v>65</v>
      </c>
      <c r="H4144" s="127" t="s">
        <v>41</v>
      </c>
      <c r="I4144" s="127" t="s">
        <v>3890</v>
      </c>
    </row>
    <row r="4145" spans="1:9" s="62" customFormat="1" ht="15.75" customHeight="1">
      <c r="A4145" s="111" t="s">
        <v>27</v>
      </c>
      <c r="B4145" s="114">
        <v>45923</v>
      </c>
      <c r="C4145" s="174">
        <v>45923.618438055601</v>
      </c>
      <c r="D4145" s="111" t="s">
        <v>29</v>
      </c>
      <c r="E4145" s="191">
        <v>56.94</v>
      </c>
      <c r="F4145" s="191"/>
      <c r="G4145" s="133">
        <v>61</v>
      </c>
      <c r="H4145" s="111" t="s">
        <v>41</v>
      </c>
      <c r="I4145" s="111" t="s">
        <v>3891</v>
      </c>
    </row>
    <row r="4146" spans="1:9" s="62" customFormat="1" ht="15.75" customHeight="1">
      <c r="A4146" s="127" t="s">
        <v>27</v>
      </c>
      <c r="B4146" s="172">
        <v>45923</v>
      </c>
      <c r="C4146" s="173">
        <v>45923.618438055601</v>
      </c>
      <c r="D4146" s="127" t="s">
        <v>29</v>
      </c>
      <c r="E4146" s="192">
        <v>56.94</v>
      </c>
      <c r="F4146" s="192"/>
      <c r="G4146" s="129">
        <v>65</v>
      </c>
      <c r="H4146" s="127" t="s">
        <v>41</v>
      </c>
      <c r="I4146" s="127" t="s">
        <v>3892</v>
      </c>
    </row>
    <row r="4147" spans="1:9" s="62" customFormat="1" ht="15.75" customHeight="1">
      <c r="A4147" s="111" t="s">
        <v>27</v>
      </c>
      <c r="B4147" s="114">
        <v>45923</v>
      </c>
      <c r="C4147" s="174">
        <v>45923.618438055601</v>
      </c>
      <c r="D4147" s="111" t="s">
        <v>29</v>
      </c>
      <c r="E4147" s="191">
        <v>56.94</v>
      </c>
      <c r="F4147" s="191"/>
      <c r="G4147" s="133">
        <v>114</v>
      </c>
      <c r="H4147" s="111" t="s">
        <v>41</v>
      </c>
      <c r="I4147" s="111" t="s">
        <v>3893</v>
      </c>
    </row>
    <row r="4148" spans="1:9" s="62" customFormat="1" ht="15.75" customHeight="1">
      <c r="A4148" s="127" t="s">
        <v>27</v>
      </c>
      <c r="B4148" s="172">
        <v>45923</v>
      </c>
      <c r="C4148" s="173">
        <v>45923.618438055601</v>
      </c>
      <c r="D4148" s="127" t="s">
        <v>29</v>
      </c>
      <c r="E4148" s="192">
        <v>56.94</v>
      </c>
      <c r="F4148" s="192"/>
      <c r="G4148" s="129">
        <v>65</v>
      </c>
      <c r="H4148" s="127" t="s">
        <v>41</v>
      </c>
      <c r="I4148" s="127" t="s">
        <v>3894</v>
      </c>
    </row>
    <row r="4149" spans="1:9" s="62" customFormat="1" ht="15.75" customHeight="1">
      <c r="A4149" s="111" t="s">
        <v>27</v>
      </c>
      <c r="B4149" s="114">
        <v>45923</v>
      </c>
      <c r="C4149" s="174">
        <v>45923.618438055601</v>
      </c>
      <c r="D4149" s="111" t="s">
        <v>29</v>
      </c>
      <c r="E4149" s="191">
        <v>56.94</v>
      </c>
      <c r="F4149" s="191"/>
      <c r="G4149" s="133">
        <v>20</v>
      </c>
      <c r="H4149" s="111" t="s">
        <v>41</v>
      </c>
      <c r="I4149" s="111" t="s">
        <v>3895</v>
      </c>
    </row>
    <row r="4150" spans="1:9" s="62" customFormat="1" ht="15.75" customHeight="1">
      <c r="A4150" s="127" t="s">
        <v>27</v>
      </c>
      <c r="B4150" s="172">
        <v>45923</v>
      </c>
      <c r="C4150" s="173">
        <v>45923.6217997106</v>
      </c>
      <c r="D4150" s="127" t="s">
        <v>29</v>
      </c>
      <c r="E4150" s="192">
        <v>56.97</v>
      </c>
      <c r="F4150" s="192"/>
      <c r="G4150" s="129">
        <v>75</v>
      </c>
      <c r="H4150" s="127" t="s">
        <v>40</v>
      </c>
      <c r="I4150" s="127" t="s">
        <v>56837</v>
      </c>
    </row>
    <row r="4151" spans="1:9" s="62" customFormat="1" ht="15.75" customHeight="1">
      <c r="A4151" s="111" t="s">
        <v>27</v>
      </c>
      <c r="B4151" s="114">
        <v>45923</v>
      </c>
      <c r="C4151" s="174">
        <v>45923.622786342603</v>
      </c>
      <c r="D4151" s="111" t="s">
        <v>29</v>
      </c>
      <c r="E4151" s="191">
        <v>56.97</v>
      </c>
      <c r="F4151" s="191"/>
      <c r="G4151" s="133">
        <v>22</v>
      </c>
      <c r="H4151" s="111" t="s">
        <v>40</v>
      </c>
      <c r="I4151" s="111" t="s">
        <v>56838</v>
      </c>
    </row>
    <row r="4152" spans="1:9" s="62" customFormat="1" ht="15.75" customHeight="1">
      <c r="A4152" s="127" t="s">
        <v>27</v>
      </c>
      <c r="B4152" s="172">
        <v>45923</v>
      </c>
      <c r="C4152" s="173">
        <v>45923.623017824102</v>
      </c>
      <c r="D4152" s="127" t="s">
        <v>29</v>
      </c>
      <c r="E4152" s="192">
        <v>56.97</v>
      </c>
      <c r="F4152" s="192"/>
      <c r="G4152" s="129">
        <v>8</v>
      </c>
      <c r="H4152" s="127" t="s">
        <v>42</v>
      </c>
      <c r="I4152" s="127" t="s">
        <v>56839</v>
      </c>
    </row>
    <row r="4153" spans="1:9" s="62" customFormat="1" ht="15.75" customHeight="1">
      <c r="A4153" s="111" t="s">
        <v>27</v>
      </c>
      <c r="B4153" s="114">
        <v>45923</v>
      </c>
      <c r="C4153" s="174">
        <v>45923.623017824102</v>
      </c>
      <c r="D4153" s="111" t="s">
        <v>29</v>
      </c>
      <c r="E4153" s="191">
        <v>56.97</v>
      </c>
      <c r="F4153" s="191"/>
      <c r="G4153" s="133">
        <v>30</v>
      </c>
      <c r="H4153" s="111" t="s">
        <v>39</v>
      </c>
      <c r="I4153" s="111" t="s">
        <v>56840</v>
      </c>
    </row>
    <row r="4154" spans="1:9" s="62" customFormat="1" ht="15.75" customHeight="1">
      <c r="A4154" s="127" t="s">
        <v>27</v>
      </c>
      <c r="B4154" s="172">
        <v>45923</v>
      </c>
      <c r="C4154" s="173">
        <v>45923.623181169001</v>
      </c>
      <c r="D4154" s="127" t="s">
        <v>29</v>
      </c>
      <c r="E4154" s="192">
        <v>56.97</v>
      </c>
      <c r="F4154" s="192"/>
      <c r="G4154" s="129">
        <v>85</v>
      </c>
      <c r="H4154" s="127" t="s">
        <v>42</v>
      </c>
      <c r="I4154" s="127" t="s">
        <v>56841</v>
      </c>
    </row>
    <row r="4155" spans="1:9" s="62" customFormat="1" ht="15.75" customHeight="1">
      <c r="A4155" s="111" t="s">
        <v>27</v>
      </c>
      <c r="B4155" s="114">
        <v>45923</v>
      </c>
      <c r="C4155" s="174">
        <v>45923.623249305601</v>
      </c>
      <c r="D4155" s="111" t="s">
        <v>29</v>
      </c>
      <c r="E4155" s="191">
        <v>56.97</v>
      </c>
      <c r="F4155" s="191"/>
      <c r="G4155" s="133">
        <v>20</v>
      </c>
      <c r="H4155" s="111" t="s">
        <v>40</v>
      </c>
      <c r="I4155" s="111" t="s">
        <v>56842</v>
      </c>
    </row>
    <row r="4156" spans="1:9" s="62" customFormat="1" ht="15.75" customHeight="1">
      <c r="A4156" s="127" t="s">
        <v>27</v>
      </c>
      <c r="B4156" s="172">
        <v>45923</v>
      </c>
      <c r="C4156" s="173">
        <v>45923.6234596875</v>
      </c>
      <c r="D4156" s="127" t="s">
        <v>29</v>
      </c>
      <c r="E4156" s="192">
        <v>56.97</v>
      </c>
      <c r="F4156" s="192"/>
      <c r="G4156" s="129">
        <v>133</v>
      </c>
      <c r="H4156" s="127" t="s">
        <v>39</v>
      </c>
      <c r="I4156" s="127" t="s">
        <v>56843</v>
      </c>
    </row>
    <row r="4157" spans="1:9" s="62" customFormat="1" ht="15.75" customHeight="1">
      <c r="A4157" s="111" t="s">
        <v>27</v>
      </c>
      <c r="B4157" s="114">
        <v>45923</v>
      </c>
      <c r="C4157" s="174">
        <v>45923.623500532398</v>
      </c>
      <c r="D4157" s="111" t="s">
        <v>29</v>
      </c>
      <c r="E4157" s="191">
        <v>56.97</v>
      </c>
      <c r="F4157" s="191"/>
      <c r="G4157" s="133">
        <v>447</v>
      </c>
      <c r="H4157" s="111" t="s">
        <v>41</v>
      </c>
      <c r="I4157" s="111" t="s">
        <v>5695</v>
      </c>
    </row>
    <row r="4158" spans="1:9" s="62" customFormat="1" ht="15.75" customHeight="1">
      <c r="A4158" s="127" t="s">
        <v>27</v>
      </c>
      <c r="B4158" s="172">
        <v>45923</v>
      </c>
      <c r="C4158" s="173">
        <v>45923.623500567097</v>
      </c>
      <c r="D4158" s="127" t="s">
        <v>29</v>
      </c>
      <c r="E4158" s="192">
        <v>56.97</v>
      </c>
      <c r="F4158" s="192"/>
      <c r="G4158" s="129">
        <v>164</v>
      </c>
      <c r="H4158" s="127" t="s">
        <v>40</v>
      </c>
      <c r="I4158" s="127" t="s">
        <v>56844</v>
      </c>
    </row>
    <row r="4159" spans="1:9" s="62" customFormat="1" ht="15.75" customHeight="1">
      <c r="A4159" s="111" t="s">
        <v>27</v>
      </c>
      <c r="B4159" s="114">
        <v>45923</v>
      </c>
      <c r="C4159" s="174">
        <v>45923.623500578702</v>
      </c>
      <c r="D4159" s="111" t="s">
        <v>29</v>
      </c>
      <c r="E4159" s="191">
        <v>56.97</v>
      </c>
      <c r="F4159" s="191"/>
      <c r="G4159" s="133">
        <v>94</v>
      </c>
      <c r="H4159" s="111" t="s">
        <v>39</v>
      </c>
      <c r="I4159" s="111" t="s">
        <v>56845</v>
      </c>
    </row>
    <row r="4160" spans="1:9" s="62" customFormat="1" ht="15.75" customHeight="1">
      <c r="A4160" s="127" t="s">
        <v>27</v>
      </c>
      <c r="B4160" s="172">
        <v>45923</v>
      </c>
      <c r="C4160" s="173">
        <v>45923.623500578702</v>
      </c>
      <c r="D4160" s="127" t="s">
        <v>29</v>
      </c>
      <c r="E4160" s="192">
        <v>56.97</v>
      </c>
      <c r="F4160" s="192"/>
      <c r="G4160" s="129">
        <v>164</v>
      </c>
      <c r="H4160" s="127" t="s">
        <v>39</v>
      </c>
      <c r="I4160" s="127" t="s">
        <v>56846</v>
      </c>
    </row>
    <row r="4161" spans="1:9" s="62" customFormat="1" ht="15.75" customHeight="1">
      <c r="A4161" s="111" t="s">
        <v>27</v>
      </c>
      <c r="B4161" s="114">
        <v>45923</v>
      </c>
      <c r="C4161" s="174">
        <v>45923.623500578702</v>
      </c>
      <c r="D4161" s="111" t="s">
        <v>29</v>
      </c>
      <c r="E4161" s="191">
        <v>56.97</v>
      </c>
      <c r="F4161" s="191"/>
      <c r="G4161" s="133">
        <v>212</v>
      </c>
      <c r="H4161" s="111" t="s">
        <v>39</v>
      </c>
      <c r="I4161" s="111" t="s">
        <v>56847</v>
      </c>
    </row>
    <row r="4162" spans="1:9" s="62" customFormat="1" ht="15.75" customHeight="1">
      <c r="A4162" s="127" t="s">
        <v>27</v>
      </c>
      <c r="B4162" s="172">
        <v>45923</v>
      </c>
      <c r="C4162" s="173">
        <v>45923.623500578702</v>
      </c>
      <c r="D4162" s="127" t="s">
        <v>29</v>
      </c>
      <c r="E4162" s="192">
        <v>56.97</v>
      </c>
      <c r="F4162" s="192"/>
      <c r="G4162" s="129">
        <v>156</v>
      </c>
      <c r="H4162" s="127" t="s">
        <v>40</v>
      </c>
      <c r="I4162" s="127" t="s">
        <v>56848</v>
      </c>
    </row>
    <row r="4163" spans="1:9" s="62" customFormat="1" ht="15.75" customHeight="1">
      <c r="A4163" s="111" t="s">
        <v>27</v>
      </c>
      <c r="B4163" s="114">
        <v>45923</v>
      </c>
      <c r="C4163" s="174">
        <v>45923.623500613401</v>
      </c>
      <c r="D4163" s="111" t="s">
        <v>29</v>
      </c>
      <c r="E4163" s="191">
        <v>56.96</v>
      </c>
      <c r="F4163" s="191"/>
      <c r="G4163" s="133">
        <v>607</v>
      </c>
      <c r="H4163" s="111" t="s">
        <v>39</v>
      </c>
      <c r="I4163" s="111" t="s">
        <v>56849</v>
      </c>
    </row>
    <row r="4164" spans="1:9" s="62" customFormat="1" ht="15.75" customHeight="1">
      <c r="A4164" s="127" t="s">
        <v>27</v>
      </c>
      <c r="B4164" s="172">
        <v>45923</v>
      </c>
      <c r="C4164" s="173">
        <v>45923.6235006481</v>
      </c>
      <c r="D4164" s="127" t="s">
        <v>29</v>
      </c>
      <c r="E4164" s="192">
        <v>56.96</v>
      </c>
      <c r="F4164" s="192"/>
      <c r="G4164" s="129">
        <v>135</v>
      </c>
      <c r="H4164" s="127" t="s">
        <v>41</v>
      </c>
      <c r="I4164" s="127" t="s">
        <v>16933</v>
      </c>
    </row>
    <row r="4165" spans="1:9" s="62" customFormat="1" ht="15.75" customHeight="1">
      <c r="A4165" s="111" t="s">
        <v>27</v>
      </c>
      <c r="B4165" s="114">
        <v>45923</v>
      </c>
      <c r="C4165" s="174">
        <v>45923.6235006481</v>
      </c>
      <c r="D4165" s="111" t="s">
        <v>29</v>
      </c>
      <c r="E4165" s="191">
        <v>56.96</v>
      </c>
      <c r="F4165" s="191"/>
      <c r="G4165" s="133">
        <v>75</v>
      </c>
      <c r="H4165" s="111" t="s">
        <v>41</v>
      </c>
      <c r="I4165" s="111" t="s">
        <v>56850</v>
      </c>
    </row>
    <row r="4166" spans="1:9" s="62" customFormat="1" ht="15.75" customHeight="1">
      <c r="A4166" s="127" t="s">
        <v>27</v>
      </c>
      <c r="B4166" s="172">
        <v>45923</v>
      </c>
      <c r="C4166" s="173">
        <v>45923.6235006481</v>
      </c>
      <c r="D4166" s="127" t="s">
        <v>29</v>
      </c>
      <c r="E4166" s="192">
        <v>56.96</v>
      </c>
      <c r="F4166" s="192"/>
      <c r="G4166" s="129">
        <v>30</v>
      </c>
      <c r="H4166" s="127" t="s">
        <v>41</v>
      </c>
      <c r="I4166" s="127" t="s">
        <v>3898</v>
      </c>
    </row>
    <row r="4167" spans="1:9" s="62" customFormat="1" ht="15.75" customHeight="1">
      <c r="A4167" s="111" t="s">
        <v>27</v>
      </c>
      <c r="B4167" s="114">
        <v>45923</v>
      </c>
      <c r="C4167" s="174">
        <v>45923.623517754597</v>
      </c>
      <c r="D4167" s="111" t="s">
        <v>29</v>
      </c>
      <c r="E4167" s="191">
        <v>56.96</v>
      </c>
      <c r="F4167" s="191"/>
      <c r="G4167" s="133">
        <v>69</v>
      </c>
      <c r="H4167" s="111" t="s">
        <v>39</v>
      </c>
      <c r="I4167" s="111" t="s">
        <v>56851</v>
      </c>
    </row>
    <row r="4168" spans="1:9" s="62" customFormat="1" ht="15.75" customHeight="1">
      <c r="A4168" s="127" t="s">
        <v>27</v>
      </c>
      <c r="B4168" s="172">
        <v>45923</v>
      </c>
      <c r="C4168" s="173">
        <v>45923.6249320602</v>
      </c>
      <c r="D4168" s="127" t="s">
        <v>29</v>
      </c>
      <c r="E4168" s="192">
        <v>56.96</v>
      </c>
      <c r="F4168" s="192"/>
      <c r="G4168" s="129">
        <v>70</v>
      </c>
      <c r="H4168" s="127" t="s">
        <v>41</v>
      </c>
      <c r="I4168" s="127" t="s">
        <v>9203</v>
      </c>
    </row>
    <row r="4169" spans="1:9" s="62" customFormat="1" ht="15.75" customHeight="1">
      <c r="A4169" s="111" t="s">
        <v>27</v>
      </c>
      <c r="B4169" s="114">
        <v>45923</v>
      </c>
      <c r="C4169" s="174">
        <v>45923.6249320602</v>
      </c>
      <c r="D4169" s="111" t="s">
        <v>29</v>
      </c>
      <c r="E4169" s="191">
        <v>56.96</v>
      </c>
      <c r="F4169" s="191"/>
      <c r="G4169" s="133">
        <v>125</v>
      </c>
      <c r="H4169" s="111" t="s">
        <v>41</v>
      </c>
      <c r="I4169" s="111" t="s">
        <v>9204</v>
      </c>
    </row>
    <row r="4170" spans="1:9" s="62" customFormat="1" ht="15.75" customHeight="1">
      <c r="A4170" s="127" t="s">
        <v>27</v>
      </c>
      <c r="B4170" s="172">
        <v>45923</v>
      </c>
      <c r="C4170" s="173">
        <v>45923.6249320602</v>
      </c>
      <c r="D4170" s="127" t="s">
        <v>29</v>
      </c>
      <c r="E4170" s="192">
        <v>56.96</v>
      </c>
      <c r="F4170" s="192"/>
      <c r="G4170" s="129">
        <v>81</v>
      </c>
      <c r="H4170" s="127" t="s">
        <v>41</v>
      </c>
      <c r="I4170" s="127" t="s">
        <v>7542</v>
      </c>
    </row>
    <row r="4171" spans="1:9" s="62" customFormat="1" ht="15.75" customHeight="1">
      <c r="A4171" s="111" t="s">
        <v>27</v>
      </c>
      <c r="B4171" s="114">
        <v>45923</v>
      </c>
      <c r="C4171" s="174">
        <v>45923.6249320602</v>
      </c>
      <c r="D4171" s="111" t="s">
        <v>29</v>
      </c>
      <c r="E4171" s="191">
        <v>56.96</v>
      </c>
      <c r="F4171" s="191"/>
      <c r="G4171" s="133">
        <v>267</v>
      </c>
      <c r="H4171" s="111" t="s">
        <v>41</v>
      </c>
      <c r="I4171" s="111" t="s">
        <v>8480</v>
      </c>
    </row>
    <row r="4172" spans="1:9" s="62" customFormat="1" ht="15.75" customHeight="1">
      <c r="A4172" s="127" t="s">
        <v>27</v>
      </c>
      <c r="B4172" s="172">
        <v>45923</v>
      </c>
      <c r="C4172" s="173">
        <v>45923.624932141203</v>
      </c>
      <c r="D4172" s="127" t="s">
        <v>29</v>
      </c>
      <c r="E4172" s="192">
        <v>56.96</v>
      </c>
      <c r="F4172" s="192"/>
      <c r="G4172" s="129">
        <v>58</v>
      </c>
      <c r="H4172" s="127" t="s">
        <v>42</v>
      </c>
      <c r="I4172" s="127" t="s">
        <v>56852</v>
      </c>
    </row>
    <row r="4173" spans="1:9" s="62" customFormat="1" ht="15.75" customHeight="1">
      <c r="A4173" s="111" t="s">
        <v>27</v>
      </c>
      <c r="B4173" s="114">
        <v>45923</v>
      </c>
      <c r="C4173" s="174">
        <v>45923.624932141203</v>
      </c>
      <c r="D4173" s="111" t="s">
        <v>29</v>
      </c>
      <c r="E4173" s="191">
        <v>56.96</v>
      </c>
      <c r="F4173" s="191"/>
      <c r="G4173" s="133">
        <v>392</v>
      </c>
      <c r="H4173" s="111" t="s">
        <v>39</v>
      </c>
      <c r="I4173" s="111" t="s">
        <v>35569</v>
      </c>
    </row>
    <row r="4174" spans="1:9" s="62" customFormat="1" ht="15.75" customHeight="1">
      <c r="A4174" s="127" t="s">
        <v>27</v>
      </c>
      <c r="B4174" s="172">
        <v>45923</v>
      </c>
      <c r="C4174" s="173">
        <v>45923.624932141203</v>
      </c>
      <c r="D4174" s="127" t="s">
        <v>29</v>
      </c>
      <c r="E4174" s="192">
        <v>56.96</v>
      </c>
      <c r="F4174" s="192"/>
      <c r="G4174" s="129">
        <v>223</v>
      </c>
      <c r="H4174" s="127" t="s">
        <v>40</v>
      </c>
      <c r="I4174" s="127" t="s">
        <v>56853</v>
      </c>
    </row>
    <row r="4175" spans="1:9" s="62" customFormat="1" ht="15.75" customHeight="1">
      <c r="A4175" s="111" t="s">
        <v>27</v>
      </c>
      <c r="B4175" s="114">
        <v>45923</v>
      </c>
      <c r="C4175" s="174">
        <v>45923.624932141203</v>
      </c>
      <c r="D4175" s="111" t="s">
        <v>29</v>
      </c>
      <c r="E4175" s="191">
        <v>56.96</v>
      </c>
      <c r="F4175" s="191"/>
      <c r="G4175" s="133">
        <v>216</v>
      </c>
      <c r="H4175" s="111" t="s">
        <v>40</v>
      </c>
      <c r="I4175" s="111" t="s">
        <v>56854</v>
      </c>
    </row>
    <row r="4176" spans="1:9" s="62" customFormat="1" ht="15.75" customHeight="1">
      <c r="A4176" s="127" t="s">
        <v>27</v>
      </c>
      <c r="B4176" s="172">
        <v>45923</v>
      </c>
      <c r="C4176" s="173">
        <v>45923.6249321875</v>
      </c>
      <c r="D4176" s="127" t="s">
        <v>29</v>
      </c>
      <c r="E4176" s="192">
        <v>56.96</v>
      </c>
      <c r="F4176" s="192"/>
      <c r="G4176" s="129">
        <v>30</v>
      </c>
      <c r="H4176" s="127" t="s">
        <v>42</v>
      </c>
      <c r="I4176" s="127" t="s">
        <v>33231</v>
      </c>
    </row>
    <row r="4177" spans="1:9" s="62" customFormat="1" ht="15.75" customHeight="1">
      <c r="A4177" s="111" t="s">
        <v>27</v>
      </c>
      <c r="B4177" s="114">
        <v>45923</v>
      </c>
      <c r="C4177" s="174">
        <v>45923.6249321875</v>
      </c>
      <c r="D4177" s="111" t="s">
        <v>29</v>
      </c>
      <c r="E4177" s="191">
        <v>56.96</v>
      </c>
      <c r="F4177" s="191"/>
      <c r="G4177" s="133">
        <v>171</v>
      </c>
      <c r="H4177" s="111" t="s">
        <v>39</v>
      </c>
      <c r="I4177" s="111" t="s">
        <v>35570</v>
      </c>
    </row>
    <row r="4178" spans="1:9" s="62" customFormat="1" ht="15.75" customHeight="1">
      <c r="A4178" s="127" t="s">
        <v>27</v>
      </c>
      <c r="B4178" s="172">
        <v>45923</v>
      </c>
      <c r="C4178" s="173">
        <v>45923.6249321875</v>
      </c>
      <c r="D4178" s="127" t="s">
        <v>29</v>
      </c>
      <c r="E4178" s="192">
        <v>56.96</v>
      </c>
      <c r="F4178" s="192"/>
      <c r="G4178" s="129">
        <v>34</v>
      </c>
      <c r="H4178" s="127" t="s">
        <v>39</v>
      </c>
      <c r="I4178" s="127" t="s">
        <v>35571</v>
      </c>
    </row>
    <row r="4179" spans="1:9" s="62" customFormat="1" ht="15.75" customHeight="1">
      <c r="A4179" s="111" t="s">
        <v>27</v>
      </c>
      <c r="B4179" s="114">
        <v>45923</v>
      </c>
      <c r="C4179" s="174">
        <v>45923.6249321875</v>
      </c>
      <c r="D4179" s="111" t="s">
        <v>29</v>
      </c>
      <c r="E4179" s="191">
        <v>56.96</v>
      </c>
      <c r="F4179" s="191"/>
      <c r="G4179" s="133">
        <v>76</v>
      </c>
      <c r="H4179" s="111" t="s">
        <v>40</v>
      </c>
      <c r="I4179" s="111" t="s">
        <v>56855</v>
      </c>
    </row>
    <row r="4180" spans="1:9" s="62" customFormat="1" ht="15.75" customHeight="1">
      <c r="A4180" s="127" t="s">
        <v>27</v>
      </c>
      <c r="B4180" s="172">
        <v>45923</v>
      </c>
      <c r="C4180" s="173">
        <v>45923.6249321875</v>
      </c>
      <c r="D4180" s="127" t="s">
        <v>29</v>
      </c>
      <c r="E4180" s="192">
        <v>56.96</v>
      </c>
      <c r="F4180" s="192"/>
      <c r="G4180" s="129">
        <v>18</v>
      </c>
      <c r="H4180" s="127" t="s">
        <v>40</v>
      </c>
      <c r="I4180" s="127" t="s">
        <v>56856</v>
      </c>
    </row>
    <row r="4181" spans="1:9" s="62" customFormat="1" ht="15.75" customHeight="1">
      <c r="A4181" s="111" t="s">
        <v>27</v>
      </c>
      <c r="B4181" s="114">
        <v>45923</v>
      </c>
      <c r="C4181" s="174">
        <v>45923.6249321875</v>
      </c>
      <c r="D4181" s="111" t="s">
        <v>29</v>
      </c>
      <c r="E4181" s="191">
        <v>56.96</v>
      </c>
      <c r="F4181" s="191"/>
      <c r="G4181" s="133">
        <v>104</v>
      </c>
      <c r="H4181" s="111" t="s">
        <v>41</v>
      </c>
      <c r="I4181" s="111" t="s">
        <v>56857</v>
      </c>
    </row>
    <row r="4182" spans="1:9" s="62" customFormat="1" ht="15.75" customHeight="1">
      <c r="A4182" s="127" t="s">
        <v>27</v>
      </c>
      <c r="B4182" s="172">
        <v>45923</v>
      </c>
      <c r="C4182" s="173">
        <v>45923.627243090297</v>
      </c>
      <c r="D4182" s="127" t="s">
        <v>29</v>
      </c>
      <c r="E4182" s="192">
        <v>56.98</v>
      </c>
      <c r="F4182" s="192"/>
      <c r="G4182" s="129">
        <v>7</v>
      </c>
      <c r="H4182" s="127" t="s">
        <v>42</v>
      </c>
      <c r="I4182" s="127" t="s">
        <v>56858</v>
      </c>
    </row>
    <row r="4183" spans="1:9" s="62" customFormat="1" ht="15.75" customHeight="1">
      <c r="A4183" s="111" t="s">
        <v>27</v>
      </c>
      <c r="B4183" s="114">
        <v>45923</v>
      </c>
      <c r="C4183" s="174">
        <v>45923.627243842602</v>
      </c>
      <c r="D4183" s="111" t="s">
        <v>29</v>
      </c>
      <c r="E4183" s="191">
        <v>56.98</v>
      </c>
      <c r="F4183" s="191"/>
      <c r="G4183" s="133">
        <v>313</v>
      </c>
      <c r="H4183" s="111" t="s">
        <v>41</v>
      </c>
      <c r="I4183" s="111" t="s">
        <v>3905</v>
      </c>
    </row>
    <row r="4184" spans="1:9" s="62" customFormat="1" ht="15.75" customHeight="1">
      <c r="A4184" s="127" t="s">
        <v>27</v>
      </c>
      <c r="B4184" s="172">
        <v>45923</v>
      </c>
      <c r="C4184" s="173">
        <v>45923.627249629601</v>
      </c>
      <c r="D4184" s="127" t="s">
        <v>29</v>
      </c>
      <c r="E4184" s="192">
        <v>56.98</v>
      </c>
      <c r="F4184" s="192"/>
      <c r="G4184" s="129">
        <v>14</v>
      </c>
      <c r="H4184" s="127" t="s">
        <v>42</v>
      </c>
      <c r="I4184" s="127" t="s">
        <v>56859</v>
      </c>
    </row>
    <row r="4185" spans="1:9" s="62" customFormat="1" ht="15.75" customHeight="1">
      <c r="A4185" s="111" t="s">
        <v>27</v>
      </c>
      <c r="B4185" s="114">
        <v>45923</v>
      </c>
      <c r="C4185" s="174">
        <v>45923.627249710698</v>
      </c>
      <c r="D4185" s="111" t="s">
        <v>29</v>
      </c>
      <c r="E4185" s="191">
        <v>56.98</v>
      </c>
      <c r="F4185" s="191"/>
      <c r="G4185" s="133">
        <v>219</v>
      </c>
      <c r="H4185" s="111" t="s">
        <v>41</v>
      </c>
      <c r="I4185" s="111" t="s">
        <v>9858</v>
      </c>
    </row>
    <row r="4186" spans="1:9" s="62" customFormat="1" ht="15.75" customHeight="1">
      <c r="A4186" s="127" t="s">
        <v>27</v>
      </c>
      <c r="B4186" s="172">
        <v>45923</v>
      </c>
      <c r="C4186" s="173">
        <v>45923.627249837999</v>
      </c>
      <c r="D4186" s="127" t="s">
        <v>29</v>
      </c>
      <c r="E4186" s="192">
        <v>56.98</v>
      </c>
      <c r="F4186" s="192"/>
      <c r="G4186" s="129">
        <v>28</v>
      </c>
      <c r="H4186" s="127" t="s">
        <v>42</v>
      </c>
      <c r="I4186" s="127" t="s">
        <v>56860</v>
      </c>
    </row>
    <row r="4187" spans="1:9" s="62" customFormat="1" ht="15.75" customHeight="1">
      <c r="A4187" s="111" t="s">
        <v>27</v>
      </c>
      <c r="B4187" s="114">
        <v>45923</v>
      </c>
      <c r="C4187" s="174">
        <v>45923.627249837999</v>
      </c>
      <c r="D4187" s="111" t="s">
        <v>29</v>
      </c>
      <c r="E4187" s="191">
        <v>56.98</v>
      </c>
      <c r="F4187" s="191"/>
      <c r="G4187" s="133">
        <v>171</v>
      </c>
      <c r="H4187" s="111" t="s">
        <v>39</v>
      </c>
      <c r="I4187" s="111" t="s">
        <v>56861</v>
      </c>
    </row>
    <row r="4188" spans="1:9" s="62" customFormat="1" ht="15.75" customHeight="1">
      <c r="A4188" s="127" t="s">
        <v>27</v>
      </c>
      <c r="B4188" s="172">
        <v>45923</v>
      </c>
      <c r="C4188" s="173">
        <v>45923.627249837999</v>
      </c>
      <c r="D4188" s="127" t="s">
        <v>29</v>
      </c>
      <c r="E4188" s="192">
        <v>56.98</v>
      </c>
      <c r="F4188" s="192"/>
      <c r="G4188" s="129">
        <v>6</v>
      </c>
      <c r="H4188" s="127" t="s">
        <v>39</v>
      </c>
      <c r="I4188" s="127" t="s">
        <v>56862</v>
      </c>
    </row>
    <row r="4189" spans="1:9" s="62" customFormat="1" ht="15.75" customHeight="1">
      <c r="A4189" s="111" t="s">
        <v>27</v>
      </c>
      <c r="B4189" s="114">
        <v>45923</v>
      </c>
      <c r="C4189" s="174">
        <v>45923.627249849502</v>
      </c>
      <c r="D4189" s="111" t="s">
        <v>29</v>
      </c>
      <c r="E4189" s="191">
        <v>56.98</v>
      </c>
      <c r="F4189" s="191"/>
      <c r="G4189" s="133">
        <v>179</v>
      </c>
      <c r="H4189" s="111" t="s">
        <v>41</v>
      </c>
      <c r="I4189" s="111" t="s">
        <v>9944</v>
      </c>
    </row>
    <row r="4190" spans="1:9" s="62" customFormat="1" ht="15.75" customHeight="1">
      <c r="A4190" s="127" t="s">
        <v>27</v>
      </c>
      <c r="B4190" s="172">
        <v>45923</v>
      </c>
      <c r="C4190" s="173">
        <v>45923.627249895799</v>
      </c>
      <c r="D4190" s="127" t="s">
        <v>29</v>
      </c>
      <c r="E4190" s="192">
        <v>56.98</v>
      </c>
      <c r="F4190" s="192"/>
      <c r="G4190" s="129">
        <v>14</v>
      </c>
      <c r="H4190" s="127" t="s">
        <v>39</v>
      </c>
      <c r="I4190" s="127" t="s">
        <v>56863</v>
      </c>
    </row>
    <row r="4191" spans="1:9" s="62" customFormat="1" ht="15.75" customHeight="1">
      <c r="A4191" s="111" t="s">
        <v>27</v>
      </c>
      <c r="B4191" s="114">
        <v>45923</v>
      </c>
      <c r="C4191" s="174">
        <v>45923.627256330998</v>
      </c>
      <c r="D4191" s="111" t="s">
        <v>29</v>
      </c>
      <c r="E4191" s="191">
        <v>56.98</v>
      </c>
      <c r="F4191" s="191"/>
      <c r="G4191" s="133">
        <v>28</v>
      </c>
      <c r="H4191" s="111" t="s">
        <v>39</v>
      </c>
      <c r="I4191" s="111" t="s">
        <v>56864</v>
      </c>
    </row>
    <row r="4192" spans="1:9" s="62" customFormat="1" ht="15.75" customHeight="1">
      <c r="A4192" s="127" t="s">
        <v>27</v>
      </c>
      <c r="B4192" s="172">
        <v>45923</v>
      </c>
      <c r="C4192" s="173">
        <v>45923.627256330998</v>
      </c>
      <c r="D4192" s="127" t="s">
        <v>29</v>
      </c>
      <c r="E4192" s="192">
        <v>56.98</v>
      </c>
      <c r="F4192" s="192"/>
      <c r="G4192" s="129">
        <v>95</v>
      </c>
      <c r="H4192" s="127" t="s">
        <v>39</v>
      </c>
      <c r="I4192" s="127" t="s">
        <v>56865</v>
      </c>
    </row>
    <row r="4193" spans="1:9" s="62" customFormat="1" ht="15.75" customHeight="1">
      <c r="A4193" s="111" t="s">
        <v>27</v>
      </c>
      <c r="B4193" s="114">
        <v>45923</v>
      </c>
      <c r="C4193" s="174">
        <v>45923.628932488398</v>
      </c>
      <c r="D4193" s="111" t="s">
        <v>29</v>
      </c>
      <c r="E4193" s="191">
        <v>56.95</v>
      </c>
      <c r="F4193" s="191"/>
      <c r="G4193" s="133">
        <v>110</v>
      </c>
      <c r="H4193" s="111" t="s">
        <v>42</v>
      </c>
      <c r="I4193" s="111" t="s">
        <v>56866</v>
      </c>
    </row>
    <row r="4194" spans="1:9" s="62" customFormat="1" ht="15.75" customHeight="1">
      <c r="A4194" s="127" t="s">
        <v>27</v>
      </c>
      <c r="B4194" s="172">
        <v>45923</v>
      </c>
      <c r="C4194" s="173">
        <v>45923.628932488398</v>
      </c>
      <c r="D4194" s="127" t="s">
        <v>29</v>
      </c>
      <c r="E4194" s="192">
        <v>56.95</v>
      </c>
      <c r="F4194" s="192"/>
      <c r="G4194" s="129">
        <v>487</v>
      </c>
      <c r="H4194" s="127" t="s">
        <v>39</v>
      </c>
      <c r="I4194" s="127" t="s">
        <v>56867</v>
      </c>
    </row>
    <row r="4195" spans="1:9" s="62" customFormat="1" ht="15.75" customHeight="1">
      <c r="A4195" s="111" t="s">
        <v>27</v>
      </c>
      <c r="B4195" s="114">
        <v>45923</v>
      </c>
      <c r="C4195" s="174">
        <v>45923.628932488398</v>
      </c>
      <c r="D4195" s="111" t="s">
        <v>29</v>
      </c>
      <c r="E4195" s="191">
        <v>56.95</v>
      </c>
      <c r="F4195" s="191"/>
      <c r="G4195" s="133">
        <v>70</v>
      </c>
      <c r="H4195" s="111" t="s">
        <v>39</v>
      </c>
      <c r="I4195" s="111" t="s">
        <v>56868</v>
      </c>
    </row>
    <row r="4196" spans="1:9" s="62" customFormat="1" ht="15.75" customHeight="1">
      <c r="A4196" s="127" t="s">
        <v>27</v>
      </c>
      <c r="B4196" s="172">
        <v>45923</v>
      </c>
      <c r="C4196" s="173">
        <v>45923.628932488398</v>
      </c>
      <c r="D4196" s="127" t="s">
        <v>29</v>
      </c>
      <c r="E4196" s="192">
        <v>56.95</v>
      </c>
      <c r="F4196" s="192"/>
      <c r="G4196" s="129">
        <v>32</v>
      </c>
      <c r="H4196" s="127" t="s">
        <v>39</v>
      </c>
      <c r="I4196" s="127" t="s">
        <v>56869</v>
      </c>
    </row>
    <row r="4197" spans="1:9" s="62" customFormat="1" ht="15.75" customHeight="1">
      <c r="A4197" s="111" t="s">
        <v>27</v>
      </c>
      <c r="B4197" s="114">
        <v>45923</v>
      </c>
      <c r="C4197" s="174">
        <v>45923.628932488398</v>
      </c>
      <c r="D4197" s="111" t="s">
        <v>29</v>
      </c>
      <c r="E4197" s="191">
        <v>56.95</v>
      </c>
      <c r="F4197" s="191"/>
      <c r="G4197" s="133">
        <v>124</v>
      </c>
      <c r="H4197" s="111" t="s">
        <v>39</v>
      </c>
      <c r="I4197" s="111" t="s">
        <v>56870</v>
      </c>
    </row>
    <row r="4198" spans="1:9" s="62" customFormat="1" ht="15.75" customHeight="1">
      <c r="A4198" s="127" t="s">
        <v>27</v>
      </c>
      <c r="B4198" s="172">
        <v>45923</v>
      </c>
      <c r="C4198" s="173">
        <v>45923.628932488398</v>
      </c>
      <c r="D4198" s="127" t="s">
        <v>29</v>
      </c>
      <c r="E4198" s="192">
        <v>56.95</v>
      </c>
      <c r="F4198" s="192"/>
      <c r="G4198" s="129">
        <v>35</v>
      </c>
      <c r="H4198" s="127" t="s">
        <v>39</v>
      </c>
      <c r="I4198" s="127" t="s">
        <v>56871</v>
      </c>
    </row>
    <row r="4199" spans="1:9" s="62" customFormat="1" ht="15.75" customHeight="1">
      <c r="A4199" s="111" t="s">
        <v>27</v>
      </c>
      <c r="B4199" s="114">
        <v>45923</v>
      </c>
      <c r="C4199" s="174">
        <v>45923.628932488398</v>
      </c>
      <c r="D4199" s="111" t="s">
        <v>29</v>
      </c>
      <c r="E4199" s="191">
        <v>56.95</v>
      </c>
      <c r="F4199" s="191"/>
      <c r="G4199" s="133">
        <v>288</v>
      </c>
      <c r="H4199" s="111" t="s">
        <v>40</v>
      </c>
      <c r="I4199" s="111" t="s">
        <v>56872</v>
      </c>
    </row>
    <row r="4200" spans="1:9" s="62" customFormat="1" ht="15.75" customHeight="1">
      <c r="A4200" s="127" t="s">
        <v>27</v>
      </c>
      <c r="B4200" s="172">
        <v>45923</v>
      </c>
      <c r="C4200" s="173">
        <v>45923.628932523199</v>
      </c>
      <c r="D4200" s="127" t="s">
        <v>29</v>
      </c>
      <c r="E4200" s="192">
        <v>56.95</v>
      </c>
      <c r="F4200" s="192"/>
      <c r="G4200" s="129">
        <v>232</v>
      </c>
      <c r="H4200" s="127" t="s">
        <v>41</v>
      </c>
      <c r="I4200" s="127" t="s">
        <v>9521</v>
      </c>
    </row>
    <row r="4201" spans="1:9" s="62" customFormat="1" ht="15.75" customHeight="1">
      <c r="A4201" s="111" t="s">
        <v>27</v>
      </c>
      <c r="B4201" s="114">
        <v>45923</v>
      </c>
      <c r="C4201" s="174">
        <v>45923.628932569503</v>
      </c>
      <c r="D4201" s="111" t="s">
        <v>29</v>
      </c>
      <c r="E4201" s="191">
        <v>56.95</v>
      </c>
      <c r="F4201" s="191"/>
      <c r="G4201" s="133">
        <v>139</v>
      </c>
      <c r="H4201" s="111" t="s">
        <v>40</v>
      </c>
      <c r="I4201" s="111" t="s">
        <v>56873</v>
      </c>
    </row>
    <row r="4202" spans="1:9" s="62" customFormat="1" ht="15.75" customHeight="1">
      <c r="A4202" s="127" t="s">
        <v>27</v>
      </c>
      <c r="B4202" s="172">
        <v>45923</v>
      </c>
      <c r="C4202" s="173">
        <v>45923.628932569503</v>
      </c>
      <c r="D4202" s="127" t="s">
        <v>29</v>
      </c>
      <c r="E4202" s="192">
        <v>56.95</v>
      </c>
      <c r="F4202" s="192"/>
      <c r="G4202" s="129">
        <v>296</v>
      </c>
      <c r="H4202" s="127" t="s">
        <v>41</v>
      </c>
      <c r="I4202" s="127" t="s">
        <v>9946</v>
      </c>
    </row>
    <row r="4203" spans="1:9" s="62" customFormat="1" ht="15.75" customHeight="1">
      <c r="A4203" s="111" t="s">
        <v>27</v>
      </c>
      <c r="B4203" s="114">
        <v>45923</v>
      </c>
      <c r="C4203" s="174">
        <v>45923.630986643497</v>
      </c>
      <c r="D4203" s="111" t="s">
        <v>29</v>
      </c>
      <c r="E4203" s="191">
        <v>56.98</v>
      </c>
      <c r="F4203" s="191"/>
      <c r="G4203" s="133">
        <v>19</v>
      </c>
      <c r="H4203" s="111" t="s">
        <v>42</v>
      </c>
      <c r="I4203" s="111" t="s">
        <v>56874</v>
      </c>
    </row>
    <row r="4204" spans="1:9" s="62" customFormat="1" ht="15.75" customHeight="1">
      <c r="A4204" s="127" t="s">
        <v>27</v>
      </c>
      <c r="B4204" s="172">
        <v>45923</v>
      </c>
      <c r="C4204" s="173">
        <v>45923.630986643497</v>
      </c>
      <c r="D4204" s="127" t="s">
        <v>29</v>
      </c>
      <c r="E4204" s="192">
        <v>56.98</v>
      </c>
      <c r="F4204" s="192"/>
      <c r="G4204" s="129">
        <v>15</v>
      </c>
      <c r="H4204" s="127" t="s">
        <v>39</v>
      </c>
      <c r="I4204" s="127" t="s">
        <v>56875</v>
      </c>
    </row>
    <row r="4205" spans="1:9" s="62" customFormat="1" ht="15.75" customHeight="1">
      <c r="A4205" s="111" t="s">
        <v>27</v>
      </c>
      <c r="B4205" s="114">
        <v>45923</v>
      </c>
      <c r="C4205" s="174">
        <v>45923.630986643497</v>
      </c>
      <c r="D4205" s="111" t="s">
        <v>29</v>
      </c>
      <c r="E4205" s="191">
        <v>56.98</v>
      </c>
      <c r="F4205" s="191"/>
      <c r="G4205" s="133">
        <v>109</v>
      </c>
      <c r="H4205" s="111" t="s">
        <v>39</v>
      </c>
      <c r="I4205" s="111" t="s">
        <v>56876</v>
      </c>
    </row>
    <row r="4206" spans="1:9" s="62" customFormat="1" ht="15.75" customHeight="1">
      <c r="A4206" s="127" t="s">
        <v>27</v>
      </c>
      <c r="B4206" s="172">
        <v>45923</v>
      </c>
      <c r="C4206" s="173">
        <v>45923.630986643497</v>
      </c>
      <c r="D4206" s="127" t="s">
        <v>29</v>
      </c>
      <c r="E4206" s="192">
        <v>56.98</v>
      </c>
      <c r="F4206" s="192"/>
      <c r="G4206" s="129">
        <v>124</v>
      </c>
      <c r="H4206" s="127" t="s">
        <v>39</v>
      </c>
      <c r="I4206" s="127" t="s">
        <v>56877</v>
      </c>
    </row>
    <row r="4207" spans="1:9" s="62" customFormat="1" ht="15.75" customHeight="1">
      <c r="A4207" s="111" t="s">
        <v>27</v>
      </c>
      <c r="B4207" s="114">
        <v>45923</v>
      </c>
      <c r="C4207" s="174">
        <v>45923.630986643497</v>
      </c>
      <c r="D4207" s="111" t="s">
        <v>29</v>
      </c>
      <c r="E4207" s="191">
        <v>56.98</v>
      </c>
      <c r="F4207" s="191"/>
      <c r="G4207" s="133">
        <v>50</v>
      </c>
      <c r="H4207" s="111" t="s">
        <v>39</v>
      </c>
      <c r="I4207" s="111" t="s">
        <v>56878</v>
      </c>
    </row>
    <row r="4208" spans="1:9" s="62" customFormat="1" ht="15.75" customHeight="1">
      <c r="A4208" s="127" t="s">
        <v>27</v>
      </c>
      <c r="B4208" s="172">
        <v>45923</v>
      </c>
      <c r="C4208" s="173">
        <v>45923.630986643497</v>
      </c>
      <c r="D4208" s="127" t="s">
        <v>29</v>
      </c>
      <c r="E4208" s="192">
        <v>56.98</v>
      </c>
      <c r="F4208" s="192"/>
      <c r="G4208" s="129">
        <v>71</v>
      </c>
      <c r="H4208" s="127" t="s">
        <v>40</v>
      </c>
      <c r="I4208" s="127" t="s">
        <v>56879</v>
      </c>
    </row>
    <row r="4209" spans="1:9" s="62" customFormat="1" ht="15.75" customHeight="1">
      <c r="A4209" s="111" t="s">
        <v>27</v>
      </c>
      <c r="B4209" s="114">
        <v>45923</v>
      </c>
      <c r="C4209" s="174">
        <v>45923.630986712997</v>
      </c>
      <c r="D4209" s="111" t="s">
        <v>29</v>
      </c>
      <c r="E4209" s="191">
        <v>56.98</v>
      </c>
      <c r="F4209" s="191"/>
      <c r="G4209" s="133">
        <v>87</v>
      </c>
      <c r="H4209" s="111" t="s">
        <v>41</v>
      </c>
      <c r="I4209" s="111" t="s">
        <v>8015</v>
      </c>
    </row>
    <row r="4210" spans="1:9" s="62" customFormat="1" ht="15.75" customHeight="1">
      <c r="A4210" s="127" t="s">
        <v>27</v>
      </c>
      <c r="B4210" s="172">
        <v>45923</v>
      </c>
      <c r="C4210" s="173">
        <v>45923.6309867245</v>
      </c>
      <c r="D4210" s="127" t="s">
        <v>29</v>
      </c>
      <c r="E4210" s="192">
        <v>56.98</v>
      </c>
      <c r="F4210" s="192"/>
      <c r="G4210" s="129">
        <v>87</v>
      </c>
      <c r="H4210" s="127" t="s">
        <v>41</v>
      </c>
      <c r="I4210" s="127" t="s">
        <v>56880</v>
      </c>
    </row>
    <row r="4211" spans="1:9" s="62" customFormat="1" ht="15.75" customHeight="1">
      <c r="A4211" s="111" t="s">
        <v>27</v>
      </c>
      <c r="B4211" s="114">
        <v>45923</v>
      </c>
      <c r="C4211" s="174">
        <v>45923.6309867245</v>
      </c>
      <c r="D4211" s="111" t="s">
        <v>29</v>
      </c>
      <c r="E4211" s="191">
        <v>56.98</v>
      </c>
      <c r="F4211" s="191"/>
      <c r="G4211" s="133">
        <v>35</v>
      </c>
      <c r="H4211" s="111" t="s">
        <v>41</v>
      </c>
      <c r="I4211" s="111" t="s">
        <v>56881</v>
      </c>
    </row>
    <row r="4212" spans="1:9" s="62" customFormat="1" ht="15.75" customHeight="1">
      <c r="A4212" s="127" t="s">
        <v>27</v>
      </c>
      <c r="B4212" s="172">
        <v>45923</v>
      </c>
      <c r="C4212" s="173">
        <v>45923.630986736098</v>
      </c>
      <c r="D4212" s="127" t="s">
        <v>29</v>
      </c>
      <c r="E4212" s="192">
        <v>56.98</v>
      </c>
      <c r="F4212" s="192"/>
      <c r="G4212" s="129">
        <v>13</v>
      </c>
      <c r="H4212" s="127" t="s">
        <v>41</v>
      </c>
      <c r="I4212" s="127" t="s">
        <v>56882</v>
      </c>
    </row>
    <row r="4213" spans="1:9" s="62" customFormat="1" ht="15.75" customHeight="1">
      <c r="A4213" s="111" t="s">
        <v>27</v>
      </c>
      <c r="B4213" s="114">
        <v>45923</v>
      </c>
      <c r="C4213" s="174">
        <v>45923.630986736098</v>
      </c>
      <c r="D4213" s="111" t="s">
        <v>29</v>
      </c>
      <c r="E4213" s="191">
        <v>56.98</v>
      </c>
      <c r="F4213" s="191"/>
      <c r="G4213" s="133">
        <v>36</v>
      </c>
      <c r="H4213" s="111" t="s">
        <v>41</v>
      </c>
      <c r="I4213" s="111" t="s">
        <v>16962</v>
      </c>
    </row>
    <row r="4214" spans="1:9" s="62" customFormat="1" ht="15.75" customHeight="1">
      <c r="A4214" s="127" t="s">
        <v>27</v>
      </c>
      <c r="B4214" s="172">
        <v>45923</v>
      </c>
      <c r="C4214" s="173">
        <v>45923.630986736098</v>
      </c>
      <c r="D4214" s="127" t="s">
        <v>29</v>
      </c>
      <c r="E4214" s="192">
        <v>56.98</v>
      </c>
      <c r="F4214" s="192"/>
      <c r="G4214" s="129">
        <v>38</v>
      </c>
      <c r="H4214" s="127" t="s">
        <v>41</v>
      </c>
      <c r="I4214" s="127" t="s">
        <v>21942</v>
      </c>
    </row>
    <row r="4215" spans="1:9" s="62" customFormat="1" ht="15.75" customHeight="1">
      <c r="A4215" s="111" t="s">
        <v>27</v>
      </c>
      <c r="B4215" s="114">
        <v>45923</v>
      </c>
      <c r="C4215" s="174">
        <v>45923.630986759301</v>
      </c>
      <c r="D4215" s="111" t="s">
        <v>29</v>
      </c>
      <c r="E4215" s="191">
        <v>56.98</v>
      </c>
      <c r="F4215" s="191"/>
      <c r="G4215" s="133">
        <v>19</v>
      </c>
      <c r="H4215" s="111" t="s">
        <v>42</v>
      </c>
      <c r="I4215" s="111" t="s">
        <v>56883</v>
      </c>
    </row>
    <row r="4216" spans="1:9" s="62" customFormat="1" ht="15.75" customHeight="1">
      <c r="A4216" s="127" t="s">
        <v>27</v>
      </c>
      <c r="B4216" s="172">
        <v>45923</v>
      </c>
      <c r="C4216" s="173">
        <v>45923.630986817101</v>
      </c>
      <c r="D4216" s="127" t="s">
        <v>29</v>
      </c>
      <c r="E4216" s="192">
        <v>56.98</v>
      </c>
      <c r="F4216" s="192"/>
      <c r="G4216" s="129">
        <v>146</v>
      </c>
      <c r="H4216" s="127" t="s">
        <v>39</v>
      </c>
      <c r="I4216" s="127" t="s">
        <v>56884</v>
      </c>
    </row>
    <row r="4217" spans="1:9" s="62" customFormat="1" ht="15.75" customHeight="1">
      <c r="A4217" s="111" t="s">
        <v>27</v>
      </c>
      <c r="B4217" s="114">
        <v>45923</v>
      </c>
      <c r="C4217" s="174">
        <v>45923.630986817101</v>
      </c>
      <c r="D4217" s="111" t="s">
        <v>29</v>
      </c>
      <c r="E4217" s="191">
        <v>56.98</v>
      </c>
      <c r="F4217" s="191"/>
      <c r="G4217" s="133">
        <v>37</v>
      </c>
      <c r="H4217" s="111" t="s">
        <v>39</v>
      </c>
      <c r="I4217" s="111" t="s">
        <v>56885</v>
      </c>
    </row>
    <row r="4218" spans="1:9" s="62" customFormat="1" ht="15.75" customHeight="1">
      <c r="A4218" s="127" t="s">
        <v>27</v>
      </c>
      <c r="B4218" s="172">
        <v>45923</v>
      </c>
      <c r="C4218" s="173">
        <v>45923.633041203699</v>
      </c>
      <c r="D4218" s="127" t="s">
        <v>29</v>
      </c>
      <c r="E4218" s="192">
        <v>56.97</v>
      </c>
      <c r="F4218" s="192"/>
      <c r="G4218" s="129">
        <v>55</v>
      </c>
      <c r="H4218" s="127" t="s">
        <v>42</v>
      </c>
      <c r="I4218" s="127" t="s">
        <v>56886</v>
      </c>
    </row>
    <row r="4219" spans="1:9" s="62" customFormat="1" ht="15.75" customHeight="1">
      <c r="A4219" s="111" t="s">
        <v>27</v>
      </c>
      <c r="B4219" s="114">
        <v>45923</v>
      </c>
      <c r="C4219" s="174">
        <v>45923.633320833302</v>
      </c>
      <c r="D4219" s="111" t="s">
        <v>29</v>
      </c>
      <c r="E4219" s="191">
        <v>56.97</v>
      </c>
      <c r="F4219" s="191"/>
      <c r="G4219" s="133">
        <v>261</v>
      </c>
      <c r="H4219" s="111" t="s">
        <v>41</v>
      </c>
      <c r="I4219" s="111" t="s">
        <v>7755</v>
      </c>
    </row>
    <row r="4220" spans="1:9" s="62" customFormat="1" ht="15.75" customHeight="1">
      <c r="A4220" s="127" t="s">
        <v>27</v>
      </c>
      <c r="B4220" s="172">
        <v>45923</v>
      </c>
      <c r="C4220" s="173">
        <v>45923.633320833302</v>
      </c>
      <c r="D4220" s="127" t="s">
        <v>29</v>
      </c>
      <c r="E4220" s="192">
        <v>56.97</v>
      </c>
      <c r="F4220" s="192"/>
      <c r="G4220" s="129">
        <v>233</v>
      </c>
      <c r="H4220" s="127" t="s">
        <v>41</v>
      </c>
      <c r="I4220" s="127" t="s">
        <v>34550</v>
      </c>
    </row>
    <row r="4221" spans="1:9" s="62" customFormat="1" ht="15.75" customHeight="1">
      <c r="A4221" s="111" t="s">
        <v>27</v>
      </c>
      <c r="B4221" s="114">
        <v>45923</v>
      </c>
      <c r="C4221" s="174">
        <v>45923.633320879599</v>
      </c>
      <c r="D4221" s="111" t="s">
        <v>29</v>
      </c>
      <c r="E4221" s="191">
        <v>56.97</v>
      </c>
      <c r="F4221" s="191"/>
      <c r="G4221" s="133">
        <v>49</v>
      </c>
      <c r="H4221" s="111" t="s">
        <v>42</v>
      </c>
      <c r="I4221" s="111" t="s">
        <v>56887</v>
      </c>
    </row>
    <row r="4222" spans="1:9" s="62" customFormat="1" ht="15.75" customHeight="1">
      <c r="A4222" s="127" t="s">
        <v>27</v>
      </c>
      <c r="B4222" s="172">
        <v>45923</v>
      </c>
      <c r="C4222" s="173">
        <v>45923.633320879599</v>
      </c>
      <c r="D4222" s="127" t="s">
        <v>29</v>
      </c>
      <c r="E4222" s="192">
        <v>56.97</v>
      </c>
      <c r="F4222" s="192"/>
      <c r="G4222" s="129">
        <v>369</v>
      </c>
      <c r="H4222" s="127" t="s">
        <v>39</v>
      </c>
      <c r="I4222" s="127" t="s">
        <v>56888</v>
      </c>
    </row>
    <row r="4223" spans="1:9" s="62" customFormat="1" ht="15.75" customHeight="1">
      <c r="A4223" s="111" t="s">
        <v>27</v>
      </c>
      <c r="B4223" s="114">
        <v>45923</v>
      </c>
      <c r="C4223" s="174">
        <v>45923.633320879599</v>
      </c>
      <c r="D4223" s="111" t="s">
        <v>29</v>
      </c>
      <c r="E4223" s="191">
        <v>56.97</v>
      </c>
      <c r="F4223" s="191"/>
      <c r="G4223" s="133">
        <v>276</v>
      </c>
      <c r="H4223" s="111" t="s">
        <v>39</v>
      </c>
      <c r="I4223" s="111" t="s">
        <v>56889</v>
      </c>
    </row>
    <row r="4224" spans="1:9" s="62" customFormat="1" ht="15.75" customHeight="1">
      <c r="A4224" s="127" t="s">
        <v>27</v>
      </c>
      <c r="B4224" s="172">
        <v>45923</v>
      </c>
      <c r="C4224" s="173">
        <v>45923.633320879599</v>
      </c>
      <c r="D4224" s="127" t="s">
        <v>29</v>
      </c>
      <c r="E4224" s="192">
        <v>56.97</v>
      </c>
      <c r="F4224" s="192"/>
      <c r="G4224" s="129">
        <v>54</v>
      </c>
      <c r="H4224" s="127" t="s">
        <v>39</v>
      </c>
      <c r="I4224" s="127" t="s">
        <v>56890</v>
      </c>
    </row>
    <row r="4225" spans="1:9" s="62" customFormat="1" ht="15.75" customHeight="1">
      <c r="A4225" s="111" t="s">
        <v>27</v>
      </c>
      <c r="B4225" s="114">
        <v>45923</v>
      </c>
      <c r="C4225" s="174">
        <v>45923.633320879599</v>
      </c>
      <c r="D4225" s="111" t="s">
        <v>29</v>
      </c>
      <c r="E4225" s="191">
        <v>56.97</v>
      </c>
      <c r="F4225" s="191"/>
      <c r="G4225" s="133">
        <v>188</v>
      </c>
      <c r="H4225" s="111" t="s">
        <v>40</v>
      </c>
      <c r="I4225" s="111" t="s">
        <v>56891</v>
      </c>
    </row>
    <row r="4226" spans="1:9" s="62" customFormat="1" ht="15.75" customHeight="1">
      <c r="A4226" s="127" t="s">
        <v>27</v>
      </c>
      <c r="B4226" s="172">
        <v>45923</v>
      </c>
      <c r="C4226" s="173">
        <v>45923.633320879599</v>
      </c>
      <c r="D4226" s="127" t="s">
        <v>29</v>
      </c>
      <c r="E4226" s="192">
        <v>56.97</v>
      </c>
      <c r="F4226" s="192"/>
      <c r="G4226" s="129">
        <v>9</v>
      </c>
      <c r="H4226" s="127" t="s">
        <v>40</v>
      </c>
      <c r="I4226" s="127" t="s">
        <v>56892</v>
      </c>
    </row>
    <row r="4227" spans="1:9" s="62" customFormat="1" ht="15.75" customHeight="1">
      <c r="A4227" s="111" t="s">
        <v>27</v>
      </c>
      <c r="B4227" s="114">
        <v>45923</v>
      </c>
      <c r="C4227" s="174">
        <v>45923.633320879599</v>
      </c>
      <c r="D4227" s="111" t="s">
        <v>29</v>
      </c>
      <c r="E4227" s="191">
        <v>56.97</v>
      </c>
      <c r="F4227" s="191"/>
      <c r="G4227" s="133">
        <v>202</v>
      </c>
      <c r="H4227" s="111" t="s">
        <v>40</v>
      </c>
      <c r="I4227" s="111" t="s">
        <v>56893</v>
      </c>
    </row>
    <row r="4228" spans="1:9" s="62" customFormat="1" ht="15.75" customHeight="1">
      <c r="A4228" s="127" t="s">
        <v>27</v>
      </c>
      <c r="B4228" s="172">
        <v>45923</v>
      </c>
      <c r="C4228" s="173">
        <v>45923.6333209144</v>
      </c>
      <c r="D4228" s="127" t="s">
        <v>29</v>
      </c>
      <c r="E4228" s="192">
        <v>56.96</v>
      </c>
      <c r="F4228" s="192"/>
      <c r="G4228" s="129">
        <v>30</v>
      </c>
      <c r="H4228" s="127" t="s">
        <v>40</v>
      </c>
      <c r="I4228" s="127" t="s">
        <v>56894</v>
      </c>
    </row>
    <row r="4229" spans="1:9" s="62" customFormat="1" ht="15.75" customHeight="1">
      <c r="A4229" s="111" t="s">
        <v>27</v>
      </c>
      <c r="B4229" s="114">
        <v>45923</v>
      </c>
      <c r="C4229" s="174">
        <v>45923.633320949099</v>
      </c>
      <c r="D4229" s="111" t="s">
        <v>29</v>
      </c>
      <c r="E4229" s="191">
        <v>56.96</v>
      </c>
      <c r="F4229" s="191"/>
      <c r="G4229" s="133">
        <v>25</v>
      </c>
      <c r="H4229" s="111" t="s">
        <v>41</v>
      </c>
      <c r="I4229" s="111" t="s">
        <v>56895</v>
      </c>
    </row>
    <row r="4230" spans="1:9" s="62" customFormat="1" ht="15.75" customHeight="1">
      <c r="A4230" s="127" t="s">
        <v>27</v>
      </c>
      <c r="B4230" s="172">
        <v>45923</v>
      </c>
      <c r="C4230" s="173">
        <v>45923.633320960696</v>
      </c>
      <c r="D4230" s="127" t="s">
        <v>29</v>
      </c>
      <c r="E4230" s="192">
        <v>56.96</v>
      </c>
      <c r="F4230" s="192"/>
      <c r="G4230" s="129">
        <v>15</v>
      </c>
      <c r="H4230" s="127" t="s">
        <v>41</v>
      </c>
      <c r="I4230" s="127" t="s">
        <v>56896</v>
      </c>
    </row>
    <row r="4231" spans="1:9" s="62" customFormat="1" ht="15.75" customHeight="1">
      <c r="A4231" s="111" t="s">
        <v>27</v>
      </c>
      <c r="B4231" s="114">
        <v>45923</v>
      </c>
      <c r="C4231" s="174">
        <v>45923.633320960696</v>
      </c>
      <c r="D4231" s="111" t="s">
        <v>29</v>
      </c>
      <c r="E4231" s="191">
        <v>56.96</v>
      </c>
      <c r="F4231" s="191"/>
      <c r="G4231" s="133">
        <v>150</v>
      </c>
      <c r="H4231" s="111" t="s">
        <v>41</v>
      </c>
      <c r="I4231" s="111" t="s">
        <v>5706</v>
      </c>
    </row>
    <row r="4232" spans="1:9" s="62" customFormat="1" ht="15.75" customHeight="1">
      <c r="A4232" s="127" t="s">
        <v>27</v>
      </c>
      <c r="B4232" s="172">
        <v>45923</v>
      </c>
      <c r="C4232" s="173">
        <v>45923.633320960696</v>
      </c>
      <c r="D4232" s="127" t="s">
        <v>29</v>
      </c>
      <c r="E4232" s="192">
        <v>56.96</v>
      </c>
      <c r="F4232" s="192"/>
      <c r="G4232" s="129">
        <v>5</v>
      </c>
      <c r="H4232" s="127" t="s">
        <v>41</v>
      </c>
      <c r="I4232" s="127" t="s">
        <v>54788</v>
      </c>
    </row>
    <row r="4233" spans="1:9" s="62" customFormat="1" ht="15.75" customHeight="1">
      <c r="A4233" s="111" t="s">
        <v>27</v>
      </c>
      <c r="B4233" s="114">
        <v>45923</v>
      </c>
      <c r="C4233" s="174">
        <v>45923.633321087997</v>
      </c>
      <c r="D4233" s="111" t="s">
        <v>29</v>
      </c>
      <c r="E4233" s="191">
        <v>56.96</v>
      </c>
      <c r="F4233" s="191"/>
      <c r="G4233" s="133">
        <v>179</v>
      </c>
      <c r="H4233" s="111" t="s">
        <v>41</v>
      </c>
      <c r="I4233" s="111" t="s">
        <v>54789</v>
      </c>
    </row>
    <row r="4234" spans="1:9" s="62" customFormat="1" ht="15.75" customHeight="1">
      <c r="A4234" s="127" t="s">
        <v>27</v>
      </c>
      <c r="B4234" s="172">
        <v>45923</v>
      </c>
      <c r="C4234" s="173">
        <v>45923.636845370398</v>
      </c>
      <c r="D4234" s="127" t="s">
        <v>29</v>
      </c>
      <c r="E4234" s="192">
        <v>56.99</v>
      </c>
      <c r="F4234" s="192"/>
      <c r="G4234" s="129">
        <v>275</v>
      </c>
      <c r="H4234" s="127" t="s">
        <v>41</v>
      </c>
      <c r="I4234" s="127" t="s">
        <v>3922</v>
      </c>
    </row>
    <row r="4235" spans="1:9" s="62" customFormat="1" ht="15.75" customHeight="1">
      <c r="A4235" s="111" t="s">
        <v>27</v>
      </c>
      <c r="B4235" s="114">
        <v>45923</v>
      </c>
      <c r="C4235" s="174">
        <v>45923.636845451401</v>
      </c>
      <c r="D4235" s="111" t="s">
        <v>29</v>
      </c>
      <c r="E4235" s="191">
        <v>56.99</v>
      </c>
      <c r="F4235" s="191"/>
      <c r="G4235" s="133">
        <v>277</v>
      </c>
      <c r="H4235" s="111" t="s">
        <v>39</v>
      </c>
      <c r="I4235" s="111" t="s">
        <v>56897</v>
      </c>
    </row>
    <row r="4236" spans="1:9" s="62" customFormat="1" ht="15.75" customHeight="1">
      <c r="A4236" s="127" t="s">
        <v>27</v>
      </c>
      <c r="B4236" s="172">
        <v>45923</v>
      </c>
      <c r="C4236" s="173">
        <v>45923.636845451401</v>
      </c>
      <c r="D4236" s="127" t="s">
        <v>29</v>
      </c>
      <c r="E4236" s="192">
        <v>56.99</v>
      </c>
      <c r="F4236" s="192"/>
      <c r="G4236" s="129">
        <v>43</v>
      </c>
      <c r="H4236" s="127" t="s">
        <v>40</v>
      </c>
      <c r="I4236" s="127" t="s">
        <v>56898</v>
      </c>
    </row>
    <row r="4237" spans="1:9" s="62" customFormat="1" ht="15.75" customHeight="1">
      <c r="A4237" s="111" t="s">
        <v>27</v>
      </c>
      <c r="B4237" s="114">
        <v>45923</v>
      </c>
      <c r="C4237" s="174">
        <v>45923.6398234144</v>
      </c>
      <c r="D4237" s="111" t="s">
        <v>29</v>
      </c>
      <c r="E4237" s="191">
        <v>56.99</v>
      </c>
      <c r="F4237" s="191"/>
      <c r="G4237" s="133">
        <v>11</v>
      </c>
      <c r="H4237" s="111" t="s">
        <v>42</v>
      </c>
      <c r="I4237" s="111" t="s">
        <v>56899</v>
      </c>
    </row>
    <row r="4238" spans="1:9" s="62" customFormat="1" ht="15.75" customHeight="1">
      <c r="A4238" s="127" t="s">
        <v>27</v>
      </c>
      <c r="B4238" s="172">
        <v>45923</v>
      </c>
      <c r="C4238" s="173">
        <v>45923.6398234144</v>
      </c>
      <c r="D4238" s="127" t="s">
        <v>29</v>
      </c>
      <c r="E4238" s="192">
        <v>56.99</v>
      </c>
      <c r="F4238" s="192"/>
      <c r="G4238" s="129">
        <v>175</v>
      </c>
      <c r="H4238" s="127" t="s">
        <v>39</v>
      </c>
      <c r="I4238" s="127" t="s">
        <v>56900</v>
      </c>
    </row>
    <row r="4239" spans="1:9" s="62" customFormat="1" ht="15.75" customHeight="1">
      <c r="A4239" s="111" t="s">
        <v>27</v>
      </c>
      <c r="B4239" s="114">
        <v>45923</v>
      </c>
      <c r="C4239" s="174">
        <v>45923.6398234144</v>
      </c>
      <c r="D4239" s="111" t="s">
        <v>29</v>
      </c>
      <c r="E4239" s="191">
        <v>56.99</v>
      </c>
      <c r="F4239" s="191"/>
      <c r="G4239" s="133">
        <v>45</v>
      </c>
      <c r="H4239" s="111" t="s">
        <v>39</v>
      </c>
      <c r="I4239" s="111" t="s">
        <v>56901</v>
      </c>
    </row>
    <row r="4240" spans="1:9" s="62" customFormat="1" ht="15.75" customHeight="1">
      <c r="A4240" s="127" t="s">
        <v>27</v>
      </c>
      <c r="B4240" s="172">
        <v>45923</v>
      </c>
      <c r="C4240" s="173">
        <v>45923.640229536999</v>
      </c>
      <c r="D4240" s="127" t="s">
        <v>29</v>
      </c>
      <c r="E4240" s="192">
        <v>56.99</v>
      </c>
      <c r="F4240" s="192"/>
      <c r="G4240" s="129">
        <v>25</v>
      </c>
      <c r="H4240" s="127" t="s">
        <v>42</v>
      </c>
      <c r="I4240" s="127" t="s">
        <v>56902</v>
      </c>
    </row>
    <row r="4241" spans="1:9" s="62" customFormat="1" ht="15.75" customHeight="1">
      <c r="A4241" s="111" t="s">
        <v>27</v>
      </c>
      <c r="B4241" s="114">
        <v>45923</v>
      </c>
      <c r="C4241" s="174">
        <v>45923.640229536999</v>
      </c>
      <c r="D4241" s="111" t="s">
        <v>29</v>
      </c>
      <c r="E4241" s="191">
        <v>56.99</v>
      </c>
      <c r="F4241" s="191"/>
      <c r="G4241" s="133">
        <v>190</v>
      </c>
      <c r="H4241" s="111" t="s">
        <v>39</v>
      </c>
      <c r="I4241" s="111" t="s">
        <v>56903</v>
      </c>
    </row>
    <row r="4242" spans="1:9" s="62" customFormat="1" ht="15.75" customHeight="1">
      <c r="A4242" s="127" t="s">
        <v>27</v>
      </c>
      <c r="B4242" s="172">
        <v>45923</v>
      </c>
      <c r="C4242" s="173">
        <v>45923.640229536999</v>
      </c>
      <c r="D4242" s="127" t="s">
        <v>29</v>
      </c>
      <c r="E4242" s="192">
        <v>56.99</v>
      </c>
      <c r="F4242" s="192"/>
      <c r="G4242" s="129">
        <v>111</v>
      </c>
      <c r="H4242" s="127" t="s">
        <v>40</v>
      </c>
      <c r="I4242" s="127" t="s">
        <v>56904</v>
      </c>
    </row>
    <row r="4243" spans="1:9" s="62" customFormat="1" ht="15.75" customHeight="1">
      <c r="A4243" s="111" t="s">
        <v>27</v>
      </c>
      <c r="B4243" s="114">
        <v>45923</v>
      </c>
      <c r="C4243" s="174">
        <v>45923.640229548597</v>
      </c>
      <c r="D4243" s="111" t="s">
        <v>29</v>
      </c>
      <c r="E4243" s="191">
        <v>56.99</v>
      </c>
      <c r="F4243" s="191"/>
      <c r="G4243" s="133">
        <v>75</v>
      </c>
      <c r="H4243" s="111" t="s">
        <v>40</v>
      </c>
      <c r="I4243" s="111" t="s">
        <v>56905</v>
      </c>
    </row>
    <row r="4244" spans="1:9" s="62" customFormat="1" ht="15.75" customHeight="1">
      <c r="A4244" s="127" t="s">
        <v>27</v>
      </c>
      <c r="B4244" s="172">
        <v>45923</v>
      </c>
      <c r="C4244" s="173">
        <v>45923.6402296296</v>
      </c>
      <c r="D4244" s="127" t="s">
        <v>29</v>
      </c>
      <c r="E4244" s="192">
        <v>56.99</v>
      </c>
      <c r="F4244" s="192"/>
      <c r="G4244" s="129">
        <v>30</v>
      </c>
      <c r="H4244" s="127" t="s">
        <v>41</v>
      </c>
      <c r="I4244" s="127" t="s">
        <v>3933</v>
      </c>
    </row>
    <row r="4245" spans="1:9" s="62" customFormat="1" ht="15.75" customHeight="1">
      <c r="A4245" s="111" t="s">
        <v>27</v>
      </c>
      <c r="B4245" s="114">
        <v>45923</v>
      </c>
      <c r="C4245" s="174">
        <v>45923.640229722201</v>
      </c>
      <c r="D4245" s="111" t="s">
        <v>29</v>
      </c>
      <c r="E4245" s="191">
        <v>56.99</v>
      </c>
      <c r="F4245" s="191"/>
      <c r="G4245" s="133">
        <v>171</v>
      </c>
      <c r="H4245" s="111" t="s">
        <v>39</v>
      </c>
      <c r="I4245" s="111" t="s">
        <v>56906</v>
      </c>
    </row>
    <row r="4246" spans="1:9" s="62" customFormat="1" ht="15.75" customHeight="1">
      <c r="A4246" s="127" t="s">
        <v>27</v>
      </c>
      <c r="B4246" s="172">
        <v>45923</v>
      </c>
      <c r="C4246" s="173">
        <v>45923.640229722201</v>
      </c>
      <c r="D4246" s="127" t="s">
        <v>29</v>
      </c>
      <c r="E4246" s="192">
        <v>56.99</v>
      </c>
      <c r="F4246" s="192"/>
      <c r="G4246" s="129">
        <v>49</v>
      </c>
      <c r="H4246" s="127" t="s">
        <v>40</v>
      </c>
      <c r="I4246" s="127" t="s">
        <v>56907</v>
      </c>
    </row>
    <row r="4247" spans="1:9" s="62" customFormat="1" ht="15.75" customHeight="1">
      <c r="A4247" s="111" t="s">
        <v>27</v>
      </c>
      <c r="B4247" s="114">
        <v>45923</v>
      </c>
      <c r="C4247" s="174">
        <v>45923.640229722201</v>
      </c>
      <c r="D4247" s="111" t="s">
        <v>29</v>
      </c>
      <c r="E4247" s="191">
        <v>56.99</v>
      </c>
      <c r="F4247" s="191"/>
      <c r="G4247" s="133">
        <v>76</v>
      </c>
      <c r="H4247" s="111" t="s">
        <v>40</v>
      </c>
      <c r="I4247" s="111" t="s">
        <v>56908</v>
      </c>
    </row>
    <row r="4248" spans="1:9" s="62" customFormat="1" ht="15.75" customHeight="1">
      <c r="A4248" s="127" t="s">
        <v>27</v>
      </c>
      <c r="B4248" s="172">
        <v>45923</v>
      </c>
      <c r="C4248" s="173">
        <v>45923.640229733799</v>
      </c>
      <c r="D4248" s="127" t="s">
        <v>29</v>
      </c>
      <c r="E4248" s="192">
        <v>56.99</v>
      </c>
      <c r="F4248" s="192"/>
      <c r="G4248" s="129">
        <v>36</v>
      </c>
      <c r="H4248" s="127" t="s">
        <v>39</v>
      </c>
      <c r="I4248" s="127" t="s">
        <v>36785</v>
      </c>
    </row>
    <row r="4249" spans="1:9" s="62" customFormat="1" ht="15.75" customHeight="1">
      <c r="A4249" s="111" t="s">
        <v>27</v>
      </c>
      <c r="B4249" s="114">
        <v>45923</v>
      </c>
      <c r="C4249" s="174">
        <v>45923.6402678472</v>
      </c>
      <c r="D4249" s="111" t="s">
        <v>29</v>
      </c>
      <c r="E4249" s="191">
        <v>56.98</v>
      </c>
      <c r="F4249" s="191"/>
      <c r="G4249" s="133">
        <v>214</v>
      </c>
      <c r="H4249" s="111" t="s">
        <v>39</v>
      </c>
      <c r="I4249" s="111" t="s">
        <v>56909</v>
      </c>
    </row>
    <row r="4250" spans="1:9" s="62" customFormat="1" ht="15.75" customHeight="1">
      <c r="A4250" s="127" t="s">
        <v>27</v>
      </c>
      <c r="B4250" s="172">
        <v>45923</v>
      </c>
      <c r="C4250" s="173">
        <v>45923.642156863403</v>
      </c>
      <c r="D4250" s="127" t="s">
        <v>29</v>
      </c>
      <c r="E4250" s="192">
        <v>57.01</v>
      </c>
      <c r="F4250" s="192"/>
      <c r="G4250" s="129">
        <v>30</v>
      </c>
      <c r="H4250" s="127" t="s">
        <v>42</v>
      </c>
      <c r="I4250" s="127" t="s">
        <v>56910</v>
      </c>
    </row>
    <row r="4251" spans="1:9" s="62" customFormat="1" ht="15.75" customHeight="1">
      <c r="A4251" s="111" t="s">
        <v>27</v>
      </c>
      <c r="B4251" s="114">
        <v>45923</v>
      </c>
      <c r="C4251" s="174">
        <v>45923.642474398097</v>
      </c>
      <c r="D4251" s="111" t="s">
        <v>29</v>
      </c>
      <c r="E4251" s="191">
        <v>57.01</v>
      </c>
      <c r="F4251" s="191"/>
      <c r="G4251" s="133">
        <v>30</v>
      </c>
      <c r="H4251" s="111" t="s">
        <v>42</v>
      </c>
      <c r="I4251" s="111" t="s">
        <v>56911</v>
      </c>
    </row>
    <row r="4252" spans="1:9" s="62" customFormat="1" ht="15.75" customHeight="1">
      <c r="A4252" s="127" t="s">
        <v>27</v>
      </c>
      <c r="B4252" s="172">
        <v>45923</v>
      </c>
      <c r="C4252" s="173">
        <v>45923.642474398097</v>
      </c>
      <c r="D4252" s="127" t="s">
        <v>29</v>
      </c>
      <c r="E4252" s="192">
        <v>57.01</v>
      </c>
      <c r="F4252" s="192"/>
      <c r="G4252" s="129">
        <v>202</v>
      </c>
      <c r="H4252" s="127" t="s">
        <v>39</v>
      </c>
      <c r="I4252" s="127" t="s">
        <v>56912</v>
      </c>
    </row>
    <row r="4253" spans="1:9" s="62" customFormat="1" ht="15.75" customHeight="1">
      <c r="A4253" s="111" t="s">
        <v>27</v>
      </c>
      <c r="B4253" s="114">
        <v>45923</v>
      </c>
      <c r="C4253" s="174">
        <v>45923.642567824099</v>
      </c>
      <c r="D4253" s="111" t="s">
        <v>29</v>
      </c>
      <c r="E4253" s="191">
        <v>57.01</v>
      </c>
      <c r="F4253" s="191"/>
      <c r="G4253" s="133">
        <v>30</v>
      </c>
      <c r="H4253" s="111" t="s">
        <v>42</v>
      </c>
      <c r="I4253" s="111" t="s">
        <v>56913</v>
      </c>
    </row>
    <row r="4254" spans="1:9" s="62" customFormat="1" ht="15.75" customHeight="1">
      <c r="A4254" s="127" t="s">
        <v>27</v>
      </c>
      <c r="B4254" s="172">
        <v>45923</v>
      </c>
      <c r="C4254" s="173">
        <v>45923.642567824099</v>
      </c>
      <c r="D4254" s="127" t="s">
        <v>29</v>
      </c>
      <c r="E4254" s="192">
        <v>57.01</v>
      </c>
      <c r="F4254" s="192"/>
      <c r="G4254" s="129">
        <v>35</v>
      </c>
      <c r="H4254" s="127" t="s">
        <v>42</v>
      </c>
      <c r="I4254" s="127" t="s">
        <v>56914</v>
      </c>
    </row>
    <row r="4255" spans="1:9" s="62" customFormat="1" ht="15.75" customHeight="1">
      <c r="A4255" s="111" t="s">
        <v>27</v>
      </c>
      <c r="B4255" s="114">
        <v>45923</v>
      </c>
      <c r="C4255" s="174">
        <v>45923.642567824099</v>
      </c>
      <c r="D4255" s="111" t="s">
        <v>29</v>
      </c>
      <c r="E4255" s="191">
        <v>57.01</v>
      </c>
      <c r="F4255" s="191"/>
      <c r="G4255" s="133">
        <v>30</v>
      </c>
      <c r="H4255" s="111" t="s">
        <v>42</v>
      </c>
      <c r="I4255" s="111" t="s">
        <v>56915</v>
      </c>
    </row>
    <row r="4256" spans="1:9" s="62" customFormat="1" ht="15.75" customHeight="1">
      <c r="A4256" s="127" t="s">
        <v>27</v>
      </c>
      <c r="B4256" s="172">
        <v>45923</v>
      </c>
      <c r="C4256" s="173">
        <v>45923.642567824099</v>
      </c>
      <c r="D4256" s="127" t="s">
        <v>29</v>
      </c>
      <c r="E4256" s="192">
        <v>57.01</v>
      </c>
      <c r="F4256" s="192"/>
      <c r="G4256" s="129">
        <v>30</v>
      </c>
      <c r="H4256" s="127" t="s">
        <v>42</v>
      </c>
      <c r="I4256" s="127" t="s">
        <v>56916</v>
      </c>
    </row>
    <row r="4257" spans="1:9" s="62" customFormat="1" ht="15.75" customHeight="1">
      <c r="A4257" s="111" t="s">
        <v>27</v>
      </c>
      <c r="B4257" s="114">
        <v>45923</v>
      </c>
      <c r="C4257" s="174">
        <v>45923.642567824099</v>
      </c>
      <c r="D4257" s="111" t="s">
        <v>29</v>
      </c>
      <c r="E4257" s="191">
        <v>57.01</v>
      </c>
      <c r="F4257" s="191"/>
      <c r="G4257" s="133">
        <v>202</v>
      </c>
      <c r="H4257" s="111" t="s">
        <v>39</v>
      </c>
      <c r="I4257" s="111" t="s">
        <v>56917</v>
      </c>
    </row>
    <row r="4258" spans="1:9" s="62" customFormat="1" ht="15.75" customHeight="1">
      <c r="A4258" s="127" t="s">
        <v>27</v>
      </c>
      <c r="B4258" s="172">
        <v>45923</v>
      </c>
      <c r="C4258" s="173">
        <v>45923.642567824099</v>
      </c>
      <c r="D4258" s="127" t="s">
        <v>29</v>
      </c>
      <c r="E4258" s="192">
        <v>57.01</v>
      </c>
      <c r="F4258" s="192"/>
      <c r="G4258" s="129">
        <v>16</v>
      </c>
      <c r="H4258" s="127" t="s">
        <v>39</v>
      </c>
      <c r="I4258" s="127" t="s">
        <v>56918</v>
      </c>
    </row>
    <row r="4259" spans="1:9" s="62" customFormat="1" ht="15.75" customHeight="1">
      <c r="A4259" s="111" t="s">
        <v>27</v>
      </c>
      <c r="B4259" s="114">
        <v>45923</v>
      </c>
      <c r="C4259" s="174">
        <v>45923.642567824099</v>
      </c>
      <c r="D4259" s="111" t="s">
        <v>29</v>
      </c>
      <c r="E4259" s="191">
        <v>57.01</v>
      </c>
      <c r="F4259" s="191"/>
      <c r="G4259" s="133">
        <v>115</v>
      </c>
      <c r="H4259" s="111" t="s">
        <v>40</v>
      </c>
      <c r="I4259" s="111" t="s">
        <v>56919</v>
      </c>
    </row>
    <row r="4260" spans="1:9" s="62" customFormat="1" ht="15.75" customHeight="1">
      <c r="A4260" s="127" t="s">
        <v>27</v>
      </c>
      <c r="B4260" s="172">
        <v>45923</v>
      </c>
      <c r="C4260" s="173">
        <v>45923.642567858798</v>
      </c>
      <c r="D4260" s="127" t="s">
        <v>29</v>
      </c>
      <c r="E4260" s="192">
        <v>57.01</v>
      </c>
      <c r="F4260" s="192"/>
      <c r="G4260" s="129">
        <v>142</v>
      </c>
      <c r="H4260" s="127" t="s">
        <v>41</v>
      </c>
      <c r="I4260" s="127" t="s">
        <v>5720</v>
      </c>
    </row>
    <row r="4261" spans="1:9" s="62" customFormat="1" ht="15.75" customHeight="1">
      <c r="A4261" s="111" t="s">
        <v>27</v>
      </c>
      <c r="B4261" s="114">
        <v>45923</v>
      </c>
      <c r="C4261" s="174">
        <v>45923.642567858798</v>
      </c>
      <c r="D4261" s="111" t="s">
        <v>29</v>
      </c>
      <c r="E4261" s="191">
        <v>57.01</v>
      </c>
      <c r="F4261" s="191"/>
      <c r="G4261" s="133">
        <v>67</v>
      </c>
      <c r="H4261" s="111" t="s">
        <v>41</v>
      </c>
      <c r="I4261" s="111" t="s">
        <v>5190</v>
      </c>
    </row>
    <row r="4262" spans="1:9" s="62" customFormat="1" ht="15.75" customHeight="1">
      <c r="A4262" s="127" t="s">
        <v>27</v>
      </c>
      <c r="B4262" s="172">
        <v>45923</v>
      </c>
      <c r="C4262" s="173">
        <v>45923.642567858798</v>
      </c>
      <c r="D4262" s="127" t="s">
        <v>29</v>
      </c>
      <c r="E4262" s="192">
        <v>57.01</v>
      </c>
      <c r="F4262" s="192"/>
      <c r="G4262" s="129">
        <v>88</v>
      </c>
      <c r="H4262" s="127" t="s">
        <v>41</v>
      </c>
      <c r="I4262" s="127" t="s">
        <v>9065</v>
      </c>
    </row>
    <row r="4263" spans="1:9" s="62" customFormat="1" ht="15.75" customHeight="1">
      <c r="A4263" s="111" t="s">
        <v>27</v>
      </c>
      <c r="B4263" s="114">
        <v>45923</v>
      </c>
      <c r="C4263" s="174">
        <v>45923.643864143502</v>
      </c>
      <c r="D4263" s="111" t="s">
        <v>29</v>
      </c>
      <c r="E4263" s="191">
        <v>57</v>
      </c>
      <c r="F4263" s="191"/>
      <c r="G4263" s="133">
        <v>18</v>
      </c>
      <c r="H4263" s="111" t="s">
        <v>42</v>
      </c>
      <c r="I4263" s="111" t="s">
        <v>56920</v>
      </c>
    </row>
    <row r="4264" spans="1:9" s="62" customFormat="1" ht="15.75" customHeight="1">
      <c r="A4264" s="127" t="s">
        <v>27</v>
      </c>
      <c r="B4264" s="172">
        <v>45923</v>
      </c>
      <c r="C4264" s="173">
        <v>45923.643967002303</v>
      </c>
      <c r="D4264" s="127" t="s">
        <v>29</v>
      </c>
      <c r="E4264" s="192">
        <v>57</v>
      </c>
      <c r="F4264" s="192"/>
      <c r="G4264" s="129">
        <v>117</v>
      </c>
      <c r="H4264" s="127" t="s">
        <v>39</v>
      </c>
      <c r="I4264" s="127" t="s">
        <v>56921</v>
      </c>
    </row>
    <row r="4265" spans="1:9" s="62" customFormat="1" ht="15.75" customHeight="1">
      <c r="A4265" s="111" t="s">
        <v>27</v>
      </c>
      <c r="B4265" s="114">
        <v>45923</v>
      </c>
      <c r="C4265" s="174">
        <v>45923.643967002303</v>
      </c>
      <c r="D4265" s="111" t="s">
        <v>29</v>
      </c>
      <c r="E4265" s="191">
        <v>57</v>
      </c>
      <c r="F4265" s="191"/>
      <c r="G4265" s="133">
        <v>67</v>
      </c>
      <c r="H4265" s="111" t="s">
        <v>40</v>
      </c>
      <c r="I4265" s="111" t="s">
        <v>56922</v>
      </c>
    </row>
    <row r="4266" spans="1:9" s="62" customFormat="1" ht="15.75" customHeight="1">
      <c r="A4266" s="127" t="s">
        <v>27</v>
      </c>
      <c r="B4266" s="172">
        <v>45923</v>
      </c>
      <c r="C4266" s="173">
        <v>45923.643967013901</v>
      </c>
      <c r="D4266" s="127" t="s">
        <v>29</v>
      </c>
      <c r="E4266" s="192">
        <v>57</v>
      </c>
      <c r="F4266" s="192"/>
      <c r="G4266" s="129">
        <v>82</v>
      </c>
      <c r="H4266" s="127" t="s">
        <v>41</v>
      </c>
      <c r="I4266" s="127" t="s">
        <v>5724</v>
      </c>
    </row>
    <row r="4267" spans="1:9" s="62" customFormat="1" ht="15.75" customHeight="1">
      <c r="A4267" s="111" t="s">
        <v>27</v>
      </c>
      <c r="B4267" s="114">
        <v>45923</v>
      </c>
      <c r="C4267" s="174">
        <v>45923.6439790972</v>
      </c>
      <c r="D4267" s="111" t="s">
        <v>29</v>
      </c>
      <c r="E4267" s="191">
        <v>57</v>
      </c>
      <c r="F4267" s="191"/>
      <c r="G4267" s="133">
        <v>117</v>
      </c>
      <c r="H4267" s="111" t="s">
        <v>39</v>
      </c>
      <c r="I4267" s="111" t="s">
        <v>56923</v>
      </c>
    </row>
    <row r="4268" spans="1:9" s="62" customFormat="1" ht="15.75" customHeight="1">
      <c r="A4268" s="127" t="s">
        <v>27</v>
      </c>
      <c r="B4268" s="172">
        <v>45923</v>
      </c>
      <c r="C4268" s="173">
        <v>45923.644124363404</v>
      </c>
      <c r="D4268" s="127" t="s">
        <v>29</v>
      </c>
      <c r="E4268" s="192">
        <v>57</v>
      </c>
      <c r="F4268" s="192"/>
      <c r="G4268" s="129">
        <v>72</v>
      </c>
      <c r="H4268" s="127" t="s">
        <v>42</v>
      </c>
      <c r="I4268" s="127" t="s">
        <v>35500</v>
      </c>
    </row>
    <row r="4269" spans="1:9" s="62" customFormat="1" ht="15.75" customHeight="1">
      <c r="A4269" s="111" t="s">
        <v>27</v>
      </c>
      <c r="B4269" s="114">
        <v>45923</v>
      </c>
      <c r="C4269" s="174">
        <v>45923.644124363404</v>
      </c>
      <c r="D4269" s="111" t="s">
        <v>29</v>
      </c>
      <c r="E4269" s="191">
        <v>57</v>
      </c>
      <c r="F4269" s="191"/>
      <c r="G4269" s="133">
        <v>487</v>
      </c>
      <c r="H4269" s="111" t="s">
        <v>39</v>
      </c>
      <c r="I4269" s="111" t="s">
        <v>56924</v>
      </c>
    </row>
    <row r="4270" spans="1:9" s="62" customFormat="1" ht="15.75" customHeight="1">
      <c r="A4270" s="127" t="s">
        <v>27</v>
      </c>
      <c r="B4270" s="172">
        <v>45923</v>
      </c>
      <c r="C4270" s="173">
        <v>45923.644124375001</v>
      </c>
      <c r="D4270" s="127" t="s">
        <v>29</v>
      </c>
      <c r="E4270" s="192">
        <v>57</v>
      </c>
      <c r="F4270" s="192"/>
      <c r="G4270" s="129">
        <v>278</v>
      </c>
      <c r="H4270" s="127" t="s">
        <v>40</v>
      </c>
      <c r="I4270" s="127" t="s">
        <v>56925</v>
      </c>
    </row>
    <row r="4271" spans="1:9" s="62" customFormat="1" ht="15.75" customHeight="1">
      <c r="A4271" s="111" t="s">
        <v>27</v>
      </c>
      <c r="B4271" s="114">
        <v>45923</v>
      </c>
      <c r="C4271" s="174">
        <v>45923.6441244097</v>
      </c>
      <c r="D4271" s="111" t="s">
        <v>29</v>
      </c>
      <c r="E4271" s="191">
        <v>57</v>
      </c>
      <c r="F4271" s="191"/>
      <c r="G4271" s="133">
        <v>343</v>
      </c>
      <c r="H4271" s="111" t="s">
        <v>41</v>
      </c>
      <c r="I4271" s="111" t="s">
        <v>18211</v>
      </c>
    </row>
    <row r="4272" spans="1:9" s="62" customFormat="1" ht="15.75" customHeight="1">
      <c r="A4272" s="127" t="s">
        <v>27</v>
      </c>
      <c r="B4272" s="172">
        <v>45923</v>
      </c>
      <c r="C4272" s="173">
        <v>45923.6441344329</v>
      </c>
      <c r="D4272" s="127" t="s">
        <v>29</v>
      </c>
      <c r="E4272" s="192">
        <v>56.99</v>
      </c>
      <c r="F4272" s="192"/>
      <c r="G4272" s="129">
        <v>1</v>
      </c>
      <c r="H4272" s="127" t="s">
        <v>39</v>
      </c>
      <c r="I4272" s="127" t="s">
        <v>56926</v>
      </c>
    </row>
    <row r="4273" spans="1:9" s="62" customFormat="1" ht="15.75" customHeight="1">
      <c r="A4273" s="111" t="s">
        <v>27</v>
      </c>
      <c r="B4273" s="114">
        <v>45923</v>
      </c>
      <c r="C4273" s="174">
        <v>45923.645521319399</v>
      </c>
      <c r="D4273" s="111" t="s">
        <v>29</v>
      </c>
      <c r="E4273" s="191">
        <v>56.99</v>
      </c>
      <c r="F4273" s="191"/>
      <c r="G4273" s="133">
        <v>285</v>
      </c>
      <c r="H4273" s="111" t="s">
        <v>39</v>
      </c>
      <c r="I4273" s="111" t="s">
        <v>56927</v>
      </c>
    </row>
    <row r="4274" spans="1:9" s="62" customFormat="1" ht="15.75" customHeight="1">
      <c r="A4274" s="127" t="s">
        <v>27</v>
      </c>
      <c r="B4274" s="172">
        <v>45923</v>
      </c>
      <c r="C4274" s="173">
        <v>45923.645521319399</v>
      </c>
      <c r="D4274" s="127" t="s">
        <v>29</v>
      </c>
      <c r="E4274" s="192">
        <v>56.99</v>
      </c>
      <c r="F4274" s="192"/>
      <c r="G4274" s="129">
        <v>544</v>
      </c>
      <c r="H4274" s="127" t="s">
        <v>39</v>
      </c>
      <c r="I4274" s="127" t="s">
        <v>56928</v>
      </c>
    </row>
    <row r="4275" spans="1:9" s="62" customFormat="1" ht="15.75" customHeight="1">
      <c r="A4275" s="111" t="s">
        <v>27</v>
      </c>
      <c r="B4275" s="114">
        <v>45923</v>
      </c>
      <c r="C4275" s="174">
        <v>45923.645521319399</v>
      </c>
      <c r="D4275" s="111" t="s">
        <v>29</v>
      </c>
      <c r="E4275" s="191">
        <v>56.99</v>
      </c>
      <c r="F4275" s="191"/>
      <c r="G4275" s="133">
        <v>57</v>
      </c>
      <c r="H4275" s="111" t="s">
        <v>39</v>
      </c>
      <c r="I4275" s="111" t="s">
        <v>56929</v>
      </c>
    </row>
    <row r="4276" spans="1:9" s="62" customFormat="1" ht="15.75" customHeight="1">
      <c r="A4276" s="127" t="s">
        <v>27</v>
      </c>
      <c r="B4276" s="172">
        <v>45923</v>
      </c>
      <c r="C4276" s="173">
        <v>45923.645521319399</v>
      </c>
      <c r="D4276" s="127" t="s">
        <v>29</v>
      </c>
      <c r="E4276" s="192">
        <v>56.99</v>
      </c>
      <c r="F4276" s="192"/>
      <c r="G4276" s="129">
        <v>75</v>
      </c>
      <c r="H4276" s="127" t="s">
        <v>40</v>
      </c>
      <c r="I4276" s="127" t="s">
        <v>56930</v>
      </c>
    </row>
    <row r="4277" spans="1:9" s="62" customFormat="1" ht="15.75" customHeight="1">
      <c r="A4277" s="111" t="s">
        <v>27</v>
      </c>
      <c r="B4277" s="114">
        <v>45923</v>
      </c>
      <c r="C4277" s="174">
        <v>45923.645521319399</v>
      </c>
      <c r="D4277" s="111" t="s">
        <v>29</v>
      </c>
      <c r="E4277" s="191">
        <v>56.99</v>
      </c>
      <c r="F4277" s="191"/>
      <c r="G4277" s="133">
        <v>30</v>
      </c>
      <c r="H4277" s="111" t="s">
        <v>40</v>
      </c>
      <c r="I4277" s="111" t="s">
        <v>56931</v>
      </c>
    </row>
    <row r="4278" spans="1:9" s="62" customFormat="1" ht="15.75" customHeight="1">
      <c r="A4278" s="127" t="s">
        <v>27</v>
      </c>
      <c r="B4278" s="172">
        <v>45923</v>
      </c>
      <c r="C4278" s="173">
        <v>45923.645521400496</v>
      </c>
      <c r="D4278" s="127" t="s">
        <v>29</v>
      </c>
      <c r="E4278" s="192">
        <v>56.99</v>
      </c>
      <c r="F4278" s="192"/>
      <c r="G4278" s="129">
        <v>200</v>
      </c>
      <c r="H4278" s="127" t="s">
        <v>41</v>
      </c>
      <c r="I4278" s="127" t="s">
        <v>56932</v>
      </c>
    </row>
    <row r="4279" spans="1:9" s="62" customFormat="1" ht="15.75" customHeight="1">
      <c r="A4279" s="111" t="s">
        <v>27</v>
      </c>
      <c r="B4279" s="114">
        <v>45923</v>
      </c>
      <c r="C4279" s="174">
        <v>45923.645521400496</v>
      </c>
      <c r="D4279" s="111" t="s">
        <v>29</v>
      </c>
      <c r="E4279" s="191">
        <v>56.99</v>
      </c>
      <c r="F4279" s="191"/>
      <c r="G4279" s="133">
        <v>425</v>
      </c>
      <c r="H4279" s="111" t="s">
        <v>41</v>
      </c>
      <c r="I4279" s="111" t="s">
        <v>9206</v>
      </c>
    </row>
    <row r="4280" spans="1:9" s="62" customFormat="1" ht="15.75" customHeight="1">
      <c r="A4280" s="127" t="s">
        <v>27</v>
      </c>
      <c r="B4280" s="172">
        <v>45923</v>
      </c>
      <c r="C4280" s="173">
        <v>45923.645535185198</v>
      </c>
      <c r="D4280" s="127" t="s">
        <v>29</v>
      </c>
      <c r="E4280" s="192">
        <v>56.99</v>
      </c>
      <c r="F4280" s="192"/>
      <c r="G4280" s="129">
        <v>1</v>
      </c>
      <c r="H4280" s="127" t="s">
        <v>39</v>
      </c>
      <c r="I4280" s="127" t="s">
        <v>56933</v>
      </c>
    </row>
    <row r="4281" spans="1:9" s="62" customFormat="1" ht="15.75" customHeight="1">
      <c r="A4281" s="111" t="s">
        <v>27</v>
      </c>
      <c r="B4281" s="114">
        <v>45923</v>
      </c>
      <c r="C4281" s="174">
        <v>45923.645535578697</v>
      </c>
      <c r="D4281" s="111" t="s">
        <v>29</v>
      </c>
      <c r="E4281" s="191">
        <v>56.99</v>
      </c>
      <c r="F4281" s="191"/>
      <c r="G4281" s="133">
        <v>84</v>
      </c>
      <c r="H4281" s="111" t="s">
        <v>41</v>
      </c>
      <c r="I4281" s="111" t="s">
        <v>38000</v>
      </c>
    </row>
    <row r="4282" spans="1:9" s="62" customFormat="1" ht="15.75" customHeight="1">
      <c r="A4282" s="127" t="s">
        <v>27</v>
      </c>
      <c r="B4282" s="172">
        <v>45923</v>
      </c>
      <c r="C4282" s="173">
        <v>45923.645537916702</v>
      </c>
      <c r="D4282" s="127" t="s">
        <v>29</v>
      </c>
      <c r="E4282" s="192">
        <v>56.99</v>
      </c>
      <c r="F4282" s="192"/>
      <c r="G4282" s="129">
        <v>401</v>
      </c>
      <c r="H4282" s="127" t="s">
        <v>39</v>
      </c>
      <c r="I4282" s="127" t="s">
        <v>56934</v>
      </c>
    </row>
    <row r="4283" spans="1:9" s="62" customFormat="1" ht="15.75" customHeight="1">
      <c r="A4283" s="111" t="s">
        <v>27</v>
      </c>
      <c r="B4283" s="114">
        <v>45923</v>
      </c>
      <c r="C4283" s="174">
        <v>45923.645537916702</v>
      </c>
      <c r="D4283" s="111" t="s">
        <v>29</v>
      </c>
      <c r="E4283" s="191">
        <v>56.99</v>
      </c>
      <c r="F4283" s="191"/>
      <c r="G4283" s="133">
        <v>45</v>
      </c>
      <c r="H4283" s="111" t="s">
        <v>39</v>
      </c>
      <c r="I4283" s="111" t="s">
        <v>56935</v>
      </c>
    </row>
    <row r="4284" spans="1:9" s="62" customFormat="1" ht="15.75" customHeight="1">
      <c r="A4284" s="127" t="s">
        <v>27</v>
      </c>
      <c r="B4284" s="172">
        <v>45923</v>
      </c>
      <c r="C4284" s="173">
        <v>45923.646036400503</v>
      </c>
      <c r="D4284" s="127" t="s">
        <v>29</v>
      </c>
      <c r="E4284" s="192">
        <v>56.99</v>
      </c>
      <c r="F4284" s="192"/>
      <c r="G4284" s="129">
        <v>225</v>
      </c>
      <c r="H4284" s="127" t="s">
        <v>40</v>
      </c>
      <c r="I4284" s="127" t="s">
        <v>56936</v>
      </c>
    </row>
    <row r="4285" spans="1:9" s="62" customFormat="1" ht="15.75" customHeight="1">
      <c r="A4285" s="111" t="s">
        <v>27</v>
      </c>
      <c r="B4285" s="114">
        <v>45923</v>
      </c>
      <c r="C4285" s="174">
        <v>45923.646036400503</v>
      </c>
      <c r="D4285" s="111" t="s">
        <v>29</v>
      </c>
      <c r="E4285" s="191">
        <v>56.99</v>
      </c>
      <c r="F4285" s="191"/>
      <c r="G4285" s="133">
        <v>75</v>
      </c>
      <c r="H4285" s="111" t="s">
        <v>40</v>
      </c>
      <c r="I4285" s="111" t="s">
        <v>56937</v>
      </c>
    </row>
    <row r="4286" spans="1:9" s="62" customFormat="1" ht="15.75" customHeight="1">
      <c r="A4286" s="127" t="s">
        <v>27</v>
      </c>
      <c r="B4286" s="172">
        <v>45923</v>
      </c>
      <c r="C4286" s="173">
        <v>45923.6460373148</v>
      </c>
      <c r="D4286" s="127" t="s">
        <v>29</v>
      </c>
      <c r="E4286" s="192">
        <v>56.99</v>
      </c>
      <c r="F4286" s="192"/>
      <c r="G4286" s="129">
        <v>100</v>
      </c>
      <c r="H4286" s="127" t="s">
        <v>42</v>
      </c>
      <c r="I4286" s="127" t="s">
        <v>56938</v>
      </c>
    </row>
    <row r="4287" spans="1:9" s="62" customFormat="1" ht="15.75" customHeight="1">
      <c r="A4287" s="111" t="s">
        <v>27</v>
      </c>
      <c r="B4287" s="114">
        <v>45923</v>
      </c>
      <c r="C4287" s="174">
        <v>45923.6460373148</v>
      </c>
      <c r="D4287" s="111" t="s">
        <v>29</v>
      </c>
      <c r="E4287" s="191">
        <v>56.99</v>
      </c>
      <c r="F4287" s="191"/>
      <c r="G4287" s="133">
        <v>17</v>
      </c>
      <c r="H4287" s="111" t="s">
        <v>42</v>
      </c>
      <c r="I4287" s="111" t="s">
        <v>56939</v>
      </c>
    </row>
    <row r="4288" spans="1:9" s="62" customFormat="1" ht="15.75" customHeight="1">
      <c r="A4288" s="127" t="s">
        <v>27</v>
      </c>
      <c r="B4288" s="172">
        <v>45923</v>
      </c>
      <c r="C4288" s="173">
        <v>45923.6460373148</v>
      </c>
      <c r="D4288" s="127" t="s">
        <v>29</v>
      </c>
      <c r="E4288" s="192">
        <v>56.99</v>
      </c>
      <c r="F4288" s="192"/>
      <c r="G4288" s="129">
        <v>106</v>
      </c>
      <c r="H4288" s="127" t="s">
        <v>39</v>
      </c>
      <c r="I4288" s="127" t="s">
        <v>56940</v>
      </c>
    </row>
    <row r="4289" spans="1:9" s="62" customFormat="1" ht="15.75" customHeight="1">
      <c r="A4289" s="111" t="s">
        <v>27</v>
      </c>
      <c r="B4289" s="114">
        <v>45923</v>
      </c>
      <c r="C4289" s="174">
        <v>45923.6460373148</v>
      </c>
      <c r="D4289" s="111" t="s">
        <v>29</v>
      </c>
      <c r="E4289" s="191">
        <v>56.99</v>
      </c>
      <c r="F4289" s="191"/>
      <c r="G4289" s="133">
        <v>692</v>
      </c>
      <c r="H4289" s="111" t="s">
        <v>39</v>
      </c>
      <c r="I4289" s="111" t="s">
        <v>56941</v>
      </c>
    </row>
    <row r="4290" spans="1:9" s="62" customFormat="1" ht="15.75" customHeight="1">
      <c r="A4290" s="127" t="s">
        <v>27</v>
      </c>
      <c r="B4290" s="172">
        <v>45923</v>
      </c>
      <c r="C4290" s="173">
        <v>45923.6460373148</v>
      </c>
      <c r="D4290" s="127" t="s">
        <v>29</v>
      </c>
      <c r="E4290" s="192">
        <v>56.99</v>
      </c>
      <c r="F4290" s="192"/>
      <c r="G4290" s="129">
        <v>157</v>
      </c>
      <c r="H4290" s="127" t="s">
        <v>40</v>
      </c>
      <c r="I4290" s="127" t="s">
        <v>56942</v>
      </c>
    </row>
    <row r="4291" spans="1:9" s="62" customFormat="1" ht="15.75" customHeight="1">
      <c r="A4291" s="111" t="s">
        <v>27</v>
      </c>
      <c r="B4291" s="114">
        <v>45923</v>
      </c>
      <c r="C4291" s="174">
        <v>45923.646037349499</v>
      </c>
      <c r="D4291" s="111" t="s">
        <v>29</v>
      </c>
      <c r="E4291" s="191">
        <v>56.99</v>
      </c>
      <c r="F4291" s="191"/>
      <c r="G4291" s="133">
        <v>321</v>
      </c>
      <c r="H4291" s="111" t="s">
        <v>41</v>
      </c>
      <c r="I4291" s="111" t="s">
        <v>35610</v>
      </c>
    </row>
    <row r="4292" spans="1:9" s="62" customFormat="1" ht="15.75" customHeight="1">
      <c r="A4292" s="127" t="s">
        <v>27</v>
      </c>
      <c r="B4292" s="172">
        <v>45923</v>
      </c>
      <c r="C4292" s="173">
        <v>45923.646037349499</v>
      </c>
      <c r="D4292" s="127" t="s">
        <v>29</v>
      </c>
      <c r="E4292" s="192">
        <v>56.99</v>
      </c>
      <c r="F4292" s="192"/>
      <c r="G4292" s="129">
        <v>179</v>
      </c>
      <c r="H4292" s="127" t="s">
        <v>41</v>
      </c>
      <c r="I4292" s="127" t="s">
        <v>35611</v>
      </c>
    </row>
    <row r="4293" spans="1:9" s="62" customFormat="1" ht="15.75" customHeight="1">
      <c r="A4293" s="111" t="s">
        <v>27</v>
      </c>
      <c r="B4293" s="114">
        <v>45923</v>
      </c>
      <c r="C4293" s="174">
        <v>45923.646037349499</v>
      </c>
      <c r="D4293" s="111" t="s">
        <v>29</v>
      </c>
      <c r="E4293" s="191">
        <v>56.99</v>
      </c>
      <c r="F4293" s="191"/>
      <c r="G4293" s="133">
        <v>64</v>
      </c>
      <c r="H4293" s="111" t="s">
        <v>41</v>
      </c>
      <c r="I4293" s="111" t="s">
        <v>9429</v>
      </c>
    </row>
    <row r="4294" spans="1:9" s="62" customFormat="1" ht="15.75" customHeight="1">
      <c r="A4294" s="127" t="s">
        <v>27</v>
      </c>
      <c r="B4294" s="172">
        <v>45923</v>
      </c>
      <c r="C4294" s="173">
        <v>45923.646708449101</v>
      </c>
      <c r="D4294" s="127" t="s">
        <v>29</v>
      </c>
      <c r="E4294" s="192">
        <v>56.92</v>
      </c>
      <c r="F4294" s="192"/>
      <c r="G4294" s="129">
        <v>213</v>
      </c>
      <c r="H4294" s="127" t="s">
        <v>41</v>
      </c>
      <c r="I4294" s="127" t="s">
        <v>56943</v>
      </c>
    </row>
    <row r="4295" spans="1:9" s="62" customFormat="1" ht="15.75" customHeight="1">
      <c r="A4295" s="111" t="s">
        <v>27</v>
      </c>
      <c r="B4295" s="114">
        <v>45923</v>
      </c>
      <c r="C4295" s="174">
        <v>45923.649921284697</v>
      </c>
      <c r="D4295" s="111" t="s">
        <v>29</v>
      </c>
      <c r="E4295" s="191">
        <v>56.89</v>
      </c>
      <c r="F4295" s="191"/>
      <c r="G4295" s="133">
        <v>292</v>
      </c>
      <c r="H4295" s="111" t="s">
        <v>41</v>
      </c>
      <c r="I4295" s="111" t="s">
        <v>56944</v>
      </c>
    </row>
    <row r="4296" spans="1:9" s="62" customFormat="1" ht="15.75" customHeight="1">
      <c r="A4296" s="127" t="s">
        <v>27</v>
      </c>
      <c r="B4296" s="172">
        <v>45923</v>
      </c>
      <c r="C4296" s="173">
        <v>45923.649921284697</v>
      </c>
      <c r="D4296" s="127" t="s">
        <v>29</v>
      </c>
      <c r="E4296" s="192">
        <v>56.89</v>
      </c>
      <c r="F4296" s="192"/>
      <c r="G4296" s="129">
        <v>232</v>
      </c>
      <c r="H4296" s="127" t="s">
        <v>41</v>
      </c>
      <c r="I4296" s="127" t="s">
        <v>4646</v>
      </c>
    </row>
    <row r="4297" spans="1:9" s="62" customFormat="1" ht="15.75" customHeight="1">
      <c r="A4297" s="111" t="s">
        <v>27</v>
      </c>
      <c r="B4297" s="114">
        <v>45923</v>
      </c>
      <c r="C4297" s="174">
        <v>45923.649921284697</v>
      </c>
      <c r="D4297" s="111" t="s">
        <v>29</v>
      </c>
      <c r="E4297" s="191">
        <v>56.89</v>
      </c>
      <c r="F4297" s="191"/>
      <c r="G4297" s="133">
        <v>60</v>
      </c>
      <c r="H4297" s="111" t="s">
        <v>41</v>
      </c>
      <c r="I4297" s="111" t="s">
        <v>4647</v>
      </c>
    </row>
    <row r="4298" spans="1:9" s="62" customFormat="1" ht="15.75" customHeight="1">
      <c r="A4298" s="127" t="s">
        <v>27</v>
      </c>
      <c r="B4298" s="172">
        <v>45923</v>
      </c>
      <c r="C4298" s="173">
        <v>45923.649921284697</v>
      </c>
      <c r="D4298" s="127" t="s">
        <v>29</v>
      </c>
      <c r="E4298" s="192">
        <v>56.89</v>
      </c>
      <c r="F4298" s="192"/>
      <c r="G4298" s="129">
        <v>65</v>
      </c>
      <c r="H4298" s="127" t="s">
        <v>41</v>
      </c>
      <c r="I4298" s="127" t="s">
        <v>4648</v>
      </c>
    </row>
    <row r="4299" spans="1:9" s="62" customFormat="1" ht="15.75" customHeight="1">
      <c r="A4299" s="111" t="s">
        <v>27</v>
      </c>
      <c r="B4299" s="114">
        <v>45923</v>
      </c>
      <c r="C4299" s="174">
        <v>45923.649921331002</v>
      </c>
      <c r="D4299" s="111" t="s">
        <v>29</v>
      </c>
      <c r="E4299" s="191">
        <v>56.89</v>
      </c>
      <c r="F4299" s="191"/>
      <c r="G4299" s="133">
        <v>61</v>
      </c>
      <c r="H4299" s="111" t="s">
        <v>42</v>
      </c>
      <c r="I4299" s="111" t="s">
        <v>56945</v>
      </c>
    </row>
    <row r="4300" spans="1:9" s="62" customFormat="1" ht="15.75" customHeight="1">
      <c r="A4300" s="127" t="s">
        <v>27</v>
      </c>
      <c r="B4300" s="172">
        <v>45923</v>
      </c>
      <c r="C4300" s="173">
        <v>45923.649921331002</v>
      </c>
      <c r="D4300" s="127" t="s">
        <v>29</v>
      </c>
      <c r="E4300" s="192">
        <v>56.89</v>
      </c>
      <c r="F4300" s="192"/>
      <c r="G4300" s="129">
        <v>367</v>
      </c>
      <c r="H4300" s="127" t="s">
        <v>39</v>
      </c>
      <c r="I4300" s="127" t="s">
        <v>56946</v>
      </c>
    </row>
    <row r="4301" spans="1:9" s="62" customFormat="1" ht="15.75" customHeight="1">
      <c r="A4301" s="111" t="s">
        <v>27</v>
      </c>
      <c r="B4301" s="114">
        <v>45923</v>
      </c>
      <c r="C4301" s="174">
        <v>45923.649921331002</v>
      </c>
      <c r="D4301" s="111" t="s">
        <v>29</v>
      </c>
      <c r="E4301" s="191">
        <v>56.89</v>
      </c>
      <c r="F4301" s="191"/>
      <c r="G4301" s="133">
        <v>47</v>
      </c>
      <c r="H4301" s="111" t="s">
        <v>39</v>
      </c>
      <c r="I4301" s="111" t="s">
        <v>56947</v>
      </c>
    </row>
    <row r="4302" spans="1:9" s="62" customFormat="1" ht="15.75" customHeight="1">
      <c r="A4302" s="127" t="s">
        <v>27</v>
      </c>
      <c r="B4302" s="172">
        <v>45923</v>
      </c>
      <c r="C4302" s="173">
        <v>45923.649921331002</v>
      </c>
      <c r="D4302" s="127" t="s">
        <v>29</v>
      </c>
      <c r="E4302" s="192">
        <v>56.89</v>
      </c>
      <c r="F4302" s="192"/>
      <c r="G4302" s="129">
        <v>393</v>
      </c>
      <c r="H4302" s="127" t="s">
        <v>39</v>
      </c>
      <c r="I4302" s="127" t="s">
        <v>56948</v>
      </c>
    </row>
    <row r="4303" spans="1:9" s="62" customFormat="1" ht="15.75" customHeight="1">
      <c r="A4303" s="111" t="s">
        <v>27</v>
      </c>
      <c r="B4303" s="114">
        <v>45923</v>
      </c>
      <c r="C4303" s="174">
        <v>45923.649921331002</v>
      </c>
      <c r="D4303" s="111" t="s">
        <v>29</v>
      </c>
      <c r="E4303" s="191">
        <v>56.89</v>
      </c>
      <c r="F4303" s="191"/>
      <c r="G4303" s="133">
        <v>21</v>
      </c>
      <c r="H4303" s="111" t="s">
        <v>39</v>
      </c>
      <c r="I4303" s="111" t="s">
        <v>56949</v>
      </c>
    </row>
    <row r="4304" spans="1:9" s="62" customFormat="1" ht="15.75" customHeight="1">
      <c r="A4304" s="127" t="s">
        <v>27</v>
      </c>
      <c r="B4304" s="172">
        <v>45923</v>
      </c>
      <c r="C4304" s="173">
        <v>45923.649921331002</v>
      </c>
      <c r="D4304" s="127" t="s">
        <v>29</v>
      </c>
      <c r="E4304" s="192">
        <v>56.89</v>
      </c>
      <c r="F4304" s="192"/>
      <c r="G4304" s="129">
        <v>26</v>
      </c>
      <c r="H4304" s="127" t="s">
        <v>39</v>
      </c>
      <c r="I4304" s="127" t="s">
        <v>56950</v>
      </c>
    </row>
    <row r="4305" spans="1:9" s="62" customFormat="1" ht="15.75" customHeight="1">
      <c r="A4305" s="111" t="s">
        <v>27</v>
      </c>
      <c r="B4305" s="114">
        <v>45923</v>
      </c>
      <c r="C4305" s="174">
        <v>45923.649921331002</v>
      </c>
      <c r="D4305" s="111" t="s">
        <v>29</v>
      </c>
      <c r="E4305" s="191">
        <v>56.89</v>
      </c>
      <c r="F4305" s="191"/>
      <c r="G4305" s="133">
        <v>60</v>
      </c>
      <c r="H4305" s="111" t="s">
        <v>39</v>
      </c>
      <c r="I4305" s="111" t="s">
        <v>56951</v>
      </c>
    </row>
    <row r="4306" spans="1:9" s="62" customFormat="1" ht="15.75" customHeight="1">
      <c r="A4306" s="127" t="s">
        <v>27</v>
      </c>
      <c r="B4306" s="172">
        <v>45923</v>
      </c>
      <c r="C4306" s="173">
        <v>45923.649921331002</v>
      </c>
      <c r="D4306" s="127" t="s">
        <v>29</v>
      </c>
      <c r="E4306" s="192">
        <v>56.89</v>
      </c>
      <c r="F4306" s="192"/>
      <c r="G4306" s="129">
        <v>237</v>
      </c>
      <c r="H4306" s="127" t="s">
        <v>40</v>
      </c>
      <c r="I4306" s="127" t="s">
        <v>56952</v>
      </c>
    </row>
    <row r="4307" spans="1:9" s="62" customFormat="1" ht="15.75" customHeight="1">
      <c r="A4307" s="111" t="s">
        <v>27</v>
      </c>
      <c r="B4307" s="114">
        <v>45923</v>
      </c>
      <c r="C4307" s="174">
        <v>45923.649921331002</v>
      </c>
      <c r="D4307" s="111" t="s">
        <v>29</v>
      </c>
      <c r="E4307" s="191">
        <v>56.89</v>
      </c>
      <c r="F4307" s="191"/>
      <c r="G4307" s="133">
        <v>75</v>
      </c>
      <c r="H4307" s="111" t="s">
        <v>40</v>
      </c>
      <c r="I4307" s="111" t="s">
        <v>56953</v>
      </c>
    </row>
    <row r="4308" spans="1:9" s="62" customFormat="1" ht="15.75" customHeight="1">
      <c r="A4308" s="127" t="s">
        <v>27</v>
      </c>
      <c r="B4308" s="172">
        <v>45923</v>
      </c>
      <c r="C4308" s="173">
        <v>45923.649921331002</v>
      </c>
      <c r="D4308" s="127" t="s">
        <v>29</v>
      </c>
      <c r="E4308" s="192">
        <v>56.89</v>
      </c>
      <c r="F4308" s="192"/>
      <c r="G4308" s="129">
        <v>75</v>
      </c>
      <c r="H4308" s="127" t="s">
        <v>40</v>
      </c>
      <c r="I4308" s="127" t="s">
        <v>56954</v>
      </c>
    </row>
    <row r="4309" spans="1:9" s="62" customFormat="1" ht="15.75" customHeight="1">
      <c r="A4309" s="111" t="s">
        <v>27</v>
      </c>
      <c r="B4309" s="114">
        <v>45923</v>
      </c>
      <c r="C4309" s="174">
        <v>45923.649921458302</v>
      </c>
      <c r="D4309" s="111" t="s">
        <v>29</v>
      </c>
      <c r="E4309" s="191">
        <v>56.89</v>
      </c>
      <c r="F4309" s="191"/>
      <c r="G4309" s="133">
        <v>28</v>
      </c>
      <c r="H4309" s="111" t="s">
        <v>42</v>
      </c>
      <c r="I4309" s="111" t="s">
        <v>56955</v>
      </c>
    </row>
    <row r="4310" spans="1:9" s="62" customFormat="1" ht="15.75" customHeight="1">
      <c r="A4310" s="127" t="s">
        <v>27</v>
      </c>
      <c r="B4310" s="172">
        <v>45923</v>
      </c>
      <c r="C4310" s="173">
        <v>45923.649921458302</v>
      </c>
      <c r="D4310" s="127" t="s">
        <v>29</v>
      </c>
      <c r="E4310" s="192">
        <v>56.89</v>
      </c>
      <c r="F4310" s="192"/>
      <c r="G4310" s="129">
        <v>34</v>
      </c>
      <c r="H4310" s="127" t="s">
        <v>39</v>
      </c>
      <c r="I4310" s="127" t="s">
        <v>56956</v>
      </c>
    </row>
    <row r="4311" spans="1:9" s="62" customFormat="1" ht="15.75" customHeight="1">
      <c r="A4311" s="111" t="s">
        <v>27</v>
      </c>
      <c r="B4311" s="114">
        <v>45923</v>
      </c>
      <c r="C4311" s="174">
        <v>45923.649933321802</v>
      </c>
      <c r="D4311" s="111" t="s">
        <v>29</v>
      </c>
      <c r="E4311" s="191">
        <v>56.89</v>
      </c>
      <c r="F4311" s="191"/>
      <c r="G4311" s="133">
        <v>205</v>
      </c>
      <c r="H4311" s="111" t="s">
        <v>41</v>
      </c>
      <c r="I4311" s="111" t="s">
        <v>4649</v>
      </c>
    </row>
    <row r="4312" spans="1:9" s="62" customFormat="1" ht="15.75" customHeight="1">
      <c r="A4312" s="127" t="s">
        <v>27</v>
      </c>
      <c r="B4312" s="172">
        <v>45923</v>
      </c>
      <c r="C4312" s="173">
        <v>45923.650579421301</v>
      </c>
      <c r="D4312" s="127" t="s">
        <v>29</v>
      </c>
      <c r="E4312" s="192">
        <v>56.89</v>
      </c>
      <c r="F4312" s="192"/>
      <c r="G4312" s="129">
        <v>150</v>
      </c>
      <c r="H4312" s="127" t="s">
        <v>42</v>
      </c>
      <c r="I4312" s="127" t="s">
        <v>56957</v>
      </c>
    </row>
    <row r="4313" spans="1:9" s="62" customFormat="1" ht="15.75" customHeight="1">
      <c r="A4313" s="111" t="s">
        <v>27</v>
      </c>
      <c r="B4313" s="114">
        <v>45923</v>
      </c>
      <c r="C4313" s="174">
        <v>45923.650579421301</v>
      </c>
      <c r="D4313" s="111" t="s">
        <v>29</v>
      </c>
      <c r="E4313" s="191">
        <v>56.89</v>
      </c>
      <c r="F4313" s="191"/>
      <c r="G4313" s="133">
        <v>152</v>
      </c>
      <c r="H4313" s="111" t="s">
        <v>39</v>
      </c>
      <c r="I4313" s="111" t="s">
        <v>56958</v>
      </c>
    </row>
    <row r="4314" spans="1:9" s="62" customFormat="1" ht="15.75" customHeight="1">
      <c r="A4314" s="127" t="s">
        <v>27</v>
      </c>
      <c r="B4314" s="172">
        <v>45923</v>
      </c>
      <c r="C4314" s="173">
        <v>45923.650579421301</v>
      </c>
      <c r="D4314" s="127" t="s">
        <v>29</v>
      </c>
      <c r="E4314" s="192">
        <v>56.89</v>
      </c>
      <c r="F4314" s="192"/>
      <c r="G4314" s="129">
        <v>872</v>
      </c>
      <c r="H4314" s="127" t="s">
        <v>39</v>
      </c>
      <c r="I4314" s="127" t="s">
        <v>56959</v>
      </c>
    </row>
    <row r="4315" spans="1:9" s="62" customFormat="1" ht="15.75" customHeight="1">
      <c r="A4315" s="111" t="s">
        <v>27</v>
      </c>
      <c r="B4315" s="114">
        <v>45923</v>
      </c>
      <c r="C4315" s="174">
        <v>45923.650579421301</v>
      </c>
      <c r="D4315" s="111" t="s">
        <v>29</v>
      </c>
      <c r="E4315" s="191">
        <v>56.89</v>
      </c>
      <c r="F4315" s="191"/>
      <c r="G4315" s="133">
        <v>586</v>
      </c>
      <c r="H4315" s="111" t="s">
        <v>40</v>
      </c>
      <c r="I4315" s="111" t="s">
        <v>56960</v>
      </c>
    </row>
    <row r="4316" spans="1:9" s="62" customFormat="1" ht="15.75" customHeight="1">
      <c r="A4316" s="127" t="s">
        <v>27</v>
      </c>
      <c r="B4316" s="172">
        <v>45923</v>
      </c>
      <c r="C4316" s="173">
        <v>45923.650579467598</v>
      </c>
      <c r="D4316" s="127" t="s">
        <v>29</v>
      </c>
      <c r="E4316" s="192">
        <v>56.89</v>
      </c>
      <c r="F4316" s="192"/>
      <c r="G4316" s="129">
        <v>723</v>
      </c>
      <c r="H4316" s="127" t="s">
        <v>41</v>
      </c>
      <c r="I4316" s="127" t="s">
        <v>5209</v>
      </c>
    </row>
    <row r="4317" spans="1:9" s="62" customFormat="1" ht="15.75" customHeight="1">
      <c r="A4317" s="111" t="s">
        <v>27</v>
      </c>
      <c r="B4317" s="114">
        <v>45923</v>
      </c>
      <c r="C4317" s="174">
        <v>45923.650579513902</v>
      </c>
      <c r="D4317" s="111" t="s">
        <v>29</v>
      </c>
      <c r="E4317" s="191">
        <v>56.88</v>
      </c>
      <c r="F4317" s="191"/>
      <c r="G4317" s="133">
        <v>532</v>
      </c>
      <c r="H4317" s="111" t="s">
        <v>41</v>
      </c>
      <c r="I4317" s="111" t="s">
        <v>5210</v>
      </c>
    </row>
    <row r="4318" spans="1:9" s="62" customFormat="1" ht="15.75" customHeight="1">
      <c r="A4318" s="127" t="s">
        <v>27</v>
      </c>
      <c r="B4318" s="172">
        <v>45923</v>
      </c>
      <c r="C4318" s="173">
        <v>45923.650579513902</v>
      </c>
      <c r="D4318" s="127" t="s">
        <v>29</v>
      </c>
      <c r="E4318" s="192">
        <v>56.88</v>
      </c>
      <c r="F4318" s="192"/>
      <c r="G4318" s="129">
        <v>537</v>
      </c>
      <c r="H4318" s="127" t="s">
        <v>41</v>
      </c>
      <c r="I4318" s="127" t="s">
        <v>5211</v>
      </c>
    </row>
    <row r="4319" spans="1:9" s="62" customFormat="1" ht="15.75" customHeight="1">
      <c r="A4319" s="111" t="s">
        <v>27</v>
      </c>
      <c r="B4319" s="114">
        <v>45923</v>
      </c>
      <c r="C4319" s="174">
        <v>45923.650579594898</v>
      </c>
      <c r="D4319" s="111" t="s">
        <v>29</v>
      </c>
      <c r="E4319" s="191">
        <v>56.88</v>
      </c>
      <c r="F4319" s="191"/>
      <c r="G4319" s="133">
        <v>112</v>
      </c>
      <c r="H4319" s="111" t="s">
        <v>42</v>
      </c>
      <c r="I4319" s="111" t="s">
        <v>56961</v>
      </c>
    </row>
    <row r="4320" spans="1:9" s="62" customFormat="1" ht="15.75" customHeight="1">
      <c r="A4320" s="127" t="s">
        <v>27</v>
      </c>
      <c r="B4320" s="172">
        <v>45923</v>
      </c>
      <c r="C4320" s="173">
        <v>45923.650579594898</v>
      </c>
      <c r="D4320" s="127" t="s">
        <v>29</v>
      </c>
      <c r="E4320" s="192">
        <v>56.88</v>
      </c>
      <c r="F4320" s="192"/>
      <c r="G4320" s="129">
        <v>753</v>
      </c>
      <c r="H4320" s="127" t="s">
        <v>39</v>
      </c>
      <c r="I4320" s="127" t="s">
        <v>56962</v>
      </c>
    </row>
    <row r="4321" spans="1:9" s="62" customFormat="1" ht="15.75" customHeight="1">
      <c r="A4321" s="111" t="s">
        <v>27</v>
      </c>
      <c r="B4321" s="114">
        <v>45923</v>
      </c>
      <c r="C4321" s="174">
        <v>45923.650579594898</v>
      </c>
      <c r="D4321" s="111" t="s">
        <v>29</v>
      </c>
      <c r="E4321" s="191">
        <v>56.88</v>
      </c>
      <c r="F4321" s="191"/>
      <c r="G4321" s="133">
        <v>760</v>
      </c>
      <c r="H4321" s="111" t="s">
        <v>39</v>
      </c>
      <c r="I4321" s="111" t="s">
        <v>56963</v>
      </c>
    </row>
    <row r="4322" spans="1:9" s="62" customFormat="1" ht="15.75" customHeight="1">
      <c r="A4322" s="127" t="s">
        <v>27</v>
      </c>
      <c r="B4322" s="172">
        <v>45923</v>
      </c>
      <c r="C4322" s="173">
        <v>45923.650579594898</v>
      </c>
      <c r="D4322" s="127" t="s">
        <v>29</v>
      </c>
      <c r="E4322" s="192">
        <v>56.88</v>
      </c>
      <c r="F4322" s="192"/>
      <c r="G4322" s="129">
        <v>434</v>
      </c>
      <c r="H4322" s="127" t="s">
        <v>40</v>
      </c>
      <c r="I4322" s="127" t="s">
        <v>56964</v>
      </c>
    </row>
    <row r="4323" spans="1:9" s="62" customFormat="1" ht="15.75" customHeight="1">
      <c r="A4323" s="111" t="s">
        <v>27</v>
      </c>
      <c r="B4323" s="114">
        <v>45923</v>
      </c>
      <c r="C4323" s="174">
        <v>45923.650579641202</v>
      </c>
      <c r="D4323" s="111" t="s">
        <v>29</v>
      </c>
      <c r="E4323" s="191">
        <v>56.88</v>
      </c>
      <c r="F4323" s="191"/>
      <c r="G4323" s="133">
        <v>179</v>
      </c>
      <c r="H4323" s="111" t="s">
        <v>41</v>
      </c>
      <c r="I4323" s="111" t="s">
        <v>5212</v>
      </c>
    </row>
    <row r="4324" spans="1:9" s="62" customFormat="1" ht="15.75" customHeight="1">
      <c r="A4324" s="127" t="s">
        <v>27</v>
      </c>
      <c r="B4324" s="172">
        <v>45923</v>
      </c>
      <c r="C4324" s="173">
        <v>45923.650579687499</v>
      </c>
      <c r="D4324" s="127" t="s">
        <v>29</v>
      </c>
      <c r="E4324" s="192">
        <v>56.88</v>
      </c>
      <c r="F4324" s="192"/>
      <c r="G4324" s="129">
        <v>33</v>
      </c>
      <c r="H4324" s="127" t="s">
        <v>42</v>
      </c>
      <c r="I4324" s="127" t="s">
        <v>56965</v>
      </c>
    </row>
    <row r="4325" spans="1:9" s="62" customFormat="1" ht="15.75" customHeight="1">
      <c r="A4325" s="111" t="s">
        <v>27</v>
      </c>
      <c r="B4325" s="114">
        <v>45923</v>
      </c>
      <c r="C4325" s="174">
        <v>45923.650579687499</v>
      </c>
      <c r="D4325" s="111" t="s">
        <v>29</v>
      </c>
      <c r="E4325" s="191">
        <v>56.88</v>
      </c>
      <c r="F4325" s="191"/>
      <c r="G4325" s="133">
        <v>36</v>
      </c>
      <c r="H4325" s="111" t="s">
        <v>39</v>
      </c>
      <c r="I4325" s="111" t="s">
        <v>56966</v>
      </c>
    </row>
    <row r="4326" spans="1:9" s="62" customFormat="1" ht="15.75" customHeight="1">
      <c r="A4326" s="127" t="s">
        <v>27</v>
      </c>
      <c r="B4326" s="172">
        <v>45923</v>
      </c>
      <c r="C4326" s="173">
        <v>45923.650579687499</v>
      </c>
      <c r="D4326" s="127" t="s">
        <v>29</v>
      </c>
      <c r="E4326" s="192">
        <v>56.88</v>
      </c>
      <c r="F4326" s="192"/>
      <c r="G4326" s="129">
        <v>18</v>
      </c>
      <c r="H4326" s="127" t="s">
        <v>40</v>
      </c>
      <c r="I4326" s="127" t="s">
        <v>56967</v>
      </c>
    </row>
    <row r="4327" spans="1:9" s="62" customFormat="1" ht="15.75" customHeight="1">
      <c r="A4327" s="111" t="s">
        <v>27</v>
      </c>
      <c r="B4327" s="114">
        <v>45923</v>
      </c>
      <c r="C4327" s="174">
        <v>45923.6505797801</v>
      </c>
      <c r="D4327" s="111" t="s">
        <v>29</v>
      </c>
      <c r="E4327" s="191">
        <v>56.88</v>
      </c>
      <c r="F4327" s="191"/>
      <c r="G4327" s="133">
        <v>153</v>
      </c>
      <c r="H4327" s="111" t="s">
        <v>41</v>
      </c>
      <c r="I4327" s="111" t="s">
        <v>5213</v>
      </c>
    </row>
    <row r="4328" spans="1:9" s="62" customFormat="1" ht="15.75" customHeight="1">
      <c r="A4328" s="127" t="s">
        <v>27</v>
      </c>
      <c r="B4328" s="172">
        <v>45923</v>
      </c>
      <c r="C4328" s="173">
        <v>45923.650579872701</v>
      </c>
      <c r="D4328" s="127" t="s">
        <v>29</v>
      </c>
      <c r="E4328" s="192">
        <v>56.88</v>
      </c>
      <c r="F4328" s="192"/>
      <c r="G4328" s="129">
        <v>27</v>
      </c>
      <c r="H4328" s="127" t="s">
        <v>42</v>
      </c>
      <c r="I4328" s="127" t="s">
        <v>56968</v>
      </c>
    </row>
    <row r="4329" spans="1:9" s="62" customFormat="1" ht="15.75" customHeight="1">
      <c r="A4329" s="111" t="s">
        <v>27</v>
      </c>
      <c r="B4329" s="114">
        <v>45923</v>
      </c>
      <c r="C4329" s="174">
        <v>45923.650579953697</v>
      </c>
      <c r="D4329" s="111" t="s">
        <v>29</v>
      </c>
      <c r="E4329" s="191">
        <v>56.88</v>
      </c>
      <c r="F4329" s="191"/>
      <c r="G4329" s="133">
        <v>54</v>
      </c>
      <c r="H4329" s="111" t="s">
        <v>41</v>
      </c>
      <c r="I4329" s="111" t="s">
        <v>5729</v>
      </c>
    </row>
    <row r="4330" spans="1:9" s="62" customFormat="1" ht="15.75" customHeight="1">
      <c r="A4330" s="127" t="s">
        <v>27</v>
      </c>
      <c r="B4330" s="172">
        <v>45923</v>
      </c>
      <c r="C4330" s="173">
        <v>45923.650580115704</v>
      </c>
      <c r="D4330" s="127" t="s">
        <v>29</v>
      </c>
      <c r="E4330" s="192">
        <v>56.88</v>
      </c>
      <c r="F4330" s="192"/>
      <c r="G4330" s="129">
        <v>36</v>
      </c>
      <c r="H4330" s="127" t="s">
        <v>39</v>
      </c>
      <c r="I4330" s="127" t="s">
        <v>56969</v>
      </c>
    </row>
    <row r="4331" spans="1:9" s="62" customFormat="1" ht="15.75" customHeight="1">
      <c r="A4331" s="111" t="s">
        <v>27</v>
      </c>
      <c r="B4331" s="114">
        <v>45923</v>
      </c>
      <c r="C4331" s="174">
        <v>45923.650580196801</v>
      </c>
      <c r="D4331" s="111" t="s">
        <v>29</v>
      </c>
      <c r="E4331" s="191">
        <v>56.88</v>
      </c>
      <c r="F4331" s="191"/>
      <c r="G4331" s="133">
        <v>5</v>
      </c>
      <c r="H4331" s="111" t="s">
        <v>41</v>
      </c>
      <c r="I4331" s="111" t="s">
        <v>5730</v>
      </c>
    </row>
    <row r="4332" spans="1:9" s="62" customFormat="1" ht="15.75" customHeight="1">
      <c r="A4332" s="127" t="s">
        <v>27</v>
      </c>
      <c r="B4332" s="172">
        <v>45923</v>
      </c>
      <c r="C4332" s="173">
        <v>45923.651023669001</v>
      </c>
      <c r="D4332" s="127" t="s">
        <v>29</v>
      </c>
      <c r="E4332" s="192">
        <v>56.83</v>
      </c>
      <c r="F4332" s="192"/>
      <c r="G4332" s="129">
        <v>78</v>
      </c>
      <c r="H4332" s="127" t="s">
        <v>42</v>
      </c>
      <c r="I4332" s="127" t="s">
        <v>56970</v>
      </c>
    </row>
    <row r="4333" spans="1:9" s="62" customFormat="1" ht="15.75" customHeight="1">
      <c r="A4333" s="111" t="s">
        <v>27</v>
      </c>
      <c r="B4333" s="114">
        <v>45923</v>
      </c>
      <c r="C4333" s="174">
        <v>45923.651023669001</v>
      </c>
      <c r="D4333" s="111" t="s">
        <v>29</v>
      </c>
      <c r="E4333" s="191">
        <v>56.83</v>
      </c>
      <c r="F4333" s="191"/>
      <c r="G4333" s="133">
        <v>530</v>
      </c>
      <c r="H4333" s="111" t="s">
        <v>39</v>
      </c>
      <c r="I4333" s="111" t="s">
        <v>56971</v>
      </c>
    </row>
    <row r="4334" spans="1:9" s="62" customFormat="1" ht="15.75" customHeight="1">
      <c r="A4334" s="127" t="s">
        <v>27</v>
      </c>
      <c r="B4334" s="172">
        <v>45923</v>
      </c>
      <c r="C4334" s="173">
        <v>45923.651023669001</v>
      </c>
      <c r="D4334" s="127" t="s">
        <v>29</v>
      </c>
      <c r="E4334" s="192">
        <v>56.83</v>
      </c>
      <c r="F4334" s="192"/>
      <c r="G4334" s="129">
        <v>99</v>
      </c>
      <c r="H4334" s="127" t="s">
        <v>40</v>
      </c>
      <c r="I4334" s="127" t="s">
        <v>56972</v>
      </c>
    </row>
    <row r="4335" spans="1:9" s="62" customFormat="1" ht="15.75" customHeight="1">
      <c r="A4335" s="111" t="s">
        <v>27</v>
      </c>
      <c r="B4335" s="114">
        <v>45923</v>
      </c>
      <c r="C4335" s="174">
        <v>45923.651023669001</v>
      </c>
      <c r="D4335" s="111" t="s">
        <v>29</v>
      </c>
      <c r="E4335" s="191">
        <v>56.83</v>
      </c>
      <c r="F4335" s="191"/>
      <c r="G4335" s="133">
        <v>204</v>
      </c>
      <c r="H4335" s="111" t="s">
        <v>40</v>
      </c>
      <c r="I4335" s="111" t="s">
        <v>56973</v>
      </c>
    </row>
    <row r="4336" spans="1:9" s="62" customFormat="1" ht="15.75" customHeight="1">
      <c r="A4336" s="127" t="s">
        <v>27</v>
      </c>
      <c r="B4336" s="172">
        <v>45923</v>
      </c>
      <c r="C4336" s="173">
        <v>45923.651023749997</v>
      </c>
      <c r="D4336" s="127" t="s">
        <v>29</v>
      </c>
      <c r="E4336" s="192">
        <v>56.83</v>
      </c>
      <c r="F4336" s="192"/>
      <c r="G4336" s="129">
        <v>374</v>
      </c>
      <c r="H4336" s="127" t="s">
        <v>41</v>
      </c>
      <c r="I4336" s="127" t="s">
        <v>56974</v>
      </c>
    </row>
    <row r="4337" spans="1:9" s="62" customFormat="1" ht="15.75" customHeight="1">
      <c r="A4337" s="111" t="s">
        <v>27</v>
      </c>
      <c r="B4337" s="114">
        <v>45923</v>
      </c>
      <c r="C4337" s="174">
        <v>45923.651023749997</v>
      </c>
      <c r="D4337" s="111" t="s">
        <v>29</v>
      </c>
      <c r="E4337" s="191">
        <v>56.83</v>
      </c>
      <c r="F4337" s="191"/>
      <c r="G4337" s="133">
        <v>240</v>
      </c>
      <c r="H4337" s="111" t="s">
        <v>41</v>
      </c>
      <c r="I4337" s="111" t="s">
        <v>56975</v>
      </c>
    </row>
    <row r="4338" spans="1:9" s="62" customFormat="1" ht="15.75" customHeight="1">
      <c r="A4338" s="127" t="s">
        <v>27</v>
      </c>
      <c r="B4338" s="172">
        <v>45923</v>
      </c>
      <c r="C4338" s="173">
        <v>45923.651023749997</v>
      </c>
      <c r="D4338" s="127" t="s">
        <v>29</v>
      </c>
      <c r="E4338" s="192">
        <v>56.83</v>
      </c>
      <c r="F4338" s="192"/>
      <c r="G4338" s="129">
        <v>134</v>
      </c>
      <c r="H4338" s="127" t="s">
        <v>41</v>
      </c>
      <c r="I4338" s="127" t="s">
        <v>56976</v>
      </c>
    </row>
    <row r="4339" spans="1:9" s="62" customFormat="1" ht="15.75" customHeight="1">
      <c r="A4339" s="111" t="s">
        <v>27</v>
      </c>
      <c r="B4339" s="114">
        <v>45923</v>
      </c>
      <c r="C4339" s="174">
        <v>45923.651023749997</v>
      </c>
      <c r="D4339" s="111" t="s">
        <v>29</v>
      </c>
      <c r="E4339" s="191">
        <v>56.83</v>
      </c>
      <c r="F4339" s="191"/>
      <c r="G4339" s="133">
        <v>172</v>
      </c>
      <c r="H4339" s="111" t="s">
        <v>41</v>
      </c>
      <c r="I4339" s="111" t="s">
        <v>56977</v>
      </c>
    </row>
    <row r="4340" spans="1:9" s="62" customFormat="1" ht="15.75" customHeight="1">
      <c r="A4340" s="127" t="s">
        <v>27</v>
      </c>
      <c r="B4340" s="172">
        <v>45923</v>
      </c>
      <c r="C4340" s="173">
        <v>45923.651023923601</v>
      </c>
      <c r="D4340" s="127" t="s">
        <v>29</v>
      </c>
      <c r="E4340" s="192">
        <v>56.82</v>
      </c>
      <c r="F4340" s="192"/>
      <c r="G4340" s="129">
        <v>78</v>
      </c>
      <c r="H4340" s="127" t="s">
        <v>42</v>
      </c>
      <c r="I4340" s="127" t="s">
        <v>56978</v>
      </c>
    </row>
    <row r="4341" spans="1:9" s="62" customFormat="1" ht="15.75" customHeight="1">
      <c r="A4341" s="111" t="s">
        <v>27</v>
      </c>
      <c r="B4341" s="114">
        <v>45923</v>
      </c>
      <c r="C4341" s="174">
        <v>45923.651023923601</v>
      </c>
      <c r="D4341" s="111" t="s">
        <v>29</v>
      </c>
      <c r="E4341" s="191">
        <v>56.82</v>
      </c>
      <c r="F4341" s="191"/>
      <c r="G4341" s="133">
        <v>530</v>
      </c>
      <c r="H4341" s="111" t="s">
        <v>39</v>
      </c>
      <c r="I4341" s="111" t="s">
        <v>56979</v>
      </c>
    </row>
    <row r="4342" spans="1:9" s="62" customFormat="1" ht="15.75" customHeight="1">
      <c r="A4342" s="127" t="s">
        <v>27</v>
      </c>
      <c r="B4342" s="172">
        <v>45923</v>
      </c>
      <c r="C4342" s="173">
        <v>45923.651023923601</v>
      </c>
      <c r="D4342" s="127" t="s">
        <v>29</v>
      </c>
      <c r="E4342" s="192">
        <v>56.82</v>
      </c>
      <c r="F4342" s="192"/>
      <c r="G4342" s="129">
        <v>303</v>
      </c>
      <c r="H4342" s="127" t="s">
        <v>40</v>
      </c>
      <c r="I4342" s="127" t="s">
        <v>56980</v>
      </c>
    </row>
    <row r="4343" spans="1:9" s="62" customFormat="1" ht="15.75" customHeight="1">
      <c r="A4343" s="111" t="s">
        <v>27</v>
      </c>
      <c r="B4343" s="114">
        <v>45923</v>
      </c>
      <c r="C4343" s="174">
        <v>45923.651023946797</v>
      </c>
      <c r="D4343" s="111" t="s">
        <v>29</v>
      </c>
      <c r="E4343" s="191">
        <v>56.82</v>
      </c>
      <c r="F4343" s="191"/>
      <c r="G4343" s="133">
        <v>374</v>
      </c>
      <c r="H4343" s="111" t="s">
        <v>41</v>
      </c>
      <c r="I4343" s="111" t="s">
        <v>4026</v>
      </c>
    </row>
    <row r="4344" spans="1:9" s="62" customFormat="1" ht="15.75" customHeight="1">
      <c r="A4344" s="127" t="s">
        <v>27</v>
      </c>
      <c r="B4344" s="172">
        <v>45923</v>
      </c>
      <c r="C4344" s="173">
        <v>45923.651023946797</v>
      </c>
      <c r="D4344" s="127" t="s">
        <v>29</v>
      </c>
      <c r="E4344" s="192">
        <v>56.82</v>
      </c>
      <c r="F4344" s="192"/>
      <c r="G4344" s="129">
        <v>491</v>
      </c>
      <c r="H4344" s="127" t="s">
        <v>41</v>
      </c>
      <c r="I4344" s="127" t="s">
        <v>4027</v>
      </c>
    </row>
    <row r="4345" spans="1:9" s="62" customFormat="1" ht="15.75" customHeight="1">
      <c r="A4345" s="111" t="s">
        <v>27</v>
      </c>
      <c r="B4345" s="114">
        <v>45923</v>
      </c>
      <c r="C4345" s="174">
        <v>45923.651023946797</v>
      </c>
      <c r="D4345" s="111" t="s">
        <v>29</v>
      </c>
      <c r="E4345" s="191">
        <v>56.83</v>
      </c>
      <c r="F4345" s="191"/>
      <c r="G4345" s="133">
        <v>1285</v>
      </c>
      <c r="H4345" s="111" t="s">
        <v>41</v>
      </c>
      <c r="I4345" s="111" t="s">
        <v>4024</v>
      </c>
    </row>
    <row r="4346" spans="1:9" s="62" customFormat="1" ht="15.75" customHeight="1">
      <c r="A4346" s="127" t="s">
        <v>27</v>
      </c>
      <c r="B4346" s="172">
        <v>45923</v>
      </c>
      <c r="C4346" s="173">
        <v>45923.651023946797</v>
      </c>
      <c r="D4346" s="127" t="s">
        <v>29</v>
      </c>
      <c r="E4346" s="192">
        <v>56.83</v>
      </c>
      <c r="F4346" s="192"/>
      <c r="G4346" s="129">
        <v>43</v>
      </c>
      <c r="H4346" s="127" t="s">
        <v>41</v>
      </c>
      <c r="I4346" s="127" t="s">
        <v>20825</v>
      </c>
    </row>
    <row r="4347" spans="1:9" s="62" customFormat="1" ht="15.75" customHeight="1">
      <c r="A4347" s="111" t="s">
        <v>27</v>
      </c>
      <c r="B4347" s="114">
        <v>45923</v>
      </c>
      <c r="C4347" s="174">
        <v>45923.6528143287</v>
      </c>
      <c r="D4347" s="111" t="s">
        <v>29</v>
      </c>
      <c r="E4347" s="191">
        <v>56.92</v>
      </c>
      <c r="F4347" s="191"/>
      <c r="G4347" s="133">
        <v>79</v>
      </c>
      <c r="H4347" s="111" t="s">
        <v>40</v>
      </c>
      <c r="I4347" s="111" t="s">
        <v>56981</v>
      </c>
    </row>
    <row r="4348" spans="1:9" s="62" customFormat="1" ht="15.75" customHeight="1">
      <c r="A4348" s="127" t="s">
        <v>27</v>
      </c>
      <c r="B4348" s="172">
        <v>45923</v>
      </c>
      <c r="C4348" s="173">
        <v>45923.652814363399</v>
      </c>
      <c r="D4348" s="127" t="s">
        <v>29</v>
      </c>
      <c r="E4348" s="192">
        <v>56.92</v>
      </c>
      <c r="F4348" s="192"/>
      <c r="G4348" s="129">
        <v>79</v>
      </c>
      <c r="H4348" s="127" t="s">
        <v>40</v>
      </c>
      <c r="I4348" s="127" t="s">
        <v>56982</v>
      </c>
    </row>
    <row r="4349" spans="1:9" s="62" customFormat="1" ht="15.75" customHeight="1">
      <c r="A4349" s="111" t="s">
        <v>27</v>
      </c>
      <c r="B4349" s="114">
        <v>45923</v>
      </c>
      <c r="C4349" s="174">
        <v>45923.652817581002</v>
      </c>
      <c r="D4349" s="111" t="s">
        <v>29</v>
      </c>
      <c r="E4349" s="191">
        <v>56.92</v>
      </c>
      <c r="F4349" s="191"/>
      <c r="G4349" s="133">
        <v>79</v>
      </c>
      <c r="H4349" s="111" t="s">
        <v>40</v>
      </c>
      <c r="I4349" s="111" t="s">
        <v>56983</v>
      </c>
    </row>
    <row r="4350" spans="1:9" s="62" customFormat="1" ht="15.75" customHeight="1">
      <c r="A4350" s="127" t="s">
        <v>27</v>
      </c>
      <c r="B4350" s="172">
        <v>45923</v>
      </c>
      <c r="C4350" s="173">
        <v>45923.652822870397</v>
      </c>
      <c r="D4350" s="127" t="s">
        <v>29</v>
      </c>
      <c r="E4350" s="192">
        <v>56.92</v>
      </c>
      <c r="F4350" s="192"/>
      <c r="G4350" s="129">
        <v>15</v>
      </c>
      <c r="H4350" s="127" t="s">
        <v>40</v>
      </c>
      <c r="I4350" s="127" t="s">
        <v>56984</v>
      </c>
    </row>
    <row r="4351" spans="1:9" s="62" customFormat="1" ht="15.75" customHeight="1">
      <c r="A4351" s="111" t="s">
        <v>27</v>
      </c>
      <c r="B4351" s="114">
        <v>45923</v>
      </c>
      <c r="C4351" s="174">
        <v>45923.652841111099</v>
      </c>
      <c r="D4351" s="111" t="s">
        <v>29</v>
      </c>
      <c r="E4351" s="191">
        <v>56.92</v>
      </c>
      <c r="F4351" s="191"/>
      <c r="G4351" s="133">
        <v>51</v>
      </c>
      <c r="H4351" s="111" t="s">
        <v>41</v>
      </c>
      <c r="I4351" s="111" t="s">
        <v>56985</v>
      </c>
    </row>
    <row r="4352" spans="1:9" s="62" customFormat="1" ht="15.75" customHeight="1">
      <c r="A4352" s="127" t="s">
        <v>27</v>
      </c>
      <c r="B4352" s="172">
        <v>45923</v>
      </c>
      <c r="C4352" s="173">
        <v>45923.652841111099</v>
      </c>
      <c r="D4352" s="127" t="s">
        <v>29</v>
      </c>
      <c r="E4352" s="192">
        <v>56.92</v>
      </c>
      <c r="F4352" s="192"/>
      <c r="G4352" s="129">
        <v>39</v>
      </c>
      <c r="H4352" s="127" t="s">
        <v>41</v>
      </c>
      <c r="I4352" s="127" t="s">
        <v>56986</v>
      </c>
    </row>
    <row r="4353" spans="1:9" s="62" customFormat="1" ht="15.75" customHeight="1">
      <c r="A4353" s="111" t="s">
        <v>27</v>
      </c>
      <c r="B4353" s="114">
        <v>45923</v>
      </c>
      <c r="C4353" s="174">
        <v>45923.652841111099</v>
      </c>
      <c r="D4353" s="111" t="s">
        <v>29</v>
      </c>
      <c r="E4353" s="191">
        <v>56.92</v>
      </c>
      <c r="F4353" s="191"/>
      <c r="G4353" s="133">
        <v>419</v>
      </c>
      <c r="H4353" s="111" t="s">
        <v>41</v>
      </c>
      <c r="I4353" s="111" t="s">
        <v>14668</v>
      </c>
    </row>
    <row r="4354" spans="1:9" s="62" customFormat="1" ht="15.75" customHeight="1">
      <c r="A4354" s="127" t="s">
        <v>27</v>
      </c>
      <c r="B4354" s="172">
        <v>45923</v>
      </c>
      <c r="C4354" s="173">
        <v>45923.652841111099</v>
      </c>
      <c r="D4354" s="127" t="s">
        <v>29</v>
      </c>
      <c r="E4354" s="192">
        <v>56.92</v>
      </c>
      <c r="F4354" s="192"/>
      <c r="G4354" s="129">
        <v>39</v>
      </c>
      <c r="H4354" s="127" t="s">
        <v>41</v>
      </c>
      <c r="I4354" s="127" t="s">
        <v>14669</v>
      </c>
    </row>
    <row r="4355" spans="1:9" s="62" customFormat="1" ht="15.75" customHeight="1">
      <c r="A4355" s="111" t="s">
        <v>27</v>
      </c>
      <c r="B4355" s="114">
        <v>45923</v>
      </c>
      <c r="C4355" s="174">
        <v>45923.652841111099</v>
      </c>
      <c r="D4355" s="111" t="s">
        <v>29</v>
      </c>
      <c r="E4355" s="191">
        <v>56.92</v>
      </c>
      <c r="F4355" s="191"/>
      <c r="G4355" s="133">
        <v>30</v>
      </c>
      <c r="H4355" s="111" t="s">
        <v>41</v>
      </c>
      <c r="I4355" s="111" t="s">
        <v>56987</v>
      </c>
    </row>
    <row r="4356" spans="1:9" s="62" customFormat="1" ht="15.75" customHeight="1">
      <c r="A4356" s="127" t="s">
        <v>27</v>
      </c>
      <c r="B4356" s="172">
        <v>45923</v>
      </c>
      <c r="C4356" s="173">
        <v>45923.652841111099</v>
      </c>
      <c r="D4356" s="127" t="s">
        <v>29</v>
      </c>
      <c r="E4356" s="192">
        <v>56.92</v>
      </c>
      <c r="F4356" s="192"/>
      <c r="G4356" s="129">
        <v>21</v>
      </c>
      <c r="H4356" s="127" t="s">
        <v>41</v>
      </c>
      <c r="I4356" s="127" t="s">
        <v>56988</v>
      </c>
    </row>
    <row r="4357" spans="1:9" s="62" customFormat="1" ht="15.75" customHeight="1">
      <c r="A4357" s="111" t="s">
        <v>27</v>
      </c>
      <c r="B4357" s="114">
        <v>45923</v>
      </c>
      <c r="C4357" s="174">
        <v>45923.652841111099</v>
      </c>
      <c r="D4357" s="111" t="s">
        <v>29</v>
      </c>
      <c r="E4357" s="191">
        <v>56.92</v>
      </c>
      <c r="F4357" s="191"/>
      <c r="G4357" s="133">
        <v>18</v>
      </c>
      <c r="H4357" s="111" t="s">
        <v>41</v>
      </c>
      <c r="I4357" s="111" t="s">
        <v>7763</v>
      </c>
    </row>
    <row r="4358" spans="1:9" s="62" customFormat="1" ht="15.75" customHeight="1">
      <c r="A4358" s="127" t="s">
        <v>27</v>
      </c>
      <c r="B4358" s="172">
        <v>45923</v>
      </c>
      <c r="C4358" s="173">
        <v>45923.652841111099</v>
      </c>
      <c r="D4358" s="127" t="s">
        <v>29</v>
      </c>
      <c r="E4358" s="192">
        <v>56.92</v>
      </c>
      <c r="F4358" s="192"/>
      <c r="G4358" s="129">
        <v>90</v>
      </c>
      <c r="H4358" s="127" t="s">
        <v>41</v>
      </c>
      <c r="I4358" s="127" t="s">
        <v>7764</v>
      </c>
    </row>
    <row r="4359" spans="1:9" s="62" customFormat="1" ht="15.75" customHeight="1">
      <c r="A4359" s="111" t="s">
        <v>27</v>
      </c>
      <c r="B4359" s="114">
        <v>45923</v>
      </c>
      <c r="C4359" s="174">
        <v>45923.652841111099</v>
      </c>
      <c r="D4359" s="111" t="s">
        <v>29</v>
      </c>
      <c r="E4359" s="191">
        <v>56.92</v>
      </c>
      <c r="F4359" s="191"/>
      <c r="G4359" s="133">
        <v>89</v>
      </c>
      <c r="H4359" s="111" t="s">
        <v>41</v>
      </c>
      <c r="I4359" s="111" t="s">
        <v>22091</v>
      </c>
    </row>
    <row r="4360" spans="1:9" s="62" customFormat="1" ht="15.75" customHeight="1">
      <c r="A4360" s="127" t="s">
        <v>27</v>
      </c>
      <c r="B4360" s="172">
        <v>45923</v>
      </c>
      <c r="C4360" s="173">
        <v>45923.652841111099</v>
      </c>
      <c r="D4360" s="127" t="s">
        <v>29</v>
      </c>
      <c r="E4360" s="192">
        <v>56.92</v>
      </c>
      <c r="F4360" s="192"/>
      <c r="G4360" s="129">
        <v>90</v>
      </c>
      <c r="H4360" s="127" t="s">
        <v>41</v>
      </c>
      <c r="I4360" s="127" t="s">
        <v>6192</v>
      </c>
    </row>
    <row r="4361" spans="1:9" s="62" customFormat="1" ht="15.75" customHeight="1">
      <c r="A4361" s="111" t="s">
        <v>27</v>
      </c>
      <c r="B4361" s="114">
        <v>45923</v>
      </c>
      <c r="C4361" s="174">
        <v>45923.652841111099</v>
      </c>
      <c r="D4361" s="111" t="s">
        <v>29</v>
      </c>
      <c r="E4361" s="191">
        <v>56.92</v>
      </c>
      <c r="F4361" s="191"/>
      <c r="G4361" s="133">
        <v>30</v>
      </c>
      <c r="H4361" s="111" t="s">
        <v>41</v>
      </c>
      <c r="I4361" s="111" t="s">
        <v>38115</v>
      </c>
    </row>
    <row r="4362" spans="1:9" s="62" customFormat="1" ht="15.75" customHeight="1">
      <c r="A4362" s="127" t="s">
        <v>27</v>
      </c>
      <c r="B4362" s="172">
        <v>45923</v>
      </c>
      <c r="C4362" s="173">
        <v>45923.652841111099</v>
      </c>
      <c r="D4362" s="127" t="s">
        <v>29</v>
      </c>
      <c r="E4362" s="192">
        <v>56.92</v>
      </c>
      <c r="F4362" s="192"/>
      <c r="G4362" s="129">
        <v>54</v>
      </c>
      <c r="H4362" s="127" t="s">
        <v>41</v>
      </c>
      <c r="I4362" s="127" t="s">
        <v>56989</v>
      </c>
    </row>
    <row r="4363" spans="1:9" s="62" customFormat="1" ht="15.75" customHeight="1">
      <c r="A4363" s="111" t="s">
        <v>27</v>
      </c>
      <c r="B4363" s="114">
        <v>45923</v>
      </c>
      <c r="C4363" s="174">
        <v>45923.652841157404</v>
      </c>
      <c r="D4363" s="111" t="s">
        <v>29</v>
      </c>
      <c r="E4363" s="191">
        <v>56.92</v>
      </c>
      <c r="F4363" s="191"/>
      <c r="G4363" s="133">
        <v>19</v>
      </c>
      <c r="H4363" s="111" t="s">
        <v>42</v>
      </c>
      <c r="I4363" s="111" t="s">
        <v>56990</v>
      </c>
    </row>
    <row r="4364" spans="1:9" s="62" customFormat="1" ht="15.75" customHeight="1">
      <c r="A4364" s="127" t="s">
        <v>27</v>
      </c>
      <c r="B4364" s="172">
        <v>45923</v>
      </c>
      <c r="C4364" s="173">
        <v>45923.652841157404</v>
      </c>
      <c r="D4364" s="127" t="s">
        <v>29</v>
      </c>
      <c r="E4364" s="192">
        <v>56.92</v>
      </c>
      <c r="F4364" s="192"/>
      <c r="G4364" s="129">
        <v>130</v>
      </c>
      <c r="H4364" s="127" t="s">
        <v>39</v>
      </c>
      <c r="I4364" s="127" t="s">
        <v>14909</v>
      </c>
    </row>
    <row r="4365" spans="1:9" s="62" customFormat="1" ht="15.75" customHeight="1">
      <c r="A4365" s="111" t="s">
        <v>27</v>
      </c>
      <c r="B4365" s="114">
        <v>45923</v>
      </c>
      <c r="C4365" s="174">
        <v>45923.652841157404</v>
      </c>
      <c r="D4365" s="111" t="s">
        <v>29</v>
      </c>
      <c r="E4365" s="191">
        <v>56.92</v>
      </c>
      <c r="F4365" s="191"/>
      <c r="G4365" s="133">
        <v>45</v>
      </c>
      <c r="H4365" s="111" t="s">
        <v>40</v>
      </c>
      <c r="I4365" s="111" t="s">
        <v>56991</v>
      </c>
    </row>
    <row r="4366" spans="1:9" s="62" customFormat="1" ht="15.75" customHeight="1">
      <c r="A4366" s="127" t="s">
        <v>27</v>
      </c>
      <c r="B4366" s="172">
        <v>45923</v>
      </c>
      <c r="C4366" s="173">
        <v>45923.652841249997</v>
      </c>
      <c r="D4366" s="127" t="s">
        <v>29</v>
      </c>
      <c r="E4366" s="192">
        <v>56.92</v>
      </c>
      <c r="F4366" s="192"/>
      <c r="G4366" s="129">
        <v>179</v>
      </c>
      <c r="H4366" s="127" t="s">
        <v>41</v>
      </c>
      <c r="I4366" s="127" t="s">
        <v>6193</v>
      </c>
    </row>
    <row r="4367" spans="1:9" s="62" customFormat="1" ht="15.75" customHeight="1">
      <c r="A4367" s="111" t="s">
        <v>27</v>
      </c>
      <c r="B4367" s="114">
        <v>45923</v>
      </c>
      <c r="C4367" s="174">
        <v>45923.652841331001</v>
      </c>
      <c r="D4367" s="111" t="s">
        <v>29</v>
      </c>
      <c r="E4367" s="191">
        <v>56.92</v>
      </c>
      <c r="F4367" s="191"/>
      <c r="G4367" s="133">
        <v>171</v>
      </c>
      <c r="H4367" s="111" t="s">
        <v>39</v>
      </c>
      <c r="I4367" s="111" t="s">
        <v>56992</v>
      </c>
    </row>
    <row r="4368" spans="1:9" s="62" customFormat="1" ht="15.75" customHeight="1">
      <c r="A4368" s="127" t="s">
        <v>27</v>
      </c>
      <c r="B4368" s="172">
        <v>45923</v>
      </c>
      <c r="C4368" s="173">
        <v>45923.652841331001</v>
      </c>
      <c r="D4368" s="127" t="s">
        <v>29</v>
      </c>
      <c r="E4368" s="192">
        <v>56.92</v>
      </c>
      <c r="F4368" s="192"/>
      <c r="G4368" s="129">
        <v>76</v>
      </c>
      <c r="H4368" s="127" t="s">
        <v>40</v>
      </c>
      <c r="I4368" s="127" t="s">
        <v>56993</v>
      </c>
    </row>
    <row r="4369" spans="1:9" s="62" customFormat="1" ht="15.75" customHeight="1">
      <c r="A4369" s="111" t="s">
        <v>27</v>
      </c>
      <c r="B4369" s="114">
        <v>45923</v>
      </c>
      <c r="C4369" s="174">
        <v>45923.652841377298</v>
      </c>
      <c r="D4369" s="111" t="s">
        <v>29</v>
      </c>
      <c r="E4369" s="191">
        <v>56.92</v>
      </c>
      <c r="F4369" s="191"/>
      <c r="G4369" s="133">
        <v>171</v>
      </c>
      <c r="H4369" s="111" t="s">
        <v>39</v>
      </c>
      <c r="I4369" s="111" t="s">
        <v>14910</v>
      </c>
    </row>
    <row r="4370" spans="1:9" s="62" customFormat="1" ht="15.75" customHeight="1">
      <c r="A4370" s="127" t="s">
        <v>27</v>
      </c>
      <c r="B4370" s="172">
        <v>45923</v>
      </c>
      <c r="C4370" s="173">
        <v>45923.652841377298</v>
      </c>
      <c r="D4370" s="127" t="s">
        <v>29</v>
      </c>
      <c r="E4370" s="192">
        <v>56.92</v>
      </c>
      <c r="F4370" s="192"/>
      <c r="G4370" s="129">
        <v>76</v>
      </c>
      <c r="H4370" s="127" t="s">
        <v>40</v>
      </c>
      <c r="I4370" s="127" t="s">
        <v>56994</v>
      </c>
    </row>
    <row r="4371" spans="1:9" s="62" customFormat="1" ht="15.75" customHeight="1">
      <c r="A4371" s="111" t="s">
        <v>27</v>
      </c>
      <c r="B4371" s="114">
        <v>45923</v>
      </c>
      <c r="C4371" s="174">
        <v>45923.652841458301</v>
      </c>
      <c r="D4371" s="111" t="s">
        <v>29</v>
      </c>
      <c r="E4371" s="191">
        <v>56.92</v>
      </c>
      <c r="F4371" s="191"/>
      <c r="G4371" s="133">
        <v>179</v>
      </c>
      <c r="H4371" s="111" t="s">
        <v>41</v>
      </c>
      <c r="I4371" s="111" t="s">
        <v>56995</v>
      </c>
    </row>
    <row r="4372" spans="1:9" s="62" customFormat="1" ht="15.75" customHeight="1">
      <c r="A4372" s="127" t="s">
        <v>27</v>
      </c>
      <c r="B4372" s="172">
        <v>45923</v>
      </c>
      <c r="C4372" s="173">
        <v>45923.652853101899</v>
      </c>
      <c r="D4372" s="127" t="s">
        <v>29</v>
      </c>
      <c r="E4372" s="192">
        <v>56.92</v>
      </c>
      <c r="F4372" s="192"/>
      <c r="G4372" s="129">
        <v>15</v>
      </c>
      <c r="H4372" s="127" t="s">
        <v>40</v>
      </c>
      <c r="I4372" s="127" t="s">
        <v>56996</v>
      </c>
    </row>
    <row r="4373" spans="1:9" s="62" customFormat="1" ht="15.75" customHeight="1">
      <c r="A4373" s="111" t="s">
        <v>27</v>
      </c>
      <c r="B4373" s="114">
        <v>45923</v>
      </c>
      <c r="C4373" s="174">
        <v>45923.652861955998</v>
      </c>
      <c r="D4373" s="111" t="s">
        <v>29</v>
      </c>
      <c r="E4373" s="191">
        <v>56.92</v>
      </c>
      <c r="F4373" s="191"/>
      <c r="G4373" s="133">
        <v>17</v>
      </c>
      <c r="H4373" s="111" t="s">
        <v>40</v>
      </c>
      <c r="I4373" s="111" t="s">
        <v>56997</v>
      </c>
    </row>
    <row r="4374" spans="1:9" s="62" customFormat="1" ht="15.75" customHeight="1">
      <c r="A4374" s="127" t="s">
        <v>27</v>
      </c>
      <c r="B4374" s="172">
        <v>45923</v>
      </c>
      <c r="C4374" s="173">
        <v>45923.652862118099</v>
      </c>
      <c r="D4374" s="127" t="s">
        <v>29</v>
      </c>
      <c r="E4374" s="192">
        <v>56.92</v>
      </c>
      <c r="F4374" s="192"/>
      <c r="G4374" s="129">
        <v>43</v>
      </c>
      <c r="H4374" s="127" t="s">
        <v>40</v>
      </c>
      <c r="I4374" s="127" t="s">
        <v>56998</v>
      </c>
    </row>
    <row r="4375" spans="1:9" s="62" customFormat="1" ht="15.75" customHeight="1">
      <c r="A4375" s="111" t="s">
        <v>27</v>
      </c>
      <c r="B4375" s="114">
        <v>45923</v>
      </c>
      <c r="C4375" s="174">
        <v>45923.652863553201</v>
      </c>
      <c r="D4375" s="111" t="s">
        <v>29</v>
      </c>
      <c r="E4375" s="191">
        <v>56.92</v>
      </c>
      <c r="F4375" s="191"/>
      <c r="G4375" s="133">
        <v>28</v>
      </c>
      <c r="H4375" s="111" t="s">
        <v>40</v>
      </c>
      <c r="I4375" s="111" t="s">
        <v>56999</v>
      </c>
    </row>
    <row r="4376" spans="1:9" s="62" customFormat="1" ht="15.75" customHeight="1">
      <c r="A4376" s="127" t="s">
        <v>27</v>
      </c>
      <c r="B4376" s="172">
        <v>45923</v>
      </c>
      <c r="C4376" s="173">
        <v>45923.652865185199</v>
      </c>
      <c r="D4376" s="127" t="s">
        <v>29</v>
      </c>
      <c r="E4376" s="192">
        <v>56.92</v>
      </c>
      <c r="F4376" s="192"/>
      <c r="G4376" s="129">
        <v>47</v>
      </c>
      <c r="H4376" s="127" t="s">
        <v>40</v>
      </c>
      <c r="I4376" s="127" t="s">
        <v>57000</v>
      </c>
    </row>
    <row r="4377" spans="1:9" s="62" customFormat="1" ht="15.75" customHeight="1">
      <c r="A4377" s="111" t="s">
        <v>27</v>
      </c>
      <c r="B4377" s="114">
        <v>45923</v>
      </c>
      <c r="C4377" s="174">
        <v>45923.653072268498</v>
      </c>
      <c r="D4377" s="111" t="s">
        <v>29</v>
      </c>
      <c r="E4377" s="191">
        <v>56.94</v>
      </c>
      <c r="F4377" s="191"/>
      <c r="G4377" s="133">
        <v>71</v>
      </c>
      <c r="H4377" s="111" t="s">
        <v>40</v>
      </c>
      <c r="I4377" s="111" t="s">
        <v>57001</v>
      </c>
    </row>
    <row r="4378" spans="1:9" s="62" customFormat="1" ht="15.75" customHeight="1">
      <c r="A4378" s="127" t="s">
        <v>27</v>
      </c>
      <c r="B4378" s="172">
        <v>45923</v>
      </c>
      <c r="C4378" s="173">
        <v>45923.653072268498</v>
      </c>
      <c r="D4378" s="127" t="s">
        <v>29</v>
      </c>
      <c r="E4378" s="192">
        <v>56.94</v>
      </c>
      <c r="F4378" s="192"/>
      <c r="G4378" s="129">
        <v>85</v>
      </c>
      <c r="H4378" s="127" t="s">
        <v>40</v>
      </c>
      <c r="I4378" s="127" t="s">
        <v>57002</v>
      </c>
    </row>
    <row r="4379" spans="1:9" s="62" customFormat="1" ht="15.75" customHeight="1">
      <c r="A4379" s="111" t="s">
        <v>27</v>
      </c>
      <c r="B4379" s="114">
        <v>45923</v>
      </c>
      <c r="C4379" s="174">
        <v>45923.653072268498</v>
      </c>
      <c r="D4379" s="111" t="s">
        <v>29</v>
      </c>
      <c r="E4379" s="191">
        <v>56.94</v>
      </c>
      <c r="F4379" s="191"/>
      <c r="G4379" s="133">
        <v>3</v>
      </c>
      <c r="H4379" s="111" t="s">
        <v>40</v>
      </c>
      <c r="I4379" s="111" t="s">
        <v>57003</v>
      </c>
    </row>
    <row r="4380" spans="1:9" s="62" customFormat="1" ht="15.75" customHeight="1">
      <c r="A4380" s="127" t="s">
        <v>27</v>
      </c>
      <c r="B4380" s="172">
        <v>45923</v>
      </c>
      <c r="C4380" s="173">
        <v>45923.653077661998</v>
      </c>
      <c r="D4380" s="127" t="s">
        <v>29</v>
      </c>
      <c r="E4380" s="192">
        <v>56.94</v>
      </c>
      <c r="F4380" s="192"/>
      <c r="G4380" s="129">
        <v>45</v>
      </c>
      <c r="H4380" s="127" t="s">
        <v>40</v>
      </c>
      <c r="I4380" s="127" t="s">
        <v>57004</v>
      </c>
    </row>
    <row r="4381" spans="1:9" s="62" customFormat="1" ht="15.75" customHeight="1">
      <c r="A4381" s="111" t="s">
        <v>27</v>
      </c>
      <c r="B4381" s="114">
        <v>45923</v>
      </c>
      <c r="C4381" s="174">
        <v>45923.653079652802</v>
      </c>
      <c r="D4381" s="111" t="s">
        <v>29</v>
      </c>
      <c r="E4381" s="191">
        <v>56.94</v>
      </c>
      <c r="F4381" s="191"/>
      <c r="G4381" s="133">
        <v>45</v>
      </c>
      <c r="H4381" s="111" t="s">
        <v>40</v>
      </c>
      <c r="I4381" s="111" t="s">
        <v>57005</v>
      </c>
    </row>
    <row r="4382" spans="1:9" s="62" customFormat="1" ht="15.75" customHeight="1">
      <c r="A4382" s="127" t="s">
        <v>27</v>
      </c>
      <c r="B4382" s="172">
        <v>45923</v>
      </c>
      <c r="C4382" s="173">
        <v>45923.653092118097</v>
      </c>
      <c r="D4382" s="127" t="s">
        <v>29</v>
      </c>
      <c r="E4382" s="192">
        <v>56.94</v>
      </c>
      <c r="F4382" s="192"/>
      <c r="G4382" s="129">
        <v>50</v>
      </c>
      <c r="H4382" s="127" t="s">
        <v>40</v>
      </c>
      <c r="I4382" s="127" t="s">
        <v>57006</v>
      </c>
    </row>
    <row r="4383" spans="1:9" s="62" customFormat="1" ht="15.75" customHeight="1">
      <c r="A4383" s="111" t="s">
        <v>27</v>
      </c>
      <c r="B4383" s="114">
        <v>45923</v>
      </c>
      <c r="C4383" s="174">
        <v>45923.653093865702</v>
      </c>
      <c r="D4383" s="111" t="s">
        <v>29</v>
      </c>
      <c r="E4383" s="191">
        <v>56.94</v>
      </c>
      <c r="F4383" s="191"/>
      <c r="G4383" s="133">
        <v>19</v>
      </c>
      <c r="H4383" s="111" t="s">
        <v>40</v>
      </c>
      <c r="I4383" s="111" t="s">
        <v>57007</v>
      </c>
    </row>
    <row r="4384" spans="1:9" s="62" customFormat="1" ht="15.75" customHeight="1">
      <c r="A4384" s="127" t="s">
        <v>27</v>
      </c>
      <c r="B4384" s="172">
        <v>45923</v>
      </c>
      <c r="C4384" s="173">
        <v>45923.653220243097</v>
      </c>
      <c r="D4384" s="127" t="s">
        <v>29</v>
      </c>
      <c r="E4384" s="192">
        <v>56.95</v>
      </c>
      <c r="F4384" s="192"/>
      <c r="G4384" s="129">
        <v>90</v>
      </c>
      <c r="H4384" s="127" t="s">
        <v>39</v>
      </c>
      <c r="I4384" s="127" t="s">
        <v>57008</v>
      </c>
    </row>
    <row r="4385" spans="1:9" s="62" customFormat="1" ht="15.75" customHeight="1">
      <c r="A4385" s="111" t="s">
        <v>27</v>
      </c>
      <c r="B4385" s="114">
        <v>45923</v>
      </c>
      <c r="C4385" s="174">
        <v>45923.653220312503</v>
      </c>
      <c r="D4385" s="111" t="s">
        <v>29</v>
      </c>
      <c r="E4385" s="191">
        <v>56.95</v>
      </c>
      <c r="F4385" s="191"/>
      <c r="G4385" s="133">
        <v>60</v>
      </c>
      <c r="H4385" s="111" t="s">
        <v>41</v>
      </c>
      <c r="I4385" s="111" t="s">
        <v>9308</v>
      </c>
    </row>
    <row r="4386" spans="1:9" s="62" customFormat="1" ht="15.75" customHeight="1">
      <c r="A4386" s="127" t="s">
        <v>27</v>
      </c>
      <c r="B4386" s="172">
        <v>45923</v>
      </c>
      <c r="C4386" s="173">
        <v>45923.6532203241</v>
      </c>
      <c r="D4386" s="127" t="s">
        <v>29</v>
      </c>
      <c r="E4386" s="192">
        <v>56.95</v>
      </c>
      <c r="F4386" s="192"/>
      <c r="G4386" s="129">
        <v>9</v>
      </c>
      <c r="H4386" s="127" t="s">
        <v>41</v>
      </c>
      <c r="I4386" s="127" t="s">
        <v>7766</v>
      </c>
    </row>
    <row r="4387" spans="1:9" s="62" customFormat="1" ht="15.75" customHeight="1">
      <c r="A4387" s="111" t="s">
        <v>27</v>
      </c>
      <c r="B4387" s="114">
        <v>45923</v>
      </c>
      <c r="C4387" s="174">
        <v>45923.6532203241</v>
      </c>
      <c r="D4387" s="111" t="s">
        <v>29</v>
      </c>
      <c r="E4387" s="191">
        <v>56.95</v>
      </c>
      <c r="F4387" s="191"/>
      <c r="G4387" s="133">
        <v>30</v>
      </c>
      <c r="H4387" s="111" t="s">
        <v>41</v>
      </c>
      <c r="I4387" s="111" t="s">
        <v>4726</v>
      </c>
    </row>
    <row r="4388" spans="1:9" s="62" customFormat="1" ht="15.75" customHeight="1">
      <c r="A4388" s="127" t="s">
        <v>27</v>
      </c>
      <c r="B4388" s="172">
        <v>45923</v>
      </c>
      <c r="C4388" s="173">
        <v>45923.6532203241</v>
      </c>
      <c r="D4388" s="127" t="s">
        <v>29</v>
      </c>
      <c r="E4388" s="192">
        <v>56.95</v>
      </c>
      <c r="F4388" s="192"/>
      <c r="G4388" s="129">
        <v>39</v>
      </c>
      <c r="H4388" s="127" t="s">
        <v>41</v>
      </c>
      <c r="I4388" s="127" t="s">
        <v>4727</v>
      </c>
    </row>
    <row r="4389" spans="1:9" s="62" customFormat="1" ht="15.75" customHeight="1">
      <c r="A4389" s="111" t="s">
        <v>27</v>
      </c>
      <c r="B4389" s="114">
        <v>45923</v>
      </c>
      <c r="C4389" s="174">
        <v>45923.6532203241</v>
      </c>
      <c r="D4389" s="111" t="s">
        <v>29</v>
      </c>
      <c r="E4389" s="191">
        <v>56.95</v>
      </c>
      <c r="F4389" s="191"/>
      <c r="G4389" s="133">
        <v>140</v>
      </c>
      <c r="H4389" s="111" t="s">
        <v>41</v>
      </c>
      <c r="I4389" s="111" t="s">
        <v>9432</v>
      </c>
    </row>
    <row r="4390" spans="1:9" s="62" customFormat="1" ht="15.75" customHeight="1">
      <c r="A4390" s="127" t="s">
        <v>27</v>
      </c>
      <c r="B4390" s="172">
        <v>45923</v>
      </c>
      <c r="C4390" s="173">
        <v>45923.6532203241</v>
      </c>
      <c r="D4390" s="127" t="s">
        <v>29</v>
      </c>
      <c r="E4390" s="192">
        <v>56.95</v>
      </c>
      <c r="F4390" s="192"/>
      <c r="G4390" s="129">
        <v>39</v>
      </c>
      <c r="H4390" s="127" t="s">
        <v>41</v>
      </c>
      <c r="I4390" s="127" t="s">
        <v>7767</v>
      </c>
    </row>
    <row r="4391" spans="1:9" s="62" customFormat="1" ht="15.75" customHeight="1">
      <c r="A4391" s="111" t="s">
        <v>27</v>
      </c>
      <c r="B4391" s="114">
        <v>45923</v>
      </c>
      <c r="C4391" s="174">
        <v>45923.6532203241</v>
      </c>
      <c r="D4391" s="111" t="s">
        <v>29</v>
      </c>
      <c r="E4391" s="191">
        <v>56.95</v>
      </c>
      <c r="F4391" s="191"/>
      <c r="G4391" s="133">
        <v>30</v>
      </c>
      <c r="H4391" s="111" t="s">
        <v>41</v>
      </c>
      <c r="I4391" s="111" t="s">
        <v>7768</v>
      </c>
    </row>
    <row r="4392" spans="1:9" s="62" customFormat="1" ht="15.75" customHeight="1">
      <c r="A4392" s="127" t="s">
        <v>27</v>
      </c>
      <c r="B4392" s="172">
        <v>45923</v>
      </c>
      <c r="C4392" s="173">
        <v>45923.6532203241</v>
      </c>
      <c r="D4392" s="127" t="s">
        <v>29</v>
      </c>
      <c r="E4392" s="192">
        <v>56.95</v>
      </c>
      <c r="F4392" s="192"/>
      <c r="G4392" s="129">
        <v>39</v>
      </c>
      <c r="H4392" s="127" t="s">
        <v>41</v>
      </c>
      <c r="I4392" s="127" t="s">
        <v>7769</v>
      </c>
    </row>
    <row r="4393" spans="1:9" s="62" customFormat="1" ht="15.75" customHeight="1">
      <c r="A4393" s="111" t="s">
        <v>27</v>
      </c>
      <c r="B4393" s="114">
        <v>45923</v>
      </c>
      <c r="C4393" s="174">
        <v>45923.6532203241</v>
      </c>
      <c r="D4393" s="111" t="s">
        <v>29</v>
      </c>
      <c r="E4393" s="191">
        <v>56.95</v>
      </c>
      <c r="F4393" s="191"/>
      <c r="G4393" s="133">
        <v>69</v>
      </c>
      <c r="H4393" s="111" t="s">
        <v>41</v>
      </c>
      <c r="I4393" s="111" t="s">
        <v>7770</v>
      </c>
    </row>
    <row r="4394" spans="1:9" s="62" customFormat="1" ht="15.75" customHeight="1">
      <c r="A4394" s="127" t="s">
        <v>27</v>
      </c>
      <c r="B4394" s="172">
        <v>45923</v>
      </c>
      <c r="C4394" s="173">
        <v>45923.6532203241</v>
      </c>
      <c r="D4394" s="127" t="s">
        <v>29</v>
      </c>
      <c r="E4394" s="192">
        <v>56.95</v>
      </c>
      <c r="F4394" s="192"/>
      <c r="G4394" s="129">
        <v>110</v>
      </c>
      <c r="H4394" s="127" t="s">
        <v>41</v>
      </c>
      <c r="I4394" s="127" t="s">
        <v>5756</v>
      </c>
    </row>
    <row r="4395" spans="1:9" s="62" customFormat="1" ht="15.75" customHeight="1">
      <c r="A4395" s="111" t="s">
        <v>27</v>
      </c>
      <c r="B4395" s="114">
        <v>45923</v>
      </c>
      <c r="C4395" s="174">
        <v>45923.653220358799</v>
      </c>
      <c r="D4395" s="111" t="s">
        <v>29</v>
      </c>
      <c r="E4395" s="191">
        <v>56.95</v>
      </c>
      <c r="F4395" s="191"/>
      <c r="G4395" s="133">
        <v>14</v>
      </c>
      <c r="H4395" s="111" t="s">
        <v>42</v>
      </c>
      <c r="I4395" s="111" t="s">
        <v>57009</v>
      </c>
    </row>
    <row r="4396" spans="1:9" s="62" customFormat="1" ht="15.75" customHeight="1">
      <c r="A4396" s="127" t="s">
        <v>27</v>
      </c>
      <c r="B4396" s="172">
        <v>45923</v>
      </c>
      <c r="C4396" s="173">
        <v>45923.653220358799</v>
      </c>
      <c r="D4396" s="127" t="s">
        <v>29</v>
      </c>
      <c r="E4396" s="192">
        <v>56.95</v>
      </c>
      <c r="F4396" s="192"/>
      <c r="G4396" s="129">
        <v>10</v>
      </c>
      <c r="H4396" s="127" t="s">
        <v>39</v>
      </c>
      <c r="I4396" s="127" t="s">
        <v>57010</v>
      </c>
    </row>
    <row r="4397" spans="1:9" s="62" customFormat="1" ht="15.75" customHeight="1">
      <c r="A4397" s="111" t="s">
        <v>27</v>
      </c>
      <c r="B4397" s="114">
        <v>45923</v>
      </c>
      <c r="C4397" s="174">
        <v>45923.653220358799</v>
      </c>
      <c r="D4397" s="111" t="s">
        <v>29</v>
      </c>
      <c r="E4397" s="191">
        <v>56.95</v>
      </c>
      <c r="F4397" s="191"/>
      <c r="G4397" s="133">
        <v>1</v>
      </c>
      <c r="H4397" s="111" t="s">
        <v>39</v>
      </c>
      <c r="I4397" s="111" t="s">
        <v>57011</v>
      </c>
    </row>
    <row r="4398" spans="1:9" s="62" customFormat="1" ht="15.75" customHeight="1">
      <c r="A4398" s="127" t="s">
        <v>27</v>
      </c>
      <c r="B4398" s="172">
        <v>45923</v>
      </c>
      <c r="C4398" s="173">
        <v>45923.653220358799</v>
      </c>
      <c r="D4398" s="127" t="s">
        <v>29</v>
      </c>
      <c r="E4398" s="192">
        <v>56.95</v>
      </c>
      <c r="F4398" s="192"/>
      <c r="G4398" s="129">
        <v>10</v>
      </c>
      <c r="H4398" s="127" t="s">
        <v>39</v>
      </c>
      <c r="I4398" s="127" t="s">
        <v>57012</v>
      </c>
    </row>
    <row r="4399" spans="1:9" s="62" customFormat="1" ht="15.75" customHeight="1">
      <c r="A4399" s="111" t="s">
        <v>27</v>
      </c>
      <c r="B4399" s="114">
        <v>45923</v>
      </c>
      <c r="C4399" s="174">
        <v>45923.653220358799</v>
      </c>
      <c r="D4399" s="111" t="s">
        <v>29</v>
      </c>
      <c r="E4399" s="191">
        <v>56.95</v>
      </c>
      <c r="F4399" s="191"/>
      <c r="G4399" s="133">
        <v>90</v>
      </c>
      <c r="H4399" s="111" t="s">
        <v>39</v>
      </c>
      <c r="I4399" s="111" t="s">
        <v>57013</v>
      </c>
    </row>
    <row r="4400" spans="1:9" s="62" customFormat="1" ht="15.75" customHeight="1">
      <c r="A4400" s="127" t="s">
        <v>27</v>
      </c>
      <c r="B4400" s="172">
        <v>45923</v>
      </c>
      <c r="C4400" s="173">
        <v>45923.653220358799</v>
      </c>
      <c r="D4400" s="127" t="s">
        <v>29</v>
      </c>
      <c r="E4400" s="192">
        <v>56.95</v>
      </c>
      <c r="F4400" s="192"/>
      <c r="G4400" s="129">
        <v>75</v>
      </c>
      <c r="H4400" s="127" t="s">
        <v>40</v>
      </c>
      <c r="I4400" s="127" t="s">
        <v>57014</v>
      </c>
    </row>
    <row r="4401" spans="1:9" s="62" customFormat="1" ht="15.75" customHeight="1">
      <c r="A4401" s="111" t="s">
        <v>27</v>
      </c>
      <c r="B4401" s="114">
        <v>45923</v>
      </c>
      <c r="C4401" s="174">
        <v>45923.653220358799</v>
      </c>
      <c r="D4401" s="111" t="s">
        <v>29</v>
      </c>
      <c r="E4401" s="191">
        <v>56.95</v>
      </c>
      <c r="F4401" s="191"/>
      <c r="G4401" s="133">
        <v>15</v>
      </c>
      <c r="H4401" s="111" t="s">
        <v>40</v>
      </c>
      <c r="I4401" s="111" t="s">
        <v>57015</v>
      </c>
    </row>
    <row r="4402" spans="1:9" s="62" customFormat="1" ht="15.75" customHeight="1">
      <c r="A4402" s="127" t="s">
        <v>27</v>
      </c>
      <c r="B4402" s="172">
        <v>45923</v>
      </c>
      <c r="C4402" s="173">
        <v>45923.6532241319</v>
      </c>
      <c r="D4402" s="127" t="s">
        <v>29</v>
      </c>
      <c r="E4402" s="192">
        <v>56.95</v>
      </c>
      <c r="F4402" s="192"/>
      <c r="G4402" s="129">
        <v>5</v>
      </c>
      <c r="H4402" s="127" t="s">
        <v>40</v>
      </c>
      <c r="I4402" s="127" t="s">
        <v>57016</v>
      </c>
    </row>
    <row r="4403" spans="1:9" s="62" customFormat="1" ht="15.75" customHeight="1">
      <c r="A4403" s="111" t="s">
        <v>27</v>
      </c>
      <c r="B4403" s="114">
        <v>45923</v>
      </c>
      <c r="C4403" s="174">
        <v>45923.653224178197</v>
      </c>
      <c r="D4403" s="111" t="s">
        <v>29</v>
      </c>
      <c r="E4403" s="191">
        <v>56.95</v>
      </c>
      <c r="F4403" s="191"/>
      <c r="G4403" s="133">
        <v>14</v>
      </c>
      <c r="H4403" s="111" t="s">
        <v>42</v>
      </c>
      <c r="I4403" s="111" t="s">
        <v>57017</v>
      </c>
    </row>
    <row r="4404" spans="1:9" s="62" customFormat="1" ht="15.75" customHeight="1">
      <c r="A4404" s="127" t="s">
        <v>27</v>
      </c>
      <c r="B4404" s="172">
        <v>45923</v>
      </c>
      <c r="C4404" s="173">
        <v>45923.653224178197</v>
      </c>
      <c r="D4404" s="127" t="s">
        <v>29</v>
      </c>
      <c r="E4404" s="192">
        <v>56.95</v>
      </c>
      <c r="F4404" s="192"/>
      <c r="G4404" s="129">
        <v>17</v>
      </c>
      <c r="H4404" s="127" t="s">
        <v>42</v>
      </c>
      <c r="I4404" s="127" t="s">
        <v>57018</v>
      </c>
    </row>
    <row r="4405" spans="1:9" s="62" customFormat="1" ht="15.75" customHeight="1">
      <c r="A4405" s="111" t="s">
        <v>27</v>
      </c>
      <c r="B4405" s="114">
        <v>45923</v>
      </c>
      <c r="C4405" s="174">
        <v>45923.653224178197</v>
      </c>
      <c r="D4405" s="111" t="s">
        <v>29</v>
      </c>
      <c r="E4405" s="191">
        <v>56.95</v>
      </c>
      <c r="F4405" s="191"/>
      <c r="G4405" s="133">
        <v>11</v>
      </c>
      <c r="H4405" s="111" t="s">
        <v>39</v>
      </c>
      <c r="I4405" s="111" t="s">
        <v>57019</v>
      </c>
    </row>
    <row r="4406" spans="1:9" s="62" customFormat="1" ht="15.75" customHeight="1">
      <c r="A4406" s="127" t="s">
        <v>27</v>
      </c>
      <c r="B4406" s="172">
        <v>45923</v>
      </c>
      <c r="C4406" s="173">
        <v>45923.653224178197</v>
      </c>
      <c r="D4406" s="127" t="s">
        <v>29</v>
      </c>
      <c r="E4406" s="192">
        <v>56.95</v>
      </c>
      <c r="F4406" s="192"/>
      <c r="G4406" s="129">
        <v>17</v>
      </c>
      <c r="H4406" s="127" t="s">
        <v>39</v>
      </c>
      <c r="I4406" s="127" t="s">
        <v>57020</v>
      </c>
    </row>
    <row r="4407" spans="1:9" s="62" customFormat="1" ht="15.75" customHeight="1">
      <c r="A4407" s="111" t="s">
        <v>27</v>
      </c>
      <c r="B4407" s="114">
        <v>45923</v>
      </c>
      <c r="C4407" s="174">
        <v>45923.653224178197</v>
      </c>
      <c r="D4407" s="111" t="s">
        <v>29</v>
      </c>
      <c r="E4407" s="191">
        <v>56.95</v>
      </c>
      <c r="F4407" s="191"/>
      <c r="G4407" s="133">
        <v>90</v>
      </c>
      <c r="H4407" s="111" t="s">
        <v>39</v>
      </c>
      <c r="I4407" s="111" t="s">
        <v>57021</v>
      </c>
    </row>
    <row r="4408" spans="1:9" s="62" customFormat="1" ht="15.75" customHeight="1">
      <c r="A4408" s="127" t="s">
        <v>27</v>
      </c>
      <c r="B4408" s="172">
        <v>45923</v>
      </c>
      <c r="C4408" s="173">
        <v>45923.653224178197</v>
      </c>
      <c r="D4408" s="127" t="s">
        <v>29</v>
      </c>
      <c r="E4408" s="192">
        <v>56.95</v>
      </c>
      <c r="F4408" s="192"/>
      <c r="G4408" s="129">
        <v>55</v>
      </c>
      <c r="H4408" s="127" t="s">
        <v>40</v>
      </c>
      <c r="I4408" s="127" t="s">
        <v>57022</v>
      </c>
    </row>
    <row r="4409" spans="1:9" s="62" customFormat="1" ht="15.75" customHeight="1">
      <c r="A4409" s="111" t="s">
        <v>27</v>
      </c>
      <c r="B4409" s="114">
        <v>45923</v>
      </c>
      <c r="C4409" s="174">
        <v>45923.653224178197</v>
      </c>
      <c r="D4409" s="111" t="s">
        <v>29</v>
      </c>
      <c r="E4409" s="191">
        <v>56.95</v>
      </c>
      <c r="F4409" s="191"/>
      <c r="G4409" s="133">
        <v>17</v>
      </c>
      <c r="H4409" s="111" t="s">
        <v>40</v>
      </c>
      <c r="I4409" s="111" t="s">
        <v>57023</v>
      </c>
    </row>
    <row r="4410" spans="1:9" s="62" customFormat="1" ht="15.75" customHeight="1">
      <c r="A4410" s="127" t="s">
        <v>27</v>
      </c>
      <c r="B4410" s="172">
        <v>45923</v>
      </c>
      <c r="C4410" s="173">
        <v>45923.653224178197</v>
      </c>
      <c r="D4410" s="127" t="s">
        <v>29</v>
      </c>
      <c r="E4410" s="192">
        <v>56.95</v>
      </c>
      <c r="F4410" s="192"/>
      <c r="G4410" s="129">
        <v>69</v>
      </c>
      <c r="H4410" s="127" t="s">
        <v>41</v>
      </c>
      <c r="I4410" s="127" t="s">
        <v>9864</v>
      </c>
    </row>
    <row r="4411" spans="1:9" s="62" customFormat="1" ht="15.75" customHeight="1">
      <c r="A4411" s="111" t="s">
        <v>27</v>
      </c>
      <c r="B4411" s="114">
        <v>45923</v>
      </c>
      <c r="C4411" s="174">
        <v>45923.653224178197</v>
      </c>
      <c r="D4411" s="111" t="s">
        <v>29</v>
      </c>
      <c r="E4411" s="191">
        <v>56.95</v>
      </c>
      <c r="F4411" s="191"/>
      <c r="G4411" s="133">
        <v>17</v>
      </c>
      <c r="H4411" s="111" t="s">
        <v>41</v>
      </c>
      <c r="I4411" s="111" t="s">
        <v>14672</v>
      </c>
    </row>
    <row r="4412" spans="1:9" s="62" customFormat="1" ht="15.75" customHeight="1">
      <c r="A4412" s="127" t="s">
        <v>27</v>
      </c>
      <c r="B4412" s="172">
        <v>45923</v>
      </c>
      <c r="C4412" s="173">
        <v>45923.653224178197</v>
      </c>
      <c r="D4412" s="127" t="s">
        <v>29</v>
      </c>
      <c r="E4412" s="192">
        <v>56.95</v>
      </c>
      <c r="F4412" s="192"/>
      <c r="G4412" s="129">
        <v>69</v>
      </c>
      <c r="H4412" s="127" t="s">
        <v>41</v>
      </c>
      <c r="I4412" s="127" t="s">
        <v>57024</v>
      </c>
    </row>
    <row r="4413" spans="1:9" s="62" customFormat="1" ht="15.75" customHeight="1">
      <c r="A4413" s="111" t="s">
        <v>27</v>
      </c>
      <c r="B4413" s="114">
        <v>45923</v>
      </c>
      <c r="C4413" s="174">
        <v>45923.653224178197</v>
      </c>
      <c r="D4413" s="111" t="s">
        <v>29</v>
      </c>
      <c r="E4413" s="191">
        <v>56.95</v>
      </c>
      <c r="F4413" s="191"/>
      <c r="G4413" s="133">
        <v>110</v>
      </c>
      <c r="H4413" s="111" t="s">
        <v>41</v>
      </c>
      <c r="I4413" s="111" t="s">
        <v>57025</v>
      </c>
    </row>
    <row r="4414" spans="1:9" s="62" customFormat="1" ht="15.75" customHeight="1">
      <c r="A4414" s="127" t="s">
        <v>27</v>
      </c>
      <c r="B4414" s="172">
        <v>45923</v>
      </c>
      <c r="C4414" s="173">
        <v>45923.653224664296</v>
      </c>
      <c r="D4414" s="127" t="s">
        <v>29</v>
      </c>
      <c r="E4414" s="192">
        <v>56.95</v>
      </c>
      <c r="F4414" s="192"/>
      <c r="G4414" s="129">
        <v>64</v>
      </c>
      <c r="H4414" s="127" t="s">
        <v>40</v>
      </c>
      <c r="I4414" s="127" t="s">
        <v>57026</v>
      </c>
    </row>
    <row r="4415" spans="1:9" s="62" customFormat="1" ht="15.75" customHeight="1">
      <c r="A4415" s="111" t="s">
        <v>27</v>
      </c>
      <c r="B4415" s="114">
        <v>45923</v>
      </c>
      <c r="C4415" s="174">
        <v>45923.653473483799</v>
      </c>
      <c r="D4415" s="111" t="s">
        <v>29</v>
      </c>
      <c r="E4415" s="191">
        <v>56.92</v>
      </c>
      <c r="F4415" s="191"/>
      <c r="G4415" s="133">
        <v>71</v>
      </c>
      <c r="H4415" s="111" t="s">
        <v>39</v>
      </c>
      <c r="I4415" s="111" t="s">
        <v>57027</v>
      </c>
    </row>
    <row r="4416" spans="1:9" s="62" customFormat="1" ht="15.75" customHeight="1">
      <c r="A4416" s="127" t="s">
        <v>27</v>
      </c>
      <c r="B4416" s="172">
        <v>45923</v>
      </c>
      <c r="C4416" s="173">
        <v>45923.653473483799</v>
      </c>
      <c r="D4416" s="127" t="s">
        <v>29</v>
      </c>
      <c r="E4416" s="192">
        <v>56.92</v>
      </c>
      <c r="F4416" s="192"/>
      <c r="G4416" s="129">
        <v>84</v>
      </c>
      <c r="H4416" s="127" t="s">
        <v>40</v>
      </c>
      <c r="I4416" s="127" t="s">
        <v>57028</v>
      </c>
    </row>
    <row r="4417" spans="1:9" s="62" customFormat="1" ht="15.75" customHeight="1">
      <c r="A4417" s="111" t="s">
        <v>27</v>
      </c>
      <c r="B4417" s="114">
        <v>45923</v>
      </c>
      <c r="C4417" s="174">
        <v>45923.653473495397</v>
      </c>
      <c r="D4417" s="111" t="s">
        <v>29</v>
      </c>
      <c r="E4417" s="191">
        <v>56.92</v>
      </c>
      <c r="F4417" s="191"/>
      <c r="G4417" s="133">
        <v>2</v>
      </c>
      <c r="H4417" s="111" t="s">
        <v>39</v>
      </c>
      <c r="I4417" s="111" t="s">
        <v>14446</v>
      </c>
    </row>
    <row r="4418" spans="1:9" s="62" customFormat="1" ht="15.75" customHeight="1">
      <c r="A4418" s="127" t="s">
        <v>27</v>
      </c>
      <c r="B4418" s="172">
        <v>45923</v>
      </c>
      <c r="C4418" s="173">
        <v>45923.653473495397</v>
      </c>
      <c r="D4418" s="127" t="s">
        <v>29</v>
      </c>
      <c r="E4418" s="192">
        <v>56.92</v>
      </c>
      <c r="F4418" s="192"/>
      <c r="G4418" s="129">
        <v>17</v>
      </c>
      <c r="H4418" s="127" t="s">
        <v>39</v>
      </c>
      <c r="I4418" s="127" t="s">
        <v>14447</v>
      </c>
    </row>
    <row r="4419" spans="1:9" s="62" customFormat="1" ht="15.75" customHeight="1">
      <c r="A4419" s="111" t="s">
        <v>27</v>
      </c>
      <c r="B4419" s="114">
        <v>45923</v>
      </c>
      <c r="C4419" s="174">
        <v>45923.653473495397</v>
      </c>
      <c r="D4419" s="111" t="s">
        <v>29</v>
      </c>
      <c r="E4419" s="191">
        <v>56.92</v>
      </c>
      <c r="F4419" s="191"/>
      <c r="G4419" s="133">
        <v>42</v>
      </c>
      <c r="H4419" s="111" t="s">
        <v>39</v>
      </c>
      <c r="I4419" s="111" t="s">
        <v>14448</v>
      </c>
    </row>
    <row r="4420" spans="1:9" s="62" customFormat="1" ht="15.75" customHeight="1">
      <c r="A4420" s="127" t="s">
        <v>27</v>
      </c>
      <c r="B4420" s="172">
        <v>45923</v>
      </c>
      <c r="C4420" s="173">
        <v>45923.653478773202</v>
      </c>
      <c r="D4420" s="127" t="s">
        <v>29</v>
      </c>
      <c r="E4420" s="192">
        <v>56.92</v>
      </c>
      <c r="F4420" s="192"/>
      <c r="G4420" s="129">
        <v>19</v>
      </c>
      <c r="H4420" s="127" t="s">
        <v>42</v>
      </c>
      <c r="I4420" s="127" t="s">
        <v>57029</v>
      </c>
    </row>
    <row r="4421" spans="1:9" s="62" customFormat="1" ht="15.75" customHeight="1">
      <c r="A4421" s="111" t="s">
        <v>27</v>
      </c>
      <c r="B4421" s="114">
        <v>45923</v>
      </c>
      <c r="C4421" s="174">
        <v>45923.653478773202</v>
      </c>
      <c r="D4421" s="111" t="s">
        <v>29</v>
      </c>
      <c r="E4421" s="191">
        <v>56.92</v>
      </c>
      <c r="F4421" s="191"/>
      <c r="G4421" s="133">
        <v>132</v>
      </c>
      <c r="H4421" s="111" t="s">
        <v>39</v>
      </c>
      <c r="I4421" s="111" t="s">
        <v>57030</v>
      </c>
    </row>
    <row r="4422" spans="1:9" s="62" customFormat="1" ht="15.75" customHeight="1">
      <c r="A4422" s="127" t="s">
        <v>27</v>
      </c>
      <c r="B4422" s="172">
        <v>45923</v>
      </c>
      <c r="C4422" s="173">
        <v>45923.653478773202</v>
      </c>
      <c r="D4422" s="127" t="s">
        <v>29</v>
      </c>
      <c r="E4422" s="192">
        <v>56.92</v>
      </c>
      <c r="F4422" s="192"/>
      <c r="G4422" s="129">
        <v>60</v>
      </c>
      <c r="H4422" s="127" t="s">
        <v>39</v>
      </c>
      <c r="I4422" s="127" t="s">
        <v>57031</v>
      </c>
    </row>
    <row r="4423" spans="1:9" s="62" customFormat="1" ht="15.75" customHeight="1">
      <c r="A4423" s="111" t="s">
        <v>27</v>
      </c>
      <c r="B4423" s="114">
        <v>45923</v>
      </c>
      <c r="C4423" s="174">
        <v>45923.653478773202</v>
      </c>
      <c r="D4423" s="111" t="s">
        <v>29</v>
      </c>
      <c r="E4423" s="191">
        <v>56.92</v>
      </c>
      <c r="F4423" s="191"/>
      <c r="G4423" s="133">
        <v>84</v>
      </c>
      <c r="H4423" s="111" t="s">
        <v>40</v>
      </c>
      <c r="I4423" s="111" t="s">
        <v>57032</v>
      </c>
    </row>
    <row r="4424" spans="1:9" s="62" customFormat="1" ht="15.75" customHeight="1">
      <c r="A4424" s="127" t="s">
        <v>27</v>
      </c>
      <c r="B4424" s="172">
        <v>45923</v>
      </c>
      <c r="C4424" s="173">
        <v>45923.653490925899</v>
      </c>
      <c r="D4424" s="127" t="s">
        <v>29</v>
      </c>
      <c r="E4424" s="192">
        <v>56.92</v>
      </c>
      <c r="F4424" s="192"/>
      <c r="G4424" s="129">
        <v>92</v>
      </c>
      <c r="H4424" s="127" t="s">
        <v>41</v>
      </c>
      <c r="I4424" s="127" t="s">
        <v>57033</v>
      </c>
    </row>
    <row r="4425" spans="1:9" s="62" customFormat="1" ht="15.75" customHeight="1">
      <c r="A4425" s="111" t="s">
        <v>27</v>
      </c>
      <c r="B4425" s="114">
        <v>45923</v>
      </c>
      <c r="C4425" s="174">
        <v>45923.653490925899</v>
      </c>
      <c r="D4425" s="111" t="s">
        <v>29</v>
      </c>
      <c r="E4425" s="191">
        <v>56.92</v>
      </c>
      <c r="F4425" s="191"/>
      <c r="G4425" s="133">
        <v>210</v>
      </c>
      <c r="H4425" s="111" t="s">
        <v>41</v>
      </c>
      <c r="I4425" s="111" t="s">
        <v>7771</v>
      </c>
    </row>
    <row r="4426" spans="1:9" s="62" customFormat="1" ht="15.75" customHeight="1">
      <c r="A4426" s="127" t="s">
        <v>27</v>
      </c>
      <c r="B4426" s="172">
        <v>45923</v>
      </c>
      <c r="C4426" s="173">
        <v>45923.653490972203</v>
      </c>
      <c r="D4426" s="127" t="s">
        <v>29</v>
      </c>
      <c r="E4426" s="192">
        <v>56.92</v>
      </c>
      <c r="F4426" s="192"/>
      <c r="G4426" s="129">
        <v>19</v>
      </c>
      <c r="H4426" s="127" t="s">
        <v>42</v>
      </c>
      <c r="I4426" s="127" t="s">
        <v>57034</v>
      </c>
    </row>
    <row r="4427" spans="1:9" s="62" customFormat="1" ht="15.75" customHeight="1">
      <c r="A4427" s="111" t="s">
        <v>27</v>
      </c>
      <c r="B4427" s="114">
        <v>45923</v>
      </c>
      <c r="C4427" s="174">
        <v>45923.653490972203</v>
      </c>
      <c r="D4427" s="111" t="s">
        <v>29</v>
      </c>
      <c r="E4427" s="191">
        <v>56.92</v>
      </c>
      <c r="F4427" s="191"/>
      <c r="G4427" s="133">
        <v>72</v>
      </c>
      <c r="H4427" s="111" t="s">
        <v>39</v>
      </c>
      <c r="I4427" s="111" t="s">
        <v>57035</v>
      </c>
    </row>
    <row r="4428" spans="1:9" s="62" customFormat="1" ht="15.75" customHeight="1">
      <c r="A4428" s="127" t="s">
        <v>27</v>
      </c>
      <c r="B4428" s="172">
        <v>45923</v>
      </c>
      <c r="C4428" s="173">
        <v>45923.653490972203</v>
      </c>
      <c r="D4428" s="127" t="s">
        <v>29</v>
      </c>
      <c r="E4428" s="192">
        <v>56.92</v>
      </c>
      <c r="F4428" s="192"/>
      <c r="G4428" s="129">
        <v>84</v>
      </c>
      <c r="H4428" s="127" t="s">
        <v>40</v>
      </c>
      <c r="I4428" s="127" t="s">
        <v>57036</v>
      </c>
    </row>
    <row r="4429" spans="1:9" s="62" customFormat="1" ht="15.75" customHeight="1">
      <c r="A4429" s="111" t="s">
        <v>27</v>
      </c>
      <c r="B4429" s="114">
        <v>45923</v>
      </c>
      <c r="C4429" s="174">
        <v>45923.653748136603</v>
      </c>
      <c r="D4429" s="111" t="s">
        <v>29</v>
      </c>
      <c r="E4429" s="191">
        <v>56.94</v>
      </c>
      <c r="F4429" s="191"/>
      <c r="G4429" s="133">
        <v>100</v>
      </c>
      <c r="H4429" s="111" t="s">
        <v>40</v>
      </c>
      <c r="I4429" s="111" t="s">
        <v>57037</v>
      </c>
    </row>
    <row r="4430" spans="1:9" s="62" customFormat="1" ht="15.75" customHeight="1">
      <c r="A4430" s="127" t="s">
        <v>27</v>
      </c>
      <c r="B4430" s="172">
        <v>45923</v>
      </c>
      <c r="C4430" s="173">
        <v>45923.653748159697</v>
      </c>
      <c r="D4430" s="127" t="s">
        <v>29</v>
      </c>
      <c r="E4430" s="192">
        <v>56.94</v>
      </c>
      <c r="F4430" s="192"/>
      <c r="G4430" s="129">
        <v>52</v>
      </c>
      <c r="H4430" s="127" t="s">
        <v>40</v>
      </c>
      <c r="I4430" s="127" t="s">
        <v>57038</v>
      </c>
    </row>
    <row r="4431" spans="1:9" s="62" customFormat="1" ht="15.75" customHeight="1">
      <c r="A4431" s="111" t="s">
        <v>27</v>
      </c>
      <c r="B4431" s="114">
        <v>45923</v>
      </c>
      <c r="C4431" s="174">
        <v>45923.6537483102</v>
      </c>
      <c r="D4431" s="111" t="s">
        <v>29</v>
      </c>
      <c r="E4431" s="191">
        <v>56.94</v>
      </c>
      <c r="F4431" s="191"/>
      <c r="G4431" s="133">
        <v>17</v>
      </c>
      <c r="H4431" s="111" t="s">
        <v>40</v>
      </c>
      <c r="I4431" s="111" t="s">
        <v>57039</v>
      </c>
    </row>
    <row r="4432" spans="1:9" s="62" customFormat="1" ht="15.75" customHeight="1">
      <c r="A4432" s="127" t="s">
        <v>27</v>
      </c>
      <c r="B4432" s="172">
        <v>45923</v>
      </c>
      <c r="C4432" s="173">
        <v>45923.6537483102</v>
      </c>
      <c r="D4432" s="127" t="s">
        <v>29</v>
      </c>
      <c r="E4432" s="192">
        <v>56.94</v>
      </c>
      <c r="F4432" s="192"/>
      <c r="G4432" s="129">
        <v>79</v>
      </c>
      <c r="H4432" s="127" t="s">
        <v>40</v>
      </c>
      <c r="I4432" s="127" t="s">
        <v>57040</v>
      </c>
    </row>
    <row r="4433" spans="1:9" s="62" customFormat="1" ht="15.75" customHeight="1">
      <c r="A4433" s="111" t="s">
        <v>27</v>
      </c>
      <c r="B4433" s="114">
        <v>45923</v>
      </c>
      <c r="C4433" s="174">
        <v>45923.653750416699</v>
      </c>
      <c r="D4433" s="111" t="s">
        <v>29</v>
      </c>
      <c r="E4433" s="191">
        <v>56.94</v>
      </c>
      <c r="F4433" s="191"/>
      <c r="G4433" s="133">
        <v>83</v>
      </c>
      <c r="H4433" s="111" t="s">
        <v>40</v>
      </c>
      <c r="I4433" s="111" t="s">
        <v>57041</v>
      </c>
    </row>
    <row r="4434" spans="1:9" s="62" customFormat="1" ht="15.75" customHeight="1">
      <c r="A4434" s="127" t="s">
        <v>27</v>
      </c>
      <c r="B4434" s="172">
        <v>45923</v>
      </c>
      <c r="C4434" s="173">
        <v>45923.6537524421</v>
      </c>
      <c r="D4434" s="127" t="s">
        <v>29</v>
      </c>
      <c r="E4434" s="192">
        <v>56.94</v>
      </c>
      <c r="F4434" s="192"/>
      <c r="G4434" s="129">
        <v>35</v>
      </c>
      <c r="H4434" s="127" t="s">
        <v>39</v>
      </c>
      <c r="I4434" s="127" t="s">
        <v>57042</v>
      </c>
    </row>
    <row r="4435" spans="1:9" s="62" customFormat="1" ht="15.75" customHeight="1">
      <c r="A4435" s="111" t="s">
        <v>27</v>
      </c>
      <c r="B4435" s="114">
        <v>45923</v>
      </c>
      <c r="C4435" s="174">
        <v>45923.653752696802</v>
      </c>
      <c r="D4435" s="111" t="s">
        <v>29</v>
      </c>
      <c r="E4435" s="191">
        <v>56.94</v>
      </c>
      <c r="F4435" s="191"/>
      <c r="G4435" s="133">
        <v>100</v>
      </c>
      <c r="H4435" s="111" t="s">
        <v>40</v>
      </c>
      <c r="I4435" s="111" t="s">
        <v>57043</v>
      </c>
    </row>
    <row r="4436" spans="1:9" s="62" customFormat="1" ht="15.75" customHeight="1">
      <c r="A4436" s="127" t="s">
        <v>27</v>
      </c>
      <c r="B4436" s="172">
        <v>45923</v>
      </c>
      <c r="C4436" s="173">
        <v>45923.653753101898</v>
      </c>
      <c r="D4436" s="127" t="s">
        <v>29</v>
      </c>
      <c r="E4436" s="192">
        <v>56.94</v>
      </c>
      <c r="F4436" s="192"/>
      <c r="G4436" s="129">
        <v>18</v>
      </c>
      <c r="H4436" s="127" t="s">
        <v>40</v>
      </c>
      <c r="I4436" s="127" t="s">
        <v>57044</v>
      </c>
    </row>
    <row r="4437" spans="1:9" s="62" customFormat="1" ht="15.75" customHeight="1">
      <c r="A4437" s="111" t="s">
        <v>27</v>
      </c>
      <c r="B4437" s="114">
        <v>45923</v>
      </c>
      <c r="C4437" s="174">
        <v>45923.653753101898</v>
      </c>
      <c r="D4437" s="111" t="s">
        <v>29</v>
      </c>
      <c r="E4437" s="191">
        <v>56.94</v>
      </c>
      <c r="F4437" s="191"/>
      <c r="G4437" s="133">
        <v>26</v>
      </c>
      <c r="H4437" s="111" t="s">
        <v>40</v>
      </c>
      <c r="I4437" s="111" t="s">
        <v>57045</v>
      </c>
    </row>
    <row r="4438" spans="1:9" s="62" customFormat="1" ht="15.75" customHeight="1">
      <c r="A4438" s="127" t="s">
        <v>27</v>
      </c>
      <c r="B4438" s="172">
        <v>45923</v>
      </c>
      <c r="C4438" s="173">
        <v>45923.653754814797</v>
      </c>
      <c r="D4438" s="127" t="s">
        <v>29</v>
      </c>
      <c r="E4438" s="192">
        <v>56.94</v>
      </c>
      <c r="F4438" s="192"/>
      <c r="G4438" s="129">
        <v>64</v>
      </c>
      <c r="H4438" s="127" t="s">
        <v>42</v>
      </c>
      <c r="I4438" s="127" t="s">
        <v>57046</v>
      </c>
    </row>
    <row r="4439" spans="1:9" s="62" customFormat="1" ht="15.75" customHeight="1">
      <c r="A4439" s="111" t="s">
        <v>27</v>
      </c>
      <c r="B4439" s="114">
        <v>45923</v>
      </c>
      <c r="C4439" s="174">
        <v>45923.653754814797</v>
      </c>
      <c r="D4439" s="111" t="s">
        <v>29</v>
      </c>
      <c r="E4439" s="191">
        <v>56.94</v>
      </c>
      <c r="F4439" s="191"/>
      <c r="G4439" s="133">
        <v>36</v>
      </c>
      <c r="H4439" s="111" t="s">
        <v>39</v>
      </c>
      <c r="I4439" s="111" t="s">
        <v>57047</v>
      </c>
    </row>
    <row r="4440" spans="1:9" s="62" customFormat="1" ht="15.75" customHeight="1">
      <c r="A4440" s="127" t="s">
        <v>27</v>
      </c>
      <c r="B4440" s="172">
        <v>45923</v>
      </c>
      <c r="C4440" s="173">
        <v>45923.653754814797</v>
      </c>
      <c r="D4440" s="127" t="s">
        <v>29</v>
      </c>
      <c r="E4440" s="192">
        <v>56.94</v>
      </c>
      <c r="F4440" s="192"/>
      <c r="G4440" s="129">
        <v>363</v>
      </c>
      <c r="H4440" s="127" t="s">
        <v>39</v>
      </c>
      <c r="I4440" s="127" t="s">
        <v>57048</v>
      </c>
    </row>
    <row r="4441" spans="1:9" s="62" customFormat="1" ht="15.75" customHeight="1">
      <c r="A4441" s="111" t="s">
        <v>27</v>
      </c>
      <c r="B4441" s="114">
        <v>45923</v>
      </c>
      <c r="C4441" s="174">
        <v>45923.653754814797</v>
      </c>
      <c r="D4441" s="111" t="s">
        <v>29</v>
      </c>
      <c r="E4441" s="191">
        <v>56.94</v>
      </c>
      <c r="F4441" s="191"/>
      <c r="G4441" s="133">
        <v>36</v>
      </c>
      <c r="H4441" s="111" t="s">
        <v>39</v>
      </c>
      <c r="I4441" s="111" t="s">
        <v>57049</v>
      </c>
    </row>
    <row r="4442" spans="1:9" s="62" customFormat="1" ht="15.75" customHeight="1">
      <c r="A4442" s="127" t="s">
        <v>27</v>
      </c>
      <c r="B4442" s="172">
        <v>45923</v>
      </c>
      <c r="C4442" s="173">
        <v>45923.653757175904</v>
      </c>
      <c r="D4442" s="127" t="s">
        <v>29</v>
      </c>
      <c r="E4442" s="192">
        <v>56.94</v>
      </c>
      <c r="F4442" s="192"/>
      <c r="G4442" s="129">
        <v>64</v>
      </c>
      <c r="H4442" s="127" t="s">
        <v>42</v>
      </c>
      <c r="I4442" s="127" t="s">
        <v>57050</v>
      </c>
    </row>
    <row r="4443" spans="1:9" s="62" customFormat="1" ht="15.75" customHeight="1">
      <c r="A4443" s="111" t="s">
        <v>27</v>
      </c>
      <c r="B4443" s="114">
        <v>45923</v>
      </c>
      <c r="C4443" s="174">
        <v>45923.653757175904</v>
      </c>
      <c r="D4443" s="111" t="s">
        <v>29</v>
      </c>
      <c r="E4443" s="191">
        <v>56.94</v>
      </c>
      <c r="F4443" s="191"/>
      <c r="G4443" s="133">
        <v>15</v>
      </c>
      <c r="H4443" s="111" t="s">
        <v>39</v>
      </c>
      <c r="I4443" s="111" t="s">
        <v>57051</v>
      </c>
    </row>
    <row r="4444" spans="1:9" s="62" customFormat="1" ht="15.75" customHeight="1">
      <c r="A4444" s="127" t="s">
        <v>27</v>
      </c>
      <c r="B4444" s="172">
        <v>45923</v>
      </c>
      <c r="C4444" s="173">
        <v>45923.653757175904</v>
      </c>
      <c r="D4444" s="127" t="s">
        <v>29</v>
      </c>
      <c r="E4444" s="192">
        <v>56.94</v>
      </c>
      <c r="F4444" s="192"/>
      <c r="G4444" s="129">
        <v>21</v>
      </c>
      <c r="H4444" s="127" t="s">
        <v>40</v>
      </c>
      <c r="I4444" s="127" t="s">
        <v>57052</v>
      </c>
    </row>
    <row r="4445" spans="1:9" s="62" customFormat="1" ht="15.75" customHeight="1">
      <c r="A4445" s="111" t="s">
        <v>27</v>
      </c>
      <c r="B4445" s="114">
        <v>45923</v>
      </c>
      <c r="C4445" s="174">
        <v>45923.6537595833</v>
      </c>
      <c r="D4445" s="111" t="s">
        <v>29</v>
      </c>
      <c r="E4445" s="191">
        <v>56.94</v>
      </c>
      <c r="F4445" s="191"/>
      <c r="G4445" s="133">
        <v>98</v>
      </c>
      <c r="H4445" s="111" t="s">
        <v>40</v>
      </c>
      <c r="I4445" s="111" t="s">
        <v>57053</v>
      </c>
    </row>
    <row r="4446" spans="1:9" s="62" customFormat="1" ht="15.75" customHeight="1">
      <c r="A4446" s="127" t="s">
        <v>27</v>
      </c>
      <c r="B4446" s="172">
        <v>45923</v>
      </c>
      <c r="C4446" s="173">
        <v>45923.653765463001</v>
      </c>
      <c r="D4446" s="127" t="s">
        <v>29</v>
      </c>
      <c r="E4446" s="192">
        <v>56.94</v>
      </c>
      <c r="F4446" s="192"/>
      <c r="G4446" s="129">
        <v>246</v>
      </c>
      <c r="H4446" s="127" t="s">
        <v>39</v>
      </c>
      <c r="I4446" s="127" t="s">
        <v>57054</v>
      </c>
    </row>
    <row r="4447" spans="1:9" s="62" customFormat="1" ht="15.75" customHeight="1">
      <c r="A4447" s="111" t="s">
        <v>27</v>
      </c>
      <c r="B4447" s="114">
        <v>45923</v>
      </c>
      <c r="C4447" s="174">
        <v>45923.653765463001</v>
      </c>
      <c r="D4447" s="111" t="s">
        <v>29</v>
      </c>
      <c r="E4447" s="191">
        <v>56.94</v>
      </c>
      <c r="F4447" s="191"/>
      <c r="G4447" s="133">
        <v>54</v>
      </c>
      <c r="H4447" s="111" t="s">
        <v>40</v>
      </c>
      <c r="I4447" s="111" t="s">
        <v>57055</v>
      </c>
    </row>
    <row r="4448" spans="1:9" s="62" customFormat="1" ht="15.75" customHeight="1">
      <c r="A4448" s="127" t="s">
        <v>27</v>
      </c>
      <c r="B4448" s="172">
        <v>45923</v>
      </c>
      <c r="C4448" s="173">
        <v>45923.653765463001</v>
      </c>
      <c r="D4448" s="127" t="s">
        <v>29</v>
      </c>
      <c r="E4448" s="192">
        <v>56.94</v>
      </c>
      <c r="F4448" s="192"/>
      <c r="G4448" s="129">
        <v>36</v>
      </c>
      <c r="H4448" s="127" t="s">
        <v>40</v>
      </c>
      <c r="I4448" s="127" t="s">
        <v>57056</v>
      </c>
    </row>
    <row r="4449" spans="1:9" s="62" customFormat="1" ht="15.75" customHeight="1">
      <c r="A4449" s="111" t="s">
        <v>27</v>
      </c>
      <c r="B4449" s="114">
        <v>45923</v>
      </c>
      <c r="C4449" s="174">
        <v>45923.653765463001</v>
      </c>
      <c r="D4449" s="111" t="s">
        <v>29</v>
      </c>
      <c r="E4449" s="191">
        <v>56.94</v>
      </c>
      <c r="F4449" s="191"/>
      <c r="G4449" s="133">
        <v>35</v>
      </c>
      <c r="H4449" s="111" t="s">
        <v>40</v>
      </c>
      <c r="I4449" s="111" t="s">
        <v>57057</v>
      </c>
    </row>
    <row r="4450" spans="1:9" s="62" customFormat="1" ht="15.75" customHeight="1">
      <c r="A4450" s="127" t="s">
        <v>27</v>
      </c>
      <c r="B4450" s="172">
        <v>45923</v>
      </c>
      <c r="C4450" s="173">
        <v>45923.653765463001</v>
      </c>
      <c r="D4450" s="127" t="s">
        <v>29</v>
      </c>
      <c r="E4450" s="192">
        <v>56.94</v>
      </c>
      <c r="F4450" s="192"/>
      <c r="G4450" s="129">
        <v>123</v>
      </c>
      <c r="H4450" s="127" t="s">
        <v>40</v>
      </c>
      <c r="I4450" s="127" t="s">
        <v>57058</v>
      </c>
    </row>
    <row r="4451" spans="1:9" s="62" customFormat="1" ht="15.75" customHeight="1">
      <c r="A4451" s="111" t="s">
        <v>27</v>
      </c>
      <c r="B4451" s="114">
        <v>45923</v>
      </c>
      <c r="C4451" s="174">
        <v>45923.653765486102</v>
      </c>
      <c r="D4451" s="111" t="s">
        <v>29</v>
      </c>
      <c r="E4451" s="191">
        <v>56.94</v>
      </c>
      <c r="F4451" s="191"/>
      <c r="G4451" s="133">
        <v>43</v>
      </c>
      <c r="H4451" s="111" t="s">
        <v>40</v>
      </c>
      <c r="I4451" s="111" t="s">
        <v>57059</v>
      </c>
    </row>
    <row r="4452" spans="1:9" s="62" customFormat="1" ht="15.75" customHeight="1">
      <c r="A4452" s="127" t="s">
        <v>27</v>
      </c>
      <c r="B4452" s="172">
        <v>45923</v>
      </c>
      <c r="C4452" s="173">
        <v>45923.6537654977</v>
      </c>
      <c r="D4452" s="127" t="s">
        <v>29</v>
      </c>
      <c r="E4452" s="192">
        <v>56.94</v>
      </c>
      <c r="F4452" s="192"/>
      <c r="G4452" s="129">
        <v>75</v>
      </c>
      <c r="H4452" s="127" t="s">
        <v>39</v>
      </c>
      <c r="I4452" s="127" t="s">
        <v>57060</v>
      </c>
    </row>
    <row r="4453" spans="1:9" s="62" customFormat="1" ht="15.75" customHeight="1">
      <c r="A4453" s="111" t="s">
        <v>27</v>
      </c>
      <c r="B4453" s="114">
        <v>45923</v>
      </c>
      <c r="C4453" s="174">
        <v>45923.6537663079</v>
      </c>
      <c r="D4453" s="111" t="s">
        <v>29</v>
      </c>
      <c r="E4453" s="191">
        <v>56.94</v>
      </c>
      <c r="F4453" s="191"/>
      <c r="G4453" s="133">
        <v>64</v>
      </c>
      <c r="H4453" s="111" t="s">
        <v>42</v>
      </c>
      <c r="I4453" s="111" t="s">
        <v>57061</v>
      </c>
    </row>
    <row r="4454" spans="1:9" s="62" customFormat="1" ht="15.75" customHeight="1">
      <c r="A4454" s="127" t="s">
        <v>27</v>
      </c>
      <c r="B4454" s="172">
        <v>45923</v>
      </c>
      <c r="C4454" s="173">
        <v>45923.6537663079</v>
      </c>
      <c r="D4454" s="127" t="s">
        <v>29</v>
      </c>
      <c r="E4454" s="192">
        <v>56.94</v>
      </c>
      <c r="F4454" s="192"/>
      <c r="G4454" s="129">
        <v>36</v>
      </c>
      <c r="H4454" s="127" t="s">
        <v>39</v>
      </c>
      <c r="I4454" s="127" t="s">
        <v>57062</v>
      </c>
    </row>
    <row r="4455" spans="1:9" s="62" customFormat="1" ht="15.75" customHeight="1">
      <c r="A4455" s="111" t="s">
        <v>27</v>
      </c>
      <c r="B4455" s="114">
        <v>45923</v>
      </c>
      <c r="C4455" s="174">
        <v>45923.653767037002</v>
      </c>
      <c r="D4455" s="111" t="s">
        <v>29</v>
      </c>
      <c r="E4455" s="191">
        <v>56.94</v>
      </c>
      <c r="F4455" s="191"/>
      <c r="G4455" s="133">
        <v>41</v>
      </c>
      <c r="H4455" s="111" t="s">
        <v>39</v>
      </c>
      <c r="I4455" s="111" t="s">
        <v>57063</v>
      </c>
    </row>
    <row r="4456" spans="1:9" s="62" customFormat="1" ht="15.75" customHeight="1">
      <c r="A4456" s="127" t="s">
        <v>27</v>
      </c>
      <c r="B4456" s="172">
        <v>45923</v>
      </c>
      <c r="C4456" s="173">
        <v>45923.653767083299</v>
      </c>
      <c r="D4456" s="127" t="s">
        <v>29</v>
      </c>
      <c r="E4456" s="192">
        <v>56.94</v>
      </c>
      <c r="F4456" s="192"/>
      <c r="G4456" s="129">
        <v>64</v>
      </c>
      <c r="H4456" s="127" t="s">
        <v>42</v>
      </c>
      <c r="I4456" s="127" t="s">
        <v>57064</v>
      </c>
    </row>
    <row r="4457" spans="1:9" s="62" customFormat="1" ht="15.75" customHeight="1">
      <c r="A4457" s="111" t="s">
        <v>27</v>
      </c>
      <c r="B4457" s="114">
        <v>45923</v>
      </c>
      <c r="C4457" s="174">
        <v>45923.653767083299</v>
      </c>
      <c r="D4457" s="111" t="s">
        <v>29</v>
      </c>
      <c r="E4457" s="191">
        <v>56.94</v>
      </c>
      <c r="F4457" s="191"/>
      <c r="G4457" s="133">
        <v>21</v>
      </c>
      <c r="H4457" s="111" t="s">
        <v>39</v>
      </c>
      <c r="I4457" s="111" t="s">
        <v>57065</v>
      </c>
    </row>
    <row r="4458" spans="1:9" s="62" customFormat="1" ht="15.75" customHeight="1">
      <c r="A4458" s="127" t="s">
        <v>27</v>
      </c>
      <c r="B4458" s="172">
        <v>45923</v>
      </c>
      <c r="C4458" s="173">
        <v>45923.653767083299</v>
      </c>
      <c r="D4458" s="127" t="s">
        <v>29</v>
      </c>
      <c r="E4458" s="192">
        <v>56.94</v>
      </c>
      <c r="F4458" s="192"/>
      <c r="G4458" s="129">
        <v>125</v>
      </c>
      <c r="H4458" s="127" t="s">
        <v>41</v>
      </c>
      <c r="I4458" s="127" t="s">
        <v>10914</v>
      </c>
    </row>
    <row r="4459" spans="1:9" s="62" customFormat="1" ht="15.75" customHeight="1">
      <c r="A4459" s="111" t="s">
        <v>27</v>
      </c>
      <c r="B4459" s="114">
        <v>45923</v>
      </c>
      <c r="C4459" s="174">
        <v>45923.653768599499</v>
      </c>
      <c r="D4459" s="111" t="s">
        <v>29</v>
      </c>
      <c r="E4459" s="191">
        <v>56.94</v>
      </c>
      <c r="F4459" s="191"/>
      <c r="G4459" s="133">
        <v>57</v>
      </c>
      <c r="H4459" s="111" t="s">
        <v>42</v>
      </c>
      <c r="I4459" s="111" t="s">
        <v>57066</v>
      </c>
    </row>
    <row r="4460" spans="1:9" s="62" customFormat="1" ht="15.75" customHeight="1">
      <c r="A4460" s="127" t="s">
        <v>27</v>
      </c>
      <c r="B4460" s="172">
        <v>45923</v>
      </c>
      <c r="C4460" s="173">
        <v>45923.653768599499</v>
      </c>
      <c r="D4460" s="127" t="s">
        <v>29</v>
      </c>
      <c r="E4460" s="192">
        <v>56.94</v>
      </c>
      <c r="F4460" s="192"/>
      <c r="G4460" s="129">
        <v>43</v>
      </c>
      <c r="H4460" s="127" t="s">
        <v>39</v>
      </c>
      <c r="I4460" s="127" t="s">
        <v>57067</v>
      </c>
    </row>
    <row r="4461" spans="1:9" s="62" customFormat="1" ht="15.75" customHeight="1">
      <c r="A4461" s="111" t="s">
        <v>27</v>
      </c>
      <c r="B4461" s="114">
        <v>45923</v>
      </c>
      <c r="C4461" s="174">
        <v>45923.653769074102</v>
      </c>
      <c r="D4461" s="111" t="s">
        <v>29</v>
      </c>
      <c r="E4461" s="191">
        <v>56.94</v>
      </c>
      <c r="F4461" s="191"/>
      <c r="G4461" s="133">
        <v>15</v>
      </c>
      <c r="H4461" s="111" t="s">
        <v>39</v>
      </c>
      <c r="I4461" s="111" t="s">
        <v>57068</v>
      </c>
    </row>
    <row r="4462" spans="1:9" s="62" customFormat="1" ht="15.75" customHeight="1">
      <c r="A4462" s="127" t="s">
        <v>27</v>
      </c>
      <c r="B4462" s="172">
        <v>45923</v>
      </c>
      <c r="C4462" s="173">
        <v>45923.653769074102</v>
      </c>
      <c r="D4462" s="127" t="s">
        <v>29</v>
      </c>
      <c r="E4462" s="192">
        <v>56.94</v>
      </c>
      <c r="F4462" s="192"/>
      <c r="G4462" s="129">
        <v>45</v>
      </c>
      <c r="H4462" s="127" t="s">
        <v>39</v>
      </c>
      <c r="I4462" s="127" t="s">
        <v>57069</v>
      </c>
    </row>
    <row r="4463" spans="1:9" s="62" customFormat="1" ht="15.75" customHeight="1">
      <c r="A4463" s="111" t="s">
        <v>27</v>
      </c>
      <c r="B4463" s="114">
        <v>45923</v>
      </c>
      <c r="C4463" s="174">
        <v>45923.653769074102</v>
      </c>
      <c r="D4463" s="111" t="s">
        <v>29</v>
      </c>
      <c r="E4463" s="191">
        <v>56.94</v>
      </c>
      <c r="F4463" s="191"/>
      <c r="G4463" s="133">
        <v>41</v>
      </c>
      <c r="H4463" s="111" t="s">
        <v>39</v>
      </c>
      <c r="I4463" s="111" t="s">
        <v>57070</v>
      </c>
    </row>
    <row r="4464" spans="1:9" s="62" customFormat="1" ht="15.75" customHeight="1">
      <c r="A4464" s="127" t="s">
        <v>27</v>
      </c>
      <c r="B4464" s="172">
        <v>45923</v>
      </c>
      <c r="C4464" s="173">
        <v>45923.6537690857</v>
      </c>
      <c r="D4464" s="127" t="s">
        <v>29</v>
      </c>
      <c r="E4464" s="192">
        <v>56.94</v>
      </c>
      <c r="F4464" s="192"/>
      <c r="G4464" s="129">
        <v>45</v>
      </c>
      <c r="H4464" s="127" t="s">
        <v>39</v>
      </c>
      <c r="I4464" s="127" t="s">
        <v>57071</v>
      </c>
    </row>
    <row r="4465" spans="1:9" s="62" customFormat="1" ht="15.75" customHeight="1">
      <c r="A4465" s="111" t="s">
        <v>27</v>
      </c>
      <c r="B4465" s="114">
        <v>45923</v>
      </c>
      <c r="C4465" s="174">
        <v>45923.6537690857</v>
      </c>
      <c r="D4465" s="111" t="s">
        <v>29</v>
      </c>
      <c r="E4465" s="191">
        <v>56.94</v>
      </c>
      <c r="F4465" s="191"/>
      <c r="G4465" s="133">
        <v>105</v>
      </c>
      <c r="H4465" s="111" t="s">
        <v>39</v>
      </c>
      <c r="I4465" s="111" t="s">
        <v>57072</v>
      </c>
    </row>
    <row r="4466" spans="1:9" s="62" customFormat="1" ht="15.75" customHeight="1">
      <c r="A4466" s="127" t="s">
        <v>27</v>
      </c>
      <c r="B4466" s="172">
        <v>45923</v>
      </c>
      <c r="C4466" s="173">
        <v>45923.653770798599</v>
      </c>
      <c r="D4466" s="127" t="s">
        <v>29</v>
      </c>
      <c r="E4466" s="192">
        <v>56.94</v>
      </c>
      <c r="F4466" s="192"/>
      <c r="G4466" s="129">
        <v>27</v>
      </c>
      <c r="H4466" s="127" t="s">
        <v>39</v>
      </c>
      <c r="I4466" s="127" t="s">
        <v>57073</v>
      </c>
    </row>
    <row r="4467" spans="1:9" s="62" customFormat="1" ht="15.75" customHeight="1">
      <c r="A4467" s="111" t="s">
        <v>27</v>
      </c>
      <c r="B4467" s="114">
        <v>45923</v>
      </c>
      <c r="C4467" s="174">
        <v>45923.654007465302</v>
      </c>
      <c r="D4467" s="111" t="s">
        <v>29</v>
      </c>
      <c r="E4467" s="191">
        <v>56.91</v>
      </c>
      <c r="F4467" s="191"/>
      <c r="G4467" s="133">
        <v>107</v>
      </c>
      <c r="H4467" s="111" t="s">
        <v>40</v>
      </c>
      <c r="I4467" s="111" t="s">
        <v>57074</v>
      </c>
    </row>
    <row r="4468" spans="1:9" s="62" customFormat="1" ht="15.75" customHeight="1">
      <c r="A4468" s="127" t="s">
        <v>27</v>
      </c>
      <c r="B4468" s="172">
        <v>45923</v>
      </c>
      <c r="C4468" s="173">
        <v>45923.654516759299</v>
      </c>
      <c r="D4468" s="127" t="s">
        <v>29</v>
      </c>
      <c r="E4468" s="192">
        <v>56.89</v>
      </c>
      <c r="F4468" s="192"/>
      <c r="G4468" s="129">
        <v>47</v>
      </c>
      <c r="H4468" s="127" t="s">
        <v>40</v>
      </c>
      <c r="I4468" s="127" t="s">
        <v>57075</v>
      </c>
    </row>
    <row r="4469" spans="1:9" s="62" customFormat="1" ht="15.75" customHeight="1">
      <c r="A4469" s="111" t="s">
        <v>27</v>
      </c>
      <c r="B4469" s="114">
        <v>45923</v>
      </c>
      <c r="C4469" s="174">
        <v>45923.654516759299</v>
      </c>
      <c r="D4469" s="111" t="s">
        <v>29</v>
      </c>
      <c r="E4469" s="191">
        <v>56.89</v>
      </c>
      <c r="F4469" s="191"/>
      <c r="G4469" s="133">
        <v>103</v>
      </c>
      <c r="H4469" s="111" t="s">
        <v>40</v>
      </c>
      <c r="I4469" s="111" t="s">
        <v>57076</v>
      </c>
    </row>
    <row r="4470" spans="1:9" s="62" customFormat="1" ht="15.75" customHeight="1">
      <c r="A4470" s="127" t="s">
        <v>27</v>
      </c>
      <c r="B4470" s="172">
        <v>45923</v>
      </c>
      <c r="C4470" s="173">
        <v>45923.654518703697</v>
      </c>
      <c r="D4470" s="127" t="s">
        <v>29</v>
      </c>
      <c r="E4470" s="192">
        <v>56.89</v>
      </c>
      <c r="F4470" s="192"/>
      <c r="G4470" s="129">
        <v>34</v>
      </c>
      <c r="H4470" s="127" t="s">
        <v>40</v>
      </c>
      <c r="I4470" s="127" t="s">
        <v>57077</v>
      </c>
    </row>
    <row r="4471" spans="1:9" s="62" customFormat="1" ht="15.75" customHeight="1">
      <c r="A4471" s="111" t="s">
        <v>27</v>
      </c>
      <c r="B4471" s="114">
        <v>45923</v>
      </c>
      <c r="C4471" s="174">
        <v>45923.654519074102</v>
      </c>
      <c r="D4471" s="111" t="s">
        <v>29</v>
      </c>
      <c r="E4471" s="191">
        <v>56.89</v>
      </c>
      <c r="F4471" s="191"/>
      <c r="G4471" s="133">
        <v>2</v>
      </c>
      <c r="H4471" s="111" t="s">
        <v>40</v>
      </c>
      <c r="I4471" s="111" t="s">
        <v>57078</v>
      </c>
    </row>
    <row r="4472" spans="1:9" s="62" customFormat="1" ht="15.75" customHeight="1">
      <c r="A4472" s="127" t="s">
        <v>27</v>
      </c>
      <c r="B4472" s="172">
        <v>45923</v>
      </c>
      <c r="C4472" s="173">
        <v>45923.654519074102</v>
      </c>
      <c r="D4472" s="127" t="s">
        <v>29</v>
      </c>
      <c r="E4472" s="192">
        <v>56.89</v>
      </c>
      <c r="F4472" s="192"/>
      <c r="G4472" s="129">
        <v>18</v>
      </c>
      <c r="H4472" s="127" t="s">
        <v>40</v>
      </c>
      <c r="I4472" s="127" t="s">
        <v>57079</v>
      </c>
    </row>
    <row r="4473" spans="1:9" s="62" customFormat="1" ht="15.75" customHeight="1">
      <c r="A4473" s="111" t="s">
        <v>27</v>
      </c>
      <c r="B4473" s="114">
        <v>45923</v>
      </c>
      <c r="C4473" s="174">
        <v>45923.654519074102</v>
      </c>
      <c r="D4473" s="111" t="s">
        <v>29</v>
      </c>
      <c r="E4473" s="191">
        <v>56.89</v>
      </c>
      <c r="F4473" s="191"/>
      <c r="G4473" s="133">
        <v>25</v>
      </c>
      <c r="H4473" s="111" t="s">
        <v>40</v>
      </c>
      <c r="I4473" s="111" t="s">
        <v>57080</v>
      </c>
    </row>
    <row r="4474" spans="1:9" s="62" customFormat="1" ht="15.75" customHeight="1">
      <c r="A4474" s="127" t="s">
        <v>27</v>
      </c>
      <c r="B4474" s="172">
        <v>45923</v>
      </c>
      <c r="C4474" s="173">
        <v>45923.654520787</v>
      </c>
      <c r="D4474" s="127" t="s">
        <v>29</v>
      </c>
      <c r="E4474" s="192">
        <v>56.89</v>
      </c>
      <c r="F4474" s="192"/>
      <c r="G4474" s="129">
        <v>15</v>
      </c>
      <c r="H4474" s="127" t="s">
        <v>40</v>
      </c>
      <c r="I4474" s="127" t="s">
        <v>57081</v>
      </c>
    </row>
    <row r="4475" spans="1:9" s="62" customFormat="1" ht="15.75" customHeight="1">
      <c r="A4475" s="111" t="s">
        <v>27</v>
      </c>
      <c r="B4475" s="114">
        <v>45923</v>
      </c>
      <c r="C4475" s="174">
        <v>45923.654520787</v>
      </c>
      <c r="D4475" s="111" t="s">
        <v>29</v>
      </c>
      <c r="E4475" s="191">
        <v>56.89</v>
      </c>
      <c r="F4475" s="191"/>
      <c r="G4475" s="133">
        <v>88</v>
      </c>
      <c r="H4475" s="111" t="s">
        <v>40</v>
      </c>
      <c r="I4475" s="111" t="s">
        <v>57082</v>
      </c>
    </row>
    <row r="4476" spans="1:9" s="62" customFormat="1" ht="15.75" customHeight="1">
      <c r="A4476" s="127" t="s">
        <v>27</v>
      </c>
      <c r="B4476" s="172">
        <v>45923</v>
      </c>
      <c r="C4476" s="173">
        <v>45923.654520787</v>
      </c>
      <c r="D4476" s="127" t="s">
        <v>29</v>
      </c>
      <c r="E4476" s="192">
        <v>56.89</v>
      </c>
      <c r="F4476" s="192"/>
      <c r="G4476" s="129">
        <v>18</v>
      </c>
      <c r="H4476" s="127" t="s">
        <v>40</v>
      </c>
      <c r="I4476" s="127" t="s">
        <v>57083</v>
      </c>
    </row>
    <row r="4477" spans="1:9" s="62" customFormat="1" ht="15.75" customHeight="1">
      <c r="A4477" s="111" t="s">
        <v>27</v>
      </c>
      <c r="B4477" s="114">
        <v>45923</v>
      </c>
      <c r="C4477" s="174">
        <v>45923.654520787</v>
      </c>
      <c r="D4477" s="111" t="s">
        <v>29</v>
      </c>
      <c r="E4477" s="191">
        <v>56.89</v>
      </c>
      <c r="F4477" s="191"/>
      <c r="G4477" s="133">
        <v>4</v>
      </c>
      <c r="H4477" s="111" t="s">
        <v>40</v>
      </c>
      <c r="I4477" s="111" t="s">
        <v>57084</v>
      </c>
    </row>
    <row r="4478" spans="1:9" s="62" customFormat="1" ht="15.75" customHeight="1">
      <c r="A4478" s="127" t="s">
        <v>27</v>
      </c>
      <c r="B4478" s="172">
        <v>45923</v>
      </c>
      <c r="C4478" s="173">
        <v>45923.654521006902</v>
      </c>
      <c r="D4478" s="127" t="s">
        <v>29</v>
      </c>
      <c r="E4478" s="192">
        <v>56.89</v>
      </c>
      <c r="F4478" s="192"/>
      <c r="G4478" s="129">
        <v>47</v>
      </c>
      <c r="H4478" s="127" t="s">
        <v>42</v>
      </c>
      <c r="I4478" s="127" t="s">
        <v>57085</v>
      </c>
    </row>
    <row r="4479" spans="1:9" s="62" customFormat="1" ht="15.75" customHeight="1">
      <c r="A4479" s="111" t="s">
        <v>27</v>
      </c>
      <c r="B4479" s="114">
        <v>45923</v>
      </c>
      <c r="C4479" s="174">
        <v>45923.654521006902</v>
      </c>
      <c r="D4479" s="111" t="s">
        <v>29</v>
      </c>
      <c r="E4479" s="191">
        <v>56.89</v>
      </c>
      <c r="F4479" s="191"/>
      <c r="G4479" s="133">
        <v>321</v>
      </c>
      <c r="H4479" s="111" t="s">
        <v>39</v>
      </c>
      <c r="I4479" s="111" t="s">
        <v>57086</v>
      </c>
    </row>
    <row r="4480" spans="1:9" s="62" customFormat="1" ht="15.75" customHeight="1">
      <c r="A4480" s="127" t="s">
        <v>27</v>
      </c>
      <c r="B4480" s="172">
        <v>45923</v>
      </c>
      <c r="C4480" s="173">
        <v>45923.654521006902</v>
      </c>
      <c r="D4480" s="127" t="s">
        <v>29</v>
      </c>
      <c r="E4480" s="192">
        <v>56.89</v>
      </c>
      <c r="F4480" s="192"/>
      <c r="G4480" s="129">
        <v>14</v>
      </c>
      <c r="H4480" s="127" t="s">
        <v>40</v>
      </c>
      <c r="I4480" s="127" t="s">
        <v>57087</v>
      </c>
    </row>
    <row r="4481" spans="1:9" s="62" customFormat="1" ht="15.75" customHeight="1">
      <c r="A4481" s="111" t="s">
        <v>27</v>
      </c>
      <c r="B4481" s="114">
        <v>45923</v>
      </c>
      <c r="C4481" s="174">
        <v>45923.6545210185</v>
      </c>
      <c r="D4481" s="111" t="s">
        <v>29</v>
      </c>
      <c r="E4481" s="191">
        <v>56.89</v>
      </c>
      <c r="F4481" s="191"/>
      <c r="G4481" s="133">
        <v>255</v>
      </c>
      <c r="H4481" s="111" t="s">
        <v>39</v>
      </c>
      <c r="I4481" s="111" t="s">
        <v>57088</v>
      </c>
    </row>
    <row r="4482" spans="1:9" s="62" customFormat="1" ht="15.75" customHeight="1">
      <c r="A4482" s="127" t="s">
        <v>27</v>
      </c>
      <c r="B4482" s="172">
        <v>45923</v>
      </c>
      <c r="C4482" s="173">
        <v>45923.654521817101</v>
      </c>
      <c r="D4482" s="127" t="s">
        <v>29</v>
      </c>
      <c r="E4482" s="192">
        <v>56.89</v>
      </c>
      <c r="F4482" s="192"/>
      <c r="G4482" s="129">
        <v>75</v>
      </c>
      <c r="H4482" s="127" t="s">
        <v>40</v>
      </c>
      <c r="I4482" s="127" t="s">
        <v>57089</v>
      </c>
    </row>
    <row r="4483" spans="1:9" s="62" customFormat="1" ht="15.75" customHeight="1">
      <c r="A4483" s="111" t="s">
        <v>27</v>
      </c>
      <c r="B4483" s="114">
        <v>45923</v>
      </c>
      <c r="C4483" s="174">
        <v>45923.654522500001</v>
      </c>
      <c r="D4483" s="111" t="s">
        <v>29</v>
      </c>
      <c r="E4483" s="191">
        <v>56.89</v>
      </c>
      <c r="F4483" s="191"/>
      <c r="G4483" s="133">
        <v>25</v>
      </c>
      <c r="H4483" s="111" t="s">
        <v>40</v>
      </c>
      <c r="I4483" s="111" t="s">
        <v>57090</v>
      </c>
    </row>
    <row r="4484" spans="1:9" s="62" customFormat="1" ht="15.75" customHeight="1">
      <c r="A4484" s="127" t="s">
        <v>27</v>
      </c>
      <c r="B4484" s="172">
        <v>45923</v>
      </c>
      <c r="C4484" s="173">
        <v>45923.65482625</v>
      </c>
      <c r="D4484" s="127" t="s">
        <v>29</v>
      </c>
      <c r="E4484" s="192">
        <v>56.91</v>
      </c>
      <c r="F4484" s="192"/>
      <c r="G4484" s="129">
        <v>10</v>
      </c>
      <c r="H4484" s="127" t="s">
        <v>40</v>
      </c>
      <c r="I4484" s="127" t="s">
        <v>57091</v>
      </c>
    </row>
    <row r="4485" spans="1:9" s="62" customFormat="1" ht="15.75" customHeight="1">
      <c r="A4485" s="111" t="s">
        <v>27</v>
      </c>
      <c r="B4485" s="114">
        <v>45923</v>
      </c>
      <c r="C4485" s="174">
        <v>45923.65482625</v>
      </c>
      <c r="D4485" s="111" t="s">
        <v>29</v>
      </c>
      <c r="E4485" s="191">
        <v>56.91</v>
      </c>
      <c r="F4485" s="191"/>
      <c r="G4485" s="133">
        <v>46</v>
      </c>
      <c r="H4485" s="111" t="s">
        <v>40</v>
      </c>
      <c r="I4485" s="111" t="s">
        <v>57092</v>
      </c>
    </row>
    <row r="4486" spans="1:9" s="62" customFormat="1" ht="15.75" customHeight="1">
      <c r="A4486" s="127" t="s">
        <v>27</v>
      </c>
      <c r="B4486" s="172">
        <v>45923</v>
      </c>
      <c r="C4486" s="173">
        <v>45923.6548270602</v>
      </c>
      <c r="D4486" s="127" t="s">
        <v>29</v>
      </c>
      <c r="E4486" s="192">
        <v>56.91</v>
      </c>
      <c r="F4486" s="192"/>
      <c r="G4486" s="129">
        <v>14</v>
      </c>
      <c r="H4486" s="127" t="s">
        <v>40</v>
      </c>
      <c r="I4486" s="127" t="s">
        <v>57093</v>
      </c>
    </row>
    <row r="4487" spans="1:9" s="62" customFormat="1" ht="15.75" customHeight="1">
      <c r="A4487" s="111" t="s">
        <v>27</v>
      </c>
      <c r="B4487" s="114">
        <v>45923</v>
      </c>
      <c r="C4487" s="174">
        <v>45923.6548270602</v>
      </c>
      <c r="D4487" s="111" t="s">
        <v>29</v>
      </c>
      <c r="E4487" s="191">
        <v>56.91</v>
      </c>
      <c r="F4487" s="191"/>
      <c r="G4487" s="133">
        <v>9</v>
      </c>
      <c r="H4487" s="111" t="s">
        <v>40</v>
      </c>
      <c r="I4487" s="111" t="s">
        <v>57094</v>
      </c>
    </row>
    <row r="4488" spans="1:9" s="62" customFormat="1" ht="15.75" customHeight="1">
      <c r="A4488" s="127" t="s">
        <v>27</v>
      </c>
      <c r="B4488" s="172">
        <v>45923</v>
      </c>
      <c r="C4488" s="173">
        <v>45923.6550234838</v>
      </c>
      <c r="D4488" s="127" t="s">
        <v>29</v>
      </c>
      <c r="E4488" s="192">
        <v>56.92</v>
      </c>
      <c r="F4488" s="192"/>
      <c r="G4488" s="129">
        <v>100</v>
      </c>
      <c r="H4488" s="127" t="s">
        <v>39</v>
      </c>
      <c r="I4488" s="127" t="s">
        <v>57095</v>
      </c>
    </row>
    <row r="4489" spans="1:9" s="62" customFormat="1" ht="15.75" customHeight="1">
      <c r="A4489" s="111" t="s">
        <v>27</v>
      </c>
      <c r="B4489" s="114">
        <v>45923</v>
      </c>
      <c r="C4489" s="174">
        <v>45923.6550234838</v>
      </c>
      <c r="D4489" s="111" t="s">
        <v>29</v>
      </c>
      <c r="E4489" s="191">
        <v>56.92</v>
      </c>
      <c r="F4489" s="191"/>
      <c r="G4489" s="133">
        <v>18</v>
      </c>
      <c r="H4489" s="111" t="s">
        <v>39</v>
      </c>
      <c r="I4489" s="111" t="s">
        <v>57096</v>
      </c>
    </row>
    <row r="4490" spans="1:9" s="62" customFormat="1" ht="15.75" customHeight="1">
      <c r="A4490" s="127" t="s">
        <v>27</v>
      </c>
      <c r="B4490" s="172">
        <v>45923</v>
      </c>
      <c r="C4490" s="173">
        <v>45923.6550234838</v>
      </c>
      <c r="D4490" s="127" t="s">
        <v>29</v>
      </c>
      <c r="E4490" s="192">
        <v>56.92</v>
      </c>
      <c r="F4490" s="192"/>
      <c r="G4490" s="129">
        <v>70</v>
      </c>
      <c r="H4490" s="127" t="s">
        <v>39</v>
      </c>
      <c r="I4490" s="127" t="s">
        <v>57097</v>
      </c>
    </row>
    <row r="4491" spans="1:9" s="62" customFormat="1" ht="15.75" customHeight="1">
      <c r="A4491" s="111" t="s">
        <v>27</v>
      </c>
      <c r="B4491" s="114">
        <v>45923</v>
      </c>
      <c r="C4491" s="174">
        <v>45923.655031504597</v>
      </c>
      <c r="D4491" s="111" t="s">
        <v>29</v>
      </c>
      <c r="E4491" s="191">
        <v>56.92</v>
      </c>
      <c r="F4491" s="191"/>
      <c r="G4491" s="133">
        <v>55</v>
      </c>
      <c r="H4491" s="111" t="s">
        <v>39</v>
      </c>
      <c r="I4491" s="111" t="s">
        <v>57098</v>
      </c>
    </row>
    <row r="4492" spans="1:9" s="62" customFormat="1" ht="15.75" customHeight="1">
      <c r="A4492" s="127" t="s">
        <v>27</v>
      </c>
      <c r="B4492" s="172">
        <v>45923</v>
      </c>
      <c r="C4492" s="173">
        <v>45923.655031504597</v>
      </c>
      <c r="D4492" s="127" t="s">
        <v>29</v>
      </c>
      <c r="E4492" s="192">
        <v>56.92</v>
      </c>
      <c r="F4492" s="192"/>
      <c r="G4492" s="129">
        <v>32</v>
      </c>
      <c r="H4492" s="127" t="s">
        <v>39</v>
      </c>
      <c r="I4492" s="127" t="s">
        <v>57099</v>
      </c>
    </row>
    <row r="4493" spans="1:9" s="62" customFormat="1" ht="15.75" customHeight="1">
      <c r="A4493" s="111" t="s">
        <v>27</v>
      </c>
      <c r="B4493" s="114">
        <v>45923</v>
      </c>
      <c r="C4493" s="174">
        <v>45923.655031504597</v>
      </c>
      <c r="D4493" s="111" t="s">
        <v>29</v>
      </c>
      <c r="E4493" s="191">
        <v>56.92</v>
      </c>
      <c r="F4493" s="191"/>
      <c r="G4493" s="133">
        <v>13</v>
      </c>
      <c r="H4493" s="111" t="s">
        <v>39</v>
      </c>
      <c r="I4493" s="111" t="s">
        <v>57100</v>
      </c>
    </row>
    <row r="4494" spans="1:9" s="62" customFormat="1" ht="15.75" customHeight="1">
      <c r="A4494" s="127" t="s">
        <v>27</v>
      </c>
      <c r="B4494" s="172">
        <v>45923</v>
      </c>
      <c r="C4494" s="173">
        <v>45923.655031504597</v>
      </c>
      <c r="D4494" s="127" t="s">
        <v>29</v>
      </c>
      <c r="E4494" s="192">
        <v>56.92</v>
      </c>
      <c r="F4494" s="192"/>
      <c r="G4494" s="129">
        <v>13</v>
      </c>
      <c r="H4494" s="127" t="s">
        <v>39</v>
      </c>
      <c r="I4494" s="127" t="s">
        <v>57101</v>
      </c>
    </row>
    <row r="4495" spans="1:9" s="62" customFormat="1" ht="15.75" customHeight="1">
      <c r="A4495" s="111" t="s">
        <v>27</v>
      </c>
      <c r="B4495" s="114">
        <v>45923</v>
      </c>
      <c r="C4495" s="174">
        <v>45923.655031504597</v>
      </c>
      <c r="D4495" s="111" t="s">
        <v>29</v>
      </c>
      <c r="E4495" s="191">
        <v>56.92</v>
      </c>
      <c r="F4495" s="191"/>
      <c r="G4495" s="133">
        <v>2</v>
      </c>
      <c r="H4495" s="111" t="s">
        <v>39</v>
      </c>
      <c r="I4495" s="111" t="s">
        <v>57102</v>
      </c>
    </row>
    <row r="4496" spans="1:9" s="62" customFormat="1" ht="15.75" customHeight="1">
      <c r="A4496" s="127" t="s">
        <v>27</v>
      </c>
      <c r="B4496" s="172">
        <v>45923</v>
      </c>
      <c r="C4496" s="173">
        <v>45923.655031504597</v>
      </c>
      <c r="D4496" s="127" t="s">
        <v>29</v>
      </c>
      <c r="E4496" s="192">
        <v>56.92</v>
      </c>
      <c r="F4496" s="192"/>
      <c r="G4496" s="129">
        <v>95</v>
      </c>
      <c r="H4496" s="127" t="s">
        <v>39</v>
      </c>
      <c r="I4496" s="127" t="s">
        <v>57103</v>
      </c>
    </row>
    <row r="4497" spans="1:9" s="62" customFormat="1" ht="15.75" customHeight="1">
      <c r="A4497" s="111" t="s">
        <v>27</v>
      </c>
      <c r="B4497" s="114">
        <v>45923</v>
      </c>
      <c r="C4497" s="174">
        <v>45923.655031516202</v>
      </c>
      <c r="D4497" s="111" t="s">
        <v>29</v>
      </c>
      <c r="E4497" s="191">
        <v>56.92</v>
      </c>
      <c r="F4497" s="191"/>
      <c r="G4497" s="133">
        <v>34</v>
      </c>
      <c r="H4497" s="111" t="s">
        <v>42</v>
      </c>
      <c r="I4497" s="111" t="s">
        <v>57104</v>
      </c>
    </row>
    <row r="4498" spans="1:9" s="62" customFormat="1" ht="15.75" customHeight="1">
      <c r="A4498" s="127" t="s">
        <v>27</v>
      </c>
      <c r="B4498" s="172">
        <v>45923</v>
      </c>
      <c r="C4498" s="173">
        <v>45923.655031516202</v>
      </c>
      <c r="D4498" s="127" t="s">
        <v>29</v>
      </c>
      <c r="E4498" s="192">
        <v>56.92</v>
      </c>
      <c r="F4498" s="192"/>
      <c r="G4498" s="129">
        <v>18</v>
      </c>
      <c r="H4498" s="127" t="s">
        <v>39</v>
      </c>
      <c r="I4498" s="127" t="s">
        <v>57105</v>
      </c>
    </row>
    <row r="4499" spans="1:9" s="62" customFormat="1" ht="15.75" customHeight="1">
      <c r="A4499" s="111" t="s">
        <v>27</v>
      </c>
      <c r="B4499" s="114">
        <v>45923</v>
      </c>
      <c r="C4499" s="174">
        <v>45923.655033229203</v>
      </c>
      <c r="D4499" s="111" t="s">
        <v>29</v>
      </c>
      <c r="E4499" s="191">
        <v>56.92</v>
      </c>
      <c r="F4499" s="191"/>
      <c r="G4499" s="133">
        <v>12</v>
      </c>
      <c r="H4499" s="111" t="s">
        <v>42</v>
      </c>
      <c r="I4499" s="111" t="s">
        <v>57106</v>
      </c>
    </row>
    <row r="4500" spans="1:9" s="62" customFormat="1" ht="15.75" customHeight="1">
      <c r="A4500" s="127" t="s">
        <v>27</v>
      </c>
      <c r="B4500" s="172">
        <v>45923</v>
      </c>
      <c r="C4500" s="173">
        <v>45923.655033229203</v>
      </c>
      <c r="D4500" s="127" t="s">
        <v>29</v>
      </c>
      <c r="E4500" s="192">
        <v>56.92</v>
      </c>
      <c r="F4500" s="192"/>
      <c r="G4500" s="129">
        <v>32</v>
      </c>
      <c r="H4500" s="127" t="s">
        <v>39</v>
      </c>
      <c r="I4500" s="127" t="s">
        <v>57107</v>
      </c>
    </row>
    <row r="4501" spans="1:9" s="62" customFormat="1" ht="15.75" customHeight="1">
      <c r="A4501" s="111" t="s">
        <v>27</v>
      </c>
      <c r="B4501" s="114">
        <v>45923</v>
      </c>
      <c r="C4501" s="174">
        <v>45923.655033229203</v>
      </c>
      <c r="D4501" s="111" t="s">
        <v>29</v>
      </c>
      <c r="E4501" s="191">
        <v>56.92</v>
      </c>
      <c r="F4501" s="191"/>
      <c r="G4501" s="133">
        <v>13</v>
      </c>
      <c r="H4501" s="111" t="s">
        <v>39</v>
      </c>
      <c r="I4501" s="111" t="s">
        <v>57108</v>
      </c>
    </row>
    <row r="4502" spans="1:9" s="62" customFormat="1" ht="15.75" customHeight="1">
      <c r="A4502" s="127" t="s">
        <v>27</v>
      </c>
      <c r="B4502" s="172">
        <v>45923</v>
      </c>
      <c r="C4502" s="173">
        <v>45923.655033229203</v>
      </c>
      <c r="D4502" s="127" t="s">
        <v>29</v>
      </c>
      <c r="E4502" s="192">
        <v>56.92</v>
      </c>
      <c r="F4502" s="192"/>
      <c r="G4502" s="129">
        <v>13</v>
      </c>
      <c r="H4502" s="127" t="s">
        <v>39</v>
      </c>
      <c r="I4502" s="127" t="s">
        <v>57109</v>
      </c>
    </row>
    <row r="4503" spans="1:9" s="62" customFormat="1" ht="15.75" customHeight="1">
      <c r="A4503" s="111" t="s">
        <v>27</v>
      </c>
      <c r="B4503" s="114">
        <v>45923</v>
      </c>
      <c r="C4503" s="174">
        <v>45923.655033229203</v>
      </c>
      <c r="D4503" s="111" t="s">
        <v>29</v>
      </c>
      <c r="E4503" s="191">
        <v>56.92</v>
      </c>
      <c r="F4503" s="191"/>
      <c r="G4503" s="133">
        <v>2</v>
      </c>
      <c r="H4503" s="111" t="s">
        <v>39</v>
      </c>
      <c r="I4503" s="111" t="s">
        <v>57110</v>
      </c>
    </row>
    <row r="4504" spans="1:9" s="62" customFormat="1" ht="15.75" customHeight="1">
      <c r="A4504" s="127" t="s">
        <v>27</v>
      </c>
      <c r="B4504" s="172">
        <v>45923</v>
      </c>
      <c r="C4504" s="173">
        <v>45923.655033229203</v>
      </c>
      <c r="D4504" s="127" t="s">
        <v>29</v>
      </c>
      <c r="E4504" s="192">
        <v>56.92</v>
      </c>
      <c r="F4504" s="192"/>
      <c r="G4504" s="129">
        <v>55</v>
      </c>
      <c r="H4504" s="127" t="s">
        <v>39</v>
      </c>
      <c r="I4504" s="127" t="s">
        <v>57111</v>
      </c>
    </row>
    <row r="4505" spans="1:9" s="62" customFormat="1" ht="15.75" customHeight="1">
      <c r="A4505" s="111" t="s">
        <v>27</v>
      </c>
      <c r="B4505" s="114">
        <v>45923</v>
      </c>
      <c r="C4505" s="174">
        <v>45923.655033229203</v>
      </c>
      <c r="D4505" s="111" t="s">
        <v>29</v>
      </c>
      <c r="E4505" s="191">
        <v>56.92</v>
      </c>
      <c r="F4505" s="191"/>
      <c r="G4505" s="133">
        <v>95</v>
      </c>
      <c r="H4505" s="111" t="s">
        <v>39</v>
      </c>
      <c r="I4505" s="111" t="s">
        <v>57112</v>
      </c>
    </row>
    <row r="4506" spans="1:9" s="62" customFormat="1" ht="15.75" customHeight="1">
      <c r="A4506" s="127" t="s">
        <v>27</v>
      </c>
      <c r="B4506" s="172">
        <v>45923</v>
      </c>
      <c r="C4506" s="173">
        <v>45923.655033229203</v>
      </c>
      <c r="D4506" s="127" t="s">
        <v>29</v>
      </c>
      <c r="E4506" s="192">
        <v>56.92</v>
      </c>
      <c r="F4506" s="192"/>
      <c r="G4506" s="129">
        <v>18</v>
      </c>
      <c r="H4506" s="127" t="s">
        <v>39</v>
      </c>
      <c r="I4506" s="127" t="s">
        <v>57113</v>
      </c>
    </row>
    <row r="4507" spans="1:9" s="62" customFormat="1" ht="15.75" customHeight="1">
      <c r="A4507" s="111" t="s">
        <v>27</v>
      </c>
      <c r="B4507" s="114">
        <v>45923</v>
      </c>
      <c r="C4507" s="174">
        <v>45923.655034953699</v>
      </c>
      <c r="D4507" s="111" t="s">
        <v>29</v>
      </c>
      <c r="E4507" s="191">
        <v>56.92</v>
      </c>
      <c r="F4507" s="191"/>
      <c r="G4507" s="133">
        <v>2</v>
      </c>
      <c r="H4507" s="111" t="s">
        <v>39</v>
      </c>
      <c r="I4507" s="111" t="s">
        <v>57114</v>
      </c>
    </row>
    <row r="4508" spans="1:9" s="62" customFormat="1" ht="15.75" customHeight="1">
      <c r="A4508" s="127" t="s">
        <v>27</v>
      </c>
      <c r="B4508" s="172">
        <v>45923</v>
      </c>
      <c r="C4508" s="173">
        <v>45923.655035000003</v>
      </c>
      <c r="D4508" s="127" t="s">
        <v>29</v>
      </c>
      <c r="E4508" s="192">
        <v>56.92</v>
      </c>
      <c r="F4508" s="192"/>
      <c r="G4508" s="129">
        <v>150</v>
      </c>
      <c r="H4508" s="127" t="s">
        <v>39</v>
      </c>
      <c r="I4508" s="127" t="s">
        <v>57115</v>
      </c>
    </row>
    <row r="4509" spans="1:9" s="62" customFormat="1" ht="15.75" customHeight="1">
      <c r="A4509" s="111" t="s">
        <v>27</v>
      </c>
      <c r="B4509" s="114">
        <v>45923</v>
      </c>
      <c r="C4509" s="174">
        <v>45923.655035000003</v>
      </c>
      <c r="D4509" s="111" t="s">
        <v>29</v>
      </c>
      <c r="E4509" s="191">
        <v>56.92</v>
      </c>
      <c r="F4509" s="191"/>
      <c r="G4509" s="133">
        <v>29</v>
      </c>
      <c r="H4509" s="111" t="s">
        <v>39</v>
      </c>
      <c r="I4509" s="111" t="s">
        <v>57116</v>
      </c>
    </row>
    <row r="4510" spans="1:9" s="62" customFormat="1" ht="15.75" customHeight="1">
      <c r="A4510" s="127" t="s">
        <v>27</v>
      </c>
      <c r="B4510" s="172">
        <v>45923</v>
      </c>
      <c r="C4510" s="173">
        <v>45923.655036770797</v>
      </c>
      <c r="D4510" s="127" t="s">
        <v>29</v>
      </c>
      <c r="E4510" s="192">
        <v>56.92</v>
      </c>
      <c r="F4510" s="192"/>
      <c r="G4510" s="129">
        <v>22</v>
      </c>
      <c r="H4510" s="127" t="s">
        <v>42</v>
      </c>
      <c r="I4510" s="127" t="s">
        <v>57117</v>
      </c>
    </row>
    <row r="4511" spans="1:9" s="62" customFormat="1" ht="15.75" customHeight="1">
      <c r="A4511" s="111" t="s">
        <v>27</v>
      </c>
      <c r="B4511" s="114">
        <v>45923</v>
      </c>
      <c r="C4511" s="174">
        <v>45923.655036770797</v>
      </c>
      <c r="D4511" s="111" t="s">
        <v>29</v>
      </c>
      <c r="E4511" s="191">
        <v>56.92</v>
      </c>
      <c r="F4511" s="191"/>
      <c r="G4511" s="133">
        <v>47</v>
      </c>
      <c r="H4511" s="111" t="s">
        <v>39</v>
      </c>
      <c r="I4511" s="111" t="s">
        <v>57118</v>
      </c>
    </row>
    <row r="4512" spans="1:9" s="62" customFormat="1" ht="15.75" customHeight="1">
      <c r="A4512" s="127" t="s">
        <v>27</v>
      </c>
      <c r="B4512" s="172">
        <v>45923</v>
      </c>
      <c r="C4512" s="173">
        <v>45923.655036840297</v>
      </c>
      <c r="D4512" s="127" t="s">
        <v>29</v>
      </c>
      <c r="E4512" s="192">
        <v>56.92</v>
      </c>
      <c r="F4512" s="192"/>
      <c r="G4512" s="129">
        <v>51</v>
      </c>
      <c r="H4512" s="127" t="s">
        <v>41</v>
      </c>
      <c r="I4512" s="127" t="s">
        <v>4734</v>
      </c>
    </row>
    <row r="4513" spans="1:9" s="62" customFormat="1" ht="15.75" customHeight="1">
      <c r="A4513" s="111" t="s">
        <v>27</v>
      </c>
      <c r="B4513" s="114">
        <v>45923</v>
      </c>
      <c r="C4513" s="174">
        <v>45923.655036840297</v>
      </c>
      <c r="D4513" s="111" t="s">
        <v>29</v>
      </c>
      <c r="E4513" s="191">
        <v>56.92</v>
      </c>
      <c r="F4513" s="191"/>
      <c r="G4513" s="133">
        <v>15</v>
      </c>
      <c r="H4513" s="111" t="s">
        <v>41</v>
      </c>
      <c r="I4513" s="111" t="s">
        <v>7773</v>
      </c>
    </row>
    <row r="4514" spans="1:9" s="62" customFormat="1" ht="15.75" customHeight="1">
      <c r="A4514" s="127" t="s">
        <v>27</v>
      </c>
      <c r="B4514" s="172">
        <v>45923</v>
      </c>
      <c r="C4514" s="173">
        <v>45923.655036840297</v>
      </c>
      <c r="D4514" s="127" t="s">
        <v>29</v>
      </c>
      <c r="E4514" s="192">
        <v>56.92</v>
      </c>
      <c r="F4514" s="192"/>
      <c r="G4514" s="129">
        <v>60</v>
      </c>
      <c r="H4514" s="127" t="s">
        <v>41</v>
      </c>
      <c r="I4514" s="127" t="s">
        <v>7774</v>
      </c>
    </row>
    <row r="4515" spans="1:9" s="62" customFormat="1" ht="15.75" customHeight="1">
      <c r="A4515" s="111" t="s">
        <v>27</v>
      </c>
      <c r="B4515" s="114">
        <v>45923</v>
      </c>
      <c r="C4515" s="174">
        <v>45923.655038379598</v>
      </c>
      <c r="D4515" s="111" t="s">
        <v>29</v>
      </c>
      <c r="E4515" s="191">
        <v>56.92</v>
      </c>
      <c r="F4515" s="191"/>
      <c r="G4515" s="133">
        <v>150</v>
      </c>
      <c r="H4515" s="111" t="s">
        <v>39</v>
      </c>
      <c r="I4515" s="111" t="s">
        <v>57119</v>
      </c>
    </row>
    <row r="4516" spans="1:9" s="62" customFormat="1" ht="15.75" customHeight="1">
      <c r="A4516" s="127" t="s">
        <v>27</v>
      </c>
      <c r="B4516" s="172">
        <v>45923</v>
      </c>
      <c r="C4516" s="173">
        <v>45923.655038379598</v>
      </c>
      <c r="D4516" s="127" t="s">
        <v>29</v>
      </c>
      <c r="E4516" s="192">
        <v>56.92</v>
      </c>
      <c r="F4516" s="192"/>
      <c r="G4516" s="129">
        <v>78</v>
      </c>
      <c r="H4516" s="127" t="s">
        <v>39</v>
      </c>
      <c r="I4516" s="127" t="s">
        <v>57120</v>
      </c>
    </row>
    <row r="4517" spans="1:9" s="62" customFormat="1" ht="15.75" customHeight="1">
      <c r="A4517" s="111" t="s">
        <v>27</v>
      </c>
      <c r="B4517" s="114">
        <v>45923</v>
      </c>
      <c r="C4517" s="174">
        <v>45923.655040208301</v>
      </c>
      <c r="D4517" s="111" t="s">
        <v>29</v>
      </c>
      <c r="E4517" s="191">
        <v>56.92</v>
      </c>
      <c r="F4517" s="191"/>
      <c r="G4517" s="133">
        <v>150</v>
      </c>
      <c r="H4517" s="111" t="s">
        <v>39</v>
      </c>
      <c r="I4517" s="111" t="s">
        <v>57121</v>
      </c>
    </row>
    <row r="4518" spans="1:9" s="62" customFormat="1" ht="15.75" customHeight="1">
      <c r="A4518" s="127" t="s">
        <v>27</v>
      </c>
      <c r="B4518" s="172">
        <v>45923</v>
      </c>
      <c r="C4518" s="173">
        <v>45923.655044027801</v>
      </c>
      <c r="D4518" s="127" t="s">
        <v>29</v>
      </c>
      <c r="E4518" s="192">
        <v>56.92</v>
      </c>
      <c r="F4518" s="192"/>
      <c r="G4518" s="129">
        <v>78</v>
      </c>
      <c r="H4518" s="127" t="s">
        <v>39</v>
      </c>
      <c r="I4518" s="127" t="s">
        <v>57122</v>
      </c>
    </row>
    <row r="4519" spans="1:9" s="62" customFormat="1" ht="15.75" customHeight="1">
      <c r="A4519" s="111" t="s">
        <v>27</v>
      </c>
      <c r="B4519" s="114">
        <v>45923</v>
      </c>
      <c r="C4519" s="174">
        <v>45923.655049143497</v>
      </c>
      <c r="D4519" s="111" t="s">
        <v>29</v>
      </c>
      <c r="E4519" s="191">
        <v>56.92</v>
      </c>
      <c r="F4519" s="191"/>
      <c r="G4519" s="133">
        <v>17</v>
      </c>
      <c r="H4519" s="111" t="s">
        <v>39</v>
      </c>
      <c r="I4519" s="111" t="s">
        <v>57123</v>
      </c>
    </row>
    <row r="4520" spans="1:9" s="62" customFormat="1" ht="15.75" customHeight="1">
      <c r="A4520" s="127" t="s">
        <v>27</v>
      </c>
      <c r="B4520" s="172">
        <v>45923</v>
      </c>
      <c r="C4520" s="173">
        <v>45923.655054317103</v>
      </c>
      <c r="D4520" s="127" t="s">
        <v>29</v>
      </c>
      <c r="E4520" s="192">
        <v>56.92</v>
      </c>
      <c r="F4520" s="192"/>
      <c r="G4520" s="129">
        <v>32</v>
      </c>
      <c r="H4520" s="127" t="s">
        <v>39</v>
      </c>
      <c r="I4520" s="127" t="s">
        <v>57124</v>
      </c>
    </row>
    <row r="4521" spans="1:9" s="62" customFormat="1" ht="15.75" customHeight="1">
      <c r="A4521" s="111" t="s">
        <v>27</v>
      </c>
      <c r="B4521" s="114">
        <v>45923</v>
      </c>
      <c r="C4521" s="174">
        <v>45923.655054421302</v>
      </c>
      <c r="D4521" s="111" t="s">
        <v>29</v>
      </c>
      <c r="E4521" s="191">
        <v>56.92</v>
      </c>
      <c r="F4521" s="191"/>
      <c r="G4521" s="133">
        <v>5</v>
      </c>
      <c r="H4521" s="111" t="s">
        <v>39</v>
      </c>
      <c r="I4521" s="111" t="s">
        <v>57125</v>
      </c>
    </row>
    <row r="4522" spans="1:9" s="62" customFormat="1" ht="15.75" customHeight="1">
      <c r="A4522" s="127" t="s">
        <v>27</v>
      </c>
      <c r="B4522" s="172">
        <v>45923</v>
      </c>
      <c r="C4522" s="173">
        <v>45923.655054421302</v>
      </c>
      <c r="D4522" s="127" t="s">
        <v>29</v>
      </c>
      <c r="E4522" s="192">
        <v>56.92</v>
      </c>
      <c r="F4522" s="192"/>
      <c r="G4522" s="129">
        <v>15</v>
      </c>
      <c r="H4522" s="127" t="s">
        <v>39</v>
      </c>
      <c r="I4522" s="127" t="s">
        <v>57126</v>
      </c>
    </row>
    <row r="4523" spans="1:9" s="62" customFormat="1" ht="15.75" customHeight="1">
      <c r="A4523" s="111" t="s">
        <v>27</v>
      </c>
      <c r="B4523" s="114">
        <v>45923</v>
      </c>
      <c r="C4523" s="174">
        <v>45923.655054965297</v>
      </c>
      <c r="D4523" s="111" t="s">
        <v>29</v>
      </c>
      <c r="E4523" s="191">
        <v>56.92</v>
      </c>
      <c r="F4523" s="191"/>
      <c r="G4523" s="133">
        <v>110</v>
      </c>
      <c r="H4523" s="111" t="s">
        <v>39</v>
      </c>
      <c r="I4523" s="111" t="s">
        <v>57127</v>
      </c>
    </row>
    <row r="4524" spans="1:9" s="62" customFormat="1" ht="15.75" customHeight="1">
      <c r="A4524" s="127" t="s">
        <v>27</v>
      </c>
      <c r="B4524" s="172">
        <v>45923</v>
      </c>
      <c r="C4524" s="173">
        <v>45923.6550661574</v>
      </c>
      <c r="D4524" s="127" t="s">
        <v>29</v>
      </c>
      <c r="E4524" s="192">
        <v>56.92</v>
      </c>
      <c r="F4524" s="192"/>
      <c r="G4524" s="129">
        <v>49</v>
      </c>
      <c r="H4524" s="127" t="s">
        <v>39</v>
      </c>
      <c r="I4524" s="127" t="s">
        <v>57128</v>
      </c>
    </row>
    <row r="4525" spans="1:9" s="62" customFormat="1" ht="15.75" customHeight="1">
      <c r="A4525" s="111" t="s">
        <v>27</v>
      </c>
      <c r="B4525" s="114">
        <v>45923</v>
      </c>
      <c r="C4525" s="174">
        <v>45923.655066504602</v>
      </c>
      <c r="D4525" s="111" t="s">
        <v>29</v>
      </c>
      <c r="E4525" s="191">
        <v>56.92</v>
      </c>
      <c r="F4525" s="191"/>
      <c r="G4525" s="133">
        <v>34</v>
      </c>
      <c r="H4525" s="111" t="s">
        <v>42</v>
      </c>
      <c r="I4525" s="111" t="s">
        <v>57129</v>
      </c>
    </row>
    <row r="4526" spans="1:9" s="62" customFormat="1" ht="15.75" customHeight="1">
      <c r="A4526" s="127" t="s">
        <v>27</v>
      </c>
      <c r="B4526" s="172">
        <v>45923</v>
      </c>
      <c r="C4526" s="173">
        <v>45923.655066504602</v>
      </c>
      <c r="D4526" s="127" t="s">
        <v>29</v>
      </c>
      <c r="E4526" s="192">
        <v>56.92</v>
      </c>
      <c r="F4526" s="192"/>
      <c r="G4526" s="129">
        <v>228</v>
      </c>
      <c r="H4526" s="127" t="s">
        <v>39</v>
      </c>
      <c r="I4526" s="127" t="s">
        <v>57130</v>
      </c>
    </row>
    <row r="4527" spans="1:9" s="62" customFormat="1" ht="15.75" customHeight="1">
      <c r="A4527" s="111" t="s">
        <v>27</v>
      </c>
      <c r="B4527" s="114">
        <v>45923</v>
      </c>
      <c r="C4527" s="174">
        <v>45923.655066504602</v>
      </c>
      <c r="D4527" s="111" t="s">
        <v>29</v>
      </c>
      <c r="E4527" s="191">
        <v>56.92</v>
      </c>
      <c r="F4527" s="191"/>
      <c r="G4527" s="133">
        <v>133</v>
      </c>
      <c r="H4527" s="111" t="s">
        <v>39</v>
      </c>
      <c r="I4527" s="111" t="s">
        <v>57131</v>
      </c>
    </row>
    <row r="4528" spans="1:9" s="62" customFormat="1" ht="15.75" customHeight="1">
      <c r="A4528" s="127" t="s">
        <v>27</v>
      </c>
      <c r="B4528" s="172">
        <v>45923</v>
      </c>
      <c r="C4528" s="173">
        <v>45923.655066527797</v>
      </c>
      <c r="D4528" s="127" t="s">
        <v>29</v>
      </c>
      <c r="E4528" s="192">
        <v>56.92</v>
      </c>
      <c r="F4528" s="192"/>
      <c r="G4528" s="129">
        <v>34</v>
      </c>
      <c r="H4528" s="127" t="s">
        <v>41</v>
      </c>
      <c r="I4528" s="127" t="s">
        <v>7775</v>
      </c>
    </row>
    <row r="4529" spans="1:9" s="62" customFormat="1" ht="15.75" customHeight="1">
      <c r="A4529" s="111" t="s">
        <v>27</v>
      </c>
      <c r="B4529" s="114">
        <v>45923</v>
      </c>
      <c r="C4529" s="174">
        <v>45923.655098877301</v>
      </c>
      <c r="D4529" s="111" t="s">
        <v>29</v>
      </c>
      <c r="E4529" s="191">
        <v>56.92</v>
      </c>
      <c r="F4529" s="191"/>
      <c r="G4529" s="133">
        <v>90</v>
      </c>
      <c r="H4529" s="111" t="s">
        <v>39</v>
      </c>
      <c r="I4529" s="111" t="s">
        <v>57132</v>
      </c>
    </row>
    <row r="4530" spans="1:9" s="62" customFormat="1" ht="15.75" customHeight="1">
      <c r="A4530" s="127" t="s">
        <v>27</v>
      </c>
      <c r="B4530" s="172">
        <v>45923</v>
      </c>
      <c r="C4530" s="173">
        <v>45923.655141481497</v>
      </c>
      <c r="D4530" s="127" t="s">
        <v>29</v>
      </c>
      <c r="E4530" s="192">
        <v>56.92</v>
      </c>
      <c r="F4530" s="192"/>
      <c r="G4530" s="129">
        <v>3</v>
      </c>
      <c r="H4530" s="127" t="s">
        <v>40</v>
      </c>
      <c r="I4530" s="127" t="s">
        <v>57133</v>
      </c>
    </row>
    <row r="4531" spans="1:9" s="62" customFormat="1" ht="15.75" customHeight="1">
      <c r="A4531" s="111" t="s">
        <v>27</v>
      </c>
      <c r="B4531" s="114">
        <v>45923</v>
      </c>
      <c r="C4531" s="174">
        <v>45923.655143206001</v>
      </c>
      <c r="D4531" s="111" t="s">
        <v>29</v>
      </c>
      <c r="E4531" s="191">
        <v>56.92</v>
      </c>
      <c r="F4531" s="191"/>
      <c r="G4531" s="133">
        <v>12</v>
      </c>
      <c r="H4531" s="111" t="s">
        <v>40</v>
      </c>
      <c r="I4531" s="111" t="s">
        <v>57134</v>
      </c>
    </row>
    <row r="4532" spans="1:9" s="62" customFormat="1" ht="15.75" customHeight="1">
      <c r="A4532" s="127" t="s">
        <v>27</v>
      </c>
      <c r="B4532" s="172">
        <v>45923</v>
      </c>
      <c r="C4532" s="173">
        <v>45923.655143217598</v>
      </c>
      <c r="D4532" s="127" t="s">
        <v>29</v>
      </c>
      <c r="E4532" s="192">
        <v>56.92</v>
      </c>
      <c r="F4532" s="192"/>
      <c r="G4532" s="129">
        <v>75</v>
      </c>
      <c r="H4532" s="127" t="s">
        <v>40</v>
      </c>
      <c r="I4532" s="127" t="s">
        <v>57135</v>
      </c>
    </row>
    <row r="4533" spans="1:9" s="62" customFormat="1" ht="15.75" customHeight="1">
      <c r="A4533" s="111" t="s">
        <v>27</v>
      </c>
      <c r="B4533" s="114">
        <v>45923</v>
      </c>
      <c r="C4533" s="174">
        <v>45923.655144872697</v>
      </c>
      <c r="D4533" s="111" t="s">
        <v>29</v>
      </c>
      <c r="E4533" s="191">
        <v>56.92</v>
      </c>
      <c r="F4533" s="191"/>
      <c r="G4533" s="133">
        <v>78</v>
      </c>
      <c r="H4533" s="111" t="s">
        <v>39</v>
      </c>
      <c r="I4533" s="111" t="s">
        <v>57136</v>
      </c>
    </row>
    <row r="4534" spans="1:9" s="62" customFormat="1" ht="15.75" customHeight="1">
      <c r="A4534" s="127" t="s">
        <v>27</v>
      </c>
      <c r="B4534" s="172">
        <v>45923</v>
      </c>
      <c r="C4534" s="173">
        <v>45923.655144872697</v>
      </c>
      <c r="D4534" s="127" t="s">
        <v>29</v>
      </c>
      <c r="E4534" s="192">
        <v>56.92</v>
      </c>
      <c r="F4534" s="192"/>
      <c r="G4534" s="129">
        <v>9</v>
      </c>
      <c r="H4534" s="127" t="s">
        <v>40</v>
      </c>
      <c r="I4534" s="127" t="s">
        <v>57137</v>
      </c>
    </row>
    <row r="4535" spans="1:9" s="62" customFormat="1" ht="15.75" customHeight="1">
      <c r="A4535" s="111" t="s">
        <v>27</v>
      </c>
      <c r="B4535" s="114">
        <v>45923</v>
      </c>
      <c r="C4535" s="174">
        <v>45923.6551450232</v>
      </c>
      <c r="D4535" s="111" t="s">
        <v>29</v>
      </c>
      <c r="E4535" s="191">
        <v>56.92</v>
      </c>
      <c r="F4535" s="191"/>
      <c r="G4535" s="133">
        <v>17</v>
      </c>
      <c r="H4535" s="111" t="s">
        <v>40</v>
      </c>
      <c r="I4535" s="111" t="s">
        <v>57138</v>
      </c>
    </row>
    <row r="4536" spans="1:9" s="62" customFormat="1" ht="15.75" customHeight="1">
      <c r="A4536" s="127" t="s">
        <v>27</v>
      </c>
      <c r="B4536" s="172">
        <v>45923</v>
      </c>
      <c r="C4536" s="173">
        <v>45923.6551450232</v>
      </c>
      <c r="D4536" s="127" t="s">
        <v>29</v>
      </c>
      <c r="E4536" s="192">
        <v>56.92</v>
      </c>
      <c r="F4536" s="192"/>
      <c r="G4536" s="129">
        <v>75</v>
      </c>
      <c r="H4536" s="127" t="s">
        <v>40</v>
      </c>
      <c r="I4536" s="127" t="s">
        <v>57139</v>
      </c>
    </row>
    <row r="4537" spans="1:9" s="62" customFormat="1" ht="15.75" customHeight="1">
      <c r="A4537" s="111" t="s">
        <v>27</v>
      </c>
      <c r="B4537" s="114">
        <v>45923</v>
      </c>
      <c r="C4537" s="174">
        <v>45923.655145046301</v>
      </c>
      <c r="D4537" s="111" t="s">
        <v>29</v>
      </c>
      <c r="E4537" s="191">
        <v>56.92</v>
      </c>
      <c r="F4537" s="191"/>
      <c r="G4537" s="133">
        <v>6</v>
      </c>
      <c r="H4537" s="111" t="s">
        <v>39</v>
      </c>
      <c r="I4537" s="111" t="s">
        <v>57140</v>
      </c>
    </row>
    <row r="4538" spans="1:9" s="62" customFormat="1" ht="15.75" customHeight="1">
      <c r="A4538" s="127" t="s">
        <v>27</v>
      </c>
      <c r="B4538" s="172">
        <v>45923</v>
      </c>
      <c r="C4538" s="173">
        <v>45923.655145046301</v>
      </c>
      <c r="D4538" s="127" t="s">
        <v>29</v>
      </c>
      <c r="E4538" s="192">
        <v>56.92</v>
      </c>
      <c r="F4538" s="192"/>
      <c r="G4538" s="129">
        <v>7</v>
      </c>
      <c r="H4538" s="127" t="s">
        <v>40</v>
      </c>
      <c r="I4538" s="127" t="s">
        <v>57141</v>
      </c>
    </row>
    <row r="4539" spans="1:9" s="62" customFormat="1" ht="15.75" customHeight="1">
      <c r="A4539" s="111" t="s">
        <v>27</v>
      </c>
      <c r="B4539" s="114">
        <v>45923</v>
      </c>
      <c r="C4539" s="174">
        <v>45923.655146851903</v>
      </c>
      <c r="D4539" s="111" t="s">
        <v>29</v>
      </c>
      <c r="E4539" s="191">
        <v>56.92</v>
      </c>
      <c r="F4539" s="191"/>
      <c r="G4539" s="133">
        <v>142</v>
      </c>
      <c r="H4539" s="111" t="s">
        <v>39</v>
      </c>
      <c r="I4539" s="111" t="s">
        <v>57142</v>
      </c>
    </row>
    <row r="4540" spans="1:9" s="62" customFormat="1" ht="15.75" customHeight="1">
      <c r="A4540" s="127" t="s">
        <v>27</v>
      </c>
      <c r="B4540" s="172">
        <v>45923</v>
      </c>
      <c r="C4540" s="173">
        <v>45923.655146851903</v>
      </c>
      <c r="D4540" s="127" t="s">
        <v>29</v>
      </c>
      <c r="E4540" s="192">
        <v>56.92</v>
      </c>
      <c r="F4540" s="192"/>
      <c r="G4540" s="129">
        <v>32</v>
      </c>
      <c r="H4540" s="127" t="s">
        <v>39</v>
      </c>
      <c r="I4540" s="127" t="s">
        <v>57143</v>
      </c>
    </row>
    <row r="4541" spans="1:9" s="62" customFormat="1" ht="15.75" customHeight="1">
      <c r="A4541" s="111" t="s">
        <v>27</v>
      </c>
      <c r="B4541" s="114">
        <v>45923</v>
      </c>
      <c r="C4541" s="174">
        <v>45923.655146851903</v>
      </c>
      <c r="D4541" s="111" t="s">
        <v>29</v>
      </c>
      <c r="E4541" s="191">
        <v>56.92</v>
      </c>
      <c r="F4541" s="191"/>
      <c r="G4541" s="133">
        <v>103</v>
      </c>
      <c r="H4541" s="111" t="s">
        <v>39</v>
      </c>
      <c r="I4541" s="111" t="s">
        <v>57144</v>
      </c>
    </row>
    <row r="4542" spans="1:9" s="62" customFormat="1" ht="15.75" customHeight="1">
      <c r="A4542" s="127" t="s">
        <v>27</v>
      </c>
      <c r="B4542" s="172">
        <v>45923</v>
      </c>
      <c r="C4542" s="173">
        <v>45923.655146851903</v>
      </c>
      <c r="D4542" s="127" t="s">
        <v>29</v>
      </c>
      <c r="E4542" s="192">
        <v>56.92</v>
      </c>
      <c r="F4542" s="192"/>
      <c r="G4542" s="129">
        <v>61</v>
      </c>
      <c r="H4542" s="127" t="s">
        <v>40</v>
      </c>
      <c r="I4542" s="127" t="s">
        <v>57145</v>
      </c>
    </row>
    <row r="4543" spans="1:9" s="62" customFormat="1" ht="15.75" customHeight="1">
      <c r="A4543" s="111" t="s">
        <v>27</v>
      </c>
      <c r="B4543" s="114">
        <v>45923</v>
      </c>
      <c r="C4543" s="174">
        <v>45923.655146863399</v>
      </c>
      <c r="D4543" s="111" t="s">
        <v>29</v>
      </c>
      <c r="E4543" s="191">
        <v>56.92</v>
      </c>
      <c r="F4543" s="191"/>
      <c r="G4543" s="133">
        <v>26</v>
      </c>
      <c r="H4543" s="111" t="s">
        <v>42</v>
      </c>
      <c r="I4543" s="111" t="s">
        <v>57146</v>
      </c>
    </row>
    <row r="4544" spans="1:9" s="62" customFormat="1" ht="15.75" customHeight="1">
      <c r="A4544" s="127" t="s">
        <v>27</v>
      </c>
      <c r="B4544" s="172">
        <v>45923</v>
      </c>
      <c r="C4544" s="173">
        <v>45923.655146863399</v>
      </c>
      <c r="D4544" s="127" t="s">
        <v>29</v>
      </c>
      <c r="E4544" s="192">
        <v>56.92</v>
      </c>
      <c r="F4544" s="192"/>
      <c r="G4544" s="129">
        <v>26</v>
      </c>
      <c r="H4544" s="127" t="s">
        <v>42</v>
      </c>
      <c r="I4544" s="127" t="s">
        <v>57147</v>
      </c>
    </row>
    <row r="4545" spans="1:9" s="62" customFormat="1" ht="15.75" customHeight="1">
      <c r="A4545" s="111" t="s">
        <v>27</v>
      </c>
      <c r="B4545" s="114">
        <v>45923</v>
      </c>
      <c r="C4545" s="174">
        <v>45923.655146863399</v>
      </c>
      <c r="D4545" s="111" t="s">
        <v>29</v>
      </c>
      <c r="E4545" s="191">
        <v>56.92</v>
      </c>
      <c r="F4545" s="191"/>
      <c r="G4545" s="133">
        <v>26</v>
      </c>
      <c r="H4545" s="111" t="s">
        <v>42</v>
      </c>
      <c r="I4545" s="111" t="s">
        <v>57148</v>
      </c>
    </row>
    <row r="4546" spans="1:9" s="62" customFormat="1" ht="15.75" customHeight="1">
      <c r="A4546" s="127" t="s">
        <v>27</v>
      </c>
      <c r="B4546" s="172">
        <v>45923</v>
      </c>
      <c r="C4546" s="173">
        <v>45923.655146863399</v>
      </c>
      <c r="D4546" s="127" t="s">
        <v>29</v>
      </c>
      <c r="E4546" s="192">
        <v>56.92</v>
      </c>
      <c r="F4546" s="192"/>
      <c r="G4546" s="129">
        <v>26</v>
      </c>
      <c r="H4546" s="127" t="s">
        <v>42</v>
      </c>
      <c r="I4546" s="127" t="s">
        <v>57149</v>
      </c>
    </row>
    <row r="4547" spans="1:9" s="62" customFormat="1" ht="15.75" customHeight="1">
      <c r="A4547" s="111" t="s">
        <v>27</v>
      </c>
      <c r="B4547" s="114">
        <v>45923</v>
      </c>
      <c r="C4547" s="174">
        <v>45923.655146863399</v>
      </c>
      <c r="D4547" s="111" t="s">
        <v>29</v>
      </c>
      <c r="E4547" s="191">
        <v>56.92</v>
      </c>
      <c r="F4547" s="191"/>
      <c r="G4547" s="133">
        <v>26</v>
      </c>
      <c r="H4547" s="111" t="s">
        <v>42</v>
      </c>
      <c r="I4547" s="111" t="s">
        <v>57150</v>
      </c>
    </row>
    <row r="4548" spans="1:9" s="62" customFormat="1" ht="15.75" customHeight="1">
      <c r="A4548" s="127" t="s">
        <v>27</v>
      </c>
      <c r="B4548" s="172">
        <v>45923</v>
      </c>
      <c r="C4548" s="173">
        <v>45923.6551468982</v>
      </c>
      <c r="D4548" s="127" t="s">
        <v>29</v>
      </c>
      <c r="E4548" s="192">
        <v>56.92</v>
      </c>
      <c r="F4548" s="192"/>
      <c r="G4548" s="129">
        <v>123</v>
      </c>
      <c r="H4548" s="127" t="s">
        <v>41</v>
      </c>
      <c r="I4548" s="127" t="s">
        <v>5757</v>
      </c>
    </row>
    <row r="4549" spans="1:9" s="62" customFormat="1" ht="15.75" customHeight="1">
      <c r="A4549" s="111" t="s">
        <v>27</v>
      </c>
      <c r="B4549" s="114">
        <v>45923</v>
      </c>
      <c r="C4549" s="174">
        <v>45923.6551468982</v>
      </c>
      <c r="D4549" s="111" t="s">
        <v>29</v>
      </c>
      <c r="E4549" s="191">
        <v>56.92</v>
      </c>
      <c r="F4549" s="191"/>
      <c r="G4549" s="133">
        <v>123</v>
      </c>
      <c r="H4549" s="111" t="s">
        <v>41</v>
      </c>
      <c r="I4549" s="111" t="s">
        <v>6195</v>
      </c>
    </row>
    <row r="4550" spans="1:9" s="62" customFormat="1" ht="15.75" customHeight="1">
      <c r="A4550" s="127" t="s">
        <v>27</v>
      </c>
      <c r="B4550" s="172">
        <v>45923</v>
      </c>
      <c r="C4550" s="173">
        <v>45923.6551468982</v>
      </c>
      <c r="D4550" s="127" t="s">
        <v>29</v>
      </c>
      <c r="E4550" s="192">
        <v>56.92</v>
      </c>
      <c r="F4550" s="192"/>
      <c r="G4550" s="129">
        <v>56</v>
      </c>
      <c r="H4550" s="127" t="s">
        <v>41</v>
      </c>
      <c r="I4550" s="127" t="s">
        <v>4053</v>
      </c>
    </row>
    <row r="4551" spans="1:9" s="62" customFormat="1" ht="15.75" customHeight="1">
      <c r="A4551" s="111" t="s">
        <v>27</v>
      </c>
      <c r="B4551" s="114">
        <v>45923</v>
      </c>
      <c r="C4551" s="174">
        <v>45923.6551468982</v>
      </c>
      <c r="D4551" s="111" t="s">
        <v>29</v>
      </c>
      <c r="E4551" s="191">
        <v>56.92</v>
      </c>
      <c r="F4551" s="191"/>
      <c r="G4551" s="133">
        <v>16</v>
      </c>
      <c r="H4551" s="111" t="s">
        <v>41</v>
      </c>
      <c r="I4551" s="111" t="s">
        <v>4054</v>
      </c>
    </row>
    <row r="4552" spans="1:9" s="62" customFormat="1" ht="15.75" customHeight="1">
      <c r="A4552" s="127" t="s">
        <v>27</v>
      </c>
      <c r="B4552" s="172">
        <v>45923</v>
      </c>
      <c r="C4552" s="173">
        <v>45923.655146990699</v>
      </c>
      <c r="D4552" s="127" t="s">
        <v>29</v>
      </c>
      <c r="E4552" s="192">
        <v>56.92</v>
      </c>
      <c r="F4552" s="192"/>
      <c r="G4552" s="129">
        <v>55</v>
      </c>
      <c r="H4552" s="127" t="s">
        <v>39</v>
      </c>
      <c r="I4552" s="127" t="s">
        <v>57151</v>
      </c>
    </row>
    <row r="4553" spans="1:9" s="62" customFormat="1" ht="15.75" customHeight="1">
      <c r="A4553" s="111" t="s">
        <v>27</v>
      </c>
      <c r="B4553" s="114">
        <v>45923</v>
      </c>
      <c r="C4553" s="174">
        <v>45923.655183020797</v>
      </c>
      <c r="D4553" s="111" t="s">
        <v>29</v>
      </c>
      <c r="E4553" s="191">
        <v>56.9</v>
      </c>
      <c r="F4553" s="191"/>
      <c r="G4553" s="133">
        <v>115</v>
      </c>
      <c r="H4553" s="111" t="s">
        <v>40</v>
      </c>
      <c r="I4553" s="111" t="s">
        <v>57152</v>
      </c>
    </row>
    <row r="4554" spans="1:9" s="62" customFormat="1" ht="15.75" customHeight="1">
      <c r="A4554" s="127" t="s">
        <v>27</v>
      </c>
      <c r="B4554" s="172">
        <v>45923</v>
      </c>
      <c r="C4554" s="173">
        <v>45923.6551847917</v>
      </c>
      <c r="D4554" s="127" t="s">
        <v>29</v>
      </c>
      <c r="E4554" s="192">
        <v>56.9</v>
      </c>
      <c r="F4554" s="192"/>
      <c r="G4554" s="129">
        <v>35</v>
      </c>
      <c r="H4554" s="127" t="s">
        <v>40</v>
      </c>
      <c r="I4554" s="127" t="s">
        <v>57153</v>
      </c>
    </row>
    <row r="4555" spans="1:9" s="62" customFormat="1" ht="15.75" customHeight="1">
      <c r="A4555" s="111" t="s">
        <v>27</v>
      </c>
      <c r="B4555" s="114">
        <v>45923</v>
      </c>
      <c r="C4555" s="174">
        <v>45923.6551861806</v>
      </c>
      <c r="D4555" s="111" t="s">
        <v>29</v>
      </c>
      <c r="E4555" s="191">
        <v>56.9</v>
      </c>
      <c r="F4555" s="191"/>
      <c r="G4555" s="133">
        <v>35</v>
      </c>
      <c r="H4555" s="111" t="s">
        <v>40</v>
      </c>
      <c r="I4555" s="111" t="s">
        <v>57154</v>
      </c>
    </row>
    <row r="4556" spans="1:9" s="62" customFormat="1" ht="15.75" customHeight="1">
      <c r="A4556" s="127" t="s">
        <v>27</v>
      </c>
      <c r="B4556" s="172">
        <v>45923</v>
      </c>
      <c r="C4556" s="173">
        <v>45923.6551862384</v>
      </c>
      <c r="D4556" s="127" t="s">
        <v>29</v>
      </c>
      <c r="E4556" s="192">
        <v>56.9</v>
      </c>
      <c r="F4556" s="192"/>
      <c r="G4556" s="129">
        <v>13</v>
      </c>
      <c r="H4556" s="127" t="s">
        <v>40</v>
      </c>
      <c r="I4556" s="127" t="s">
        <v>57155</v>
      </c>
    </row>
    <row r="4557" spans="1:9" s="62" customFormat="1" ht="15.75" customHeight="1">
      <c r="A4557" s="111" t="s">
        <v>27</v>
      </c>
      <c r="B4557" s="114">
        <v>45923</v>
      </c>
      <c r="C4557" s="174">
        <v>45923.655330624999</v>
      </c>
      <c r="D4557" s="111" t="s">
        <v>29</v>
      </c>
      <c r="E4557" s="191">
        <v>56.9</v>
      </c>
      <c r="F4557" s="191"/>
      <c r="G4557" s="133">
        <v>171</v>
      </c>
      <c r="H4557" s="111" t="s">
        <v>40</v>
      </c>
      <c r="I4557" s="111" t="s">
        <v>57156</v>
      </c>
    </row>
    <row r="4558" spans="1:9" s="62" customFormat="1" ht="15.75" customHeight="1">
      <c r="A4558" s="127" t="s">
        <v>27</v>
      </c>
      <c r="B4558" s="172">
        <v>45923</v>
      </c>
      <c r="C4558" s="173">
        <v>45923.655330636597</v>
      </c>
      <c r="D4558" s="127" t="s">
        <v>29</v>
      </c>
      <c r="E4558" s="192">
        <v>56.9</v>
      </c>
      <c r="F4558" s="192"/>
      <c r="G4558" s="129">
        <v>14</v>
      </c>
      <c r="H4558" s="127" t="s">
        <v>40</v>
      </c>
      <c r="I4558" s="127" t="s">
        <v>57157</v>
      </c>
    </row>
    <row r="4559" spans="1:9" s="62" customFormat="1" ht="15.75" customHeight="1">
      <c r="A4559" s="111" t="s">
        <v>27</v>
      </c>
      <c r="B4559" s="114">
        <v>45923</v>
      </c>
      <c r="C4559" s="174">
        <v>45923.655331018497</v>
      </c>
      <c r="D4559" s="111" t="s">
        <v>29</v>
      </c>
      <c r="E4559" s="191">
        <v>56.9</v>
      </c>
      <c r="F4559" s="191"/>
      <c r="G4559" s="133">
        <v>128</v>
      </c>
      <c r="H4559" s="111" t="s">
        <v>40</v>
      </c>
      <c r="I4559" s="111" t="s">
        <v>57158</v>
      </c>
    </row>
    <row r="4560" spans="1:9" s="62" customFormat="1" ht="15.75" customHeight="1">
      <c r="A4560" s="127" t="s">
        <v>27</v>
      </c>
      <c r="B4560" s="172">
        <v>45923</v>
      </c>
      <c r="C4560" s="173">
        <v>45923.655331018497</v>
      </c>
      <c r="D4560" s="127" t="s">
        <v>29</v>
      </c>
      <c r="E4560" s="192">
        <v>56.9</v>
      </c>
      <c r="F4560" s="192"/>
      <c r="G4560" s="129">
        <v>19</v>
      </c>
      <c r="H4560" s="127" t="s">
        <v>40</v>
      </c>
      <c r="I4560" s="127" t="s">
        <v>57159</v>
      </c>
    </row>
    <row r="4561" spans="1:9" s="62" customFormat="1" ht="15.75" customHeight="1">
      <c r="A4561" s="111" t="s">
        <v>27</v>
      </c>
      <c r="B4561" s="114">
        <v>45923</v>
      </c>
      <c r="C4561" s="174">
        <v>45923.655332060203</v>
      </c>
      <c r="D4561" s="111" t="s">
        <v>29</v>
      </c>
      <c r="E4561" s="191">
        <v>56.9</v>
      </c>
      <c r="F4561" s="191"/>
      <c r="G4561" s="133">
        <v>140</v>
      </c>
      <c r="H4561" s="111" t="s">
        <v>40</v>
      </c>
      <c r="I4561" s="111" t="s">
        <v>57160</v>
      </c>
    </row>
    <row r="4562" spans="1:9" s="62" customFormat="1" ht="15.75" customHeight="1">
      <c r="A4562" s="127" t="s">
        <v>27</v>
      </c>
      <c r="B4562" s="172">
        <v>45923</v>
      </c>
      <c r="C4562" s="173">
        <v>45923.655517905099</v>
      </c>
      <c r="D4562" s="127" t="s">
        <v>29</v>
      </c>
      <c r="E4562" s="192">
        <v>56.9</v>
      </c>
      <c r="F4562" s="192"/>
      <c r="G4562" s="129">
        <v>35</v>
      </c>
      <c r="H4562" s="127" t="s">
        <v>40</v>
      </c>
      <c r="I4562" s="127" t="s">
        <v>57161</v>
      </c>
    </row>
    <row r="4563" spans="1:9" s="62" customFormat="1" ht="15.75" customHeight="1">
      <c r="A4563" s="111" t="s">
        <v>27</v>
      </c>
      <c r="B4563" s="114">
        <v>45923</v>
      </c>
      <c r="C4563" s="174">
        <v>45923.655517916697</v>
      </c>
      <c r="D4563" s="111" t="s">
        <v>29</v>
      </c>
      <c r="E4563" s="191">
        <v>56.9</v>
      </c>
      <c r="F4563" s="191"/>
      <c r="G4563" s="133">
        <v>103</v>
      </c>
      <c r="H4563" s="111" t="s">
        <v>39</v>
      </c>
      <c r="I4563" s="111" t="s">
        <v>14759</v>
      </c>
    </row>
    <row r="4564" spans="1:9" s="62" customFormat="1" ht="15.75" customHeight="1">
      <c r="A4564" s="127" t="s">
        <v>27</v>
      </c>
      <c r="B4564" s="172">
        <v>45923</v>
      </c>
      <c r="C4564" s="173">
        <v>45923.655521666697</v>
      </c>
      <c r="D4564" s="127" t="s">
        <v>29</v>
      </c>
      <c r="E4564" s="192">
        <v>56.9</v>
      </c>
      <c r="F4564" s="192"/>
      <c r="G4564" s="129">
        <v>21</v>
      </c>
      <c r="H4564" s="127" t="s">
        <v>42</v>
      </c>
      <c r="I4564" s="127" t="s">
        <v>15566</v>
      </c>
    </row>
    <row r="4565" spans="1:9" s="62" customFormat="1" ht="15.75" customHeight="1">
      <c r="A4565" s="111" t="s">
        <v>27</v>
      </c>
      <c r="B4565" s="114">
        <v>45923</v>
      </c>
      <c r="C4565" s="174">
        <v>45923.655521666697</v>
      </c>
      <c r="D4565" s="111" t="s">
        <v>29</v>
      </c>
      <c r="E4565" s="191">
        <v>56.9</v>
      </c>
      <c r="F4565" s="191"/>
      <c r="G4565" s="133">
        <v>16</v>
      </c>
      <c r="H4565" s="111" t="s">
        <v>39</v>
      </c>
      <c r="I4565" s="111" t="s">
        <v>57162</v>
      </c>
    </row>
    <row r="4566" spans="1:9" s="62" customFormat="1" ht="15.75" customHeight="1">
      <c r="A4566" s="127" t="s">
        <v>27</v>
      </c>
      <c r="B4566" s="172">
        <v>45923</v>
      </c>
      <c r="C4566" s="173">
        <v>45923.655521666697</v>
      </c>
      <c r="D4566" s="127" t="s">
        <v>29</v>
      </c>
      <c r="E4566" s="192">
        <v>56.9</v>
      </c>
      <c r="F4566" s="192"/>
      <c r="G4566" s="129">
        <v>46</v>
      </c>
      <c r="H4566" s="127" t="s">
        <v>40</v>
      </c>
      <c r="I4566" s="127" t="s">
        <v>57163</v>
      </c>
    </row>
    <row r="4567" spans="1:9" s="62" customFormat="1" ht="15.75" customHeight="1">
      <c r="A4567" s="111" t="s">
        <v>27</v>
      </c>
      <c r="B4567" s="114">
        <v>45923</v>
      </c>
      <c r="C4567" s="174">
        <v>45923.655521666697</v>
      </c>
      <c r="D4567" s="111" t="s">
        <v>29</v>
      </c>
      <c r="E4567" s="191">
        <v>56.9</v>
      </c>
      <c r="F4567" s="191"/>
      <c r="G4567" s="133">
        <v>15</v>
      </c>
      <c r="H4567" s="111" t="s">
        <v>40</v>
      </c>
      <c r="I4567" s="111" t="s">
        <v>57164</v>
      </c>
    </row>
    <row r="4568" spans="1:9" s="62" customFormat="1" ht="15.75" customHeight="1">
      <c r="A4568" s="127" t="s">
        <v>27</v>
      </c>
      <c r="B4568" s="172">
        <v>45923</v>
      </c>
      <c r="C4568" s="173">
        <v>45923.6555216782</v>
      </c>
      <c r="D4568" s="127" t="s">
        <v>29</v>
      </c>
      <c r="E4568" s="192">
        <v>56.9</v>
      </c>
      <c r="F4568" s="192"/>
      <c r="G4568" s="129">
        <v>98</v>
      </c>
      <c r="H4568" s="127" t="s">
        <v>41</v>
      </c>
      <c r="I4568" s="127" t="s">
        <v>55045</v>
      </c>
    </row>
    <row r="4569" spans="1:9" s="62" customFormat="1" ht="15.75" customHeight="1">
      <c r="A4569" s="111" t="s">
        <v>27</v>
      </c>
      <c r="B4569" s="114">
        <v>45923</v>
      </c>
      <c r="C4569" s="174">
        <v>45923.6555217477</v>
      </c>
      <c r="D4569" s="111" t="s">
        <v>29</v>
      </c>
      <c r="E4569" s="191">
        <v>56.9</v>
      </c>
      <c r="F4569" s="191"/>
      <c r="G4569" s="133">
        <v>90</v>
      </c>
      <c r="H4569" s="111" t="s">
        <v>41</v>
      </c>
      <c r="I4569" s="111" t="s">
        <v>37200</v>
      </c>
    </row>
    <row r="4570" spans="1:9" s="62" customFormat="1" ht="15.75" customHeight="1">
      <c r="A4570" s="127" t="s">
        <v>27</v>
      </c>
      <c r="B4570" s="172">
        <v>45923</v>
      </c>
      <c r="C4570" s="173">
        <v>45923.655521817098</v>
      </c>
      <c r="D4570" s="127" t="s">
        <v>29</v>
      </c>
      <c r="E4570" s="192">
        <v>56.9</v>
      </c>
      <c r="F4570" s="192"/>
      <c r="G4570" s="129">
        <v>8</v>
      </c>
      <c r="H4570" s="127" t="s">
        <v>41</v>
      </c>
      <c r="I4570" s="127" t="s">
        <v>35819</v>
      </c>
    </row>
    <row r="4571" spans="1:9" s="62" customFormat="1" ht="15.75" customHeight="1">
      <c r="A4571" s="111" t="s">
        <v>27</v>
      </c>
      <c r="B4571" s="114">
        <v>45923</v>
      </c>
      <c r="C4571" s="174">
        <v>45923.655521817098</v>
      </c>
      <c r="D4571" s="111" t="s">
        <v>29</v>
      </c>
      <c r="E4571" s="191">
        <v>56.9</v>
      </c>
      <c r="F4571" s="191"/>
      <c r="G4571" s="133">
        <v>277</v>
      </c>
      <c r="H4571" s="111" t="s">
        <v>41</v>
      </c>
      <c r="I4571" s="111" t="s">
        <v>5261</v>
      </c>
    </row>
    <row r="4572" spans="1:9" s="62" customFormat="1" ht="15.75" customHeight="1">
      <c r="A4572" s="127" t="s">
        <v>27</v>
      </c>
      <c r="B4572" s="172">
        <v>45923</v>
      </c>
      <c r="C4572" s="173">
        <v>45923.655521840301</v>
      </c>
      <c r="D4572" s="127" t="s">
        <v>29</v>
      </c>
      <c r="E4572" s="192">
        <v>56.9</v>
      </c>
      <c r="F4572" s="192"/>
      <c r="G4572" s="129">
        <v>21</v>
      </c>
      <c r="H4572" s="127" t="s">
        <v>42</v>
      </c>
      <c r="I4572" s="127" t="s">
        <v>57165</v>
      </c>
    </row>
    <row r="4573" spans="1:9" s="62" customFormat="1" ht="15.75" customHeight="1">
      <c r="A4573" s="111" t="s">
        <v>27</v>
      </c>
      <c r="B4573" s="114">
        <v>45923</v>
      </c>
      <c r="C4573" s="174">
        <v>45923.655521840301</v>
      </c>
      <c r="D4573" s="111" t="s">
        <v>29</v>
      </c>
      <c r="E4573" s="191">
        <v>56.9</v>
      </c>
      <c r="F4573" s="191"/>
      <c r="G4573" s="133">
        <v>21</v>
      </c>
      <c r="H4573" s="111" t="s">
        <v>39</v>
      </c>
      <c r="I4573" s="111" t="s">
        <v>14760</v>
      </c>
    </row>
    <row r="4574" spans="1:9" s="62" customFormat="1" ht="15.75" customHeight="1">
      <c r="A4574" s="127" t="s">
        <v>27</v>
      </c>
      <c r="B4574" s="172">
        <v>45923</v>
      </c>
      <c r="C4574" s="173">
        <v>45923.655521840301</v>
      </c>
      <c r="D4574" s="127" t="s">
        <v>29</v>
      </c>
      <c r="E4574" s="192">
        <v>56.9</v>
      </c>
      <c r="F4574" s="192"/>
      <c r="G4574" s="129">
        <v>16</v>
      </c>
      <c r="H4574" s="127" t="s">
        <v>39</v>
      </c>
      <c r="I4574" s="127" t="s">
        <v>14761</v>
      </c>
    </row>
    <row r="4575" spans="1:9" s="62" customFormat="1" ht="15.75" customHeight="1">
      <c r="A4575" s="111" t="s">
        <v>27</v>
      </c>
      <c r="B4575" s="114">
        <v>45923</v>
      </c>
      <c r="C4575" s="174">
        <v>45923.655521840301</v>
      </c>
      <c r="D4575" s="111" t="s">
        <v>29</v>
      </c>
      <c r="E4575" s="191">
        <v>56.9</v>
      </c>
      <c r="F4575" s="191"/>
      <c r="G4575" s="133">
        <v>46</v>
      </c>
      <c r="H4575" s="111" t="s">
        <v>40</v>
      </c>
      <c r="I4575" s="111" t="s">
        <v>57166</v>
      </c>
    </row>
    <row r="4576" spans="1:9" s="62" customFormat="1" ht="15.75" customHeight="1">
      <c r="A4576" s="127" t="s">
        <v>27</v>
      </c>
      <c r="B4576" s="172">
        <v>45923</v>
      </c>
      <c r="C4576" s="173">
        <v>45923.655522951398</v>
      </c>
      <c r="D4576" s="127" t="s">
        <v>29</v>
      </c>
      <c r="E4576" s="192">
        <v>56.9</v>
      </c>
      <c r="F4576" s="192"/>
      <c r="G4576" s="129">
        <v>111</v>
      </c>
      <c r="H4576" s="127" t="s">
        <v>39</v>
      </c>
      <c r="I4576" s="127" t="s">
        <v>14762</v>
      </c>
    </row>
    <row r="4577" spans="1:9" s="62" customFormat="1" ht="15.75" customHeight="1">
      <c r="A4577" s="111" t="s">
        <v>27</v>
      </c>
      <c r="B4577" s="114">
        <v>45923</v>
      </c>
      <c r="C4577" s="174">
        <v>45923.655522963003</v>
      </c>
      <c r="D4577" s="111" t="s">
        <v>29</v>
      </c>
      <c r="E4577" s="191">
        <v>56.9</v>
      </c>
      <c r="F4577" s="191"/>
      <c r="G4577" s="133">
        <v>98</v>
      </c>
      <c r="H4577" s="111" t="s">
        <v>41</v>
      </c>
      <c r="I4577" s="111" t="s">
        <v>14891</v>
      </c>
    </row>
    <row r="4578" spans="1:9" s="62" customFormat="1" ht="15.75" customHeight="1">
      <c r="A4578" s="127" t="s">
        <v>27</v>
      </c>
      <c r="B4578" s="172">
        <v>45923</v>
      </c>
      <c r="C4578" s="173">
        <v>45923.655523692098</v>
      </c>
      <c r="D4578" s="127" t="s">
        <v>29</v>
      </c>
      <c r="E4578" s="192">
        <v>56.9</v>
      </c>
      <c r="F4578" s="192"/>
      <c r="G4578" s="129">
        <v>21</v>
      </c>
      <c r="H4578" s="127" t="s">
        <v>42</v>
      </c>
      <c r="I4578" s="127" t="s">
        <v>57167</v>
      </c>
    </row>
    <row r="4579" spans="1:9" s="62" customFormat="1" ht="15.75" customHeight="1">
      <c r="A4579" s="111" t="s">
        <v>27</v>
      </c>
      <c r="B4579" s="114">
        <v>45923</v>
      </c>
      <c r="C4579" s="174">
        <v>45923.655523692098</v>
      </c>
      <c r="D4579" s="111" t="s">
        <v>29</v>
      </c>
      <c r="E4579" s="191">
        <v>56.9</v>
      </c>
      <c r="F4579" s="191"/>
      <c r="G4579" s="133">
        <v>29</v>
      </c>
      <c r="H4579" s="111" t="s">
        <v>39</v>
      </c>
      <c r="I4579" s="111" t="s">
        <v>14763</v>
      </c>
    </row>
    <row r="4580" spans="1:9" s="62" customFormat="1" ht="15.75" customHeight="1">
      <c r="A4580" s="127" t="s">
        <v>27</v>
      </c>
      <c r="B4580" s="172">
        <v>45923</v>
      </c>
      <c r="C4580" s="173">
        <v>45923.655523692098</v>
      </c>
      <c r="D4580" s="127" t="s">
        <v>29</v>
      </c>
      <c r="E4580" s="192">
        <v>56.9</v>
      </c>
      <c r="F4580" s="192"/>
      <c r="G4580" s="129">
        <v>99</v>
      </c>
      <c r="H4580" s="127" t="s">
        <v>39</v>
      </c>
      <c r="I4580" s="127" t="s">
        <v>14764</v>
      </c>
    </row>
    <row r="4581" spans="1:9" s="62" customFormat="1" ht="15.75" customHeight="1">
      <c r="A4581" s="111" t="s">
        <v>27</v>
      </c>
      <c r="B4581" s="114">
        <v>45923</v>
      </c>
      <c r="C4581" s="174">
        <v>45923.655523692098</v>
      </c>
      <c r="D4581" s="111" t="s">
        <v>29</v>
      </c>
      <c r="E4581" s="191">
        <v>56.9</v>
      </c>
      <c r="F4581" s="191"/>
      <c r="G4581" s="133">
        <v>20</v>
      </c>
      <c r="H4581" s="111" t="s">
        <v>40</v>
      </c>
      <c r="I4581" s="111" t="s">
        <v>57168</v>
      </c>
    </row>
    <row r="4582" spans="1:9" s="62" customFormat="1" ht="15.75" customHeight="1">
      <c r="A4582" s="127" t="s">
        <v>27</v>
      </c>
      <c r="B4582" s="172">
        <v>45923</v>
      </c>
      <c r="C4582" s="173">
        <v>45923.655523703703</v>
      </c>
      <c r="D4582" s="127" t="s">
        <v>29</v>
      </c>
      <c r="E4582" s="192">
        <v>56.9</v>
      </c>
      <c r="F4582" s="192"/>
      <c r="G4582" s="129">
        <v>98</v>
      </c>
      <c r="H4582" s="127" t="s">
        <v>41</v>
      </c>
      <c r="I4582" s="127" t="s">
        <v>5262</v>
      </c>
    </row>
    <row r="4583" spans="1:9" s="62" customFormat="1" ht="15.75" customHeight="1">
      <c r="A4583" s="111" t="s">
        <v>27</v>
      </c>
      <c r="B4583" s="114">
        <v>45923</v>
      </c>
      <c r="C4583" s="174">
        <v>45923.655534919002</v>
      </c>
      <c r="D4583" s="111" t="s">
        <v>29</v>
      </c>
      <c r="E4583" s="191">
        <v>56.9</v>
      </c>
      <c r="F4583" s="191"/>
      <c r="G4583" s="133">
        <v>21</v>
      </c>
      <c r="H4583" s="111" t="s">
        <v>42</v>
      </c>
      <c r="I4583" s="111" t="s">
        <v>57169</v>
      </c>
    </row>
    <row r="4584" spans="1:9" s="62" customFormat="1" ht="15.75" customHeight="1">
      <c r="A4584" s="127" t="s">
        <v>27</v>
      </c>
      <c r="B4584" s="172">
        <v>45923</v>
      </c>
      <c r="C4584" s="173">
        <v>45923.655534919002</v>
      </c>
      <c r="D4584" s="127" t="s">
        <v>29</v>
      </c>
      <c r="E4584" s="192">
        <v>56.9</v>
      </c>
      <c r="F4584" s="192"/>
      <c r="G4584" s="129">
        <v>140</v>
      </c>
      <c r="H4584" s="127" t="s">
        <v>39</v>
      </c>
      <c r="I4584" s="127" t="s">
        <v>57170</v>
      </c>
    </row>
    <row r="4585" spans="1:9" s="62" customFormat="1" ht="15.75" customHeight="1">
      <c r="A4585" s="111" t="s">
        <v>27</v>
      </c>
      <c r="B4585" s="114">
        <v>45923</v>
      </c>
      <c r="C4585" s="174">
        <v>45923.655537534702</v>
      </c>
      <c r="D4585" s="111" t="s">
        <v>29</v>
      </c>
      <c r="E4585" s="191">
        <v>56.9</v>
      </c>
      <c r="F4585" s="191"/>
      <c r="G4585" s="133">
        <v>6</v>
      </c>
      <c r="H4585" s="111" t="s">
        <v>39</v>
      </c>
      <c r="I4585" s="111" t="s">
        <v>14768</v>
      </c>
    </row>
    <row r="4586" spans="1:9" s="62" customFormat="1" ht="15.75" customHeight="1">
      <c r="A4586" s="127" t="s">
        <v>27</v>
      </c>
      <c r="B4586" s="172">
        <v>45923</v>
      </c>
      <c r="C4586" s="173">
        <v>45923.655537534702</v>
      </c>
      <c r="D4586" s="127" t="s">
        <v>29</v>
      </c>
      <c r="E4586" s="192">
        <v>56.9</v>
      </c>
      <c r="F4586" s="192"/>
      <c r="G4586" s="129">
        <v>81</v>
      </c>
      <c r="H4586" s="127" t="s">
        <v>40</v>
      </c>
      <c r="I4586" s="127" t="s">
        <v>57171</v>
      </c>
    </row>
    <row r="4587" spans="1:9" s="62" customFormat="1" ht="15.75" customHeight="1">
      <c r="A4587" s="111" t="s">
        <v>27</v>
      </c>
      <c r="B4587" s="114">
        <v>45923</v>
      </c>
      <c r="C4587" s="174">
        <v>45923.655537685197</v>
      </c>
      <c r="D4587" s="111" t="s">
        <v>29</v>
      </c>
      <c r="E4587" s="191">
        <v>56.9</v>
      </c>
      <c r="F4587" s="191"/>
      <c r="G4587" s="133">
        <v>45</v>
      </c>
      <c r="H4587" s="111" t="s">
        <v>41</v>
      </c>
      <c r="I4587" s="111" t="s">
        <v>5263</v>
      </c>
    </row>
    <row r="4588" spans="1:9" s="62" customFormat="1" ht="15.75" customHeight="1">
      <c r="A4588" s="127" t="s">
        <v>27</v>
      </c>
      <c r="B4588" s="172">
        <v>45923</v>
      </c>
      <c r="C4588" s="173">
        <v>45923.655537685197</v>
      </c>
      <c r="D4588" s="127" t="s">
        <v>29</v>
      </c>
      <c r="E4588" s="192">
        <v>56.9</v>
      </c>
      <c r="F4588" s="192"/>
      <c r="G4588" s="129">
        <v>45</v>
      </c>
      <c r="H4588" s="127" t="s">
        <v>41</v>
      </c>
      <c r="I4588" s="127" t="s">
        <v>14892</v>
      </c>
    </row>
    <row r="4589" spans="1:9" s="62" customFormat="1" ht="15.75" customHeight="1">
      <c r="A4589" s="111" t="s">
        <v>27</v>
      </c>
      <c r="B4589" s="114">
        <v>45923</v>
      </c>
      <c r="C4589" s="174">
        <v>45923.655537685197</v>
      </c>
      <c r="D4589" s="111" t="s">
        <v>29</v>
      </c>
      <c r="E4589" s="191">
        <v>56.9</v>
      </c>
      <c r="F4589" s="191"/>
      <c r="G4589" s="133">
        <v>8</v>
      </c>
      <c r="H4589" s="111" t="s">
        <v>41</v>
      </c>
      <c r="I4589" s="111" t="s">
        <v>57172</v>
      </c>
    </row>
    <row r="4590" spans="1:9" s="62" customFormat="1" ht="15.75" customHeight="1">
      <c r="A4590" s="127" t="s">
        <v>27</v>
      </c>
      <c r="B4590" s="172">
        <v>45923</v>
      </c>
      <c r="C4590" s="173">
        <v>45923.655537685197</v>
      </c>
      <c r="D4590" s="127" t="s">
        <v>29</v>
      </c>
      <c r="E4590" s="192">
        <v>56.9</v>
      </c>
      <c r="F4590" s="192"/>
      <c r="G4590" s="129">
        <v>37</v>
      </c>
      <c r="H4590" s="127" t="s">
        <v>41</v>
      </c>
      <c r="I4590" s="127" t="s">
        <v>5264</v>
      </c>
    </row>
    <row r="4591" spans="1:9" s="62" customFormat="1" ht="15.75" customHeight="1">
      <c r="A4591" s="111" t="s">
        <v>27</v>
      </c>
      <c r="B4591" s="114">
        <v>45923</v>
      </c>
      <c r="C4591" s="174">
        <v>45923.655537685197</v>
      </c>
      <c r="D4591" s="111" t="s">
        <v>29</v>
      </c>
      <c r="E4591" s="191">
        <v>56.9</v>
      </c>
      <c r="F4591" s="191"/>
      <c r="G4591" s="133">
        <v>98</v>
      </c>
      <c r="H4591" s="111" t="s">
        <v>41</v>
      </c>
      <c r="I4591" s="111" t="s">
        <v>5265</v>
      </c>
    </row>
    <row r="4592" spans="1:9" s="62" customFormat="1" ht="15.75" customHeight="1">
      <c r="A4592" s="127" t="s">
        <v>27</v>
      </c>
      <c r="B4592" s="172">
        <v>45923</v>
      </c>
      <c r="C4592" s="173">
        <v>45923.655537685197</v>
      </c>
      <c r="D4592" s="127" t="s">
        <v>29</v>
      </c>
      <c r="E4592" s="192">
        <v>56.9</v>
      </c>
      <c r="F4592" s="192"/>
      <c r="G4592" s="129">
        <v>96</v>
      </c>
      <c r="H4592" s="127" t="s">
        <v>41</v>
      </c>
      <c r="I4592" s="127" t="s">
        <v>5266</v>
      </c>
    </row>
    <row r="4593" spans="1:9" s="62" customFormat="1" ht="15.75" customHeight="1">
      <c r="A4593" s="111" t="s">
        <v>27</v>
      </c>
      <c r="B4593" s="114">
        <v>45923</v>
      </c>
      <c r="C4593" s="174">
        <v>45923.655537719897</v>
      </c>
      <c r="D4593" s="111" t="s">
        <v>29</v>
      </c>
      <c r="E4593" s="191">
        <v>56.9</v>
      </c>
      <c r="F4593" s="191"/>
      <c r="G4593" s="133">
        <v>21</v>
      </c>
      <c r="H4593" s="111" t="s">
        <v>42</v>
      </c>
      <c r="I4593" s="111" t="s">
        <v>57173</v>
      </c>
    </row>
    <row r="4594" spans="1:9" s="62" customFormat="1" ht="15.75" customHeight="1">
      <c r="A4594" s="127" t="s">
        <v>27</v>
      </c>
      <c r="B4594" s="172">
        <v>45923</v>
      </c>
      <c r="C4594" s="173">
        <v>45923.655537719897</v>
      </c>
      <c r="D4594" s="127" t="s">
        <v>29</v>
      </c>
      <c r="E4594" s="192">
        <v>56.9</v>
      </c>
      <c r="F4594" s="192"/>
      <c r="G4594" s="129">
        <v>134</v>
      </c>
      <c r="H4594" s="127" t="s">
        <v>39</v>
      </c>
      <c r="I4594" s="127" t="s">
        <v>14769</v>
      </c>
    </row>
    <row r="4595" spans="1:9" s="62" customFormat="1" ht="15.75" customHeight="1">
      <c r="A4595" s="111" t="s">
        <v>27</v>
      </c>
      <c r="B4595" s="114">
        <v>45923</v>
      </c>
      <c r="C4595" s="174">
        <v>45923.655537719897</v>
      </c>
      <c r="D4595" s="111" t="s">
        <v>29</v>
      </c>
      <c r="E4595" s="191">
        <v>56.9</v>
      </c>
      <c r="F4595" s="191"/>
      <c r="G4595" s="133">
        <v>134</v>
      </c>
      <c r="H4595" s="111" t="s">
        <v>39</v>
      </c>
      <c r="I4595" s="111" t="s">
        <v>57174</v>
      </c>
    </row>
    <row r="4596" spans="1:9" s="62" customFormat="1" ht="15.75" customHeight="1">
      <c r="A4596" s="127" t="s">
        <v>27</v>
      </c>
      <c r="B4596" s="172">
        <v>45923</v>
      </c>
      <c r="C4596" s="173">
        <v>45923.655537719897</v>
      </c>
      <c r="D4596" s="127" t="s">
        <v>29</v>
      </c>
      <c r="E4596" s="192">
        <v>56.9</v>
      </c>
      <c r="F4596" s="192"/>
      <c r="G4596" s="129">
        <v>47</v>
      </c>
      <c r="H4596" s="127" t="s">
        <v>40</v>
      </c>
      <c r="I4596" s="127" t="s">
        <v>57175</v>
      </c>
    </row>
    <row r="4597" spans="1:9" s="62" customFormat="1" ht="15.75" customHeight="1">
      <c r="A4597" s="111" t="s">
        <v>27</v>
      </c>
      <c r="B4597" s="114">
        <v>45923</v>
      </c>
      <c r="C4597" s="174">
        <v>45923.655537719897</v>
      </c>
      <c r="D4597" s="111" t="s">
        <v>29</v>
      </c>
      <c r="E4597" s="191">
        <v>56.9</v>
      </c>
      <c r="F4597" s="191"/>
      <c r="G4597" s="133">
        <v>34</v>
      </c>
      <c r="H4597" s="111" t="s">
        <v>40</v>
      </c>
      <c r="I4597" s="111" t="s">
        <v>57176</v>
      </c>
    </row>
    <row r="4598" spans="1:9" s="62" customFormat="1" ht="15.75" customHeight="1">
      <c r="A4598" s="127" t="s">
        <v>27</v>
      </c>
      <c r="B4598" s="172">
        <v>45923</v>
      </c>
      <c r="C4598" s="173">
        <v>45923.655537719897</v>
      </c>
      <c r="D4598" s="127" t="s">
        <v>29</v>
      </c>
      <c r="E4598" s="192">
        <v>56.9</v>
      </c>
      <c r="F4598" s="192"/>
      <c r="G4598" s="129">
        <v>47</v>
      </c>
      <c r="H4598" s="127" t="s">
        <v>40</v>
      </c>
      <c r="I4598" s="127" t="s">
        <v>57177</v>
      </c>
    </row>
    <row r="4599" spans="1:9" s="62" customFormat="1" ht="15.75" customHeight="1">
      <c r="A4599" s="111" t="s">
        <v>27</v>
      </c>
      <c r="B4599" s="114">
        <v>45923</v>
      </c>
      <c r="C4599" s="174">
        <v>45923.655537812498</v>
      </c>
      <c r="D4599" s="111" t="s">
        <v>29</v>
      </c>
      <c r="E4599" s="191">
        <v>56.9</v>
      </c>
      <c r="F4599" s="191"/>
      <c r="G4599" s="133">
        <v>30</v>
      </c>
      <c r="H4599" s="111" t="s">
        <v>42</v>
      </c>
      <c r="I4599" s="111" t="s">
        <v>57178</v>
      </c>
    </row>
    <row r="4600" spans="1:9" s="62" customFormat="1" ht="15.75" customHeight="1">
      <c r="A4600" s="127" t="s">
        <v>27</v>
      </c>
      <c r="B4600" s="172">
        <v>45923</v>
      </c>
      <c r="C4600" s="173">
        <v>45923.655537812498</v>
      </c>
      <c r="D4600" s="127" t="s">
        <v>29</v>
      </c>
      <c r="E4600" s="192">
        <v>56.9</v>
      </c>
      <c r="F4600" s="192"/>
      <c r="G4600" s="129">
        <v>40</v>
      </c>
      <c r="H4600" s="127" t="s">
        <v>39</v>
      </c>
      <c r="I4600" s="127" t="s">
        <v>57179</v>
      </c>
    </row>
    <row r="4601" spans="1:9" s="62" customFormat="1" ht="15.75" customHeight="1">
      <c r="A4601" s="111" t="s">
        <v>27</v>
      </c>
      <c r="B4601" s="114">
        <v>45923</v>
      </c>
      <c r="C4601" s="174">
        <v>45923.655537812498</v>
      </c>
      <c r="D4601" s="111" t="s">
        <v>29</v>
      </c>
      <c r="E4601" s="191">
        <v>56.9</v>
      </c>
      <c r="F4601" s="191"/>
      <c r="G4601" s="133">
        <v>171</v>
      </c>
      <c r="H4601" s="111" t="s">
        <v>39</v>
      </c>
      <c r="I4601" s="111" t="s">
        <v>57180</v>
      </c>
    </row>
    <row r="4602" spans="1:9" s="62" customFormat="1" ht="15.75" customHeight="1">
      <c r="A4602" s="127" t="s">
        <v>27</v>
      </c>
      <c r="B4602" s="172">
        <v>45923</v>
      </c>
      <c r="C4602" s="173">
        <v>45923.655537812498</v>
      </c>
      <c r="D4602" s="127" t="s">
        <v>29</v>
      </c>
      <c r="E4602" s="192">
        <v>56.9</v>
      </c>
      <c r="F4602" s="192"/>
      <c r="G4602" s="129">
        <v>179</v>
      </c>
      <c r="H4602" s="127" t="s">
        <v>41</v>
      </c>
      <c r="I4602" s="127" t="s">
        <v>5267</v>
      </c>
    </row>
    <row r="4603" spans="1:9" s="62" customFormat="1" ht="15.75" customHeight="1">
      <c r="A4603" s="111" t="s">
        <v>27</v>
      </c>
      <c r="B4603" s="114">
        <v>45923</v>
      </c>
      <c r="C4603" s="174">
        <v>45923.655537824103</v>
      </c>
      <c r="D4603" s="111" t="s">
        <v>29</v>
      </c>
      <c r="E4603" s="191">
        <v>56.9</v>
      </c>
      <c r="F4603" s="191"/>
      <c r="G4603" s="133">
        <v>76</v>
      </c>
      <c r="H4603" s="111" t="s">
        <v>40</v>
      </c>
      <c r="I4603" s="111" t="s">
        <v>57181</v>
      </c>
    </row>
    <row r="4604" spans="1:9" s="62" customFormat="1" ht="15.75" customHeight="1">
      <c r="A4604" s="127" t="s">
        <v>27</v>
      </c>
      <c r="B4604" s="172">
        <v>45923</v>
      </c>
      <c r="C4604" s="173">
        <v>45923.655537824103</v>
      </c>
      <c r="D4604" s="127" t="s">
        <v>29</v>
      </c>
      <c r="E4604" s="192">
        <v>56.9</v>
      </c>
      <c r="F4604" s="192"/>
      <c r="G4604" s="129">
        <v>19</v>
      </c>
      <c r="H4604" s="127" t="s">
        <v>40</v>
      </c>
      <c r="I4604" s="127" t="s">
        <v>57182</v>
      </c>
    </row>
    <row r="4605" spans="1:9" s="62" customFormat="1" ht="15.75" customHeight="1">
      <c r="A4605" s="111" t="s">
        <v>27</v>
      </c>
      <c r="B4605" s="114">
        <v>45923</v>
      </c>
      <c r="C4605" s="174">
        <v>45923.655537905099</v>
      </c>
      <c r="D4605" s="111" t="s">
        <v>29</v>
      </c>
      <c r="E4605" s="191">
        <v>56.9</v>
      </c>
      <c r="F4605" s="191"/>
      <c r="G4605" s="133">
        <v>151</v>
      </c>
      <c r="H4605" s="111" t="s">
        <v>39</v>
      </c>
      <c r="I4605" s="111" t="s">
        <v>57183</v>
      </c>
    </row>
    <row r="4606" spans="1:9" s="62" customFormat="1" ht="15.75" customHeight="1">
      <c r="A4606" s="127" t="s">
        <v>27</v>
      </c>
      <c r="B4606" s="172">
        <v>45923</v>
      </c>
      <c r="C4606" s="173">
        <v>45923.655537905099</v>
      </c>
      <c r="D4606" s="127" t="s">
        <v>29</v>
      </c>
      <c r="E4606" s="192">
        <v>56.9</v>
      </c>
      <c r="F4606" s="192"/>
      <c r="G4606" s="129">
        <v>242</v>
      </c>
      <c r="H4606" s="127" t="s">
        <v>41</v>
      </c>
      <c r="I4606" s="127" t="s">
        <v>5268</v>
      </c>
    </row>
    <row r="4607" spans="1:9" s="62" customFormat="1" ht="15.75" customHeight="1">
      <c r="A4607" s="111" t="s">
        <v>27</v>
      </c>
      <c r="B4607" s="114">
        <v>45923</v>
      </c>
      <c r="C4607" s="174">
        <v>45923.655537963001</v>
      </c>
      <c r="D4607" s="111" t="s">
        <v>29</v>
      </c>
      <c r="E4607" s="191">
        <v>56.9</v>
      </c>
      <c r="F4607" s="191"/>
      <c r="G4607" s="133">
        <v>171</v>
      </c>
      <c r="H4607" s="111" t="s">
        <v>39</v>
      </c>
      <c r="I4607" s="111" t="s">
        <v>57184</v>
      </c>
    </row>
    <row r="4608" spans="1:9" s="62" customFormat="1" ht="15.75" customHeight="1">
      <c r="A4608" s="127" t="s">
        <v>27</v>
      </c>
      <c r="B4608" s="172">
        <v>45923</v>
      </c>
      <c r="C4608" s="173">
        <v>45923.655537963001</v>
      </c>
      <c r="D4608" s="127" t="s">
        <v>29</v>
      </c>
      <c r="E4608" s="192">
        <v>56.9</v>
      </c>
      <c r="F4608" s="192"/>
      <c r="G4608" s="129">
        <v>63</v>
      </c>
      <c r="H4608" s="127" t="s">
        <v>40</v>
      </c>
      <c r="I4608" s="127" t="s">
        <v>57185</v>
      </c>
    </row>
    <row r="4609" spans="1:9" s="62" customFormat="1" ht="15.75" customHeight="1">
      <c r="A4609" s="111" t="s">
        <v>27</v>
      </c>
      <c r="B4609" s="114">
        <v>45923</v>
      </c>
      <c r="C4609" s="174">
        <v>45923.655539525498</v>
      </c>
      <c r="D4609" s="111" t="s">
        <v>29</v>
      </c>
      <c r="E4609" s="191">
        <v>56.89</v>
      </c>
      <c r="F4609" s="191"/>
      <c r="G4609" s="133">
        <v>92</v>
      </c>
      <c r="H4609" s="111" t="s">
        <v>42</v>
      </c>
      <c r="I4609" s="111" t="s">
        <v>57186</v>
      </c>
    </row>
    <row r="4610" spans="1:9" s="62" customFormat="1" ht="15.75" customHeight="1">
      <c r="A4610" s="127" t="s">
        <v>27</v>
      </c>
      <c r="B4610" s="172">
        <v>45923</v>
      </c>
      <c r="C4610" s="173">
        <v>45923.655539525498</v>
      </c>
      <c r="D4610" s="127" t="s">
        <v>29</v>
      </c>
      <c r="E4610" s="192">
        <v>56.89</v>
      </c>
      <c r="F4610" s="192"/>
      <c r="G4610" s="129">
        <v>77</v>
      </c>
      <c r="H4610" s="127" t="s">
        <v>42</v>
      </c>
      <c r="I4610" s="127" t="s">
        <v>15099</v>
      </c>
    </row>
    <row r="4611" spans="1:9" s="62" customFormat="1" ht="15.75" customHeight="1">
      <c r="A4611" s="111" t="s">
        <v>27</v>
      </c>
      <c r="B4611" s="114">
        <v>45923</v>
      </c>
      <c r="C4611" s="174">
        <v>45923.655539525498</v>
      </c>
      <c r="D4611" s="111" t="s">
        <v>29</v>
      </c>
      <c r="E4611" s="191">
        <v>56.89</v>
      </c>
      <c r="F4611" s="191"/>
      <c r="G4611" s="133">
        <v>625</v>
      </c>
      <c r="H4611" s="111" t="s">
        <v>39</v>
      </c>
      <c r="I4611" s="111" t="s">
        <v>57187</v>
      </c>
    </row>
    <row r="4612" spans="1:9" s="62" customFormat="1" ht="15.75" customHeight="1">
      <c r="A4612" s="127" t="s">
        <v>27</v>
      </c>
      <c r="B4612" s="172">
        <v>45923</v>
      </c>
      <c r="C4612" s="173">
        <v>45923.655539525498</v>
      </c>
      <c r="D4612" s="127" t="s">
        <v>29</v>
      </c>
      <c r="E4612" s="192">
        <v>56.89</v>
      </c>
      <c r="F4612" s="192"/>
      <c r="G4612" s="129">
        <v>524</v>
      </c>
      <c r="H4612" s="127" t="s">
        <v>39</v>
      </c>
      <c r="I4612" s="127" t="s">
        <v>57188</v>
      </c>
    </row>
    <row r="4613" spans="1:9" s="62" customFormat="1" ht="15.75" customHeight="1">
      <c r="A4613" s="111" t="s">
        <v>27</v>
      </c>
      <c r="B4613" s="114">
        <v>45923</v>
      </c>
      <c r="C4613" s="174">
        <v>45923.655539525498</v>
      </c>
      <c r="D4613" s="111" t="s">
        <v>29</v>
      </c>
      <c r="E4613" s="191">
        <v>56.89</v>
      </c>
      <c r="F4613" s="191"/>
      <c r="G4613" s="133">
        <v>358</v>
      </c>
      <c r="H4613" s="111" t="s">
        <v>40</v>
      </c>
      <c r="I4613" s="111" t="s">
        <v>57189</v>
      </c>
    </row>
    <row r="4614" spans="1:9" s="62" customFormat="1" ht="15.75" customHeight="1">
      <c r="A4614" s="127" t="s">
        <v>27</v>
      </c>
      <c r="B4614" s="172">
        <v>45923</v>
      </c>
      <c r="C4614" s="173">
        <v>45923.655539525498</v>
      </c>
      <c r="D4614" s="127" t="s">
        <v>29</v>
      </c>
      <c r="E4614" s="192">
        <v>56.89</v>
      </c>
      <c r="F4614" s="192"/>
      <c r="G4614" s="129">
        <v>299</v>
      </c>
      <c r="H4614" s="127" t="s">
        <v>40</v>
      </c>
      <c r="I4614" s="127" t="s">
        <v>57190</v>
      </c>
    </row>
    <row r="4615" spans="1:9" s="62" customFormat="1" ht="15.75" customHeight="1">
      <c r="A4615" s="111" t="s">
        <v>27</v>
      </c>
      <c r="B4615" s="114">
        <v>45923</v>
      </c>
      <c r="C4615" s="174">
        <v>45923.655539548599</v>
      </c>
      <c r="D4615" s="111" t="s">
        <v>29</v>
      </c>
      <c r="E4615" s="191">
        <v>56.89</v>
      </c>
      <c r="F4615" s="191"/>
      <c r="G4615" s="133">
        <v>419</v>
      </c>
      <c r="H4615" s="111" t="s">
        <v>41</v>
      </c>
      <c r="I4615" s="111" t="s">
        <v>5758</v>
      </c>
    </row>
    <row r="4616" spans="1:9" s="62" customFormat="1" ht="15.75" customHeight="1">
      <c r="A4616" s="127" t="s">
        <v>27</v>
      </c>
      <c r="B4616" s="172">
        <v>45923</v>
      </c>
      <c r="C4616" s="173">
        <v>45923.655539548599</v>
      </c>
      <c r="D4616" s="127" t="s">
        <v>29</v>
      </c>
      <c r="E4616" s="192">
        <v>56.89</v>
      </c>
      <c r="F4616" s="192"/>
      <c r="G4616" s="129">
        <v>23</v>
      </c>
      <c r="H4616" s="127" t="s">
        <v>41</v>
      </c>
      <c r="I4616" s="127" t="s">
        <v>5759</v>
      </c>
    </row>
    <row r="4617" spans="1:9" s="62" customFormat="1" ht="15.75" customHeight="1">
      <c r="A4617" s="111" t="s">
        <v>27</v>
      </c>
      <c r="B4617" s="114">
        <v>45923</v>
      </c>
      <c r="C4617" s="174">
        <v>45923.655539548599</v>
      </c>
      <c r="D4617" s="111" t="s">
        <v>29</v>
      </c>
      <c r="E4617" s="191">
        <v>56.89</v>
      </c>
      <c r="F4617" s="191"/>
      <c r="G4617" s="133">
        <v>76</v>
      </c>
      <c r="H4617" s="111" t="s">
        <v>41</v>
      </c>
      <c r="I4617" s="111" t="s">
        <v>5269</v>
      </c>
    </row>
    <row r="4618" spans="1:9" s="62" customFormat="1" ht="15.75" customHeight="1">
      <c r="A4618" s="127" t="s">
        <v>27</v>
      </c>
      <c r="B4618" s="172">
        <v>45923</v>
      </c>
      <c r="C4618" s="173">
        <v>45923.655539548599</v>
      </c>
      <c r="D4618" s="127" t="s">
        <v>29</v>
      </c>
      <c r="E4618" s="192">
        <v>56.89</v>
      </c>
      <c r="F4618" s="192"/>
      <c r="G4618" s="129">
        <v>75</v>
      </c>
      <c r="H4618" s="127" t="s">
        <v>41</v>
      </c>
      <c r="I4618" s="127" t="s">
        <v>5270</v>
      </c>
    </row>
    <row r="4619" spans="1:9" s="62" customFormat="1" ht="15.75" customHeight="1">
      <c r="A4619" s="111" t="s">
        <v>27</v>
      </c>
      <c r="B4619" s="114">
        <v>45923</v>
      </c>
      <c r="C4619" s="174">
        <v>45923.655539687497</v>
      </c>
      <c r="D4619" s="111" t="s">
        <v>29</v>
      </c>
      <c r="E4619" s="191">
        <v>56.89</v>
      </c>
      <c r="F4619" s="191"/>
      <c r="G4619" s="133">
        <v>9</v>
      </c>
      <c r="H4619" s="111" t="s">
        <v>42</v>
      </c>
      <c r="I4619" s="111" t="s">
        <v>57191</v>
      </c>
    </row>
    <row r="4620" spans="1:9" s="62" customFormat="1" ht="15.75" customHeight="1">
      <c r="A4620" s="127" t="s">
        <v>27</v>
      </c>
      <c r="B4620" s="172">
        <v>45923</v>
      </c>
      <c r="C4620" s="173">
        <v>45923.655539687497</v>
      </c>
      <c r="D4620" s="127" t="s">
        <v>29</v>
      </c>
      <c r="E4620" s="192">
        <v>56.89</v>
      </c>
      <c r="F4620" s="192"/>
      <c r="G4620" s="129">
        <v>171</v>
      </c>
      <c r="H4620" s="127" t="s">
        <v>39</v>
      </c>
      <c r="I4620" s="127" t="s">
        <v>57192</v>
      </c>
    </row>
    <row r="4621" spans="1:9" s="62" customFormat="1" ht="15.75" customHeight="1">
      <c r="A4621" s="111" t="s">
        <v>27</v>
      </c>
      <c r="B4621" s="114">
        <v>45923</v>
      </c>
      <c r="C4621" s="174">
        <v>45923.655539687497</v>
      </c>
      <c r="D4621" s="111" t="s">
        <v>29</v>
      </c>
      <c r="E4621" s="191">
        <v>56.89</v>
      </c>
      <c r="F4621" s="191"/>
      <c r="G4621" s="133">
        <v>38</v>
      </c>
      <c r="H4621" s="111" t="s">
        <v>39</v>
      </c>
      <c r="I4621" s="111" t="s">
        <v>57193</v>
      </c>
    </row>
    <row r="4622" spans="1:9" s="62" customFormat="1" ht="15.75" customHeight="1">
      <c r="A4622" s="127" t="s">
        <v>27</v>
      </c>
      <c r="B4622" s="172">
        <v>45923</v>
      </c>
      <c r="C4622" s="173">
        <v>45923.655628125001</v>
      </c>
      <c r="D4622" s="127" t="s">
        <v>29</v>
      </c>
      <c r="E4622" s="192">
        <v>56.87</v>
      </c>
      <c r="F4622" s="192"/>
      <c r="G4622" s="129">
        <v>123</v>
      </c>
      <c r="H4622" s="127" t="s">
        <v>42</v>
      </c>
      <c r="I4622" s="127" t="s">
        <v>57194</v>
      </c>
    </row>
    <row r="4623" spans="1:9" s="62" customFormat="1" ht="15.75" customHeight="1">
      <c r="A4623" s="111" t="s">
        <v>27</v>
      </c>
      <c r="B4623" s="114">
        <v>45923</v>
      </c>
      <c r="C4623" s="174">
        <v>45923.655628125001</v>
      </c>
      <c r="D4623" s="111" t="s">
        <v>29</v>
      </c>
      <c r="E4623" s="191">
        <v>56.87</v>
      </c>
      <c r="F4623" s="191"/>
      <c r="G4623" s="133">
        <v>525</v>
      </c>
      <c r="H4623" s="111" t="s">
        <v>39</v>
      </c>
      <c r="I4623" s="111" t="s">
        <v>14449</v>
      </c>
    </row>
    <row r="4624" spans="1:9" s="62" customFormat="1" ht="15.75" customHeight="1">
      <c r="A4624" s="127" t="s">
        <v>27</v>
      </c>
      <c r="B4624" s="172">
        <v>45923</v>
      </c>
      <c r="C4624" s="173">
        <v>45923.655628125001</v>
      </c>
      <c r="D4624" s="127" t="s">
        <v>29</v>
      </c>
      <c r="E4624" s="192">
        <v>56.87</v>
      </c>
      <c r="F4624" s="192"/>
      <c r="G4624" s="129">
        <v>378</v>
      </c>
      <c r="H4624" s="127" t="s">
        <v>40</v>
      </c>
      <c r="I4624" s="127" t="s">
        <v>57195</v>
      </c>
    </row>
    <row r="4625" spans="1:9" s="62" customFormat="1" ht="15.75" customHeight="1">
      <c r="A4625" s="111" t="s">
        <v>27</v>
      </c>
      <c r="B4625" s="114">
        <v>45923</v>
      </c>
      <c r="C4625" s="174">
        <v>45923.6560964815</v>
      </c>
      <c r="D4625" s="111" t="s">
        <v>29</v>
      </c>
      <c r="E4625" s="191">
        <v>56.88</v>
      </c>
      <c r="F4625" s="191"/>
      <c r="G4625" s="133">
        <v>374</v>
      </c>
      <c r="H4625" s="111" t="s">
        <v>41</v>
      </c>
      <c r="I4625" s="111" t="s">
        <v>57196</v>
      </c>
    </row>
    <row r="4626" spans="1:9" s="62" customFormat="1" ht="15.75" customHeight="1">
      <c r="A4626" s="127" t="s">
        <v>27</v>
      </c>
      <c r="B4626" s="172">
        <v>45923</v>
      </c>
      <c r="C4626" s="173">
        <v>45923.656648333301</v>
      </c>
      <c r="D4626" s="127" t="s">
        <v>29</v>
      </c>
      <c r="E4626" s="192">
        <v>56.88</v>
      </c>
      <c r="F4626" s="192"/>
      <c r="G4626" s="129">
        <v>18</v>
      </c>
      <c r="H4626" s="127" t="s">
        <v>42</v>
      </c>
      <c r="I4626" s="127" t="s">
        <v>57197</v>
      </c>
    </row>
    <row r="4627" spans="1:9" s="62" customFormat="1" ht="15.75" customHeight="1">
      <c r="A4627" s="111" t="s">
        <v>27</v>
      </c>
      <c r="B4627" s="114">
        <v>45923</v>
      </c>
      <c r="C4627" s="174">
        <v>45923.656648333301</v>
      </c>
      <c r="D4627" s="111" t="s">
        <v>29</v>
      </c>
      <c r="E4627" s="191">
        <v>56.88</v>
      </c>
      <c r="F4627" s="191"/>
      <c r="G4627" s="133">
        <v>121</v>
      </c>
      <c r="H4627" s="111" t="s">
        <v>39</v>
      </c>
      <c r="I4627" s="111" t="s">
        <v>57198</v>
      </c>
    </row>
    <row r="4628" spans="1:9" s="62" customFormat="1" ht="15.75" customHeight="1">
      <c r="A4628" s="127" t="s">
        <v>27</v>
      </c>
      <c r="B4628" s="172">
        <v>45923</v>
      </c>
      <c r="C4628" s="173">
        <v>45923.656648333301</v>
      </c>
      <c r="D4628" s="127" t="s">
        <v>29</v>
      </c>
      <c r="E4628" s="192">
        <v>56.88</v>
      </c>
      <c r="F4628" s="192"/>
      <c r="G4628" s="129">
        <v>22</v>
      </c>
      <c r="H4628" s="127" t="s">
        <v>39</v>
      </c>
      <c r="I4628" s="127" t="s">
        <v>57199</v>
      </c>
    </row>
    <row r="4629" spans="1:9" s="62" customFormat="1" ht="15.75" customHeight="1">
      <c r="A4629" s="111" t="s">
        <v>27</v>
      </c>
      <c r="B4629" s="114">
        <v>45923</v>
      </c>
      <c r="C4629" s="174">
        <v>45923.656704918998</v>
      </c>
      <c r="D4629" s="111" t="s">
        <v>29</v>
      </c>
      <c r="E4629" s="191">
        <v>56.88</v>
      </c>
      <c r="F4629" s="191"/>
      <c r="G4629" s="133">
        <v>140</v>
      </c>
      <c r="H4629" s="111" t="s">
        <v>42</v>
      </c>
      <c r="I4629" s="111" t="s">
        <v>57200</v>
      </c>
    </row>
    <row r="4630" spans="1:9" s="62" customFormat="1" ht="15.75" customHeight="1">
      <c r="A4630" s="127" t="s">
        <v>27</v>
      </c>
      <c r="B4630" s="172">
        <v>45923</v>
      </c>
      <c r="C4630" s="173">
        <v>45923.656704918998</v>
      </c>
      <c r="D4630" s="127" t="s">
        <v>29</v>
      </c>
      <c r="E4630" s="192">
        <v>56.88</v>
      </c>
      <c r="F4630" s="192"/>
      <c r="G4630" s="129">
        <v>507</v>
      </c>
      <c r="H4630" s="127" t="s">
        <v>39</v>
      </c>
      <c r="I4630" s="127" t="s">
        <v>57201</v>
      </c>
    </row>
    <row r="4631" spans="1:9" s="62" customFormat="1" ht="15.75" customHeight="1">
      <c r="A4631" s="111" t="s">
        <v>27</v>
      </c>
      <c r="B4631" s="114">
        <v>45923</v>
      </c>
      <c r="C4631" s="174">
        <v>45923.656948368101</v>
      </c>
      <c r="D4631" s="111" t="s">
        <v>29</v>
      </c>
      <c r="E4631" s="191">
        <v>56.94</v>
      </c>
      <c r="F4631" s="191"/>
      <c r="G4631" s="133">
        <v>249</v>
      </c>
      <c r="H4631" s="111" t="s">
        <v>39</v>
      </c>
      <c r="I4631" s="111" t="s">
        <v>57202</v>
      </c>
    </row>
    <row r="4632" spans="1:9" s="62" customFormat="1" ht="15.75" customHeight="1">
      <c r="A4632" s="127" t="s">
        <v>27</v>
      </c>
      <c r="B4632" s="172">
        <v>45923</v>
      </c>
      <c r="C4632" s="173">
        <v>45923.656961215303</v>
      </c>
      <c r="D4632" s="127" t="s">
        <v>29</v>
      </c>
      <c r="E4632" s="192">
        <v>56.94</v>
      </c>
      <c r="F4632" s="192"/>
      <c r="G4632" s="129">
        <v>231</v>
      </c>
      <c r="H4632" s="127" t="s">
        <v>39</v>
      </c>
      <c r="I4632" s="127" t="s">
        <v>57203</v>
      </c>
    </row>
    <row r="4633" spans="1:9" s="62" customFormat="1" ht="15.75" customHeight="1">
      <c r="A4633" s="111" t="s">
        <v>27</v>
      </c>
      <c r="B4633" s="114">
        <v>45923</v>
      </c>
      <c r="C4633" s="174">
        <v>45923.656961215303</v>
      </c>
      <c r="D4633" s="111" t="s">
        <v>29</v>
      </c>
      <c r="E4633" s="191">
        <v>56.94</v>
      </c>
      <c r="F4633" s="191"/>
      <c r="G4633" s="133">
        <v>35</v>
      </c>
      <c r="H4633" s="111" t="s">
        <v>39</v>
      </c>
      <c r="I4633" s="111" t="s">
        <v>57204</v>
      </c>
    </row>
    <row r="4634" spans="1:9" s="62" customFormat="1" ht="15.75" customHeight="1">
      <c r="A4634" s="127" t="s">
        <v>27</v>
      </c>
      <c r="B4634" s="172">
        <v>45923</v>
      </c>
      <c r="C4634" s="173">
        <v>45923.656961226901</v>
      </c>
      <c r="D4634" s="127" t="s">
        <v>29</v>
      </c>
      <c r="E4634" s="192">
        <v>56.94</v>
      </c>
      <c r="F4634" s="192"/>
      <c r="G4634" s="129">
        <v>338</v>
      </c>
      <c r="H4634" s="127" t="s">
        <v>41</v>
      </c>
      <c r="I4634" s="127" t="s">
        <v>7780</v>
      </c>
    </row>
    <row r="4635" spans="1:9" s="62" customFormat="1" ht="15.75" customHeight="1">
      <c r="A4635" s="111" t="s">
        <v>27</v>
      </c>
      <c r="B4635" s="114">
        <v>45923</v>
      </c>
      <c r="C4635" s="174">
        <v>45923.656961226901</v>
      </c>
      <c r="D4635" s="111" t="s">
        <v>29</v>
      </c>
      <c r="E4635" s="191">
        <v>56.94</v>
      </c>
      <c r="F4635" s="191"/>
      <c r="G4635" s="133">
        <v>27</v>
      </c>
      <c r="H4635" s="111" t="s">
        <v>41</v>
      </c>
      <c r="I4635" s="111" t="s">
        <v>4743</v>
      </c>
    </row>
    <row r="4636" spans="1:9" s="62" customFormat="1" ht="15.75" customHeight="1">
      <c r="A4636" s="127" t="s">
        <v>27</v>
      </c>
      <c r="B4636" s="172">
        <v>45923</v>
      </c>
      <c r="C4636" s="173">
        <v>45923.656961226901</v>
      </c>
      <c r="D4636" s="127" t="s">
        <v>29</v>
      </c>
      <c r="E4636" s="192">
        <v>56.94</v>
      </c>
      <c r="F4636" s="192"/>
      <c r="G4636" s="129">
        <v>179</v>
      </c>
      <c r="H4636" s="127" t="s">
        <v>41</v>
      </c>
      <c r="I4636" s="127" t="s">
        <v>4744</v>
      </c>
    </row>
    <row r="4637" spans="1:9" s="62" customFormat="1" ht="15.75" customHeight="1">
      <c r="A4637" s="111" t="s">
        <v>27</v>
      </c>
      <c r="B4637" s="114">
        <v>45923</v>
      </c>
      <c r="C4637" s="174">
        <v>45923.656961226901</v>
      </c>
      <c r="D4637" s="111" t="s">
        <v>29</v>
      </c>
      <c r="E4637" s="191">
        <v>56.94</v>
      </c>
      <c r="F4637" s="191"/>
      <c r="G4637" s="133">
        <v>159</v>
      </c>
      <c r="H4637" s="111" t="s">
        <v>41</v>
      </c>
      <c r="I4637" s="111" t="s">
        <v>35833</v>
      </c>
    </row>
    <row r="4638" spans="1:9" s="62" customFormat="1" ht="15.75" customHeight="1">
      <c r="A4638" s="127" t="s">
        <v>27</v>
      </c>
      <c r="B4638" s="172">
        <v>45923</v>
      </c>
      <c r="C4638" s="173">
        <v>45923.656961226901</v>
      </c>
      <c r="D4638" s="127" t="s">
        <v>29</v>
      </c>
      <c r="E4638" s="192">
        <v>56.94</v>
      </c>
      <c r="F4638" s="192"/>
      <c r="G4638" s="129">
        <v>120</v>
      </c>
      <c r="H4638" s="127" t="s">
        <v>41</v>
      </c>
      <c r="I4638" s="127" t="s">
        <v>35835</v>
      </c>
    </row>
    <row r="4639" spans="1:9" s="62" customFormat="1" ht="15.75" customHeight="1">
      <c r="A4639" s="111" t="s">
        <v>27</v>
      </c>
      <c r="B4639" s="114">
        <v>45923</v>
      </c>
      <c r="C4639" s="174">
        <v>45923.6569612616</v>
      </c>
      <c r="D4639" s="111" t="s">
        <v>29</v>
      </c>
      <c r="E4639" s="191">
        <v>56.94</v>
      </c>
      <c r="F4639" s="191"/>
      <c r="G4639" s="133">
        <v>324</v>
      </c>
      <c r="H4639" s="111" t="s">
        <v>39</v>
      </c>
      <c r="I4639" s="111" t="s">
        <v>57205</v>
      </c>
    </row>
    <row r="4640" spans="1:9" s="62" customFormat="1" ht="15.75" customHeight="1">
      <c r="A4640" s="127" t="s">
        <v>27</v>
      </c>
      <c r="B4640" s="172">
        <v>45923</v>
      </c>
      <c r="C4640" s="173">
        <v>45923.656961354201</v>
      </c>
      <c r="D4640" s="127" t="s">
        <v>29</v>
      </c>
      <c r="E4640" s="192">
        <v>56.94</v>
      </c>
      <c r="F4640" s="192"/>
      <c r="G4640" s="129">
        <v>171</v>
      </c>
      <c r="H4640" s="127" t="s">
        <v>39</v>
      </c>
      <c r="I4640" s="127" t="s">
        <v>57206</v>
      </c>
    </row>
    <row r="4641" spans="1:9" s="62" customFormat="1" ht="15.75" customHeight="1">
      <c r="A4641" s="111" t="s">
        <v>27</v>
      </c>
      <c r="B4641" s="114">
        <v>45923</v>
      </c>
      <c r="C4641" s="174">
        <v>45923.656961354201</v>
      </c>
      <c r="D4641" s="111" t="s">
        <v>29</v>
      </c>
      <c r="E4641" s="191">
        <v>56.94</v>
      </c>
      <c r="F4641" s="191"/>
      <c r="G4641" s="133">
        <v>155</v>
      </c>
      <c r="H4641" s="111" t="s">
        <v>41</v>
      </c>
      <c r="I4641" s="111" t="s">
        <v>4745</v>
      </c>
    </row>
    <row r="4642" spans="1:9" s="62" customFormat="1" ht="15.75" customHeight="1">
      <c r="A4642" s="127" t="s">
        <v>27</v>
      </c>
      <c r="B4642" s="172">
        <v>45923</v>
      </c>
      <c r="C4642" s="173">
        <v>45923.657448854203</v>
      </c>
      <c r="D4642" s="127" t="s">
        <v>29</v>
      </c>
      <c r="E4642" s="192">
        <v>56.96</v>
      </c>
      <c r="F4642" s="192"/>
      <c r="G4642" s="129">
        <v>62</v>
      </c>
      <c r="H4642" s="127" t="s">
        <v>42</v>
      </c>
      <c r="I4642" s="127" t="s">
        <v>57207</v>
      </c>
    </row>
    <row r="4643" spans="1:9" s="62" customFormat="1" ht="15.75" customHeight="1">
      <c r="A4643" s="111" t="s">
        <v>27</v>
      </c>
      <c r="B4643" s="114">
        <v>45923</v>
      </c>
      <c r="C4643" s="174">
        <v>45923.657462812502</v>
      </c>
      <c r="D4643" s="111" t="s">
        <v>29</v>
      </c>
      <c r="E4643" s="191">
        <v>56.96</v>
      </c>
      <c r="F4643" s="191"/>
      <c r="G4643" s="133">
        <v>12</v>
      </c>
      <c r="H4643" s="111" t="s">
        <v>42</v>
      </c>
      <c r="I4643" s="111" t="s">
        <v>57208</v>
      </c>
    </row>
    <row r="4644" spans="1:9" s="62" customFormat="1" ht="15.75" customHeight="1">
      <c r="A4644" s="127" t="s">
        <v>27</v>
      </c>
      <c r="B4644" s="172">
        <v>45923</v>
      </c>
      <c r="C4644" s="173">
        <v>45923.657470983802</v>
      </c>
      <c r="D4644" s="127" t="s">
        <v>29</v>
      </c>
      <c r="E4644" s="192">
        <v>56.96</v>
      </c>
      <c r="F4644" s="192"/>
      <c r="G4644" s="129">
        <v>49</v>
      </c>
      <c r="H4644" s="127" t="s">
        <v>42</v>
      </c>
      <c r="I4644" s="127" t="s">
        <v>57209</v>
      </c>
    </row>
    <row r="4645" spans="1:9" s="62" customFormat="1" ht="15.75" customHeight="1">
      <c r="A4645" s="111" t="s">
        <v>27</v>
      </c>
      <c r="B4645" s="114">
        <v>45923</v>
      </c>
      <c r="C4645" s="174">
        <v>45923.657479178197</v>
      </c>
      <c r="D4645" s="111" t="s">
        <v>29</v>
      </c>
      <c r="E4645" s="191">
        <v>56.96</v>
      </c>
      <c r="F4645" s="191"/>
      <c r="G4645" s="133">
        <v>2</v>
      </c>
      <c r="H4645" s="111" t="s">
        <v>42</v>
      </c>
      <c r="I4645" s="111" t="s">
        <v>57210</v>
      </c>
    </row>
    <row r="4646" spans="1:9" s="62" customFormat="1" ht="15.75" customHeight="1">
      <c r="A4646" s="127" t="s">
        <v>27</v>
      </c>
      <c r="B4646" s="172">
        <v>45923</v>
      </c>
      <c r="C4646" s="173">
        <v>45923.657479189802</v>
      </c>
      <c r="D4646" s="127" t="s">
        <v>29</v>
      </c>
      <c r="E4646" s="192">
        <v>56.96</v>
      </c>
      <c r="F4646" s="192"/>
      <c r="G4646" s="129">
        <v>166</v>
      </c>
      <c r="H4646" s="127" t="s">
        <v>39</v>
      </c>
      <c r="I4646" s="127" t="s">
        <v>57211</v>
      </c>
    </row>
    <row r="4647" spans="1:9" s="62" customFormat="1" ht="15.75" customHeight="1">
      <c r="A4647" s="111" t="s">
        <v>27</v>
      </c>
      <c r="B4647" s="114">
        <v>45923</v>
      </c>
      <c r="C4647" s="174">
        <v>45923.657479189802</v>
      </c>
      <c r="D4647" s="111" t="s">
        <v>29</v>
      </c>
      <c r="E4647" s="191">
        <v>56.96</v>
      </c>
      <c r="F4647" s="191"/>
      <c r="G4647" s="133">
        <v>120</v>
      </c>
      <c r="H4647" s="111" t="s">
        <v>39</v>
      </c>
      <c r="I4647" s="111" t="s">
        <v>57212</v>
      </c>
    </row>
    <row r="4648" spans="1:9" s="62" customFormat="1" ht="15.75" customHeight="1">
      <c r="A4648" s="127" t="s">
        <v>27</v>
      </c>
      <c r="B4648" s="172">
        <v>45923</v>
      </c>
      <c r="C4648" s="173">
        <v>45923.6574792014</v>
      </c>
      <c r="D4648" s="127" t="s">
        <v>29</v>
      </c>
      <c r="E4648" s="192">
        <v>56.96</v>
      </c>
      <c r="F4648" s="192"/>
      <c r="G4648" s="129">
        <v>564</v>
      </c>
      <c r="H4648" s="127" t="s">
        <v>39</v>
      </c>
      <c r="I4648" s="127" t="s">
        <v>57213</v>
      </c>
    </row>
    <row r="4649" spans="1:9" s="62" customFormat="1" ht="15.75" customHeight="1">
      <c r="A4649" s="111" t="s">
        <v>27</v>
      </c>
      <c r="B4649" s="114">
        <v>45923</v>
      </c>
      <c r="C4649" s="174">
        <v>45923.657479282403</v>
      </c>
      <c r="D4649" s="111" t="s">
        <v>29</v>
      </c>
      <c r="E4649" s="191">
        <v>56.96</v>
      </c>
      <c r="F4649" s="191"/>
      <c r="G4649" s="133">
        <v>600</v>
      </c>
      <c r="H4649" s="111" t="s">
        <v>41</v>
      </c>
      <c r="I4649" s="111" t="s">
        <v>4746</v>
      </c>
    </row>
    <row r="4650" spans="1:9" s="62" customFormat="1" ht="15.75" customHeight="1">
      <c r="A4650" s="127" t="s">
        <v>27</v>
      </c>
      <c r="B4650" s="172">
        <v>45923</v>
      </c>
      <c r="C4650" s="173">
        <v>45923.657479317102</v>
      </c>
      <c r="D4650" s="127" t="s">
        <v>29</v>
      </c>
      <c r="E4650" s="192">
        <v>56.96</v>
      </c>
      <c r="F4650" s="192"/>
      <c r="G4650" s="129">
        <v>485</v>
      </c>
      <c r="H4650" s="127" t="s">
        <v>40</v>
      </c>
      <c r="I4650" s="127" t="s">
        <v>57214</v>
      </c>
    </row>
    <row r="4651" spans="1:9" s="62" customFormat="1" ht="15.75" customHeight="1">
      <c r="A4651" s="111" t="s">
        <v>27</v>
      </c>
      <c r="B4651" s="114">
        <v>45923</v>
      </c>
      <c r="C4651" s="174">
        <v>45923.658139548599</v>
      </c>
      <c r="D4651" s="111" t="s">
        <v>29</v>
      </c>
      <c r="E4651" s="191">
        <v>56.94</v>
      </c>
      <c r="F4651" s="191"/>
      <c r="G4651" s="133">
        <v>90</v>
      </c>
      <c r="H4651" s="111" t="s">
        <v>41</v>
      </c>
      <c r="I4651" s="111" t="s">
        <v>57215</v>
      </c>
    </row>
    <row r="4652" spans="1:9" s="62" customFormat="1" ht="15.75" customHeight="1">
      <c r="A4652" s="127" t="s">
        <v>27</v>
      </c>
      <c r="B4652" s="172">
        <v>45923</v>
      </c>
      <c r="C4652" s="173">
        <v>45923.658139548599</v>
      </c>
      <c r="D4652" s="127" t="s">
        <v>29</v>
      </c>
      <c r="E4652" s="192">
        <v>56.94</v>
      </c>
      <c r="F4652" s="192"/>
      <c r="G4652" s="129">
        <v>185</v>
      </c>
      <c r="H4652" s="127" t="s">
        <v>41</v>
      </c>
      <c r="I4652" s="127" t="s">
        <v>4065</v>
      </c>
    </row>
    <row r="4653" spans="1:9" s="62" customFormat="1" ht="15.75" customHeight="1">
      <c r="A4653" s="111" t="s">
        <v>27</v>
      </c>
      <c r="B4653" s="114">
        <v>45923</v>
      </c>
      <c r="C4653" s="174">
        <v>45923.658139548599</v>
      </c>
      <c r="D4653" s="111" t="s">
        <v>29</v>
      </c>
      <c r="E4653" s="191">
        <v>56.94</v>
      </c>
      <c r="F4653" s="191"/>
      <c r="G4653" s="133">
        <v>90</v>
      </c>
      <c r="H4653" s="111" t="s">
        <v>41</v>
      </c>
      <c r="I4653" s="111" t="s">
        <v>4066</v>
      </c>
    </row>
    <row r="4654" spans="1:9" s="62" customFormat="1" ht="15.75" customHeight="1">
      <c r="A4654" s="127" t="s">
        <v>27</v>
      </c>
      <c r="B4654" s="172">
        <v>45923</v>
      </c>
      <c r="C4654" s="173">
        <v>45923.658139548599</v>
      </c>
      <c r="D4654" s="127" t="s">
        <v>29</v>
      </c>
      <c r="E4654" s="192">
        <v>56.94</v>
      </c>
      <c r="F4654" s="192"/>
      <c r="G4654" s="129">
        <v>89</v>
      </c>
      <c r="H4654" s="127" t="s">
        <v>41</v>
      </c>
      <c r="I4654" s="127" t="s">
        <v>4067</v>
      </c>
    </row>
    <row r="4655" spans="1:9" s="62" customFormat="1" ht="15.75" customHeight="1">
      <c r="A4655" s="111" t="s">
        <v>27</v>
      </c>
      <c r="B4655" s="114">
        <v>45923</v>
      </c>
      <c r="C4655" s="174">
        <v>45923.658139594903</v>
      </c>
      <c r="D4655" s="111" t="s">
        <v>29</v>
      </c>
      <c r="E4655" s="191">
        <v>56.94</v>
      </c>
      <c r="F4655" s="191"/>
      <c r="G4655" s="133">
        <v>90</v>
      </c>
      <c r="H4655" s="111" t="s">
        <v>41</v>
      </c>
      <c r="I4655" s="111" t="s">
        <v>57216</v>
      </c>
    </row>
    <row r="4656" spans="1:9" s="62" customFormat="1" ht="15.75" customHeight="1">
      <c r="A4656" s="127" t="s">
        <v>27</v>
      </c>
      <c r="B4656" s="172">
        <v>45923</v>
      </c>
      <c r="C4656" s="173">
        <v>45923.658139594903</v>
      </c>
      <c r="D4656" s="127" t="s">
        <v>29</v>
      </c>
      <c r="E4656" s="192">
        <v>56.94</v>
      </c>
      <c r="F4656" s="192"/>
      <c r="G4656" s="129">
        <v>9</v>
      </c>
      <c r="H4656" s="127" t="s">
        <v>41</v>
      </c>
      <c r="I4656" s="127" t="s">
        <v>57217</v>
      </c>
    </row>
    <row r="4657" spans="1:9" s="62" customFormat="1" ht="15.75" customHeight="1">
      <c r="A4657" s="111" t="s">
        <v>27</v>
      </c>
      <c r="B4657" s="114">
        <v>45923</v>
      </c>
      <c r="C4657" s="174">
        <v>45923.658139606501</v>
      </c>
      <c r="D4657" s="111" t="s">
        <v>29</v>
      </c>
      <c r="E4657" s="191">
        <v>56.94</v>
      </c>
      <c r="F4657" s="191"/>
      <c r="G4657" s="133">
        <v>19</v>
      </c>
      <c r="H4657" s="111" t="s">
        <v>42</v>
      </c>
      <c r="I4657" s="111" t="s">
        <v>57218</v>
      </c>
    </row>
    <row r="4658" spans="1:9" s="62" customFormat="1" ht="15.75" customHeight="1">
      <c r="A4658" s="127" t="s">
        <v>27</v>
      </c>
      <c r="B4658" s="172">
        <v>45923</v>
      </c>
      <c r="C4658" s="173">
        <v>45923.658139606501</v>
      </c>
      <c r="D4658" s="127" t="s">
        <v>29</v>
      </c>
      <c r="E4658" s="192">
        <v>56.94</v>
      </c>
      <c r="F4658" s="192"/>
      <c r="G4658" s="129">
        <v>128</v>
      </c>
      <c r="H4658" s="127" t="s">
        <v>39</v>
      </c>
      <c r="I4658" s="127" t="s">
        <v>57219</v>
      </c>
    </row>
    <row r="4659" spans="1:9" s="62" customFormat="1" ht="15.75" customHeight="1">
      <c r="A4659" s="111" t="s">
        <v>27</v>
      </c>
      <c r="B4659" s="114">
        <v>45923</v>
      </c>
      <c r="C4659" s="174">
        <v>45923.658139606501</v>
      </c>
      <c r="D4659" s="111" t="s">
        <v>29</v>
      </c>
      <c r="E4659" s="191">
        <v>56.94</v>
      </c>
      <c r="F4659" s="191"/>
      <c r="G4659" s="133">
        <v>120</v>
      </c>
      <c r="H4659" s="111" t="s">
        <v>39</v>
      </c>
      <c r="I4659" s="111" t="s">
        <v>57220</v>
      </c>
    </row>
    <row r="4660" spans="1:9" s="62" customFormat="1" ht="15.75" customHeight="1">
      <c r="A4660" s="127" t="s">
        <v>27</v>
      </c>
      <c r="B4660" s="172">
        <v>45923</v>
      </c>
      <c r="C4660" s="173">
        <v>45923.658139606501</v>
      </c>
      <c r="D4660" s="127" t="s">
        <v>29</v>
      </c>
      <c r="E4660" s="192">
        <v>56.94</v>
      </c>
      <c r="F4660" s="192"/>
      <c r="G4660" s="129">
        <v>8</v>
      </c>
      <c r="H4660" s="127" t="s">
        <v>39</v>
      </c>
      <c r="I4660" s="127" t="s">
        <v>57221</v>
      </c>
    </row>
    <row r="4661" spans="1:9" s="62" customFormat="1" ht="15.75" customHeight="1">
      <c r="A4661" s="111" t="s">
        <v>27</v>
      </c>
      <c r="B4661" s="114">
        <v>45923</v>
      </c>
      <c r="C4661" s="174">
        <v>45923.658139606501</v>
      </c>
      <c r="D4661" s="111" t="s">
        <v>29</v>
      </c>
      <c r="E4661" s="191">
        <v>56.94</v>
      </c>
      <c r="F4661" s="191"/>
      <c r="G4661" s="133">
        <v>120</v>
      </c>
      <c r="H4661" s="111" t="s">
        <v>39</v>
      </c>
      <c r="I4661" s="111" t="s">
        <v>57222</v>
      </c>
    </row>
    <row r="4662" spans="1:9" s="62" customFormat="1" ht="15.75" customHeight="1">
      <c r="A4662" s="127" t="s">
        <v>27</v>
      </c>
      <c r="B4662" s="172">
        <v>45923</v>
      </c>
      <c r="C4662" s="173">
        <v>45923.658139606501</v>
      </c>
      <c r="D4662" s="127" t="s">
        <v>29</v>
      </c>
      <c r="E4662" s="192">
        <v>56.94</v>
      </c>
      <c r="F4662" s="192"/>
      <c r="G4662" s="129">
        <v>73</v>
      </c>
      <c r="H4662" s="127" t="s">
        <v>40</v>
      </c>
      <c r="I4662" s="127" t="s">
        <v>57223</v>
      </c>
    </row>
    <row r="4663" spans="1:9" s="62" customFormat="1" ht="15.75" customHeight="1">
      <c r="A4663" s="111" t="s">
        <v>27</v>
      </c>
      <c r="B4663" s="114">
        <v>45923</v>
      </c>
      <c r="C4663" s="174">
        <v>45923.658139606501</v>
      </c>
      <c r="D4663" s="111" t="s">
        <v>29</v>
      </c>
      <c r="E4663" s="191">
        <v>56.94</v>
      </c>
      <c r="F4663" s="191"/>
      <c r="G4663" s="133">
        <v>15</v>
      </c>
      <c r="H4663" s="111" t="s">
        <v>40</v>
      </c>
      <c r="I4663" s="111" t="s">
        <v>57224</v>
      </c>
    </row>
    <row r="4664" spans="1:9" s="62" customFormat="1" ht="15.75" customHeight="1">
      <c r="A4664" s="127" t="s">
        <v>27</v>
      </c>
      <c r="B4664" s="172">
        <v>45923</v>
      </c>
      <c r="C4664" s="173">
        <v>45923.658139756903</v>
      </c>
      <c r="D4664" s="127" t="s">
        <v>29</v>
      </c>
      <c r="E4664" s="192">
        <v>56.94</v>
      </c>
      <c r="F4664" s="192"/>
      <c r="G4664" s="129">
        <v>179</v>
      </c>
      <c r="H4664" s="127" t="s">
        <v>41</v>
      </c>
      <c r="I4664" s="127" t="s">
        <v>57225</v>
      </c>
    </row>
    <row r="4665" spans="1:9" s="62" customFormat="1" ht="15.75" customHeight="1">
      <c r="A4665" s="111" t="s">
        <v>27</v>
      </c>
      <c r="B4665" s="114">
        <v>45923</v>
      </c>
      <c r="C4665" s="174">
        <v>45923.658139861102</v>
      </c>
      <c r="D4665" s="111" t="s">
        <v>29</v>
      </c>
      <c r="E4665" s="191">
        <v>56.94</v>
      </c>
      <c r="F4665" s="191"/>
      <c r="G4665" s="133">
        <v>26</v>
      </c>
      <c r="H4665" s="111" t="s">
        <v>42</v>
      </c>
      <c r="I4665" s="111" t="s">
        <v>57226</v>
      </c>
    </row>
    <row r="4666" spans="1:9" s="62" customFormat="1" ht="15.75" customHeight="1">
      <c r="A4666" s="127" t="s">
        <v>27</v>
      </c>
      <c r="B4666" s="172">
        <v>45923</v>
      </c>
      <c r="C4666" s="173">
        <v>45923.658139861102</v>
      </c>
      <c r="D4666" s="127" t="s">
        <v>29</v>
      </c>
      <c r="E4666" s="192">
        <v>56.94</v>
      </c>
      <c r="F4666" s="192"/>
      <c r="G4666" s="129">
        <v>135</v>
      </c>
      <c r="H4666" s="127" t="s">
        <v>42</v>
      </c>
      <c r="I4666" s="127" t="s">
        <v>57227</v>
      </c>
    </row>
    <row r="4667" spans="1:9" s="62" customFormat="1" ht="15.75" customHeight="1">
      <c r="A4667" s="111" t="s">
        <v>27</v>
      </c>
      <c r="B4667" s="114">
        <v>45923</v>
      </c>
      <c r="C4667" s="174">
        <v>45923.658139861102</v>
      </c>
      <c r="D4667" s="111" t="s">
        <v>29</v>
      </c>
      <c r="E4667" s="191">
        <v>56.94</v>
      </c>
      <c r="F4667" s="191"/>
      <c r="G4667" s="133">
        <v>75</v>
      </c>
      <c r="H4667" s="111" t="s">
        <v>42</v>
      </c>
      <c r="I4667" s="111" t="s">
        <v>57228</v>
      </c>
    </row>
    <row r="4668" spans="1:9" s="62" customFormat="1" ht="15.75" customHeight="1">
      <c r="A4668" s="127" t="s">
        <v>27</v>
      </c>
      <c r="B4668" s="172">
        <v>45923</v>
      </c>
      <c r="C4668" s="173">
        <v>45923.658139861102</v>
      </c>
      <c r="D4668" s="127" t="s">
        <v>29</v>
      </c>
      <c r="E4668" s="192">
        <v>56.94</v>
      </c>
      <c r="F4668" s="192"/>
      <c r="G4668" s="129">
        <v>42</v>
      </c>
      <c r="H4668" s="127" t="s">
        <v>39</v>
      </c>
      <c r="I4668" s="127" t="s">
        <v>57229</v>
      </c>
    </row>
    <row r="4669" spans="1:9" s="62" customFormat="1" ht="15.75" customHeight="1">
      <c r="A4669" s="111" t="s">
        <v>27</v>
      </c>
      <c r="B4669" s="114">
        <v>45923</v>
      </c>
      <c r="C4669" s="174">
        <v>45923.658139861102</v>
      </c>
      <c r="D4669" s="111" t="s">
        <v>29</v>
      </c>
      <c r="E4669" s="191">
        <v>56.94</v>
      </c>
      <c r="F4669" s="191"/>
      <c r="G4669" s="133">
        <v>128</v>
      </c>
      <c r="H4669" s="111" t="s">
        <v>39</v>
      </c>
      <c r="I4669" s="111" t="s">
        <v>57230</v>
      </c>
    </row>
    <row r="4670" spans="1:9" s="62" customFormat="1" ht="15.75" customHeight="1">
      <c r="A4670" s="127" t="s">
        <v>27</v>
      </c>
      <c r="B4670" s="172">
        <v>45923</v>
      </c>
      <c r="C4670" s="173">
        <v>45923.658139861102</v>
      </c>
      <c r="D4670" s="127" t="s">
        <v>29</v>
      </c>
      <c r="E4670" s="192">
        <v>56.94</v>
      </c>
      <c r="F4670" s="192"/>
      <c r="G4670" s="129">
        <v>18</v>
      </c>
      <c r="H4670" s="127" t="s">
        <v>40</v>
      </c>
      <c r="I4670" s="127" t="s">
        <v>57231</v>
      </c>
    </row>
    <row r="4671" spans="1:9" s="62" customFormat="1" ht="15.75" customHeight="1">
      <c r="A4671" s="111" t="s">
        <v>27</v>
      </c>
      <c r="B4671" s="114">
        <v>45923</v>
      </c>
      <c r="C4671" s="174">
        <v>45923.658139861102</v>
      </c>
      <c r="D4671" s="111" t="s">
        <v>29</v>
      </c>
      <c r="E4671" s="191">
        <v>56.94</v>
      </c>
      <c r="F4671" s="191"/>
      <c r="G4671" s="133">
        <v>76</v>
      </c>
      <c r="H4671" s="111" t="s">
        <v>40</v>
      </c>
      <c r="I4671" s="111" t="s">
        <v>57232</v>
      </c>
    </row>
    <row r="4672" spans="1:9" s="62" customFormat="1" ht="15.75" customHeight="1">
      <c r="A4672" s="127" t="s">
        <v>27</v>
      </c>
      <c r="B4672" s="172">
        <v>45923</v>
      </c>
      <c r="C4672" s="173">
        <v>45923.658139872699</v>
      </c>
      <c r="D4672" s="127" t="s">
        <v>29</v>
      </c>
      <c r="E4672" s="192">
        <v>56.94</v>
      </c>
      <c r="F4672" s="192"/>
      <c r="G4672" s="129">
        <v>128</v>
      </c>
      <c r="H4672" s="127" t="s">
        <v>39</v>
      </c>
      <c r="I4672" s="127" t="s">
        <v>57233</v>
      </c>
    </row>
    <row r="4673" spans="1:9" s="62" customFormat="1" ht="15.75" customHeight="1">
      <c r="A4673" s="111" t="s">
        <v>27</v>
      </c>
      <c r="B4673" s="114">
        <v>45923</v>
      </c>
      <c r="C4673" s="174">
        <v>45923.658139872699</v>
      </c>
      <c r="D4673" s="111" t="s">
        <v>29</v>
      </c>
      <c r="E4673" s="191">
        <v>56.94</v>
      </c>
      <c r="F4673" s="191"/>
      <c r="G4673" s="133">
        <v>76</v>
      </c>
      <c r="H4673" s="111" t="s">
        <v>40</v>
      </c>
      <c r="I4673" s="111" t="s">
        <v>57234</v>
      </c>
    </row>
    <row r="4674" spans="1:9" s="62" customFormat="1" ht="15.75" customHeight="1">
      <c r="A4674" s="127" t="s">
        <v>27</v>
      </c>
      <c r="B4674" s="172">
        <v>45923</v>
      </c>
      <c r="C4674" s="173">
        <v>45923.658139884297</v>
      </c>
      <c r="D4674" s="127" t="s">
        <v>29</v>
      </c>
      <c r="E4674" s="192">
        <v>56.94</v>
      </c>
      <c r="F4674" s="192"/>
      <c r="G4674" s="129">
        <v>51</v>
      </c>
      <c r="H4674" s="127" t="s">
        <v>39</v>
      </c>
      <c r="I4674" s="127" t="s">
        <v>12888</v>
      </c>
    </row>
    <row r="4675" spans="1:9" s="62" customFormat="1" ht="15.75" customHeight="1">
      <c r="A4675" s="111" t="s">
        <v>27</v>
      </c>
      <c r="B4675" s="114">
        <v>45923</v>
      </c>
      <c r="C4675" s="174">
        <v>45923.658499131903</v>
      </c>
      <c r="D4675" s="111" t="s">
        <v>29</v>
      </c>
      <c r="E4675" s="191">
        <v>56.93</v>
      </c>
      <c r="F4675" s="191"/>
      <c r="G4675" s="133">
        <v>114</v>
      </c>
      <c r="H4675" s="111" t="s">
        <v>39</v>
      </c>
      <c r="I4675" s="111" t="s">
        <v>57235</v>
      </c>
    </row>
    <row r="4676" spans="1:9" s="62" customFormat="1" ht="15.75" customHeight="1">
      <c r="A4676" s="127" t="s">
        <v>27</v>
      </c>
      <c r="B4676" s="172">
        <v>45923</v>
      </c>
      <c r="C4676" s="173">
        <v>45923.658499143501</v>
      </c>
      <c r="D4676" s="127" t="s">
        <v>29</v>
      </c>
      <c r="E4676" s="192">
        <v>56.93</v>
      </c>
      <c r="F4676" s="192"/>
      <c r="G4676" s="129">
        <v>17</v>
      </c>
      <c r="H4676" s="127" t="s">
        <v>42</v>
      </c>
      <c r="I4676" s="127" t="s">
        <v>57236</v>
      </c>
    </row>
    <row r="4677" spans="1:9" s="62" customFormat="1" ht="15.75" customHeight="1">
      <c r="A4677" s="111" t="s">
        <v>27</v>
      </c>
      <c r="B4677" s="114">
        <v>45923</v>
      </c>
      <c r="C4677" s="174">
        <v>45923.658499143501</v>
      </c>
      <c r="D4677" s="111" t="s">
        <v>29</v>
      </c>
      <c r="E4677" s="191">
        <v>56.93</v>
      </c>
      <c r="F4677" s="191"/>
      <c r="G4677" s="133">
        <v>114</v>
      </c>
      <c r="H4677" s="111" t="s">
        <v>39</v>
      </c>
      <c r="I4677" s="111" t="s">
        <v>57237</v>
      </c>
    </row>
    <row r="4678" spans="1:9" s="62" customFormat="1" ht="15.75" customHeight="1">
      <c r="A4678" s="127" t="s">
        <v>27</v>
      </c>
      <c r="B4678" s="172">
        <v>45923</v>
      </c>
      <c r="C4678" s="173">
        <v>45923.658499143501</v>
      </c>
      <c r="D4678" s="127" t="s">
        <v>29</v>
      </c>
      <c r="E4678" s="192">
        <v>56.93</v>
      </c>
      <c r="F4678" s="192"/>
      <c r="G4678" s="129">
        <v>114</v>
      </c>
      <c r="H4678" s="127" t="s">
        <v>39</v>
      </c>
      <c r="I4678" s="127" t="s">
        <v>57238</v>
      </c>
    </row>
    <row r="4679" spans="1:9" s="62" customFormat="1" ht="15.75" customHeight="1">
      <c r="A4679" s="111" t="s">
        <v>27</v>
      </c>
      <c r="B4679" s="114">
        <v>45923</v>
      </c>
      <c r="C4679" s="174">
        <v>45923.658499143501</v>
      </c>
      <c r="D4679" s="111" t="s">
        <v>29</v>
      </c>
      <c r="E4679" s="191">
        <v>56.93</v>
      </c>
      <c r="F4679" s="191"/>
      <c r="G4679" s="133">
        <v>61</v>
      </c>
      <c r="H4679" s="111" t="s">
        <v>39</v>
      </c>
      <c r="I4679" s="111" t="s">
        <v>57239</v>
      </c>
    </row>
    <row r="4680" spans="1:9" s="62" customFormat="1" ht="15.75" customHeight="1">
      <c r="A4680" s="127" t="s">
        <v>27</v>
      </c>
      <c r="B4680" s="172">
        <v>45923</v>
      </c>
      <c r="C4680" s="173">
        <v>45923.658499143501</v>
      </c>
      <c r="D4680" s="127" t="s">
        <v>29</v>
      </c>
      <c r="E4680" s="192">
        <v>56.93</v>
      </c>
      <c r="F4680" s="192"/>
      <c r="G4680" s="129">
        <v>128</v>
      </c>
      <c r="H4680" s="127" t="s">
        <v>39</v>
      </c>
      <c r="I4680" s="127" t="s">
        <v>38125</v>
      </c>
    </row>
    <row r="4681" spans="1:9" s="62" customFormat="1" ht="15.75" customHeight="1">
      <c r="A4681" s="111" t="s">
        <v>27</v>
      </c>
      <c r="B4681" s="114">
        <v>45923</v>
      </c>
      <c r="C4681" s="174">
        <v>45923.658499143501</v>
      </c>
      <c r="D4681" s="111" t="s">
        <v>29</v>
      </c>
      <c r="E4681" s="191">
        <v>56.93</v>
      </c>
      <c r="F4681" s="191"/>
      <c r="G4681" s="133">
        <v>36</v>
      </c>
      <c r="H4681" s="111" t="s">
        <v>39</v>
      </c>
      <c r="I4681" s="111" t="s">
        <v>57240</v>
      </c>
    </row>
    <row r="4682" spans="1:9" s="62" customFormat="1" ht="15.75" customHeight="1">
      <c r="A4682" s="127" t="s">
        <v>27</v>
      </c>
      <c r="B4682" s="172">
        <v>45923</v>
      </c>
      <c r="C4682" s="173">
        <v>45923.658499143501</v>
      </c>
      <c r="D4682" s="127" t="s">
        <v>29</v>
      </c>
      <c r="E4682" s="192">
        <v>56.93</v>
      </c>
      <c r="F4682" s="192"/>
      <c r="G4682" s="129">
        <v>66</v>
      </c>
      <c r="H4682" s="127" t="s">
        <v>40</v>
      </c>
      <c r="I4682" s="127" t="s">
        <v>57241</v>
      </c>
    </row>
    <row r="4683" spans="1:9" s="62" customFormat="1" ht="15.75" customHeight="1">
      <c r="A4683" s="111" t="s">
        <v>27</v>
      </c>
      <c r="B4683" s="114">
        <v>45923</v>
      </c>
      <c r="C4683" s="174">
        <v>45923.658499143501</v>
      </c>
      <c r="D4683" s="111" t="s">
        <v>29</v>
      </c>
      <c r="E4683" s="191">
        <v>56.93</v>
      </c>
      <c r="F4683" s="191"/>
      <c r="G4683" s="133">
        <v>66</v>
      </c>
      <c r="H4683" s="111" t="s">
        <v>40</v>
      </c>
      <c r="I4683" s="111" t="s">
        <v>57242</v>
      </c>
    </row>
    <row r="4684" spans="1:9" s="62" customFormat="1" ht="15.75" customHeight="1">
      <c r="A4684" s="127" t="s">
        <v>27</v>
      </c>
      <c r="B4684" s="172">
        <v>45923</v>
      </c>
      <c r="C4684" s="173">
        <v>45923.6584991782</v>
      </c>
      <c r="D4684" s="127" t="s">
        <v>29</v>
      </c>
      <c r="E4684" s="192">
        <v>56.93</v>
      </c>
      <c r="F4684" s="192"/>
      <c r="G4684" s="129">
        <v>80</v>
      </c>
      <c r="H4684" s="127" t="s">
        <v>41</v>
      </c>
      <c r="I4684" s="127" t="s">
        <v>8514</v>
      </c>
    </row>
    <row r="4685" spans="1:9" s="62" customFormat="1" ht="15.75" customHeight="1">
      <c r="A4685" s="111" t="s">
        <v>27</v>
      </c>
      <c r="B4685" s="114">
        <v>45923</v>
      </c>
      <c r="C4685" s="174">
        <v>45923.6584991782</v>
      </c>
      <c r="D4685" s="111" t="s">
        <v>29</v>
      </c>
      <c r="E4685" s="191">
        <v>56.93</v>
      </c>
      <c r="F4685" s="191"/>
      <c r="G4685" s="133">
        <v>80</v>
      </c>
      <c r="H4685" s="111" t="s">
        <v>41</v>
      </c>
      <c r="I4685" s="111" t="s">
        <v>7578</v>
      </c>
    </row>
    <row r="4686" spans="1:9" s="62" customFormat="1" ht="15.75" customHeight="1">
      <c r="A4686" s="127" t="s">
        <v>27</v>
      </c>
      <c r="B4686" s="172">
        <v>45923</v>
      </c>
      <c r="C4686" s="173">
        <v>45923.6584991782</v>
      </c>
      <c r="D4686" s="127" t="s">
        <v>29</v>
      </c>
      <c r="E4686" s="192">
        <v>56.93</v>
      </c>
      <c r="F4686" s="192"/>
      <c r="G4686" s="129">
        <v>99</v>
      </c>
      <c r="H4686" s="127" t="s">
        <v>41</v>
      </c>
      <c r="I4686" s="127" t="s">
        <v>9315</v>
      </c>
    </row>
    <row r="4687" spans="1:9" s="62" customFormat="1" ht="15.75" customHeight="1">
      <c r="A4687" s="111" t="s">
        <v>27</v>
      </c>
      <c r="B4687" s="114">
        <v>45923</v>
      </c>
      <c r="C4687" s="174">
        <v>45923.6584991782</v>
      </c>
      <c r="D4687" s="111" t="s">
        <v>29</v>
      </c>
      <c r="E4687" s="191">
        <v>56.93</v>
      </c>
      <c r="F4687" s="191"/>
      <c r="G4687" s="133">
        <v>24</v>
      </c>
      <c r="H4687" s="111" t="s">
        <v>41</v>
      </c>
      <c r="I4687" s="111" t="s">
        <v>8270</v>
      </c>
    </row>
    <row r="4688" spans="1:9" s="62" customFormat="1" ht="15.75" customHeight="1">
      <c r="A4688" s="127" t="s">
        <v>27</v>
      </c>
      <c r="B4688" s="172">
        <v>45923</v>
      </c>
      <c r="C4688" s="173">
        <v>45923.658499259298</v>
      </c>
      <c r="D4688" s="127" t="s">
        <v>29</v>
      </c>
      <c r="E4688" s="192">
        <v>56.93</v>
      </c>
      <c r="F4688" s="192"/>
      <c r="G4688" s="129">
        <v>6</v>
      </c>
      <c r="H4688" s="127" t="s">
        <v>39</v>
      </c>
      <c r="I4688" s="127" t="s">
        <v>57243</v>
      </c>
    </row>
    <row r="4689" spans="1:9" s="62" customFormat="1" ht="15.75" customHeight="1">
      <c r="A4689" s="111" t="s">
        <v>27</v>
      </c>
      <c r="B4689" s="114">
        <v>45923</v>
      </c>
      <c r="C4689" s="174">
        <v>45923.658499270801</v>
      </c>
      <c r="D4689" s="111" t="s">
        <v>29</v>
      </c>
      <c r="E4689" s="191">
        <v>56.93</v>
      </c>
      <c r="F4689" s="191"/>
      <c r="G4689" s="133">
        <v>76</v>
      </c>
      <c r="H4689" s="111" t="s">
        <v>40</v>
      </c>
      <c r="I4689" s="111" t="s">
        <v>57244</v>
      </c>
    </row>
    <row r="4690" spans="1:9" s="62" customFormat="1" ht="15.75" customHeight="1">
      <c r="A4690" s="127" t="s">
        <v>27</v>
      </c>
      <c r="B4690" s="172">
        <v>45923</v>
      </c>
      <c r="C4690" s="173">
        <v>45923.658499270801</v>
      </c>
      <c r="D4690" s="127" t="s">
        <v>29</v>
      </c>
      <c r="E4690" s="192">
        <v>56.93</v>
      </c>
      <c r="F4690" s="192"/>
      <c r="G4690" s="129">
        <v>20</v>
      </c>
      <c r="H4690" s="127" t="s">
        <v>40</v>
      </c>
      <c r="I4690" s="127" t="s">
        <v>57245</v>
      </c>
    </row>
    <row r="4691" spans="1:9" s="62" customFormat="1" ht="15.75" customHeight="1">
      <c r="A4691" s="111" t="s">
        <v>27</v>
      </c>
      <c r="B4691" s="114">
        <v>45923</v>
      </c>
      <c r="C4691" s="174">
        <v>45923.658515914402</v>
      </c>
      <c r="D4691" s="111" t="s">
        <v>29</v>
      </c>
      <c r="E4691" s="191">
        <v>56.92</v>
      </c>
      <c r="F4691" s="191"/>
      <c r="G4691" s="133">
        <v>9</v>
      </c>
      <c r="H4691" s="111" t="s">
        <v>42</v>
      </c>
      <c r="I4691" s="111" t="s">
        <v>57246</v>
      </c>
    </row>
    <row r="4692" spans="1:9" s="62" customFormat="1" ht="15.75" customHeight="1">
      <c r="A4692" s="127" t="s">
        <v>27</v>
      </c>
      <c r="B4692" s="172">
        <v>45923</v>
      </c>
      <c r="C4692" s="173">
        <v>45923.658515914402</v>
      </c>
      <c r="D4692" s="127" t="s">
        <v>29</v>
      </c>
      <c r="E4692" s="192">
        <v>56.92</v>
      </c>
      <c r="F4692" s="192"/>
      <c r="G4692" s="129">
        <v>43</v>
      </c>
      <c r="H4692" s="127" t="s">
        <v>39</v>
      </c>
      <c r="I4692" s="127" t="s">
        <v>57247</v>
      </c>
    </row>
    <row r="4693" spans="1:9" s="62" customFormat="1" ht="15.75" customHeight="1">
      <c r="A4693" s="111" t="s">
        <v>27</v>
      </c>
      <c r="B4693" s="114">
        <v>45923</v>
      </c>
      <c r="C4693" s="174">
        <v>45923.6585197569</v>
      </c>
      <c r="D4693" s="111" t="s">
        <v>29</v>
      </c>
      <c r="E4693" s="191">
        <v>56.92</v>
      </c>
      <c r="F4693" s="191"/>
      <c r="G4693" s="133">
        <v>57</v>
      </c>
      <c r="H4693" s="111" t="s">
        <v>42</v>
      </c>
      <c r="I4693" s="111" t="s">
        <v>57248</v>
      </c>
    </row>
    <row r="4694" spans="1:9" s="62" customFormat="1" ht="15.75" customHeight="1">
      <c r="A4694" s="127" t="s">
        <v>27</v>
      </c>
      <c r="B4694" s="172">
        <v>45923</v>
      </c>
      <c r="C4694" s="173">
        <v>45923.6585197569</v>
      </c>
      <c r="D4694" s="127" t="s">
        <v>29</v>
      </c>
      <c r="E4694" s="192">
        <v>56.92</v>
      </c>
      <c r="F4694" s="192"/>
      <c r="G4694" s="129">
        <v>406</v>
      </c>
      <c r="H4694" s="127" t="s">
        <v>39</v>
      </c>
      <c r="I4694" s="127" t="s">
        <v>57249</v>
      </c>
    </row>
    <row r="4695" spans="1:9" s="62" customFormat="1" ht="15.75" customHeight="1">
      <c r="A4695" s="111" t="s">
        <v>27</v>
      </c>
      <c r="B4695" s="114">
        <v>45923</v>
      </c>
      <c r="C4695" s="174">
        <v>45923.6585197569</v>
      </c>
      <c r="D4695" s="111" t="s">
        <v>29</v>
      </c>
      <c r="E4695" s="191">
        <v>56.92</v>
      </c>
      <c r="F4695" s="191"/>
      <c r="G4695" s="133">
        <v>256</v>
      </c>
      <c r="H4695" s="111" t="s">
        <v>40</v>
      </c>
      <c r="I4695" s="111" t="s">
        <v>57250</v>
      </c>
    </row>
    <row r="4696" spans="1:9" s="62" customFormat="1" ht="15.75" customHeight="1">
      <c r="A4696" s="127" t="s">
        <v>27</v>
      </c>
      <c r="B4696" s="172">
        <v>45923</v>
      </c>
      <c r="C4696" s="173">
        <v>45923.658519837998</v>
      </c>
      <c r="D4696" s="127" t="s">
        <v>29</v>
      </c>
      <c r="E4696" s="192">
        <v>56.92</v>
      </c>
      <c r="F4696" s="192"/>
      <c r="G4696" s="129">
        <v>316</v>
      </c>
      <c r="H4696" s="127" t="s">
        <v>41</v>
      </c>
      <c r="I4696" s="127" t="s">
        <v>8271</v>
      </c>
    </row>
    <row r="4697" spans="1:9" s="62" customFormat="1" ht="15.75" customHeight="1">
      <c r="A4697" s="111" t="s">
        <v>27</v>
      </c>
      <c r="B4697" s="114">
        <v>45923</v>
      </c>
      <c r="C4697" s="174">
        <v>45923.659632661998</v>
      </c>
      <c r="D4697" s="111" t="s">
        <v>29</v>
      </c>
      <c r="E4697" s="191">
        <v>56.97</v>
      </c>
      <c r="F4697" s="191"/>
      <c r="G4697" s="133">
        <v>82</v>
      </c>
      <c r="H4697" s="111" t="s">
        <v>39</v>
      </c>
      <c r="I4697" s="111" t="s">
        <v>57251</v>
      </c>
    </row>
    <row r="4698" spans="1:9" s="62" customFormat="1" ht="15.75" customHeight="1">
      <c r="A4698" s="127" t="s">
        <v>27</v>
      </c>
      <c r="B4698" s="172">
        <v>45923</v>
      </c>
      <c r="C4698" s="173">
        <v>45923.659632661998</v>
      </c>
      <c r="D4698" s="127" t="s">
        <v>29</v>
      </c>
      <c r="E4698" s="192">
        <v>56.98</v>
      </c>
      <c r="F4698" s="192"/>
      <c r="G4698" s="129">
        <v>63</v>
      </c>
      <c r="H4698" s="127" t="s">
        <v>42</v>
      </c>
      <c r="I4698" s="127" t="s">
        <v>57252</v>
      </c>
    </row>
    <row r="4699" spans="1:9" s="62" customFormat="1" ht="15.75" customHeight="1">
      <c r="A4699" s="111" t="s">
        <v>27</v>
      </c>
      <c r="B4699" s="114">
        <v>45923</v>
      </c>
      <c r="C4699" s="174">
        <v>45923.659632661998</v>
      </c>
      <c r="D4699" s="111" t="s">
        <v>29</v>
      </c>
      <c r="E4699" s="191">
        <v>56.98</v>
      </c>
      <c r="F4699" s="191"/>
      <c r="G4699" s="133">
        <v>430</v>
      </c>
      <c r="H4699" s="111" t="s">
        <v>39</v>
      </c>
      <c r="I4699" s="111" t="s">
        <v>57253</v>
      </c>
    </row>
    <row r="4700" spans="1:9" s="62" customFormat="1" ht="15.75" customHeight="1">
      <c r="A4700" s="127" t="s">
        <v>27</v>
      </c>
      <c r="B4700" s="172">
        <v>45923</v>
      </c>
      <c r="C4700" s="173">
        <v>45923.659632661998</v>
      </c>
      <c r="D4700" s="127" t="s">
        <v>29</v>
      </c>
      <c r="E4700" s="192">
        <v>56.98</v>
      </c>
      <c r="F4700" s="192"/>
      <c r="G4700" s="129">
        <v>70</v>
      </c>
      <c r="H4700" s="127" t="s">
        <v>40</v>
      </c>
      <c r="I4700" s="127" t="s">
        <v>57254</v>
      </c>
    </row>
    <row r="4701" spans="1:9" s="62" customFormat="1" ht="15.75" customHeight="1">
      <c r="A4701" s="111" t="s">
        <v>27</v>
      </c>
      <c r="B4701" s="114">
        <v>45923</v>
      </c>
      <c r="C4701" s="174">
        <v>45923.659632661998</v>
      </c>
      <c r="D4701" s="111" t="s">
        <v>29</v>
      </c>
      <c r="E4701" s="191">
        <v>56.98</v>
      </c>
      <c r="F4701" s="191"/>
      <c r="G4701" s="133">
        <v>90</v>
      </c>
      <c r="H4701" s="111" t="s">
        <v>40</v>
      </c>
      <c r="I4701" s="111" t="s">
        <v>57255</v>
      </c>
    </row>
    <row r="4702" spans="1:9" s="62" customFormat="1" ht="15.75" customHeight="1">
      <c r="A4702" s="127" t="s">
        <v>27</v>
      </c>
      <c r="B4702" s="172">
        <v>45923</v>
      </c>
      <c r="C4702" s="173">
        <v>45923.659632661998</v>
      </c>
      <c r="D4702" s="127" t="s">
        <v>29</v>
      </c>
      <c r="E4702" s="192">
        <v>56.98</v>
      </c>
      <c r="F4702" s="192"/>
      <c r="G4702" s="129">
        <v>87</v>
      </c>
      <c r="H4702" s="127" t="s">
        <v>40</v>
      </c>
      <c r="I4702" s="127" t="s">
        <v>57256</v>
      </c>
    </row>
    <row r="4703" spans="1:9" s="62" customFormat="1" ht="15.75" customHeight="1">
      <c r="A4703" s="111" t="s">
        <v>27</v>
      </c>
      <c r="B4703" s="114">
        <v>45923</v>
      </c>
      <c r="C4703" s="174">
        <v>45923.659632673603</v>
      </c>
      <c r="D4703" s="111" t="s">
        <v>29</v>
      </c>
      <c r="E4703" s="191">
        <v>56.97</v>
      </c>
      <c r="F4703" s="191"/>
      <c r="G4703" s="133">
        <v>54</v>
      </c>
      <c r="H4703" s="111" t="s">
        <v>39</v>
      </c>
      <c r="I4703" s="111" t="s">
        <v>57257</v>
      </c>
    </row>
    <row r="4704" spans="1:9" s="62" customFormat="1" ht="15.75" customHeight="1">
      <c r="A4704" s="127" t="s">
        <v>27</v>
      </c>
      <c r="B4704" s="172">
        <v>45923</v>
      </c>
      <c r="C4704" s="173">
        <v>45923.659632673603</v>
      </c>
      <c r="D4704" s="127" t="s">
        <v>29</v>
      </c>
      <c r="E4704" s="192">
        <v>56.97</v>
      </c>
      <c r="F4704" s="192"/>
      <c r="G4704" s="129">
        <v>352</v>
      </c>
      <c r="H4704" s="127" t="s">
        <v>39</v>
      </c>
      <c r="I4704" s="127" t="s">
        <v>57258</v>
      </c>
    </row>
    <row r="4705" spans="1:9" s="62" customFormat="1" ht="15.75" customHeight="1">
      <c r="A4705" s="111" t="s">
        <v>27</v>
      </c>
      <c r="B4705" s="114">
        <v>45923</v>
      </c>
      <c r="C4705" s="174">
        <v>45923.659632696799</v>
      </c>
      <c r="D4705" s="111" t="s">
        <v>29</v>
      </c>
      <c r="E4705" s="191">
        <v>56.98</v>
      </c>
      <c r="F4705" s="191"/>
      <c r="G4705" s="133">
        <v>304</v>
      </c>
      <c r="H4705" s="111" t="s">
        <v>41</v>
      </c>
      <c r="I4705" s="111" t="s">
        <v>55112</v>
      </c>
    </row>
    <row r="4706" spans="1:9" s="62" customFormat="1" ht="15.75" customHeight="1">
      <c r="A4706" s="127" t="s">
        <v>27</v>
      </c>
      <c r="B4706" s="172">
        <v>45923</v>
      </c>
      <c r="C4706" s="173">
        <v>45923.659632743103</v>
      </c>
      <c r="D4706" s="127" t="s">
        <v>29</v>
      </c>
      <c r="E4706" s="192">
        <v>56.97</v>
      </c>
      <c r="F4706" s="192"/>
      <c r="G4706" s="129">
        <v>81</v>
      </c>
      <c r="H4706" s="127" t="s">
        <v>41</v>
      </c>
      <c r="I4706" s="127" t="s">
        <v>57259</v>
      </c>
    </row>
    <row r="4707" spans="1:9" s="62" customFormat="1" ht="15.75" customHeight="1">
      <c r="A4707" s="111" t="s">
        <v>27</v>
      </c>
      <c r="B4707" s="114">
        <v>45923</v>
      </c>
      <c r="C4707" s="174">
        <v>45923.659632754599</v>
      </c>
      <c r="D4707" s="111" t="s">
        <v>29</v>
      </c>
      <c r="E4707" s="191">
        <v>56.97</v>
      </c>
      <c r="F4707" s="191"/>
      <c r="G4707" s="133">
        <v>90</v>
      </c>
      <c r="H4707" s="111" t="s">
        <v>41</v>
      </c>
      <c r="I4707" s="111" t="s">
        <v>57260</v>
      </c>
    </row>
    <row r="4708" spans="1:9" s="62" customFormat="1" ht="15.75" customHeight="1">
      <c r="A4708" s="127" t="s">
        <v>27</v>
      </c>
      <c r="B4708" s="172">
        <v>45923</v>
      </c>
      <c r="C4708" s="173">
        <v>45923.659632754599</v>
      </c>
      <c r="D4708" s="127" t="s">
        <v>29</v>
      </c>
      <c r="E4708" s="192">
        <v>56.97</v>
      </c>
      <c r="F4708" s="192"/>
      <c r="G4708" s="129">
        <v>165</v>
      </c>
      <c r="H4708" s="127" t="s">
        <v>41</v>
      </c>
      <c r="I4708" s="127" t="s">
        <v>4755</v>
      </c>
    </row>
    <row r="4709" spans="1:9" s="62" customFormat="1" ht="15.75" customHeight="1">
      <c r="A4709" s="111" t="s">
        <v>27</v>
      </c>
      <c r="B4709" s="114">
        <v>45923</v>
      </c>
      <c r="C4709" s="174">
        <v>45923.659633044001</v>
      </c>
      <c r="D4709" s="111" t="s">
        <v>29</v>
      </c>
      <c r="E4709" s="191">
        <v>56.97</v>
      </c>
      <c r="F4709" s="191"/>
      <c r="G4709" s="133">
        <v>360</v>
      </c>
      <c r="H4709" s="111" t="s">
        <v>40</v>
      </c>
      <c r="I4709" s="111" t="s">
        <v>57261</v>
      </c>
    </row>
    <row r="4710" spans="1:9" s="62" customFormat="1" ht="15.75" customHeight="1">
      <c r="A4710" s="127" t="s">
        <v>27</v>
      </c>
      <c r="B4710" s="172">
        <v>45923</v>
      </c>
      <c r="C4710" s="173">
        <v>45923.660729919</v>
      </c>
      <c r="D4710" s="127" t="s">
        <v>29</v>
      </c>
      <c r="E4710" s="192">
        <v>57</v>
      </c>
      <c r="F4710" s="192"/>
      <c r="G4710" s="129">
        <v>62</v>
      </c>
      <c r="H4710" s="127" t="s">
        <v>40</v>
      </c>
      <c r="I4710" s="127" t="s">
        <v>57262</v>
      </c>
    </row>
    <row r="4711" spans="1:9" s="62" customFormat="1" ht="15.75" customHeight="1">
      <c r="A4711" s="111" t="s">
        <v>27</v>
      </c>
      <c r="B4711" s="114">
        <v>45923</v>
      </c>
      <c r="C4711" s="174">
        <v>45923.660736747697</v>
      </c>
      <c r="D4711" s="111" t="s">
        <v>29</v>
      </c>
      <c r="E4711" s="191">
        <v>57</v>
      </c>
      <c r="F4711" s="191"/>
      <c r="G4711" s="133">
        <v>16</v>
      </c>
      <c r="H4711" s="111" t="s">
        <v>42</v>
      </c>
      <c r="I4711" s="111" t="s">
        <v>57263</v>
      </c>
    </row>
    <row r="4712" spans="1:9" s="62" customFormat="1" ht="15.75" customHeight="1">
      <c r="A4712" s="127" t="s">
        <v>27</v>
      </c>
      <c r="B4712" s="172">
        <v>45923</v>
      </c>
      <c r="C4712" s="173">
        <v>45923.660736747697</v>
      </c>
      <c r="D4712" s="127" t="s">
        <v>29</v>
      </c>
      <c r="E4712" s="192">
        <v>57</v>
      </c>
      <c r="F4712" s="192"/>
      <c r="G4712" s="129">
        <v>22</v>
      </c>
      <c r="H4712" s="127" t="s">
        <v>39</v>
      </c>
      <c r="I4712" s="127" t="s">
        <v>57264</v>
      </c>
    </row>
    <row r="4713" spans="1:9" s="62" customFormat="1" ht="15.75" customHeight="1">
      <c r="A4713" s="111" t="s">
        <v>27</v>
      </c>
      <c r="B4713" s="114">
        <v>45923</v>
      </c>
      <c r="C4713" s="174">
        <v>45923.660740706</v>
      </c>
      <c r="D4713" s="111" t="s">
        <v>29</v>
      </c>
      <c r="E4713" s="191">
        <v>57</v>
      </c>
      <c r="F4713" s="191"/>
      <c r="G4713" s="133">
        <v>85</v>
      </c>
      <c r="H4713" s="111" t="s">
        <v>39</v>
      </c>
      <c r="I4713" s="111" t="s">
        <v>57265</v>
      </c>
    </row>
    <row r="4714" spans="1:9" s="62" customFormat="1" ht="15.75" customHeight="1">
      <c r="A4714" s="127" t="s">
        <v>27</v>
      </c>
      <c r="B4714" s="172">
        <v>45923</v>
      </c>
      <c r="C4714" s="173">
        <v>45923.660741863401</v>
      </c>
      <c r="D4714" s="127" t="s">
        <v>29</v>
      </c>
      <c r="E4714" s="192">
        <v>57</v>
      </c>
      <c r="F4714" s="192"/>
      <c r="G4714" s="129">
        <v>84</v>
      </c>
      <c r="H4714" s="127" t="s">
        <v>39</v>
      </c>
      <c r="I4714" s="127" t="s">
        <v>57266</v>
      </c>
    </row>
    <row r="4715" spans="1:9" s="62" customFormat="1" ht="15.75" customHeight="1">
      <c r="A4715" s="111" t="s">
        <v>27</v>
      </c>
      <c r="B4715" s="114">
        <v>45923</v>
      </c>
      <c r="C4715" s="174">
        <v>45923.6607418981</v>
      </c>
      <c r="D4715" s="111" t="s">
        <v>29</v>
      </c>
      <c r="E4715" s="191">
        <v>57</v>
      </c>
      <c r="F4715" s="191"/>
      <c r="G4715" s="133">
        <v>76</v>
      </c>
      <c r="H4715" s="111" t="s">
        <v>41</v>
      </c>
      <c r="I4715" s="111" t="s">
        <v>8518</v>
      </c>
    </row>
    <row r="4716" spans="1:9" s="62" customFormat="1" ht="15.75" customHeight="1">
      <c r="A4716" s="127" t="s">
        <v>27</v>
      </c>
      <c r="B4716" s="172">
        <v>45923</v>
      </c>
      <c r="C4716" s="173">
        <v>45923.6607418981</v>
      </c>
      <c r="D4716" s="127" t="s">
        <v>29</v>
      </c>
      <c r="E4716" s="192">
        <v>57</v>
      </c>
      <c r="F4716" s="192"/>
      <c r="G4716" s="129">
        <v>76</v>
      </c>
      <c r="H4716" s="127" t="s">
        <v>41</v>
      </c>
      <c r="I4716" s="127" t="s">
        <v>8519</v>
      </c>
    </row>
    <row r="4717" spans="1:9" s="62" customFormat="1" ht="15.75" customHeight="1">
      <c r="A4717" s="111" t="s">
        <v>27</v>
      </c>
      <c r="B4717" s="114">
        <v>45923</v>
      </c>
      <c r="C4717" s="174">
        <v>45923.6607418981</v>
      </c>
      <c r="D4717" s="111" t="s">
        <v>29</v>
      </c>
      <c r="E4717" s="191">
        <v>57</v>
      </c>
      <c r="F4717" s="191"/>
      <c r="G4717" s="133">
        <v>89</v>
      </c>
      <c r="H4717" s="111" t="s">
        <v>41</v>
      </c>
      <c r="I4717" s="111" t="s">
        <v>8520</v>
      </c>
    </row>
    <row r="4718" spans="1:9" s="62" customFormat="1" ht="15.75" customHeight="1">
      <c r="A4718" s="127" t="s">
        <v>27</v>
      </c>
      <c r="B4718" s="172">
        <v>45923</v>
      </c>
      <c r="C4718" s="173">
        <v>45923.660741944499</v>
      </c>
      <c r="D4718" s="127" t="s">
        <v>29</v>
      </c>
      <c r="E4718" s="192">
        <v>57</v>
      </c>
      <c r="F4718" s="192"/>
      <c r="G4718" s="129">
        <v>23</v>
      </c>
      <c r="H4718" s="127" t="s">
        <v>39</v>
      </c>
      <c r="I4718" s="127" t="s">
        <v>57267</v>
      </c>
    </row>
    <row r="4719" spans="1:9" s="62" customFormat="1" ht="15.75" customHeight="1">
      <c r="A4719" s="111" t="s">
        <v>27</v>
      </c>
      <c r="B4719" s="114">
        <v>45923</v>
      </c>
      <c r="C4719" s="174">
        <v>45923.660741944499</v>
      </c>
      <c r="D4719" s="111" t="s">
        <v>29</v>
      </c>
      <c r="E4719" s="191">
        <v>57</v>
      </c>
      <c r="F4719" s="191"/>
      <c r="G4719" s="133">
        <v>62</v>
      </c>
      <c r="H4719" s="111" t="s">
        <v>40</v>
      </c>
      <c r="I4719" s="111" t="s">
        <v>57268</v>
      </c>
    </row>
    <row r="4720" spans="1:9" s="62" customFormat="1" ht="15.75" customHeight="1">
      <c r="A4720" s="127" t="s">
        <v>27</v>
      </c>
      <c r="B4720" s="172">
        <v>45923</v>
      </c>
      <c r="C4720" s="173">
        <v>45923.660742025502</v>
      </c>
      <c r="D4720" s="127" t="s">
        <v>29</v>
      </c>
      <c r="E4720" s="192">
        <v>57</v>
      </c>
      <c r="F4720" s="192"/>
      <c r="G4720" s="129">
        <v>30</v>
      </c>
      <c r="H4720" s="127" t="s">
        <v>42</v>
      </c>
      <c r="I4720" s="127" t="s">
        <v>57269</v>
      </c>
    </row>
    <row r="4721" spans="1:9" s="62" customFormat="1" ht="15.75" customHeight="1">
      <c r="A4721" s="111" t="s">
        <v>27</v>
      </c>
      <c r="B4721" s="114">
        <v>45923</v>
      </c>
      <c r="C4721" s="174">
        <v>45923.660742025502</v>
      </c>
      <c r="D4721" s="111" t="s">
        <v>29</v>
      </c>
      <c r="E4721" s="191">
        <v>57</v>
      </c>
      <c r="F4721" s="191"/>
      <c r="G4721" s="133">
        <v>42</v>
      </c>
      <c r="H4721" s="111" t="s">
        <v>39</v>
      </c>
      <c r="I4721" s="111" t="s">
        <v>13109</v>
      </c>
    </row>
    <row r="4722" spans="1:9" s="62" customFormat="1" ht="15.75" customHeight="1">
      <c r="A4722" s="127" t="s">
        <v>27</v>
      </c>
      <c r="B4722" s="172">
        <v>45923</v>
      </c>
      <c r="C4722" s="173">
        <v>45923.660742025502</v>
      </c>
      <c r="D4722" s="127" t="s">
        <v>29</v>
      </c>
      <c r="E4722" s="192">
        <v>57</v>
      </c>
      <c r="F4722" s="192"/>
      <c r="G4722" s="129">
        <v>27</v>
      </c>
      <c r="H4722" s="127" t="s">
        <v>39</v>
      </c>
      <c r="I4722" s="127" t="s">
        <v>13110</v>
      </c>
    </row>
    <row r="4723" spans="1:9" s="62" customFormat="1" ht="15.75" customHeight="1">
      <c r="A4723" s="111" t="s">
        <v>27</v>
      </c>
      <c r="B4723" s="114">
        <v>45923</v>
      </c>
      <c r="C4723" s="174">
        <v>45923.660742025502</v>
      </c>
      <c r="D4723" s="111" t="s">
        <v>29</v>
      </c>
      <c r="E4723" s="191">
        <v>57</v>
      </c>
      <c r="F4723" s="191"/>
      <c r="G4723" s="133">
        <v>43</v>
      </c>
      <c r="H4723" s="111" t="s">
        <v>41</v>
      </c>
      <c r="I4723" s="111" t="s">
        <v>57270</v>
      </c>
    </row>
    <row r="4724" spans="1:9" s="62" customFormat="1" ht="15.75" customHeight="1">
      <c r="A4724" s="127" t="s">
        <v>27</v>
      </c>
      <c r="B4724" s="172">
        <v>45923</v>
      </c>
      <c r="C4724" s="173">
        <v>45923.660742036998</v>
      </c>
      <c r="D4724" s="127" t="s">
        <v>29</v>
      </c>
      <c r="E4724" s="192">
        <v>57</v>
      </c>
      <c r="F4724" s="192"/>
      <c r="G4724" s="129">
        <v>20</v>
      </c>
      <c r="H4724" s="127" t="s">
        <v>40</v>
      </c>
      <c r="I4724" s="127" t="s">
        <v>57271</v>
      </c>
    </row>
    <row r="4725" spans="1:9" s="62" customFormat="1" ht="15.75" customHeight="1">
      <c r="A4725" s="111" t="s">
        <v>27</v>
      </c>
      <c r="B4725" s="114">
        <v>45923</v>
      </c>
      <c r="C4725" s="174">
        <v>45923.660742106498</v>
      </c>
      <c r="D4725" s="111" t="s">
        <v>29</v>
      </c>
      <c r="E4725" s="191">
        <v>57</v>
      </c>
      <c r="F4725" s="191"/>
      <c r="G4725" s="133">
        <v>136</v>
      </c>
      <c r="H4725" s="111" t="s">
        <v>41</v>
      </c>
      <c r="I4725" s="111" t="s">
        <v>57272</v>
      </c>
    </row>
    <row r="4726" spans="1:9" s="62" customFormat="1" ht="15.75" customHeight="1">
      <c r="A4726" s="127" t="s">
        <v>27</v>
      </c>
      <c r="B4726" s="172">
        <v>45923</v>
      </c>
      <c r="C4726" s="173">
        <v>45923.660745127301</v>
      </c>
      <c r="D4726" s="127" t="s">
        <v>29</v>
      </c>
      <c r="E4726" s="192">
        <v>57</v>
      </c>
      <c r="F4726" s="192"/>
      <c r="G4726" s="129">
        <v>71</v>
      </c>
      <c r="H4726" s="127" t="s">
        <v>39</v>
      </c>
      <c r="I4726" s="127" t="s">
        <v>57273</v>
      </c>
    </row>
    <row r="4727" spans="1:9" s="62" customFormat="1" ht="15.75" customHeight="1">
      <c r="A4727" s="111" t="s">
        <v>27</v>
      </c>
      <c r="B4727" s="114">
        <v>45923</v>
      </c>
      <c r="C4727" s="174">
        <v>45923.661130451401</v>
      </c>
      <c r="D4727" s="111" t="s">
        <v>29</v>
      </c>
      <c r="E4727" s="191">
        <v>56.99</v>
      </c>
      <c r="F4727" s="191"/>
      <c r="G4727" s="133">
        <v>90</v>
      </c>
      <c r="H4727" s="111" t="s">
        <v>41</v>
      </c>
      <c r="I4727" s="111" t="s">
        <v>4762</v>
      </c>
    </row>
    <row r="4728" spans="1:9" s="62" customFormat="1" ht="15.75" customHeight="1">
      <c r="A4728" s="127" t="s">
        <v>27</v>
      </c>
      <c r="B4728" s="172">
        <v>45923</v>
      </c>
      <c r="C4728" s="173">
        <v>45923.661137939802</v>
      </c>
      <c r="D4728" s="127" t="s">
        <v>29</v>
      </c>
      <c r="E4728" s="192">
        <v>56.99</v>
      </c>
      <c r="F4728" s="192"/>
      <c r="G4728" s="129">
        <v>19</v>
      </c>
      <c r="H4728" s="127" t="s">
        <v>42</v>
      </c>
      <c r="I4728" s="127" t="s">
        <v>57274</v>
      </c>
    </row>
    <row r="4729" spans="1:9" s="62" customFormat="1" ht="15.75" customHeight="1">
      <c r="A4729" s="111" t="s">
        <v>27</v>
      </c>
      <c r="B4729" s="114">
        <v>45923</v>
      </c>
      <c r="C4729" s="174">
        <v>45923.6612893403</v>
      </c>
      <c r="D4729" s="111" t="s">
        <v>29</v>
      </c>
      <c r="E4729" s="191">
        <v>56.99</v>
      </c>
      <c r="F4729" s="191"/>
      <c r="G4729" s="133">
        <v>23</v>
      </c>
      <c r="H4729" s="111" t="s">
        <v>39</v>
      </c>
      <c r="I4729" s="111" t="s">
        <v>57275</v>
      </c>
    </row>
    <row r="4730" spans="1:9" s="62" customFormat="1" ht="15.75" customHeight="1">
      <c r="A4730" s="127" t="s">
        <v>27</v>
      </c>
      <c r="B4730" s="172">
        <v>45923</v>
      </c>
      <c r="C4730" s="173">
        <v>45923.6612893403</v>
      </c>
      <c r="D4730" s="127" t="s">
        <v>29</v>
      </c>
      <c r="E4730" s="192">
        <v>56.99</v>
      </c>
      <c r="F4730" s="192"/>
      <c r="G4730" s="129">
        <v>63</v>
      </c>
      <c r="H4730" s="127" t="s">
        <v>39</v>
      </c>
      <c r="I4730" s="127" t="s">
        <v>57276</v>
      </c>
    </row>
    <row r="4731" spans="1:9" s="62" customFormat="1" ht="15.75" customHeight="1">
      <c r="A4731" s="111" t="s">
        <v>27</v>
      </c>
      <c r="B4731" s="114">
        <v>45923</v>
      </c>
      <c r="C4731" s="174">
        <v>45923.6612893403</v>
      </c>
      <c r="D4731" s="111" t="s">
        <v>29</v>
      </c>
      <c r="E4731" s="191">
        <v>56.99</v>
      </c>
      <c r="F4731" s="191"/>
      <c r="G4731" s="133">
        <v>74</v>
      </c>
      <c r="H4731" s="111" t="s">
        <v>40</v>
      </c>
      <c r="I4731" s="111" t="s">
        <v>57277</v>
      </c>
    </row>
    <row r="4732" spans="1:9" s="62" customFormat="1" ht="15.75" customHeight="1">
      <c r="A4732" s="127" t="s">
        <v>27</v>
      </c>
      <c r="B4732" s="172">
        <v>45923</v>
      </c>
      <c r="C4732" s="173">
        <v>45923.6612893403</v>
      </c>
      <c r="D4732" s="127" t="s">
        <v>29</v>
      </c>
      <c r="E4732" s="192">
        <v>56.99</v>
      </c>
      <c r="F4732" s="192"/>
      <c r="G4732" s="129">
        <v>74</v>
      </c>
      <c r="H4732" s="127" t="s">
        <v>40</v>
      </c>
      <c r="I4732" s="127" t="s">
        <v>57278</v>
      </c>
    </row>
    <row r="4733" spans="1:9" s="62" customFormat="1" ht="15.75" customHeight="1">
      <c r="A4733" s="111" t="s">
        <v>27</v>
      </c>
      <c r="B4733" s="114">
        <v>45923</v>
      </c>
      <c r="C4733" s="174">
        <v>45923.6612893403</v>
      </c>
      <c r="D4733" s="111" t="s">
        <v>29</v>
      </c>
      <c r="E4733" s="191">
        <v>56.99</v>
      </c>
      <c r="F4733" s="191"/>
      <c r="G4733" s="133">
        <v>46</v>
      </c>
      <c r="H4733" s="111" t="s">
        <v>40</v>
      </c>
      <c r="I4733" s="111" t="s">
        <v>57279</v>
      </c>
    </row>
    <row r="4734" spans="1:9" s="62" customFormat="1" ht="15.75" customHeight="1">
      <c r="A4734" s="127" t="s">
        <v>27</v>
      </c>
      <c r="B4734" s="172">
        <v>45923</v>
      </c>
      <c r="C4734" s="173">
        <v>45923.661289363401</v>
      </c>
      <c r="D4734" s="127" t="s">
        <v>29</v>
      </c>
      <c r="E4734" s="192">
        <v>56.98</v>
      </c>
      <c r="F4734" s="192"/>
      <c r="G4734" s="129">
        <v>218</v>
      </c>
      <c r="H4734" s="127" t="s">
        <v>39</v>
      </c>
      <c r="I4734" s="127" t="s">
        <v>57280</v>
      </c>
    </row>
    <row r="4735" spans="1:9" s="62" customFormat="1" ht="15.75" customHeight="1">
      <c r="A4735" s="111" t="s">
        <v>27</v>
      </c>
      <c r="B4735" s="114">
        <v>45923</v>
      </c>
      <c r="C4735" s="174">
        <v>45923.661289374999</v>
      </c>
      <c r="D4735" s="111" t="s">
        <v>29</v>
      </c>
      <c r="E4735" s="191">
        <v>56.99</v>
      </c>
      <c r="F4735" s="191"/>
      <c r="G4735" s="133">
        <v>54</v>
      </c>
      <c r="H4735" s="111" t="s">
        <v>42</v>
      </c>
      <c r="I4735" s="111" t="s">
        <v>57281</v>
      </c>
    </row>
    <row r="4736" spans="1:9" s="62" customFormat="1" ht="15.75" customHeight="1">
      <c r="A4736" s="127" t="s">
        <v>27</v>
      </c>
      <c r="B4736" s="172">
        <v>45923</v>
      </c>
      <c r="C4736" s="173">
        <v>45923.661289374999</v>
      </c>
      <c r="D4736" s="127" t="s">
        <v>29</v>
      </c>
      <c r="E4736" s="192">
        <v>56.99</v>
      </c>
      <c r="F4736" s="192"/>
      <c r="G4736" s="129">
        <v>54</v>
      </c>
      <c r="H4736" s="127" t="s">
        <v>42</v>
      </c>
      <c r="I4736" s="127" t="s">
        <v>57282</v>
      </c>
    </row>
    <row r="4737" spans="1:9" s="62" customFormat="1" ht="15.75" customHeight="1">
      <c r="A4737" s="111" t="s">
        <v>27</v>
      </c>
      <c r="B4737" s="114">
        <v>45923</v>
      </c>
      <c r="C4737" s="174">
        <v>45923.661289374999</v>
      </c>
      <c r="D4737" s="111" t="s">
        <v>29</v>
      </c>
      <c r="E4737" s="191">
        <v>56.99</v>
      </c>
      <c r="F4737" s="191"/>
      <c r="G4737" s="133">
        <v>54</v>
      </c>
      <c r="H4737" s="111" t="s">
        <v>42</v>
      </c>
      <c r="I4737" s="111" t="s">
        <v>57283</v>
      </c>
    </row>
    <row r="4738" spans="1:9" s="62" customFormat="1" ht="15.75" customHeight="1">
      <c r="A4738" s="127" t="s">
        <v>27</v>
      </c>
      <c r="B4738" s="172">
        <v>45923</v>
      </c>
      <c r="C4738" s="173">
        <v>45923.661289374999</v>
      </c>
      <c r="D4738" s="127" t="s">
        <v>29</v>
      </c>
      <c r="E4738" s="192">
        <v>56.99</v>
      </c>
      <c r="F4738" s="192"/>
      <c r="G4738" s="129">
        <v>23</v>
      </c>
      <c r="H4738" s="127" t="s">
        <v>42</v>
      </c>
      <c r="I4738" s="127" t="s">
        <v>57284</v>
      </c>
    </row>
    <row r="4739" spans="1:9" s="62" customFormat="1" ht="15.75" customHeight="1">
      <c r="A4739" s="111" t="s">
        <v>27</v>
      </c>
      <c r="B4739" s="114">
        <v>45923</v>
      </c>
      <c r="C4739" s="174">
        <v>45923.661289398202</v>
      </c>
      <c r="D4739" s="111" t="s">
        <v>29</v>
      </c>
      <c r="E4739" s="191">
        <v>56.99</v>
      </c>
      <c r="F4739" s="191"/>
      <c r="G4739" s="133">
        <v>90</v>
      </c>
      <c r="H4739" s="111" t="s">
        <v>41</v>
      </c>
      <c r="I4739" s="111" t="s">
        <v>4763</v>
      </c>
    </row>
    <row r="4740" spans="1:9" s="62" customFormat="1" ht="15.75" customHeight="1">
      <c r="A4740" s="127" t="s">
        <v>27</v>
      </c>
      <c r="B4740" s="172">
        <v>45923</v>
      </c>
      <c r="C4740" s="173">
        <v>45923.661289398202</v>
      </c>
      <c r="D4740" s="127" t="s">
        <v>29</v>
      </c>
      <c r="E4740" s="192">
        <v>56.99</v>
      </c>
      <c r="F4740" s="192"/>
      <c r="G4740" s="129">
        <v>50</v>
      </c>
      <c r="H4740" s="127" t="s">
        <v>41</v>
      </c>
      <c r="I4740" s="127" t="s">
        <v>4764</v>
      </c>
    </row>
    <row r="4741" spans="1:9" s="62" customFormat="1" ht="15.75" customHeight="1">
      <c r="A4741" s="111" t="s">
        <v>27</v>
      </c>
      <c r="B4741" s="114">
        <v>45923</v>
      </c>
      <c r="C4741" s="174">
        <v>45923.661289502299</v>
      </c>
      <c r="D4741" s="111" t="s">
        <v>29</v>
      </c>
      <c r="E4741" s="191">
        <v>56.98</v>
      </c>
      <c r="F4741" s="191"/>
      <c r="G4741" s="133">
        <v>47</v>
      </c>
      <c r="H4741" s="111" t="s">
        <v>42</v>
      </c>
      <c r="I4741" s="111" t="s">
        <v>57285</v>
      </c>
    </row>
    <row r="4742" spans="1:9" s="62" customFormat="1" ht="15.75" customHeight="1">
      <c r="A4742" s="127" t="s">
        <v>27</v>
      </c>
      <c r="B4742" s="172">
        <v>45923</v>
      </c>
      <c r="C4742" s="173">
        <v>45923.661289502299</v>
      </c>
      <c r="D4742" s="127" t="s">
        <v>29</v>
      </c>
      <c r="E4742" s="192">
        <v>56.98</v>
      </c>
      <c r="F4742" s="192"/>
      <c r="G4742" s="129">
        <v>101</v>
      </c>
      <c r="H4742" s="127" t="s">
        <v>39</v>
      </c>
      <c r="I4742" s="127" t="s">
        <v>57286</v>
      </c>
    </row>
    <row r="4743" spans="1:9" s="62" customFormat="1" ht="15.75" customHeight="1">
      <c r="A4743" s="111" t="s">
        <v>27</v>
      </c>
      <c r="B4743" s="114">
        <v>45923</v>
      </c>
      <c r="C4743" s="174">
        <v>45923.661289502299</v>
      </c>
      <c r="D4743" s="111" t="s">
        <v>29</v>
      </c>
      <c r="E4743" s="191">
        <v>56.98</v>
      </c>
      <c r="F4743" s="191"/>
      <c r="G4743" s="133">
        <v>183</v>
      </c>
      <c r="H4743" s="111" t="s">
        <v>40</v>
      </c>
      <c r="I4743" s="111" t="s">
        <v>57287</v>
      </c>
    </row>
    <row r="4744" spans="1:9" s="62" customFormat="1" ht="15.75" customHeight="1">
      <c r="A4744" s="127" t="s">
        <v>27</v>
      </c>
      <c r="B4744" s="172">
        <v>45923</v>
      </c>
      <c r="C4744" s="173">
        <v>45923.661289525502</v>
      </c>
      <c r="D4744" s="127" t="s">
        <v>29</v>
      </c>
      <c r="E4744" s="192">
        <v>56.98</v>
      </c>
      <c r="F4744" s="192"/>
      <c r="G4744" s="129">
        <v>134</v>
      </c>
      <c r="H4744" s="127" t="s">
        <v>41</v>
      </c>
      <c r="I4744" s="127" t="s">
        <v>12091</v>
      </c>
    </row>
    <row r="4745" spans="1:9" s="62" customFormat="1" ht="15.75" customHeight="1">
      <c r="A4745" s="111" t="s">
        <v>27</v>
      </c>
      <c r="B4745" s="114">
        <v>45923</v>
      </c>
      <c r="C4745" s="174">
        <v>45923.661289525502</v>
      </c>
      <c r="D4745" s="111" t="s">
        <v>29</v>
      </c>
      <c r="E4745" s="191">
        <v>56.99</v>
      </c>
      <c r="F4745" s="191"/>
      <c r="G4745" s="133">
        <v>179</v>
      </c>
      <c r="H4745" s="111" t="s">
        <v>41</v>
      </c>
      <c r="I4745" s="111" t="s">
        <v>57288</v>
      </c>
    </row>
    <row r="4746" spans="1:9" s="62" customFormat="1" ht="15.75" customHeight="1">
      <c r="A4746" s="127" t="s">
        <v>27</v>
      </c>
      <c r="B4746" s="172">
        <v>45923</v>
      </c>
      <c r="C4746" s="173">
        <v>45923.661289525502</v>
      </c>
      <c r="D4746" s="127" t="s">
        <v>29</v>
      </c>
      <c r="E4746" s="192">
        <v>56.99</v>
      </c>
      <c r="F4746" s="192"/>
      <c r="G4746" s="129">
        <v>30</v>
      </c>
      <c r="H4746" s="127" t="s">
        <v>41</v>
      </c>
      <c r="I4746" s="127" t="s">
        <v>57289</v>
      </c>
    </row>
    <row r="4747" spans="1:9" s="62" customFormat="1" ht="15.75" customHeight="1">
      <c r="A4747" s="111" t="s">
        <v>27</v>
      </c>
      <c r="B4747" s="114">
        <v>45923</v>
      </c>
      <c r="C4747" s="174">
        <v>45923.661289525502</v>
      </c>
      <c r="D4747" s="111" t="s">
        <v>29</v>
      </c>
      <c r="E4747" s="191">
        <v>56.99</v>
      </c>
      <c r="F4747" s="191"/>
      <c r="G4747" s="133">
        <v>13</v>
      </c>
      <c r="H4747" s="111" t="s">
        <v>41</v>
      </c>
      <c r="I4747" s="111" t="s">
        <v>57290</v>
      </c>
    </row>
    <row r="4748" spans="1:9" s="62" customFormat="1" ht="15.75" customHeight="1">
      <c r="A4748" s="127" t="s">
        <v>27</v>
      </c>
      <c r="B4748" s="172">
        <v>45923</v>
      </c>
      <c r="C4748" s="173">
        <v>45923.661289536998</v>
      </c>
      <c r="D4748" s="127" t="s">
        <v>29</v>
      </c>
      <c r="E4748" s="192">
        <v>56.98</v>
      </c>
      <c r="F4748" s="192"/>
      <c r="G4748" s="129">
        <v>19</v>
      </c>
      <c r="H4748" s="127" t="s">
        <v>41</v>
      </c>
      <c r="I4748" s="127" t="s">
        <v>57291</v>
      </c>
    </row>
    <row r="4749" spans="1:9" s="62" customFormat="1" ht="15.75" customHeight="1">
      <c r="A4749" s="111" t="s">
        <v>27</v>
      </c>
      <c r="B4749" s="114">
        <v>45923</v>
      </c>
      <c r="C4749" s="174">
        <v>45923.661289548603</v>
      </c>
      <c r="D4749" s="111" t="s">
        <v>29</v>
      </c>
      <c r="E4749" s="191">
        <v>56.98</v>
      </c>
      <c r="F4749" s="191"/>
      <c r="G4749" s="133">
        <v>72</v>
      </c>
      <c r="H4749" s="111" t="s">
        <v>41</v>
      </c>
      <c r="I4749" s="111" t="s">
        <v>57292</v>
      </c>
    </row>
    <row r="4750" spans="1:9" s="62" customFormat="1" ht="15.75" customHeight="1">
      <c r="A4750" s="127" t="s">
        <v>27</v>
      </c>
      <c r="B4750" s="172">
        <v>45923</v>
      </c>
      <c r="C4750" s="173">
        <v>45923.661899838</v>
      </c>
      <c r="D4750" s="127" t="s">
        <v>29</v>
      </c>
      <c r="E4750" s="192">
        <v>56.98</v>
      </c>
      <c r="F4750" s="192"/>
      <c r="G4750" s="129">
        <v>56</v>
      </c>
      <c r="H4750" s="127" t="s">
        <v>42</v>
      </c>
      <c r="I4750" s="127" t="s">
        <v>57293</v>
      </c>
    </row>
    <row r="4751" spans="1:9" s="62" customFormat="1" ht="15.75" customHeight="1">
      <c r="A4751" s="111" t="s">
        <v>27</v>
      </c>
      <c r="B4751" s="114">
        <v>45923</v>
      </c>
      <c r="C4751" s="174">
        <v>45923.661899838</v>
      </c>
      <c r="D4751" s="111" t="s">
        <v>29</v>
      </c>
      <c r="E4751" s="191">
        <v>56.98</v>
      </c>
      <c r="F4751" s="191"/>
      <c r="G4751" s="133">
        <v>380</v>
      </c>
      <c r="H4751" s="111" t="s">
        <v>39</v>
      </c>
      <c r="I4751" s="111" t="s">
        <v>57294</v>
      </c>
    </row>
    <row r="4752" spans="1:9" s="62" customFormat="1" ht="15.75" customHeight="1">
      <c r="A4752" s="127" t="s">
        <v>27</v>
      </c>
      <c r="B4752" s="172">
        <v>45923</v>
      </c>
      <c r="C4752" s="173">
        <v>45923.661899849503</v>
      </c>
      <c r="D4752" s="127" t="s">
        <v>29</v>
      </c>
      <c r="E4752" s="192">
        <v>56.98</v>
      </c>
      <c r="F4752" s="192"/>
      <c r="G4752" s="129">
        <v>217</v>
      </c>
      <c r="H4752" s="127" t="s">
        <v>40</v>
      </c>
      <c r="I4752" s="127" t="s">
        <v>57295</v>
      </c>
    </row>
    <row r="4753" spans="1:9" s="62" customFormat="1" ht="15.75" customHeight="1">
      <c r="A4753" s="111" t="s">
        <v>27</v>
      </c>
      <c r="B4753" s="114">
        <v>45923</v>
      </c>
      <c r="C4753" s="174">
        <v>45923.661899884297</v>
      </c>
      <c r="D4753" s="111" t="s">
        <v>29</v>
      </c>
      <c r="E4753" s="191">
        <v>56.98</v>
      </c>
      <c r="F4753" s="191"/>
      <c r="G4753" s="133">
        <v>268</v>
      </c>
      <c r="H4753" s="111" t="s">
        <v>41</v>
      </c>
      <c r="I4753" s="111" t="s">
        <v>4089</v>
      </c>
    </row>
    <row r="4754" spans="1:9" s="62" customFormat="1" ht="15.75" customHeight="1">
      <c r="A4754" s="127" t="s">
        <v>27</v>
      </c>
      <c r="B4754" s="172">
        <v>45923</v>
      </c>
      <c r="C4754" s="173">
        <v>45923.662541030099</v>
      </c>
      <c r="D4754" s="127" t="s">
        <v>29</v>
      </c>
      <c r="E4754" s="192">
        <v>56.98</v>
      </c>
      <c r="F4754" s="192"/>
      <c r="G4754" s="129">
        <v>56</v>
      </c>
      <c r="H4754" s="127" t="s">
        <v>42</v>
      </c>
      <c r="I4754" s="127" t="s">
        <v>57296</v>
      </c>
    </row>
    <row r="4755" spans="1:9" s="62" customFormat="1" ht="15.75" customHeight="1">
      <c r="A4755" s="111" t="s">
        <v>27</v>
      </c>
      <c r="B4755" s="114">
        <v>45923</v>
      </c>
      <c r="C4755" s="174">
        <v>45923.662541030099</v>
      </c>
      <c r="D4755" s="111" t="s">
        <v>29</v>
      </c>
      <c r="E4755" s="191">
        <v>56.98</v>
      </c>
      <c r="F4755" s="191"/>
      <c r="G4755" s="133">
        <v>170</v>
      </c>
      <c r="H4755" s="111" t="s">
        <v>39</v>
      </c>
      <c r="I4755" s="111" t="s">
        <v>57297</v>
      </c>
    </row>
    <row r="4756" spans="1:9" s="62" customFormat="1" ht="15.75" customHeight="1">
      <c r="A4756" s="127" t="s">
        <v>27</v>
      </c>
      <c r="B4756" s="172">
        <v>45923</v>
      </c>
      <c r="C4756" s="173">
        <v>45923.662541030099</v>
      </c>
      <c r="D4756" s="127" t="s">
        <v>29</v>
      </c>
      <c r="E4756" s="192">
        <v>56.98</v>
      </c>
      <c r="F4756" s="192"/>
      <c r="G4756" s="129">
        <v>83</v>
      </c>
      <c r="H4756" s="127" t="s">
        <v>39</v>
      </c>
      <c r="I4756" s="127" t="s">
        <v>57298</v>
      </c>
    </row>
    <row r="4757" spans="1:9" s="62" customFormat="1" ht="15.75" customHeight="1">
      <c r="A4757" s="111" t="s">
        <v>27</v>
      </c>
      <c r="B4757" s="114">
        <v>45923</v>
      </c>
      <c r="C4757" s="174">
        <v>45923.662541030099</v>
      </c>
      <c r="D4757" s="111" t="s">
        <v>29</v>
      </c>
      <c r="E4757" s="191">
        <v>56.98</v>
      </c>
      <c r="F4757" s="191"/>
      <c r="G4757" s="133">
        <v>180</v>
      </c>
      <c r="H4757" s="111" t="s">
        <v>39</v>
      </c>
      <c r="I4757" s="111" t="s">
        <v>57299</v>
      </c>
    </row>
    <row r="4758" spans="1:9" s="62" customFormat="1" ht="15.75" customHeight="1">
      <c r="A4758" s="127" t="s">
        <v>27</v>
      </c>
      <c r="B4758" s="172">
        <v>45923</v>
      </c>
      <c r="C4758" s="173">
        <v>45923.662541030099</v>
      </c>
      <c r="D4758" s="127" t="s">
        <v>29</v>
      </c>
      <c r="E4758" s="192">
        <v>56.98</v>
      </c>
      <c r="F4758" s="192"/>
      <c r="G4758" s="129">
        <v>10</v>
      </c>
      <c r="H4758" s="127" t="s">
        <v>40</v>
      </c>
      <c r="I4758" s="127" t="s">
        <v>57300</v>
      </c>
    </row>
    <row r="4759" spans="1:9" s="62" customFormat="1" ht="15.75" customHeight="1">
      <c r="A4759" s="111" t="s">
        <v>27</v>
      </c>
      <c r="B4759" s="114">
        <v>45923</v>
      </c>
      <c r="C4759" s="174">
        <v>45923.662553541697</v>
      </c>
      <c r="D4759" s="111" t="s">
        <v>29</v>
      </c>
      <c r="E4759" s="191">
        <v>56.98</v>
      </c>
      <c r="F4759" s="191"/>
      <c r="G4759" s="133">
        <v>84</v>
      </c>
      <c r="H4759" s="111" t="s">
        <v>41</v>
      </c>
      <c r="I4759" s="111" t="s">
        <v>4096</v>
      </c>
    </row>
    <row r="4760" spans="1:9" s="62" customFormat="1" ht="15.75" customHeight="1">
      <c r="A4760" s="127" t="s">
        <v>27</v>
      </c>
      <c r="B4760" s="172">
        <v>45923</v>
      </c>
      <c r="C4760" s="173">
        <v>45923.662553541697</v>
      </c>
      <c r="D4760" s="127" t="s">
        <v>29</v>
      </c>
      <c r="E4760" s="192">
        <v>56.98</v>
      </c>
      <c r="F4760" s="192"/>
      <c r="G4760" s="129">
        <v>221</v>
      </c>
      <c r="H4760" s="127" t="s">
        <v>41</v>
      </c>
      <c r="I4760" s="127" t="s">
        <v>4097</v>
      </c>
    </row>
    <row r="4761" spans="1:9" s="62" customFormat="1" ht="15.75" customHeight="1">
      <c r="A4761" s="111" t="s">
        <v>27</v>
      </c>
      <c r="B4761" s="114">
        <v>45923</v>
      </c>
      <c r="C4761" s="174">
        <v>45923.6625535532</v>
      </c>
      <c r="D4761" s="111" t="s">
        <v>29</v>
      </c>
      <c r="E4761" s="191">
        <v>56.98</v>
      </c>
      <c r="F4761" s="191"/>
      <c r="G4761" s="133">
        <v>75</v>
      </c>
      <c r="H4761" s="111" t="s">
        <v>40</v>
      </c>
      <c r="I4761" s="111" t="s">
        <v>57301</v>
      </c>
    </row>
    <row r="4762" spans="1:9" s="62" customFormat="1" ht="15.75" customHeight="1">
      <c r="A4762" s="127" t="s">
        <v>27</v>
      </c>
      <c r="B4762" s="172">
        <v>45923</v>
      </c>
      <c r="C4762" s="173">
        <v>45923.662553634298</v>
      </c>
      <c r="D4762" s="127" t="s">
        <v>29</v>
      </c>
      <c r="E4762" s="192">
        <v>56.98</v>
      </c>
      <c r="F4762" s="192"/>
      <c r="G4762" s="129">
        <v>128</v>
      </c>
      <c r="H4762" s="127" t="s">
        <v>39</v>
      </c>
      <c r="I4762" s="127" t="s">
        <v>57302</v>
      </c>
    </row>
    <row r="4763" spans="1:9" s="62" customFormat="1" ht="15.75" customHeight="1">
      <c r="A4763" s="111" t="s">
        <v>27</v>
      </c>
      <c r="B4763" s="114">
        <v>45923</v>
      </c>
      <c r="C4763" s="174">
        <v>45923.662553634298</v>
      </c>
      <c r="D4763" s="111" t="s">
        <v>29</v>
      </c>
      <c r="E4763" s="191">
        <v>56.98</v>
      </c>
      <c r="F4763" s="191"/>
      <c r="G4763" s="133">
        <v>41</v>
      </c>
      <c r="H4763" s="111" t="s">
        <v>39</v>
      </c>
      <c r="I4763" s="111" t="s">
        <v>57303</v>
      </c>
    </row>
    <row r="4764" spans="1:9" s="62" customFormat="1" ht="15.75" customHeight="1">
      <c r="A4764" s="127" t="s">
        <v>27</v>
      </c>
      <c r="B4764" s="172">
        <v>45923</v>
      </c>
      <c r="C4764" s="173">
        <v>45923.662553634298</v>
      </c>
      <c r="D4764" s="127" t="s">
        <v>29</v>
      </c>
      <c r="E4764" s="192">
        <v>56.98</v>
      </c>
      <c r="F4764" s="192"/>
      <c r="G4764" s="129">
        <v>1</v>
      </c>
      <c r="H4764" s="127" t="s">
        <v>39</v>
      </c>
      <c r="I4764" s="127" t="s">
        <v>57304</v>
      </c>
    </row>
    <row r="4765" spans="1:9" s="62" customFormat="1" ht="15.75" customHeight="1">
      <c r="A4765" s="111" t="s">
        <v>27</v>
      </c>
      <c r="B4765" s="114">
        <v>45923</v>
      </c>
      <c r="C4765" s="174">
        <v>45923.663372569397</v>
      </c>
      <c r="D4765" s="111" t="s">
        <v>29</v>
      </c>
      <c r="E4765" s="191">
        <v>56.96</v>
      </c>
      <c r="F4765" s="191"/>
      <c r="G4765" s="133">
        <v>45</v>
      </c>
      <c r="H4765" s="111" t="s">
        <v>42</v>
      </c>
      <c r="I4765" s="111" t="s">
        <v>57305</v>
      </c>
    </row>
    <row r="4766" spans="1:9" s="62" customFormat="1" ht="15.75" customHeight="1">
      <c r="A4766" s="127" t="s">
        <v>27</v>
      </c>
      <c r="B4766" s="172">
        <v>45923</v>
      </c>
      <c r="C4766" s="173">
        <v>45923.663372569397</v>
      </c>
      <c r="D4766" s="127" t="s">
        <v>29</v>
      </c>
      <c r="E4766" s="192">
        <v>56.96</v>
      </c>
      <c r="F4766" s="192"/>
      <c r="G4766" s="129">
        <v>301</v>
      </c>
      <c r="H4766" s="127" t="s">
        <v>39</v>
      </c>
      <c r="I4766" s="127" t="s">
        <v>57306</v>
      </c>
    </row>
    <row r="4767" spans="1:9" s="62" customFormat="1" ht="15.75" customHeight="1">
      <c r="A4767" s="111" t="s">
        <v>27</v>
      </c>
      <c r="B4767" s="114">
        <v>45923</v>
      </c>
      <c r="C4767" s="174">
        <v>45923.663372569397</v>
      </c>
      <c r="D4767" s="111" t="s">
        <v>29</v>
      </c>
      <c r="E4767" s="191">
        <v>56.96</v>
      </c>
      <c r="F4767" s="191"/>
      <c r="G4767" s="133">
        <v>172</v>
      </c>
      <c r="H4767" s="111" t="s">
        <v>40</v>
      </c>
      <c r="I4767" s="111" t="s">
        <v>57307</v>
      </c>
    </row>
    <row r="4768" spans="1:9" s="62" customFormat="1" ht="15.75" customHeight="1">
      <c r="A4768" s="127" t="s">
        <v>27</v>
      </c>
      <c r="B4768" s="172">
        <v>45923</v>
      </c>
      <c r="C4768" s="173">
        <v>45923.6633725926</v>
      </c>
      <c r="D4768" s="127" t="s">
        <v>29</v>
      </c>
      <c r="E4768" s="192">
        <v>56.96</v>
      </c>
      <c r="F4768" s="192"/>
      <c r="G4768" s="129">
        <v>213</v>
      </c>
      <c r="H4768" s="127" t="s">
        <v>41</v>
      </c>
      <c r="I4768" s="127" t="s">
        <v>7789</v>
      </c>
    </row>
    <row r="4769" spans="1:9" s="62" customFormat="1" ht="15.75" customHeight="1">
      <c r="A4769" s="111" t="s">
        <v>27</v>
      </c>
      <c r="B4769" s="114">
        <v>45923</v>
      </c>
      <c r="C4769" s="174">
        <v>45923.663817731504</v>
      </c>
      <c r="D4769" s="111" t="s">
        <v>29</v>
      </c>
      <c r="E4769" s="191">
        <v>56.94</v>
      </c>
      <c r="F4769" s="191"/>
      <c r="G4769" s="133">
        <v>66</v>
      </c>
      <c r="H4769" s="111" t="s">
        <v>40</v>
      </c>
      <c r="I4769" s="111" t="s">
        <v>57308</v>
      </c>
    </row>
    <row r="4770" spans="1:9" s="62" customFormat="1" ht="15.75" customHeight="1">
      <c r="A4770" s="127" t="s">
        <v>27</v>
      </c>
      <c r="B4770" s="172">
        <v>45923</v>
      </c>
      <c r="C4770" s="173">
        <v>45923.663817731504</v>
      </c>
      <c r="D4770" s="127" t="s">
        <v>29</v>
      </c>
      <c r="E4770" s="192">
        <v>56.94</v>
      </c>
      <c r="F4770" s="192"/>
      <c r="G4770" s="129">
        <v>7</v>
      </c>
      <c r="H4770" s="127" t="s">
        <v>40</v>
      </c>
      <c r="I4770" s="127" t="s">
        <v>57309</v>
      </c>
    </row>
    <row r="4771" spans="1:9" s="62" customFormat="1" ht="15.75" customHeight="1">
      <c r="A4771" s="111" t="s">
        <v>27</v>
      </c>
      <c r="B4771" s="114">
        <v>45923</v>
      </c>
      <c r="C4771" s="174">
        <v>45923.663817766203</v>
      </c>
      <c r="D4771" s="111" t="s">
        <v>29</v>
      </c>
      <c r="E4771" s="191">
        <v>56.94</v>
      </c>
      <c r="F4771" s="191"/>
      <c r="G4771" s="133">
        <v>220</v>
      </c>
      <c r="H4771" s="111" t="s">
        <v>41</v>
      </c>
      <c r="I4771" s="111" t="s">
        <v>9949</v>
      </c>
    </row>
    <row r="4772" spans="1:9" s="62" customFormat="1" ht="15.75" customHeight="1">
      <c r="A4772" s="127" t="s">
        <v>27</v>
      </c>
      <c r="B4772" s="172">
        <v>45923</v>
      </c>
      <c r="C4772" s="173">
        <v>45923.663817905101</v>
      </c>
      <c r="D4772" s="127" t="s">
        <v>29</v>
      </c>
      <c r="E4772" s="192">
        <v>56.94</v>
      </c>
      <c r="F4772" s="192"/>
      <c r="G4772" s="129">
        <v>30</v>
      </c>
      <c r="H4772" s="127" t="s">
        <v>42</v>
      </c>
      <c r="I4772" s="127" t="s">
        <v>57310</v>
      </c>
    </row>
    <row r="4773" spans="1:9" s="62" customFormat="1" ht="15.75" customHeight="1">
      <c r="A4773" s="111" t="s">
        <v>27</v>
      </c>
      <c r="B4773" s="114">
        <v>45923</v>
      </c>
      <c r="C4773" s="174">
        <v>45923.663817905101</v>
      </c>
      <c r="D4773" s="111" t="s">
        <v>29</v>
      </c>
      <c r="E4773" s="191">
        <v>56.94</v>
      </c>
      <c r="F4773" s="191"/>
      <c r="G4773" s="133">
        <v>128</v>
      </c>
      <c r="H4773" s="111" t="s">
        <v>39</v>
      </c>
      <c r="I4773" s="111" t="s">
        <v>57311</v>
      </c>
    </row>
    <row r="4774" spans="1:9" s="62" customFormat="1" ht="15.75" customHeight="1">
      <c r="A4774" s="127" t="s">
        <v>27</v>
      </c>
      <c r="B4774" s="172">
        <v>45923</v>
      </c>
      <c r="C4774" s="173">
        <v>45923.663817905101</v>
      </c>
      <c r="D4774" s="127" t="s">
        <v>29</v>
      </c>
      <c r="E4774" s="192">
        <v>56.94</v>
      </c>
      <c r="F4774" s="192"/>
      <c r="G4774" s="129">
        <v>40</v>
      </c>
      <c r="H4774" s="127" t="s">
        <v>39</v>
      </c>
      <c r="I4774" s="127" t="s">
        <v>57312</v>
      </c>
    </row>
    <row r="4775" spans="1:9" s="62" customFormat="1" ht="15.75" customHeight="1">
      <c r="A4775" s="111" t="s">
        <v>27</v>
      </c>
      <c r="B4775" s="114">
        <v>45923</v>
      </c>
      <c r="C4775" s="174">
        <v>45923.663817905101</v>
      </c>
      <c r="D4775" s="111" t="s">
        <v>29</v>
      </c>
      <c r="E4775" s="191">
        <v>56.94</v>
      </c>
      <c r="F4775" s="191"/>
      <c r="G4775" s="133">
        <v>76</v>
      </c>
      <c r="H4775" s="111" t="s">
        <v>40</v>
      </c>
      <c r="I4775" s="111" t="s">
        <v>57313</v>
      </c>
    </row>
    <row r="4776" spans="1:9" s="62" customFormat="1" ht="15.75" customHeight="1">
      <c r="A4776" s="127" t="s">
        <v>27</v>
      </c>
      <c r="B4776" s="172">
        <v>45923</v>
      </c>
      <c r="C4776" s="173">
        <v>45923.663817905101</v>
      </c>
      <c r="D4776" s="127" t="s">
        <v>29</v>
      </c>
      <c r="E4776" s="192">
        <v>56.94</v>
      </c>
      <c r="F4776" s="192"/>
      <c r="G4776" s="129">
        <v>17</v>
      </c>
      <c r="H4776" s="127" t="s">
        <v>40</v>
      </c>
      <c r="I4776" s="127" t="s">
        <v>57314</v>
      </c>
    </row>
    <row r="4777" spans="1:9" s="62" customFormat="1" ht="15.75" customHeight="1">
      <c r="A4777" s="111" t="s">
        <v>27</v>
      </c>
      <c r="B4777" s="114">
        <v>45923</v>
      </c>
      <c r="C4777" s="174">
        <v>45923.663819641202</v>
      </c>
      <c r="D4777" s="111" t="s">
        <v>29</v>
      </c>
      <c r="E4777" s="191">
        <v>56.94</v>
      </c>
      <c r="F4777" s="191"/>
      <c r="G4777" s="133">
        <v>135</v>
      </c>
      <c r="H4777" s="111" t="s">
        <v>40</v>
      </c>
      <c r="I4777" s="111" t="s">
        <v>57315</v>
      </c>
    </row>
    <row r="4778" spans="1:9" s="62" customFormat="1" ht="15.75" customHeight="1">
      <c r="A4778" s="127" t="s">
        <v>27</v>
      </c>
      <c r="B4778" s="172">
        <v>45923</v>
      </c>
      <c r="C4778" s="173">
        <v>45923.663823090297</v>
      </c>
      <c r="D4778" s="127" t="s">
        <v>29</v>
      </c>
      <c r="E4778" s="192">
        <v>56.94</v>
      </c>
      <c r="F4778" s="192"/>
      <c r="G4778" s="129">
        <v>39</v>
      </c>
      <c r="H4778" s="127" t="s">
        <v>40</v>
      </c>
      <c r="I4778" s="127" t="s">
        <v>57316</v>
      </c>
    </row>
    <row r="4779" spans="1:9" s="62" customFormat="1" ht="15.75" customHeight="1">
      <c r="A4779" s="111" t="s">
        <v>27</v>
      </c>
      <c r="B4779" s="114">
        <v>45923</v>
      </c>
      <c r="C4779" s="174">
        <v>45923.665234826403</v>
      </c>
      <c r="D4779" s="111" t="s">
        <v>29</v>
      </c>
      <c r="E4779" s="191">
        <v>56.97</v>
      </c>
      <c r="F4779" s="191"/>
      <c r="G4779" s="133">
        <v>61</v>
      </c>
      <c r="H4779" s="111" t="s">
        <v>42</v>
      </c>
      <c r="I4779" s="111" t="s">
        <v>57317</v>
      </c>
    </row>
    <row r="4780" spans="1:9" s="62" customFormat="1" ht="15.75" customHeight="1">
      <c r="A4780" s="127" t="s">
        <v>27</v>
      </c>
      <c r="B4780" s="172">
        <v>45923</v>
      </c>
      <c r="C4780" s="173">
        <v>45923.665424907398</v>
      </c>
      <c r="D4780" s="127" t="s">
        <v>29</v>
      </c>
      <c r="E4780" s="192">
        <v>56.97</v>
      </c>
      <c r="F4780" s="192"/>
      <c r="G4780" s="129">
        <v>68</v>
      </c>
      <c r="H4780" s="127" t="s">
        <v>39</v>
      </c>
      <c r="I4780" s="127" t="s">
        <v>57318</v>
      </c>
    </row>
    <row r="4781" spans="1:9" s="62" customFormat="1" ht="15.75" customHeight="1">
      <c r="A4781" s="111" t="s">
        <v>27</v>
      </c>
      <c r="B4781" s="114">
        <v>45923</v>
      </c>
      <c r="C4781" s="174">
        <v>45923.665470462998</v>
      </c>
      <c r="D4781" s="111" t="s">
        <v>29</v>
      </c>
      <c r="E4781" s="191">
        <v>56.97</v>
      </c>
      <c r="F4781" s="191"/>
      <c r="G4781" s="133">
        <v>300</v>
      </c>
      <c r="H4781" s="111" t="s">
        <v>39</v>
      </c>
      <c r="I4781" s="111" t="s">
        <v>57319</v>
      </c>
    </row>
    <row r="4782" spans="1:9" s="62" customFormat="1" ht="15.75" customHeight="1">
      <c r="A4782" s="127" t="s">
        <v>27</v>
      </c>
      <c r="B4782" s="172">
        <v>45923</v>
      </c>
      <c r="C4782" s="173">
        <v>45923.665470462998</v>
      </c>
      <c r="D4782" s="127" t="s">
        <v>29</v>
      </c>
      <c r="E4782" s="192">
        <v>56.97</v>
      </c>
      <c r="F4782" s="192"/>
      <c r="G4782" s="129">
        <v>46</v>
      </c>
      <c r="H4782" s="127" t="s">
        <v>39</v>
      </c>
      <c r="I4782" s="127" t="s">
        <v>57320</v>
      </c>
    </row>
    <row r="4783" spans="1:9" s="62" customFormat="1" ht="15.75" customHeight="1">
      <c r="A4783" s="111" t="s">
        <v>27</v>
      </c>
      <c r="B4783" s="114">
        <v>45923</v>
      </c>
      <c r="C4783" s="174">
        <v>45923.665470474501</v>
      </c>
      <c r="D4783" s="111" t="s">
        <v>29</v>
      </c>
      <c r="E4783" s="191">
        <v>56.97</v>
      </c>
      <c r="F4783" s="191"/>
      <c r="G4783" s="133">
        <v>236</v>
      </c>
      <c r="H4783" s="111" t="s">
        <v>40</v>
      </c>
      <c r="I4783" s="111" t="s">
        <v>57321</v>
      </c>
    </row>
    <row r="4784" spans="1:9" s="62" customFormat="1" ht="15.75" customHeight="1">
      <c r="A4784" s="127" t="s">
        <v>27</v>
      </c>
      <c r="B4784" s="172">
        <v>45923</v>
      </c>
      <c r="C4784" s="173">
        <v>45923.665470509302</v>
      </c>
      <c r="D4784" s="127" t="s">
        <v>29</v>
      </c>
      <c r="E4784" s="192">
        <v>56.97</v>
      </c>
      <c r="F4784" s="192"/>
      <c r="G4784" s="129">
        <v>292</v>
      </c>
      <c r="H4784" s="127" t="s">
        <v>41</v>
      </c>
      <c r="I4784" s="127" t="s">
        <v>5776</v>
      </c>
    </row>
    <row r="4785" spans="1:9" s="62" customFormat="1" ht="15.75" customHeight="1">
      <c r="A4785" s="111" t="s">
        <v>27</v>
      </c>
      <c r="B4785" s="114">
        <v>45923</v>
      </c>
      <c r="C4785" s="174">
        <v>45923.665470624997</v>
      </c>
      <c r="D4785" s="111" t="s">
        <v>29</v>
      </c>
      <c r="E4785" s="191">
        <v>56.96</v>
      </c>
      <c r="F4785" s="191"/>
      <c r="G4785" s="133">
        <v>25</v>
      </c>
      <c r="H4785" s="111" t="s">
        <v>41</v>
      </c>
      <c r="I4785" s="111" t="s">
        <v>4770</v>
      </c>
    </row>
    <row r="4786" spans="1:9" s="62" customFormat="1" ht="15.75" customHeight="1">
      <c r="A4786" s="127" t="s">
        <v>27</v>
      </c>
      <c r="B4786" s="172">
        <v>45923</v>
      </c>
      <c r="C4786" s="173">
        <v>45923.665470624997</v>
      </c>
      <c r="D4786" s="127" t="s">
        <v>29</v>
      </c>
      <c r="E4786" s="192">
        <v>56.96</v>
      </c>
      <c r="F4786" s="192"/>
      <c r="G4786" s="129">
        <v>135</v>
      </c>
      <c r="H4786" s="127" t="s">
        <v>41</v>
      </c>
      <c r="I4786" s="127" t="s">
        <v>57322</v>
      </c>
    </row>
    <row r="4787" spans="1:9" s="62" customFormat="1" ht="15.75" customHeight="1">
      <c r="A4787" s="111" t="s">
        <v>27</v>
      </c>
      <c r="B4787" s="114">
        <v>45923</v>
      </c>
      <c r="C4787" s="174">
        <v>45923.665470624997</v>
      </c>
      <c r="D4787" s="111" t="s">
        <v>29</v>
      </c>
      <c r="E4787" s="191">
        <v>56.96</v>
      </c>
      <c r="F4787" s="191"/>
      <c r="G4787" s="133">
        <v>129</v>
      </c>
      <c r="H4787" s="111" t="s">
        <v>41</v>
      </c>
      <c r="I4787" s="111" t="s">
        <v>4771</v>
      </c>
    </row>
    <row r="4788" spans="1:9" s="62" customFormat="1" ht="15.75" customHeight="1">
      <c r="A4788" s="127" t="s">
        <v>27</v>
      </c>
      <c r="B4788" s="172">
        <v>45923</v>
      </c>
      <c r="C4788" s="173">
        <v>45923.665470763903</v>
      </c>
      <c r="D4788" s="127" t="s">
        <v>29</v>
      </c>
      <c r="E4788" s="192">
        <v>56.96</v>
      </c>
      <c r="F4788" s="192"/>
      <c r="G4788" s="129">
        <v>179</v>
      </c>
      <c r="H4788" s="127" t="s">
        <v>41</v>
      </c>
      <c r="I4788" s="127" t="s">
        <v>4772</v>
      </c>
    </row>
    <row r="4789" spans="1:9" s="62" customFormat="1" ht="15.75" customHeight="1">
      <c r="A4789" s="111" t="s">
        <v>27</v>
      </c>
      <c r="B4789" s="114">
        <v>45923</v>
      </c>
      <c r="C4789" s="174">
        <v>45923.6654708102</v>
      </c>
      <c r="D4789" s="111" t="s">
        <v>29</v>
      </c>
      <c r="E4789" s="191">
        <v>56.96</v>
      </c>
      <c r="F4789" s="191"/>
      <c r="G4789" s="133">
        <v>76</v>
      </c>
      <c r="H4789" s="111" t="s">
        <v>40</v>
      </c>
      <c r="I4789" s="111" t="s">
        <v>57323</v>
      </c>
    </row>
    <row r="4790" spans="1:9" s="62" customFormat="1" ht="15.75" customHeight="1">
      <c r="A4790" s="127" t="s">
        <v>27</v>
      </c>
      <c r="B4790" s="172">
        <v>45923</v>
      </c>
      <c r="C4790" s="173">
        <v>45923.665470972199</v>
      </c>
      <c r="D4790" s="127" t="s">
        <v>29</v>
      </c>
      <c r="E4790" s="192">
        <v>56.96</v>
      </c>
      <c r="F4790" s="192"/>
      <c r="G4790" s="129">
        <v>179</v>
      </c>
      <c r="H4790" s="127" t="s">
        <v>41</v>
      </c>
      <c r="I4790" s="127" t="s">
        <v>4773</v>
      </c>
    </row>
    <row r="4791" spans="1:9" s="62" customFormat="1" ht="15.75" customHeight="1">
      <c r="A4791" s="111" t="s">
        <v>27</v>
      </c>
      <c r="B4791" s="114">
        <v>45923</v>
      </c>
      <c r="C4791" s="174">
        <v>45923.665473807901</v>
      </c>
      <c r="D4791" s="111" t="s">
        <v>29</v>
      </c>
      <c r="E4791" s="191">
        <v>56.96</v>
      </c>
      <c r="F4791" s="191"/>
      <c r="G4791" s="133">
        <v>271</v>
      </c>
      <c r="H4791" s="111" t="s">
        <v>40</v>
      </c>
      <c r="I4791" s="111" t="s">
        <v>57324</v>
      </c>
    </row>
    <row r="4792" spans="1:9" s="62" customFormat="1" ht="15.75" customHeight="1">
      <c r="A4792" s="127" t="s">
        <v>27</v>
      </c>
      <c r="B4792" s="172">
        <v>45923</v>
      </c>
      <c r="C4792" s="173">
        <v>45923.6661281829</v>
      </c>
      <c r="D4792" s="127" t="s">
        <v>29</v>
      </c>
      <c r="E4792" s="192">
        <v>56.93</v>
      </c>
      <c r="F4792" s="192"/>
      <c r="G4792" s="129">
        <v>51</v>
      </c>
      <c r="H4792" s="127" t="s">
        <v>42</v>
      </c>
      <c r="I4792" s="127" t="s">
        <v>57325</v>
      </c>
    </row>
    <row r="4793" spans="1:9" s="62" customFormat="1" ht="15.75" customHeight="1">
      <c r="A4793" s="111" t="s">
        <v>27</v>
      </c>
      <c r="B4793" s="114">
        <v>45923</v>
      </c>
      <c r="C4793" s="174">
        <v>45923.6661281829</v>
      </c>
      <c r="D4793" s="111" t="s">
        <v>29</v>
      </c>
      <c r="E4793" s="191">
        <v>56.93</v>
      </c>
      <c r="F4793" s="191"/>
      <c r="G4793" s="133">
        <v>342</v>
      </c>
      <c r="H4793" s="111" t="s">
        <v>39</v>
      </c>
      <c r="I4793" s="111" t="s">
        <v>12889</v>
      </c>
    </row>
    <row r="4794" spans="1:9" s="62" customFormat="1" ht="15.75" customHeight="1">
      <c r="A4794" s="127" t="s">
        <v>27</v>
      </c>
      <c r="B4794" s="172">
        <v>45923</v>
      </c>
      <c r="C4794" s="173">
        <v>45923.6661281829</v>
      </c>
      <c r="D4794" s="127" t="s">
        <v>29</v>
      </c>
      <c r="E4794" s="192">
        <v>56.93</v>
      </c>
      <c r="F4794" s="192"/>
      <c r="G4794" s="129">
        <v>195</v>
      </c>
      <c r="H4794" s="127" t="s">
        <v>40</v>
      </c>
      <c r="I4794" s="127" t="s">
        <v>57326</v>
      </c>
    </row>
    <row r="4795" spans="1:9" s="62" customFormat="1" ht="15.75" customHeight="1">
      <c r="A4795" s="111" t="s">
        <v>27</v>
      </c>
      <c r="B4795" s="114">
        <v>45923</v>
      </c>
      <c r="C4795" s="174">
        <v>45923.666128206001</v>
      </c>
      <c r="D4795" s="111" t="s">
        <v>29</v>
      </c>
      <c r="E4795" s="191">
        <v>56.93</v>
      </c>
      <c r="F4795" s="191"/>
      <c r="G4795" s="133">
        <v>241</v>
      </c>
      <c r="H4795" s="111" t="s">
        <v>41</v>
      </c>
      <c r="I4795" s="111" t="s">
        <v>57327</v>
      </c>
    </row>
    <row r="4796" spans="1:9" s="62" customFormat="1" ht="15.75" customHeight="1">
      <c r="A4796" s="127" t="s">
        <v>27</v>
      </c>
      <c r="B4796" s="172">
        <v>45923</v>
      </c>
      <c r="C4796" s="173">
        <v>45923.666753969897</v>
      </c>
      <c r="D4796" s="127" t="s">
        <v>29</v>
      </c>
      <c r="E4796" s="192">
        <v>56.92</v>
      </c>
      <c r="F4796" s="192"/>
      <c r="G4796" s="129">
        <v>16</v>
      </c>
      <c r="H4796" s="127" t="s">
        <v>42</v>
      </c>
      <c r="I4796" s="127" t="s">
        <v>57328</v>
      </c>
    </row>
    <row r="4797" spans="1:9" s="62" customFormat="1" ht="15.75" customHeight="1">
      <c r="A4797" s="111" t="s">
        <v>27</v>
      </c>
      <c r="B4797" s="114">
        <v>45923</v>
      </c>
      <c r="C4797" s="174">
        <v>45923.666816053199</v>
      </c>
      <c r="D4797" s="111" t="s">
        <v>29</v>
      </c>
      <c r="E4797" s="191">
        <v>56.92</v>
      </c>
      <c r="F4797" s="191"/>
      <c r="G4797" s="133">
        <v>127</v>
      </c>
      <c r="H4797" s="111" t="s">
        <v>39</v>
      </c>
      <c r="I4797" s="111" t="s">
        <v>57329</v>
      </c>
    </row>
    <row r="4798" spans="1:9" s="62" customFormat="1" ht="15.75" customHeight="1">
      <c r="A4798" s="127" t="s">
        <v>27</v>
      </c>
      <c r="B4798" s="172">
        <v>45923</v>
      </c>
      <c r="C4798" s="173">
        <v>45923.666816053199</v>
      </c>
      <c r="D4798" s="127" t="s">
        <v>29</v>
      </c>
      <c r="E4798" s="192">
        <v>56.92</v>
      </c>
      <c r="F4798" s="192"/>
      <c r="G4798" s="129">
        <v>127</v>
      </c>
      <c r="H4798" s="127" t="s">
        <v>39</v>
      </c>
      <c r="I4798" s="127" t="s">
        <v>57330</v>
      </c>
    </row>
    <row r="4799" spans="1:9" s="62" customFormat="1" ht="15.75" customHeight="1">
      <c r="A4799" s="111" t="s">
        <v>27</v>
      </c>
      <c r="B4799" s="114">
        <v>45923</v>
      </c>
      <c r="C4799" s="174">
        <v>45923.666816053199</v>
      </c>
      <c r="D4799" s="111" t="s">
        <v>29</v>
      </c>
      <c r="E4799" s="191">
        <v>56.92</v>
      </c>
      <c r="F4799" s="191"/>
      <c r="G4799" s="133">
        <v>41</v>
      </c>
      <c r="H4799" s="111" t="s">
        <v>39</v>
      </c>
      <c r="I4799" s="111" t="s">
        <v>57331</v>
      </c>
    </row>
    <row r="4800" spans="1:9" s="62" customFormat="1" ht="15.75" customHeight="1">
      <c r="A4800" s="127" t="s">
        <v>27</v>
      </c>
      <c r="B4800" s="172">
        <v>45923</v>
      </c>
      <c r="C4800" s="173">
        <v>45923.666816088</v>
      </c>
      <c r="D4800" s="127" t="s">
        <v>29</v>
      </c>
      <c r="E4800" s="192">
        <v>56.92</v>
      </c>
      <c r="F4800" s="192"/>
      <c r="G4800" s="129">
        <v>90</v>
      </c>
      <c r="H4800" s="127" t="s">
        <v>41</v>
      </c>
      <c r="I4800" s="127" t="s">
        <v>5785</v>
      </c>
    </row>
    <row r="4801" spans="1:9" s="62" customFormat="1" ht="15.75" customHeight="1">
      <c r="A4801" s="111" t="s">
        <v>27</v>
      </c>
      <c r="B4801" s="114">
        <v>45923</v>
      </c>
      <c r="C4801" s="174">
        <v>45923.666816099503</v>
      </c>
      <c r="D4801" s="111" t="s">
        <v>29</v>
      </c>
      <c r="E4801" s="191">
        <v>56.92</v>
      </c>
      <c r="F4801" s="191"/>
      <c r="G4801" s="133">
        <v>90</v>
      </c>
      <c r="H4801" s="111" t="s">
        <v>41</v>
      </c>
      <c r="I4801" s="111" t="s">
        <v>5786</v>
      </c>
    </row>
    <row r="4802" spans="1:9" s="62" customFormat="1" ht="15.75" customHeight="1">
      <c r="A4802" s="127" t="s">
        <v>27</v>
      </c>
      <c r="B4802" s="172">
        <v>45923</v>
      </c>
      <c r="C4802" s="173">
        <v>45923.666816099503</v>
      </c>
      <c r="D4802" s="127" t="s">
        <v>29</v>
      </c>
      <c r="E4802" s="192">
        <v>56.92</v>
      </c>
      <c r="F4802" s="192"/>
      <c r="G4802" s="129">
        <v>28</v>
      </c>
      <c r="H4802" s="127" t="s">
        <v>41</v>
      </c>
      <c r="I4802" s="127" t="s">
        <v>5787</v>
      </c>
    </row>
    <row r="4803" spans="1:9" s="62" customFormat="1" ht="15.75" customHeight="1">
      <c r="A4803" s="111" t="s">
        <v>27</v>
      </c>
      <c r="B4803" s="114">
        <v>45923</v>
      </c>
      <c r="C4803" s="174">
        <v>45923.666816180601</v>
      </c>
      <c r="D4803" s="111" t="s">
        <v>29</v>
      </c>
      <c r="E4803" s="191">
        <v>56.92</v>
      </c>
      <c r="F4803" s="191"/>
      <c r="G4803" s="133">
        <v>31</v>
      </c>
      <c r="H4803" s="111" t="s">
        <v>42</v>
      </c>
      <c r="I4803" s="111" t="s">
        <v>57332</v>
      </c>
    </row>
    <row r="4804" spans="1:9" s="62" customFormat="1" ht="15.75" customHeight="1">
      <c r="A4804" s="127" t="s">
        <v>27</v>
      </c>
      <c r="B4804" s="172">
        <v>45923</v>
      </c>
      <c r="C4804" s="173">
        <v>45923.666816180601</v>
      </c>
      <c r="D4804" s="127" t="s">
        <v>29</v>
      </c>
      <c r="E4804" s="192">
        <v>56.92</v>
      </c>
      <c r="F4804" s="192"/>
      <c r="G4804" s="129">
        <v>128</v>
      </c>
      <c r="H4804" s="127" t="s">
        <v>39</v>
      </c>
      <c r="I4804" s="127" t="s">
        <v>57333</v>
      </c>
    </row>
    <row r="4805" spans="1:9" s="62" customFormat="1" ht="15.75" customHeight="1">
      <c r="A4805" s="111" t="s">
        <v>27</v>
      </c>
      <c r="B4805" s="114">
        <v>45923</v>
      </c>
      <c r="C4805" s="174">
        <v>45923.666816192097</v>
      </c>
      <c r="D4805" s="111" t="s">
        <v>29</v>
      </c>
      <c r="E4805" s="191">
        <v>56.92</v>
      </c>
      <c r="F4805" s="191"/>
      <c r="G4805" s="133">
        <v>128</v>
      </c>
      <c r="H4805" s="111" t="s">
        <v>39</v>
      </c>
      <c r="I4805" s="111" t="s">
        <v>57334</v>
      </c>
    </row>
    <row r="4806" spans="1:9" s="62" customFormat="1" ht="15.75" customHeight="1">
      <c r="A4806" s="127" t="s">
        <v>27</v>
      </c>
      <c r="B4806" s="172">
        <v>45923</v>
      </c>
      <c r="C4806" s="173">
        <v>45923.666816226898</v>
      </c>
      <c r="D4806" s="127" t="s">
        <v>29</v>
      </c>
      <c r="E4806" s="192">
        <v>56.92</v>
      </c>
      <c r="F4806" s="192"/>
      <c r="G4806" s="129">
        <v>23</v>
      </c>
      <c r="H4806" s="127" t="s">
        <v>41</v>
      </c>
      <c r="I4806" s="127" t="s">
        <v>5788</v>
      </c>
    </row>
    <row r="4807" spans="1:9" s="62" customFormat="1" ht="15.75" customHeight="1">
      <c r="A4807" s="111" t="s">
        <v>27</v>
      </c>
      <c r="B4807" s="114">
        <v>45923</v>
      </c>
      <c r="C4807" s="174">
        <v>45923.666816273202</v>
      </c>
      <c r="D4807" s="111" t="s">
        <v>29</v>
      </c>
      <c r="E4807" s="191">
        <v>56.92</v>
      </c>
      <c r="F4807" s="191"/>
      <c r="G4807" s="133">
        <v>53</v>
      </c>
      <c r="H4807" s="111" t="s">
        <v>39</v>
      </c>
      <c r="I4807" s="111" t="s">
        <v>57335</v>
      </c>
    </row>
    <row r="4808" spans="1:9" s="62" customFormat="1" ht="15.75" customHeight="1">
      <c r="A4808" s="127" t="s">
        <v>27</v>
      </c>
      <c r="B4808" s="172">
        <v>45923</v>
      </c>
      <c r="C4808" s="173">
        <v>45923.667013669001</v>
      </c>
      <c r="D4808" s="127" t="s">
        <v>29</v>
      </c>
      <c r="E4808" s="192">
        <v>56.92</v>
      </c>
      <c r="F4808" s="192"/>
      <c r="G4808" s="129">
        <v>55</v>
      </c>
      <c r="H4808" s="127" t="s">
        <v>42</v>
      </c>
      <c r="I4808" s="127" t="s">
        <v>57336</v>
      </c>
    </row>
    <row r="4809" spans="1:9" s="62" customFormat="1" ht="15.75" customHeight="1">
      <c r="A4809" s="111" t="s">
        <v>27</v>
      </c>
      <c r="B4809" s="114">
        <v>45923</v>
      </c>
      <c r="C4809" s="174">
        <v>45923.667020335699</v>
      </c>
      <c r="D4809" s="111" t="s">
        <v>29</v>
      </c>
      <c r="E4809" s="191">
        <v>56.92</v>
      </c>
      <c r="F4809" s="191"/>
      <c r="G4809" s="133">
        <v>357</v>
      </c>
      <c r="H4809" s="111" t="s">
        <v>39</v>
      </c>
      <c r="I4809" s="111" t="s">
        <v>57337</v>
      </c>
    </row>
    <row r="4810" spans="1:9" s="62" customFormat="1" ht="15.75" customHeight="1">
      <c r="A4810" s="127" t="s">
        <v>27</v>
      </c>
      <c r="B4810" s="172">
        <v>45923</v>
      </c>
      <c r="C4810" s="173">
        <v>45923.667020335699</v>
      </c>
      <c r="D4810" s="127" t="s">
        <v>29</v>
      </c>
      <c r="E4810" s="192">
        <v>56.92</v>
      </c>
      <c r="F4810" s="192"/>
      <c r="G4810" s="129">
        <v>14</v>
      </c>
      <c r="H4810" s="127" t="s">
        <v>39</v>
      </c>
      <c r="I4810" s="127" t="s">
        <v>57338</v>
      </c>
    </row>
    <row r="4811" spans="1:9" s="62" customFormat="1" ht="15.75" customHeight="1">
      <c r="A4811" s="111" t="s">
        <v>27</v>
      </c>
      <c r="B4811" s="114">
        <v>45923</v>
      </c>
      <c r="C4811" s="174">
        <v>45923.667020335699</v>
      </c>
      <c r="D4811" s="111" t="s">
        <v>29</v>
      </c>
      <c r="E4811" s="191">
        <v>56.92</v>
      </c>
      <c r="F4811" s="191"/>
      <c r="G4811" s="133">
        <v>212</v>
      </c>
      <c r="H4811" s="111" t="s">
        <v>40</v>
      </c>
      <c r="I4811" s="111" t="s">
        <v>57339</v>
      </c>
    </row>
    <row r="4812" spans="1:9" s="62" customFormat="1" ht="15.75" customHeight="1">
      <c r="A4812" s="127" t="s">
        <v>27</v>
      </c>
      <c r="B4812" s="172">
        <v>45923</v>
      </c>
      <c r="C4812" s="173">
        <v>45923.667020347202</v>
      </c>
      <c r="D4812" s="127" t="s">
        <v>29</v>
      </c>
      <c r="E4812" s="192">
        <v>56.92</v>
      </c>
      <c r="F4812" s="192"/>
      <c r="G4812" s="129">
        <v>262</v>
      </c>
      <c r="H4812" s="127" t="s">
        <v>41</v>
      </c>
      <c r="I4812" s="127" t="s">
        <v>4108</v>
      </c>
    </row>
    <row r="4813" spans="1:9" s="62" customFormat="1" ht="15.75" customHeight="1">
      <c r="A4813" s="111" t="s">
        <v>27</v>
      </c>
      <c r="B4813" s="114">
        <v>45923</v>
      </c>
      <c r="C4813" s="174">
        <v>45923.667345752299</v>
      </c>
      <c r="D4813" s="111" t="s">
        <v>29</v>
      </c>
      <c r="E4813" s="191">
        <v>56.89</v>
      </c>
      <c r="F4813" s="191"/>
      <c r="G4813" s="133">
        <v>49</v>
      </c>
      <c r="H4813" s="111" t="s">
        <v>42</v>
      </c>
      <c r="I4813" s="111" t="s">
        <v>57340</v>
      </c>
    </row>
    <row r="4814" spans="1:9" s="62" customFormat="1" ht="15.75" customHeight="1">
      <c r="A4814" s="127" t="s">
        <v>27</v>
      </c>
      <c r="B4814" s="172">
        <v>45923</v>
      </c>
      <c r="C4814" s="173">
        <v>45923.668384837998</v>
      </c>
      <c r="D4814" s="127" t="s">
        <v>29</v>
      </c>
      <c r="E4814" s="192">
        <v>56.91</v>
      </c>
      <c r="F4814" s="192"/>
      <c r="G4814" s="129">
        <v>105</v>
      </c>
      <c r="H4814" s="127" t="s">
        <v>41</v>
      </c>
      <c r="I4814" s="127" t="s">
        <v>15064</v>
      </c>
    </row>
    <row r="4815" spans="1:9" s="62" customFormat="1" ht="15.75" customHeight="1">
      <c r="A4815" s="111" t="s">
        <v>27</v>
      </c>
      <c r="B4815" s="114">
        <v>45923</v>
      </c>
      <c r="C4815" s="174">
        <v>45923.668384837998</v>
      </c>
      <c r="D4815" s="111" t="s">
        <v>29</v>
      </c>
      <c r="E4815" s="191">
        <v>56.91</v>
      </c>
      <c r="F4815" s="191"/>
      <c r="G4815" s="133">
        <v>120</v>
      </c>
      <c r="H4815" s="111" t="s">
        <v>41</v>
      </c>
      <c r="I4815" s="111" t="s">
        <v>15065</v>
      </c>
    </row>
    <row r="4816" spans="1:9" s="62" customFormat="1" ht="15.75" customHeight="1">
      <c r="A4816" s="127" t="s">
        <v>27</v>
      </c>
      <c r="B4816" s="172">
        <v>45923</v>
      </c>
      <c r="C4816" s="173">
        <v>45923.668384837998</v>
      </c>
      <c r="D4816" s="127" t="s">
        <v>29</v>
      </c>
      <c r="E4816" s="192">
        <v>56.91</v>
      </c>
      <c r="F4816" s="192"/>
      <c r="G4816" s="129">
        <v>1</v>
      </c>
      <c r="H4816" s="127" t="s">
        <v>41</v>
      </c>
      <c r="I4816" s="127" t="s">
        <v>4779</v>
      </c>
    </row>
    <row r="4817" spans="1:9" s="62" customFormat="1" ht="15.75" customHeight="1">
      <c r="A4817" s="111" t="s">
        <v>27</v>
      </c>
      <c r="B4817" s="114">
        <v>45923</v>
      </c>
      <c r="C4817" s="174">
        <v>45923.668384965298</v>
      </c>
      <c r="D4817" s="111" t="s">
        <v>29</v>
      </c>
      <c r="E4817" s="191">
        <v>56.91</v>
      </c>
      <c r="F4817" s="191"/>
      <c r="G4817" s="133">
        <v>179</v>
      </c>
      <c r="H4817" s="111" t="s">
        <v>41</v>
      </c>
      <c r="I4817" s="111" t="s">
        <v>4780</v>
      </c>
    </row>
    <row r="4818" spans="1:9" s="62" customFormat="1" ht="15.75" customHeight="1">
      <c r="A4818" s="127" t="s">
        <v>27</v>
      </c>
      <c r="B4818" s="172">
        <v>45923</v>
      </c>
      <c r="C4818" s="173">
        <v>45923.668384965298</v>
      </c>
      <c r="D4818" s="127" t="s">
        <v>29</v>
      </c>
      <c r="E4818" s="192">
        <v>56.91</v>
      </c>
      <c r="F4818" s="192"/>
      <c r="G4818" s="129">
        <v>75</v>
      </c>
      <c r="H4818" s="127" t="s">
        <v>41</v>
      </c>
      <c r="I4818" s="127" t="s">
        <v>4781</v>
      </c>
    </row>
    <row r="4819" spans="1:9" s="62" customFormat="1" ht="15.75" customHeight="1">
      <c r="A4819" s="111" t="s">
        <v>27</v>
      </c>
      <c r="B4819" s="114">
        <v>45923</v>
      </c>
      <c r="C4819" s="174">
        <v>45923.668384965298</v>
      </c>
      <c r="D4819" s="111" t="s">
        <v>29</v>
      </c>
      <c r="E4819" s="191">
        <v>56.91</v>
      </c>
      <c r="F4819" s="191"/>
      <c r="G4819" s="133">
        <v>84</v>
      </c>
      <c r="H4819" s="111" t="s">
        <v>41</v>
      </c>
      <c r="I4819" s="111" t="s">
        <v>4782</v>
      </c>
    </row>
    <row r="4820" spans="1:9" s="62" customFormat="1" ht="15.75" customHeight="1">
      <c r="A4820" s="127" t="s">
        <v>27</v>
      </c>
      <c r="B4820" s="172">
        <v>45923</v>
      </c>
      <c r="C4820" s="173">
        <v>45923.668822210697</v>
      </c>
      <c r="D4820" s="127" t="s">
        <v>29</v>
      </c>
      <c r="E4820" s="192">
        <v>56.9</v>
      </c>
      <c r="F4820" s="192"/>
      <c r="G4820" s="129">
        <v>50</v>
      </c>
      <c r="H4820" s="127" t="s">
        <v>42</v>
      </c>
      <c r="I4820" s="127" t="s">
        <v>57341</v>
      </c>
    </row>
    <row r="4821" spans="1:9" s="62" customFormat="1" ht="15.75" customHeight="1">
      <c r="A4821" s="111" t="s">
        <v>27</v>
      </c>
      <c r="B4821" s="114">
        <v>45923</v>
      </c>
      <c r="C4821" s="174">
        <v>45923.668822210697</v>
      </c>
      <c r="D4821" s="111" t="s">
        <v>29</v>
      </c>
      <c r="E4821" s="191">
        <v>56.9</v>
      </c>
      <c r="F4821" s="191"/>
      <c r="G4821" s="133">
        <v>338</v>
      </c>
      <c r="H4821" s="111" t="s">
        <v>39</v>
      </c>
      <c r="I4821" s="111" t="s">
        <v>57342</v>
      </c>
    </row>
    <row r="4822" spans="1:9" s="62" customFormat="1" ht="15.75" customHeight="1">
      <c r="A4822" s="127" t="s">
        <v>27</v>
      </c>
      <c r="B4822" s="172">
        <v>45923</v>
      </c>
      <c r="C4822" s="173">
        <v>45923.668822210697</v>
      </c>
      <c r="D4822" s="127" t="s">
        <v>29</v>
      </c>
      <c r="E4822" s="192">
        <v>56.9</v>
      </c>
      <c r="F4822" s="192"/>
      <c r="G4822" s="129">
        <v>193</v>
      </c>
      <c r="H4822" s="127" t="s">
        <v>40</v>
      </c>
      <c r="I4822" s="127" t="s">
        <v>57343</v>
      </c>
    </row>
    <row r="4823" spans="1:9" s="62" customFormat="1" ht="15.75" customHeight="1">
      <c r="A4823" s="111" t="s">
        <v>27</v>
      </c>
      <c r="B4823" s="114">
        <v>45923</v>
      </c>
      <c r="C4823" s="174">
        <v>45923.668822210697</v>
      </c>
      <c r="D4823" s="111" t="s">
        <v>29</v>
      </c>
      <c r="E4823" s="191">
        <v>56.9</v>
      </c>
      <c r="F4823" s="191"/>
      <c r="G4823" s="133">
        <v>239</v>
      </c>
      <c r="H4823" s="111" t="s">
        <v>41</v>
      </c>
      <c r="I4823" s="111" t="s">
        <v>8056</v>
      </c>
    </row>
    <row r="4824" spans="1:9" s="62" customFormat="1" ht="15.75" customHeight="1">
      <c r="A4824" s="127" t="s">
        <v>27</v>
      </c>
      <c r="B4824" s="172">
        <v>45923</v>
      </c>
      <c r="C4824" s="173">
        <v>45923.668822210697</v>
      </c>
      <c r="D4824" s="127" t="s">
        <v>29</v>
      </c>
      <c r="E4824" s="192">
        <v>56.91</v>
      </c>
      <c r="F4824" s="192"/>
      <c r="G4824" s="129">
        <v>217</v>
      </c>
      <c r="H4824" s="127" t="s">
        <v>39</v>
      </c>
      <c r="I4824" s="127" t="s">
        <v>57344</v>
      </c>
    </row>
    <row r="4825" spans="1:9" s="62" customFormat="1" ht="15.75" customHeight="1">
      <c r="A4825" s="111" t="s">
        <v>27</v>
      </c>
      <c r="B4825" s="114">
        <v>45923</v>
      </c>
      <c r="C4825" s="174">
        <v>45923.669277870402</v>
      </c>
      <c r="D4825" s="111" t="s">
        <v>29</v>
      </c>
      <c r="E4825" s="191">
        <v>56.87</v>
      </c>
      <c r="F4825" s="191"/>
      <c r="G4825" s="133">
        <v>52</v>
      </c>
      <c r="H4825" s="111" t="s">
        <v>42</v>
      </c>
      <c r="I4825" s="111" t="s">
        <v>57345</v>
      </c>
    </row>
    <row r="4826" spans="1:9" s="62" customFormat="1" ht="15.75" customHeight="1">
      <c r="A4826" s="127" t="s">
        <v>27</v>
      </c>
      <c r="B4826" s="172">
        <v>45923</v>
      </c>
      <c r="C4826" s="173">
        <v>45923.669277870402</v>
      </c>
      <c r="D4826" s="127" t="s">
        <v>29</v>
      </c>
      <c r="E4826" s="192">
        <v>56.87</v>
      </c>
      <c r="F4826" s="192"/>
      <c r="G4826" s="129">
        <v>59</v>
      </c>
      <c r="H4826" s="127" t="s">
        <v>42</v>
      </c>
      <c r="I4826" s="127" t="s">
        <v>57346</v>
      </c>
    </row>
    <row r="4827" spans="1:9" s="62" customFormat="1" ht="15.75" customHeight="1">
      <c r="A4827" s="111" t="s">
        <v>27</v>
      </c>
      <c r="B4827" s="114">
        <v>45923</v>
      </c>
      <c r="C4827" s="174">
        <v>45923.669277870402</v>
      </c>
      <c r="D4827" s="111" t="s">
        <v>29</v>
      </c>
      <c r="E4827" s="191">
        <v>56.87</v>
      </c>
      <c r="F4827" s="191"/>
      <c r="G4827" s="133">
        <v>122</v>
      </c>
      <c r="H4827" s="111" t="s">
        <v>39</v>
      </c>
      <c r="I4827" s="111" t="s">
        <v>57347</v>
      </c>
    </row>
    <row r="4828" spans="1:9" s="62" customFormat="1" ht="15.75" customHeight="1">
      <c r="A4828" s="127" t="s">
        <v>27</v>
      </c>
      <c r="B4828" s="172">
        <v>45923</v>
      </c>
      <c r="C4828" s="173">
        <v>45923.669277881898</v>
      </c>
      <c r="D4828" s="127" t="s">
        <v>29</v>
      </c>
      <c r="E4828" s="192">
        <v>56.87</v>
      </c>
      <c r="F4828" s="192"/>
      <c r="G4828" s="129">
        <v>22</v>
      </c>
      <c r="H4828" s="127" t="s">
        <v>40</v>
      </c>
      <c r="I4828" s="127" t="s">
        <v>57348</v>
      </c>
    </row>
    <row r="4829" spans="1:9" s="62" customFormat="1" ht="15.75" customHeight="1">
      <c r="A4829" s="111" t="s">
        <v>27</v>
      </c>
      <c r="B4829" s="114">
        <v>45923</v>
      </c>
      <c r="C4829" s="174">
        <v>45923.669515763897</v>
      </c>
      <c r="D4829" s="111" t="s">
        <v>29</v>
      </c>
      <c r="E4829" s="191">
        <v>56.87</v>
      </c>
      <c r="F4829" s="191"/>
      <c r="G4829" s="133">
        <v>51</v>
      </c>
      <c r="H4829" s="111" t="s">
        <v>42</v>
      </c>
      <c r="I4829" s="111" t="s">
        <v>57349</v>
      </c>
    </row>
    <row r="4830" spans="1:9" s="62" customFormat="1" ht="15.75" customHeight="1">
      <c r="A4830" s="127" t="s">
        <v>27</v>
      </c>
      <c r="B4830" s="172">
        <v>45923</v>
      </c>
      <c r="C4830" s="173">
        <v>45923.669716851902</v>
      </c>
      <c r="D4830" s="127" t="s">
        <v>29</v>
      </c>
      <c r="E4830" s="192">
        <v>56.88</v>
      </c>
      <c r="F4830" s="192"/>
      <c r="G4830" s="129">
        <v>40</v>
      </c>
      <c r="H4830" s="127" t="s">
        <v>42</v>
      </c>
      <c r="I4830" s="127" t="s">
        <v>57350</v>
      </c>
    </row>
    <row r="4831" spans="1:9" s="62" customFormat="1" ht="15.75" customHeight="1">
      <c r="A4831" s="111" t="s">
        <v>27</v>
      </c>
      <c r="B4831" s="114">
        <v>45923</v>
      </c>
      <c r="C4831" s="174">
        <v>45923.669793530098</v>
      </c>
      <c r="D4831" s="111" t="s">
        <v>29</v>
      </c>
      <c r="E4831" s="191">
        <v>56.88</v>
      </c>
      <c r="F4831" s="191"/>
      <c r="G4831" s="133">
        <v>33</v>
      </c>
      <c r="H4831" s="111" t="s">
        <v>42</v>
      </c>
      <c r="I4831" s="111" t="s">
        <v>57351</v>
      </c>
    </row>
    <row r="4832" spans="1:9" s="62" customFormat="1" ht="15.75" customHeight="1">
      <c r="A4832" s="127" t="s">
        <v>27</v>
      </c>
      <c r="B4832" s="172">
        <v>45923</v>
      </c>
      <c r="C4832" s="173">
        <v>45923.669793530098</v>
      </c>
      <c r="D4832" s="127" t="s">
        <v>29</v>
      </c>
      <c r="E4832" s="192">
        <v>56.88</v>
      </c>
      <c r="F4832" s="192"/>
      <c r="G4832" s="129">
        <v>51</v>
      </c>
      <c r="H4832" s="127" t="s">
        <v>39</v>
      </c>
      <c r="I4832" s="127" t="s">
        <v>19616</v>
      </c>
    </row>
    <row r="4833" spans="1:9" s="62" customFormat="1" ht="15.75" customHeight="1">
      <c r="A4833" s="111" t="s">
        <v>27</v>
      </c>
      <c r="B4833" s="114">
        <v>45923</v>
      </c>
      <c r="C4833" s="174">
        <v>45923.669815127301</v>
      </c>
      <c r="D4833" s="111" t="s">
        <v>29</v>
      </c>
      <c r="E4833" s="191">
        <v>56.88</v>
      </c>
      <c r="F4833" s="191"/>
      <c r="G4833" s="133">
        <v>7</v>
      </c>
      <c r="H4833" s="111" t="s">
        <v>39</v>
      </c>
      <c r="I4833" s="111" t="s">
        <v>57352</v>
      </c>
    </row>
    <row r="4834" spans="1:9" s="62" customFormat="1" ht="15.75" customHeight="1">
      <c r="A4834" s="127" t="s">
        <v>27</v>
      </c>
      <c r="B4834" s="172">
        <v>45923</v>
      </c>
      <c r="C4834" s="173">
        <v>45923.669994097203</v>
      </c>
      <c r="D4834" s="127" t="s">
        <v>29</v>
      </c>
      <c r="E4834" s="192">
        <v>56.89</v>
      </c>
      <c r="F4834" s="192"/>
      <c r="G4834" s="129">
        <v>132</v>
      </c>
      <c r="H4834" s="127" t="s">
        <v>42</v>
      </c>
      <c r="I4834" s="127" t="s">
        <v>57353</v>
      </c>
    </row>
    <row r="4835" spans="1:9" s="62" customFormat="1" ht="15.75" customHeight="1">
      <c r="A4835" s="111" t="s">
        <v>27</v>
      </c>
      <c r="B4835" s="114">
        <v>45923</v>
      </c>
      <c r="C4835" s="174">
        <v>45923.669994097203</v>
      </c>
      <c r="D4835" s="111" t="s">
        <v>29</v>
      </c>
      <c r="E4835" s="191">
        <v>56.89</v>
      </c>
      <c r="F4835" s="191"/>
      <c r="G4835" s="133">
        <v>489</v>
      </c>
      <c r="H4835" s="111" t="s">
        <v>39</v>
      </c>
      <c r="I4835" s="111" t="s">
        <v>57354</v>
      </c>
    </row>
    <row r="4836" spans="1:9" s="62" customFormat="1" ht="15.75" customHeight="1">
      <c r="A4836" s="127" t="s">
        <v>27</v>
      </c>
      <c r="B4836" s="172">
        <v>45923</v>
      </c>
      <c r="C4836" s="173">
        <v>45923.670005520798</v>
      </c>
      <c r="D4836" s="127" t="s">
        <v>29</v>
      </c>
      <c r="E4836" s="192">
        <v>56.89</v>
      </c>
      <c r="F4836" s="192"/>
      <c r="G4836" s="129">
        <v>109</v>
      </c>
      <c r="H4836" s="127" t="s">
        <v>40</v>
      </c>
      <c r="I4836" s="127" t="s">
        <v>57355</v>
      </c>
    </row>
    <row r="4837" spans="1:9" s="62" customFormat="1" ht="15.75" customHeight="1">
      <c r="A4837" s="111" t="s">
        <v>27</v>
      </c>
      <c r="B4837" s="114">
        <v>45923</v>
      </c>
      <c r="C4837" s="174">
        <v>45923.670005532404</v>
      </c>
      <c r="D4837" s="111" t="s">
        <v>29</v>
      </c>
      <c r="E4837" s="191">
        <v>56.89</v>
      </c>
      <c r="F4837" s="191"/>
      <c r="G4837" s="133">
        <v>111</v>
      </c>
      <c r="H4837" s="111" t="s">
        <v>39</v>
      </c>
      <c r="I4837" s="111" t="s">
        <v>57356</v>
      </c>
    </row>
    <row r="4838" spans="1:9" s="62" customFormat="1" ht="15.75" customHeight="1">
      <c r="A4838" s="127" t="s">
        <v>27</v>
      </c>
      <c r="B4838" s="172">
        <v>45923</v>
      </c>
      <c r="C4838" s="173">
        <v>45923.6702306019</v>
      </c>
      <c r="D4838" s="127" t="s">
        <v>29</v>
      </c>
      <c r="E4838" s="192">
        <v>56.89</v>
      </c>
      <c r="F4838" s="192"/>
      <c r="G4838" s="129">
        <v>636</v>
      </c>
      <c r="H4838" s="127" t="s">
        <v>41</v>
      </c>
      <c r="I4838" s="127" t="s">
        <v>5295</v>
      </c>
    </row>
    <row r="4839" spans="1:9" s="62" customFormat="1" ht="15.75" customHeight="1">
      <c r="A4839" s="111" t="s">
        <v>27</v>
      </c>
      <c r="B4839" s="114">
        <v>45923</v>
      </c>
      <c r="C4839" s="174">
        <v>45923.670313588002</v>
      </c>
      <c r="D4839" s="111" t="s">
        <v>29</v>
      </c>
      <c r="E4839" s="191">
        <v>56.9</v>
      </c>
      <c r="F4839" s="191"/>
      <c r="G4839" s="133">
        <v>108</v>
      </c>
      <c r="H4839" s="111" t="s">
        <v>42</v>
      </c>
      <c r="I4839" s="111" t="s">
        <v>57357</v>
      </c>
    </row>
    <row r="4840" spans="1:9" s="62" customFormat="1" ht="15.75" customHeight="1">
      <c r="A4840" s="127" t="s">
        <v>27</v>
      </c>
      <c r="B4840" s="172">
        <v>45923</v>
      </c>
      <c r="C4840" s="173">
        <v>45923.670313588002</v>
      </c>
      <c r="D4840" s="127" t="s">
        <v>29</v>
      </c>
      <c r="E4840" s="192">
        <v>56.9</v>
      </c>
      <c r="F4840" s="192"/>
      <c r="G4840" s="129">
        <v>101</v>
      </c>
      <c r="H4840" s="127" t="s">
        <v>39</v>
      </c>
      <c r="I4840" s="127" t="s">
        <v>57358</v>
      </c>
    </row>
    <row r="4841" spans="1:9" s="62" customFormat="1" ht="15.75" customHeight="1">
      <c r="A4841" s="111" t="s">
        <v>27</v>
      </c>
      <c r="B4841" s="114">
        <v>45923</v>
      </c>
      <c r="C4841" s="174">
        <v>45923.670313588002</v>
      </c>
      <c r="D4841" s="111" t="s">
        <v>29</v>
      </c>
      <c r="E4841" s="191">
        <v>56.9</v>
      </c>
      <c r="F4841" s="191"/>
      <c r="G4841" s="133">
        <v>90</v>
      </c>
      <c r="H4841" s="111" t="s">
        <v>39</v>
      </c>
      <c r="I4841" s="111" t="s">
        <v>57359</v>
      </c>
    </row>
    <row r="4842" spans="1:9" s="62" customFormat="1" ht="15.75" customHeight="1">
      <c r="A4842" s="127" t="s">
        <v>27</v>
      </c>
      <c r="B4842" s="172">
        <v>45923</v>
      </c>
      <c r="C4842" s="173">
        <v>45923.670313588002</v>
      </c>
      <c r="D4842" s="127" t="s">
        <v>29</v>
      </c>
      <c r="E4842" s="192">
        <v>56.9</v>
      </c>
      <c r="F4842" s="192"/>
      <c r="G4842" s="129">
        <v>105</v>
      </c>
      <c r="H4842" s="127" t="s">
        <v>39</v>
      </c>
      <c r="I4842" s="127" t="s">
        <v>57360</v>
      </c>
    </row>
    <row r="4843" spans="1:9" s="62" customFormat="1" ht="15.75" customHeight="1">
      <c r="A4843" s="111" t="s">
        <v>27</v>
      </c>
      <c r="B4843" s="114">
        <v>45923</v>
      </c>
      <c r="C4843" s="174">
        <v>45923.670313588002</v>
      </c>
      <c r="D4843" s="111" t="s">
        <v>29</v>
      </c>
      <c r="E4843" s="191">
        <v>56.9</v>
      </c>
      <c r="F4843" s="191"/>
      <c r="G4843" s="133">
        <v>75</v>
      </c>
      <c r="H4843" s="111" t="s">
        <v>40</v>
      </c>
      <c r="I4843" s="111" t="s">
        <v>57361</v>
      </c>
    </row>
    <row r="4844" spans="1:9" s="62" customFormat="1" ht="15.75" customHeight="1">
      <c r="A4844" s="127" t="s">
        <v>27</v>
      </c>
      <c r="B4844" s="172">
        <v>45923</v>
      </c>
      <c r="C4844" s="173">
        <v>45923.670333229202</v>
      </c>
      <c r="D4844" s="127" t="s">
        <v>29</v>
      </c>
      <c r="E4844" s="192">
        <v>56.9</v>
      </c>
      <c r="F4844" s="192"/>
      <c r="G4844" s="129">
        <v>441</v>
      </c>
      <c r="H4844" s="127" t="s">
        <v>39</v>
      </c>
      <c r="I4844" s="127" t="s">
        <v>57362</v>
      </c>
    </row>
    <row r="4845" spans="1:9" s="62" customFormat="1" ht="15.75" customHeight="1">
      <c r="A4845" s="111" t="s">
        <v>27</v>
      </c>
      <c r="B4845" s="114">
        <v>45923</v>
      </c>
      <c r="C4845" s="174">
        <v>45923.670426967597</v>
      </c>
      <c r="D4845" s="111" t="s">
        <v>29</v>
      </c>
      <c r="E4845" s="191">
        <v>56.92</v>
      </c>
      <c r="F4845" s="191"/>
      <c r="G4845" s="133">
        <v>63</v>
      </c>
      <c r="H4845" s="111" t="s">
        <v>40</v>
      </c>
      <c r="I4845" s="111" t="s">
        <v>57363</v>
      </c>
    </row>
    <row r="4846" spans="1:9" s="62" customFormat="1" ht="15.75" customHeight="1">
      <c r="A4846" s="127" t="s">
        <v>27</v>
      </c>
      <c r="B4846" s="172">
        <v>45923</v>
      </c>
      <c r="C4846" s="173">
        <v>45923.670426967597</v>
      </c>
      <c r="D4846" s="127" t="s">
        <v>29</v>
      </c>
      <c r="E4846" s="192">
        <v>56.92</v>
      </c>
      <c r="F4846" s="192"/>
      <c r="G4846" s="129">
        <v>116</v>
      </c>
      <c r="H4846" s="127" t="s">
        <v>40</v>
      </c>
      <c r="I4846" s="127" t="s">
        <v>57364</v>
      </c>
    </row>
    <row r="4847" spans="1:9" s="62" customFormat="1" ht="15.75" customHeight="1">
      <c r="A4847" s="111" t="s">
        <v>27</v>
      </c>
      <c r="B4847" s="114">
        <v>45923</v>
      </c>
      <c r="C4847" s="174">
        <v>45923.670426979203</v>
      </c>
      <c r="D4847" s="111" t="s">
        <v>29</v>
      </c>
      <c r="E4847" s="191">
        <v>56.92</v>
      </c>
      <c r="F4847" s="191"/>
      <c r="G4847" s="133">
        <v>16</v>
      </c>
      <c r="H4847" s="111" t="s">
        <v>42</v>
      </c>
      <c r="I4847" s="111" t="s">
        <v>57365</v>
      </c>
    </row>
    <row r="4848" spans="1:9" s="62" customFormat="1" ht="15.75" customHeight="1">
      <c r="A4848" s="127" t="s">
        <v>27</v>
      </c>
      <c r="B4848" s="172">
        <v>45923</v>
      </c>
      <c r="C4848" s="173">
        <v>45923.670426979203</v>
      </c>
      <c r="D4848" s="127" t="s">
        <v>29</v>
      </c>
      <c r="E4848" s="192">
        <v>56.92</v>
      </c>
      <c r="F4848" s="192"/>
      <c r="G4848" s="129">
        <v>115</v>
      </c>
      <c r="H4848" s="127" t="s">
        <v>42</v>
      </c>
      <c r="I4848" s="127" t="s">
        <v>57366</v>
      </c>
    </row>
    <row r="4849" spans="1:9" s="62" customFormat="1" ht="15.75" customHeight="1">
      <c r="A4849" s="111" t="s">
        <v>27</v>
      </c>
      <c r="B4849" s="114">
        <v>45923</v>
      </c>
      <c r="C4849" s="174">
        <v>45923.670426979203</v>
      </c>
      <c r="D4849" s="111" t="s">
        <v>29</v>
      </c>
      <c r="E4849" s="191">
        <v>56.92</v>
      </c>
      <c r="F4849" s="191"/>
      <c r="G4849" s="133">
        <v>105</v>
      </c>
      <c r="H4849" s="111" t="s">
        <v>39</v>
      </c>
      <c r="I4849" s="111" t="s">
        <v>57367</v>
      </c>
    </row>
    <row r="4850" spans="1:9" s="62" customFormat="1" ht="15.75" customHeight="1">
      <c r="A4850" s="127" t="s">
        <v>27</v>
      </c>
      <c r="B4850" s="172">
        <v>45923</v>
      </c>
      <c r="C4850" s="173">
        <v>45923.670426979203</v>
      </c>
      <c r="D4850" s="127" t="s">
        <v>29</v>
      </c>
      <c r="E4850" s="192">
        <v>56.92</v>
      </c>
      <c r="F4850" s="192"/>
      <c r="G4850" s="129">
        <v>4</v>
      </c>
      <c r="H4850" s="127" t="s">
        <v>39</v>
      </c>
      <c r="I4850" s="127" t="s">
        <v>57368</v>
      </c>
    </row>
    <row r="4851" spans="1:9" s="62" customFormat="1" ht="15.75" customHeight="1">
      <c r="A4851" s="111" t="s">
        <v>27</v>
      </c>
      <c r="B4851" s="114">
        <v>45923</v>
      </c>
      <c r="C4851" s="174">
        <v>45923.670426979203</v>
      </c>
      <c r="D4851" s="111" t="s">
        <v>29</v>
      </c>
      <c r="E4851" s="191">
        <v>56.92</v>
      </c>
      <c r="F4851" s="191"/>
      <c r="G4851" s="133">
        <v>109</v>
      </c>
      <c r="H4851" s="111" t="s">
        <v>39</v>
      </c>
      <c r="I4851" s="111" t="s">
        <v>57369</v>
      </c>
    </row>
    <row r="4852" spans="1:9" s="62" customFormat="1" ht="15.75" customHeight="1">
      <c r="A4852" s="127" t="s">
        <v>27</v>
      </c>
      <c r="B4852" s="172">
        <v>45923</v>
      </c>
      <c r="C4852" s="173">
        <v>45923.670426979203</v>
      </c>
      <c r="D4852" s="127" t="s">
        <v>29</v>
      </c>
      <c r="E4852" s="192">
        <v>56.92</v>
      </c>
      <c r="F4852" s="192"/>
      <c r="G4852" s="129">
        <v>81</v>
      </c>
      <c r="H4852" s="127" t="s">
        <v>39</v>
      </c>
      <c r="I4852" s="127" t="s">
        <v>57370</v>
      </c>
    </row>
    <row r="4853" spans="1:9" s="62" customFormat="1" ht="15.75" customHeight="1">
      <c r="A4853" s="111" t="s">
        <v>27</v>
      </c>
      <c r="B4853" s="114">
        <v>45923</v>
      </c>
      <c r="C4853" s="174">
        <v>45923.670426979203</v>
      </c>
      <c r="D4853" s="111" t="s">
        <v>29</v>
      </c>
      <c r="E4853" s="191">
        <v>56.92</v>
      </c>
      <c r="F4853" s="191"/>
      <c r="G4853" s="133">
        <v>15</v>
      </c>
      <c r="H4853" s="111" t="s">
        <v>40</v>
      </c>
      <c r="I4853" s="111" t="s">
        <v>57371</v>
      </c>
    </row>
    <row r="4854" spans="1:9" s="62" customFormat="1" ht="15.75" customHeight="1">
      <c r="A4854" s="127" t="s">
        <v>27</v>
      </c>
      <c r="B4854" s="172">
        <v>45923</v>
      </c>
      <c r="C4854" s="173">
        <v>45923.670426990699</v>
      </c>
      <c r="D4854" s="127" t="s">
        <v>29</v>
      </c>
      <c r="E4854" s="192">
        <v>56.92</v>
      </c>
      <c r="F4854" s="192"/>
      <c r="G4854" s="129">
        <v>77</v>
      </c>
      <c r="H4854" s="127" t="s">
        <v>41</v>
      </c>
      <c r="I4854" s="127" t="s">
        <v>57372</v>
      </c>
    </row>
    <row r="4855" spans="1:9" s="62" customFormat="1" ht="15.75" customHeight="1">
      <c r="A4855" s="111" t="s">
        <v>27</v>
      </c>
      <c r="B4855" s="114">
        <v>45923</v>
      </c>
      <c r="C4855" s="174">
        <v>45923.670426990699</v>
      </c>
      <c r="D4855" s="111" t="s">
        <v>29</v>
      </c>
      <c r="E4855" s="191">
        <v>56.92</v>
      </c>
      <c r="F4855" s="191"/>
      <c r="G4855" s="133">
        <v>133</v>
      </c>
      <c r="H4855" s="111" t="s">
        <v>41</v>
      </c>
      <c r="I4855" s="111" t="s">
        <v>5296</v>
      </c>
    </row>
    <row r="4856" spans="1:9" s="62" customFormat="1" ht="15.75" customHeight="1">
      <c r="A4856" s="127" t="s">
        <v>27</v>
      </c>
      <c r="B4856" s="172">
        <v>45923</v>
      </c>
      <c r="C4856" s="173">
        <v>45923.6704270833</v>
      </c>
      <c r="D4856" s="127" t="s">
        <v>29</v>
      </c>
      <c r="E4856" s="192">
        <v>56.92</v>
      </c>
      <c r="F4856" s="192"/>
      <c r="G4856" s="129">
        <v>45</v>
      </c>
      <c r="H4856" s="127" t="s">
        <v>39</v>
      </c>
      <c r="I4856" s="127" t="s">
        <v>57373</v>
      </c>
    </row>
    <row r="4857" spans="1:9" s="62" customFormat="1" ht="15.75" customHeight="1">
      <c r="A4857" s="111" t="s">
        <v>27</v>
      </c>
      <c r="B4857" s="114">
        <v>45923</v>
      </c>
      <c r="C4857" s="174">
        <v>45923.670427094898</v>
      </c>
      <c r="D4857" s="111" t="s">
        <v>29</v>
      </c>
      <c r="E4857" s="191">
        <v>56.92</v>
      </c>
      <c r="F4857" s="191"/>
      <c r="G4857" s="133">
        <v>9</v>
      </c>
      <c r="H4857" s="111" t="s">
        <v>39</v>
      </c>
      <c r="I4857" s="111" t="s">
        <v>57374</v>
      </c>
    </row>
    <row r="4858" spans="1:9" s="62" customFormat="1" ht="15.75" customHeight="1">
      <c r="A4858" s="127" t="s">
        <v>27</v>
      </c>
      <c r="B4858" s="172">
        <v>45923</v>
      </c>
      <c r="C4858" s="173">
        <v>45923.670443993098</v>
      </c>
      <c r="D4858" s="127" t="s">
        <v>29</v>
      </c>
      <c r="E4858" s="192">
        <v>56.91</v>
      </c>
      <c r="F4858" s="192"/>
      <c r="G4858" s="129">
        <v>64</v>
      </c>
      <c r="H4858" s="127" t="s">
        <v>42</v>
      </c>
      <c r="I4858" s="127" t="s">
        <v>57375</v>
      </c>
    </row>
    <row r="4859" spans="1:9" s="62" customFormat="1" ht="15.75" customHeight="1">
      <c r="A4859" s="111" t="s">
        <v>27</v>
      </c>
      <c r="B4859" s="114">
        <v>45923</v>
      </c>
      <c r="C4859" s="174">
        <v>45923.670443993098</v>
      </c>
      <c r="D4859" s="111" t="s">
        <v>29</v>
      </c>
      <c r="E4859" s="191">
        <v>56.91</v>
      </c>
      <c r="F4859" s="191"/>
      <c r="G4859" s="133">
        <v>105</v>
      </c>
      <c r="H4859" s="111" t="s">
        <v>39</v>
      </c>
      <c r="I4859" s="111" t="s">
        <v>57376</v>
      </c>
    </row>
    <row r="4860" spans="1:9" s="62" customFormat="1" ht="15.75" customHeight="1">
      <c r="A4860" s="127" t="s">
        <v>27</v>
      </c>
      <c r="B4860" s="172">
        <v>45923</v>
      </c>
      <c r="C4860" s="173">
        <v>45923.670443993098</v>
      </c>
      <c r="D4860" s="127" t="s">
        <v>29</v>
      </c>
      <c r="E4860" s="192">
        <v>56.91</v>
      </c>
      <c r="F4860" s="192"/>
      <c r="G4860" s="129">
        <v>330</v>
      </c>
      <c r="H4860" s="127" t="s">
        <v>39</v>
      </c>
      <c r="I4860" s="127" t="s">
        <v>57377</v>
      </c>
    </row>
    <row r="4861" spans="1:9" s="62" customFormat="1" ht="15.75" customHeight="1">
      <c r="A4861" s="111" t="s">
        <v>27</v>
      </c>
      <c r="B4861" s="114">
        <v>45923</v>
      </c>
      <c r="C4861" s="174">
        <v>45923.670443993098</v>
      </c>
      <c r="D4861" s="111" t="s">
        <v>29</v>
      </c>
      <c r="E4861" s="191">
        <v>56.91</v>
      </c>
      <c r="F4861" s="191"/>
      <c r="G4861" s="133">
        <v>154</v>
      </c>
      <c r="H4861" s="111" t="s">
        <v>40</v>
      </c>
      <c r="I4861" s="111" t="s">
        <v>57378</v>
      </c>
    </row>
    <row r="4862" spans="1:9" s="62" customFormat="1" ht="15.75" customHeight="1">
      <c r="A4862" s="127" t="s">
        <v>27</v>
      </c>
      <c r="B4862" s="172">
        <v>45923</v>
      </c>
      <c r="C4862" s="173">
        <v>45923.6708391551</v>
      </c>
      <c r="D4862" s="127" t="s">
        <v>29</v>
      </c>
      <c r="E4862" s="192">
        <v>56.93</v>
      </c>
      <c r="F4862" s="192"/>
      <c r="G4862" s="129">
        <v>86</v>
      </c>
      <c r="H4862" s="127" t="s">
        <v>42</v>
      </c>
      <c r="I4862" s="127" t="s">
        <v>57379</v>
      </c>
    </row>
    <row r="4863" spans="1:9" s="62" customFormat="1" ht="15.75" customHeight="1">
      <c r="A4863" s="111" t="s">
        <v>27</v>
      </c>
      <c r="B4863" s="114">
        <v>45923</v>
      </c>
      <c r="C4863" s="174">
        <v>45923.6708391551</v>
      </c>
      <c r="D4863" s="111" t="s">
        <v>29</v>
      </c>
      <c r="E4863" s="191">
        <v>56.93</v>
      </c>
      <c r="F4863" s="191"/>
      <c r="G4863" s="133">
        <v>383</v>
      </c>
      <c r="H4863" s="111" t="s">
        <v>39</v>
      </c>
      <c r="I4863" s="111" t="s">
        <v>57380</v>
      </c>
    </row>
    <row r="4864" spans="1:9" s="62" customFormat="1" ht="15.75" customHeight="1">
      <c r="A4864" s="127" t="s">
        <v>27</v>
      </c>
      <c r="B4864" s="172">
        <v>45923</v>
      </c>
      <c r="C4864" s="173">
        <v>45923.670842511601</v>
      </c>
      <c r="D4864" s="127" t="s">
        <v>29</v>
      </c>
      <c r="E4864" s="192">
        <v>56.93</v>
      </c>
      <c r="F4864" s="192"/>
      <c r="G4864" s="129">
        <v>412</v>
      </c>
      <c r="H4864" s="127" t="s">
        <v>41</v>
      </c>
      <c r="I4864" s="127" t="s">
        <v>57381</v>
      </c>
    </row>
    <row r="4865" spans="1:9" s="62" customFormat="1" ht="15.75" customHeight="1">
      <c r="A4865" s="111" t="s">
        <v>27</v>
      </c>
      <c r="B4865" s="114">
        <v>45923</v>
      </c>
      <c r="C4865" s="174">
        <v>45923.670842557898</v>
      </c>
      <c r="D4865" s="111" t="s">
        <v>29</v>
      </c>
      <c r="E4865" s="191">
        <v>56.93</v>
      </c>
      <c r="F4865" s="191"/>
      <c r="G4865" s="133">
        <v>136</v>
      </c>
      <c r="H4865" s="111" t="s">
        <v>39</v>
      </c>
      <c r="I4865" s="111" t="s">
        <v>57382</v>
      </c>
    </row>
    <row r="4866" spans="1:9" s="62" customFormat="1" ht="15.75" customHeight="1">
      <c r="A4866" s="127" t="s">
        <v>27</v>
      </c>
      <c r="B4866" s="172">
        <v>45923</v>
      </c>
      <c r="C4866" s="173">
        <v>45923.670842557898</v>
      </c>
      <c r="D4866" s="127" t="s">
        <v>29</v>
      </c>
      <c r="E4866" s="192">
        <v>56.93</v>
      </c>
      <c r="F4866" s="192"/>
      <c r="G4866" s="129">
        <v>64</v>
      </c>
      <c r="H4866" s="127" t="s">
        <v>39</v>
      </c>
      <c r="I4866" s="127" t="s">
        <v>57383</v>
      </c>
    </row>
    <row r="4867" spans="1:9" s="62" customFormat="1" ht="15.75" customHeight="1">
      <c r="A4867" s="111" t="s">
        <v>27</v>
      </c>
      <c r="B4867" s="114">
        <v>45923</v>
      </c>
      <c r="C4867" s="174">
        <v>45923.670842650499</v>
      </c>
      <c r="D4867" s="111" t="s">
        <v>29</v>
      </c>
      <c r="E4867" s="191">
        <v>56.93</v>
      </c>
      <c r="F4867" s="191"/>
      <c r="G4867" s="133">
        <v>46</v>
      </c>
      <c r="H4867" s="111" t="s">
        <v>40</v>
      </c>
      <c r="I4867" s="111" t="s">
        <v>57384</v>
      </c>
    </row>
    <row r="4868" spans="1:9" s="62" customFormat="1" ht="15.75" customHeight="1">
      <c r="A4868" s="127" t="s">
        <v>27</v>
      </c>
      <c r="B4868" s="172">
        <v>45923</v>
      </c>
      <c r="C4868" s="173">
        <v>45923.670842662003</v>
      </c>
      <c r="D4868" s="127" t="s">
        <v>29</v>
      </c>
      <c r="E4868" s="192">
        <v>56.93</v>
      </c>
      <c r="F4868" s="192"/>
      <c r="G4868" s="129">
        <v>37</v>
      </c>
      <c r="H4868" s="127" t="s">
        <v>39</v>
      </c>
      <c r="I4868" s="127" t="s">
        <v>57385</v>
      </c>
    </row>
    <row r="4869" spans="1:9" s="62" customFormat="1" ht="15.75" customHeight="1">
      <c r="A4869" s="111" t="s">
        <v>27</v>
      </c>
      <c r="B4869" s="114">
        <v>45923</v>
      </c>
      <c r="C4869" s="174">
        <v>45923.670842662003</v>
      </c>
      <c r="D4869" s="111" t="s">
        <v>29</v>
      </c>
      <c r="E4869" s="191">
        <v>56.93</v>
      </c>
      <c r="F4869" s="191"/>
      <c r="G4869" s="133">
        <v>160</v>
      </c>
      <c r="H4869" s="111" t="s">
        <v>39</v>
      </c>
      <c r="I4869" s="111" t="s">
        <v>57386</v>
      </c>
    </row>
    <row r="4870" spans="1:9" s="62" customFormat="1" ht="15.75" customHeight="1">
      <c r="A4870" s="127" t="s">
        <v>27</v>
      </c>
      <c r="B4870" s="172">
        <v>45923</v>
      </c>
      <c r="C4870" s="173">
        <v>45923.670842662003</v>
      </c>
      <c r="D4870" s="127" t="s">
        <v>29</v>
      </c>
      <c r="E4870" s="192">
        <v>56.93</v>
      </c>
      <c r="F4870" s="192"/>
      <c r="G4870" s="129">
        <v>76</v>
      </c>
      <c r="H4870" s="127" t="s">
        <v>40</v>
      </c>
      <c r="I4870" s="127" t="s">
        <v>57387</v>
      </c>
    </row>
    <row r="4871" spans="1:9" s="62" customFormat="1" ht="15.75" customHeight="1">
      <c r="A4871" s="111" t="s">
        <v>27</v>
      </c>
      <c r="B4871" s="114">
        <v>45923</v>
      </c>
      <c r="C4871" s="174">
        <v>45923.670842662003</v>
      </c>
      <c r="D4871" s="111" t="s">
        <v>29</v>
      </c>
      <c r="E4871" s="191">
        <v>56.93</v>
      </c>
      <c r="F4871" s="191"/>
      <c r="G4871" s="133">
        <v>14</v>
      </c>
      <c r="H4871" s="111" t="s">
        <v>40</v>
      </c>
      <c r="I4871" s="111" t="s">
        <v>57388</v>
      </c>
    </row>
    <row r="4872" spans="1:9" s="62" customFormat="1" ht="15.75" customHeight="1">
      <c r="A4872" s="127" t="s">
        <v>27</v>
      </c>
      <c r="B4872" s="172">
        <v>45923</v>
      </c>
      <c r="C4872" s="173">
        <v>45923.670870798604</v>
      </c>
      <c r="D4872" s="127" t="s">
        <v>29</v>
      </c>
      <c r="E4872" s="192">
        <v>56.92</v>
      </c>
      <c r="F4872" s="192"/>
      <c r="G4872" s="129">
        <v>64</v>
      </c>
      <c r="H4872" s="127" t="s">
        <v>42</v>
      </c>
      <c r="I4872" s="127" t="s">
        <v>57389</v>
      </c>
    </row>
    <row r="4873" spans="1:9" s="62" customFormat="1" ht="15.75" customHeight="1">
      <c r="A4873" s="111" t="s">
        <v>27</v>
      </c>
      <c r="B4873" s="114">
        <v>45923</v>
      </c>
      <c r="C4873" s="174">
        <v>45923.6712676389</v>
      </c>
      <c r="D4873" s="111" t="s">
        <v>29</v>
      </c>
      <c r="E4873" s="191">
        <v>56.9</v>
      </c>
      <c r="F4873" s="191"/>
      <c r="G4873" s="133">
        <v>27</v>
      </c>
      <c r="H4873" s="111" t="s">
        <v>42</v>
      </c>
      <c r="I4873" s="111" t="s">
        <v>57390</v>
      </c>
    </row>
    <row r="4874" spans="1:9" s="62" customFormat="1" ht="15.75" customHeight="1">
      <c r="A4874" s="127" t="s">
        <v>27</v>
      </c>
      <c r="B4874" s="172">
        <v>45923</v>
      </c>
      <c r="C4874" s="173">
        <v>45923.6712676389</v>
      </c>
      <c r="D4874" s="127" t="s">
        <v>29</v>
      </c>
      <c r="E4874" s="192">
        <v>56.9</v>
      </c>
      <c r="F4874" s="192"/>
      <c r="G4874" s="129">
        <v>23</v>
      </c>
      <c r="H4874" s="127" t="s">
        <v>39</v>
      </c>
      <c r="I4874" s="127" t="s">
        <v>14933</v>
      </c>
    </row>
    <row r="4875" spans="1:9" s="62" customFormat="1" ht="15.75" customHeight="1">
      <c r="A4875" s="111" t="s">
        <v>27</v>
      </c>
      <c r="B4875" s="114">
        <v>45923</v>
      </c>
      <c r="C4875" s="174">
        <v>45923.671277523201</v>
      </c>
      <c r="D4875" s="111" t="s">
        <v>29</v>
      </c>
      <c r="E4875" s="191">
        <v>56.9</v>
      </c>
      <c r="F4875" s="191"/>
      <c r="G4875" s="133">
        <v>82</v>
      </c>
      <c r="H4875" s="111" t="s">
        <v>42</v>
      </c>
      <c r="I4875" s="111" t="s">
        <v>57391</v>
      </c>
    </row>
    <row r="4876" spans="1:9" s="62" customFormat="1" ht="15.75" customHeight="1">
      <c r="A4876" s="127" t="s">
        <v>27</v>
      </c>
      <c r="B4876" s="172">
        <v>45923</v>
      </c>
      <c r="C4876" s="173">
        <v>45923.6712844676</v>
      </c>
      <c r="D4876" s="127" t="s">
        <v>29</v>
      </c>
      <c r="E4876" s="192">
        <v>56.9</v>
      </c>
      <c r="F4876" s="192"/>
      <c r="G4876" s="129">
        <v>295</v>
      </c>
      <c r="H4876" s="127" t="s">
        <v>39</v>
      </c>
      <c r="I4876" s="127" t="s">
        <v>57392</v>
      </c>
    </row>
    <row r="4877" spans="1:9" s="62" customFormat="1" ht="15.75" customHeight="1">
      <c r="A4877" s="111" t="s">
        <v>27</v>
      </c>
      <c r="B4877" s="114">
        <v>45923</v>
      </c>
      <c r="C4877" s="174">
        <v>45923.671296724497</v>
      </c>
      <c r="D4877" s="111" t="s">
        <v>29</v>
      </c>
      <c r="E4877" s="191">
        <v>56.9</v>
      </c>
      <c r="F4877" s="191"/>
      <c r="G4877" s="133">
        <v>425</v>
      </c>
      <c r="H4877" s="111" t="s">
        <v>39</v>
      </c>
      <c r="I4877" s="111" t="s">
        <v>57393</v>
      </c>
    </row>
    <row r="4878" spans="1:9" s="62" customFormat="1" ht="15.75" customHeight="1">
      <c r="A4878" s="127" t="s">
        <v>27</v>
      </c>
      <c r="B4878" s="172">
        <v>45923</v>
      </c>
      <c r="C4878" s="173">
        <v>45923.671296736102</v>
      </c>
      <c r="D4878" s="127" t="s">
        <v>29</v>
      </c>
      <c r="E4878" s="192">
        <v>56.9</v>
      </c>
      <c r="F4878" s="192"/>
      <c r="G4878" s="129">
        <v>160</v>
      </c>
      <c r="H4878" s="127" t="s">
        <v>39</v>
      </c>
      <c r="I4878" s="127" t="s">
        <v>57394</v>
      </c>
    </row>
    <row r="4879" spans="1:9" s="62" customFormat="1" ht="15.75" customHeight="1">
      <c r="A4879" s="111" t="s">
        <v>27</v>
      </c>
      <c r="B4879" s="114">
        <v>45923</v>
      </c>
      <c r="C4879" s="174">
        <v>45923.671296736102</v>
      </c>
      <c r="D4879" s="111" t="s">
        <v>29</v>
      </c>
      <c r="E4879" s="191">
        <v>56.9</v>
      </c>
      <c r="F4879" s="191"/>
      <c r="G4879" s="133">
        <v>77</v>
      </c>
      <c r="H4879" s="111" t="s">
        <v>39</v>
      </c>
      <c r="I4879" s="111" t="s">
        <v>57395</v>
      </c>
    </row>
    <row r="4880" spans="1:9" s="62" customFormat="1" ht="15.75" customHeight="1">
      <c r="A4880" s="127" t="s">
        <v>27</v>
      </c>
      <c r="B4880" s="172">
        <v>45923</v>
      </c>
      <c r="C4880" s="173">
        <v>45923.671296736102</v>
      </c>
      <c r="D4880" s="127" t="s">
        <v>29</v>
      </c>
      <c r="E4880" s="192">
        <v>56.9</v>
      </c>
      <c r="F4880" s="192"/>
      <c r="G4880" s="129">
        <v>40</v>
      </c>
      <c r="H4880" s="127" t="s">
        <v>39</v>
      </c>
      <c r="I4880" s="127" t="s">
        <v>57396</v>
      </c>
    </row>
    <row r="4881" spans="1:9" s="62" customFormat="1" ht="15.75" customHeight="1">
      <c r="A4881" s="111" t="s">
        <v>27</v>
      </c>
      <c r="B4881" s="114">
        <v>45923</v>
      </c>
      <c r="C4881" s="174">
        <v>45923.671296759298</v>
      </c>
      <c r="D4881" s="111" t="s">
        <v>29</v>
      </c>
      <c r="E4881" s="191">
        <v>56.9</v>
      </c>
      <c r="F4881" s="191"/>
      <c r="G4881" s="133">
        <v>524</v>
      </c>
      <c r="H4881" s="111" t="s">
        <v>41</v>
      </c>
      <c r="I4881" s="111" t="s">
        <v>5799</v>
      </c>
    </row>
    <row r="4882" spans="1:9" s="62" customFormat="1" ht="15.75" customHeight="1">
      <c r="A4882" s="127" t="s">
        <v>27</v>
      </c>
      <c r="B4882" s="172">
        <v>45923</v>
      </c>
      <c r="C4882" s="173">
        <v>45923.671296840301</v>
      </c>
      <c r="D4882" s="127" t="s">
        <v>29</v>
      </c>
      <c r="E4882" s="192">
        <v>56.9</v>
      </c>
      <c r="F4882" s="192"/>
      <c r="G4882" s="129">
        <v>147</v>
      </c>
      <c r="H4882" s="127" t="s">
        <v>39</v>
      </c>
      <c r="I4882" s="127" t="s">
        <v>57397</v>
      </c>
    </row>
    <row r="4883" spans="1:9" s="62" customFormat="1" ht="15.75" customHeight="1">
      <c r="A4883" s="111" t="s">
        <v>27</v>
      </c>
      <c r="B4883" s="114">
        <v>45923</v>
      </c>
      <c r="C4883" s="174">
        <v>45923.671337453699</v>
      </c>
      <c r="D4883" s="111" t="s">
        <v>29</v>
      </c>
      <c r="E4883" s="191">
        <v>56.89</v>
      </c>
      <c r="F4883" s="191"/>
      <c r="G4883" s="133">
        <v>20</v>
      </c>
      <c r="H4883" s="111" t="s">
        <v>42</v>
      </c>
      <c r="I4883" s="111" t="s">
        <v>57398</v>
      </c>
    </row>
    <row r="4884" spans="1:9" s="62" customFormat="1" ht="15.75" customHeight="1">
      <c r="A4884" s="127" t="s">
        <v>27</v>
      </c>
      <c r="B4884" s="172">
        <v>45923</v>
      </c>
      <c r="C4884" s="173">
        <v>45923.671337453699</v>
      </c>
      <c r="D4884" s="127" t="s">
        <v>29</v>
      </c>
      <c r="E4884" s="192">
        <v>56.89</v>
      </c>
      <c r="F4884" s="192"/>
      <c r="G4884" s="129">
        <v>77</v>
      </c>
      <c r="H4884" s="127" t="s">
        <v>40</v>
      </c>
      <c r="I4884" s="127" t="s">
        <v>57399</v>
      </c>
    </row>
    <row r="4885" spans="1:9" s="62" customFormat="1" ht="15.75" customHeight="1">
      <c r="A4885" s="111" t="s">
        <v>27</v>
      </c>
      <c r="B4885" s="114">
        <v>45923</v>
      </c>
      <c r="C4885" s="174">
        <v>45923.671847465303</v>
      </c>
      <c r="D4885" s="111" t="s">
        <v>29</v>
      </c>
      <c r="E4885" s="191">
        <v>56.94</v>
      </c>
      <c r="F4885" s="191"/>
      <c r="G4885" s="133">
        <v>20</v>
      </c>
      <c r="H4885" s="111" t="s">
        <v>42</v>
      </c>
      <c r="I4885" s="111" t="s">
        <v>57400</v>
      </c>
    </row>
    <row r="4886" spans="1:9" s="62" customFormat="1" ht="15.75" customHeight="1">
      <c r="A4886" s="127" t="s">
        <v>27</v>
      </c>
      <c r="B4886" s="172">
        <v>45923</v>
      </c>
      <c r="C4886" s="173">
        <v>45923.671857025503</v>
      </c>
      <c r="D4886" s="127" t="s">
        <v>29</v>
      </c>
      <c r="E4886" s="192">
        <v>56.94</v>
      </c>
      <c r="F4886" s="192"/>
      <c r="G4886" s="129">
        <v>20</v>
      </c>
      <c r="H4886" s="127" t="s">
        <v>42</v>
      </c>
      <c r="I4886" s="127" t="s">
        <v>57401</v>
      </c>
    </row>
    <row r="4887" spans="1:9" s="62" customFormat="1" ht="15.75" customHeight="1">
      <c r="A4887" s="111" t="s">
        <v>27</v>
      </c>
      <c r="B4887" s="114">
        <v>45923</v>
      </c>
      <c r="C4887" s="174">
        <v>45923.671932349498</v>
      </c>
      <c r="D4887" s="111" t="s">
        <v>29</v>
      </c>
      <c r="E4887" s="191">
        <v>56.94</v>
      </c>
      <c r="F4887" s="191"/>
      <c r="G4887" s="133">
        <v>95</v>
      </c>
      <c r="H4887" s="111" t="s">
        <v>41</v>
      </c>
      <c r="I4887" s="111" t="s">
        <v>8279</v>
      </c>
    </row>
    <row r="4888" spans="1:9" s="62" customFormat="1" ht="15.75" customHeight="1">
      <c r="A4888" s="127" t="s">
        <v>27</v>
      </c>
      <c r="B4888" s="172">
        <v>45923</v>
      </c>
      <c r="C4888" s="173">
        <v>45923.671932349498</v>
      </c>
      <c r="D4888" s="127" t="s">
        <v>29</v>
      </c>
      <c r="E4888" s="192">
        <v>56.94</v>
      </c>
      <c r="F4888" s="192"/>
      <c r="G4888" s="129">
        <v>157</v>
      </c>
      <c r="H4888" s="127" t="s">
        <v>41</v>
      </c>
      <c r="I4888" s="127" t="s">
        <v>4138</v>
      </c>
    </row>
    <row r="4889" spans="1:9" s="62" customFormat="1" ht="15.75" customHeight="1">
      <c r="A4889" s="111" t="s">
        <v>27</v>
      </c>
      <c r="B4889" s="114">
        <v>45923</v>
      </c>
      <c r="C4889" s="174">
        <v>45923.671932349498</v>
      </c>
      <c r="D4889" s="111" t="s">
        <v>29</v>
      </c>
      <c r="E4889" s="191">
        <v>56.94</v>
      </c>
      <c r="F4889" s="191"/>
      <c r="G4889" s="133">
        <v>95</v>
      </c>
      <c r="H4889" s="111" t="s">
        <v>41</v>
      </c>
      <c r="I4889" s="111" t="s">
        <v>4139</v>
      </c>
    </row>
    <row r="4890" spans="1:9" s="62" customFormat="1" ht="15.75" customHeight="1">
      <c r="A4890" s="127" t="s">
        <v>27</v>
      </c>
      <c r="B4890" s="172">
        <v>45923</v>
      </c>
      <c r="C4890" s="173">
        <v>45923.671932349498</v>
      </c>
      <c r="D4890" s="127" t="s">
        <v>29</v>
      </c>
      <c r="E4890" s="192">
        <v>56.94</v>
      </c>
      <c r="F4890" s="192"/>
      <c r="G4890" s="129">
        <v>62</v>
      </c>
      <c r="H4890" s="127" t="s">
        <v>41</v>
      </c>
      <c r="I4890" s="127" t="s">
        <v>57402</v>
      </c>
    </row>
    <row r="4891" spans="1:9" s="62" customFormat="1" ht="15.75" customHeight="1">
      <c r="A4891" s="111" t="s">
        <v>27</v>
      </c>
      <c r="B4891" s="114">
        <v>45923</v>
      </c>
      <c r="C4891" s="174">
        <v>45923.671932395802</v>
      </c>
      <c r="D4891" s="111" t="s">
        <v>29</v>
      </c>
      <c r="E4891" s="191">
        <v>56.94</v>
      </c>
      <c r="F4891" s="191"/>
      <c r="G4891" s="133">
        <v>20</v>
      </c>
      <c r="H4891" s="111" t="s">
        <v>42</v>
      </c>
      <c r="I4891" s="111" t="s">
        <v>57403</v>
      </c>
    </row>
    <row r="4892" spans="1:9" s="62" customFormat="1" ht="15.75" customHeight="1">
      <c r="A4892" s="127" t="s">
        <v>27</v>
      </c>
      <c r="B4892" s="172">
        <v>45923</v>
      </c>
      <c r="C4892" s="173">
        <v>45923.671932395802</v>
      </c>
      <c r="D4892" s="127" t="s">
        <v>29</v>
      </c>
      <c r="E4892" s="192">
        <v>56.94</v>
      </c>
      <c r="F4892" s="192"/>
      <c r="G4892" s="129">
        <v>20</v>
      </c>
      <c r="H4892" s="127" t="s">
        <v>42</v>
      </c>
      <c r="I4892" s="127" t="s">
        <v>57404</v>
      </c>
    </row>
    <row r="4893" spans="1:9" s="62" customFormat="1" ht="15.75" customHeight="1">
      <c r="A4893" s="111" t="s">
        <v>27</v>
      </c>
      <c r="B4893" s="114">
        <v>45923</v>
      </c>
      <c r="C4893" s="174">
        <v>45923.671932395802</v>
      </c>
      <c r="D4893" s="111" t="s">
        <v>29</v>
      </c>
      <c r="E4893" s="191">
        <v>56.94</v>
      </c>
      <c r="F4893" s="191"/>
      <c r="G4893" s="133">
        <v>20</v>
      </c>
      <c r="H4893" s="111" t="s">
        <v>42</v>
      </c>
      <c r="I4893" s="111" t="s">
        <v>57405</v>
      </c>
    </row>
    <row r="4894" spans="1:9" s="62" customFormat="1" ht="15.75" customHeight="1">
      <c r="A4894" s="127" t="s">
        <v>27</v>
      </c>
      <c r="B4894" s="172">
        <v>45923</v>
      </c>
      <c r="C4894" s="173">
        <v>45923.671932395802</v>
      </c>
      <c r="D4894" s="127" t="s">
        <v>29</v>
      </c>
      <c r="E4894" s="192">
        <v>56.94</v>
      </c>
      <c r="F4894" s="192"/>
      <c r="G4894" s="129">
        <v>41</v>
      </c>
      <c r="H4894" s="127" t="s">
        <v>42</v>
      </c>
      <c r="I4894" s="127" t="s">
        <v>19382</v>
      </c>
    </row>
    <row r="4895" spans="1:9" s="62" customFormat="1" ht="15.75" customHeight="1">
      <c r="A4895" s="111" t="s">
        <v>27</v>
      </c>
      <c r="B4895" s="114">
        <v>45923</v>
      </c>
      <c r="C4895" s="174">
        <v>45923.671932395802</v>
      </c>
      <c r="D4895" s="111" t="s">
        <v>29</v>
      </c>
      <c r="E4895" s="191">
        <v>56.94</v>
      </c>
      <c r="F4895" s="191"/>
      <c r="G4895" s="133">
        <v>20</v>
      </c>
      <c r="H4895" s="111" t="s">
        <v>42</v>
      </c>
      <c r="I4895" s="111" t="s">
        <v>19383</v>
      </c>
    </row>
    <row r="4896" spans="1:9" s="62" customFormat="1" ht="15.75" customHeight="1">
      <c r="A4896" s="127" t="s">
        <v>27</v>
      </c>
      <c r="B4896" s="172">
        <v>45923</v>
      </c>
      <c r="C4896" s="173">
        <v>45923.671932395802</v>
      </c>
      <c r="D4896" s="127" t="s">
        <v>29</v>
      </c>
      <c r="E4896" s="192">
        <v>56.94</v>
      </c>
      <c r="F4896" s="192"/>
      <c r="G4896" s="129">
        <v>20</v>
      </c>
      <c r="H4896" s="127" t="s">
        <v>42</v>
      </c>
      <c r="I4896" s="127" t="s">
        <v>19384</v>
      </c>
    </row>
    <row r="4897" spans="1:9" s="62" customFormat="1" ht="15.75" customHeight="1">
      <c r="A4897" s="111" t="s">
        <v>27</v>
      </c>
      <c r="B4897" s="114">
        <v>45923</v>
      </c>
      <c r="C4897" s="174">
        <v>45923.671932395802</v>
      </c>
      <c r="D4897" s="111" t="s">
        <v>29</v>
      </c>
      <c r="E4897" s="191">
        <v>56.94</v>
      </c>
      <c r="F4897" s="191"/>
      <c r="G4897" s="133">
        <v>4</v>
      </c>
      <c r="H4897" s="111" t="s">
        <v>42</v>
      </c>
      <c r="I4897" s="111" t="s">
        <v>19385</v>
      </c>
    </row>
    <row r="4898" spans="1:9" s="62" customFormat="1" ht="15.75" customHeight="1">
      <c r="A4898" s="127" t="s">
        <v>27</v>
      </c>
      <c r="B4898" s="172">
        <v>45923</v>
      </c>
      <c r="C4898" s="173">
        <v>45923.671932395802</v>
      </c>
      <c r="D4898" s="127" t="s">
        <v>29</v>
      </c>
      <c r="E4898" s="192">
        <v>56.94</v>
      </c>
      <c r="F4898" s="192"/>
      <c r="G4898" s="129">
        <v>134</v>
      </c>
      <c r="H4898" s="127" t="s">
        <v>39</v>
      </c>
      <c r="I4898" s="127" t="s">
        <v>57406</v>
      </c>
    </row>
    <row r="4899" spans="1:9" s="62" customFormat="1" ht="15.75" customHeight="1">
      <c r="A4899" s="111" t="s">
        <v>27</v>
      </c>
      <c r="B4899" s="114">
        <v>45923</v>
      </c>
      <c r="C4899" s="174">
        <v>45923.671932395802</v>
      </c>
      <c r="D4899" s="111" t="s">
        <v>29</v>
      </c>
      <c r="E4899" s="191">
        <v>56.94</v>
      </c>
      <c r="F4899" s="191"/>
      <c r="G4899" s="133">
        <v>134</v>
      </c>
      <c r="H4899" s="111" t="s">
        <v>39</v>
      </c>
      <c r="I4899" s="111" t="s">
        <v>57407</v>
      </c>
    </row>
    <row r="4900" spans="1:9" s="62" customFormat="1" ht="15.75" customHeight="1">
      <c r="A4900" s="127" t="s">
        <v>27</v>
      </c>
      <c r="B4900" s="172">
        <v>45923</v>
      </c>
      <c r="C4900" s="173">
        <v>45923.671932395802</v>
      </c>
      <c r="D4900" s="127" t="s">
        <v>29</v>
      </c>
      <c r="E4900" s="192">
        <v>56.94</v>
      </c>
      <c r="F4900" s="192"/>
      <c r="G4900" s="129">
        <v>134</v>
      </c>
      <c r="H4900" s="127" t="s">
        <v>39</v>
      </c>
      <c r="I4900" s="127" t="s">
        <v>57408</v>
      </c>
    </row>
    <row r="4901" spans="1:9" s="62" customFormat="1" ht="15.75" customHeight="1">
      <c r="A4901" s="111" t="s">
        <v>27</v>
      </c>
      <c r="B4901" s="114">
        <v>45923</v>
      </c>
      <c r="C4901" s="174">
        <v>45923.671932395802</v>
      </c>
      <c r="D4901" s="111" t="s">
        <v>29</v>
      </c>
      <c r="E4901" s="191">
        <v>56.94</v>
      </c>
      <c r="F4901" s="191"/>
      <c r="G4901" s="133">
        <v>72</v>
      </c>
      <c r="H4901" s="111" t="s">
        <v>39</v>
      </c>
      <c r="I4901" s="111" t="s">
        <v>57409</v>
      </c>
    </row>
    <row r="4902" spans="1:9" s="62" customFormat="1" ht="15.75" customHeight="1">
      <c r="A4902" s="127" t="s">
        <v>27</v>
      </c>
      <c r="B4902" s="172">
        <v>45923</v>
      </c>
      <c r="C4902" s="173">
        <v>45923.671932395802</v>
      </c>
      <c r="D4902" s="127" t="s">
        <v>29</v>
      </c>
      <c r="E4902" s="192">
        <v>56.94</v>
      </c>
      <c r="F4902" s="192"/>
      <c r="G4902" s="129">
        <v>105</v>
      </c>
      <c r="H4902" s="127" t="s">
        <v>39</v>
      </c>
      <c r="I4902" s="127" t="s">
        <v>57410</v>
      </c>
    </row>
    <row r="4903" spans="1:9" s="62" customFormat="1" ht="15.75" customHeight="1">
      <c r="A4903" s="111" t="s">
        <v>27</v>
      </c>
      <c r="B4903" s="114">
        <v>45923</v>
      </c>
      <c r="C4903" s="174">
        <v>45923.671932395802</v>
      </c>
      <c r="D4903" s="111" t="s">
        <v>29</v>
      </c>
      <c r="E4903" s="191">
        <v>56.94</v>
      </c>
      <c r="F4903" s="191"/>
      <c r="G4903" s="133">
        <v>77</v>
      </c>
      <c r="H4903" s="111" t="s">
        <v>40</v>
      </c>
      <c r="I4903" s="111" t="s">
        <v>57411</v>
      </c>
    </row>
    <row r="4904" spans="1:9" s="62" customFormat="1" ht="15.75" customHeight="1">
      <c r="A4904" s="127" t="s">
        <v>27</v>
      </c>
      <c r="B4904" s="172">
        <v>45923</v>
      </c>
      <c r="C4904" s="173">
        <v>45923.671932395802</v>
      </c>
      <c r="D4904" s="127" t="s">
        <v>29</v>
      </c>
      <c r="E4904" s="192">
        <v>56.94</v>
      </c>
      <c r="F4904" s="192"/>
      <c r="G4904" s="129">
        <v>77</v>
      </c>
      <c r="H4904" s="127" t="s">
        <v>40</v>
      </c>
      <c r="I4904" s="127" t="s">
        <v>57412</v>
      </c>
    </row>
    <row r="4905" spans="1:9" s="62" customFormat="1" ht="15.75" customHeight="1">
      <c r="A4905" s="111" t="s">
        <v>27</v>
      </c>
      <c r="B4905" s="114">
        <v>45923</v>
      </c>
      <c r="C4905" s="174">
        <v>45923.671932395802</v>
      </c>
      <c r="D4905" s="111" t="s">
        <v>29</v>
      </c>
      <c r="E4905" s="191">
        <v>56.94</v>
      </c>
      <c r="F4905" s="191"/>
      <c r="G4905" s="133">
        <v>77</v>
      </c>
      <c r="H4905" s="111" t="s">
        <v>40</v>
      </c>
      <c r="I4905" s="111" t="s">
        <v>57413</v>
      </c>
    </row>
    <row r="4906" spans="1:9" s="62" customFormat="1" ht="15.75" customHeight="1">
      <c r="A4906" s="127" t="s">
        <v>27</v>
      </c>
      <c r="B4906" s="172">
        <v>45923</v>
      </c>
      <c r="C4906" s="173">
        <v>45923.671932395802</v>
      </c>
      <c r="D4906" s="127" t="s">
        <v>29</v>
      </c>
      <c r="E4906" s="192">
        <v>56.94</v>
      </c>
      <c r="F4906" s="192"/>
      <c r="G4906" s="129">
        <v>77</v>
      </c>
      <c r="H4906" s="127" t="s">
        <v>40</v>
      </c>
      <c r="I4906" s="127" t="s">
        <v>57414</v>
      </c>
    </row>
    <row r="4907" spans="1:9" s="62" customFormat="1" ht="15.75" customHeight="1">
      <c r="A4907" s="111" t="s">
        <v>27</v>
      </c>
      <c r="B4907" s="114">
        <v>45923</v>
      </c>
      <c r="C4907" s="174">
        <v>45923.671932395802</v>
      </c>
      <c r="D4907" s="111" t="s">
        <v>29</v>
      </c>
      <c r="E4907" s="191">
        <v>56.94</v>
      </c>
      <c r="F4907" s="191"/>
      <c r="G4907" s="133">
        <v>26</v>
      </c>
      <c r="H4907" s="111" t="s">
        <v>40</v>
      </c>
      <c r="I4907" s="111" t="s">
        <v>57415</v>
      </c>
    </row>
    <row r="4908" spans="1:9" s="62" customFormat="1" ht="15.75" customHeight="1">
      <c r="A4908" s="127" t="s">
        <v>27</v>
      </c>
      <c r="B4908" s="172">
        <v>45923</v>
      </c>
      <c r="C4908" s="173">
        <v>45923.671932488403</v>
      </c>
      <c r="D4908" s="127" t="s">
        <v>29</v>
      </c>
      <c r="E4908" s="192">
        <v>56.93</v>
      </c>
      <c r="F4908" s="192"/>
      <c r="G4908" s="129">
        <v>92</v>
      </c>
      <c r="H4908" s="127" t="s">
        <v>42</v>
      </c>
      <c r="I4908" s="127" t="s">
        <v>19388</v>
      </c>
    </row>
    <row r="4909" spans="1:9" s="62" customFormat="1" ht="15.75" customHeight="1">
      <c r="A4909" s="111" t="s">
        <v>27</v>
      </c>
      <c r="B4909" s="114">
        <v>45923</v>
      </c>
      <c r="C4909" s="174">
        <v>45923.671932488403</v>
      </c>
      <c r="D4909" s="111" t="s">
        <v>29</v>
      </c>
      <c r="E4909" s="191">
        <v>56.93</v>
      </c>
      <c r="F4909" s="191"/>
      <c r="G4909" s="133">
        <v>622</v>
      </c>
      <c r="H4909" s="111" t="s">
        <v>39</v>
      </c>
      <c r="I4909" s="111" t="s">
        <v>57416</v>
      </c>
    </row>
    <row r="4910" spans="1:9" s="62" customFormat="1" ht="15.75" customHeight="1">
      <c r="A4910" s="127" t="s">
        <v>27</v>
      </c>
      <c r="B4910" s="172">
        <v>45923</v>
      </c>
      <c r="C4910" s="173">
        <v>45923.671932488403</v>
      </c>
      <c r="D4910" s="127" t="s">
        <v>29</v>
      </c>
      <c r="E4910" s="192">
        <v>56.93</v>
      </c>
      <c r="F4910" s="192"/>
      <c r="G4910" s="129">
        <v>356</v>
      </c>
      <c r="H4910" s="127" t="s">
        <v>40</v>
      </c>
      <c r="I4910" s="127" t="s">
        <v>57417</v>
      </c>
    </row>
    <row r="4911" spans="1:9" s="62" customFormat="1" ht="15.75" customHeight="1">
      <c r="A4911" s="111" t="s">
        <v>27</v>
      </c>
      <c r="B4911" s="114">
        <v>45923</v>
      </c>
      <c r="C4911" s="174">
        <v>45923.671932488403</v>
      </c>
      <c r="D4911" s="111" t="s">
        <v>29</v>
      </c>
      <c r="E4911" s="191">
        <v>56.93</v>
      </c>
      <c r="F4911" s="191"/>
      <c r="G4911" s="133">
        <v>440</v>
      </c>
      <c r="H4911" s="111" t="s">
        <v>41</v>
      </c>
      <c r="I4911" s="111" t="s">
        <v>4140</v>
      </c>
    </row>
    <row r="4912" spans="1:9" s="62" customFormat="1" ht="15.75" customHeight="1">
      <c r="A4912" s="127" t="s">
        <v>27</v>
      </c>
      <c r="B4912" s="172">
        <v>45923</v>
      </c>
      <c r="C4912" s="173">
        <v>45923.671941354201</v>
      </c>
      <c r="D4912" s="127" t="s">
        <v>29</v>
      </c>
      <c r="E4912" s="192">
        <v>56.92</v>
      </c>
      <c r="F4912" s="192"/>
      <c r="G4912" s="129">
        <v>137</v>
      </c>
      <c r="H4912" s="127" t="s">
        <v>42</v>
      </c>
      <c r="I4912" s="127" t="s">
        <v>57418</v>
      </c>
    </row>
    <row r="4913" spans="1:9" s="62" customFormat="1" ht="15.75" customHeight="1">
      <c r="A4913" s="111" t="s">
        <v>27</v>
      </c>
      <c r="B4913" s="114">
        <v>45923</v>
      </c>
      <c r="C4913" s="174">
        <v>45923.671941377303</v>
      </c>
      <c r="D4913" s="111" t="s">
        <v>29</v>
      </c>
      <c r="E4913" s="191">
        <v>56.92</v>
      </c>
      <c r="F4913" s="191"/>
      <c r="G4913" s="133">
        <v>930</v>
      </c>
      <c r="H4913" s="111" t="s">
        <v>39</v>
      </c>
      <c r="I4913" s="111" t="s">
        <v>13006</v>
      </c>
    </row>
    <row r="4914" spans="1:9" s="62" customFormat="1" ht="15.75" customHeight="1">
      <c r="A4914" s="127" t="s">
        <v>27</v>
      </c>
      <c r="B4914" s="172">
        <v>45923</v>
      </c>
      <c r="C4914" s="173">
        <v>45923.6719413889</v>
      </c>
      <c r="D4914" s="127" t="s">
        <v>29</v>
      </c>
      <c r="E4914" s="192">
        <v>56.92</v>
      </c>
      <c r="F4914" s="192"/>
      <c r="G4914" s="129">
        <v>531</v>
      </c>
      <c r="H4914" s="127" t="s">
        <v>40</v>
      </c>
      <c r="I4914" s="127" t="s">
        <v>57419</v>
      </c>
    </row>
    <row r="4915" spans="1:9" s="62" customFormat="1" ht="15.75" customHeight="1">
      <c r="A4915" s="111" t="s">
        <v>27</v>
      </c>
      <c r="B4915" s="114">
        <v>45923</v>
      </c>
      <c r="C4915" s="174">
        <v>45923.671941400498</v>
      </c>
      <c r="D4915" s="111" t="s">
        <v>29</v>
      </c>
      <c r="E4915" s="191">
        <v>56.92</v>
      </c>
      <c r="F4915" s="191"/>
      <c r="G4915" s="133">
        <v>321</v>
      </c>
      <c r="H4915" s="111" t="s">
        <v>41</v>
      </c>
      <c r="I4915" s="111" t="s">
        <v>4142</v>
      </c>
    </row>
    <row r="4916" spans="1:9" s="62" customFormat="1" ht="15.75" customHeight="1">
      <c r="A4916" s="127" t="s">
        <v>27</v>
      </c>
      <c r="B4916" s="172">
        <v>45923</v>
      </c>
      <c r="C4916" s="173">
        <v>45923.671941400498</v>
      </c>
      <c r="D4916" s="127" t="s">
        <v>29</v>
      </c>
      <c r="E4916" s="192">
        <v>56.92</v>
      </c>
      <c r="F4916" s="192"/>
      <c r="G4916" s="129">
        <v>336</v>
      </c>
      <c r="H4916" s="127" t="s">
        <v>41</v>
      </c>
      <c r="I4916" s="127" t="s">
        <v>7799</v>
      </c>
    </row>
    <row r="4917" spans="1:9" s="62" customFormat="1" ht="15.75" customHeight="1">
      <c r="A4917" s="111" t="s">
        <v>27</v>
      </c>
      <c r="B4917" s="114">
        <v>45923</v>
      </c>
      <c r="C4917" s="174">
        <v>45923.673194479197</v>
      </c>
      <c r="D4917" s="111" t="s">
        <v>29</v>
      </c>
      <c r="E4917" s="191">
        <v>56.91</v>
      </c>
      <c r="F4917" s="191"/>
      <c r="G4917" s="133">
        <v>53</v>
      </c>
      <c r="H4917" s="111" t="s">
        <v>39</v>
      </c>
      <c r="I4917" s="111" t="s">
        <v>57420</v>
      </c>
    </row>
    <row r="4918" spans="1:9" s="62" customFormat="1" ht="15.75" customHeight="1">
      <c r="A4918" s="127" t="s">
        <v>27</v>
      </c>
      <c r="B4918" s="172">
        <v>45923</v>
      </c>
      <c r="C4918" s="173">
        <v>45923.6731945602</v>
      </c>
      <c r="D4918" s="127" t="s">
        <v>29</v>
      </c>
      <c r="E4918" s="192">
        <v>56.91</v>
      </c>
      <c r="F4918" s="192"/>
      <c r="G4918" s="129">
        <v>67</v>
      </c>
      <c r="H4918" s="127" t="s">
        <v>41</v>
      </c>
      <c r="I4918" s="127" t="s">
        <v>57421</v>
      </c>
    </row>
    <row r="4919" spans="1:9" s="62" customFormat="1" ht="15.75" customHeight="1">
      <c r="A4919" s="111" t="s">
        <v>27</v>
      </c>
      <c r="B4919" s="114">
        <v>45923</v>
      </c>
      <c r="C4919" s="174">
        <v>45923.673194571798</v>
      </c>
      <c r="D4919" s="111" t="s">
        <v>29</v>
      </c>
      <c r="E4919" s="191">
        <v>56.91</v>
      </c>
      <c r="F4919" s="191"/>
      <c r="G4919" s="133">
        <v>121</v>
      </c>
      <c r="H4919" s="111" t="s">
        <v>41</v>
      </c>
      <c r="I4919" s="111" t="s">
        <v>4143</v>
      </c>
    </row>
    <row r="4920" spans="1:9" s="62" customFormat="1" ht="15.75" customHeight="1">
      <c r="A4920" s="127" t="s">
        <v>27</v>
      </c>
      <c r="B4920" s="172">
        <v>45923</v>
      </c>
      <c r="C4920" s="173">
        <v>45923.673194571798</v>
      </c>
      <c r="D4920" s="127" t="s">
        <v>29</v>
      </c>
      <c r="E4920" s="192">
        <v>56.91</v>
      </c>
      <c r="F4920" s="192"/>
      <c r="G4920" s="129">
        <v>44</v>
      </c>
      <c r="H4920" s="127" t="s">
        <v>41</v>
      </c>
      <c r="I4920" s="127" t="s">
        <v>4144</v>
      </c>
    </row>
    <row r="4921" spans="1:9" s="62" customFormat="1" ht="15.75" customHeight="1">
      <c r="A4921" s="111" t="s">
        <v>27</v>
      </c>
      <c r="B4921" s="114">
        <v>45923</v>
      </c>
      <c r="C4921" s="174">
        <v>45923.673194571798</v>
      </c>
      <c r="D4921" s="111" t="s">
        <v>29</v>
      </c>
      <c r="E4921" s="191">
        <v>56.91</v>
      </c>
      <c r="F4921" s="191"/>
      <c r="G4921" s="133">
        <v>135</v>
      </c>
      <c r="H4921" s="111" t="s">
        <v>41</v>
      </c>
      <c r="I4921" s="111" t="s">
        <v>4145</v>
      </c>
    </row>
    <row r="4922" spans="1:9" s="62" customFormat="1" ht="15.75" customHeight="1">
      <c r="A4922" s="127" t="s">
        <v>27</v>
      </c>
      <c r="B4922" s="172">
        <v>45923</v>
      </c>
      <c r="C4922" s="173">
        <v>45923.673194571798</v>
      </c>
      <c r="D4922" s="127" t="s">
        <v>29</v>
      </c>
      <c r="E4922" s="192">
        <v>56.91</v>
      </c>
      <c r="F4922" s="192"/>
      <c r="G4922" s="129">
        <v>126</v>
      </c>
      <c r="H4922" s="127" t="s">
        <v>41</v>
      </c>
      <c r="I4922" s="127" t="s">
        <v>4146</v>
      </c>
    </row>
    <row r="4923" spans="1:9" s="62" customFormat="1" ht="15.75" customHeight="1">
      <c r="A4923" s="111" t="s">
        <v>27</v>
      </c>
      <c r="B4923" s="114">
        <v>45923</v>
      </c>
      <c r="C4923" s="174">
        <v>45923.673194606497</v>
      </c>
      <c r="D4923" s="111" t="s">
        <v>29</v>
      </c>
      <c r="E4923" s="191">
        <v>56.91</v>
      </c>
      <c r="F4923" s="191"/>
      <c r="G4923" s="133">
        <v>130</v>
      </c>
      <c r="H4923" s="111" t="s">
        <v>39</v>
      </c>
      <c r="I4923" s="111" t="s">
        <v>57422</v>
      </c>
    </row>
    <row r="4924" spans="1:9" s="62" customFormat="1" ht="15.75" customHeight="1">
      <c r="A4924" s="127" t="s">
        <v>27</v>
      </c>
      <c r="B4924" s="172">
        <v>45923</v>
      </c>
      <c r="C4924" s="173">
        <v>45923.673194606497</v>
      </c>
      <c r="D4924" s="127" t="s">
        <v>29</v>
      </c>
      <c r="E4924" s="192">
        <v>56.91</v>
      </c>
      <c r="F4924" s="192"/>
      <c r="G4924" s="129">
        <v>84</v>
      </c>
      <c r="H4924" s="127" t="s">
        <v>39</v>
      </c>
      <c r="I4924" s="127" t="s">
        <v>57423</v>
      </c>
    </row>
    <row r="4925" spans="1:9" s="62" customFormat="1" ht="15.75" customHeight="1">
      <c r="A4925" s="111" t="s">
        <v>27</v>
      </c>
      <c r="B4925" s="114">
        <v>45923</v>
      </c>
      <c r="C4925" s="174">
        <v>45923.673194606497</v>
      </c>
      <c r="D4925" s="111" t="s">
        <v>29</v>
      </c>
      <c r="E4925" s="191">
        <v>56.91</v>
      </c>
      <c r="F4925" s="191"/>
      <c r="G4925" s="133">
        <v>1</v>
      </c>
      <c r="H4925" s="111" t="s">
        <v>39</v>
      </c>
      <c r="I4925" s="111" t="s">
        <v>57424</v>
      </c>
    </row>
    <row r="4926" spans="1:9" s="62" customFormat="1" ht="15.75" customHeight="1">
      <c r="A4926" s="127" t="s">
        <v>27</v>
      </c>
      <c r="B4926" s="172">
        <v>45923</v>
      </c>
      <c r="C4926" s="173">
        <v>45923.673768657398</v>
      </c>
      <c r="D4926" s="127" t="s">
        <v>29</v>
      </c>
      <c r="E4926" s="192">
        <v>56.94</v>
      </c>
      <c r="F4926" s="192"/>
      <c r="G4926" s="129">
        <v>160</v>
      </c>
      <c r="H4926" s="127" t="s">
        <v>39</v>
      </c>
      <c r="I4926" s="127" t="s">
        <v>57425</v>
      </c>
    </row>
    <row r="4927" spans="1:9" s="62" customFormat="1" ht="15.75" customHeight="1">
      <c r="A4927" s="111" t="s">
        <v>27</v>
      </c>
      <c r="B4927" s="114">
        <v>45923</v>
      </c>
      <c r="C4927" s="174">
        <v>45923.673768657398</v>
      </c>
      <c r="D4927" s="111" t="s">
        <v>29</v>
      </c>
      <c r="E4927" s="191">
        <v>56.94</v>
      </c>
      <c r="F4927" s="191"/>
      <c r="G4927" s="133">
        <v>82</v>
      </c>
      <c r="H4927" s="111" t="s">
        <v>39</v>
      </c>
      <c r="I4927" s="111" t="s">
        <v>57426</v>
      </c>
    </row>
    <row r="4928" spans="1:9" s="62" customFormat="1" ht="15.75" customHeight="1">
      <c r="A4928" s="127" t="s">
        <v>27</v>
      </c>
      <c r="B4928" s="172">
        <v>45923</v>
      </c>
      <c r="C4928" s="173">
        <v>45923.673768657398</v>
      </c>
      <c r="D4928" s="127" t="s">
        <v>29</v>
      </c>
      <c r="E4928" s="192">
        <v>56.94</v>
      </c>
      <c r="F4928" s="192"/>
      <c r="G4928" s="129">
        <v>43</v>
      </c>
      <c r="H4928" s="127" t="s">
        <v>39</v>
      </c>
      <c r="I4928" s="127" t="s">
        <v>57427</v>
      </c>
    </row>
    <row r="4929" spans="1:9" s="62" customFormat="1" ht="15.75" customHeight="1">
      <c r="A4929" s="111" t="s">
        <v>27</v>
      </c>
      <c r="B4929" s="114">
        <v>45923</v>
      </c>
      <c r="C4929" s="174">
        <v>45923.673768657398</v>
      </c>
      <c r="D4929" s="111" t="s">
        <v>29</v>
      </c>
      <c r="E4929" s="191">
        <v>56.94</v>
      </c>
      <c r="F4929" s="191"/>
      <c r="G4929" s="133">
        <v>179</v>
      </c>
      <c r="H4929" s="111" t="s">
        <v>41</v>
      </c>
      <c r="I4929" s="111" t="s">
        <v>8280</v>
      </c>
    </row>
    <row r="4930" spans="1:9" s="62" customFormat="1" ht="15.75" customHeight="1">
      <c r="A4930" s="127" t="s">
        <v>27</v>
      </c>
      <c r="B4930" s="172">
        <v>45923</v>
      </c>
      <c r="C4930" s="173">
        <v>45923.673768657398</v>
      </c>
      <c r="D4930" s="127" t="s">
        <v>29</v>
      </c>
      <c r="E4930" s="192">
        <v>56.94</v>
      </c>
      <c r="F4930" s="192"/>
      <c r="G4930" s="129">
        <v>135</v>
      </c>
      <c r="H4930" s="127" t="s">
        <v>41</v>
      </c>
      <c r="I4930" s="127" t="s">
        <v>8281</v>
      </c>
    </row>
    <row r="4931" spans="1:9" s="62" customFormat="1" ht="15.75" customHeight="1">
      <c r="A4931" s="111" t="s">
        <v>27</v>
      </c>
      <c r="B4931" s="114">
        <v>45923</v>
      </c>
      <c r="C4931" s="174">
        <v>45923.673768669003</v>
      </c>
      <c r="D4931" s="111" t="s">
        <v>29</v>
      </c>
      <c r="E4931" s="191">
        <v>56.94</v>
      </c>
      <c r="F4931" s="191"/>
      <c r="G4931" s="133">
        <v>76</v>
      </c>
      <c r="H4931" s="111" t="s">
        <v>40</v>
      </c>
      <c r="I4931" s="111" t="s">
        <v>57428</v>
      </c>
    </row>
    <row r="4932" spans="1:9" s="62" customFormat="1" ht="15.75" customHeight="1">
      <c r="A4932" s="127" t="s">
        <v>27</v>
      </c>
      <c r="B4932" s="172">
        <v>45923</v>
      </c>
      <c r="C4932" s="173">
        <v>45923.673769131899</v>
      </c>
      <c r="D4932" s="127" t="s">
        <v>29</v>
      </c>
      <c r="E4932" s="192">
        <v>56.94</v>
      </c>
      <c r="F4932" s="192"/>
      <c r="G4932" s="129">
        <v>19</v>
      </c>
      <c r="H4932" s="127" t="s">
        <v>41</v>
      </c>
      <c r="I4932" s="127" t="s">
        <v>8282</v>
      </c>
    </row>
    <row r="4933" spans="1:9" s="62" customFormat="1" ht="15.75" customHeight="1">
      <c r="A4933" s="111" t="s">
        <v>27</v>
      </c>
      <c r="B4933" s="114">
        <v>45923</v>
      </c>
      <c r="C4933" s="174">
        <v>45923.674616805598</v>
      </c>
      <c r="D4933" s="111" t="s">
        <v>29</v>
      </c>
      <c r="E4933" s="191">
        <v>56.96</v>
      </c>
      <c r="F4933" s="191"/>
      <c r="G4933" s="133">
        <v>57</v>
      </c>
      <c r="H4933" s="111" t="s">
        <v>42</v>
      </c>
      <c r="I4933" s="111" t="s">
        <v>57429</v>
      </c>
    </row>
    <row r="4934" spans="1:9" s="62" customFormat="1" ht="15.75" customHeight="1">
      <c r="A4934" s="127" t="s">
        <v>27</v>
      </c>
      <c r="B4934" s="172">
        <v>45923</v>
      </c>
      <c r="C4934" s="173">
        <v>45923.674813842597</v>
      </c>
      <c r="D4934" s="127" t="s">
        <v>29</v>
      </c>
      <c r="E4934" s="192">
        <v>56.98</v>
      </c>
      <c r="F4934" s="192"/>
      <c r="G4934" s="129">
        <v>93</v>
      </c>
      <c r="H4934" s="127" t="s">
        <v>41</v>
      </c>
      <c r="I4934" s="127" t="s">
        <v>5800</v>
      </c>
    </row>
    <row r="4935" spans="1:9" s="62" customFormat="1" ht="15.75" customHeight="1">
      <c r="A4935" s="111" t="s">
        <v>27</v>
      </c>
      <c r="B4935" s="114">
        <v>45923</v>
      </c>
      <c r="C4935" s="174">
        <v>45923.674819838001</v>
      </c>
      <c r="D4935" s="111" t="s">
        <v>29</v>
      </c>
      <c r="E4935" s="191">
        <v>56.98</v>
      </c>
      <c r="F4935" s="191"/>
      <c r="G4935" s="133">
        <v>93</v>
      </c>
      <c r="H4935" s="111" t="s">
        <v>41</v>
      </c>
      <c r="I4935" s="111" t="s">
        <v>8530</v>
      </c>
    </row>
    <row r="4936" spans="1:9" s="62" customFormat="1" ht="15.75" customHeight="1">
      <c r="A4936" s="127" t="s">
        <v>27</v>
      </c>
      <c r="B4936" s="172">
        <v>45923</v>
      </c>
      <c r="C4936" s="173">
        <v>45923.674819838001</v>
      </c>
      <c r="D4936" s="127" t="s">
        <v>29</v>
      </c>
      <c r="E4936" s="192">
        <v>56.98</v>
      </c>
      <c r="F4936" s="192"/>
      <c r="G4936" s="129">
        <v>93</v>
      </c>
      <c r="H4936" s="127" t="s">
        <v>41</v>
      </c>
      <c r="I4936" s="127" t="s">
        <v>14919</v>
      </c>
    </row>
    <row r="4937" spans="1:9" s="62" customFormat="1" ht="15.75" customHeight="1">
      <c r="A4937" s="111" t="s">
        <v>27</v>
      </c>
      <c r="B4937" s="114">
        <v>45923</v>
      </c>
      <c r="C4937" s="174">
        <v>45923.674819838001</v>
      </c>
      <c r="D4937" s="111" t="s">
        <v>29</v>
      </c>
      <c r="E4937" s="191">
        <v>56.98</v>
      </c>
      <c r="F4937" s="191"/>
      <c r="G4937" s="133">
        <v>86</v>
      </c>
      <c r="H4937" s="111" t="s">
        <v>41</v>
      </c>
      <c r="I4937" s="111" t="s">
        <v>9316</v>
      </c>
    </row>
    <row r="4938" spans="1:9" s="62" customFormat="1" ht="15.75" customHeight="1">
      <c r="A4938" s="127" t="s">
        <v>27</v>
      </c>
      <c r="B4938" s="172">
        <v>45923</v>
      </c>
      <c r="C4938" s="173">
        <v>45923.674819838001</v>
      </c>
      <c r="D4938" s="127" t="s">
        <v>29</v>
      </c>
      <c r="E4938" s="192">
        <v>56.98</v>
      </c>
      <c r="F4938" s="192"/>
      <c r="G4938" s="129">
        <v>93</v>
      </c>
      <c r="H4938" s="127" t="s">
        <v>41</v>
      </c>
      <c r="I4938" s="127" t="s">
        <v>9317</v>
      </c>
    </row>
    <row r="4939" spans="1:9" s="62" customFormat="1" ht="15.75" customHeight="1">
      <c r="A4939" s="111" t="s">
        <v>27</v>
      </c>
      <c r="B4939" s="114">
        <v>45923</v>
      </c>
      <c r="C4939" s="174">
        <v>45923.674819838001</v>
      </c>
      <c r="D4939" s="111" t="s">
        <v>29</v>
      </c>
      <c r="E4939" s="191">
        <v>56.98</v>
      </c>
      <c r="F4939" s="191"/>
      <c r="G4939" s="133">
        <v>7</v>
      </c>
      <c r="H4939" s="111" t="s">
        <v>41</v>
      </c>
      <c r="I4939" s="111" t="s">
        <v>9318</v>
      </c>
    </row>
    <row r="4940" spans="1:9" s="62" customFormat="1" ht="15.75" customHeight="1">
      <c r="A4940" s="127" t="s">
        <v>27</v>
      </c>
      <c r="B4940" s="172">
        <v>45923</v>
      </c>
      <c r="C4940" s="173">
        <v>45923.674819976899</v>
      </c>
      <c r="D4940" s="127" t="s">
        <v>29</v>
      </c>
      <c r="E4940" s="192">
        <v>56.98</v>
      </c>
      <c r="F4940" s="192"/>
      <c r="G4940" s="129">
        <v>90</v>
      </c>
      <c r="H4940" s="127" t="s">
        <v>41</v>
      </c>
      <c r="I4940" s="127" t="s">
        <v>9319</v>
      </c>
    </row>
    <row r="4941" spans="1:9" s="62" customFormat="1" ht="15.75" customHeight="1">
      <c r="A4941" s="111" t="s">
        <v>27</v>
      </c>
      <c r="B4941" s="114">
        <v>45923</v>
      </c>
      <c r="C4941" s="174">
        <v>45923.674819976899</v>
      </c>
      <c r="D4941" s="111" t="s">
        <v>29</v>
      </c>
      <c r="E4941" s="191">
        <v>56.98</v>
      </c>
      <c r="F4941" s="191"/>
      <c r="G4941" s="133">
        <v>135</v>
      </c>
      <c r="H4941" s="111" t="s">
        <v>41</v>
      </c>
      <c r="I4941" s="111" t="s">
        <v>10505</v>
      </c>
    </row>
    <row r="4942" spans="1:9" s="62" customFormat="1" ht="15.75" customHeight="1">
      <c r="A4942" s="127" t="s">
        <v>27</v>
      </c>
      <c r="B4942" s="172">
        <v>45923</v>
      </c>
      <c r="C4942" s="173">
        <v>45923.675025613396</v>
      </c>
      <c r="D4942" s="127" t="s">
        <v>29</v>
      </c>
      <c r="E4942" s="192">
        <v>56.99</v>
      </c>
      <c r="F4942" s="192"/>
      <c r="G4942" s="129">
        <v>29</v>
      </c>
      <c r="H4942" s="127" t="s">
        <v>42</v>
      </c>
      <c r="I4942" s="127" t="s">
        <v>57430</v>
      </c>
    </row>
    <row r="4943" spans="1:9" s="62" customFormat="1" ht="15.75" customHeight="1">
      <c r="A4943" s="111" t="s">
        <v>27</v>
      </c>
      <c r="B4943" s="114">
        <v>45923</v>
      </c>
      <c r="C4943" s="174">
        <v>45923.675035138898</v>
      </c>
      <c r="D4943" s="111" t="s">
        <v>29</v>
      </c>
      <c r="E4943" s="191">
        <v>56.99</v>
      </c>
      <c r="F4943" s="191"/>
      <c r="G4943" s="133">
        <v>29</v>
      </c>
      <c r="H4943" s="111" t="s">
        <v>42</v>
      </c>
      <c r="I4943" s="111" t="s">
        <v>57431</v>
      </c>
    </row>
    <row r="4944" spans="1:9" s="62" customFormat="1" ht="15.75" customHeight="1">
      <c r="A4944" s="127" t="s">
        <v>27</v>
      </c>
      <c r="B4944" s="172">
        <v>45923</v>
      </c>
      <c r="C4944" s="173">
        <v>45923.675035138898</v>
      </c>
      <c r="D4944" s="127" t="s">
        <v>29</v>
      </c>
      <c r="E4944" s="192">
        <v>56.99</v>
      </c>
      <c r="F4944" s="192"/>
      <c r="G4944" s="129">
        <v>195</v>
      </c>
      <c r="H4944" s="127" t="s">
        <v>39</v>
      </c>
      <c r="I4944" s="127" t="s">
        <v>57432</v>
      </c>
    </row>
    <row r="4945" spans="1:9" s="62" customFormat="1" ht="15.75" customHeight="1">
      <c r="A4945" s="111" t="s">
        <v>27</v>
      </c>
      <c r="B4945" s="114">
        <v>45923</v>
      </c>
      <c r="C4945" s="174">
        <v>45923.675049490703</v>
      </c>
      <c r="D4945" s="111" t="s">
        <v>29</v>
      </c>
      <c r="E4945" s="191">
        <v>56.99</v>
      </c>
      <c r="F4945" s="191"/>
      <c r="G4945" s="133">
        <v>29</v>
      </c>
      <c r="H4945" s="111" t="s">
        <v>42</v>
      </c>
      <c r="I4945" s="111" t="s">
        <v>57433</v>
      </c>
    </row>
    <row r="4946" spans="1:9" s="62" customFormat="1" ht="15.75" customHeight="1">
      <c r="A4946" s="127" t="s">
        <v>27</v>
      </c>
      <c r="B4946" s="172">
        <v>45923</v>
      </c>
      <c r="C4946" s="173">
        <v>45923.6750583912</v>
      </c>
      <c r="D4946" s="127" t="s">
        <v>29</v>
      </c>
      <c r="E4946" s="192">
        <v>56.99</v>
      </c>
      <c r="F4946" s="192"/>
      <c r="G4946" s="129">
        <v>19</v>
      </c>
      <c r="H4946" s="127" t="s">
        <v>42</v>
      </c>
      <c r="I4946" s="127" t="s">
        <v>57434</v>
      </c>
    </row>
    <row r="4947" spans="1:9" s="62" customFormat="1" ht="15.75" customHeight="1">
      <c r="A4947" s="111" t="s">
        <v>27</v>
      </c>
      <c r="B4947" s="114">
        <v>45923</v>
      </c>
      <c r="C4947" s="174">
        <v>45923.6750583912</v>
      </c>
      <c r="D4947" s="111" t="s">
        <v>29</v>
      </c>
      <c r="E4947" s="191">
        <v>56.99</v>
      </c>
      <c r="F4947" s="191"/>
      <c r="G4947" s="133">
        <v>149</v>
      </c>
      <c r="H4947" s="111" t="s">
        <v>39</v>
      </c>
      <c r="I4947" s="111" t="s">
        <v>57435</v>
      </c>
    </row>
    <row r="4948" spans="1:9" s="62" customFormat="1" ht="15.75" customHeight="1">
      <c r="A4948" s="127" t="s">
        <v>27</v>
      </c>
      <c r="B4948" s="172">
        <v>45923</v>
      </c>
      <c r="C4948" s="173">
        <v>45923.675623217598</v>
      </c>
      <c r="D4948" s="127" t="s">
        <v>29</v>
      </c>
      <c r="E4948" s="192">
        <v>57.02</v>
      </c>
      <c r="F4948" s="192"/>
      <c r="G4948" s="129">
        <v>63</v>
      </c>
      <c r="H4948" s="127" t="s">
        <v>42</v>
      </c>
      <c r="I4948" s="127" t="s">
        <v>57436</v>
      </c>
    </row>
    <row r="4949" spans="1:9" s="62" customFormat="1" ht="15.75" customHeight="1">
      <c r="A4949" s="111" t="s">
        <v>27</v>
      </c>
      <c r="B4949" s="114">
        <v>45923</v>
      </c>
      <c r="C4949" s="174">
        <v>45923.675623217598</v>
      </c>
      <c r="D4949" s="111" t="s">
        <v>29</v>
      </c>
      <c r="E4949" s="191">
        <v>57.02</v>
      </c>
      <c r="F4949" s="191"/>
      <c r="G4949" s="133">
        <v>30</v>
      </c>
      <c r="H4949" s="111" t="s">
        <v>42</v>
      </c>
      <c r="I4949" s="111" t="s">
        <v>57437</v>
      </c>
    </row>
    <row r="4950" spans="1:9" s="62" customFormat="1" ht="15.75" customHeight="1">
      <c r="A4950" s="127" t="s">
        <v>27</v>
      </c>
      <c r="B4950" s="172">
        <v>45923</v>
      </c>
      <c r="C4950" s="173">
        <v>45923.675647106502</v>
      </c>
      <c r="D4950" s="127" t="s">
        <v>29</v>
      </c>
      <c r="E4950" s="192">
        <v>57.02</v>
      </c>
      <c r="F4950" s="192"/>
      <c r="G4950" s="129">
        <v>81</v>
      </c>
      <c r="H4950" s="127" t="s">
        <v>39</v>
      </c>
      <c r="I4950" s="127" t="s">
        <v>57438</v>
      </c>
    </row>
    <row r="4951" spans="1:9" s="62" customFormat="1" ht="15.75" customHeight="1">
      <c r="A4951" s="111" t="s">
        <v>27</v>
      </c>
      <c r="B4951" s="114">
        <v>45923</v>
      </c>
      <c r="C4951" s="174">
        <v>45923.675647106502</v>
      </c>
      <c r="D4951" s="111" t="s">
        <v>29</v>
      </c>
      <c r="E4951" s="191">
        <v>57.02</v>
      </c>
      <c r="F4951" s="191"/>
      <c r="G4951" s="133">
        <v>24</v>
      </c>
      <c r="H4951" s="111" t="s">
        <v>39</v>
      </c>
      <c r="I4951" s="111" t="s">
        <v>57439</v>
      </c>
    </row>
    <row r="4952" spans="1:9" s="62" customFormat="1" ht="15.75" customHeight="1">
      <c r="A4952" s="127" t="s">
        <v>27</v>
      </c>
      <c r="B4952" s="172">
        <v>45923</v>
      </c>
      <c r="C4952" s="173">
        <v>45923.675647210701</v>
      </c>
      <c r="D4952" s="127" t="s">
        <v>29</v>
      </c>
      <c r="E4952" s="192">
        <v>57.02</v>
      </c>
      <c r="F4952" s="192"/>
      <c r="G4952" s="129">
        <v>299</v>
      </c>
      <c r="H4952" s="127" t="s">
        <v>41</v>
      </c>
      <c r="I4952" s="127" t="s">
        <v>15074</v>
      </c>
    </row>
    <row r="4953" spans="1:9" s="62" customFormat="1" ht="15.75" customHeight="1">
      <c r="A4953" s="111" t="s">
        <v>27</v>
      </c>
      <c r="B4953" s="114">
        <v>45923</v>
      </c>
      <c r="C4953" s="174">
        <v>45923.6756472454</v>
      </c>
      <c r="D4953" s="111" t="s">
        <v>29</v>
      </c>
      <c r="E4953" s="191">
        <v>57.02</v>
      </c>
      <c r="F4953" s="191"/>
      <c r="G4953" s="133">
        <v>319</v>
      </c>
      <c r="H4953" s="111" t="s">
        <v>39</v>
      </c>
      <c r="I4953" s="111" t="s">
        <v>57440</v>
      </c>
    </row>
    <row r="4954" spans="1:9" s="62" customFormat="1" ht="15.75" customHeight="1">
      <c r="A4954" s="127" t="s">
        <v>27</v>
      </c>
      <c r="B4954" s="172">
        <v>45923</v>
      </c>
      <c r="C4954" s="173">
        <v>45923.6756472454</v>
      </c>
      <c r="D4954" s="127" t="s">
        <v>29</v>
      </c>
      <c r="E4954" s="192">
        <v>57.02</v>
      </c>
      <c r="F4954" s="192"/>
      <c r="G4954" s="129">
        <v>242</v>
      </c>
      <c r="H4954" s="127" t="s">
        <v>40</v>
      </c>
      <c r="I4954" s="127" t="s">
        <v>57441</v>
      </c>
    </row>
    <row r="4955" spans="1:9" s="62" customFormat="1" ht="15.75" customHeight="1">
      <c r="A4955" s="111" t="s">
        <v>27</v>
      </c>
      <c r="B4955" s="114">
        <v>45923</v>
      </c>
      <c r="C4955" s="174">
        <v>45923.6769471644</v>
      </c>
      <c r="D4955" s="111" t="s">
        <v>29</v>
      </c>
      <c r="E4955" s="191">
        <v>57.06</v>
      </c>
      <c r="F4955" s="191"/>
      <c r="G4955" s="133">
        <v>18</v>
      </c>
      <c r="H4955" s="111" t="s">
        <v>42</v>
      </c>
      <c r="I4955" s="111" t="s">
        <v>57442</v>
      </c>
    </row>
    <row r="4956" spans="1:9" s="62" customFormat="1" ht="15.75" customHeight="1">
      <c r="A4956" s="127" t="s">
        <v>27</v>
      </c>
      <c r="B4956" s="172">
        <v>45923</v>
      </c>
      <c r="C4956" s="173">
        <v>45923.6769471644</v>
      </c>
      <c r="D4956" s="127" t="s">
        <v>29</v>
      </c>
      <c r="E4956" s="192">
        <v>57.06</v>
      </c>
      <c r="F4956" s="192"/>
      <c r="G4956" s="129">
        <v>121</v>
      </c>
      <c r="H4956" s="127" t="s">
        <v>39</v>
      </c>
      <c r="I4956" s="127" t="s">
        <v>57443</v>
      </c>
    </row>
    <row r="4957" spans="1:9" s="62" customFormat="1" ht="15.75" customHeight="1">
      <c r="A4957" s="111" t="s">
        <v>27</v>
      </c>
      <c r="B4957" s="114">
        <v>45923</v>
      </c>
      <c r="C4957" s="174">
        <v>45923.676949375003</v>
      </c>
      <c r="D4957" s="111" t="s">
        <v>29</v>
      </c>
      <c r="E4957" s="191">
        <v>57.06</v>
      </c>
      <c r="F4957" s="191"/>
      <c r="G4957" s="133">
        <v>47</v>
      </c>
      <c r="H4957" s="111" t="s">
        <v>41</v>
      </c>
      <c r="I4957" s="111" t="s">
        <v>9320</v>
      </c>
    </row>
    <row r="4958" spans="1:9" s="62" customFormat="1" ht="15.75" customHeight="1">
      <c r="A4958" s="127" t="s">
        <v>27</v>
      </c>
      <c r="B4958" s="172">
        <v>45923</v>
      </c>
      <c r="C4958" s="173">
        <v>45923.6769507176</v>
      </c>
      <c r="D4958" s="127" t="s">
        <v>29</v>
      </c>
      <c r="E4958" s="192">
        <v>57.06</v>
      </c>
      <c r="F4958" s="192"/>
      <c r="G4958" s="129">
        <v>3</v>
      </c>
      <c r="H4958" s="127" t="s">
        <v>42</v>
      </c>
      <c r="I4958" s="127" t="s">
        <v>57444</v>
      </c>
    </row>
    <row r="4959" spans="1:9" s="62" customFormat="1" ht="15.75" customHeight="1">
      <c r="A4959" s="111" t="s">
        <v>27</v>
      </c>
      <c r="B4959" s="114">
        <v>45923</v>
      </c>
      <c r="C4959" s="174">
        <v>45923.6769507176</v>
      </c>
      <c r="D4959" s="111" t="s">
        <v>29</v>
      </c>
      <c r="E4959" s="191">
        <v>57.06</v>
      </c>
      <c r="F4959" s="191"/>
      <c r="G4959" s="133">
        <v>7</v>
      </c>
      <c r="H4959" s="111" t="s">
        <v>39</v>
      </c>
      <c r="I4959" s="111" t="s">
        <v>57445</v>
      </c>
    </row>
    <row r="4960" spans="1:9" s="62" customFormat="1" ht="15.75" customHeight="1">
      <c r="A4960" s="127" t="s">
        <v>27</v>
      </c>
      <c r="B4960" s="172">
        <v>45923</v>
      </c>
      <c r="C4960" s="173">
        <v>45923.6769507176</v>
      </c>
      <c r="D4960" s="127" t="s">
        <v>29</v>
      </c>
      <c r="E4960" s="192">
        <v>57.06</v>
      </c>
      <c r="F4960" s="192"/>
      <c r="G4960" s="129">
        <v>69</v>
      </c>
      <c r="H4960" s="127" t="s">
        <v>40</v>
      </c>
      <c r="I4960" s="127" t="s">
        <v>57446</v>
      </c>
    </row>
    <row r="4961" spans="1:9" s="62" customFormat="1" ht="15.75" customHeight="1">
      <c r="A4961" s="111" t="s">
        <v>27</v>
      </c>
      <c r="B4961" s="114">
        <v>45923</v>
      </c>
      <c r="C4961" s="174">
        <v>45923.6769515509</v>
      </c>
      <c r="D4961" s="111" t="s">
        <v>29</v>
      </c>
      <c r="E4961" s="191">
        <v>57.06</v>
      </c>
      <c r="F4961" s="191"/>
      <c r="G4961" s="133">
        <v>114</v>
      </c>
      <c r="H4961" s="111" t="s">
        <v>39</v>
      </c>
      <c r="I4961" s="111" t="s">
        <v>57447</v>
      </c>
    </row>
    <row r="4962" spans="1:9" s="62" customFormat="1" ht="15.75" customHeight="1">
      <c r="A4962" s="127" t="s">
        <v>27</v>
      </c>
      <c r="B4962" s="172">
        <v>45923</v>
      </c>
      <c r="C4962" s="173">
        <v>45923.677022800897</v>
      </c>
      <c r="D4962" s="127" t="s">
        <v>29</v>
      </c>
      <c r="E4962" s="192">
        <v>57.07</v>
      </c>
      <c r="F4962" s="192"/>
      <c r="G4962" s="129">
        <v>121</v>
      </c>
      <c r="H4962" s="127" t="s">
        <v>39</v>
      </c>
      <c r="I4962" s="127" t="s">
        <v>57448</v>
      </c>
    </row>
    <row r="4963" spans="1:9" s="62" customFormat="1" ht="15.75" customHeight="1">
      <c r="A4963" s="111" t="s">
        <v>27</v>
      </c>
      <c r="B4963" s="114">
        <v>45923</v>
      </c>
      <c r="C4963" s="174">
        <v>45923.677022800897</v>
      </c>
      <c r="D4963" s="111" t="s">
        <v>29</v>
      </c>
      <c r="E4963" s="191">
        <v>57.07</v>
      </c>
      <c r="F4963" s="191"/>
      <c r="G4963" s="133">
        <v>36</v>
      </c>
      <c r="H4963" s="111" t="s">
        <v>40</v>
      </c>
      <c r="I4963" s="111" t="s">
        <v>57449</v>
      </c>
    </row>
    <row r="4964" spans="1:9" s="62" customFormat="1" ht="15.75" customHeight="1">
      <c r="A4964" s="127" t="s">
        <v>27</v>
      </c>
      <c r="B4964" s="172">
        <v>45923</v>
      </c>
      <c r="C4964" s="173">
        <v>45923.677030069499</v>
      </c>
      <c r="D4964" s="127" t="s">
        <v>29</v>
      </c>
      <c r="E4964" s="192">
        <v>57.07</v>
      </c>
      <c r="F4964" s="192"/>
      <c r="G4964" s="129">
        <v>85</v>
      </c>
      <c r="H4964" s="127" t="s">
        <v>41</v>
      </c>
      <c r="I4964" s="127" t="s">
        <v>9829</v>
      </c>
    </row>
    <row r="4965" spans="1:9" s="62" customFormat="1" ht="15.75" customHeight="1">
      <c r="A4965" s="111" t="s">
        <v>27</v>
      </c>
      <c r="B4965" s="114">
        <v>45923</v>
      </c>
      <c r="C4965" s="174">
        <v>45923.677030104198</v>
      </c>
      <c r="D4965" s="111" t="s">
        <v>29</v>
      </c>
      <c r="E4965" s="191">
        <v>57.07</v>
      </c>
      <c r="F4965" s="191"/>
      <c r="G4965" s="133">
        <v>18</v>
      </c>
      <c r="H4965" s="111" t="s">
        <v>42</v>
      </c>
      <c r="I4965" s="111" t="s">
        <v>57450</v>
      </c>
    </row>
    <row r="4966" spans="1:9" s="62" customFormat="1" ht="15.75" customHeight="1">
      <c r="A4966" s="127" t="s">
        <v>27</v>
      </c>
      <c r="B4966" s="172">
        <v>45923</v>
      </c>
      <c r="C4966" s="173">
        <v>45923.677030104198</v>
      </c>
      <c r="D4966" s="127" t="s">
        <v>29</v>
      </c>
      <c r="E4966" s="192">
        <v>57.07</v>
      </c>
      <c r="F4966" s="192"/>
      <c r="G4966" s="129">
        <v>18</v>
      </c>
      <c r="H4966" s="127" t="s">
        <v>42</v>
      </c>
      <c r="I4966" s="127" t="s">
        <v>57451</v>
      </c>
    </row>
    <row r="4967" spans="1:9" s="62" customFormat="1" ht="15.75" customHeight="1">
      <c r="A4967" s="111" t="s">
        <v>27</v>
      </c>
      <c r="B4967" s="114">
        <v>45923</v>
      </c>
      <c r="C4967" s="174">
        <v>45923.677030104198</v>
      </c>
      <c r="D4967" s="111" t="s">
        <v>29</v>
      </c>
      <c r="E4967" s="191">
        <v>57.07</v>
      </c>
      <c r="F4967" s="191"/>
      <c r="G4967" s="133">
        <v>105</v>
      </c>
      <c r="H4967" s="111" t="s">
        <v>39</v>
      </c>
      <c r="I4967" s="111" t="s">
        <v>57452</v>
      </c>
    </row>
    <row r="4968" spans="1:9" s="62" customFormat="1" ht="15.75" customHeight="1">
      <c r="A4968" s="127" t="s">
        <v>27</v>
      </c>
      <c r="B4968" s="172">
        <v>45923</v>
      </c>
      <c r="C4968" s="173">
        <v>45923.677030104198</v>
      </c>
      <c r="D4968" s="127" t="s">
        <v>29</v>
      </c>
      <c r="E4968" s="192">
        <v>57.07</v>
      </c>
      <c r="F4968" s="192"/>
      <c r="G4968" s="129">
        <v>33</v>
      </c>
      <c r="H4968" s="127" t="s">
        <v>40</v>
      </c>
      <c r="I4968" s="127" t="s">
        <v>57453</v>
      </c>
    </row>
    <row r="4969" spans="1:9" s="62" customFormat="1" ht="15.75" customHeight="1">
      <c r="A4969" s="111" t="s">
        <v>27</v>
      </c>
      <c r="B4969" s="114">
        <v>45923</v>
      </c>
      <c r="C4969" s="174">
        <v>45923.677030104198</v>
      </c>
      <c r="D4969" s="111" t="s">
        <v>29</v>
      </c>
      <c r="E4969" s="191">
        <v>57.07</v>
      </c>
      <c r="F4969" s="191"/>
      <c r="G4969" s="133">
        <v>69</v>
      </c>
      <c r="H4969" s="111" t="s">
        <v>40</v>
      </c>
      <c r="I4969" s="111" t="s">
        <v>57454</v>
      </c>
    </row>
    <row r="4970" spans="1:9" s="62" customFormat="1" ht="15.75" customHeight="1">
      <c r="A4970" s="127" t="s">
        <v>27</v>
      </c>
      <c r="B4970" s="172">
        <v>45923</v>
      </c>
      <c r="C4970" s="173">
        <v>45923.677052268496</v>
      </c>
      <c r="D4970" s="127" t="s">
        <v>29</v>
      </c>
      <c r="E4970" s="192">
        <v>57.07</v>
      </c>
      <c r="F4970" s="192"/>
      <c r="G4970" s="129">
        <v>229</v>
      </c>
      <c r="H4970" s="127" t="s">
        <v>39</v>
      </c>
      <c r="I4970" s="127" t="s">
        <v>57455</v>
      </c>
    </row>
    <row r="4971" spans="1:9" s="62" customFormat="1" ht="15.75" customHeight="1">
      <c r="A4971" s="111" t="s">
        <v>27</v>
      </c>
      <c r="B4971" s="114">
        <v>45923</v>
      </c>
      <c r="C4971" s="174">
        <v>45923.677106504598</v>
      </c>
      <c r="D4971" s="111" t="s">
        <v>29</v>
      </c>
      <c r="E4971" s="191">
        <v>57.07</v>
      </c>
      <c r="F4971" s="191"/>
      <c r="G4971" s="133">
        <v>52</v>
      </c>
      <c r="H4971" s="111" t="s">
        <v>42</v>
      </c>
      <c r="I4971" s="111" t="s">
        <v>57456</v>
      </c>
    </row>
    <row r="4972" spans="1:9" s="62" customFormat="1" ht="15.75" customHeight="1">
      <c r="A4972" s="127" t="s">
        <v>27</v>
      </c>
      <c r="B4972" s="172">
        <v>45923</v>
      </c>
      <c r="C4972" s="173">
        <v>45923.677106504598</v>
      </c>
      <c r="D4972" s="127" t="s">
        <v>29</v>
      </c>
      <c r="E4972" s="192">
        <v>57.07</v>
      </c>
      <c r="F4972" s="192"/>
      <c r="G4972" s="129">
        <v>350</v>
      </c>
      <c r="H4972" s="127" t="s">
        <v>39</v>
      </c>
      <c r="I4972" s="127" t="s">
        <v>57457</v>
      </c>
    </row>
    <row r="4973" spans="1:9" s="62" customFormat="1" ht="15.75" customHeight="1">
      <c r="A4973" s="111" t="s">
        <v>27</v>
      </c>
      <c r="B4973" s="114">
        <v>45923</v>
      </c>
      <c r="C4973" s="174">
        <v>45923.677106504598</v>
      </c>
      <c r="D4973" s="111" t="s">
        <v>29</v>
      </c>
      <c r="E4973" s="191">
        <v>57.07</v>
      </c>
      <c r="F4973" s="191"/>
      <c r="G4973" s="133">
        <v>200</v>
      </c>
      <c r="H4973" s="111" t="s">
        <v>40</v>
      </c>
      <c r="I4973" s="111" t="s">
        <v>57458</v>
      </c>
    </row>
    <row r="4974" spans="1:9" s="62" customFormat="1" ht="15.75" customHeight="1">
      <c r="A4974" s="127" t="s">
        <v>27</v>
      </c>
      <c r="B4974" s="172">
        <v>45923</v>
      </c>
      <c r="C4974" s="173">
        <v>45923.677106539399</v>
      </c>
      <c r="D4974" s="127" t="s">
        <v>29</v>
      </c>
      <c r="E4974" s="192">
        <v>57.07</v>
      </c>
      <c r="F4974" s="192"/>
      <c r="G4974" s="129">
        <v>247</v>
      </c>
      <c r="H4974" s="127" t="s">
        <v>41</v>
      </c>
      <c r="I4974" s="127" t="s">
        <v>10350</v>
      </c>
    </row>
    <row r="4975" spans="1:9" s="62" customFormat="1" ht="15.75" customHeight="1">
      <c r="A4975" s="111" t="s">
        <v>27</v>
      </c>
      <c r="B4975" s="114">
        <v>45923</v>
      </c>
      <c r="C4975" s="174">
        <v>45923.677106608797</v>
      </c>
      <c r="D4975" s="111" t="s">
        <v>29</v>
      </c>
      <c r="E4975" s="191">
        <v>57.06</v>
      </c>
      <c r="F4975" s="191"/>
      <c r="G4975" s="133">
        <v>73</v>
      </c>
      <c r="H4975" s="111" t="s">
        <v>39</v>
      </c>
      <c r="I4975" s="111" t="s">
        <v>57459</v>
      </c>
    </row>
    <row r="4976" spans="1:9" s="62" customFormat="1" ht="15.75" customHeight="1">
      <c r="A4976" s="127" t="s">
        <v>27</v>
      </c>
      <c r="B4976" s="172">
        <v>45923</v>
      </c>
      <c r="C4976" s="173">
        <v>45923.678252951402</v>
      </c>
      <c r="D4976" s="127" t="s">
        <v>29</v>
      </c>
      <c r="E4976" s="192">
        <v>57.15</v>
      </c>
      <c r="F4976" s="192"/>
      <c r="G4976" s="129">
        <v>705</v>
      </c>
      <c r="H4976" s="127" t="s">
        <v>39</v>
      </c>
      <c r="I4976" s="127" t="s">
        <v>57460</v>
      </c>
    </row>
    <row r="4977" spans="1:9" s="62" customFormat="1" ht="15.75" customHeight="1">
      <c r="A4977" s="111" t="s">
        <v>27</v>
      </c>
      <c r="B4977" s="114">
        <v>45923</v>
      </c>
      <c r="C4977" s="174">
        <v>45923.678252951402</v>
      </c>
      <c r="D4977" s="111" t="s">
        <v>29</v>
      </c>
      <c r="E4977" s="191">
        <v>57.15</v>
      </c>
      <c r="F4977" s="191"/>
      <c r="G4977" s="133">
        <v>403</v>
      </c>
      <c r="H4977" s="111" t="s">
        <v>40</v>
      </c>
      <c r="I4977" s="111" t="s">
        <v>57461</v>
      </c>
    </row>
    <row r="4978" spans="1:9" s="62" customFormat="1" ht="15.75" customHeight="1">
      <c r="A4978" s="127" t="s">
        <v>27</v>
      </c>
      <c r="B4978" s="172">
        <v>45923</v>
      </c>
      <c r="C4978" s="173">
        <v>45923.678252986101</v>
      </c>
      <c r="D4978" s="127" t="s">
        <v>29</v>
      </c>
      <c r="E4978" s="192">
        <v>57.15</v>
      </c>
      <c r="F4978" s="192"/>
      <c r="G4978" s="129">
        <v>179</v>
      </c>
      <c r="H4978" s="127" t="s">
        <v>41</v>
      </c>
      <c r="I4978" s="127" t="s">
        <v>8534</v>
      </c>
    </row>
    <row r="4979" spans="1:9" s="62" customFormat="1" ht="15.75" customHeight="1">
      <c r="A4979" s="111" t="s">
        <v>27</v>
      </c>
      <c r="B4979" s="114">
        <v>45923</v>
      </c>
      <c r="C4979" s="174">
        <v>45923.678252986101</v>
      </c>
      <c r="D4979" s="111" t="s">
        <v>29</v>
      </c>
      <c r="E4979" s="191">
        <v>57.15</v>
      </c>
      <c r="F4979" s="191"/>
      <c r="G4979" s="133">
        <v>318</v>
      </c>
      <c r="H4979" s="111" t="s">
        <v>41</v>
      </c>
      <c r="I4979" s="111" t="s">
        <v>8535</v>
      </c>
    </row>
    <row r="4980" spans="1:9" s="62" customFormat="1" ht="15.75" customHeight="1">
      <c r="A4980" s="127" t="s">
        <v>27</v>
      </c>
      <c r="B4980" s="172">
        <v>45923</v>
      </c>
      <c r="C4980" s="173">
        <v>45923.678254664403</v>
      </c>
      <c r="D4980" s="127" t="s">
        <v>29</v>
      </c>
      <c r="E4980" s="192">
        <v>57.14</v>
      </c>
      <c r="F4980" s="192"/>
      <c r="G4980" s="129">
        <v>77</v>
      </c>
      <c r="H4980" s="127" t="s">
        <v>41</v>
      </c>
      <c r="I4980" s="127" t="s">
        <v>8536</v>
      </c>
    </row>
    <row r="4981" spans="1:9" s="62" customFormat="1" ht="15.75" customHeight="1">
      <c r="A4981" s="111" t="s">
        <v>27</v>
      </c>
      <c r="B4981" s="114">
        <v>45923</v>
      </c>
      <c r="C4981" s="174">
        <v>45923.678254664403</v>
      </c>
      <c r="D4981" s="111" t="s">
        <v>29</v>
      </c>
      <c r="E4981" s="191">
        <v>57.14</v>
      </c>
      <c r="F4981" s="191"/>
      <c r="G4981" s="133">
        <v>77</v>
      </c>
      <c r="H4981" s="111" t="s">
        <v>41</v>
      </c>
      <c r="I4981" s="111" t="s">
        <v>57462</v>
      </c>
    </row>
    <row r="4982" spans="1:9" s="62" customFormat="1" ht="15.75" customHeight="1">
      <c r="A4982" s="127" t="s">
        <v>27</v>
      </c>
      <c r="B4982" s="172">
        <v>45923</v>
      </c>
      <c r="C4982" s="173">
        <v>45923.678254664403</v>
      </c>
      <c r="D4982" s="127" t="s">
        <v>29</v>
      </c>
      <c r="E4982" s="192">
        <v>57.14</v>
      </c>
      <c r="F4982" s="192"/>
      <c r="G4982" s="129">
        <v>30</v>
      </c>
      <c r="H4982" s="127" t="s">
        <v>41</v>
      </c>
      <c r="I4982" s="127" t="s">
        <v>57463</v>
      </c>
    </row>
    <row r="4983" spans="1:9" s="62" customFormat="1" ht="15.75" customHeight="1">
      <c r="A4983" s="111" t="s">
        <v>27</v>
      </c>
      <c r="B4983" s="114">
        <v>45923</v>
      </c>
      <c r="C4983" s="174">
        <v>45923.678254699102</v>
      </c>
      <c r="D4983" s="111" t="s">
        <v>29</v>
      </c>
      <c r="E4983" s="191">
        <v>57.14</v>
      </c>
      <c r="F4983" s="191"/>
      <c r="G4983" s="133">
        <v>17</v>
      </c>
      <c r="H4983" s="111" t="s">
        <v>42</v>
      </c>
      <c r="I4983" s="111" t="s">
        <v>57464</v>
      </c>
    </row>
    <row r="4984" spans="1:9" s="62" customFormat="1" ht="15.75" customHeight="1">
      <c r="A4984" s="127" t="s">
        <v>27</v>
      </c>
      <c r="B4984" s="172">
        <v>45923</v>
      </c>
      <c r="C4984" s="173">
        <v>45923.678254699102</v>
      </c>
      <c r="D4984" s="127" t="s">
        <v>29</v>
      </c>
      <c r="E4984" s="192">
        <v>57.14</v>
      </c>
      <c r="F4984" s="192"/>
      <c r="G4984" s="129">
        <v>110</v>
      </c>
      <c r="H4984" s="127" t="s">
        <v>39</v>
      </c>
      <c r="I4984" s="127" t="s">
        <v>57465</v>
      </c>
    </row>
    <row r="4985" spans="1:9" s="62" customFormat="1" ht="15.75" customHeight="1">
      <c r="A4985" s="111" t="s">
        <v>27</v>
      </c>
      <c r="B4985" s="114">
        <v>45923</v>
      </c>
      <c r="C4985" s="174">
        <v>45923.678254699102</v>
      </c>
      <c r="D4985" s="111" t="s">
        <v>29</v>
      </c>
      <c r="E4985" s="191">
        <v>57.14</v>
      </c>
      <c r="F4985" s="191"/>
      <c r="G4985" s="133">
        <v>110</v>
      </c>
      <c r="H4985" s="111" t="s">
        <v>39</v>
      </c>
      <c r="I4985" s="111" t="s">
        <v>57466</v>
      </c>
    </row>
    <row r="4986" spans="1:9" s="62" customFormat="1" ht="15.75" customHeight="1">
      <c r="A4986" s="127" t="s">
        <v>27</v>
      </c>
      <c r="B4986" s="172">
        <v>45923</v>
      </c>
      <c r="C4986" s="173">
        <v>45923.678254699102</v>
      </c>
      <c r="D4986" s="127" t="s">
        <v>29</v>
      </c>
      <c r="E4986" s="192">
        <v>57.14</v>
      </c>
      <c r="F4986" s="192"/>
      <c r="G4986" s="129">
        <v>2</v>
      </c>
      <c r="H4986" s="127" t="s">
        <v>39</v>
      </c>
      <c r="I4986" s="127" t="s">
        <v>57467</v>
      </c>
    </row>
    <row r="4987" spans="1:9" s="62" customFormat="1" ht="15.75" customHeight="1">
      <c r="A4987" s="111" t="s">
        <v>27</v>
      </c>
      <c r="B4987" s="114">
        <v>45923</v>
      </c>
      <c r="C4987" s="174">
        <v>45923.678254699102</v>
      </c>
      <c r="D4987" s="111" t="s">
        <v>29</v>
      </c>
      <c r="E4987" s="191">
        <v>57.14</v>
      </c>
      <c r="F4987" s="191"/>
      <c r="G4987" s="133">
        <v>62</v>
      </c>
      <c r="H4987" s="111" t="s">
        <v>40</v>
      </c>
      <c r="I4987" s="111" t="s">
        <v>57468</v>
      </c>
    </row>
    <row r="4988" spans="1:9" s="62" customFormat="1" ht="15.75" customHeight="1">
      <c r="A4988" s="127" t="s">
        <v>27</v>
      </c>
      <c r="B4988" s="172">
        <v>45923</v>
      </c>
      <c r="C4988" s="173">
        <v>45923.678254699102</v>
      </c>
      <c r="D4988" s="127" t="s">
        <v>29</v>
      </c>
      <c r="E4988" s="192">
        <v>57.14</v>
      </c>
      <c r="F4988" s="192"/>
      <c r="G4988" s="129">
        <v>18</v>
      </c>
      <c r="H4988" s="127" t="s">
        <v>40</v>
      </c>
      <c r="I4988" s="127" t="s">
        <v>57469</v>
      </c>
    </row>
    <row r="4989" spans="1:9" s="62" customFormat="1" ht="15.75" customHeight="1">
      <c r="A4989" s="111" t="s">
        <v>27</v>
      </c>
      <c r="B4989" s="114">
        <v>45923</v>
      </c>
      <c r="C4989" s="174">
        <v>45923.678254699102</v>
      </c>
      <c r="D4989" s="111" t="s">
        <v>29</v>
      </c>
      <c r="E4989" s="191">
        <v>57.14</v>
      </c>
      <c r="F4989" s="191"/>
      <c r="G4989" s="133">
        <v>62</v>
      </c>
      <c r="H4989" s="111" t="s">
        <v>40</v>
      </c>
      <c r="I4989" s="111" t="s">
        <v>57470</v>
      </c>
    </row>
    <row r="4990" spans="1:9" s="62" customFormat="1" ht="15.75" customHeight="1">
      <c r="A4990" s="127" t="s">
        <v>27</v>
      </c>
      <c r="B4990" s="172">
        <v>45923</v>
      </c>
      <c r="C4990" s="173">
        <v>45923.6782547107</v>
      </c>
      <c r="D4990" s="127" t="s">
        <v>29</v>
      </c>
      <c r="E4990" s="192">
        <v>57.14</v>
      </c>
      <c r="F4990" s="192"/>
      <c r="G4990" s="129">
        <v>17</v>
      </c>
      <c r="H4990" s="127" t="s">
        <v>42</v>
      </c>
      <c r="I4990" s="127" t="s">
        <v>57471</v>
      </c>
    </row>
    <row r="4991" spans="1:9" s="62" customFormat="1" ht="15.75" customHeight="1">
      <c r="A4991" s="111" t="s">
        <v>27</v>
      </c>
      <c r="B4991" s="114">
        <v>45923</v>
      </c>
      <c r="C4991" s="174">
        <v>45923.6782547107</v>
      </c>
      <c r="D4991" s="111" t="s">
        <v>29</v>
      </c>
      <c r="E4991" s="191">
        <v>57.14</v>
      </c>
      <c r="F4991" s="191"/>
      <c r="G4991" s="133">
        <v>51</v>
      </c>
      <c r="H4991" s="111" t="s">
        <v>40</v>
      </c>
      <c r="I4991" s="111" t="s">
        <v>57472</v>
      </c>
    </row>
    <row r="4992" spans="1:9" s="62" customFormat="1" ht="15.75" customHeight="1">
      <c r="A4992" s="127" t="s">
        <v>27</v>
      </c>
      <c r="B4992" s="172">
        <v>45923</v>
      </c>
      <c r="C4992" s="173">
        <v>45923.678254756902</v>
      </c>
      <c r="D4992" s="127" t="s">
        <v>29</v>
      </c>
      <c r="E4992" s="192">
        <v>57.14</v>
      </c>
      <c r="F4992" s="192"/>
      <c r="G4992" s="129">
        <v>75</v>
      </c>
      <c r="H4992" s="127" t="s">
        <v>42</v>
      </c>
      <c r="I4992" s="127" t="s">
        <v>13584</v>
      </c>
    </row>
    <row r="4993" spans="1:9" s="62" customFormat="1" ht="15.75" customHeight="1">
      <c r="A4993" s="111" t="s">
        <v>27</v>
      </c>
      <c r="B4993" s="114">
        <v>45923</v>
      </c>
      <c r="C4993" s="174">
        <v>45923.678254756902</v>
      </c>
      <c r="D4993" s="111" t="s">
        <v>29</v>
      </c>
      <c r="E4993" s="191">
        <v>57.14</v>
      </c>
      <c r="F4993" s="191"/>
      <c r="G4993" s="133">
        <v>75</v>
      </c>
      <c r="H4993" s="111" t="s">
        <v>42</v>
      </c>
      <c r="I4993" s="111" t="s">
        <v>57473</v>
      </c>
    </row>
    <row r="4994" spans="1:9" s="62" customFormat="1" ht="15.75" customHeight="1">
      <c r="A4994" s="127" t="s">
        <v>27</v>
      </c>
      <c r="B4994" s="172">
        <v>45923</v>
      </c>
      <c r="C4994" s="173">
        <v>45923.6796167824</v>
      </c>
      <c r="D4994" s="127" t="s">
        <v>29</v>
      </c>
      <c r="E4994" s="192">
        <v>57.14</v>
      </c>
      <c r="F4994" s="192"/>
      <c r="G4994" s="129">
        <v>60</v>
      </c>
      <c r="H4994" s="127" t="s">
        <v>39</v>
      </c>
      <c r="I4994" s="127" t="s">
        <v>57474</v>
      </c>
    </row>
    <row r="4995" spans="1:9" s="62" customFormat="1" ht="15.75" customHeight="1">
      <c r="A4995" s="111" t="s">
        <v>27</v>
      </c>
      <c r="B4995" s="114">
        <v>45923</v>
      </c>
      <c r="C4995" s="174">
        <v>45923.6796167824</v>
      </c>
      <c r="D4995" s="111" t="s">
        <v>29</v>
      </c>
      <c r="E4995" s="191">
        <v>57.14</v>
      </c>
      <c r="F4995" s="191"/>
      <c r="G4995" s="133">
        <v>64</v>
      </c>
      <c r="H4995" s="111" t="s">
        <v>39</v>
      </c>
      <c r="I4995" s="111" t="s">
        <v>57475</v>
      </c>
    </row>
    <row r="4996" spans="1:9" s="62" customFormat="1" ht="15.75" customHeight="1">
      <c r="A4996" s="127" t="s">
        <v>27</v>
      </c>
      <c r="B4996" s="172">
        <v>45923</v>
      </c>
      <c r="C4996" s="173">
        <v>45923.6796167824</v>
      </c>
      <c r="D4996" s="127" t="s">
        <v>29</v>
      </c>
      <c r="E4996" s="192">
        <v>57.14</v>
      </c>
      <c r="F4996" s="192"/>
      <c r="G4996" s="129">
        <v>378</v>
      </c>
      <c r="H4996" s="127" t="s">
        <v>39</v>
      </c>
      <c r="I4996" s="127" t="s">
        <v>57476</v>
      </c>
    </row>
    <row r="4997" spans="1:9" s="62" customFormat="1" ht="15.75" customHeight="1">
      <c r="A4997" s="111" t="s">
        <v>27</v>
      </c>
      <c r="B4997" s="114">
        <v>45923</v>
      </c>
      <c r="C4997" s="174">
        <v>45923.679616793997</v>
      </c>
      <c r="D4997" s="111" t="s">
        <v>29</v>
      </c>
      <c r="E4997" s="191">
        <v>57.14</v>
      </c>
      <c r="F4997" s="191"/>
      <c r="G4997" s="133">
        <v>124</v>
      </c>
      <c r="H4997" s="111" t="s">
        <v>39</v>
      </c>
      <c r="I4997" s="111" t="s">
        <v>57477</v>
      </c>
    </row>
    <row r="4998" spans="1:9" s="62" customFormat="1" ht="15.75" customHeight="1">
      <c r="A4998" s="127" t="s">
        <v>27</v>
      </c>
      <c r="B4998" s="172">
        <v>45923</v>
      </c>
      <c r="C4998" s="173">
        <v>45923.679616793997</v>
      </c>
      <c r="D4998" s="127" t="s">
        <v>29</v>
      </c>
      <c r="E4998" s="192">
        <v>57.14</v>
      </c>
      <c r="F4998" s="192"/>
      <c r="G4998" s="129">
        <v>102</v>
      </c>
      <c r="H4998" s="127" t="s">
        <v>39</v>
      </c>
      <c r="I4998" s="127" t="s">
        <v>57478</v>
      </c>
    </row>
    <row r="4999" spans="1:9" s="62" customFormat="1" ht="15.75" customHeight="1">
      <c r="A4999" s="111" t="s">
        <v>27</v>
      </c>
      <c r="B4999" s="114">
        <v>45923</v>
      </c>
      <c r="C4999" s="174">
        <v>45923.679616875001</v>
      </c>
      <c r="D4999" s="111" t="s">
        <v>29</v>
      </c>
      <c r="E4999" s="191">
        <v>57.14</v>
      </c>
      <c r="F4999" s="191"/>
      <c r="G4999" s="133">
        <v>255</v>
      </c>
      <c r="H4999" s="111" t="s">
        <v>41</v>
      </c>
      <c r="I4999" s="111" t="s">
        <v>57479</v>
      </c>
    </row>
    <row r="5000" spans="1:9" s="62" customFormat="1" ht="15.75" customHeight="1">
      <c r="A5000" s="127" t="s">
        <v>27</v>
      </c>
      <c r="B5000" s="172">
        <v>45923</v>
      </c>
      <c r="C5000" s="173">
        <v>45923.679616875001</v>
      </c>
      <c r="D5000" s="127" t="s">
        <v>29</v>
      </c>
      <c r="E5000" s="192">
        <v>57.14</v>
      </c>
      <c r="F5000" s="192"/>
      <c r="G5000" s="129">
        <v>12</v>
      </c>
      <c r="H5000" s="127" t="s">
        <v>41</v>
      </c>
      <c r="I5000" s="127" t="s">
        <v>57480</v>
      </c>
    </row>
    <row r="5001" spans="1:9" s="62" customFormat="1" ht="15.75" customHeight="1">
      <c r="A5001" s="111" t="s">
        <v>27</v>
      </c>
      <c r="B5001" s="114">
        <v>45923</v>
      </c>
      <c r="C5001" s="174">
        <v>45923.679616967602</v>
      </c>
      <c r="D5001" s="111" t="s">
        <v>29</v>
      </c>
      <c r="E5001" s="191">
        <v>57.14</v>
      </c>
      <c r="F5001" s="191"/>
      <c r="G5001" s="133">
        <v>135</v>
      </c>
      <c r="H5001" s="111" t="s">
        <v>42</v>
      </c>
      <c r="I5001" s="111" t="s">
        <v>57481</v>
      </c>
    </row>
    <row r="5002" spans="1:9" s="62" customFormat="1" ht="15.75" customHeight="1">
      <c r="A5002" s="127" t="s">
        <v>27</v>
      </c>
      <c r="B5002" s="172">
        <v>45923</v>
      </c>
      <c r="C5002" s="173">
        <v>45923.679616967602</v>
      </c>
      <c r="D5002" s="127" t="s">
        <v>29</v>
      </c>
      <c r="E5002" s="192">
        <v>57.14</v>
      </c>
      <c r="F5002" s="192"/>
      <c r="G5002" s="129">
        <v>34</v>
      </c>
      <c r="H5002" s="127" t="s">
        <v>42</v>
      </c>
      <c r="I5002" s="127" t="s">
        <v>57482</v>
      </c>
    </row>
    <row r="5003" spans="1:9" s="62" customFormat="1" ht="15.75" customHeight="1">
      <c r="A5003" s="111" t="s">
        <v>27</v>
      </c>
      <c r="B5003" s="114">
        <v>45923</v>
      </c>
      <c r="C5003" s="174">
        <v>45923.679616967602</v>
      </c>
      <c r="D5003" s="111" t="s">
        <v>29</v>
      </c>
      <c r="E5003" s="191">
        <v>57.14</v>
      </c>
      <c r="F5003" s="191"/>
      <c r="G5003" s="133">
        <v>73</v>
      </c>
      <c r="H5003" s="111" t="s">
        <v>42</v>
      </c>
      <c r="I5003" s="111" t="s">
        <v>57483</v>
      </c>
    </row>
    <row r="5004" spans="1:9" s="62" customFormat="1" ht="15.75" customHeight="1">
      <c r="A5004" s="127" t="s">
        <v>27</v>
      </c>
      <c r="B5004" s="172">
        <v>45923</v>
      </c>
      <c r="C5004" s="173">
        <v>45923.679616967602</v>
      </c>
      <c r="D5004" s="127" t="s">
        <v>29</v>
      </c>
      <c r="E5004" s="192">
        <v>57.14</v>
      </c>
      <c r="F5004" s="192"/>
      <c r="G5004" s="129">
        <v>93</v>
      </c>
      <c r="H5004" s="127" t="s">
        <v>42</v>
      </c>
      <c r="I5004" s="127" t="s">
        <v>57484</v>
      </c>
    </row>
    <row r="5005" spans="1:9" s="62" customFormat="1" ht="15.75" customHeight="1">
      <c r="A5005" s="111" t="s">
        <v>27</v>
      </c>
      <c r="B5005" s="114">
        <v>45923</v>
      </c>
      <c r="C5005" s="174">
        <v>45923.679617013899</v>
      </c>
      <c r="D5005" s="111" t="s">
        <v>29</v>
      </c>
      <c r="E5005" s="191">
        <v>57.14</v>
      </c>
      <c r="F5005" s="191"/>
      <c r="G5005" s="133">
        <v>200</v>
      </c>
      <c r="H5005" s="111" t="s">
        <v>42</v>
      </c>
      <c r="I5005" s="111" t="s">
        <v>57485</v>
      </c>
    </row>
    <row r="5006" spans="1:9" s="62" customFormat="1" ht="15.75" customHeight="1">
      <c r="A5006" s="127" t="s">
        <v>27</v>
      </c>
      <c r="B5006" s="172">
        <v>45923</v>
      </c>
      <c r="C5006" s="173">
        <v>45923.679617013899</v>
      </c>
      <c r="D5006" s="127" t="s">
        <v>29</v>
      </c>
      <c r="E5006" s="192">
        <v>57.14</v>
      </c>
      <c r="F5006" s="192"/>
      <c r="G5006" s="129">
        <v>179</v>
      </c>
      <c r="H5006" s="127" t="s">
        <v>41</v>
      </c>
      <c r="I5006" s="127" t="s">
        <v>9322</v>
      </c>
    </row>
    <row r="5007" spans="1:9" s="62" customFormat="1" ht="15.75" customHeight="1">
      <c r="A5007" s="111" t="s">
        <v>27</v>
      </c>
      <c r="B5007" s="114">
        <v>45923</v>
      </c>
      <c r="C5007" s="174">
        <v>45923.679617094902</v>
      </c>
      <c r="D5007" s="111" t="s">
        <v>29</v>
      </c>
      <c r="E5007" s="191">
        <v>57.14</v>
      </c>
      <c r="F5007" s="191"/>
      <c r="G5007" s="133">
        <v>118</v>
      </c>
      <c r="H5007" s="111" t="s">
        <v>41</v>
      </c>
      <c r="I5007" s="111" t="s">
        <v>57486</v>
      </c>
    </row>
    <row r="5008" spans="1:9" s="62" customFormat="1" ht="15.75" customHeight="1">
      <c r="A5008" s="127" t="s">
        <v>27</v>
      </c>
      <c r="B5008" s="172">
        <v>45923</v>
      </c>
      <c r="C5008" s="173">
        <v>45923.679617094902</v>
      </c>
      <c r="D5008" s="127" t="s">
        <v>29</v>
      </c>
      <c r="E5008" s="192">
        <v>57.14</v>
      </c>
      <c r="F5008" s="192"/>
      <c r="G5008" s="129">
        <v>56</v>
      </c>
      <c r="H5008" s="127" t="s">
        <v>41</v>
      </c>
      <c r="I5008" s="127" t="s">
        <v>4162</v>
      </c>
    </row>
    <row r="5009" spans="1:9" s="62" customFormat="1" ht="15.75" customHeight="1">
      <c r="A5009" s="111" t="s">
        <v>27</v>
      </c>
      <c r="B5009" s="114">
        <v>45923</v>
      </c>
      <c r="C5009" s="174">
        <v>45923.679645509299</v>
      </c>
      <c r="D5009" s="111" t="s">
        <v>29</v>
      </c>
      <c r="E5009" s="191">
        <v>57.14</v>
      </c>
      <c r="F5009" s="191"/>
      <c r="G5009" s="133">
        <v>16</v>
      </c>
      <c r="H5009" s="111" t="s">
        <v>40</v>
      </c>
      <c r="I5009" s="111" t="s">
        <v>57487</v>
      </c>
    </row>
    <row r="5010" spans="1:9" s="62" customFormat="1" ht="15.75" customHeight="1">
      <c r="A5010" s="127" t="s">
        <v>27</v>
      </c>
      <c r="B5010" s="172">
        <v>45923</v>
      </c>
      <c r="C5010" s="173">
        <v>45923.679845138897</v>
      </c>
      <c r="D5010" s="127" t="s">
        <v>29</v>
      </c>
      <c r="E5010" s="192">
        <v>57.15</v>
      </c>
      <c r="F5010" s="192"/>
      <c r="G5010" s="129">
        <v>373</v>
      </c>
      <c r="H5010" s="127" t="s">
        <v>39</v>
      </c>
      <c r="I5010" s="127" t="s">
        <v>57488</v>
      </c>
    </row>
    <row r="5011" spans="1:9" s="62" customFormat="1" ht="15.75" customHeight="1">
      <c r="A5011" s="111" t="s">
        <v>27</v>
      </c>
      <c r="B5011" s="114">
        <v>45923</v>
      </c>
      <c r="C5011" s="174">
        <v>45923.679845138897</v>
      </c>
      <c r="D5011" s="111" t="s">
        <v>29</v>
      </c>
      <c r="E5011" s="191">
        <v>57.15</v>
      </c>
      <c r="F5011" s="191"/>
      <c r="G5011" s="133">
        <v>214</v>
      </c>
      <c r="H5011" s="111" t="s">
        <v>40</v>
      </c>
      <c r="I5011" s="111" t="s">
        <v>57489</v>
      </c>
    </row>
    <row r="5012" spans="1:9" s="62" customFormat="1" ht="15.75" customHeight="1">
      <c r="A5012" s="127" t="s">
        <v>27</v>
      </c>
      <c r="B5012" s="172">
        <v>45923</v>
      </c>
      <c r="C5012" s="173">
        <v>45923.679845185201</v>
      </c>
      <c r="D5012" s="127" t="s">
        <v>29</v>
      </c>
      <c r="E5012" s="192">
        <v>57.15</v>
      </c>
      <c r="F5012" s="192"/>
      <c r="G5012" s="129">
        <v>264</v>
      </c>
      <c r="H5012" s="127" t="s">
        <v>41</v>
      </c>
      <c r="I5012" s="127" t="s">
        <v>4165</v>
      </c>
    </row>
    <row r="5013" spans="1:9" s="62" customFormat="1" ht="15.75" customHeight="1">
      <c r="A5013" s="111" t="s">
        <v>27</v>
      </c>
      <c r="B5013" s="114">
        <v>45923</v>
      </c>
      <c r="C5013" s="174">
        <v>45923.679845266197</v>
      </c>
      <c r="D5013" s="111" t="s">
        <v>29</v>
      </c>
      <c r="E5013" s="191">
        <v>57.15</v>
      </c>
      <c r="F5013" s="191"/>
      <c r="G5013" s="133">
        <v>55</v>
      </c>
      <c r="H5013" s="111" t="s">
        <v>39</v>
      </c>
      <c r="I5013" s="111" t="s">
        <v>37084</v>
      </c>
    </row>
    <row r="5014" spans="1:9" s="62" customFormat="1" ht="15.75" customHeight="1">
      <c r="A5014" s="127" t="s">
        <v>27</v>
      </c>
      <c r="B5014" s="172">
        <v>45923</v>
      </c>
      <c r="C5014" s="173">
        <v>45923.681337604197</v>
      </c>
      <c r="D5014" s="127" t="s">
        <v>29</v>
      </c>
      <c r="E5014" s="192">
        <v>57.12</v>
      </c>
      <c r="F5014" s="192"/>
      <c r="G5014" s="129">
        <v>18</v>
      </c>
      <c r="H5014" s="127" t="s">
        <v>42</v>
      </c>
      <c r="I5014" s="127" t="s">
        <v>57490</v>
      </c>
    </row>
    <row r="5015" spans="1:9" s="62" customFormat="1" ht="15.75" customHeight="1">
      <c r="A5015" s="111" t="s">
        <v>27</v>
      </c>
      <c r="B5015" s="114">
        <v>45923</v>
      </c>
      <c r="C5015" s="174">
        <v>45923.681337604197</v>
      </c>
      <c r="D5015" s="111" t="s">
        <v>29</v>
      </c>
      <c r="E5015" s="191">
        <v>57.12</v>
      </c>
      <c r="F5015" s="191"/>
      <c r="G5015" s="133">
        <v>18</v>
      </c>
      <c r="H5015" s="111" t="s">
        <v>42</v>
      </c>
      <c r="I5015" s="111" t="s">
        <v>57491</v>
      </c>
    </row>
    <row r="5016" spans="1:9" s="62" customFormat="1" ht="15.75" customHeight="1">
      <c r="A5016" s="127" t="s">
        <v>27</v>
      </c>
      <c r="B5016" s="172">
        <v>45923</v>
      </c>
      <c r="C5016" s="173">
        <v>45923.681337604197</v>
      </c>
      <c r="D5016" s="127" t="s">
        <v>29</v>
      </c>
      <c r="E5016" s="192">
        <v>57.12</v>
      </c>
      <c r="F5016" s="192"/>
      <c r="G5016" s="129">
        <v>116</v>
      </c>
      <c r="H5016" s="127" t="s">
        <v>39</v>
      </c>
      <c r="I5016" s="127" t="s">
        <v>57492</v>
      </c>
    </row>
    <row r="5017" spans="1:9" s="62" customFormat="1" ht="15.75" customHeight="1">
      <c r="A5017" s="111" t="s">
        <v>27</v>
      </c>
      <c r="B5017" s="114">
        <v>45923</v>
      </c>
      <c r="C5017" s="174">
        <v>45923.681337604197</v>
      </c>
      <c r="D5017" s="111" t="s">
        <v>29</v>
      </c>
      <c r="E5017" s="191">
        <v>57.12</v>
      </c>
      <c r="F5017" s="191"/>
      <c r="G5017" s="133">
        <v>5</v>
      </c>
      <c r="H5017" s="111" t="s">
        <v>39</v>
      </c>
      <c r="I5017" s="111" t="s">
        <v>57493</v>
      </c>
    </row>
    <row r="5018" spans="1:9" s="62" customFormat="1" ht="15.75" customHeight="1">
      <c r="A5018" s="127" t="s">
        <v>27</v>
      </c>
      <c r="B5018" s="172">
        <v>45923</v>
      </c>
      <c r="C5018" s="173">
        <v>45923.681337604197</v>
      </c>
      <c r="D5018" s="127" t="s">
        <v>29</v>
      </c>
      <c r="E5018" s="192">
        <v>57.12</v>
      </c>
      <c r="F5018" s="192"/>
      <c r="G5018" s="129">
        <v>111</v>
      </c>
      <c r="H5018" s="127" t="s">
        <v>39</v>
      </c>
      <c r="I5018" s="127" t="s">
        <v>57494</v>
      </c>
    </row>
    <row r="5019" spans="1:9" s="62" customFormat="1" ht="15.75" customHeight="1">
      <c r="A5019" s="111" t="s">
        <v>27</v>
      </c>
      <c r="B5019" s="114">
        <v>45923</v>
      </c>
      <c r="C5019" s="174">
        <v>45923.681337604197</v>
      </c>
      <c r="D5019" s="111" t="s">
        <v>29</v>
      </c>
      <c r="E5019" s="191">
        <v>57.12</v>
      </c>
      <c r="F5019" s="191"/>
      <c r="G5019" s="133">
        <v>29</v>
      </c>
      <c r="H5019" s="111" t="s">
        <v>39</v>
      </c>
      <c r="I5019" s="111" t="s">
        <v>57495</v>
      </c>
    </row>
    <row r="5020" spans="1:9" s="62" customFormat="1" ht="15.75" customHeight="1">
      <c r="A5020" s="127" t="s">
        <v>27</v>
      </c>
      <c r="B5020" s="172">
        <v>45923</v>
      </c>
      <c r="C5020" s="173">
        <v>45923.681337604197</v>
      </c>
      <c r="D5020" s="127" t="s">
        <v>29</v>
      </c>
      <c r="E5020" s="192">
        <v>57.12</v>
      </c>
      <c r="F5020" s="192"/>
      <c r="G5020" s="129">
        <v>45</v>
      </c>
      <c r="H5020" s="127" t="s">
        <v>39</v>
      </c>
      <c r="I5020" s="127" t="s">
        <v>57496</v>
      </c>
    </row>
    <row r="5021" spans="1:9" s="62" customFormat="1" ht="15.75" customHeight="1">
      <c r="A5021" s="111" t="s">
        <v>27</v>
      </c>
      <c r="B5021" s="114">
        <v>45923</v>
      </c>
      <c r="C5021" s="174">
        <v>45923.681337604197</v>
      </c>
      <c r="D5021" s="111" t="s">
        <v>29</v>
      </c>
      <c r="E5021" s="191">
        <v>57.12</v>
      </c>
      <c r="F5021" s="191"/>
      <c r="G5021" s="133">
        <v>54</v>
      </c>
      <c r="H5021" s="111" t="s">
        <v>40</v>
      </c>
      <c r="I5021" s="111" t="s">
        <v>57497</v>
      </c>
    </row>
    <row r="5022" spans="1:9" s="62" customFormat="1" ht="15.75" customHeight="1">
      <c r="A5022" s="127" t="s">
        <v>27</v>
      </c>
      <c r="B5022" s="172">
        <v>45923</v>
      </c>
      <c r="C5022" s="173">
        <v>45923.681337604197</v>
      </c>
      <c r="D5022" s="127" t="s">
        <v>29</v>
      </c>
      <c r="E5022" s="192">
        <v>57.12</v>
      </c>
      <c r="F5022" s="192"/>
      <c r="G5022" s="129">
        <v>66</v>
      </c>
      <c r="H5022" s="127" t="s">
        <v>40</v>
      </c>
      <c r="I5022" s="127" t="s">
        <v>57498</v>
      </c>
    </row>
    <row r="5023" spans="1:9" s="62" customFormat="1" ht="15.75" customHeight="1">
      <c r="A5023" s="111" t="s">
        <v>27</v>
      </c>
      <c r="B5023" s="114">
        <v>45923</v>
      </c>
      <c r="C5023" s="174">
        <v>45923.681337604197</v>
      </c>
      <c r="D5023" s="111" t="s">
        <v>29</v>
      </c>
      <c r="E5023" s="191">
        <v>57.12</v>
      </c>
      <c r="F5023" s="191"/>
      <c r="G5023" s="133">
        <v>12</v>
      </c>
      <c r="H5023" s="111" t="s">
        <v>40</v>
      </c>
      <c r="I5023" s="111" t="s">
        <v>57499</v>
      </c>
    </row>
    <row r="5024" spans="1:9" s="62" customFormat="1" ht="15.75" customHeight="1">
      <c r="A5024" s="127" t="s">
        <v>27</v>
      </c>
      <c r="B5024" s="172">
        <v>45923</v>
      </c>
      <c r="C5024" s="173">
        <v>45923.681337638896</v>
      </c>
      <c r="D5024" s="127" t="s">
        <v>29</v>
      </c>
      <c r="E5024" s="192">
        <v>57.12</v>
      </c>
      <c r="F5024" s="192"/>
      <c r="G5024" s="129">
        <v>82</v>
      </c>
      <c r="H5024" s="127" t="s">
        <v>41</v>
      </c>
      <c r="I5024" s="127" t="s">
        <v>6216</v>
      </c>
    </row>
    <row r="5025" spans="1:9" s="62" customFormat="1" ht="15.75" customHeight="1">
      <c r="A5025" s="111" t="s">
        <v>27</v>
      </c>
      <c r="B5025" s="114">
        <v>45923</v>
      </c>
      <c r="C5025" s="174">
        <v>45923.681337650502</v>
      </c>
      <c r="D5025" s="111" t="s">
        <v>29</v>
      </c>
      <c r="E5025" s="191">
        <v>57.12</v>
      </c>
      <c r="F5025" s="191"/>
      <c r="G5025" s="133">
        <v>28</v>
      </c>
      <c r="H5025" s="111" t="s">
        <v>41</v>
      </c>
      <c r="I5025" s="111" t="s">
        <v>8288</v>
      </c>
    </row>
    <row r="5026" spans="1:9" s="62" customFormat="1" ht="15.75" customHeight="1">
      <c r="A5026" s="127" t="s">
        <v>27</v>
      </c>
      <c r="B5026" s="172">
        <v>45923</v>
      </c>
      <c r="C5026" s="173">
        <v>45923.681337650502</v>
      </c>
      <c r="D5026" s="127" t="s">
        <v>29</v>
      </c>
      <c r="E5026" s="192">
        <v>57.12</v>
      </c>
      <c r="F5026" s="192"/>
      <c r="G5026" s="129">
        <v>54</v>
      </c>
      <c r="H5026" s="127" t="s">
        <v>41</v>
      </c>
      <c r="I5026" s="127" t="s">
        <v>57500</v>
      </c>
    </row>
    <row r="5027" spans="1:9" s="62" customFormat="1" ht="15.75" customHeight="1">
      <c r="A5027" s="111" t="s">
        <v>27</v>
      </c>
      <c r="B5027" s="114">
        <v>45923</v>
      </c>
      <c r="C5027" s="174">
        <v>45923.681337685201</v>
      </c>
      <c r="D5027" s="111" t="s">
        <v>29</v>
      </c>
      <c r="E5027" s="191">
        <v>57.12</v>
      </c>
      <c r="F5027" s="191"/>
      <c r="G5027" s="133">
        <v>51</v>
      </c>
      <c r="H5027" s="111" t="s">
        <v>41</v>
      </c>
      <c r="I5027" s="111" t="s">
        <v>57501</v>
      </c>
    </row>
    <row r="5028" spans="1:9" s="62" customFormat="1" ht="15.75" customHeight="1">
      <c r="A5028" s="127" t="s">
        <v>27</v>
      </c>
      <c r="B5028" s="172">
        <v>45923</v>
      </c>
      <c r="C5028" s="173">
        <v>45923.681337696798</v>
      </c>
      <c r="D5028" s="127" t="s">
        <v>29</v>
      </c>
      <c r="E5028" s="192">
        <v>57.12</v>
      </c>
      <c r="F5028" s="192"/>
      <c r="G5028" s="129">
        <v>82</v>
      </c>
      <c r="H5028" s="127" t="s">
        <v>41</v>
      </c>
      <c r="I5028" s="127" t="s">
        <v>8289</v>
      </c>
    </row>
    <row r="5029" spans="1:9" s="62" customFormat="1" ht="15.75" customHeight="1">
      <c r="A5029" s="111" t="s">
        <v>27</v>
      </c>
      <c r="B5029" s="114">
        <v>45923</v>
      </c>
      <c r="C5029" s="174">
        <v>45923.681337777802</v>
      </c>
      <c r="D5029" s="111" t="s">
        <v>29</v>
      </c>
      <c r="E5029" s="191">
        <v>57.12</v>
      </c>
      <c r="F5029" s="191"/>
      <c r="G5029" s="133">
        <v>51</v>
      </c>
      <c r="H5029" s="111" t="s">
        <v>39</v>
      </c>
      <c r="I5029" s="111" t="s">
        <v>57502</v>
      </c>
    </row>
    <row r="5030" spans="1:9" s="62" customFormat="1" ht="15.75" customHeight="1">
      <c r="A5030" s="127" t="s">
        <v>27</v>
      </c>
      <c r="B5030" s="172">
        <v>45923</v>
      </c>
      <c r="C5030" s="173">
        <v>45923.681337777802</v>
      </c>
      <c r="D5030" s="127" t="s">
        <v>29</v>
      </c>
      <c r="E5030" s="192">
        <v>57.12</v>
      </c>
      <c r="F5030" s="192"/>
      <c r="G5030" s="129">
        <v>76</v>
      </c>
      <c r="H5030" s="127" t="s">
        <v>40</v>
      </c>
      <c r="I5030" s="127" t="s">
        <v>57503</v>
      </c>
    </row>
    <row r="5031" spans="1:9" s="62" customFormat="1" ht="15.75" customHeight="1">
      <c r="A5031" s="111" t="s">
        <v>27</v>
      </c>
      <c r="B5031" s="114">
        <v>45923</v>
      </c>
      <c r="C5031" s="174">
        <v>45923.6813416898</v>
      </c>
      <c r="D5031" s="111" t="s">
        <v>29</v>
      </c>
      <c r="E5031" s="191">
        <v>57.11</v>
      </c>
      <c r="F5031" s="191"/>
      <c r="G5031" s="133">
        <v>302</v>
      </c>
      <c r="H5031" s="111" t="s">
        <v>41</v>
      </c>
      <c r="I5031" s="111" t="s">
        <v>7597</v>
      </c>
    </row>
    <row r="5032" spans="1:9" s="62" customFormat="1" ht="15.75" customHeight="1">
      <c r="A5032" s="127" t="s">
        <v>27</v>
      </c>
      <c r="B5032" s="172">
        <v>45923</v>
      </c>
      <c r="C5032" s="173">
        <v>45923.682494305598</v>
      </c>
      <c r="D5032" s="127" t="s">
        <v>29</v>
      </c>
      <c r="E5032" s="192">
        <v>57.14</v>
      </c>
      <c r="F5032" s="192"/>
      <c r="G5032" s="129">
        <v>59</v>
      </c>
      <c r="H5032" s="127" t="s">
        <v>42</v>
      </c>
      <c r="I5032" s="127" t="s">
        <v>57504</v>
      </c>
    </row>
    <row r="5033" spans="1:9" s="62" customFormat="1" ht="15.75" customHeight="1">
      <c r="A5033" s="111" t="s">
        <v>27</v>
      </c>
      <c r="B5033" s="114">
        <v>45923</v>
      </c>
      <c r="C5033" s="174">
        <v>45923.682494305598</v>
      </c>
      <c r="D5033" s="111" t="s">
        <v>29</v>
      </c>
      <c r="E5033" s="191">
        <v>57.14</v>
      </c>
      <c r="F5033" s="191"/>
      <c r="G5033" s="133">
        <v>21</v>
      </c>
      <c r="H5033" s="111" t="s">
        <v>42</v>
      </c>
      <c r="I5033" s="111" t="s">
        <v>57505</v>
      </c>
    </row>
    <row r="5034" spans="1:9" s="62" customFormat="1" ht="15.75" customHeight="1">
      <c r="A5034" s="127" t="s">
        <v>27</v>
      </c>
      <c r="B5034" s="172">
        <v>45923</v>
      </c>
      <c r="C5034" s="173">
        <v>45923.682494317101</v>
      </c>
      <c r="D5034" s="127" t="s">
        <v>29</v>
      </c>
      <c r="E5034" s="192">
        <v>57.14</v>
      </c>
      <c r="F5034" s="192"/>
      <c r="G5034" s="129">
        <v>302</v>
      </c>
      <c r="H5034" s="127" t="s">
        <v>39</v>
      </c>
      <c r="I5034" s="127" t="s">
        <v>57506</v>
      </c>
    </row>
    <row r="5035" spans="1:9" s="62" customFormat="1" ht="15.75" customHeight="1">
      <c r="A5035" s="111" t="s">
        <v>27</v>
      </c>
      <c r="B5035" s="114">
        <v>45923</v>
      </c>
      <c r="C5035" s="174">
        <v>45923.682494317101</v>
      </c>
      <c r="D5035" s="111" t="s">
        <v>29</v>
      </c>
      <c r="E5035" s="191">
        <v>57.14</v>
      </c>
      <c r="F5035" s="191"/>
      <c r="G5035" s="133">
        <v>101</v>
      </c>
      <c r="H5035" s="111" t="s">
        <v>39</v>
      </c>
      <c r="I5035" s="111" t="s">
        <v>57507</v>
      </c>
    </row>
    <row r="5036" spans="1:9" s="62" customFormat="1" ht="15.75" customHeight="1">
      <c r="A5036" s="127" t="s">
        <v>27</v>
      </c>
      <c r="B5036" s="172">
        <v>45923</v>
      </c>
      <c r="C5036" s="173">
        <v>45923.682494317101</v>
      </c>
      <c r="D5036" s="127" t="s">
        <v>29</v>
      </c>
      <c r="E5036" s="192">
        <v>57.14</v>
      </c>
      <c r="F5036" s="192"/>
      <c r="G5036" s="129">
        <v>107</v>
      </c>
      <c r="H5036" s="127" t="s">
        <v>39</v>
      </c>
      <c r="I5036" s="127" t="s">
        <v>57508</v>
      </c>
    </row>
    <row r="5037" spans="1:9" s="62" customFormat="1" ht="15.75" customHeight="1">
      <c r="A5037" s="111" t="s">
        <v>27</v>
      </c>
      <c r="B5037" s="114">
        <v>45923</v>
      </c>
      <c r="C5037" s="174">
        <v>45923.682494317101</v>
      </c>
      <c r="D5037" s="111" t="s">
        <v>29</v>
      </c>
      <c r="E5037" s="191">
        <v>57.14</v>
      </c>
      <c r="F5037" s="191"/>
      <c r="G5037" s="133">
        <v>31</v>
      </c>
      <c r="H5037" s="111" t="s">
        <v>39</v>
      </c>
      <c r="I5037" s="111" t="s">
        <v>57509</v>
      </c>
    </row>
    <row r="5038" spans="1:9" s="62" customFormat="1" ht="15.75" customHeight="1">
      <c r="A5038" s="127" t="s">
        <v>27</v>
      </c>
      <c r="B5038" s="172">
        <v>45923</v>
      </c>
      <c r="C5038" s="173">
        <v>45923.682494317101</v>
      </c>
      <c r="D5038" s="127" t="s">
        <v>29</v>
      </c>
      <c r="E5038" s="192">
        <v>57.14</v>
      </c>
      <c r="F5038" s="192"/>
      <c r="G5038" s="129">
        <v>138</v>
      </c>
      <c r="H5038" s="127" t="s">
        <v>39</v>
      </c>
      <c r="I5038" s="127" t="s">
        <v>57510</v>
      </c>
    </row>
    <row r="5039" spans="1:9" s="62" customFormat="1" ht="15.75" customHeight="1">
      <c r="A5039" s="111" t="s">
        <v>27</v>
      </c>
      <c r="B5039" s="114">
        <v>45923</v>
      </c>
      <c r="C5039" s="174">
        <v>45923.682494317101</v>
      </c>
      <c r="D5039" s="111" t="s">
        <v>29</v>
      </c>
      <c r="E5039" s="191">
        <v>57.14</v>
      </c>
      <c r="F5039" s="191"/>
      <c r="G5039" s="133">
        <v>37</v>
      </c>
      <c r="H5039" s="111" t="s">
        <v>39</v>
      </c>
      <c r="I5039" s="111" t="s">
        <v>57511</v>
      </c>
    </row>
    <row r="5040" spans="1:9" s="62" customFormat="1" ht="15.75" customHeight="1">
      <c r="A5040" s="127" t="s">
        <v>27</v>
      </c>
      <c r="B5040" s="172">
        <v>45923</v>
      </c>
      <c r="C5040" s="173">
        <v>45923.682904930603</v>
      </c>
      <c r="D5040" s="127" t="s">
        <v>29</v>
      </c>
      <c r="E5040" s="192">
        <v>57.15</v>
      </c>
      <c r="F5040" s="192"/>
      <c r="G5040" s="129">
        <v>31</v>
      </c>
      <c r="H5040" s="127" t="s">
        <v>42</v>
      </c>
      <c r="I5040" s="127" t="s">
        <v>57512</v>
      </c>
    </row>
    <row r="5041" spans="1:9" s="62" customFormat="1" ht="15.75" customHeight="1">
      <c r="A5041" s="111" t="s">
        <v>27</v>
      </c>
      <c r="B5041" s="114">
        <v>45923</v>
      </c>
      <c r="C5041" s="174">
        <v>45923.682945763903</v>
      </c>
      <c r="D5041" s="111" t="s">
        <v>29</v>
      </c>
      <c r="E5041" s="191">
        <v>57.16</v>
      </c>
      <c r="F5041" s="191"/>
      <c r="G5041" s="133">
        <v>26</v>
      </c>
      <c r="H5041" s="111" t="s">
        <v>42</v>
      </c>
      <c r="I5041" s="111" t="s">
        <v>57513</v>
      </c>
    </row>
    <row r="5042" spans="1:9" s="62" customFormat="1" ht="15.75" customHeight="1">
      <c r="A5042" s="127" t="s">
        <v>27</v>
      </c>
      <c r="B5042" s="172">
        <v>45923</v>
      </c>
      <c r="C5042" s="173">
        <v>45923.682945775501</v>
      </c>
      <c r="D5042" s="127" t="s">
        <v>29</v>
      </c>
      <c r="E5042" s="192">
        <v>57.16</v>
      </c>
      <c r="F5042" s="192"/>
      <c r="G5042" s="129">
        <v>175</v>
      </c>
      <c r="H5042" s="127" t="s">
        <v>39</v>
      </c>
      <c r="I5042" s="127" t="s">
        <v>57514</v>
      </c>
    </row>
    <row r="5043" spans="1:9" s="62" customFormat="1" ht="15.75" customHeight="1">
      <c r="A5043" s="111" t="s">
        <v>27</v>
      </c>
      <c r="B5043" s="114">
        <v>45923</v>
      </c>
      <c r="C5043" s="174">
        <v>45923.682945775501</v>
      </c>
      <c r="D5043" s="111" t="s">
        <v>29</v>
      </c>
      <c r="E5043" s="191">
        <v>57.16</v>
      </c>
      <c r="F5043" s="191"/>
      <c r="G5043" s="133">
        <v>45</v>
      </c>
      <c r="H5043" s="111" t="s">
        <v>40</v>
      </c>
      <c r="I5043" s="111" t="s">
        <v>57515</v>
      </c>
    </row>
    <row r="5044" spans="1:9" s="62" customFormat="1" ht="15.75" customHeight="1">
      <c r="A5044" s="127" t="s">
        <v>27</v>
      </c>
      <c r="B5044" s="172">
        <v>45923</v>
      </c>
      <c r="C5044" s="173">
        <v>45923.682963240703</v>
      </c>
      <c r="D5044" s="127" t="s">
        <v>29</v>
      </c>
      <c r="E5044" s="192">
        <v>57.16</v>
      </c>
      <c r="F5044" s="192"/>
      <c r="G5044" s="129">
        <v>26</v>
      </c>
      <c r="H5044" s="127" t="s">
        <v>42</v>
      </c>
      <c r="I5044" s="127" t="s">
        <v>57516</v>
      </c>
    </row>
    <row r="5045" spans="1:9" s="62" customFormat="1" ht="15.75" customHeight="1">
      <c r="A5045" s="111" t="s">
        <v>27</v>
      </c>
      <c r="B5045" s="114">
        <v>45923</v>
      </c>
      <c r="C5045" s="174">
        <v>45923.682963240703</v>
      </c>
      <c r="D5045" s="111" t="s">
        <v>29</v>
      </c>
      <c r="E5045" s="191">
        <v>57.16</v>
      </c>
      <c r="F5045" s="191"/>
      <c r="G5045" s="133">
        <v>50</v>
      </c>
      <c r="H5045" s="111" t="s">
        <v>40</v>
      </c>
      <c r="I5045" s="111" t="s">
        <v>57517</v>
      </c>
    </row>
    <row r="5046" spans="1:9" s="62" customFormat="1" ht="15.75" customHeight="1">
      <c r="A5046" s="127" t="s">
        <v>27</v>
      </c>
      <c r="B5046" s="172">
        <v>45923</v>
      </c>
      <c r="C5046" s="173">
        <v>45923.6832223495</v>
      </c>
      <c r="D5046" s="127" t="s">
        <v>29</v>
      </c>
      <c r="E5046" s="192">
        <v>57.17</v>
      </c>
      <c r="F5046" s="192"/>
      <c r="G5046" s="129">
        <v>40</v>
      </c>
      <c r="H5046" s="127" t="s">
        <v>42</v>
      </c>
      <c r="I5046" s="127" t="s">
        <v>57518</v>
      </c>
    </row>
    <row r="5047" spans="1:9" s="62" customFormat="1" ht="15.75" customHeight="1">
      <c r="A5047" s="111" t="s">
        <v>27</v>
      </c>
      <c r="B5047" s="114">
        <v>45923</v>
      </c>
      <c r="C5047" s="174">
        <v>45923.6832223495</v>
      </c>
      <c r="D5047" s="111" t="s">
        <v>29</v>
      </c>
      <c r="E5047" s="191">
        <v>57.17</v>
      </c>
      <c r="F5047" s="191"/>
      <c r="G5047" s="133">
        <v>267</v>
      </c>
      <c r="H5047" s="111" t="s">
        <v>39</v>
      </c>
      <c r="I5047" s="111" t="s">
        <v>57519</v>
      </c>
    </row>
    <row r="5048" spans="1:9" s="62" customFormat="1" ht="15.75" customHeight="1">
      <c r="A5048" s="127" t="s">
        <v>27</v>
      </c>
      <c r="B5048" s="172">
        <v>45923</v>
      </c>
      <c r="C5048" s="173">
        <v>45923.6832223495</v>
      </c>
      <c r="D5048" s="127" t="s">
        <v>29</v>
      </c>
      <c r="E5048" s="192">
        <v>57.17</v>
      </c>
      <c r="F5048" s="192"/>
      <c r="G5048" s="129">
        <v>152</v>
      </c>
      <c r="H5048" s="127" t="s">
        <v>40</v>
      </c>
      <c r="I5048" s="127" t="s">
        <v>57520</v>
      </c>
    </row>
    <row r="5049" spans="1:9" s="62" customFormat="1" ht="15.75" customHeight="1">
      <c r="A5049" s="111" t="s">
        <v>27</v>
      </c>
      <c r="B5049" s="114">
        <v>45923</v>
      </c>
      <c r="C5049" s="174">
        <v>45923.683222384301</v>
      </c>
      <c r="D5049" s="111" t="s">
        <v>29</v>
      </c>
      <c r="E5049" s="191">
        <v>57.17</v>
      </c>
      <c r="F5049" s="191"/>
      <c r="G5049" s="133">
        <v>83</v>
      </c>
      <c r="H5049" s="111" t="s">
        <v>41</v>
      </c>
      <c r="I5049" s="111" t="s">
        <v>14690</v>
      </c>
    </row>
    <row r="5050" spans="1:9" s="62" customFormat="1" ht="15.75" customHeight="1">
      <c r="A5050" s="127" t="s">
        <v>27</v>
      </c>
      <c r="B5050" s="172">
        <v>45923</v>
      </c>
      <c r="C5050" s="173">
        <v>45923.683222384301</v>
      </c>
      <c r="D5050" s="127" t="s">
        <v>29</v>
      </c>
      <c r="E5050" s="192">
        <v>57.17</v>
      </c>
      <c r="F5050" s="192"/>
      <c r="G5050" s="129">
        <v>105</v>
      </c>
      <c r="H5050" s="127" t="s">
        <v>41</v>
      </c>
      <c r="I5050" s="127" t="s">
        <v>14691</v>
      </c>
    </row>
    <row r="5051" spans="1:9" s="62" customFormat="1" ht="15.75" customHeight="1">
      <c r="A5051" s="111" t="s">
        <v>27</v>
      </c>
      <c r="B5051" s="114">
        <v>45923</v>
      </c>
      <c r="C5051" s="174">
        <v>45923.683468206</v>
      </c>
      <c r="D5051" s="111" t="s">
        <v>29</v>
      </c>
      <c r="E5051" s="191">
        <v>57.18</v>
      </c>
      <c r="F5051" s="191"/>
      <c r="G5051" s="133">
        <v>196</v>
      </c>
      <c r="H5051" s="111" t="s">
        <v>41</v>
      </c>
      <c r="I5051" s="111" t="s">
        <v>14927</v>
      </c>
    </row>
    <row r="5052" spans="1:9" s="62" customFormat="1" ht="15.75" customHeight="1">
      <c r="A5052" s="127" t="s">
        <v>27</v>
      </c>
      <c r="B5052" s="172">
        <v>45923</v>
      </c>
      <c r="C5052" s="173">
        <v>45923.683468252297</v>
      </c>
      <c r="D5052" s="127" t="s">
        <v>29</v>
      </c>
      <c r="E5052" s="192">
        <v>57.18</v>
      </c>
      <c r="F5052" s="192"/>
      <c r="G5052" s="129">
        <v>41</v>
      </c>
      <c r="H5052" s="127" t="s">
        <v>42</v>
      </c>
      <c r="I5052" s="127" t="s">
        <v>57521</v>
      </c>
    </row>
    <row r="5053" spans="1:9" s="62" customFormat="1" ht="15.75" customHeight="1">
      <c r="A5053" s="111" t="s">
        <v>27</v>
      </c>
      <c r="B5053" s="114">
        <v>45923</v>
      </c>
      <c r="C5053" s="174">
        <v>45923.683468252297</v>
      </c>
      <c r="D5053" s="111" t="s">
        <v>29</v>
      </c>
      <c r="E5053" s="191">
        <v>57.18</v>
      </c>
      <c r="F5053" s="191"/>
      <c r="G5053" s="133">
        <v>278</v>
      </c>
      <c r="H5053" s="111" t="s">
        <v>39</v>
      </c>
      <c r="I5053" s="111" t="s">
        <v>55100</v>
      </c>
    </row>
    <row r="5054" spans="1:9" s="62" customFormat="1" ht="15.75" customHeight="1">
      <c r="A5054" s="127" t="s">
        <v>27</v>
      </c>
      <c r="B5054" s="172">
        <v>45923</v>
      </c>
      <c r="C5054" s="173">
        <v>45923.683468252297</v>
      </c>
      <c r="D5054" s="127" t="s">
        <v>29</v>
      </c>
      <c r="E5054" s="192">
        <v>57.18</v>
      </c>
      <c r="F5054" s="192"/>
      <c r="G5054" s="129">
        <v>159</v>
      </c>
      <c r="H5054" s="127" t="s">
        <v>40</v>
      </c>
      <c r="I5054" s="127" t="s">
        <v>57522</v>
      </c>
    </row>
    <row r="5055" spans="1:9" s="62" customFormat="1" ht="15.75" customHeight="1">
      <c r="A5055" s="111" t="s">
        <v>27</v>
      </c>
      <c r="B5055" s="114">
        <v>45923</v>
      </c>
      <c r="C5055" s="174">
        <v>45923.683619328702</v>
      </c>
      <c r="D5055" s="111" t="s">
        <v>29</v>
      </c>
      <c r="E5055" s="191">
        <v>57.15</v>
      </c>
      <c r="F5055" s="191"/>
      <c r="G5055" s="133">
        <v>42</v>
      </c>
      <c r="H5055" s="111" t="s">
        <v>42</v>
      </c>
      <c r="I5055" s="111" t="s">
        <v>57523</v>
      </c>
    </row>
    <row r="5056" spans="1:9" s="62" customFormat="1" ht="15.75" customHeight="1">
      <c r="A5056" s="127" t="s">
        <v>27</v>
      </c>
      <c r="B5056" s="172">
        <v>45923</v>
      </c>
      <c r="C5056" s="173">
        <v>45923.683619328702</v>
      </c>
      <c r="D5056" s="127" t="s">
        <v>29</v>
      </c>
      <c r="E5056" s="192">
        <v>57.15</v>
      </c>
      <c r="F5056" s="192"/>
      <c r="G5056" s="129">
        <v>281</v>
      </c>
      <c r="H5056" s="127" t="s">
        <v>39</v>
      </c>
      <c r="I5056" s="127" t="s">
        <v>57524</v>
      </c>
    </row>
    <row r="5057" spans="1:9" s="62" customFormat="1" ht="15.75" customHeight="1">
      <c r="A5057" s="111" t="s">
        <v>27</v>
      </c>
      <c r="B5057" s="114">
        <v>45923</v>
      </c>
      <c r="C5057" s="174">
        <v>45923.683630173597</v>
      </c>
      <c r="D5057" s="111" t="s">
        <v>29</v>
      </c>
      <c r="E5057" s="191">
        <v>57.14</v>
      </c>
      <c r="F5057" s="191"/>
      <c r="G5057" s="133">
        <v>295</v>
      </c>
      <c r="H5057" s="111" t="s">
        <v>42</v>
      </c>
      <c r="I5057" s="111" t="s">
        <v>57525</v>
      </c>
    </row>
    <row r="5058" spans="1:9" s="62" customFormat="1" ht="15.75" customHeight="1">
      <c r="A5058" s="127" t="s">
        <v>27</v>
      </c>
      <c r="B5058" s="172">
        <v>45923</v>
      </c>
      <c r="C5058" s="173">
        <v>45923.683630173597</v>
      </c>
      <c r="D5058" s="127" t="s">
        <v>29</v>
      </c>
      <c r="E5058" s="192">
        <v>57.14</v>
      </c>
      <c r="F5058" s="192"/>
      <c r="G5058" s="129">
        <v>43</v>
      </c>
      <c r="H5058" s="127" t="s">
        <v>42</v>
      </c>
      <c r="I5058" s="127" t="s">
        <v>57526</v>
      </c>
    </row>
    <row r="5059" spans="1:9" s="62" customFormat="1" ht="15.75" customHeight="1">
      <c r="A5059" s="111" t="s">
        <v>27</v>
      </c>
      <c r="B5059" s="114">
        <v>45923</v>
      </c>
      <c r="C5059" s="174">
        <v>45923.683630173597</v>
      </c>
      <c r="D5059" s="111" t="s">
        <v>29</v>
      </c>
      <c r="E5059" s="191">
        <v>57.15</v>
      </c>
      <c r="F5059" s="191"/>
      <c r="G5059" s="133">
        <v>358</v>
      </c>
      <c r="H5059" s="111" t="s">
        <v>39</v>
      </c>
      <c r="I5059" s="111" t="s">
        <v>15106</v>
      </c>
    </row>
    <row r="5060" spans="1:9" s="62" customFormat="1" ht="15.75" customHeight="1">
      <c r="A5060" s="127" t="s">
        <v>27</v>
      </c>
      <c r="B5060" s="172">
        <v>45923</v>
      </c>
      <c r="C5060" s="173">
        <v>45923.683857546297</v>
      </c>
      <c r="D5060" s="127" t="s">
        <v>29</v>
      </c>
      <c r="E5060" s="192">
        <v>57.13</v>
      </c>
      <c r="F5060" s="192"/>
      <c r="G5060" s="129">
        <v>40</v>
      </c>
      <c r="H5060" s="127" t="s">
        <v>42</v>
      </c>
      <c r="I5060" s="127" t="s">
        <v>57527</v>
      </c>
    </row>
    <row r="5061" spans="1:9" s="62" customFormat="1" ht="15.75" customHeight="1">
      <c r="A5061" s="111" t="s">
        <v>27</v>
      </c>
      <c r="B5061" s="114">
        <v>45923</v>
      </c>
      <c r="C5061" s="174">
        <v>45923.683857546297</v>
      </c>
      <c r="D5061" s="111" t="s">
        <v>29</v>
      </c>
      <c r="E5061" s="191">
        <v>57.13</v>
      </c>
      <c r="F5061" s="191"/>
      <c r="G5061" s="133">
        <v>268</v>
      </c>
      <c r="H5061" s="111" t="s">
        <v>39</v>
      </c>
      <c r="I5061" s="111" t="s">
        <v>57528</v>
      </c>
    </row>
    <row r="5062" spans="1:9" s="62" customFormat="1" ht="15.75" customHeight="1">
      <c r="A5062" s="127" t="s">
        <v>27</v>
      </c>
      <c r="B5062" s="172">
        <v>45923</v>
      </c>
      <c r="C5062" s="173">
        <v>45923.683857546297</v>
      </c>
      <c r="D5062" s="127" t="s">
        <v>29</v>
      </c>
      <c r="E5062" s="192">
        <v>57.13</v>
      </c>
      <c r="F5062" s="192"/>
      <c r="G5062" s="129">
        <v>152</v>
      </c>
      <c r="H5062" s="127" t="s">
        <v>40</v>
      </c>
      <c r="I5062" s="127" t="s">
        <v>57529</v>
      </c>
    </row>
    <row r="5063" spans="1:9" s="62" customFormat="1" ht="15.75" customHeight="1">
      <c r="A5063" s="111" t="s">
        <v>27</v>
      </c>
      <c r="B5063" s="114">
        <v>45923</v>
      </c>
      <c r="C5063" s="174">
        <v>45923.683857557902</v>
      </c>
      <c r="D5063" s="111" t="s">
        <v>29</v>
      </c>
      <c r="E5063" s="191">
        <v>57.13</v>
      </c>
      <c r="F5063" s="191"/>
      <c r="G5063" s="133">
        <v>188</v>
      </c>
      <c r="H5063" s="111" t="s">
        <v>41</v>
      </c>
      <c r="I5063" s="111" t="s">
        <v>57530</v>
      </c>
    </row>
    <row r="5064" spans="1:9" s="62" customFormat="1" ht="15.75" customHeight="1">
      <c r="A5064" s="127" t="s">
        <v>27</v>
      </c>
      <c r="B5064" s="172">
        <v>45923</v>
      </c>
      <c r="C5064" s="173">
        <v>45923.685213507</v>
      </c>
      <c r="D5064" s="127" t="s">
        <v>29</v>
      </c>
      <c r="E5064" s="192">
        <v>57.13</v>
      </c>
      <c r="F5064" s="192"/>
      <c r="G5064" s="129">
        <v>104</v>
      </c>
      <c r="H5064" s="127" t="s">
        <v>42</v>
      </c>
      <c r="I5064" s="127" t="s">
        <v>57531</v>
      </c>
    </row>
    <row r="5065" spans="1:9" s="62" customFormat="1" ht="15.75" customHeight="1">
      <c r="A5065" s="111" t="s">
        <v>27</v>
      </c>
      <c r="B5065" s="114">
        <v>45923</v>
      </c>
      <c r="C5065" s="174">
        <v>45923.685213507</v>
      </c>
      <c r="D5065" s="111" t="s">
        <v>29</v>
      </c>
      <c r="E5065" s="191">
        <v>57.13</v>
      </c>
      <c r="F5065" s="191"/>
      <c r="G5065" s="133">
        <v>312</v>
      </c>
      <c r="H5065" s="111" t="s">
        <v>39</v>
      </c>
      <c r="I5065" s="111" t="s">
        <v>57532</v>
      </c>
    </row>
    <row r="5066" spans="1:9" s="62" customFormat="1" ht="15.75" customHeight="1">
      <c r="A5066" s="127" t="s">
        <v>27</v>
      </c>
      <c r="B5066" s="172">
        <v>45923</v>
      </c>
      <c r="C5066" s="173">
        <v>45923.685213507</v>
      </c>
      <c r="D5066" s="127" t="s">
        <v>29</v>
      </c>
      <c r="E5066" s="192">
        <v>57.13</v>
      </c>
      <c r="F5066" s="192"/>
      <c r="G5066" s="129">
        <v>199</v>
      </c>
      <c r="H5066" s="127" t="s">
        <v>39</v>
      </c>
      <c r="I5066" s="127" t="s">
        <v>57533</v>
      </c>
    </row>
    <row r="5067" spans="1:9" s="62" customFormat="1" ht="15.75" customHeight="1">
      <c r="A5067" s="111" t="s">
        <v>27</v>
      </c>
      <c r="B5067" s="114">
        <v>45923</v>
      </c>
      <c r="C5067" s="174">
        <v>45923.685213507</v>
      </c>
      <c r="D5067" s="111" t="s">
        <v>29</v>
      </c>
      <c r="E5067" s="191">
        <v>57.13</v>
      </c>
      <c r="F5067" s="191"/>
      <c r="G5067" s="133">
        <v>198</v>
      </c>
      <c r="H5067" s="111" t="s">
        <v>39</v>
      </c>
      <c r="I5067" s="111" t="s">
        <v>57534</v>
      </c>
    </row>
    <row r="5068" spans="1:9" s="62" customFormat="1" ht="15.75" customHeight="1">
      <c r="A5068" s="127" t="s">
        <v>27</v>
      </c>
      <c r="B5068" s="172">
        <v>45923</v>
      </c>
      <c r="C5068" s="173">
        <v>45923.685213507</v>
      </c>
      <c r="D5068" s="127" t="s">
        <v>29</v>
      </c>
      <c r="E5068" s="192">
        <v>57.13</v>
      </c>
      <c r="F5068" s="192"/>
      <c r="G5068" s="129">
        <v>405</v>
      </c>
      <c r="H5068" s="127" t="s">
        <v>40</v>
      </c>
      <c r="I5068" s="127" t="s">
        <v>57535</v>
      </c>
    </row>
    <row r="5069" spans="1:9" s="62" customFormat="1" ht="15.75" customHeight="1">
      <c r="A5069" s="111" t="s">
        <v>27</v>
      </c>
      <c r="B5069" s="114">
        <v>45923</v>
      </c>
      <c r="C5069" s="174">
        <v>45923.685213553203</v>
      </c>
      <c r="D5069" s="111" t="s">
        <v>29</v>
      </c>
      <c r="E5069" s="191">
        <v>57.13</v>
      </c>
      <c r="F5069" s="191"/>
      <c r="G5069" s="133">
        <v>501</v>
      </c>
      <c r="H5069" s="111" t="s">
        <v>41</v>
      </c>
      <c r="I5069" s="111" t="s">
        <v>57536</v>
      </c>
    </row>
    <row r="5070" spans="1:9" s="62" customFormat="1" ht="15.75" customHeight="1">
      <c r="A5070" s="127" t="s">
        <v>27</v>
      </c>
      <c r="B5070" s="172">
        <v>45923</v>
      </c>
      <c r="C5070" s="173">
        <v>45923.6864149537</v>
      </c>
      <c r="D5070" s="127" t="s">
        <v>29</v>
      </c>
      <c r="E5070" s="192">
        <v>57.12</v>
      </c>
      <c r="F5070" s="192"/>
      <c r="G5070" s="129">
        <v>28</v>
      </c>
      <c r="H5070" s="127" t="s">
        <v>42</v>
      </c>
      <c r="I5070" s="127" t="s">
        <v>57537</v>
      </c>
    </row>
    <row r="5071" spans="1:9" s="62" customFormat="1" ht="15.75" customHeight="1">
      <c r="A5071" s="111" t="s">
        <v>27</v>
      </c>
      <c r="B5071" s="114">
        <v>45923</v>
      </c>
      <c r="C5071" s="174">
        <v>45923.6868333565</v>
      </c>
      <c r="D5071" s="111" t="s">
        <v>29</v>
      </c>
      <c r="E5071" s="191">
        <v>57.11</v>
      </c>
      <c r="F5071" s="191"/>
      <c r="G5071" s="133">
        <v>103</v>
      </c>
      <c r="H5071" s="111" t="s">
        <v>42</v>
      </c>
      <c r="I5071" s="111" t="s">
        <v>57538</v>
      </c>
    </row>
    <row r="5072" spans="1:9" s="62" customFormat="1" ht="15.75" customHeight="1">
      <c r="A5072" s="127" t="s">
        <v>27</v>
      </c>
      <c r="B5072" s="172">
        <v>45923</v>
      </c>
      <c r="C5072" s="173">
        <v>45923.6868333565</v>
      </c>
      <c r="D5072" s="127" t="s">
        <v>29</v>
      </c>
      <c r="E5072" s="192">
        <v>57.11</v>
      </c>
      <c r="F5072" s="192"/>
      <c r="G5072" s="129">
        <v>354</v>
      </c>
      <c r="H5072" s="127" t="s">
        <v>39</v>
      </c>
      <c r="I5072" s="127" t="s">
        <v>57539</v>
      </c>
    </row>
    <row r="5073" spans="1:9" s="62" customFormat="1" ht="15.75" customHeight="1">
      <c r="A5073" s="111" t="s">
        <v>27</v>
      </c>
      <c r="B5073" s="114">
        <v>45923</v>
      </c>
      <c r="C5073" s="174">
        <v>45923.686837719899</v>
      </c>
      <c r="D5073" s="111" t="s">
        <v>29</v>
      </c>
      <c r="E5073" s="191">
        <v>57.11</v>
      </c>
      <c r="F5073" s="191"/>
      <c r="G5073" s="133">
        <v>292</v>
      </c>
      <c r="H5073" s="111" t="s">
        <v>39</v>
      </c>
      <c r="I5073" s="111" t="s">
        <v>57540</v>
      </c>
    </row>
    <row r="5074" spans="1:9" s="62" customFormat="1" ht="15.75" customHeight="1">
      <c r="A5074" s="127" t="s">
        <v>27</v>
      </c>
      <c r="B5074" s="172">
        <v>45923</v>
      </c>
      <c r="C5074" s="173">
        <v>45923.687822256899</v>
      </c>
      <c r="D5074" s="127" t="s">
        <v>29</v>
      </c>
      <c r="E5074" s="192">
        <v>57.13</v>
      </c>
      <c r="F5074" s="192"/>
      <c r="G5074" s="129">
        <v>90</v>
      </c>
      <c r="H5074" s="127" t="s">
        <v>42</v>
      </c>
      <c r="I5074" s="127" t="s">
        <v>57541</v>
      </c>
    </row>
    <row r="5075" spans="1:9" s="62" customFormat="1" ht="15.75" customHeight="1">
      <c r="A5075" s="111" t="s">
        <v>27</v>
      </c>
      <c r="B5075" s="114">
        <v>45923</v>
      </c>
      <c r="C5075" s="174">
        <v>45923.687822256899</v>
      </c>
      <c r="D5075" s="111" t="s">
        <v>29</v>
      </c>
      <c r="E5075" s="191">
        <v>57.13</v>
      </c>
      <c r="F5075" s="191"/>
      <c r="G5075" s="133">
        <v>12</v>
      </c>
      <c r="H5075" s="111" t="s">
        <v>42</v>
      </c>
      <c r="I5075" s="111" t="s">
        <v>57542</v>
      </c>
    </row>
    <row r="5076" spans="1:9" s="62" customFormat="1" ht="15.75" customHeight="1">
      <c r="A5076" s="127" t="s">
        <v>27</v>
      </c>
      <c r="B5076" s="172">
        <v>45923</v>
      </c>
      <c r="C5076" s="173">
        <v>45923.687822256899</v>
      </c>
      <c r="D5076" s="127" t="s">
        <v>29</v>
      </c>
      <c r="E5076" s="192">
        <v>57.13</v>
      </c>
      <c r="F5076" s="192"/>
      <c r="G5076" s="129">
        <v>157</v>
      </c>
      <c r="H5076" s="127" t="s">
        <v>39</v>
      </c>
      <c r="I5076" s="127" t="s">
        <v>57543</v>
      </c>
    </row>
    <row r="5077" spans="1:9" s="62" customFormat="1" ht="15.75" customHeight="1">
      <c r="A5077" s="111" t="s">
        <v>27</v>
      </c>
      <c r="B5077" s="114">
        <v>45923</v>
      </c>
      <c r="C5077" s="174">
        <v>45923.687822256899</v>
      </c>
      <c r="D5077" s="111" t="s">
        <v>29</v>
      </c>
      <c r="E5077" s="191">
        <v>57.13</v>
      </c>
      <c r="F5077" s="191"/>
      <c r="G5077" s="133">
        <v>536</v>
      </c>
      <c r="H5077" s="111" t="s">
        <v>39</v>
      </c>
      <c r="I5077" s="111" t="s">
        <v>57544</v>
      </c>
    </row>
    <row r="5078" spans="1:9" s="62" customFormat="1" ht="15.75" customHeight="1">
      <c r="A5078" s="127" t="s">
        <v>27</v>
      </c>
      <c r="B5078" s="172">
        <v>45923</v>
      </c>
      <c r="C5078" s="173">
        <v>45923.687822256899</v>
      </c>
      <c r="D5078" s="127" t="s">
        <v>29</v>
      </c>
      <c r="E5078" s="192">
        <v>57.13</v>
      </c>
      <c r="F5078" s="192"/>
      <c r="G5078" s="129">
        <v>396</v>
      </c>
      <c r="H5078" s="127" t="s">
        <v>40</v>
      </c>
      <c r="I5078" s="127" t="s">
        <v>57545</v>
      </c>
    </row>
    <row r="5079" spans="1:9" s="62" customFormat="1" ht="15.75" customHeight="1">
      <c r="A5079" s="111" t="s">
        <v>27</v>
      </c>
      <c r="B5079" s="114">
        <v>45923</v>
      </c>
      <c r="C5079" s="174">
        <v>45923.687822268497</v>
      </c>
      <c r="D5079" s="111" t="s">
        <v>29</v>
      </c>
      <c r="E5079" s="191">
        <v>57.12</v>
      </c>
      <c r="F5079" s="191"/>
      <c r="G5079" s="133">
        <v>60</v>
      </c>
      <c r="H5079" s="111" t="s">
        <v>40</v>
      </c>
      <c r="I5079" s="111" t="s">
        <v>57546</v>
      </c>
    </row>
    <row r="5080" spans="1:9" s="62" customFormat="1" ht="15.75" customHeight="1">
      <c r="A5080" s="127" t="s">
        <v>27</v>
      </c>
      <c r="B5080" s="172">
        <v>45923</v>
      </c>
      <c r="C5080" s="173">
        <v>45923.6878222917</v>
      </c>
      <c r="D5080" s="127" t="s">
        <v>29</v>
      </c>
      <c r="E5080" s="192">
        <v>57.13</v>
      </c>
      <c r="F5080" s="192"/>
      <c r="G5080" s="129">
        <v>489</v>
      </c>
      <c r="H5080" s="127" t="s">
        <v>41</v>
      </c>
      <c r="I5080" s="127" t="s">
        <v>5321</v>
      </c>
    </row>
    <row r="5081" spans="1:9" s="62" customFormat="1" ht="15.75" customHeight="1">
      <c r="A5081" s="111" t="s">
        <v>27</v>
      </c>
      <c r="B5081" s="114">
        <v>45923</v>
      </c>
      <c r="C5081" s="174">
        <v>45923.687822337997</v>
      </c>
      <c r="D5081" s="111" t="s">
        <v>29</v>
      </c>
      <c r="E5081" s="191">
        <v>57.12</v>
      </c>
      <c r="F5081" s="191"/>
      <c r="G5081" s="133">
        <v>160</v>
      </c>
      <c r="H5081" s="111" t="s">
        <v>41</v>
      </c>
      <c r="I5081" s="111" t="s">
        <v>57547</v>
      </c>
    </row>
    <row r="5082" spans="1:9" s="62" customFormat="1" ht="15.75" customHeight="1">
      <c r="A5082" s="127" t="s">
        <v>27</v>
      </c>
      <c r="B5082" s="172">
        <v>45923</v>
      </c>
      <c r="C5082" s="173">
        <v>45923.687822337997</v>
      </c>
      <c r="D5082" s="127" t="s">
        <v>29</v>
      </c>
      <c r="E5082" s="192">
        <v>57.12</v>
      </c>
      <c r="F5082" s="192"/>
      <c r="G5082" s="129">
        <v>120</v>
      </c>
      <c r="H5082" s="127" t="s">
        <v>41</v>
      </c>
      <c r="I5082" s="127" t="s">
        <v>57548</v>
      </c>
    </row>
    <row r="5083" spans="1:9" s="62" customFormat="1" ht="15.75" customHeight="1">
      <c r="A5083" s="111" t="s">
        <v>27</v>
      </c>
      <c r="B5083" s="114">
        <v>45923</v>
      </c>
      <c r="C5083" s="174">
        <v>45923.687822407403</v>
      </c>
      <c r="D5083" s="111" t="s">
        <v>29</v>
      </c>
      <c r="E5083" s="191">
        <v>57.12</v>
      </c>
      <c r="F5083" s="191"/>
      <c r="G5083" s="133">
        <v>59</v>
      </c>
      <c r="H5083" s="111" t="s">
        <v>42</v>
      </c>
      <c r="I5083" s="111" t="s">
        <v>57549</v>
      </c>
    </row>
    <row r="5084" spans="1:9" s="62" customFormat="1" ht="15.75" customHeight="1">
      <c r="A5084" s="127" t="s">
        <v>27</v>
      </c>
      <c r="B5084" s="172">
        <v>45923</v>
      </c>
      <c r="C5084" s="173">
        <v>45923.687822407403</v>
      </c>
      <c r="D5084" s="127" t="s">
        <v>29</v>
      </c>
      <c r="E5084" s="192">
        <v>57.12</v>
      </c>
      <c r="F5084" s="192"/>
      <c r="G5084" s="129">
        <v>252</v>
      </c>
      <c r="H5084" s="127" t="s">
        <v>39</v>
      </c>
      <c r="I5084" s="127" t="s">
        <v>57550</v>
      </c>
    </row>
    <row r="5085" spans="1:9" s="62" customFormat="1" ht="15.75" customHeight="1">
      <c r="A5085" s="111" t="s">
        <v>27</v>
      </c>
      <c r="B5085" s="114">
        <v>45923</v>
      </c>
      <c r="C5085" s="174">
        <v>45923.687822407403</v>
      </c>
      <c r="D5085" s="111" t="s">
        <v>29</v>
      </c>
      <c r="E5085" s="191">
        <v>57.12</v>
      </c>
      <c r="F5085" s="191"/>
      <c r="G5085" s="133">
        <v>150</v>
      </c>
      <c r="H5085" s="111" t="s">
        <v>39</v>
      </c>
      <c r="I5085" s="111" t="s">
        <v>57551</v>
      </c>
    </row>
    <row r="5086" spans="1:9" s="62" customFormat="1" ht="15.75" customHeight="1">
      <c r="A5086" s="127" t="s">
        <v>27</v>
      </c>
      <c r="B5086" s="172">
        <v>45923</v>
      </c>
      <c r="C5086" s="173">
        <v>45923.687822581</v>
      </c>
      <c r="D5086" s="127" t="s">
        <v>29</v>
      </c>
      <c r="E5086" s="192">
        <v>57.12</v>
      </c>
      <c r="F5086" s="192"/>
      <c r="G5086" s="129">
        <v>4</v>
      </c>
      <c r="H5086" s="127" t="s">
        <v>41</v>
      </c>
      <c r="I5086" s="127" t="s">
        <v>4824</v>
      </c>
    </row>
    <row r="5087" spans="1:9" s="62" customFormat="1" ht="15.75" customHeight="1">
      <c r="A5087" s="111" t="s">
        <v>27</v>
      </c>
      <c r="B5087" s="114">
        <v>45923</v>
      </c>
      <c r="C5087" s="174">
        <v>45923.687822581</v>
      </c>
      <c r="D5087" s="111" t="s">
        <v>29</v>
      </c>
      <c r="E5087" s="191">
        <v>57.12</v>
      </c>
      <c r="F5087" s="191"/>
      <c r="G5087" s="133">
        <v>33</v>
      </c>
      <c r="H5087" s="111" t="s">
        <v>41</v>
      </c>
      <c r="I5087" s="111" t="s">
        <v>57552</v>
      </c>
    </row>
    <row r="5088" spans="1:9" s="62" customFormat="1" ht="15.75" customHeight="1">
      <c r="A5088" s="127" t="s">
        <v>27</v>
      </c>
      <c r="B5088" s="172">
        <v>45923</v>
      </c>
      <c r="C5088" s="173">
        <v>45923.6878246181</v>
      </c>
      <c r="D5088" s="127" t="s">
        <v>29</v>
      </c>
      <c r="E5088" s="192">
        <v>57.12</v>
      </c>
      <c r="F5088" s="192"/>
      <c r="G5088" s="129">
        <v>137</v>
      </c>
      <c r="H5088" s="127" t="s">
        <v>41</v>
      </c>
      <c r="I5088" s="127" t="s">
        <v>4825</v>
      </c>
    </row>
    <row r="5089" spans="1:9" s="62" customFormat="1" ht="15.75" customHeight="1">
      <c r="A5089" s="111" t="s">
        <v>27</v>
      </c>
      <c r="B5089" s="114">
        <v>45923</v>
      </c>
      <c r="C5089" s="174">
        <v>45923.687908020802</v>
      </c>
      <c r="D5089" s="111" t="s">
        <v>29</v>
      </c>
      <c r="E5089" s="191">
        <v>57.1</v>
      </c>
      <c r="F5089" s="191"/>
      <c r="G5089" s="133">
        <v>55</v>
      </c>
      <c r="H5089" s="111" t="s">
        <v>42</v>
      </c>
      <c r="I5089" s="111" t="s">
        <v>57553</v>
      </c>
    </row>
    <row r="5090" spans="1:9" s="62" customFormat="1" ht="15.75" customHeight="1">
      <c r="A5090" s="127" t="s">
        <v>27</v>
      </c>
      <c r="B5090" s="172">
        <v>45923</v>
      </c>
      <c r="C5090" s="173">
        <v>45923.687918182899</v>
      </c>
      <c r="D5090" s="127" t="s">
        <v>29</v>
      </c>
      <c r="E5090" s="192">
        <v>57.1</v>
      </c>
      <c r="F5090" s="192"/>
      <c r="G5090" s="129">
        <v>261</v>
      </c>
      <c r="H5090" s="127" t="s">
        <v>41</v>
      </c>
      <c r="I5090" s="127" t="s">
        <v>14934</v>
      </c>
    </row>
    <row r="5091" spans="1:9" s="62" customFormat="1" ht="15.75" customHeight="1">
      <c r="A5091" s="111" t="s">
        <v>27</v>
      </c>
      <c r="B5091" s="114">
        <v>45923</v>
      </c>
      <c r="C5091" s="174">
        <v>45923.687918310199</v>
      </c>
      <c r="D5091" s="111" t="s">
        <v>29</v>
      </c>
      <c r="E5091" s="191">
        <v>57.1</v>
      </c>
      <c r="F5091" s="191"/>
      <c r="G5091" s="133">
        <v>29</v>
      </c>
      <c r="H5091" s="111" t="s">
        <v>42</v>
      </c>
      <c r="I5091" s="111" t="s">
        <v>57554</v>
      </c>
    </row>
    <row r="5092" spans="1:9" s="62" customFormat="1" ht="15.75" customHeight="1">
      <c r="A5092" s="127" t="s">
        <v>27</v>
      </c>
      <c r="B5092" s="172">
        <v>45923</v>
      </c>
      <c r="C5092" s="173">
        <v>45923.687918310199</v>
      </c>
      <c r="D5092" s="127" t="s">
        <v>29</v>
      </c>
      <c r="E5092" s="192">
        <v>57.1</v>
      </c>
      <c r="F5092" s="192"/>
      <c r="G5092" s="129">
        <v>160</v>
      </c>
      <c r="H5092" s="127" t="s">
        <v>39</v>
      </c>
      <c r="I5092" s="127" t="s">
        <v>57555</v>
      </c>
    </row>
    <row r="5093" spans="1:9" s="62" customFormat="1" ht="15.75" customHeight="1">
      <c r="A5093" s="111" t="s">
        <v>27</v>
      </c>
      <c r="B5093" s="114">
        <v>45923</v>
      </c>
      <c r="C5093" s="174">
        <v>45923.687918310199</v>
      </c>
      <c r="D5093" s="111" t="s">
        <v>29</v>
      </c>
      <c r="E5093" s="191">
        <v>57.1</v>
      </c>
      <c r="F5093" s="191"/>
      <c r="G5093" s="133">
        <v>45</v>
      </c>
      <c r="H5093" s="111" t="s">
        <v>39</v>
      </c>
      <c r="I5093" s="111" t="s">
        <v>57556</v>
      </c>
    </row>
    <row r="5094" spans="1:9" s="62" customFormat="1" ht="15.75" customHeight="1">
      <c r="A5094" s="127" t="s">
        <v>27</v>
      </c>
      <c r="B5094" s="172">
        <v>45923</v>
      </c>
      <c r="C5094" s="173">
        <v>45923.687918310199</v>
      </c>
      <c r="D5094" s="127" t="s">
        <v>29</v>
      </c>
      <c r="E5094" s="192">
        <v>57.1</v>
      </c>
      <c r="F5094" s="192"/>
      <c r="G5094" s="129">
        <v>81</v>
      </c>
      <c r="H5094" s="127" t="s">
        <v>39</v>
      </c>
      <c r="I5094" s="127" t="s">
        <v>57557</v>
      </c>
    </row>
    <row r="5095" spans="1:9" s="62" customFormat="1" ht="15.75" customHeight="1">
      <c r="A5095" s="111" t="s">
        <v>27</v>
      </c>
      <c r="B5095" s="114">
        <v>45923</v>
      </c>
      <c r="C5095" s="174">
        <v>45923.687918310199</v>
      </c>
      <c r="D5095" s="111" t="s">
        <v>29</v>
      </c>
      <c r="E5095" s="191">
        <v>57.1</v>
      </c>
      <c r="F5095" s="191"/>
      <c r="G5095" s="133">
        <v>179</v>
      </c>
      <c r="H5095" s="111" t="s">
        <v>41</v>
      </c>
      <c r="I5095" s="111" t="s">
        <v>12095</v>
      </c>
    </row>
    <row r="5096" spans="1:9" s="62" customFormat="1" ht="15.75" customHeight="1">
      <c r="A5096" s="127" t="s">
        <v>27</v>
      </c>
      <c r="B5096" s="172">
        <v>45923</v>
      </c>
      <c r="C5096" s="173">
        <v>45923.687918310199</v>
      </c>
      <c r="D5096" s="127" t="s">
        <v>29</v>
      </c>
      <c r="E5096" s="192">
        <v>57.1</v>
      </c>
      <c r="F5096" s="192"/>
      <c r="G5096" s="129">
        <v>86</v>
      </c>
      <c r="H5096" s="127" t="s">
        <v>41</v>
      </c>
      <c r="I5096" s="127" t="s">
        <v>12096</v>
      </c>
    </row>
    <row r="5097" spans="1:9" s="62" customFormat="1" ht="15.75" customHeight="1">
      <c r="A5097" s="111" t="s">
        <v>27</v>
      </c>
      <c r="B5097" s="114">
        <v>45923</v>
      </c>
      <c r="C5097" s="174">
        <v>45923.690145544002</v>
      </c>
      <c r="D5097" s="111" t="s">
        <v>29</v>
      </c>
      <c r="E5097" s="191">
        <v>57.06</v>
      </c>
      <c r="F5097" s="191"/>
      <c r="G5097" s="133">
        <v>20</v>
      </c>
      <c r="H5097" s="111" t="s">
        <v>40</v>
      </c>
      <c r="I5097" s="111" t="s">
        <v>57558</v>
      </c>
    </row>
    <row r="5098" spans="1:9" s="62" customFormat="1" ht="15.75" customHeight="1">
      <c r="A5098" s="127" t="s">
        <v>27</v>
      </c>
      <c r="B5098" s="172">
        <v>45923</v>
      </c>
      <c r="C5098" s="173">
        <v>45923.690145544002</v>
      </c>
      <c r="D5098" s="127" t="s">
        <v>29</v>
      </c>
      <c r="E5098" s="192">
        <v>57.06</v>
      </c>
      <c r="F5098" s="192"/>
      <c r="G5098" s="129">
        <v>20</v>
      </c>
      <c r="H5098" s="127" t="s">
        <v>40</v>
      </c>
      <c r="I5098" s="127" t="s">
        <v>57559</v>
      </c>
    </row>
    <row r="5099" spans="1:9" s="62" customFormat="1" ht="15.75" customHeight="1">
      <c r="A5099" s="111" t="s">
        <v>27</v>
      </c>
      <c r="B5099" s="114">
        <v>45923</v>
      </c>
      <c r="C5099" s="174">
        <v>45923.690145544002</v>
      </c>
      <c r="D5099" s="111" t="s">
        <v>29</v>
      </c>
      <c r="E5099" s="191">
        <v>57.06</v>
      </c>
      <c r="F5099" s="191"/>
      <c r="G5099" s="133">
        <v>19</v>
      </c>
      <c r="H5099" s="111" t="s">
        <v>40</v>
      </c>
      <c r="I5099" s="111" t="s">
        <v>57560</v>
      </c>
    </row>
    <row r="5100" spans="1:9" s="62" customFormat="1" ht="15.75" customHeight="1">
      <c r="A5100" s="127" t="s">
        <v>27</v>
      </c>
      <c r="B5100" s="172">
        <v>45923</v>
      </c>
      <c r="C5100" s="173">
        <v>45923.690145636603</v>
      </c>
      <c r="D5100" s="127" t="s">
        <v>29</v>
      </c>
      <c r="E5100" s="192">
        <v>57.06</v>
      </c>
      <c r="F5100" s="192"/>
      <c r="G5100" s="129">
        <v>42</v>
      </c>
      <c r="H5100" s="127" t="s">
        <v>42</v>
      </c>
      <c r="I5100" s="127" t="s">
        <v>57561</v>
      </c>
    </row>
    <row r="5101" spans="1:9" s="62" customFormat="1" ht="15.75" customHeight="1">
      <c r="A5101" s="111" t="s">
        <v>27</v>
      </c>
      <c r="B5101" s="114">
        <v>45923</v>
      </c>
      <c r="C5101" s="174">
        <v>45923.690145636603</v>
      </c>
      <c r="D5101" s="111" t="s">
        <v>29</v>
      </c>
      <c r="E5101" s="191">
        <v>57.06</v>
      </c>
      <c r="F5101" s="191"/>
      <c r="G5101" s="133">
        <v>283</v>
      </c>
      <c r="H5101" s="111" t="s">
        <v>39</v>
      </c>
      <c r="I5101" s="111" t="s">
        <v>57562</v>
      </c>
    </row>
    <row r="5102" spans="1:9" s="62" customFormat="1" ht="15.75" customHeight="1">
      <c r="A5102" s="127" t="s">
        <v>27</v>
      </c>
      <c r="B5102" s="172">
        <v>45923</v>
      </c>
      <c r="C5102" s="173">
        <v>45923.690145636603</v>
      </c>
      <c r="D5102" s="127" t="s">
        <v>29</v>
      </c>
      <c r="E5102" s="192">
        <v>57.06</v>
      </c>
      <c r="F5102" s="192"/>
      <c r="G5102" s="129">
        <v>103</v>
      </c>
      <c r="H5102" s="127" t="s">
        <v>40</v>
      </c>
      <c r="I5102" s="127" t="s">
        <v>57563</v>
      </c>
    </row>
    <row r="5103" spans="1:9" s="62" customFormat="1" ht="15.75" customHeight="1">
      <c r="A5103" s="111" t="s">
        <v>27</v>
      </c>
      <c r="B5103" s="114">
        <v>45923</v>
      </c>
      <c r="C5103" s="174">
        <v>45923.690145671302</v>
      </c>
      <c r="D5103" s="111" t="s">
        <v>29</v>
      </c>
      <c r="E5103" s="191">
        <v>57.06</v>
      </c>
      <c r="F5103" s="191"/>
      <c r="G5103" s="133">
        <v>199</v>
      </c>
      <c r="H5103" s="111" t="s">
        <v>41</v>
      </c>
      <c r="I5103" s="111" t="s">
        <v>57564</v>
      </c>
    </row>
    <row r="5104" spans="1:9" s="62" customFormat="1" ht="15.75" customHeight="1">
      <c r="A5104" s="127" t="s">
        <v>27</v>
      </c>
      <c r="B5104" s="172">
        <v>45923</v>
      </c>
      <c r="C5104" s="173">
        <v>45923.690151122697</v>
      </c>
      <c r="D5104" s="127" t="s">
        <v>29</v>
      </c>
      <c r="E5104" s="192">
        <v>57.05</v>
      </c>
      <c r="F5104" s="192"/>
      <c r="G5104" s="129">
        <v>50</v>
      </c>
      <c r="H5104" s="127" t="s">
        <v>42</v>
      </c>
      <c r="I5104" s="127" t="s">
        <v>57565</v>
      </c>
    </row>
    <row r="5105" spans="1:9" s="62" customFormat="1" ht="15.75" customHeight="1">
      <c r="A5105" s="111" t="s">
        <v>27</v>
      </c>
      <c r="B5105" s="114">
        <v>45923</v>
      </c>
      <c r="C5105" s="174">
        <v>45923.690151122697</v>
      </c>
      <c r="D5105" s="111" t="s">
        <v>29</v>
      </c>
      <c r="E5105" s="191">
        <v>57.05</v>
      </c>
      <c r="F5105" s="191"/>
      <c r="G5105" s="133">
        <v>340</v>
      </c>
      <c r="H5105" s="111" t="s">
        <v>39</v>
      </c>
      <c r="I5105" s="111" t="s">
        <v>57566</v>
      </c>
    </row>
    <row r="5106" spans="1:9" s="62" customFormat="1" ht="15.75" customHeight="1">
      <c r="A5106" s="127" t="s">
        <v>27</v>
      </c>
      <c r="B5106" s="172">
        <v>45923</v>
      </c>
      <c r="C5106" s="173">
        <v>45923.690151122697</v>
      </c>
      <c r="D5106" s="127" t="s">
        <v>29</v>
      </c>
      <c r="E5106" s="192">
        <v>57.05</v>
      </c>
      <c r="F5106" s="192"/>
      <c r="G5106" s="129">
        <v>194</v>
      </c>
      <c r="H5106" s="127" t="s">
        <v>40</v>
      </c>
      <c r="I5106" s="127" t="s">
        <v>57567</v>
      </c>
    </row>
    <row r="5107" spans="1:9" s="62" customFormat="1" ht="15.75" customHeight="1">
      <c r="A5107" s="111" t="s">
        <v>27</v>
      </c>
      <c r="B5107" s="114">
        <v>45923</v>
      </c>
      <c r="C5107" s="174">
        <v>45923.690151122697</v>
      </c>
      <c r="D5107" s="111" t="s">
        <v>29</v>
      </c>
      <c r="E5107" s="191">
        <v>57.05</v>
      </c>
      <c r="F5107" s="191"/>
      <c r="G5107" s="133">
        <v>240</v>
      </c>
      <c r="H5107" s="111" t="s">
        <v>41</v>
      </c>
      <c r="I5107" s="111" t="s">
        <v>57568</v>
      </c>
    </row>
    <row r="5108" spans="1:9" s="62" customFormat="1" ht="15.75" customHeight="1">
      <c r="A5108" s="127" t="s">
        <v>27</v>
      </c>
      <c r="B5108" s="172">
        <v>45923</v>
      </c>
      <c r="C5108" s="173">
        <v>45923.691594224503</v>
      </c>
      <c r="D5108" s="127" t="s">
        <v>29</v>
      </c>
      <c r="E5108" s="192">
        <v>57.06</v>
      </c>
      <c r="F5108" s="192"/>
      <c r="G5108" s="129">
        <v>17</v>
      </c>
      <c r="H5108" s="127" t="s">
        <v>42</v>
      </c>
      <c r="I5108" s="127" t="s">
        <v>57569</v>
      </c>
    </row>
    <row r="5109" spans="1:9" s="62" customFormat="1" ht="15.75" customHeight="1">
      <c r="A5109" s="111" t="s">
        <v>27</v>
      </c>
      <c r="B5109" s="114">
        <v>45923</v>
      </c>
      <c r="C5109" s="174">
        <v>45923.691594224503</v>
      </c>
      <c r="D5109" s="111" t="s">
        <v>29</v>
      </c>
      <c r="E5109" s="191">
        <v>57.06</v>
      </c>
      <c r="F5109" s="191"/>
      <c r="G5109" s="133">
        <v>112</v>
      </c>
      <c r="H5109" s="111" t="s">
        <v>39</v>
      </c>
      <c r="I5109" s="111" t="s">
        <v>57570</v>
      </c>
    </row>
    <row r="5110" spans="1:9" s="62" customFormat="1" ht="15.75" customHeight="1">
      <c r="A5110" s="127" t="s">
        <v>27</v>
      </c>
      <c r="B5110" s="172">
        <v>45923</v>
      </c>
      <c r="C5110" s="173">
        <v>45923.691594236101</v>
      </c>
      <c r="D5110" s="127" t="s">
        <v>29</v>
      </c>
      <c r="E5110" s="192">
        <v>57.06</v>
      </c>
      <c r="F5110" s="192"/>
      <c r="G5110" s="129">
        <v>17</v>
      </c>
      <c r="H5110" s="127" t="s">
        <v>42</v>
      </c>
      <c r="I5110" s="127" t="s">
        <v>13008</v>
      </c>
    </row>
    <row r="5111" spans="1:9" s="62" customFormat="1" ht="15.75" customHeight="1">
      <c r="A5111" s="111" t="s">
        <v>27</v>
      </c>
      <c r="B5111" s="114">
        <v>45923</v>
      </c>
      <c r="C5111" s="174">
        <v>45923.691594236101</v>
      </c>
      <c r="D5111" s="111" t="s">
        <v>29</v>
      </c>
      <c r="E5111" s="191">
        <v>57.06</v>
      </c>
      <c r="F5111" s="191"/>
      <c r="G5111" s="133">
        <v>112</v>
      </c>
      <c r="H5111" s="111" t="s">
        <v>39</v>
      </c>
      <c r="I5111" s="111" t="s">
        <v>57571</v>
      </c>
    </row>
    <row r="5112" spans="1:9" s="62" customFormat="1" ht="15.75" customHeight="1">
      <c r="A5112" s="127" t="s">
        <v>27</v>
      </c>
      <c r="B5112" s="172">
        <v>45923</v>
      </c>
      <c r="C5112" s="173">
        <v>45923.691594236101</v>
      </c>
      <c r="D5112" s="127" t="s">
        <v>29</v>
      </c>
      <c r="E5112" s="192">
        <v>57.06</v>
      </c>
      <c r="F5112" s="192"/>
      <c r="G5112" s="129">
        <v>25</v>
      </c>
      <c r="H5112" s="127" t="s">
        <v>39</v>
      </c>
      <c r="I5112" s="127" t="s">
        <v>14581</v>
      </c>
    </row>
    <row r="5113" spans="1:9" s="62" customFormat="1" ht="15.75" customHeight="1">
      <c r="A5113" s="111" t="s">
        <v>27</v>
      </c>
      <c r="B5113" s="114">
        <v>45923</v>
      </c>
      <c r="C5113" s="174">
        <v>45923.691594236101</v>
      </c>
      <c r="D5113" s="111" t="s">
        <v>29</v>
      </c>
      <c r="E5113" s="191">
        <v>57.06</v>
      </c>
      <c r="F5113" s="191"/>
      <c r="G5113" s="133">
        <v>63</v>
      </c>
      <c r="H5113" s="111" t="s">
        <v>40</v>
      </c>
      <c r="I5113" s="111" t="s">
        <v>57572</v>
      </c>
    </row>
    <row r="5114" spans="1:9" s="62" customFormat="1" ht="15.75" customHeight="1">
      <c r="A5114" s="127" t="s">
        <v>27</v>
      </c>
      <c r="B5114" s="172">
        <v>45923</v>
      </c>
      <c r="C5114" s="173">
        <v>45923.691594259297</v>
      </c>
      <c r="D5114" s="127" t="s">
        <v>29</v>
      </c>
      <c r="E5114" s="192">
        <v>57.06</v>
      </c>
      <c r="F5114" s="192"/>
      <c r="G5114" s="129">
        <v>78</v>
      </c>
      <c r="H5114" s="127" t="s">
        <v>41</v>
      </c>
      <c r="I5114" s="127" t="s">
        <v>57573</v>
      </c>
    </row>
    <row r="5115" spans="1:9" s="62" customFormat="1" ht="15.75" customHeight="1">
      <c r="A5115" s="111" t="s">
        <v>27</v>
      </c>
      <c r="B5115" s="114">
        <v>45923</v>
      </c>
      <c r="C5115" s="174">
        <v>45923.691594259297</v>
      </c>
      <c r="D5115" s="111" t="s">
        <v>29</v>
      </c>
      <c r="E5115" s="191">
        <v>57.06</v>
      </c>
      <c r="F5115" s="191"/>
      <c r="G5115" s="133">
        <v>78</v>
      </c>
      <c r="H5115" s="111" t="s">
        <v>41</v>
      </c>
      <c r="I5115" s="111" t="s">
        <v>57574</v>
      </c>
    </row>
    <row r="5116" spans="1:9" s="62" customFormat="1" ht="15.75" customHeight="1">
      <c r="A5116" s="127" t="s">
        <v>27</v>
      </c>
      <c r="B5116" s="172">
        <v>45923</v>
      </c>
      <c r="C5116" s="173">
        <v>45923.691594259297</v>
      </c>
      <c r="D5116" s="127" t="s">
        <v>29</v>
      </c>
      <c r="E5116" s="192">
        <v>57.06</v>
      </c>
      <c r="F5116" s="192"/>
      <c r="G5116" s="129">
        <v>29</v>
      </c>
      <c r="H5116" s="127" t="s">
        <v>41</v>
      </c>
      <c r="I5116" s="127" t="s">
        <v>57575</v>
      </c>
    </row>
    <row r="5117" spans="1:9" s="62" customFormat="1" ht="15.75" customHeight="1">
      <c r="A5117" s="111" t="s">
        <v>27</v>
      </c>
      <c r="B5117" s="114">
        <v>45923</v>
      </c>
      <c r="C5117" s="174">
        <v>45923.691594363401</v>
      </c>
      <c r="D5117" s="111" t="s">
        <v>29</v>
      </c>
      <c r="E5117" s="191">
        <v>57.06</v>
      </c>
      <c r="F5117" s="191"/>
      <c r="G5117" s="133">
        <v>30</v>
      </c>
      <c r="H5117" s="111" t="s">
        <v>42</v>
      </c>
      <c r="I5117" s="111" t="s">
        <v>57576</v>
      </c>
    </row>
    <row r="5118" spans="1:9" s="62" customFormat="1" ht="15.75" customHeight="1">
      <c r="A5118" s="127" t="s">
        <v>27</v>
      </c>
      <c r="B5118" s="172">
        <v>45923</v>
      </c>
      <c r="C5118" s="173">
        <v>45923.691594363401</v>
      </c>
      <c r="D5118" s="127" t="s">
        <v>29</v>
      </c>
      <c r="E5118" s="192">
        <v>57.06</v>
      </c>
      <c r="F5118" s="192"/>
      <c r="G5118" s="129">
        <v>71</v>
      </c>
      <c r="H5118" s="127" t="s">
        <v>42</v>
      </c>
      <c r="I5118" s="127" t="s">
        <v>57577</v>
      </c>
    </row>
    <row r="5119" spans="1:9" s="62" customFormat="1" ht="15.75" customHeight="1">
      <c r="A5119" s="111" t="s">
        <v>27</v>
      </c>
      <c r="B5119" s="114">
        <v>45923</v>
      </c>
      <c r="C5119" s="174">
        <v>45923.691594363401</v>
      </c>
      <c r="D5119" s="111" t="s">
        <v>29</v>
      </c>
      <c r="E5119" s="191">
        <v>57.06</v>
      </c>
      <c r="F5119" s="191"/>
      <c r="G5119" s="133">
        <v>4</v>
      </c>
      <c r="H5119" s="111" t="s">
        <v>42</v>
      </c>
      <c r="I5119" s="111" t="s">
        <v>57578</v>
      </c>
    </row>
    <row r="5120" spans="1:9" s="62" customFormat="1" ht="15.75" customHeight="1">
      <c r="A5120" s="127" t="s">
        <v>27</v>
      </c>
      <c r="B5120" s="172">
        <v>45923</v>
      </c>
      <c r="C5120" s="173">
        <v>45923.691594386597</v>
      </c>
      <c r="D5120" s="127" t="s">
        <v>29</v>
      </c>
      <c r="E5120" s="192">
        <v>57.05</v>
      </c>
      <c r="F5120" s="192"/>
      <c r="G5120" s="129">
        <v>327</v>
      </c>
      <c r="H5120" s="127" t="s">
        <v>39</v>
      </c>
      <c r="I5120" s="127" t="s">
        <v>57579</v>
      </c>
    </row>
    <row r="5121" spans="1:9" s="62" customFormat="1" ht="15.75" customHeight="1">
      <c r="A5121" s="111" t="s">
        <v>27</v>
      </c>
      <c r="B5121" s="114">
        <v>45923</v>
      </c>
      <c r="C5121" s="174">
        <v>45923.691594386597</v>
      </c>
      <c r="D5121" s="111" t="s">
        <v>29</v>
      </c>
      <c r="E5121" s="191">
        <v>57.05</v>
      </c>
      <c r="F5121" s="191"/>
      <c r="G5121" s="133">
        <v>210</v>
      </c>
      <c r="H5121" s="111" t="s">
        <v>39</v>
      </c>
      <c r="I5121" s="111" t="s">
        <v>57580</v>
      </c>
    </row>
    <row r="5122" spans="1:9" s="62" customFormat="1" ht="15.75" customHeight="1">
      <c r="A5122" s="127" t="s">
        <v>27</v>
      </c>
      <c r="B5122" s="172">
        <v>45923</v>
      </c>
      <c r="C5122" s="173">
        <v>45923.691594386597</v>
      </c>
      <c r="D5122" s="127" t="s">
        <v>29</v>
      </c>
      <c r="E5122" s="192">
        <v>57.05</v>
      </c>
      <c r="F5122" s="192"/>
      <c r="G5122" s="129">
        <v>77</v>
      </c>
      <c r="H5122" s="127" t="s">
        <v>39</v>
      </c>
      <c r="I5122" s="127" t="s">
        <v>57581</v>
      </c>
    </row>
    <row r="5123" spans="1:9" s="62" customFormat="1" ht="15.75" customHeight="1">
      <c r="A5123" s="111" t="s">
        <v>27</v>
      </c>
      <c r="B5123" s="114">
        <v>45923</v>
      </c>
      <c r="C5123" s="174">
        <v>45923.691594386597</v>
      </c>
      <c r="D5123" s="111" t="s">
        <v>29</v>
      </c>
      <c r="E5123" s="191">
        <v>57.06</v>
      </c>
      <c r="F5123" s="191"/>
      <c r="G5123" s="133">
        <v>53</v>
      </c>
      <c r="H5123" s="111" t="s">
        <v>41</v>
      </c>
      <c r="I5123" s="111" t="s">
        <v>55386</v>
      </c>
    </row>
    <row r="5124" spans="1:9" s="62" customFormat="1" ht="15.75" customHeight="1">
      <c r="A5124" s="127" t="s">
        <v>27</v>
      </c>
      <c r="B5124" s="172">
        <v>45923</v>
      </c>
      <c r="C5124" s="173">
        <v>45923.691594386597</v>
      </c>
      <c r="D5124" s="127" t="s">
        <v>29</v>
      </c>
      <c r="E5124" s="192">
        <v>57.06</v>
      </c>
      <c r="F5124" s="192"/>
      <c r="G5124" s="129">
        <v>4</v>
      </c>
      <c r="H5124" s="127" t="s">
        <v>41</v>
      </c>
      <c r="I5124" s="127" t="s">
        <v>4168</v>
      </c>
    </row>
    <row r="5125" spans="1:9" s="62" customFormat="1" ht="15.75" customHeight="1">
      <c r="A5125" s="111" t="s">
        <v>27</v>
      </c>
      <c r="B5125" s="114">
        <v>45923</v>
      </c>
      <c r="C5125" s="174">
        <v>45923.6915943981</v>
      </c>
      <c r="D5125" s="111" t="s">
        <v>29</v>
      </c>
      <c r="E5125" s="191">
        <v>57.06</v>
      </c>
      <c r="F5125" s="191"/>
      <c r="G5125" s="133">
        <v>96</v>
      </c>
      <c r="H5125" s="111" t="s">
        <v>40</v>
      </c>
      <c r="I5125" s="111" t="s">
        <v>57582</v>
      </c>
    </row>
    <row r="5126" spans="1:9" s="62" customFormat="1" ht="15.75" customHeight="1">
      <c r="A5126" s="127" t="s">
        <v>27</v>
      </c>
      <c r="B5126" s="172">
        <v>45923</v>
      </c>
      <c r="C5126" s="173">
        <v>45923.6915943981</v>
      </c>
      <c r="D5126" s="127" t="s">
        <v>29</v>
      </c>
      <c r="E5126" s="192">
        <v>57.06</v>
      </c>
      <c r="F5126" s="192"/>
      <c r="G5126" s="129">
        <v>19</v>
      </c>
      <c r="H5126" s="127" t="s">
        <v>40</v>
      </c>
      <c r="I5126" s="127" t="s">
        <v>57583</v>
      </c>
    </row>
    <row r="5127" spans="1:9" s="62" customFormat="1" ht="15.75" customHeight="1">
      <c r="A5127" s="111" t="s">
        <v>27</v>
      </c>
      <c r="B5127" s="114">
        <v>45923</v>
      </c>
      <c r="C5127" s="174">
        <v>45923.691594444499</v>
      </c>
      <c r="D5127" s="111" t="s">
        <v>29</v>
      </c>
      <c r="E5127" s="191">
        <v>57.06</v>
      </c>
      <c r="F5127" s="191"/>
      <c r="G5127" s="133">
        <v>4</v>
      </c>
      <c r="H5127" s="111" t="s">
        <v>42</v>
      </c>
      <c r="I5127" s="111" t="s">
        <v>57584</v>
      </c>
    </row>
    <row r="5128" spans="1:9" s="62" customFormat="1" ht="15.75" customHeight="1">
      <c r="A5128" s="127" t="s">
        <v>27</v>
      </c>
      <c r="B5128" s="172">
        <v>45923</v>
      </c>
      <c r="C5128" s="173">
        <v>45923.693405486098</v>
      </c>
      <c r="D5128" s="127" t="s">
        <v>29</v>
      </c>
      <c r="E5128" s="192">
        <v>57.06</v>
      </c>
      <c r="F5128" s="192"/>
      <c r="G5128" s="129">
        <v>304</v>
      </c>
      <c r="H5128" s="127" t="s">
        <v>39</v>
      </c>
      <c r="I5128" s="127" t="s">
        <v>57585</v>
      </c>
    </row>
    <row r="5129" spans="1:9" s="62" customFormat="1" ht="15.75" customHeight="1">
      <c r="A5129" s="111" t="s">
        <v>27</v>
      </c>
      <c r="B5129" s="114">
        <v>45923</v>
      </c>
      <c r="C5129" s="174">
        <v>45923.693405486098</v>
      </c>
      <c r="D5129" s="111" t="s">
        <v>29</v>
      </c>
      <c r="E5129" s="191">
        <v>57.06</v>
      </c>
      <c r="F5129" s="191"/>
      <c r="G5129" s="133">
        <v>8</v>
      </c>
      <c r="H5129" s="111" t="s">
        <v>39</v>
      </c>
      <c r="I5129" s="111" t="s">
        <v>57586</v>
      </c>
    </row>
    <row r="5130" spans="1:9" s="62" customFormat="1" ht="15.75" customHeight="1">
      <c r="A5130" s="127" t="s">
        <v>27</v>
      </c>
      <c r="B5130" s="172">
        <v>45923</v>
      </c>
      <c r="C5130" s="173">
        <v>45923.693830463002</v>
      </c>
      <c r="D5130" s="127" t="s">
        <v>29</v>
      </c>
      <c r="E5130" s="192">
        <v>57.07</v>
      </c>
      <c r="F5130" s="192"/>
      <c r="G5130" s="129">
        <v>351</v>
      </c>
      <c r="H5130" s="127" t="s">
        <v>41</v>
      </c>
      <c r="I5130" s="127" t="s">
        <v>8067</v>
      </c>
    </row>
    <row r="5131" spans="1:9" s="62" customFormat="1" ht="15.75" customHeight="1">
      <c r="A5131" s="111" t="s">
        <v>27</v>
      </c>
      <c r="B5131" s="114">
        <v>45923</v>
      </c>
      <c r="C5131" s="174">
        <v>45923.693830497701</v>
      </c>
      <c r="D5131" s="111" t="s">
        <v>29</v>
      </c>
      <c r="E5131" s="191">
        <v>57.07</v>
      </c>
      <c r="F5131" s="191"/>
      <c r="G5131" s="133">
        <v>284</v>
      </c>
      <c r="H5131" s="111" t="s">
        <v>40</v>
      </c>
      <c r="I5131" s="111" t="s">
        <v>57587</v>
      </c>
    </row>
    <row r="5132" spans="1:9" s="62" customFormat="1" ht="15.75" customHeight="1">
      <c r="A5132" s="127" t="s">
        <v>27</v>
      </c>
      <c r="B5132" s="172">
        <v>45923</v>
      </c>
      <c r="C5132" s="173">
        <v>45923.693830509299</v>
      </c>
      <c r="D5132" s="127" t="s">
        <v>29</v>
      </c>
      <c r="E5132" s="192">
        <v>57.07</v>
      </c>
      <c r="F5132" s="192"/>
      <c r="G5132" s="129">
        <v>497</v>
      </c>
      <c r="H5132" s="127" t="s">
        <v>39</v>
      </c>
      <c r="I5132" s="127" t="s">
        <v>57588</v>
      </c>
    </row>
    <row r="5133" spans="1:9" s="62" customFormat="1" ht="15.75" customHeight="1">
      <c r="A5133" s="111" t="s">
        <v>27</v>
      </c>
      <c r="B5133" s="114">
        <v>45923</v>
      </c>
      <c r="C5133" s="174">
        <v>45923.693830578697</v>
      </c>
      <c r="D5133" s="111" t="s">
        <v>29</v>
      </c>
      <c r="E5133" s="191">
        <v>57.07</v>
      </c>
      <c r="F5133" s="191"/>
      <c r="G5133" s="133">
        <v>41</v>
      </c>
      <c r="H5133" s="111" t="s">
        <v>40</v>
      </c>
      <c r="I5133" s="111" t="s">
        <v>57589</v>
      </c>
    </row>
    <row r="5134" spans="1:9" s="62" customFormat="1" ht="15.75" customHeight="1">
      <c r="A5134" s="127" t="s">
        <v>27</v>
      </c>
      <c r="B5134" s="172">
        <v>45923</v>
      </c>
      <c r="C5134" s="173">
        <v>45923.693830578697</v>
      </c>
      <c r="D5134" s="127" t="s">
        <v>29</v>
      </c>
      <c r="E5134" s="192">
        <v>57.07</v>
      </c>
      <c r="F5134" s="192"/>
      <c r="G5134" s="129">
        <v>30</v>
      </c>
      <c r="H5134" s="127" t="s">
        <v>40</v>
      </c>
      <c r="I5134" s="127" t="s">
        <v>57590</v>
      </c>
    </row>
    <row r="5135" spans="1:9" s="62" customFormat="1" ht="15.75" customHeight="1">
      <c r="A5135" s="111" t="s">
        <v>27</v>
      </c>
      <c r="B5135" s="114">
        <v>45923</v>
      </c>
      <c r="C5135" s="174">
        <v>45923.694859919</v>
      </c>
      <c r="D5135" s="111" t="s">
        <v>29</v>
      </c>
      <c r="E5135" s="191">
        <v>57.11</v>
      </c>
      <c r="F5135" s="191"/>
      <c r="G5135" s="133">
        <v>311</v>
      </c>
      <c r="H5135" s="111" t="s">
        <v>39</v>
      </c>
      <c r="I5135" s="111" t="s">
        <v>57591</v>
      </c>
    </row>
    <row r="5136" spans="1:9" s="62" customFormat="1" ht="15.75" customHeight="1">
      <c r="A5136" s="127" t="s">
        <v>27</v>
      </c>
      <c r="B5136" s="172">
        <v>45923</v>
      </c>
      <c r="C5136" s="173">
        <v>45923.694859930598</v>
      </c>
      <c r="D5136" s="127" t="s">
        <v>29</v>
      </c>
      <c r="E5136" s="192">
        <v>57.11</v>
      </c>
      <c r="F5136" s="192"/>
      <c r="G5136" s="129">
        <v>46</v>
      </c>
      <c r="H5136" s="127" t="s">
        <v>42</v>
      </c>
      <c r="I5136" s="127" t="s">
        <v>57592</v>
      </c>
    </row>
    <row r="5137" spans="1:9" s="62" customFormat="1" ht="15.75" customHeight="1">
      <c r="A5137" s="111" t="s">
        <v>27</v>
      </c>
      <c r="B5137" s="114">
        <v>45923</v>
      </c>
      <c r="C5137" s="174">
        <v>45923.694859930598</v>
      </c>
      <c r="D5137" s="111" t="s">
        <v>29</v>
      </c>
      <c r="E5137" s="191">
        <v>57.11</v>
      </c>
      <c r="F5137" s="191"/>
      <c r="G5137" s="133">
        <v>178</v>
      </c>
      <c r="H5137" s="111" t="s">
        <v>40</v>
      </c>
      <c r="I5137" s="111" t="s">
        <v>57593</v>
      </c>
    </row>
    <row r="5138" spans="1:9" s="62" customFormat="1" ht="15.75" customHeight="1">
      <c r="A5138" s="127" t="s">
        <v>27</v>
      </c>
      <c r="B5138" s="172">
        <v>45923</v>
      </c>
      <c r="C5138" s="173">
        <v>45923.694859965297</v>
      </c>
      <c r="D5138" s="127" t="s">
        <v>29</v>
      </c>
      <c r="E5138" s="192">
        <v>57.11</v>
      </c>
      <c r="F5138" s="192"/>
      <c r="G5138" s="129">
        <v>220</v>
      </c>
      <c r="H5138" s="127" t="s">
        <v>41</v>
      </c>
      <c r="I5138" s="127" t="s">
        <v>57594</v>
      </c>
    </row>
    <row r="5139" spans="1:9" s="62" customFormat="1" ht="15.75" customHeight="1">
      <c r="A5139" s="111" t="s">
        <v>27</v>
      </c>
      <c r="B5139" s="114">
        <v>45923</v>
      </c>
      <c r="C5139" s="174">
        <v>45923.695508298602</v>
      </c>
      <c r="D5139" s="111" t="s">
        <v>29</v>
      </c>
      <c r="E5139" s="191">
        <v>57.11</v>
      </c>
      <c r="F5139" s="191"/>
      <c r="G5139" s="133">
        <v>58</v>
      </c>
      <c r="H5139" s="111" t="s">
        <v>42</v>
      </c>
      <c r="I5139" s="111" t="s">
        <v>57595</v>
      </c>
    </row>
    <row r="5140" spans="1:9" s="62" customFormat="1" ht="15.75" customHeight="1">
      <c r="A5140" s="127" t="s">
        <v>27</v>
      </c>
      <c r="B5140" s="172">
        <v>45923</v>
      </c>
      <c r="C5140" s="173">
        <v>45923.695508298602</v>
      </c>
      <c r="D5140" s="127" t="s">
        <v>29</v>
      </c>
      <c r="E5140" s="192">
        <v>57.11</v>
      </c>
      <c r="F5140" s="192"/>
      <c r="G5140" s="129">
        <v>148</v>
      </c>
      <c r="H5140" s="127" t="s">
        <v>39</v>
      </c>
      <c r="I5140" s="127" t="s">
        <v>12092</v>
      </c>
    </row>
    <row r="5141" spans="1:9" s="62" customFormat="1" ht="15.75" customHeight="1">
      <c r="A5141" s="111" t="s">
        <v>27</v>
      </c>
      <c r="B5141" s="114">
        <v>45923</v>
      </c>
      <c r="C5141" s="174">
        <v>45923.695508298602</v>
      </c>
      <c r="D5141" s="111" t="s">
        <v>29</v>
      </c>
      <c r="E5141" s="191">
        <v>57.11</v>
      </c>
      <c r="F5141" s="191"/>
      <c r="G5141" s="133">
        <v>135</v>
      </c>
      <c r="H5141" s="111" t="s">
        <v>39</v>
      </c>
      <c r="I5141" s="111" t="s">
        <v>57596</v>
      </c>
    </row>
    <row r="5142" spans="1:9" s="62" customFormat="1" ht="15.75" customHeight="1">
      <c r="A5142" s="127" t="s">
        <v>27</v>
      </c>
      <c r="B5142" s="172">
        <v>45923</v>
      </c>
      <c r="C5142" s="173">
        <v>45923.695557141204</v>
      </c>
      <c r="D5142" s="127" t="s">
        <v>29</v>
      </c>
      <c r="E5142" s="192">
        <v>57.11</v>
      </c>
      <c r="F5142" s="192"/>
      <c r="G5142" s="129">
        <v>31</v>
      </c>
      <c r="H5142" s="127" t="s">
        <v>41</v>
      </c>
      <c r="I5142" s="127" t="s">
        <v>55428</v>
      </c>
    </row>
    <row r="5143" spans="1:9" s="62" customFormat="1" ht="15.75" customHeight="1">
      <c r="A5143" s="111" t="s">
        <v>27</v>
      </c>
      <c r="B5143" s="114">
        <v>45923</v>
      </c>
      <c r="C5143" s="174">
        <v>45923.695557141204</v>
      </c>
      <c r="D5143" s="111" t="s">
        <v>29</v>
      </c>
      <c r="E5143" s="191">
        <v>57.11</v>
      </c>
      <c r="F5143" s="191"/>
      <c r="G5143" s="133">
        <v>125</v>
      </c>
      <c r="H5143" s="111" t="s">
        <v>41</v>
      </c>
      <c r="I5143" s="111" t="s">
        <v>55429</v>
      </c>
    </row>
    <row r="5144" spans="1:9" s="62" customFormat="1" ht="15.75" customHeight="1">
      <c r="A5144" s="127" t="s">
        <v>27</v>
      </c>
      <c r="B5144" s="172">
        <v>45923</v>
      </c>
      <c r="C5144" s="173">
        <v>45923.695557141204</v>
      </c>
      <c r="D5144" s="127" t="s">
        <v>29</v>
      </c>
      <c r="E5144" s="192">
        <v>57.11</v>
      </c>
      <c r="F5144" s="192"/>
      <c r="G5144" s="129">
        <v>120</v>
      </c>
      <c r="H5144" s="127" t="s">
        <v>41</v>
      </c>
      <c r="I5144" s="127" t="s">
        <v>55430</v>
      </c>
    </row>
    <row r="5145" spans="1:9" s="62" customFormat="1" ht="15.75" customHeight="1">
      <c r="A5145" s="111" t="s">
        <v>27</v>
      </c>
      <c r="B5145" s="114">
        <v>45923</v>
      </c>
      <c r="C5145" s="174">
        <v>45923.695557187501</v>
      </c>
      <c r="D5145" s="111" t="s">
        <v>29</v>
      </c>
      <c r="E5145" s="191">
        <v>57.11</v>
      </c>
      <c r="F5145" s="191"/>
      <c r="G5145" s="133">
        <v>68</v>
      </c>
      <c r="H5145" s="111" t="s">
        <v>39</v>
      </c>
      <c r="I5145" s="111" t="s">
        <v>57597</v>
      </c>
    </row>
    <row r="5146" spans="1:9" s="62" customFormat="1" ht="15.75" customHeight="1">
      <c r="A5146" s="127" t="s">
        <v>27</v>
      </c>
      <c r="B5146" s="172">
        <v>45923</v>
      </c>
      <c r="C5146" s="173">
        <v>45923.695557187501</v>
      </c>
      <c r="D5146" s="127" t="s">
        <v>29</v>
      </c>
      <c r="E5146" s="192">
        <v>57.11</v>
      </c>
      <c r="F5146" s="192"/>
      <c r="G5146" s="129">
        <v>41</v>
      </c>
      <c r="H5146" s="127" t="s">
        <v>39</v>
      </c>
      <c r="I5146" s="127" t="s">
        <v>57598</v>
      </c>
    </row>
    <row r="5147" spans="1:9" s="62" customFormat="1" ht="15.75" customHeight="1">
      <c r="A5147" s="111" t="s">
        <v>27</v>
      </c>
      <c r="B5147" s="114">
        <v>45923</v>
      </c>
      <c r="C5147" s="174">
        <v>45923.695557280102</v>
      </c>
      <c r="D5147" s="111" t="s">
        <v>29</v>
      </c>
      <c r="E5147" s="191">
        <v>57.11</v>
      </c>
      <c r="F5147" s="191"/>
      <c r="G5147" s="133">
        <v>33</v>
      </c>
      <c r="H5147" s="111" t="s">
        <v>42</v>
      </c>
      <c r="I5147" s="111" t="s">
        <v>57599</v>
      </c>
    </row>
    <row r="5148" spans="1:9" s="62" customFormat="1" ht="15.75" customHeight="1">
      <c r="A5148" s="127" t="s">
        <v>27</v>
      </c>
      <c r="B5148" s="172">
        <v>45923</v>
      </c>
      <c r="C5148" s="173">
        <v>45923.695559687498</v>
      </c>
      <c r="D5148" s="127" t="s">
        <v>29</v>
      </c>
      <c r="E5148" s="192">
        <v>57.11</v>
      </c>
      <c r="F5148" s="192"/>
      <c r="G5148" s="129">
        <v>191</v>
      </c>
      <c r="H5148" s="127" t="s">
        <v>42</v>
      </c>
      <c r="I5148" s="127" t="s">
        <v>57600</v>
      </c>
    </row>
    <row r="5149" spans="1:9" s="62" customFormat="1" ht="15.75" customHeight="1">
      <c r="A5149" s="111" t="s">
        <v>27</v>
      </c>
      <c r="B5149" s="114">
        <v>45923</v>
      </c>
      <c r="C5149" s="174">
        <v>45923.696131840297</v>
      </c>
      <c r="D5149" s="111" t="s">
        <v>29</v>
      </c>
      <c r="E5149" s="191">
        <v>57.11</v>
      </c>
      <c r="F5149" s="191"/>
      <c r="G5149" s="133">
        <v>48</v>
      </c>
      <c r="H5149" s="111" t="s">
        <v>42</v>
      </c>
      <c r="I5149" s="111" t="s">
        <v>57601</v>
      </c>
    </row>
    <row r="5150" spans="1:9" s="62" customFormat="1" ht="15.75" customHeight="1">
      <c r="A5150" s="127" t="s">
        <v>27</v>
      </c>
      <c r="B5150" s="172">
        <v>45923</v>
      </c>
      <c r="C5150" s="173">
        <v>45923.696196724501</v>
      </c>
      <c r="D5150" s="127" t="s">
        <v>29</v>
      </c>
      <c r="E5150" s="192">
        <v>57.11</v>
      </c>
      <c r="F5150" s="192"/>
      <c r="G5150" s="129">
        <v>249</v>
      </c>
      <c r="H5150" s="127" t="s">
        <v>39</v>
      </c>
      <c r="I5150" s="127" t="s">
        <v>57602</v>
      </c>
    </row>
    <row r="5151" spans="1:9" s="62" customFormat="1" ht="15.75" customHeight="1">
      <c r="A5151" s="111" t="s">
        <v>27</v>
      </c>
      <c r="B5151" s="114">
        <v>45923</v>
      </c>
      <c r="C5151" s="174">
        <v>45923.696196736098</v>
      </c>
      <c r="D5151" s="111" t="s">
        <v>29</v>
      </c>
      <c r="E5151" s="191">
        <v>57.11</v>
      </c>
      <c r="F5151" s="191"/>
      <c r="G5151" s="133">
        <v>72</v>
      </c>
      <c r="H5151" s="111" t="s">
        <v>39</v>
      </c>
      <c r="I5151" s="111" t="s">
        <v>57603</v>
      </c>
    </row>
    <row r="5152" spans="1:9" s="62" customFormat="1" ht="15.75" customHeight="1">
      <c r="A5152" s="127" t="s">
        <v>27</v>
      </c>
      <c r="B5152" s="172">
        <v>45923</v>
      </c>
      <c r="C5152" s="173">
        <v>45923.696196736098</v>
      </c>
      <c r="D5152" s="127" t="s">
        <v>29</v>
      </c>
      <c r="E5152" s="192">
        <v>57.11</v>
      </c>
      <c r="F5152" s="192"/>
      <c r="G5152" s="129">
        <v>116</v>
      </c>
      <c r="H5152" s="127" t="s">
        <v>39</v>
      </c>
      <c r="I5152" s="127" t="s">
        <v>57604</v>
      </c>
    </row>
    <row r="5153" spans="1:9" s="62" customFormat="1" ht="15.75" customHeight="1">
      <c r="A5153" s="111" t="s">
        <v>27</v>
      </c>
      <c r="B5153" s="114">
        <v>45923</v>
      </c>
      <c r="C5153" s="174">
        <v>45923.696196736098</v>
      </c>
      <c r="D5153" s="111" t="s">
        <v>29</v>
      </c>
      <c r="E5153" s="191">
        <v>57.11</v>
      </c>
      <c r="F5153" s="191"/>
      <c r="G5153" s="133">
        <v>68</v>
      </c>
      <c r="H5153" s="111" t="s">
        <v>39</v>
      </c>
      <c r="I5153" s="111" t="s">
        <v>57605</v>
      </c>
    </row>
    <row r="5154" spans="1:9" s="62" customFormat="1" ht="15.75" customHeight="1">
      <c r="A5154" s="127" t="s">
        <v>27</v>
      </c>
      <c r="B5154" s="172">
        <v>45923</v>
      </c>
      <c r="C5154" s="173">
        <v>45923.696196736098</v>
      </c>
      <c r="D5154" s="127" t="s">
        <v>29</v>
      </c>
      <c r="E5154" s="192">
        <v>57.11</v>
      </c>
      <c r="F5154" s="192"/>
      <c r="G5154" s="129">
        <v>183</v>
      </c>
      <c r="H5154" s="127" t="s">
        <v>40</v>
      </c>
      <c r="I5154" s="127" t="s">
        <v>57606</v>
      </c>
    </row>
    <row r="5155" spans="1:9" s="62" customFormat="1" ht="15.75" customHeight="1">
      <c r="A5155" s="111" t="s">
        <v>27</v>
      </c>
      <c r="B5155" s="114">
        <v>45923</v>
      </c>
      <c r="C5155" s="174">
        <v>45923.696196759302</v>
      </c>
      <c r="D5155" s="111" t="s">
        <v>29</v>
      </c>
      <c r="E5155" s="191">
        <v>57.11</v>
      </c>
      <c r="F5155" s="191"/>
      <c r="G5155" s="133">
        <v>30</v>
      </c>
      <c r="H5155" s="111" t="s">
        <v>42</v>
      </c>
      <c r="I5155" s="111" t="s">
        <v>57607</v>
      </c>
    </row>
    <row r="5156" spans="1:9" s="62" customFormat="1" ht="15.75" customHeight="1">
      <c r="A5156" s="127" t="s">
        <v>27</v>
      </c>
      <c r="B5156" s="172">
        <v>45923</v>
      </c>
      <c r="C5156" s="173">
        <v>45923.696196782403</v>
      </c>
      <c r="D5156" s="127" t="s">
        <v>29</v>
      </c>
      <c r="E5156" s="192">
        <v>57.11</v>
      </c>
      <c r="F5156" s="192"/>
      <c r="G5156" s="129">
        <v>22</v>
      </c>
      <c r="H5156" s="127" t="s">
        <v>40</v>
      </c>
      <c r="I5156" s="127" t="s">
        <v>57608</v>
      </c>
    </row>
    <row r="5157" spans="1:9" s="62" customFormat="1" ht="15.75" customHeight="1">
      <c r="A5157" s="111" t="s">
        <v>27</v>
      </c>
      <c r="B5157" s="114">
        <v>45923</v>
      </c>
      <c r="C5157" s="174">
        <v>45923.696196794001</v>
      </c>
      <c r="D5157" s="111" t="s">
        <v>29</v>
      </c>
      <c r="E5157" s="191">
        <v>57.11</v>
      </c>
      <c r="F5157" s="191"/>
      <c r="G5157" s="133">
        <v>227</v>
      </c>
      <c r="H5157" s="111" t="s">
        <v>41</v>
      </c>
      <c r="I5157" s="111" t="s">
        <v>4828</v>
      </c>
    </row>
    <row r="5158" spans="1:9" s="62" customFormat="1" ht="15.75" customHeight="1">
      <c r="A5158" s="127" t="s">
        <v>27</v>
      </c>
      <c r="B5158" s="172">
        <v>45923</v>
      </c>
      <c r="C5158" s="173">
        <v>45923.696196794001</v>
      </c>
      <c r="D5158" s="127" t="s">
        <v>29</v>
      </c>
      <c r="E5158" s="192">
        <v>57.11</v>
      </c>
      <c r="F5158" s="192"/>
      <c r="G5158" s="129">
        <v>81</v>
      </c>
      <c r="H5158" s="127" t="s">
        <v>41</v>
      </c>
      <c r="I5158" s="127" t="s">
        <v>4829</v>
      </c>
    </row>
    <row r="5159" spans="1:9" s="62" customFormat="1" ht="15.75" customHeight="1">
      <c r="A5159" s="111" t="s">
        <v>27</v>
      </c>
      <c r="B5159" s="114">
        <v>45923</v>
      </c>
      <c r="C5159" s="174">
        <v>45923.696196794001</v>
      </c>
      <c r="D5159" s="111" t="s">
        <v>29</v>
      </c>
      <c r="E5159" s="191">
        <v>57.11</v>
      </c>
      <c r="F5159" s="191"/>
      <c r="G5159" s="133">
        <v>54</v>
      </c>
      <c r="H5159" s="111" t="s">
        <v>41</v>
      </c>
      <c r="I5159" s="111" t="s">
        <v>4830</v>
      </c>
    </row>
    <row r="5160" spans="1:9" s="62" customFormat="1" ht="15.75" customHeight="1">
      <c r="A5160" s="127" t="s">
        <v>27</v>
      </c>
      <c r="B5160" s="172">
        <v>45923</v>
      </c>
      <c r="C5160" s="173">
        <v>45923.696196794001</v>
      </c>
      <c r="D5160" s="127" t="s">
        <v>29</v>
      </c>
      <c r="E5160" s="192">
        <v>57.11</v>
      </c>
      <c r="F5160" s="192"/>
      <c r="G5160" s="129">
        <v>49</v>
      </c>
      <c r="H5160" s="127" t="s">
        <v>41</v>
      </c>
      <c r="I5160" s="127" t="s">
        <v>55488</v>
      </c>
    </row>
    <row r="5161" spans="1:9" s="62" customFormat="1" ht="15.75" customHeight="1">
      <c r="A5161" s="111" t="s">
        <v>27</v>
      </c>
      <c r="B5161" s="114">
        <v>45923</v>
      </c>
      <c r="C5161" s="174">
        <v>45923.696196886602</v>
      </c>
      <c r="D5161" s="111" t="s">
        <v>29</v>
      </c>
      <c r="E5161" s="191">
        <v>57.11</v>
      </c>
      <c r="F5161" s="191"/>
      <c r="G5161" s="133">
        <v>28</v>
      </c>
      <c r="H5161" s="111" t="s">
        <v>42</v>
      </c>
      <c r="I5161" s="111" t="s">
        <v>57609</v>
      </c>
    </row>
    <row r="5162" spans="1:9" s="62" customFormat="1" ht="15.75" customHeight="1">
      <c r="A5162" s="127" t="s">
        <v>27</v>
      </c>
      <c r="B5162" s="172">
        <v>45923</v>
      </c>
      <c r="C5162" s="173">
        <v>45923.696196886602</v>
      </c>
      <c r="D5162" s="127" t="s">
        <v>29</v>
      </c>
      <c r="E5162" s="192">
        <v>57.11</v>
      </c>
      <c r="F5162" s="192"/>
      <c r="G5162" s="129">
        <v>179</v>
      </c>
      <c r="H5162" s="127" t="s">
        <v>39</v>
      </c>
      <c r="I5162" s="127" t="s">
        <v>57610</v>
      </c>
    </row>
    <row r="5163" spans="1:9" s="62" customFormat="1" ht="15.75" customHeight="1">
      <c r="A5163" s="111" t="s">
        <v>27</v>
      </c>
      <c r="B5163" s="114">
        <v>45923</v>
      </c>
      <c r="C5163" s="174">
        <v>45923.696196886602</v>
      </c>
      <c r="D5163" s="111" t="s">
        <v>29</v>
      </c>
      <c r="E5163" s="191">
        <v>57.11</v>
      </c>
      <c r="F5163" s="191"/>
      <c r="G5163" s="133">
        <v>89</v>
      </c>
      <c r="H5163" s="111" t="s">
        <v>39</v>
      </c>
      <c r="I5163" s="111" t="s">
        <v>57611</v>
      </c>
    </row>
    <row r="5164" spans="1:9" s="62" customFormat="1" ht="15.75" customHeight="1">
      <c r="A5164" s="127" t="s">
        <v>27</v>
      </c>
      <c r="B5164" s="172">
        <v>45923</v>
      </c>
      <c r="C5164" s="173">
        <v>45923.696196886602</v>
      </c>
      <c r="D5164" s="127" t="s">
        <v>29</v>
      </c>
      <c r="E5164" s="192">
        <v>57.11</v>
      </c>
      <c r="F5164" s="192"/>
      <c r="G5164" s="129">
        <v>29</v>
      </c>
      <c r="H5164" s="127" t="s">
        <v>39</v>
      </c>
      <c r="I5164" s="127" t="s">
        <v>57612</v>
      </c>
    </row>
    <row r="5165" spans="1:9" s="62" customFormat="1" ht="15.75" customHeight="1">
      <c r="A5165" s="111" t="s">
        <v>27</v>
      </c>
      <c r="B5165" s="114">
        <v>45923</v>
      </c>
      <c r="C5165" s="174">
        <v>45923.6973632523</v>
      </c>
      <c r="D5165" s="111" t="s">
        <v>29</v>
      </c>
      <c r="E5165" s="191">
        <v>57.12</v>
      </c>
      <c r="F5165" s="191"/>
      <c r="G5165" s="133">
        <v>73</v>
      </c>
      <c r="H5165" s="111" t="s">
        <v>42</v>
      </c>
      <c r="I5165" s="111" t="s">
        <v>57613</v>
      </c>
    </row>
    <row r="5166" spans="1:9" s="62" customFormat="1" ht="15.75" customHeight="1">
      <c r="A5166" s="127" t="s">
        <v>27</v>
      </c>
      <c r="B5166" s="172">
        <v>45923</v>
      </c>
      <c r="C5166" s="173">
        <v>45923.6973632523</v>
      </c>
      <c r="D5166" s="127" t="s">
        <v>29</v>
      </c>
      <c r="E5166" s="192">
        <v>57.12</v>
      </c>
      <c r="F5166" s="192"/>
      <c r="G5166" s="129">
        <v>498</v>
      </c>
      <c r="H5166" s="127" t="s">
        <v>39</v>
      </c>
      <c r="I5166" s="127" t="s">
        <v>57614</v>
      </c>
    </row>
    <row r="5167" spans="1:9" s="62" customFormat="1" ht="15.75" customHeight="1">
      <c r="A5167" s="111" t="s">
        <v>27</v>
      </c>
      <c r="B5167" s="114">
        <v>45923</v>
      </c>
      <c r="C5167" s="174">
        <v>45923.6973632523</v>
      </c>
      <c r="D5167" s="111" t="s">
        <v>29</v>
      </c>
      <c r="E5167" s="191">
        <v>57.12</v>
      </c>
      <c r="F5167" s="191"/>
      <c r="G5167" s="133">
        <v>285</v>
      </c>
      <c r="H5167" s="111" t="s">
        <v>40</v>
      </c>
      <c r="I5167" s="111" t="s">
        <v>57615</v>
      </c>
    </row>
    <row r="5168" spans="1:9" s="62" customFormat="1" ht="15.75" customHeight="1">
      <c r="A5168" s="127" t="s">
        <v>27</v>
      </c>
      <c r="B5168" s="172">
        <v>45923</v>
      </c>
      <c r="C5168" s="173">
        <v>45923.697363333296</v>
      </c>
      <c r="D5168" s="127" t="s">
        <v>29</v>
      </c>
      <c r="E5168" s="192">
        <v>57.12</v>
      </c>
      <c r="F5168" s="192"/>
      <c r="G5168" s="129">
        <v>352</v>
      </c>
      <c r="H5168" s="127" t="s">
        <v>41</v>
      </c>
      <c r="I5168" s="127" t="s">
        <v>7810</v>
      </c>
    </row>
    <row r="5169" spans="1:9" s="62" customFormat="1" ht="15.75" customHeight="1">
      <c r="A5169" s="111" t="s">
        <v>27</v>
      </c>
      <c r="B5169" s="114">
        <v>45923</v>
      </c>
      <c r="C5169" s="174">
        <v>45923.697363541702</v>
      </c>
      <c r="D5169" s="111" t="s">
        <v>29</v>
      </c>
      <c r="E5169" s="191">
        <v>57.11</v>
      </c>
      <c r="F5169" s="191"/>
      <c r="G5169" s="133">
        <v>20</v>
      </c>
      <c r="H5169" s="111" t="s">
        <v>42</v>
      </c>
      <c r="I5169" s="111" t="s">
        <v>57616</v>
      </c>
    </row>
    <row r="5170" spans="1:9" s="62" customFormat="1" ht="15.75" customHeight="1">
      <c r="A5170" s="127" t="s">
        <v>27</v>
      </c>
      <c r="B5170" s="172">
        <v>45923</v>
      </c>
      <c r="C5170" s="173">
        <v>45923.697363541702</v>
      </c>
      <c r="D5170" s="127" t="s">
        <v>29</v>
      </c>
      <c r="E5170" s="192">
        <v>57.11</v>
      </c>
      <c r="F5170" s="192"/>
      <c r="G5170" s="129">
        <v>33</v>
      </c>
      <c r="H5170" s="127" t="s">
        <v>42</v>
      </c>
      <c r="I5170" s="127" t="s">
        <v>57617</v>
      </c>
    </row>
    <row r="5171" spans="1:9" s="62" customFormat="1" ht="15.75" customHeight="1">
      <c r="A5171" s="111" t="s">
        <v>27</v>
      </c>
      <c r="B5171" s="114">
        <v>45923</v>
      </c>
      <c r="C5171" s="174">
        <v>45923.697363796302</v>
      </c>
      <c r="D5171" s="111" t="s">
        <v>29</v>
      </c>
      <c r="E5171" s="191">
        <v>57.11</v>
      </c>
      <c r="F5171" s="191"/>
      <c r="G5171" s="133">
        <v>4</v>
      </c>
      <c r="H5171" s="111" t="s">
        <v>39</v>
      </c>
      <c r="I5171" s="111" t="s">
        <v>57618</v>
      </c>
    </row>
    <row r="5172" spans="1:9" s="62" customFormat="1" ht="15.75" customHeight="1">
      <c r="A5172" s="127" t="s">
        <v>27</v>
      </c>
      <c r="B5172" s="172">
        <v>45923</v>
      </c>
      <c r="C5172" s="173">
        <v>45923.697363796302</v>
      </c>
      <c r="D5172" s="127" t="s">
        <v>29</v>
      </c>
      <c r="E5172" s="192">
        <v>57.11</v>
      </c>
      <c r="F5172" s="192"/>
      <c r="G5172" s="129">
        <v>76</v>
      </c>
      <c r="H5172" s="127" t="s">
        <v>40</v>
      </c>
      <c r="I5172" s="127" t="s">
        <v>57619</v>
      </c>
    </row>
    <row r="5173" spans="1:9" s="62" customFormat="1" ht="15.75" customHeight="1">
      <c r="A5173" s="111" t="s">
        <v>27</v>
      </c>
      <c r="B5173" s="114">
        <v>45923</v>
      </c>
      <c r="C5173" s="174">
        <v>45923.697363796302</v>
      </c>
      <c r="D5173" s="111" t="s">
        <v>29</v>
      </c>
      <c r="E5173" s="191">
        <v>57.11</v>
      </c>
      <c r="F5173" s="191"/>
      <c r="G5173" s="133">
        <v>165</v>
      </c>
      <c r="H5173" s="111" t="s">
        <v>40</v>
      </c>
      <c r="I5173" s="111" t="s">
        <v>57620</v>
      </c>
    </row>
    <row r="5174" spans="1:9" s="62" customFormat="1" ht="15.75" customHeight="1">
      <c r="A5174" s="127" t="s">
        <v>27</v>
      </c>
      <c r="B5174" s="172">
        <v>45923</v>
      </c>
      <c r="C5174" s="173">
        <v>45923.698103923598</v>
      </c>
      <c r="D5174" s="127" t="s">
        <v>29</v>
      </c>
      <c r="E5174" s="192">
        <v>57.12</v>
      </c>
      <c r="F5174" s="192"/>
      <c r="G5174" s="129">
        <v>31</v>
      </c>
      <c r="H5174" s="127" t="s">
        <v>42</v>
      </c>
      <c r="I5174" s="127" t="s">
        <v>57621</v>
      </c>
    </row>
    <row r="5175" spans="1:9" s="62" customFormat="1" ht="15.75" customHeight="1">
      <c r="A5175" s="111" t="s">
        <v>27</v>
      </c>
      <c r="B5175" s="114">
        <v>45923</v>
      </c>
      <c r="C5175" s="174">
        <v>45923.698103923598</v>
      </c>
      <c r="D5175" s="111" t="s">
        <v>29</v>
      </c>
      <c r="E5175" s="191">
        <v>57.12</v>
      </c>
      <c r="F5175" s="191"/>
      <c r="G5175" s="133">
        <v>20</v>
      </c>
      <c r="H5175" s="111" t="s">
        <v>42</v>
      </c>
      <c r="I5175" s="111" t="s">
        <v>57622</v>
      </c>
    </row>
    <row r="5176" spans="1:9" s="62" customFormat="1" ht="15.75" customHeight="1">
      <c r="A5176" s="127" t="s">
        <v>27</v>
      </c>
      <c r="B5176" s="172">
        <v>45923</v>
      </c>
      <c r="C5176" s="173">
        <v>45923.698103935203</v>
      </c>
      <c r="D5176" s="127" t="s">
        <v>29</v>
      </c>
      <c r="E5176" s="192">
        <v>57.12</v>
      </c>
      <c r="F5176" s="192"/>
      <c r="G5176" s="129">
        <v>76</v>
      </c>
      <c r="H5176" s="127" t="s">
        <v>39</v>
      </c>
      <c r="I5176" s="127" t="s">
        <v>57623</v>
      </c>
    </row>
    <row r="5177" spans="1:9" s="62" customFormat="1" ht="15.75" customHeight="1">
      <c r="A5177" s="111" t="s">
        <v>27</v>
      </c>
      <c r="B5177" s="114">
        <v>45923</v>
      </c>
      <c r="C5177" s="174">
        <v>45923.698103935203</v>
      </c>
      <c r="D5177" s="111" t="s">
        <v>29</v>
      </c>
      <c r="E5177" s="191">
        <v>57.12</v>
      </c>
      <c r="F5177" s="191"/>
      <c r="G5177" s="133">
        <v>136</v>
      </c>
      <c r="H5177" s="111" t="s">
        <v>39</v>
      </c>
      <c r="I5177" s="111" t="s">
        <v>57624</v>
      </c>
    </row>
    <row r="5178" spans="1:9" s="62" customFormat="1" ht="15.75" customHeight="1">
      <c r="A5178" s="127" t="s">
        <v>27</v>
      </c>
      <c r="B5178" s="172">
        <v>45923</v>
      </c>
      <c r="C5178" s="173">
        <v>45923.698103935203</v>
      </c>
      <c r="D5178" s="127" t="s">
        <v>29</v>
      </c>
      <c r="E5178" s="192">
        <v>57.12</v>
      </c>
      <c r="F5178" s="192"/>
      <c r="G5178" s="129">
        <v>132</v>
      </c>
      <c r="H5178" s="127" t="s">
        <v>39</v>
      </c>
      <c r="I5178" s="127" t="s">
        <v>57625</v>
      </c>
    </row>
    <row r="5179" spans="1:9" s="62" customFormat="1" ht="15.75" customHeight="1">
      <c r="A5179" s="111" t="s">
        <v>27</v>
      </c>
      <c r="B5179" s="114">
        <v>45923</v>
      </c>
      <c r="C5179" s="174">
        <v>45923.698103935203</v>
      </c>
      <c r="D5179" s="111" t="s">
        <v>29</v>
      </c>
      <c r="E5179" s="191">
        <v>57.12</v>
      </c>
      <c r="F5179" s="191"/>
      <c r="G5179" s="133">
        <v>132</v>
      </c>
      <c r="H5179" s="111" t="s">
        <v>39</v>
      </c>
      <c r="I5179" s="111" t="s">
        <v>57626</v>
      </c>
    </row>
    <row r="5180" spans="1:9" s="62" customFormat="1" ht="15.75" customHeight="1">
      <c r="A5180" s="127" t="s">
        <v>27</v>
      </c>
      <c r="B5180" s="172">
        <v>45923</v>
      </c>
      <c r="C5180" s="173">
        <v>45923.698103935203</v>
      </c>
      <c r="D5180" s="127" t="s">
        <v>29</v>
      </c>
      <c r="E5180" s="192">
        <v>57.12</v>
      </c>
      <c r="F5180" s="192"/>
      <c r="G5180" s="129">
        <v>20</v>
      </c>
      <c r="H5180" s="127" t="s">
        <v>39</v>
      </c>
      <c r="I5180" s="127" t="s">
        <v>57627</v>
      </c>
    </row>
    <row r="5181" spans="1:9" s="62" customFormat="1" ht="15.75" customHeight="1">
      <c r="A5181" s="111" t="s">
        <v>27</v>
      </c>
      <c r="B5181" s="114">
        <v>45923</v>
      </c>
      <c r="C5181" s="174">
        <v>45923.6981047917</v>
      </c>
      <c r="D5181" s="111" t="s">
        <v>29</v>
      </c>
      <c r="E5181" s="191">
        <v>57.12</v>
      </c>
      <c r="F5181" s="191"/>
      <c r="G5181" s="133">
        <v>75</v>
      </c>
      <c r="H5181" s="111" t="s">
        <v>40</v>
      </c>
      <c r="I5181" s="111" t="s">
        <v>57628</v>
      </c>
    </row>
    <row r="5182" spans="1:9" s="62" customFormat="1" ht="15.75" customHeight="1">
      <c r="A5182" s="127" t="s">
        <v>27</v>
      </c>
      <c r="B5182" s="172">
        <v>45923</v>
      </c>
      <c r="C5182" s="173">
        <v>45923.6981047917</v>
      </c>
      <c r="D5182" s="127" t="s">
        <v>29</v>
      </c>
      <c r="E5182" s="192">
        <v>57.12</v>
      </c>
      <c r="F5182" s="192"/>
      <c r="G5182" s="129">
        <v>63</v>
      </c>
      <c r="H5182" s="127" t="s">
        <v>40</v>
      </c>
      <c r="I5182" s="127" t="s">
        <v>57629</v>
      </c>
    </row>
    <row r="5183" spans="1:9" s="62" customFormat="1" ht="15.75" customHeight="1">
      <c r="A5183" s="111" t="s">
        <v>27</v>
      </c>
      <c r="B5183" s="114">
        <v>45923</v>
      </c>
      <c r="C5183" s="174">
        <v>45923.698104884301</v>
      </c>
      <c r="D5183" s="111" t="s">
        <v>29</v>
      </c>
      <c r="E5183" s="191">
        <v>57.12</v>
      </c>
      <c r="F5183" s="191"/>
      <c r="G5183" s="133">
        <v>93</v>
      </c>
      <c r="H5183" s="111" t="s">
        <v>41</v>
      </c>
      <c r="I5183" s="111" t="s">
        <v>57630</v>
      </c>
    </row>
    <row r="5184" spans="1:9" s="62" customFormat="1" ht="15.75" customHeight="1">
      <c r="A5184" s="127" t="s">
        <v>27</v>
      </c>
      <c r="B5184" s="172">
        <v>45923</v>
      </c>
      <c r="C5184" s="173">
        <v>45923.698104884301</v>
      </c>
      <c r="D5184" s="127" t="s">
        <v>29</v>
      </c>
      <c r="E5184" s="192">
        <v>57.12</v>
      </c>
      <c r="F5184" s="192"/>
      <c r="G5184" s="129">
        <v>34</v>
      </c>
      <c r="H5184" s="127" t="s">
        <v>41</v>
      </c>
      <c r="I5184" s="127" t="s">
        <v>9074</v>
      </c>
    </row>
    <row r="5185" spans="1:9" s="62" customFormat="1" ht="15.75" customHeight="1">
      <c r="A5185" s="111" t="s">
        <v>27</v>
      </c>
      <c r="B5185" s="114">
        <v>45923</v>
      </c>
      <c r="C5185" s="174">
        <v>45923.698108344899</v>
      </c>
      <c r="D5185" s="111" t="s">
        <v>29</v>
      </c>
      <c r="E5185" s="191">
        <v>57.12</v>
      </c>
      <c r="F5185" s="191"/>
      <c r="G5185" s="133">
        <v>132</v>
      </c>
      <c r="H5185" s="111" t="s">
        <v>39</v>
      </c>
      <c r="I5185" s="111" t="s">
        <v>57631</v>
      </c>
    </row>
    <row r="5186" spans="1:9" s="62" customFormat="1" ht="15.75" customHeight="1">
      <c r="A5186" s="127" t="s">
        <v>27</v>
      </c>
      <c r="B5186" s="172">
        <v>45923</v>
      </c>
      <c r="C5186" s="173">
        <v>45923.698108344899</v>
      </c>
      <c r="D5186" s="127" t="s">
        <v>29</v>
      </c>
      <c r="E5186" s="192">
        <v>57.12</v>
      </c>
      <c r="F5186" s="192"/>
      <c r="G5186" s="129">
        <v>132</v>
      </c>
      <c r="H5186" s="127" t="s">
        <v>39</v>
      </c>
      <c r="I5186" s="127" t="s">
        <v>57632</v>
      </c>
    </row>
    <row r="5187" spans="1:9" s="62" customFormat="1" ht="15.75" customHeight="1">
      <c r="A5187" s="111" t="s">
        <v>27</v>
      </c>
      <c r="B5187" s="114">
        <v>45923</v>
      </c>
      <c r="C5187" s="174">
        <v>45923.698108344899</v>
      </c>
      <c r="D5187" s="111" t="s">
        <v>29</v>
      </c>
      <c r="E5187" s="191">
        <v>57.12</v>
      </c>
      <c r="F5187" s="191"/>
      <c r="G5187" s="133">
        <v>5</v>
      </c>
      <c r="H5187" s="111" t="s">
        <v>39</v>
      </c>
      <c r="I5187" s="111" t="s">
        <v>57633</v>
      </c>
    </row>
    <row r="5188" spans="1:9" s="62" customFormat="1" ht="15.75" customHeight="1">
      <c r="A5188" s="127" t="s">
        <v>27</v>
      </c>
      <c r="B5188" s="172">
        <v>45923</v>
      </c>
      <c r="C5188" s="173">
        <v>45923.698108344899</v>
      </c>
      <c r="D5188" s="127" t="s">
        <v>29</v>
      </c>
      <c r="E5188" s="192">
        <v>57.12</v>
      </c>
      <c r="F5188" s="192"/>
      <c r="G5188" s="129">
        <v>52</v>
      </c>
      <c r="H5188" s="127" t="s">
        <v>40</v>
      </c>
      <c r="I5188" s="127" t="s">
        <v>57634</v>
      </c>
    </row>
    <row r="5189" spans="1:9" s="62" customFormat="1" ht="15.75" customHeight="1">
      <c r="A5189" s="111" t="s">
        <v>27</v>
      </c>
      <c r="B5189" s="114">
        <v>45923</v>
      </c>
      <c r="C5189" s="174">
        <v>45923.698108356497</v>
      </c>
      <c r="D5189" s="111" t="s">
        <v>29</v>
      </c>
      <c r="E5189" s="191">
        <v>57.12</v>
      </c>
      <c r="F5189" s="191"/>
      <c r="G5189" s="133">
        <v>155</v>
      </c>
      <c r="H5189" s="111" t="s">
        <v>39</v>
      </c>
      <c r="I5189" s="111" t="s">
        <v>57635</v>
      </c>
    </row>
    <row r="5190" spans="1:9" s="62" customFormat="1" ht="15.75" customHeight="1">
      <c r="A5190" s="127" t="s">
        <v>27</v>
      </c>
      <c r="B5190" s="172">
        <v>45923</v>
      </c>
      <c r="C5190" s="173">
        <v>45923.698108518503</v>
      </c>
      <c r="D5190" s="127" t="s">
        <v>29</v>
      </c>
      <c r="E5190" s="192">
        <v>57.12</v>
      </c>
      <c r="F5190" s="192"/>
      <c r="G5190" s="129">
        <v>33</v>
      </c>
      <c r="H5190" s="127" t="s">
        <v>42</v>
      </c>
      <c r="I5190" s="127" t="s">
        <v>57636</v>
      </c>
    </row>
    <row r="5191" spans="1:9" s="62" customFormat="1" ht="15.75" customHeight="1">
      <c r="A5191" s="111" t="s">
        <v>27</v>
      </c>
      <c r="B5191" s="114">
        <v>45923</v>
      </c>
      <c r="C5191" s="174">
        <v>45923.698108518503</v>
      </c>
      <c r="D5191" s="111" t="s">
        <v>29</v>
      </c>
      <c r="E5191" s="191">
        <v>57.12</v>
      </c>
      <c r="F5191" s="191"/>
      <c r="G5191" s="133">
        <v>45</v>
      </c>
      <c r="H5191" s="111" t="s">
        <v>39</v>
      </c>
      <c r="I5191" s="111" t="s">
        <v>57637</v>
      </c>
    </row>
    <row r="5192" spans="1:9" s="62" customFormat="1" ht="15.75" customHeight="1">
      <c r="A5192" s="127" t="s">
        <v>27</v>
      </c>
      <c r="B5192" s="172">
        <v>45923</v>
      </c>
      <c r="C5192" s="173">
        <v>45923.698108518503</v>
      </c>
      <c r="D5192" s="127" t="s">
        <v>29</v>
      </c>
      <c r="E5192" s="192">
        <v>57.12</v>
      </c>
      <c r="F5192" s="192"/>
      <c r="G5192" s="129">
        <v>46</v>
      </c>
      <c r="H5192" s="127" t="s">
        <v>39</v>
      </c>
      <c r="I5192" s="127" t="s">
        <v>57638</v>
      </c>
    </row>
    <row r="5193" spans="1:9" s="62" customFormat="1" ht="15.75" customHeight="1">
      <c r="A5193" s="111" t="s">
        <v>27</v>
      </c>
      <c r="B5193" s="114">
        <v>45923</v>
      </c>
      <c r="C5193" s="174">
        <v>45923.698108518503</v>
      </c>
      <c r="D5193" s="111" t="s">
        <v>29</v>
      </c>
      <c r="E5193" s="191">
        <v>57.12</v>
      </c>
      <c r="F5193" s="191"/>
      <c r="G5193" s="133">
        <v>19</v>
      </c>
      <c r="H5193" s="111" t="s">
        <v>40</v>
      </c>
      <c r="I5193" s="111" t="s">
        <v>57639</v>
      </c>
    </row>
    <row r="5194" spans="1:9" s="62" customFormat="1" ht="15.75" customHeight="1">
      <c r="A5194" s="127" t="s">
        <v>27</v>
      </c>
      <c r="B5194" s="172">
        <v>45923</v>
      </c>
      <c r="C5194" s="173">
        <v>45923.698108518503</v>
      </c>
      <c r="D5194" s="127" t="s">
        <v>29</v>
      </c>
      <c r="E5194" s="192">
        <v>57.12</v>
      </c>
      <c r="F5194" s="192"/>
      <c r="G5194" s="129">
        <v>96</v>
      </c>
      <c r="H5194" s="127" t="s">
        <v>40</v>
      </c>
      <c r="I5194" s="127" t="s">
        <v>57640</v>
      </c>
    </row>
    <row r="5195" spans="1:9" s="62" customFormat="1" ht="15.75" customHeight="1">
      <c r="A5195" s="111" t="s">
        <v>27</v>
      </c>
      <c r="B5195" s="114">
        <v>45923</v>
      </c>
      <c r="C5195" s="174">
        <v>45923.6981085648</v>
      </c>
      <c r="D5195" s="111" t="s">
        <v>29</v>
      </c>
      <c r="E5195" s="191">
        <v>57.12</v>
      </c>
      <c r="F5195" s="191"/>
      <c r="G5195" s="133">
        <v>200</v>
      </c>
      <c r="H5195" s="111" t="s">
        <v>39</v>
      </c>
      <c r="I5195" s="111" t="s">
        <v>57641</v>
      </c>
    </row>
    <row r="5196" spans="1:9" s="62" customFormat="1" ht="15.75" customHeight="1">
      <c r="A5196" s="127" t="s">
        <v>27</v>
      </c>
      <c r="B5196" s="172">
        <v>45923</v>
      </c>
      <c r="C5196" s="173">
        <v>45923.6981085648</v>
      </c>
      <c r="D5196" s="127" t="s">
        <v>29</v>
      </c>
      <c r="E5196" s="192">
        <v>57.12</v>
      </c>
      <c r="F5196" s="192"/>
      <c r="G5196" s="129">
        <v>224</v>
      </c>
      <c r="H5196" s="127" t="s">
        <v>41</v>
      </c>
      <c r="I5196" s="127" t="s">
        <v>57642</v>
      </c>
    </row>
    <row r="5197" spans="1:9" s="62" customFormat="1" ht="15.75" customHeight="1">
      <c r="A5197" s="111" t="s">
        <v>27</v>
      </c>
      <c r="B5197" s="114">
        <v>45923</v>
      </c>
      <c r="C5197" s="174">
        <v>45923.698108622702</v>
      </c>
      <c r="D5197" s="111" t="s">
        <v>29</v>
      </c>
      <c r="E5197" s="191">
        <v>57.12</v>
      </c>
      <c r="F5197" s="191"/>
      <c r="G5197" s="133">
        <v>8</v>
      </c>
      <c r="H5197" s="111" t="s">
        <v>39</v>
      </c>
      <c r="I5197" s="111" t="s">
        <v>57643</v>
      </c>
    </row>
    <row r="5198" spans="1:9" s="62" customFormat="1" ht="15.75" customHeight="1">
      <c r="A5198" s="127" t="s">
        <v>27</v>
      </c>
      <c r="B5198" s="172">
        <v>45923</v>
      </c>
      <c r="C5198" s="173">
        <v>45923.698790706003</v>
      </c>
      <c r="D5198" s="127" t="s">
        <v>29</v>
      </c>
      <c r="E5198" s="192">
        <v>57.12</v>
      </c>
      <c r="F5198" s="192"/>
      <c r="G5198" s="129">
        <v>481</v>
      </c>
      <c r="H5198" s="127" t="s">
        <v>39</v>
      </c>
      <c r="I5198" s="127" t="s">
        <v>57644</v>
      </c>
    </row>
    <row r="5199" spans="1:9" s="62" customFormat="1" ht="15.75" customHeight="1">
      <c r="A5199" s="111" t="s">
        <v>27</v>
      </c>
      <c r="B5199" s="114">
        <v>45923</v>
      </c>
      <c r="C5199" s="174">
        <v>45923.698790706003</v>
      </c>
      <c r="D5199" s="111" t="s">
        <v>29</v>
      </c>
      <c r="E5199" s="191">
        <v>57.12</v>
      </c>
      <c r="F5199" s="191"/>
      <c r="G5199" s="133">
        <v>275</v>
      </c>
      <c r="H5199" s="111" t="s">
        <v>40</v>
      </c>
      <c r="I5199" s="111" t="s">
        <v>57645</v>
      </c>
    </row>
    <row r="5200" spans="1:9" s="62" customFormat="1" ht="15.75" customHeight="1">
      <c r="A5200" s="127" t="s">
        <v>27</v>
      </c>
      <c r="B5200" s="172">
        <v>45923</v>
      </c>
      <c r="C5200" s="173">
        <v>45923.698790706003</v>
      </c>
      <c r="D5200" s="127" t="s">
        <v>29</v>
      </c>
      <c r="E5200" s="192">
        <v>57.12</v>
      </c>
      <c r="F5200" s="192"/>
      <c r="G5200" s="129">
        <v>346</v>
      </c>
      <c r="H5200" s="127" t="s">
        <v>40</v>
      </c>
      <c r="I5200" s="127" t="s">
        <v>57646</v>
      </c>
    </row>
    <row r="5201" spans="1:9" s="62" customFormat="1" ht="15.75" customHeight="1">
      <c r="A5201" s="111" t="s">
        <v>27</v>
      </c>
      <c r="B5201" s="114">
        <v>45923</v>
      </c>
      <c r="C5201" s="174">
        <v>45923.698790717601</v>
      </c>
      <c r="D5201" s="111" t="s">
        <v>29</v>
      </c>
      <c r="E5201" s="191">
        <v>57.12</v>
      </c>
      <c r="F5201" s="191"/>
      <c r="G5201" s="133">
        <v>340</v>
      </c>
      <c r="H5201" s="111" t="s">
        <v>41</v>
      </c>
      <c r="I5201" s="111" t="s">
        <v>15079</v>
      </c>
    </row>
    <row r="5202" spans="1:9" s="62" customFormat="1" ht="15.75" customHeight="1">
      <c r="A5202" s="127" t="s">
        <v>27</v>
      </c>
      <c r="B5202" s="172">
        <v>45923</v>
      </c>
      <c r="C5202" s="173">
        <v>45923.698791111099</v>
      </c>
      <c r="D5202" s="127" t="s">
        <v>29</v>
      </c>
      <c r="E5202" s="192">
        <v>57.12</v>
      </c>
      <c r="F5202" s="192"/>
      <c r="G5202" s="129">
        <v>71</v>
      </c>
      <c r="H5202" s="127" t="s">
        <v>41</v>
      </c>
      <c r="I5202" s="127" t="s">
        <v>4832</v>
      </c>
    </row>
    <row r="5203" spans="1:9" s="62" customFormat="1" ht="15.75" customHeight="1">
      <c r="A5203" s="111" t="s">
        <v>27</v>
      </c>
      <c r="B5203" s="114">
        <v>45923</v>
      </c>
      <c r="C5203" s="174">
        <v>45923.698795347198</v>
      </c>
      <c r="D5203" s="111" t="s">
        <v>29</v>
      </c>
      <c r="E5203" s="191">
        <v>57.11</v>
      </c>
      <c r="F5203" s="191"/>
      <c r="G5203" s="133">
        <v>73</v>
      </c>
      <c r="H5203" s="111" t="s">
        <v>42</v>
      </c>
      <c r="I5203" s="111" t="s">
        <v>57647</v>
      </c>
    </row>
    <row r="5204" spans="1:9" s="62" customFormat="1" ht="15.75" customHeight="1">
      <c r="A5204" s="127" t="s">
        <v>27</v>
      </c>
      <c r="B5204" s="172">
        <v>45923</v>
      </c>
      <c r="C5204" s="173">
        <v>45923.698795347198</v>
      </c>
      <c r="D5204" s="127" t="s">
        <v>29</v>
      </c>
      <c r="E5204" s="192">
        <v>57.11</v>
      </c>
      <c r="F5204" s="192"/>
      <c r="G5204" s="129">
        <v>284</v>
      </c>
      <c r="H5204" s="127" t="s">
        <v>40</v>
      </c>
      <c r="I5204" s="127" t="s">
        <v>57648</v>
      </c>
    </row>
    <row r="5205" spans="1:9" s="62" customFormat="1" ht="15.75" customHeight="1">
      <c r="A5205" s="111" t="s">
        <v>27</v>
      </c>
      <c r="B5205" s="114">
        <v>45923</v>
      </c>
      <c r="C5205" s="174">
        <v>45923.698986574098</v>
      </c>
      <c r="D5205" s="111" t="s">
        <v>29</v>
      </c>
      <c r="E5205" s="191">
        <v>57.09</v>
      </c>
      <c r="F5205" s="191"/>
      <c r="G5205" s="133">
        <v>206</v>
      </c>
      <c r="H5205" s="111" t="s">
        <v>40</v>
      </c>
      <c r="I5205" s="111" t="s">
        <v>57649</v>
      </c>
    </row>
    <row r="5206" spans="1:9" s="62" customFormat="1" ht="15.75" customHeight="1">
      <c r="A5206" s="127" t="s">
        <v>27</v>
      </c>
      <c r="B5206" s="172">
        <v>45923</v>
      </c>
      <c r="C5206" s="173">
        <v>45923.699497118097</v>
      </c>
      <c r="D5206" s="127" t="s">
        <v>29</v>
      </c>
      <c r="E5206" s="192">
        <v>57.08</v>
      </c>
      <c r="F5206" s="192"/>
      <c r="G5206" s="129">
        <v>74</v>
      </c>
      <c r="H5206" s="127" t="s">
        <v>42</v>
      </c>
      <c r="I5206" s="127" t="s">
        <v>57650</v>
      </c>
    </row>
    <row r="5207" spans="1:9" s="62" customFormat="1" ht="15.75" customHeight="1">
      <c r="A5207" s="111" t="s">
        <v>27</v>
      </c>
      <c r="B5207" s="114">
        <v>45923</v>
      </c>
      <c r="C5207" s="174">
        <v>45923.699497118097</v>
      </c>
      <c r="D5207" s="111" t="s">
        <v>29</v>
      </c>
      <c r="E5207" s="191">
        <v>57.08</v>
      </c>
      <c r="F5207" s="191"/>
      <c r="G5207" s="133">
        <v>39</v>
      </c>
      <c r="H5207" s="111" t="s">
        <v>42</v>
      </c>
      <c r="I5207" s="111" t="s">
        <v>57651</v>
      </c>
    </row>
    <row r="5208" spans="1:9" s="62" customFormat="1" ht="15.75" customHeight="1">
      <c r="A5208" s="127" t="s">
        <v>27</v>
      </c>
      <c r="B5208" s="172">
        <v>45923</v>
      </c>
      <c r="C5208" s="173">
        <v>45923.699497118097</v>
      </c>
      <c r="D5208" s="127" t="s">
        <v>29</v>
      </c>
      <c r="E5208" s="192">
        <v>57.08</v>
      </c>
      <c r="F5208" s="192"/>
      <c r="G5208" s="129">
        <v>20</v>
      </c>
      <c r="H5208" s="127" t="s">
        <v>42</v>
      </c>
      <c r="I5208" s="127" t="s">
        <v>57652</v>
      </c>
    </row>
    <row r="5209" spans="1:9" s="62" customFormat="1" ht="15.75" customHeight="1">
      <c r="A5209" s="111" t="s">
        <v>27</v>
      </c>
      <c r="B5209" s="114">
        <v>45923</v>
      </c>
      <c r="C5209" s="174">
        <v>45923.6998006945</v>
      </c>
      <c r="D5209" s="111" t="s">
        <v>29</v>
      </c>
      <c r="E5209" s="191">
        <v>57.06</v>
      </c>
      <c r="F5209" s="191"/>
      <c r="G5209" s="133">
        <v>360</v>
      </c>
      <c r="H5209" s="111" t="s">
        <v>41</v>
      </c>
      <c r="I5209" s="111" t="s">
        <v>5331</v>
      </c>
    </row>
    <row r="5210" spans="1:9" s="62" customFormat="1" ht="15.75" customHeight="1">
      <c r="A5210" s="127" t="s">
        <v>27</v>
      </c>
      <c r="B5210" s="172">
        <v>45923</v>
      </c>
      <c r="C5210" s="173">
        <v>45923.6998006945</v>
      </c>
      <c r="D5210" s="127" t="s">
        <v>29</v>
      </c>
      <c r="E5210" s="192">
        <v>57.06</v>
      </c>
      <c r="F5210" s="192"/>
      <c r="G5210" s="129">
        <v>353</v>
      </c>
      <c r="H5210" s="127" t="s">
        <v>41</v>
      </c>
      <c r="I5210" s="127" t="s">
        <v>57653</v>
      </c>
    </row>
    <row r="5211" spans="1:9" s="62" customFormat="1" ht="15.75" customHeight="1">
      <c r="A5211" s="111" t="s">
        <v>27</v>
      </c>
      <c r="B5211" s="114">
        <v>45923</v>
      </c>
      <c r="C5211" s="174">
        <v>45923.699800706003</v>
      </c>
      <c r="D5211" s="111" t="s">
        <v>29</v>
      </c>
      <c r="E5211" s="191">
        <v>57.06</v>
      </c>
      <c r="F5211" s="191"/>
      <c r="G5211" s="133">
        <v>75</v>
      </c>
      <c r="H5211" s="111" t="s">
        <v>42</v>
      </c>
      <c r="I5211" s="111" t="s">
        <v>57654</v>
      </c>
    </row>
    <row r="5212" spans="1:9" s="62" customFormat="1" ht="15.75" customHeight="1">
      <c r="A5212" s="127" t="s">
        <v>27</v>
      </c>
      <c r="B5212" s="172">
        <v>45923</v>
      </c>
      <c r="C5212" s="173">
        <v>45923.699800706003</v>
      </c>
      <c r="D5212" s="127" t="s">
        <v>29</v>
      </c>
      <c r="E5212" s="192">
        <v>57.06</v>
      </c>
      <c r="F5212" s="192"/>
      <c r="G5212" s="129">
        <v>74</v>
      </c>
      <c r="H5212" s="127" t="s">
        <v>42</v>
      </c>
      <c r="I5212" s="127" t="s">
        <v>57655</v>
      </c>
    </row>
    <row r="5213" spans="1:9" s="62" customFormat="1" ht="15.75" customHeight="1">
      <c r="A5213" s="111" t="s">
        <v>27</v>
      </c>
      <c r="B5213" s="114">
        <v>45923</v>
      </c>
      <c r="C5213" s="174">
        <v>45923.699800706003</v>
      </c>
      <c r="D5213" s="111" t="s">
        <v>29</v>
      </c>
      <c r="E5213" s="191">
        <v>57.06</v>
      </c>
      <c r="F5213" s="191"/>
      <c r="G5213" s="133">
        <v>511</v>
      </c>
      <c r="H5213" s="111" t="s">
        <v>39</v>
      </c>
      <c r="I5213" s="111" t="s">
        <v>57656</v>
      </c>
    </row>
    <row r="5214" spans="1:9" s="62" customFormat="1" ht="15.75" customHeight="1">
      <c r="A5214" s="127" t="s">
        <v>27</v>
      </c>
      <c r="B5214" s="172">
        <v>45923</v>
      </c>
      <c r="C5214" s="173">
        <v>45923.699800706003</v>
      </c>
      <c r="D5214" s="127" t="s">
        <v>29</v>
      </c>
      <c r="E5214" s="192">
        <v>57.06</v>
      </c>
      <c r="F5214" s="192"/>
      <c r="G5214" s="129">
        <v>499</v>
      </c>
      <c r="H5214" s="127" t="s">
        <v>39</v>
      </c>
      <c r="I5214" s="127" t="s">
        <v>57657</v>
      </c>
    </row>
    <row r="5215" spans="1:9" s="62" customFormat="1" ht="15.75" customHeight="1">
      <c r="A5215" s="111" t="s">
        <v>27</v>
      </c>
      <c r="B5215" s="114">
        <v>45923</v>
      </c>
      <c r="C5215" s="174">
        <v>45923.699800706003</v>
      </c>
      <c r="D5215" s="111" t="s">
        <v>29</v>
      </c>
      <c r="E5215" s="191">
        <v>57.06</v>
      </c>
      <c r="F5215" s="191"/>
      <c r="G5215" s="133">
        <v>292</v>
      </c>
      <c r="H5215" s="111" t="s">
        <v>40</v>
      </c>
      <c r="I5215" s="111" t="s">
        <v>57658</v>
      </c>
    </row>
    <row r="5216" spans="1:9" s="62" customFormat="1" ht="15.75" customHeight="1">
      <c r="A5216" s="127" t="s">
        <v>27</v>
      </c>
      <c r="B5216" s="172">
        <v>45923</v>
      </c>
      <c r="C5216" s="173">
        <v>45923.699800706003</v>
      </c>
      <c r="D5216" s="127" t="s">
        <v>29</v>
      </c>
      <c r="E5216" s="192">
        <v>57.06</v>
      </c>
      <c r="F5216" s="192"/>
      <c r="G5216" s="129">
        <v>285</v>
      </c>
      <c r="H5216" s="127" t="s">
        <v>40</v>
      </c>
      <c r="I5216" s="127" t="s">
        <v>57659</v>
      </c>
    </row>
    <row r="5217" spans="1:9" s="62" customFormat="1" ht="15.75" customHeight="1">
      <c r="A5217" s="111" t="s">
        <v>27</v>
      </c>
      <c r="B5217" s="114">
        <v>45923</v>
      </c>
      <c r="C5217" s="174">
        <v>45923.6998008218</v>
      </c>
      <c r="D5217" s="111" t="s">
        <v>29</v>
      </c>
      <c r="E5217" s="191">
        <v>57.05</v>
      </c>
      <c r="F5217" s="191"/>
      <c r="G5217" s="133">
        <v>180</v>
      </c>
      <c r="H5217" s="111" t="s">
        <v>41</v>
      </c>
      <c r="I5217" s="111" t="s">
        <v>57660</v>
      </c>
    </row>
    <row r="5218" spans="1:9" s="62" customFormat="1" ht="15.75" customHeight="1">
      <c r="A5218" s="127" t="s">
        <v>27</v>
      </c>
      <c r="B5218" s="172">
        <v>45923</v>
      </c>
      <c r="C5218" s="173">
        <v>45923.699800902803</v>
      </c>
      <c r="D5218" s="127" t="s">
        <v>29</v>
      </c>
      <c r="E5218" s="192">
        <v>57.05</v>
      </c>
      <c r="F5218" s="192"/>
      <c r="G5218" s="129">
        <v>97</v>
      </c>
      <c r="H5218" s="127" t="s">
        <v>40</v>
      </c>
      <c r="I5218" s="127" t="s">
        <v>57661</v>
      </c>
    </row>
    <row r="5219" spans="1:9" s="62" customFormat="1" ht="15.75" customHeight="1">
      <c r="A5219" s="111" t="s">
        <v>27</v>
      </c>
      <c r="B5219" s="114">
        <v>45923</v>
      </c>
      <c r="C5219" s="174">
        <v>45923.699801041701</v>
      </c>
      <c r="D5219" s="111" t="s">
        <v>29</v>
      </c>
      <c r="E5219" s="191">
        <v>57.05</v>
      </c>
      <c r="F5219" s="191"/>
      <c r="G5219" s="133">
        <v>342</v>
      </c>
      <c r="H5219" s="111" t="s">
        <v>40</v>
      </c>
      <c r="I5219" s="111" t="s">
        <v>57662</v>
      </c>
    </row>
    <row r="5220" spans="1:9" s="62" customFormat="1" ht="15.75" customHeight="1">
      <c r="A5220" s="127" t="s">
        <v>27</v>
      </c>
      <c r="B5220" s="172">
        <v>45923</v>
      </c>
      <c r="C5220" s="173">
        <v>45923.700801412</v>
      </c>
      <c r="D5220" s="127" t="s">
        <v>29</v>
      </c>
      <c r="E5220" s="192">
        <v>57.09</v>
      </c>
      <c r="F5220" s="192"/>
      <c r="G5220" s="129">
        <v>78</v>
      </c>
      <c r="H5220" s="127" t="s">
        <v>42</v>
      </c>
      <c r="I5220" s="127" t="s">
        <v>57663</v>
      </c>
    </row>
    <row r="5221" spans="1:9" s="62" customFormat="1" ht="15.75" customHeight="1">
      <c r="A5221" s="111" t="s">
        <v>27</v>
      </c>
      <c r="B5221" s="114">
        <v>45923</v>
      </c>
      <c r="C5221" s="174">
        <v>45923.700801412</v>
      </c>
      <c r="D5221" s="111" t="s">
        <v>29</v>
      </c>
      <c r="E5221" s="191">
        <v>57.09</v>
      </c>
      <c r="F5221" s="191"/>
      <c r="G5221" s="133">
        <v>529</v>
      </c>
      <c r="H5221" s="111" t="s">
        <v>39</v>
      </c>
      <c r="I5221" s="111" t="s">
        <v>57664</v>
      </c>
    </row>
    <row r="5222" spans="1:9" s="62" customFormat="1" ht="15.75" customHeight="1">
      <c r="A5222" s="127" t="s">
        <v>27</v>
      </c>
      <c r="B5222" s="172">
        <v>45923</v>
      </c>
      <c r="C5222" s="173">
        <v>45923.700801412</v>
      </c>
      <c r="D5222" s="127" t="s">
        <v>29</v>
      </c>
      <c r="E5222" s="192">
        <v>57.09</v>
      </c>
      <c r="F5222" s="192"/>
      <c r="G5222" s="129">
        <v>191</v>
      </c>
      <c r="H5222" s="127" t="s">
        <v>40</v>
      </c>
      <c r="I5222" s="127" t="s">
        <v>57665</v>
      </c>
    </row>
    <row r="5223" spans="1:9" s="62" customFormat="1" ht="15.75" customHeight="1">
      <c r="A5223" s="111" t="s">
        <v>27</v>
      </c>
      <c r="B5223" s="114">
        <v>45923</v>
      </c>
      <c r="C5223" s="174">
        <v>45923.700801412</v>
      </c>
      <c r="D5223" s="111" t="s">
        <v>29</v>
      </c>
      <c r="E5223" s="191">
        <v>57.09</v>
      </c>
      <c r="F5223" s="191"/>
      <c r="G5223" s="133">
        <v>12</v>
      </c>
      <c r="H5223" s="111" t="s">
        <v>40</v>
      </c>
      <c r="I5223" s="111" t="s">
        <v>57666</v>
      </c>
    </row>
    <row r="5224" spans="1:9" s="62" customFormat="1" ht="15.75" customHeight="1">
      <c r="A5224" s="127" t="s">
        <v>27</v>
      </c>
      <c r="B5224" s="172">
        <v>45923</v>
      </c>
      <c r="C5224" s="173">
        <v>45923.700801412</v>
      </c>
      <c r="D5224" s="127" t="s">
        <v>29</v>
      </c>
      <c r="E5224" s="192">
        <v>57.09</v>
      </c>
      <c r="F5224" s="192"/>
      <c r="G5224" s="129">
        <v>25</v>
      </c>
      <c r="H5224" s="127" t="s">
        <v>40</v>
      </c>
      <c r="I5224" s="127" t="s">
        <v>57667</v>
      </c>
    </row>
    <row r="5225" spans="1:9" s="62" customFormat="1" ht="15.75" customHeight="1">
      <c r="A5225" s="111" t="s">
        <v>27</v>
      </c>
      <c r="B5225" s="114">
        <v>45923</v>
      </c>
      <c r="C5225" s="174">
        <v>45923.700801412</v>
      </c>
      <c r="D5225" s="111" t="s">
        <v>29</v>
      </c>
      <c r="E5225" s="191">
        <v>57.09</v>
      </c>
      <c r="F5225" s="191"/>
      <c r="G5225" s="133">
        <v>74</v>
      </c>
      <c r="H5225" s="111" t="s">
        <v>40</v>
      </c>
      <c r="I5225" s="111" t="s">
        <v>57668</v>
      </c>
    </row>
    <row r="5226" spans="1:9" s="62" customFormat="1" ht="15.75" customHeight="1">
      <c r="A5226" s="127" t="s">
        <v>27</v>
      </c>
      <c r="B5226" s="172">
        <v>45923</v>
      </c>
      <c r="C5226" s="173">
        <v>45923.700801446801</v>
      </c>
      <c r="D5226" s="127" t="s">
        <v>29</v>
      </c>
      <c r="E5226" s="192">
        <v>57.09</v>
      </c>
      <c r="F5226" s="192"/>
      <c r="G5226" s="129">
        <v>373</v>
      </c>
      <c r="H5226" s="127" t="s">
        <v>41</v>
      </c>
      <c r="I5226" s="127" t="s">
        <v>4174</v>
      </c>
    </row>
    <row r="5227" spans="1:9" s="62" customFormat="1" ht="15.75" customHeight="1">
      <c r="A5227" s="111" t="s">
        <v>27</v>
      </c>
      <c r="B5227" s="114">
        <v>45923</v>
      </c>
      <c r="C5227" s="174">
        <v>45923.7008016088</v>
      </c>
      <c r="D5227" s="111" t="s">
        <v>29</v>
      </c>
      <c r="E5227" s="191">
        <v>57.08</v>
      </c>
      <c r="F5227" s="191"/>
      <c r="G5227" s="133">
        <v>79</v>
      </c>
      <c r="H5227" s="111" t="s">
        <v>42</v>
      </c>
      <c r="I5227" s="111" t="s">
        <v>57669</v>
      </c>
    </row>
    <row r="5228" spans="1:9" s="62" customFormat="1" ht="15.75" customHeight="1">
      <c r="A5228" s="127" t="s">
        <v>27</v>
      </c>
      <c r="B5228" s="172">
        <v>45923</v>
      </c>
      <c r="C5228" s="173">
        <v>45923.7008016088</v>
      </c>
      <c r="D5228" s="127" t="s">
        <v>29</v>
      </c>
      <c r="E5228" s="192">
        <v>57.08</v>
      </c>
      <c r="F5228" s="192"/>
      <c r="G5228" s="129">
        <v>309</v>
      </c>
      <c r="H5228" s="127" t="s">
        <v>40</v>
      </c>
      <c r="I5228" s="127" t="s">
        <v>57670</v>
      </c>
    </row>
    <row r="5229" spans="1:9" s="62" customFormat="1" ht="15.75" customHeight="1">
      <c r="A5229" s="111" t="s">
        <v>27</v>
      </c>
      <c r="B5229" s="114">
        <v>45923</v>
      </c>
      <c r="C5229" s="174">
        <v>45923.702637361101</v>
      </c>
      <c r="D5229" s="111" t="s">
        <v>29</v>
      </c>
      <c r="E5229" s="191">
        <v>57.1</v>
      </c>
      <c r="F5229" s="191"/>
      <c r="G5229" s="133">
        <v>11</v>
      </c>
      <c r="H5229" s="111" t="s">
        <v>40</v>
      </c>
      <c r="I5229" s="111" t="s">
        <v>57671</v>
      </c>
    </row>
    <row r="5230" spans="1:9" s="62" customFormat="1" ht="15.75" customHeight="1">
      <c r="A5230" s="127" t="s">
        <v>27</v>
      </c>
      <c r="B5230" s="172">
        <v>45923</v>
      </c>
      <c r="C5230" s="173">
        <v>45923.702637372699</v>
      </c>
      <c r="D5230" s="127" t="s">
        <v>29</v>
      </c>
      <c r="E5230" s="192">
        <v>57.1</v>
      </c>
      <c r="F5230" s="192"/>
      <c r="G5230" s="129">
        <v>367</v>
      </c>
      <c r="H5230" s="127" t="s">
        <v>40</v>
      </c>
      <c r="I5230" s="127" t="s">
        <v>57672</v>
      </c>
    </row>
    <row r="5231" spans="1:9" s="62" customFormat="1" ht="15.75" customHeight="1">
      <c r="A5231" s="111" t="s">
        <v>27</v>
      </c>
      <c r="B5231" s="114">
        <v>45923</v>
      </c>
      <c r="C5231" s="174">
        <v>45923.702637372699</v>
      </c>
      <c r="D5231" s="111" t="s">
        <v>29</v>
      </c>
      <c r="E5231" s="191">
        <v>57.1</v>
      </c>
      <c r="F5231" s="191"/>
      <c r="G5231" s="133">
        <v>93</v>
      </c>
      <c r="H5231" s="111" t="s">
        <v>40</v>
      </c>
      <c r="I5231" s="111" t="s">
        <v>57673</v>
      </c>
    </row>
    <row r="5232" spans="1:9" s="62" customFormat="1" ht="15.75" customHeight="1">
      <c r="A5232" s="127" t="s">
        <v>27</v>
      </c>
      <c r="B5232" s="172">
        <v>45923</v>
      </c>
      <c r="C5232" s="173">
        <v>45923.7031826042</v>
      </c>
      <c r="D5232" s="127" t="s">
        <v>29</v>
      </c>
      <c r="E5232" s="192">
        <v>57.11</v>
      </c>
      <c r="F5232" s="192"/>
      <c r="G5232" s="129">
        <v>407</v>
      </c>
      <c r="H5232" s="127" t="s">
        <v>41</v>
      </c>
      <c r="I5232" s="127" t="s">
        <v>57674</v>
      </c>
    </row>
    <row r="5233" spans="1:9" s="62" customFormat="1" ht="15.75" customHeight="1">
      <c r="A5233" s="111" t="s">
        <v>27</v>
      </c>
      <c r="B5233" s="114">
        <v>45923</v>
      </c>
      <c r="C5233" s="174">
        <v>45923.703981874998</v>
      </c>
      <c r="D5233" s="111" t="s">
        <v>29</v>
      </c>
      <c r="E5233" s="191">
        <v>57.13</v>
      </c>
      <c r="F5233" s="191"/>
      <c r="G5233" s="133">
        <v>62</v>
      </c>
      <c r="H5233" s="111" t="s">
        <v>42</v>
      </c>
      <c r="I5233" s="111" t="s">
        <v>57675</v>
      </c>
    </row>
    <row r="5234" spans="1:9" s="62" customFormat="1" ht="15.75" customHeight="1">
      <c r="A5234" s="127" t="s">
        <v>27</v>
      </c>
      <c r="B5234" s="172">
        <v>45923</v>
      </c>
      <c r="C5234" s="173">
        <v>45923.703981874998</v>
      </c>
      <c r="D5234" s="127" t="s">
        <v>29</v>
      </c>
      <c r="E5234" s="192">
        <v>57.13</v>
      </c>
      <c r="F5234" s="192"/>
      <c r="G5234" s="129">
        <v>421</v>
      </c>
      <c r="H5234" s="127" t="s">
        <v>39</v>
      </c>
      <c r="I5234" s="127" t="s">
        <v>57676</v>
      </c>
    </row>
    <row r="5235" spans="1:9" s="62" customFormat="1" ht="15.75" customHeight="1">
      <c r="A5235" s="111" t="s">
        <v>27</v>
      </c>
      <c r="B5235" s="114">
        <v>45923</v>
      </c>
      <c r="C5235" s="174">
        <v>45923.703981874998</v>
      </c>
      <c r="D5235" s="111" t="s">
        <v>29</v>
      </c>
      <c r="E5235" s="191">
        <v>57.13</v>
      </c>
      <c r="F5235" s="191"/>
      <c r="G5235" s="133">
        <v>240</v>
      </c>
      <c r="H5235" s="111" t="s">
        <v>40</v>
      </c>
      <c r="I5235" s="111" t="s">
        <v>57677</v>
      </c>
    </row>
    <row r="5236" spans="1:9" s="62" customFormat="1" ht="15.75" customHeight="1">
      <c r="A5236" s="127" t="s">
        <v>27</v>
      </c>
      <c r="B5236" s="172">
        <v>45923</v>
      </c>
      <c r="C5236" s="173">
        <v>45923.703981886603</v>
      </c>
      <c r="D5236" s="127" t="s">
        <v>29</v>
      </c>
      <c r="E5236" s="192">
        <v>57.12</v>
      </c>
      <c r="F5236" s="192"/>
      <c r="G5236" s="129">
        <v>56</v>
      </c>
      <c r="H5236" s="127" t="s">
        <v>40</v>
      </c>
      <c r="I5236" s="127" t="s">
        <v>57678</v>
      </c>
    </row>
    <row r="5237" spans="1:9" s="62" customFormat="1" ht="15.75" customHeight="1">
      <c r="A5237" s="111" t="s">
        <v>27</v>
      </c>
      <c r="B5237" s="114">
        <v>45923</v>
      </c>
      <c r="C5237" s="174">
        <v>45923.703981898099</v>
      </c>
      <c r="D5237" s="111" t="s">
        <v>29</v>
      </c>
      <c r="E5237" s="191">
        <v>57.13</v>
      </c>
      <c r="F5237" s="191"/>
      <c r="G5237" s="133">
        <v>297</v>
      </c>
      <c r="H5237" s="111" t="s">
        <v>41</v>
      </c>
      <c r="I5237" s="111" t="s">
        <v>9451</v>
      </c>
    </row>
    <row r="5238" spans="1:9" s="62" customFormat="1" ht="15.75" customHeight="1">
      <c r="A5238" s="127" t="s">
        <v>27</v>
      </c>
      <c r="B5238" s="172">
        <v>45923</v>
      </c>
      <c r="C5238" s="173">
        <v>45923.704270706003</v>
      </c>
      <c r="D5238" s="127" t="s">
        <v>29</v>
      </c>
      <c r="E5238" s="192">
        <v>57.13</v>
      </c>
      <c r="F5238" s="192"/>
      <c r="G5238" s="129">
        <v>18</v>
      </c>
      <c r="H5238" s="127" t="s">
        <v>42</v>
      </c>
      <c r="I5238" s="127" t="s">
        <v>57679</v>
      </c>
    </row>
    <row r="5239" spans="1:9" s="62" customFormat="1" ht="15.75" customHeight="1">
      <c r="A5239" s="111" t="s">
        <v>27</v>
      </c>
      <c r="B5239" s="114">
        <v>45923</v>
      </c>
      <c r="C5239" s="174">
        <v>45923.704270706003</v>
      </c>
      <c r="D5239" s="111" t="s">
        <v>29</v>
      </c>
      <c r="E5239" s="191">
        <v>57.13</v>
      </c>
      <c r="F5239" s="191"/>
      <c r="G5239" s="133">
        <v>41</v>
      </c>
      <c r="H5239" s="111" t="s">
        <v>39</v>
      </c>
      <c r="I5239" s="111" t="s">
        <v>57680</v>
      </c>
    </row>
    <row r="5240" spans="1:9" s="62" customFormat="1" ht="15.75" customHeight="1">
      <c r="A5240" s="127" t="s">
        <v>27</v>
      </c>
      <c r="B5240" s="172">
        <v>45923</v>
      </c>
      <c r="C5240" s="173">
        <v>45923.704270706003</v>
      </c>
      <c r="D5240" s="127" t="s">
        <v>29</v>
      </c>
      <c r="E5240" s="192">
        <v>57.13</v>
      </c>
      <c r="F5240" s="192"/>
      <c r="G5240" s="129">
        <v>78</v>
      </c>
      <c r="H5240" s="127" t="s">
        <v>39</v>
      </c>
      <c r="I5240" s="127" t="s">
        <v>57681</v>
      </c>
    </row>
    <row r="5241" spans="1:9" s="62" customFormat="1" ht="15.75" customHeight="1">
      <c r="A5241" s="111" t="s">
        <v>27</v>
      </c>
      <c r="B5241" s="114">
        <v>45923</v>
      </c>
      <c r="C5241" s="174">
        <v>45923.704270706003</v>
      </c>
      <c r="D5241" s="111" t="s">
        <v>29</v>
      </c>
      <c r="E5241" s="191">
        <v>57.13</v>
      </c>
      <c r="F5241" s="191"/>
      <c r="G5241" s="133">
        <v>119</v>
      </c>
      <c r="H5241" s="111" t="s">
        <v>39</v>
      </c>
      <c r="I5241" s="111" t="s">
        <v>57682</v>
      </c>
    </row>
    <row r="5242" spans="1:9" s="62" customFormat="1" ht="15.75" customHeight="1">
      <c r="A5242" s="127" t="s">
        <v>27</v>
      </c>
      <c r="B5242" s="172">
        <v>45923</v>
      </c>
      <c r="C5242" s="173">
        <v>45923.704270706003</v>
      </c>
      <c r="D5242" s="127" t="s">
        <v>29</v>
      </c>
      <c r="E5242" s="192">
        <v>57.13</v>
      </c>
      <c r="F5242" s="192"/>
      <c r="G5242" s="129">
        <v>19</v>
      </c>
      <c r="H5242" s="127" t="s">
        <v>39</v>
      </c>
      <c r="I5242" s="127" t="s">
        <v>57683</v>
      </c>
    </row>
    <row r="5243" spans="1:9" s="62" customFormat="1" ht="15.75" customHeight="1">
      <c r="A5243" s="111" t="s">
        <v>27</v>
      </c>
      <c r="B5243" s="114">
        <v>45923</v>
      </c>
      <c r="C5243" s="174">
        <v>45923.704270706003</v>
      </c>
      <c r="D5243" s="111" t="s">
        <v>29</v>
      </c>
      <c r="E5243" s="191">
        <v>57.13</v>
      </c>
      <c r="F5243" s="191"/>
      <c r="G5243" s="133">
        <v>119</v>
      </c>
      <c r="H5243" s="111" t="s">
        <v>39</v>
      </c>
      <c r="I5243" s="111" t="s">
        <v>57684</v>
      </c>
    </row>
    <row r="5244" spans="1:9" s="62" customFormat="1" ht="15.75" customHeight="1">
      <c r="A5244" s="127" t="s">
        <v>27</v>
      </c>
      <c r="B5244" s="172">
        <v>45923</v>
      </c>
      <c r="C5244" s="173">
        <v>45923.704270706003</v>
      </c>
      <c r="D5244" s="127" t="s">
        <v>29</v>
      </c>
      <c r="E5244" s="192">
        <v>57.13</v>
      </c>
      <c r="F5244" s="192"/>
      <c r="G5244" s="129">
        <v>119</v>
      </c>
      <c r="H5244" s="127" t="s">
        <v>39</v>
      </c>
      <c r="I5244" s="127" t="s">
        <v>57685</v>
      </c>
    </row>
    <row r="5245" spans="1:9" s="62" customFormat="1" ht="15.75" customHeight="1">
      <c r="A5245" s="111" t="s">
        <v>27</v>
      </c>
      <c r="B5245" s="114">
        <v>45923</v>
      </c>
      <c r="C5245" s="174">
        <v>45923.704270706003</v>
      </c>
      <c r="D5245" s="111" t="s">
        <v>29</v>
      </c>
      <c r="E5245" s="191">
        <v>57.13</v>
      </c>
      <c r="F5245" s="191"/>
      <c r="G5245" s="133">
        <v>10</v>
      </c>
      <c r="H5245" s="111" t="s">
        <v>40</v>
      </c>
      <c r="I5245" s="111" t="s">
        <v>57686</v>
      </c>
    </row>
    <row r="5246" spans="1:9" s="62" customFormat="1" ht="15.75" customHeight="1">
      <c r="A5246" s="127" t="s">
        <v>27</v>
      </c>
      <c r="B5246" s="172">
        <v>45923</v>
      </c>
      <c r="C5246" s="173">
        <v>45923.704270706003</v>
      </c>
      <c r="D5246" s="127" t="s">
        <v>29</v>
      </c>
      <c r="E5246" s="192">
        <v>57.13</v>
      </c>
      <c r="F5246" s="192"/>
      <c r="G5246" s="129">
        <v>84</v>
      </c>
      <c r="H5246" s="127" t="s">
        <v>41</v>
      </c>
      <c r="I5246" s="127" t="s">
        <v>57687</v>
      </c>
    </row>
    <row r="5247" spans="1:9" s="62" customFormat="1" ht="15.75" customHeight="1">
      <c r="A5247" s="111" t="s">
        <v>27</v>
      </c>
      <c r="B5247" s="114">
        <v>45923</v>
      </c>
      <c r="C5247" s="174">
        <v>45923.704270717601</v>
      </c>
      <c r="D5247" s="111" t="s">
        <v>29</v>
      </c>
      <c r="E5247" s="191">
        <v>57.13</v>
      </c>
      <c r="F5247" s="191"/>
      <c r="G5247" s="133">
        <v>75</v>
      </c>
      <c r="H5247" s="111" t="s">
        <v>39</v>
      </c>
      <c r="I5247" s="111" t="s">
        <v>57688</v>
      </c>
    </row>
    <row r="5248" spans="1:9" s="62" customFormat="1" ht="15.75" customHeight="1">
      <c r="A5248" s="127" t="s">
        <v>27</v>
      </c>
      <c r="B5248" s="172">
        <v>45923</v>
      </c>
      <c r="C5248" s="173">
        <v>45923.704270798597</v>
      </c>
      <c r="D5248" s="127" t="s">
        <v>29</v>
      </c>
      <c r="E5248" s="192">
        <v>57.13</v>
      </c>
      <c r="F5248" s="192"/>
      <c r="G5248" s="129">
        <v>13</v>
      </c>
      <c r="H5248" s="127" t="s">
        <v>39</v>
      </c>
      <c r="I5248" s="127" t="s">
        <v>55400</v>
      </c>
    </row>
    <row r="5249" spans="1:9" s="62" customFormat="1" ht="15.75" customHeight="1">
      <c r="A5249" s="111" t="s">
        <v>27</v>
      </c>
      <c r="B5249" s="114">
        <v>45923</v>
      </c>
      <c r="C5249" s="174">
        <v>45923.704304999999</v>
      </c>
      <c r="D5249" s="111" t="s">
        <v>29</v>
      </c>
      <c r="E5249" s="191">
        <v>57.13</v>
      </c>
      <c r="F5249" s="191"/>
      <c r="G5249" s="133">
        <v>18</v>
      </c>
      <c r="H5249" s="111" t="s">
        <v>42</v>
      </c>
      <c r="I5249" s="111" t="s">
        <v>57689</v>
      </c>
    </row>
    <row r="5250" spans="1:9" s="62" customFormat="1" ht="15.75" customHeight="1">
      <c r="A5250" s="127" t="s">
        <v>27</v>
      </c>
      <c r="B5250" s="172">
        <v>45923</v>
      </c>
      <c r="C5250" s="173">
        <v>45923.704304999999</v>
      </c>
      <c r="D5250" s="127" t="s">
        <v>29</v>
      </c>
      <c r="E5250" s="192">
        <v>57.13</v>
      </c>
      <c r="F5250" s="192"/>
      <c r="G5250" s="129">
        <v>119</v>
      </c>
      <c r="H5250" s="127" t="s">
        <v>39</v>
      </c>
      <c r="I5250" s="127" t="s">
        <v>57690</v>
      </c>
    </row>
    <row r="5251" spans="1:9" s="62" customFormat="1" ht="15.75" customHeight="1">
      <c r="A5251" s="111" t="s">
        <v>27</v>
      </c>
      <c r="B5251" s="114">
        <v>45923</v>
      </c>
      <c r="C5251" s="174">
        <v>45923.704304999999</v>
      </c>
      <c r="D5251" s="111" t="s">
        <v>29</v>
      </c>
      <c r="E5251" s="191">
        <v>57.13</v>
      </c>
      <c r="F5251" s="191"/>
      <c r="G5251" s="133">
        <v>68</v>
      </c>
      <c r="H5251" s="111" t="s">
        <v>40</v>
      </c>
      <c r="I5251" s="111" t="s">
        <v>57691</v>
      </c>
    </row>
    <row r="5252" spans="1:9" s="62" customFormat="1" ht="15.75" customHeight="1">
      <c r="A5252" s="127" t="s">
        <v>27</v>
      </c>
      <c r="B5252" s="172">
        <v>45923</v>
      </c>
      <c r="C5252" s="173">
        <v>45923.704311886599</v>
      </c>
      <c r="D5252" s="127" t="s">
        <v>29</v>
      </c>
      <c r="E5252" s="192">
        <v>57.13</v>
      </c>
      <c r="F5252" s="192"/>
      <c r="G5252" s="129">
        <v>119</v>
      </c>
      <c r="H5252" s="127" t="s">
        <v>39</v>
      </c>
      <c r="I5252" s="127" t="s">
        <v>57692</v>
      </c>
    </row>
    <row r="5253" spans="1:9" s="62" customFormat="1" ht="15.75" customHeight="1">
      <c r="A5253" s="111" t="s">
        <v>27</v>
      </c>
      <c r="B5253" s="114">
        <v>45923</v>
      </c>
      <c r="C5253" s="174">
        <v>45923.705805254598</v>
      </c>
      <c r="D5253" s="111" t="s">
        <v>29</v>
      </c>
      <c r="E5253" s="191">
        <v>57.15</v>
      </c>
      <c r="F5253" s="191"/>
      <c r="G5253" s="133">
        <v>97</v>
      </c>
      <c r="H5253" s="111" t="s">
        <v>41</v>
      </c>
      <c r="I5253" s="111" t="s">
        <v>14698</v>
      </c>
    </row>
    <row r="5254" spans="1:9" s="62" customFormat="1" ht="15.75" customHeight="1">
      <c r="A5254" s="127" t="s">
        <v>27</v>
      </c>
      <c r="B5254" s="172">
        <v>45923</v>
      </c>
      <c r="C5254" s="173">
        <v>45923.705805254598</v>
      </c>
      <c r="D5254" s="127" t="s">
        <v>29</v>
      </c>
      <c r="E5254" s="192">
        <v>57.15</v>
      </c>
      <c r="F5254" s="192"/>
      <c r="G5254" s="129">
        <v>90</v>
      </c>
      <c r="H5254" s="127" t="s">
        <v>41</v>
      </c>
      <c r="I5254" s="127" t="s">
        <v>57693</v>
      </c>
    </row>
    <row r="5255" spans="1:9" s="62" customFormat="1" ht="15.75" customHeight="1">
      <c r="A5255" s="111" t="s">
        <v>27</v>
      </c>
      <c r="B5255" s="114">
        <v>45923</v>
      </c>
      <c r="C5255" s="174">
        <v>45923.705805254598</v>
      </c>
      <c r="D5255" s="111" t="s">
        <v>29</v>
      </c>
      <c r="E5255" s="191">
        <v>57.15</v>
      </c>
      <c r="F5255" s="191"/>
      <c r="G5255" s="133">
        <v>97</v>
      </c>
      <c r="H5255" s="111" t="s">
        <v>41</v>
      </c>
      <c r="I5255" s="111" t="s">
        <v>57694</v>
      </c>
    </row>
    <row r="5256" spans="1:9" s="62" customFormat="1" ht="15.75" customHeight="1">
      <c r="A5256" s="127" t="s">
        <v>27</v>
      </c>
      <c r="B5256" s="172">
        <v>45923</v>
      </c>
      <c r="C5256" s="173">
        <v>45923.705805289399</v>
      </c>
      <c r="D5256" s="127" t="s">
        <v>29</v>
      </c>
      <c r="E5256" s="192">
        <v>57.15</v>
      </c>
      <c r="F5256" s="192"/>
      <c r="G5256" s="129">
        <v>138</v>
      </c>
      <c r="H5256" s="127" t="s">
        <v>39</v>
      </c>
      <c r="I5256" s="127" t="s">
        <v>57695</v>
      </c>
    </row>
    <row r="5257" spans="1:9" s="62" customFormat="1" ht="15.75" customHeight="1">
      <c r="A5257" s="111" t="s">
        <v>27</v>
      </c>
      <c r="B5257" s="114">
        <v>45923</v>
      </c>
      <c r="C5257" s="174">
        <v>45923.7058084491</v>
      </c>
      <c r="D5257" s="111" t="s">
        <v>29</v>
      </c>
      <c r="E5257" s="191">
        <v>57.15</v>
      </c>
      <c r="F5257" s="191"/>
      <c r="G5257" s="133">
        <v>127</v>
      </c>
      <c r="H5257" s="111" t="s">
        <v>39</v>
      </c>
      <c r="I5257" s="111" t="s">
        <v>57696</v>
      </c>
    </row>
    <row r="5258" spans="1:9" s="62" customFormat="1" ht="15.75" customHeight="1">
      <c r="A5258" s="127" t="s">
        <v>27</v>
      </c>
      <c r="B5258" s="172">
        <v>45923</v>
      </c>
      <c r="C5258" s="173">
        <v>45923.7058084491</v>
      </c>
      <c r="D5258" s="127" t="s">
        <v>29</v>
      </c>
      <c r="E5258" s="192">
        <v>57.15</v>
      </c>
      <c r="F5258" s="192"/>
      <c r="G5258" s="129">
        <v>138</v>
      </c>
      <c r="H5258" s="127" t="s">
        <v>39</v>
      </c>
      <c r="I5258" s="127" t="s">
        <v>55412</v>
      </c>
    </row>
    <row r="5259" spans="1:9" s="62" customFormat="1" ht="15.75" customHeight="1">
      <c r="A5259" s="111" t="s">
        <v>27</v>
      </c>
      <c r="B5259" s="114">
        <v>45923</v>
      </c>
      <c r="C5259" s="174">
        <v>45923.7058084491</v>
      </c>
      <c r="D5259" s="111" t="s">
        <v>29</v>
      </c>
      <c r="E5259" s="191">
        <v>57.15</v>
      </c>
      <c r="F5259" s="191"/>
      <c r="G5259" s="133">
        <v>104</v>
      </c>
      <c r="H5259" s="111" t="s">
        <v>39</v>
      </c>
      <c r="I5259" s="111" t="s">
        <v>57697</v>
      </c>
    </row>
    <row r="5260" spans="1:9" s="62" customFormat="1" ht="15.75" customHeight="1">
      <c r="A5260" s="127" t="s">
        <v>27</v>
      </c>
      <c r="B5260" s="172">
        <v>45923</v>
      </c>
      <c r="C5260" s="173">
        <v>45923.7058084491</v>
      </c>
      <c r="D5260" s="127" t="s">
        <v>29</v>
      </c>
      <c r="E5260" s="192">
        <v>57.15</v>
      </c>
      <c r="F5260" s="192"/>
      <c r="G5260" s="129">
        <v>23</v>
      </c>
      <c r="H5260" s="127" t="s">
        <v>39</v>
      </c>
      <c r="I5260" s="127" t="s">
        <v>57698</v>
      </c>
    </row>
    <row r="5261" spans="1:9" s="62" customFormat="1" ht="15.75" customHeight="1">
      <c r="A5261" s="111" t="s">
        <v>27</v>
      </c>
      <c r="B5261" s="114">
        <v>45923</v>
      </c>
      <c r="C5261" s="174">
        <v>45923.7058084491</v>
      </c>
      <c r="D5261" s="111" t="s">
        <v>29</v>
      </c>
      <c r="E5261" s="191">
        <v>57.15</v>
      </c>
      <c r="F5261" s="191"/>
      <c r="G5261" s="133">
        <v>40</v>
      </c>
      <c r="H5261" s="111" t="s">
        <v>39</v>
      </c>
      <c r="I5261" s="111" t="s">
        <v>57699</v>
      </c>
    </row>
    <row r="5262" spans="1:9" s="62" customFormat="1" ht="15.75" customHeight="1">
      <c r="A5262" s="127" t="s">
        <v>27</v>
      </c>
      <c r="B5262" s="172">
        <v>45923</v>
      </c>
      <c r="C5262" s="173">
        <v>45923.7058084491</v>
      </c>
      <c r="D5262" s="127" t="s">
        <v>29</v>
      </c>
      <c r="E5262" s="192">
        <v>57.15</v>
      </c>
      <c r="F5262" s="192"/>
      <c r="G5262" s="129">
        <v>98</v>
      </c>
      <c r="H5262" s="127" t="s">
        <v>39</v>
      </c>
      <c r="I5262" s="127" t="s">
        <v>57700</v>
      </c>
    </row>
    <row r="5263" spans="1:9" s="62" customFormat="1" ht="15.75" customHeight="1">
      <c r="A5263" s="111" t="s">
        <v>27</v>
      </c>
      <c r="B5263" s="114">
        <v>45923</v>
      </c>
      <c r="C5263" s="174">
        <v>45923.7058084491</v>
      </c>
      <c r="D5263" s="111" t="s">
        <v>29</v>
      </c>
      <c r="E5263" s="191">
        <v>57.15</v>
      </c>
      <c r="F5263" s="191"/>
      <c r="G5263" s="133">
        <v>127</v>
      </c>
      <c r="H5263" s="111" t="s">
        <v>39</v>
      </c>
      <c r="I5263" s="111" t="s">
        <v>57701</v>
      </c>
    </row>
    <row r="5264" spans="1:9" s="62" customFormat="1" ht="15.75" customHeight="1">
      <c r="A5264" s="127" t="s">
        <v>27</v>
      </c>
      <c r="B5264" s="172">
        <v>45923</v>
      </c>
      <c r="C5264" s="173">
        <v>45923.7058084491</v>
      </c>
      <c r="D5264" s="127" t="s">
        <v>29</v>
      </c>
      <c r="E5264" s="192">
        <v>57.15</v>
      </c>
      <c r="F5264" s="192"/>
      <c r="G5264" s="129">
        <v>40</v>
      </c>
      <c r="H5264" s="127" t="s">
        <v>39</v>
      </c>
      <c r="I5264" s="127" t="s">
        <v>57702</v>
      </c>
    </row>
    <row r="5265" spans="1:9" s="62" customFormat="1" ht="15.75" customHeight="1">
      <c r="A5265" s="111" t="s">
        <v>27</v>
      </c>
      <c r="B5265" s="114">
        <v>45923</v>
      </c>
      <c r="C5265" s="174">
        <v>45923.7058084491</v>
      </c>
      <c r="D5265" s="111" t="s">
        <v>29</v>
      </c>
      <c r="E5265" s="191">
        <v>57.15</v>
      </c>
      <c r="F5265" s="191"/>
      <c r="G5265" s="133">
        <v>98</v>
      </c>
      <c r="H5265" s="111" t="s">
        <v>39</v>
      </c>
      <c r="I5265" s="111" t="s">
        <v>57703</v>
      </c>
    </row>
    <row r="5266" spans="1:9" s="62" customFormat="1" ht="15.75" customHeight="1">
      <c r="A5266" s="127" t="s">
        <v>27</v>
      </c>
      <c r="B5266" s="172">
        <v>45923</v>
      </c>
      <c r="C5266" s="173">
        <v>45923.7058084491</v>
      </c>
      <c r="D5266" s="127" t="s">
        <v>29</v>
      </c>
      <c r="E5266" s="192">
        <v>57.15</v>
      </c>
      <c r="F5266" s="192"/>
      <c r="G5266" s="129">
        <v>18</v>
      </c>
      <c r="H5266" s="127" t="s">
        <v>39</v>
      </c>
      <c r="I5266" s="127" t="s">
        <v>57704</v>
      </c>
    </row>
    <row r="5267" spans="1:9" s="62" customFormat="1" ht="15.75" customHeight="1">
      <c r="A5267" s="111" t="s">
        <v>27</v>
      </c>
      <c r="B5267" s="114">
        <v>45923</v>
      </c>
      <c r="C5267" s="174">
        <v>45923.705808460698</v>
      </c>
      <c r="D5267" s="111" t="s">
        <v>29</v>
      </c>
      <c r="E5267" s="191">
        <v>57.15</v>
      </c>
      <c r="F5267" s="191"/>
      <c r="G5267" s="133">
        <v>71</v>
      </c>
      <c r="H5267" s="111" t="s">
        <v>39</v>
      </c>
      <c r="I5267" s="111" t="s">
        <v>57705</v>
      </c>
    </row>
    <row r="5268" spans="1:9" s="62" customFormat="1" ht="15.75" customHeight="1">
      <c r="A5268" s="127" t="s">
        <v>27</v>
      </c>
      <c r="B5268" s="172">
        <v>45923</v>
      </c>
      <c r="C5268" s="173">
        <v>45923.705808460698</v>
      </c>
      <c r="D5268" s="127" t="s">
        <v>29</v>
      </c>
      <c r="E5268" s="192">
        <v>57.15</v>
      </c>
      <c r="F5268" s="192"/>
      <c r="G5268" s="129">
        <v>6</v>
      </c>
      <c r="H5268" s="127" t="s">
        <v>40</v>
      </c>
      <c r="I5268" s="127" t="s">
        <v>57706</v>
      </c>
    </row>
    <row r="5269" spans="1:9" s="62" customFormat="1" ht="15.75" customHeight="1">
      <c r="A5269" s="111" t="s">
        <v>27</v>
      </c>
      <c r="B5269" s="114">
        <v>45923</v>
      </c>
      <c r="C5269" s="174">
        <v>45923.705808460698</v>
      </c>
      <c r="D5269" s="111" t="s">
        <v>29</v>
      </c>
      <c r="E5269" s="191">
        <v>57.15</v>
      </c>
      <c r="F5269" s="191"/>
      <c r="G5269" s="133">
        <v>78</v>
      </c>
      <c r="H5269" s="111" t="s">
        <v>40</v>
      </c>
      <c r="I5269" s="111" t="s">
        <v>57707</v>
      </c>
    </row>
    <row r="5270" spans="1:9" s="62" customFormat="1" ht="15.75" customHeight="1">
      <c r="A5270" s="127" t="s">
        <v>27</v>
      </c>
      <c r="B5270" s="172">
        <v>45923</v>
      </c>
      <c r="C5270" s="173">
        <v>45923.705808460698</v>
      </c>
      <c r="D5270" s="127" t="s">
        <v>29</v>
      </c>
      <c r="E5270" s="192">
        <v>57.15</v>
      </c>
      <c r="F5270" s="192"/>
      <c r="G5270" s="129">
        <v>73</v>
      </c>
      <c r="H5270" s="127" t="s">
        <v>40</v>
      </c>
      <c r="I5270" s="127" t="s">
        <v>57708</v>
      </c>
    </row>
    <row r="5271" spans="1:9" s="62" customFormat="1" ht="15.75" customHeight="1">
      <c r="A5271" s="111" t="s">
        <v>27</v>
      </c>
      <c r="B5271" s="114">
        <v>45923</v>
      </c>
      <c r="C5271" s="174">
        <v>45923.705808460698</v>
      </c>
      <c r="D5271" s="111" t="s">
        <v>29</v>
      </c>
      <c r="E5271" s="191">
        <v>57.15</v>
      </c>
      <c r="F5271" s="191"/>
      <c r="G5271" s="133">
        <v>12</v>
      </c>
      <c r="H5271" s="111" t="s">
        <v>40</v>
      </c>
      <c r="I5271" s="111" t="s">
        <v>57709</v>
      </c>
    </row>
    <row r="5272" spans="1:9" s="62" customFormat="1" ht="15.75" customHeight="1">
      <c r="A5272" s="127" t="s">
        <v>27</v>
      </c>
      <c r="B5272" s="172">
        <v>45923</v>
      </c>
      <c r="C5272" s="173">
        <v>45923.705808530103</v>
      </c>
      <c r="D5272" s="127" t="s">
        <v>29</v>
      </c>
      <c r="E5272" s="192">
        <v>57.15</v>
      </c>
      <c r="F5272" s="192"/>
      <c r="G5272" s="129">
        <v>90</v>
      </c>
      <c r="H5272" s="127" t="s">
        <v>41</v>
      </c>
      <c r="I5272" s="127" t="s">
        <v>57710</v>
      </c>
    </row>
    <row r="5273" spans="1:9" s="62" customFormat="1" ht="15.75" customHeight="1">
      <c r="A5273" s="111" t="s">
        <v>27</v>
      </c>
      <c r="B5273" s="114">
        <v>45923</v>
      </c>
      <c r="C5273" s="174">
        <v>45923.705808530103</v>
      </c>
      <c r="D5273" s="111" t="s">
        <v>29</v>
      </c>
      <c r="E5273" s="191">
        <v>57.15</v>
      </c>
      <c r="F5273" s="191"/>
      <c r="G5273" s="133">
        <v>97</v>
      </c>
      <c r="H5273" s="111" t="s">
        <v>41</v>
      </c>
      <c r="I5273" s="111" t="s">
        <v>57711</v>
      </c>
    </row>
    <row r="5274" spans="1:9" s="62" customFormat="1" ht="15.75" customHeight="1">
      <c r="A5274" s="127" t="s">
        <v>27</v>
      </c>
      <c r="B5274" s="172">
        <v>45923</v>
      </c>
      <c r="C5274" s="173">
        <v>45923.705808541701</v>
      </c>
      <c r="D5274" s="127" t="s">
        <v>29</v>
      </c>
      <c r="E5274" s="192">
        <v>57.15</v>
      </c>
      <c r="F5274" s="192"/>
      <c r="G5274" s="129">
        <v>90</v>
      </c>
      <c r="H5274" s="127" t="s">
        <v>41</v>
      </c>
      <c r="I5274" s="127" t="s">
        <v>5820</v>
      </c>
    </row>
    <row r="5275" spans="1:9" s="62" customFormat="1" ht="15.75" customHeight="1">
      <c r="A5275" s="111" t="s">
        <v>27</v>
      </c>
      <c r="B5275" s="114">
        <v>45923</v>
      </c>
      <c r="C5275" s="174">
        <v>45923.705808541701</v>
      </c>
      <c r="D5275" s="111" t="s">
        <v>29</v>
      </c>
      <c r="E5275" s="191">
        <v>57.15</v>
      </c>
      <c r="F5275" s="191"/>
      <c r="G5275" s="133">
        <v>33</v>
      </c>
      <c r="H5275" s="111" t="s">
        <v>41</v>
      </c>
      <c r="I5275" s="111" t="s">
        <v>10326</v>
      </c>
    </row>
    <row r="5276" spans="1:9" s="62" customFormat="1" ht="15.75" customHeight="1">
      <c r="A5276" s="127" t="s">
        <v>27</v>
      </c>
      <c r="B5276" s="172">
        <v>45923</v>
      </c>
      <c r="C5276" s="173">
        <v>45923.705808541701</v>
      </c>
      <c r="D5276" s="127" t="s">
        <v>29</v>
      </c>
      <c r="E5276" s="192">
        <v>57.15</v>
      </c>
      <c r="F5276" s="192"/>
      <c r="G5276" s="129">
        <v>50</v>
      </c>
      <c r="H5276" s="127" t="s">
        <v>41</v>
      </c>
      <c r="I5276" s="127" t="s">
        <v>57712</v>
      </c>
    </row>
    <row r="5277" spans="1:9" s="62" customFormat="1" ht="15.75" customHeight="1">
      <c r="A5277" s="111" t="s">
        <v>27</v>
      </c>
      <c r="B5277" s="114">
        <v>45923</v>
      </c>
      <c r="C5277" s="174">
        <v>45923.705953622703</v>
      </c>
      <c r="D5277" s="111" t="s">
        <v>29</v>
      </c>
      <c r="E5277" s="191">
        <v>57.15</v>
      </c>
      <c r="F5277" s="191"/>
      <c r="G5277" s="133">
        <v>26</v>
      </c>
      <c r="H5277" s="111" t="s">
        <v>40</v>
      </c>
      <c r="I5277" s="111" t="s">
        <v>57713</v>
      </c>
    </row>
    <row r="5278" spans="1:9" s="62" customFormat="1" ht="15.75" customHeight="1">
      <c r="A5278" s="127" t="s">
        <v>27</v>
      </c>
      <c r="B5278" s="172">
        <v>45923</v>
      </c>
      <c r="C5278" s="173">
        <v>45923.705957916703</v>
      </c>
      <c r="D5278" s="127" t="s">
        <v>29</v>
      </c>
      <c r="E5278" s="192">
        <v>57.15</v>
      </c>
      <c r="F5278" s="192"/>
      <c r="G5278" s="129">
        <v>34</v>
      </c>
      <c r="H5278" s="127" t="s">
        <v>42</v>
      </c>
      <c r="I5278" s="127" t="s">
        <v>57714</v>
      </c>
    </row>
    <row r="5279" spans="1:9" s="62" customFormat="1" ht="15.75" customHeight="1">
      <c r="A5279" s="111" t="s">
        <v>27</v>
      </c>
      <c r="B5279" s="114">
        <v>45923</v>
      </c>
      <c r="C5279" s="174">
        <v>45923.705964131899</v>
      </c>
      <c r="D5279" s="111" t="s">
        <v>29</v>
      </c>
      <c r="E5279" s="191">
        <v>57.15</v>
      </c>
      <c r="F5279" s="191"/>
      <c r="G5279" s="133">
        <v>15</v>
      </c>
      <c r="H5279" s="111" t="s">
        <v>40</v>
      </c>
      <c r="I5279" s="111" t="s">
        <v>57715</v>
      </c>
    </row>
    <row r="5280" spans="1:9" s="62" customFormat="1" ht="15.75" customHeight="1">
      <c r="A5280" s="127" t="s">
        <v>27</v>
      </c>
      <c r="B5280" s="172">
        <v>45923</v>
      </c>
      <c r="C5280" s="173">
        <v>45923.706272835698</v>
      </c>
      <c r="D5280" s="127" t="s">
        <v>29</v>
      </c>
      <c r="E5280" s="192">
        <v>57.15</v>
      </c>
      <c r="F5280" s="192"/>
      <c r="G5280" s="129">
        <v>399</v>
      </c>
      <c r="H5280" s="127" t="s">
        <v>41</v>
      </c>
      <c r="I5280" s="127" t="s">
        <v>57716</v>
      </c>
    </row>
    <row r="5281" spans="1:9" s="62" customFormat="1" ht="15.75" customHeight="1">
      <c r="A5281" s="111" t="s">
        <v>27</v>
      </c>
      <c r="B5281" s="114">
        <v>45923</v>
      </c>
      <c r="C5281" s="174">
        <v>45923.706272870397</v>
      </c>
      <c r="D5281" s="111" t="s">
        <v>29</v>
      </c>
      <c r="E5281" s="191">
        <v>57.15</v>
      </c>
      <c r="F5281" s="191"/>
      <c r="G5281" s="133">
        <v>83</v>
      </c>
      <c r="H5281" s="111" t="s">
        <v>42</v>
      </c>
      <c r="I5281" s="111" t="s">
        <v>57717</v>
      </c>
    </row>
    <row r="5282" spans="1:9" s="62" customFormat="1" ht="15.75" customHeight="1">
      <c r="A5282" s="127" t="s">
        <v>27</v>
      </c>
      <c r="B5282" s="172">
        <v>45923</v>
      </c>
      <c r="C5282" s="173">
        <v>45923.706272870397</v>
      </c>
      <c r="D5282" s="127" t="s">
        <v>29</v>
      </c>
      <c r="E5282" s="192">
        <v>57.15</v>
      </c>
      <c r="F5282" s="192"/>
      <c r="G5282" s="129">
        <v>566</v>
      </c>
      <c r="H5282" s="127" t="s">
        <v>39</v>
      </c>
      <c r="I5282" s="127" t="s">
        <v>57718</v>
      </c>
    </row>
    <row r="5283" spans="1:9" s="62" customFormat="1" ht="15.75" customHeight="1">
      <c r="A5283" s="111" t="s">
        <v>27</v>
      </c>
      <c r="B5283" s="114">
        <v>45923</v>
      </c>
      <c r="C5283" s="174">
        <v>45923.706272870397</v>
      </c>
      <c r="D5283" s="111" t="s">
        <v>29</v>
      </c>
      <c r="E5283" s="191">
        <v>57.15</v>
      </c>
      <c r="F5283" s="191"/>
      <c r="G5283" s="133">
        <v>324</v>
      </c>
      <c r="H5283" s="111" t="s">
        <v>40</v>
      </c>
      <c r="I5283" s="111" t="s">
        <v>57719</v>
      </c>
    </row>
    <row r="5284" spans="1:9" s="62" customFormat="1" ht="15.75" customHeight="1">
      <c r="A5284" s="127" t="s">
        <v>27</v>
      </c>
      <c r="B5284" s="172">
        <v>45923</v>
      </c>
      <c r="C5284" s="173">
        <v>45923.706780335699</v>
      </c>
      <c r="D5284" s="127" t="s">
        <v>29</v>
      </c>
      <c r="E5284" s="192">
        <v>57.15</v>
      </c>
      <c r="F5284" s="192"/>
      <c r="G5284" s="129">
        <v>20</v>
      </c>
      <c r="H5284" s="127" t="s">
        <v>40</v>
      </c>
      <c r="I5284" s="127" t="s">
        <v>57720</v>
      </c>
    </row>
    <row r="5285" spans="1:9" s="62" customFormat="1" ht="15.75" customHeight="1">
      <c r="A5285" s="111" t="s">
        <v>27</v>
      </c>
      <c r="B5285" s="114">
        <v>45923</v>
      </c>
      <c r="C5285" s="174">
        <v>45923.7067803588</v>
      </c>
      <c r="D5285" s="111" t="s">
        <v>29</v>
      </c>
      <c r="E5285" s="191">
        <v>57.15</v>
      </c>
      <c r="F5285" s="191"/>
      <c r="G5285" s="133">
        <v>133</v>
      </c>
      <c r="H5285" s="111" t="s">
        <v>40</v>
      </c>
      <c r="I5285" s="111" t="s">
        <v>57721</v>
      </c>
    </row>
    <row r="5286" spans="1:9" s="62" customFormat="1" ht="15.75" customHeight="1">
      <c r="A5286" s="127" t="s">
        <v>27</v>
      </c>
      <c r="B5286" s="172">
        <v>45923</v>
      </c>
      <c r="C5286" s="173">
        <v>45923.706780405097</v>
      </c>
      <c r="D5286" s="127" t="s">
        <v>29</v>
      </c>
      <c r="E5286" s="192">
        <v>57.15</v>
      </c>
      <c r="F5286" s="192"/>
      <c r="G5286" s="129">
        <v>167</v>
      </c>
      <c r="H5286" s="127" t="s">
        <v>40</v>
      </c>
      <c r="I5286" s="127" t="s">
        <v>57722</v>
      </c>
    </row>
    <row r="5287" spans="1:9" s="62" customFormat="1" ht="15.75" customHeight="1">
      <c r="A5287" s="111" t="s">
        <v>27</v>
      </c>
      <c r="B5287" s="114">
        <v>45923</v>
      </c>
      <c r="C5287" s="174">
        <v>45923.706780416702</v>
      </c>
      <c r="D5287" s="111" t="s">
        <v>29</v>
      </c>
      <c r="E5287" s="191">
        <v>57.15</v>
      </c>
      <c r="F5287" s="191"/>
      <c r="G5287" s="133">
        <v>562</v>
      </c>
      <c r="H5287" s="111" t="s">
        <v>39</v>
      </c>
      <c r="I5287" s="111" t="s">
        <v>57723</v>
      </c>
    </row>
    <row r="5288" spans="1:9" s="62" customFormat="1" ht="15.75" customHeight="1">
      <c r="A5288" s="127" t="s">
        <v>27</v>
      </c>
      <c r="B5288" s="172">
        <v>45923</v>
      </c>
      <c r="C5288" s="173">
        <v>45923.706780439803</v>
      </c>
      <c r="D5288" s="127" t="s">
        <v>29</v>
      </c>
      <c r="E5288" s="192">
        <v>57.15</v>
      </c>
      <c r="F5288" s="192"/>
      <c r="G5288" s="129">
        <v>396</v>
      </c>
      <c r="H5288" s="127" t="s">
        <v>41</v>
      </c>
      <c r="I5288" s="127" t="s">
        <v>4180</v>
      </c>
    </row>
    <row r="5289" spans="1:9" s="62" customFormat="1" ht="15.75" customHeight="1">
      <c r="A5289" s="111" t="s">
        <v>27</v>
      </c>
      <c r="B5289" s="114">
        <v>45923</v>
      </c>
      <c r="C5289" s="174">
        <v>45923.706780902801</v>
      </c>
      <c r="D5289" s="111" t="s">
        <v>29</v>
      </c>
      <c r="E5289" s="191">
        <v>57.14</v>
      </c>
      <c r="F5289" s="191"/>
      <c r="G5289" s="133">
        <v>42</v>
      </c>
      <c r="H5289" s="111" t="s">
        <v>40</v>
      </c>
      <c r="I5289" s="111" t="s">
        <v>57724</v>
      </c>
    </row>
    <row r="5290" spans="1:9" s="62" customFormat="1" ht="15.75" customHeight="1">
      <c r="A5290" s="127" t="s">
        <v>27</v>
      </c>
      <c r="B5290" s="172">
        <v>45923</v>
      </c>
      <c r="C5290" s="173">
        <v>45923.706780902801</v>
      </c>
      <c r="D5290" s="127" t="s">
        <v>29</v>
      </c>
      <c r="E5290" s="192">
        <v>57.15</v>
      </c>
      <c r="F5290" s="192"/>
      <c r="G5290" s="129">
        <v>83</v>
      </c>
      <c r="H5290" s="127" t="s">
        <v>39</v>
      </c>
      <c r="I5290" s="127" t="s">
        <v>57725</v>
      </c>
    </row>
    <row r="5291" spans="1:9" s="62" customFormat="1" ht="15.75" customHeight="1">
      <c r="A5291" s="111" t="s">
        <v>27</v>
      </c>
      <c r="B5291" s="114">
        <v>45923</v>
      </c>
      <c r="C5291" s="174">
        <v>45923.706780914399</v>
      </c>
      <c r="D5291" s="111" t="s">
        <v>29</v>
      </c>
      <c r="E5291" s="191">
        <v>57.14</v>
      </c>
      <c r="F5291" s="191"/>
      <c r="G5291" s="133">
        <v>133</v>
      </c>
      <c r="H5291" s="111" t="s">
        <v>40</v>
      </c>
      <c r="I5291" s="111" t="s">
        <v>57726</v>
      </c>
    </row>
    <row r="5292" spans="1:9" s="62" customFormat="1" ht="15.75" customHeight="1">
      <c r="A5292" s="127" t="s">
        <v>27</v>
      </c>
      <c r="B5292" s="172">
        <v>45923</v>
      </c>
      <c r="C5292" s="173">
        <v>45923.706780914399</v>
      </c>
      <c r="D5292" s="127" t="s">
        <v>29</v>
      </c>
      <c r="E5292" s="192">
        <v>57.14</v>
      </c>
      <c r="F5292" s="192"/>
      <c r="G5292" s="129">
        <v>132</v>
      </c>
      <c r="H5292" s="127" t="s">
        <v>40</v>
      </c>
      <c r="I5292" s="127" t="s">
        <v>57727</v>
      </c>
    </row>
    <row r="5293" spans="1:9" s="62" customFormat="1" ht="15.75" customHeight="1">
      <c r="A5293" s="111" t="s">
        <v>27</v>
      </c>
      <c r="B5293" s="114">
        <v>45923</v>
      </c>
      <c r="C5293" s="174">
        <v>45923.706983333301</v>
      </c>
      <c r="D5293" s="111" t="s">
        <v>29</v>
      </c>
      <c r="E5293" s="191">
        <v>57.14</v>
      </c>
      <c r="F5293" s="191"/>
      <c r="G5293" s="133">
        <v>8</v>
      </c>
      <c r="H5293" s="111" t="s">
        <v>39</v>
      </c>
      <c r="I5293" s="111" t="s">
        <v>57728</v>
      </c>
    </row>
    <row r="5294" spans="1:9" s="62" customFormat="1" ht="15.75" customHeight="1">
      <c r="A5294" s="127" t="s">
        <v>27</v>
      </c>
      <c r="B5294" s="172">
        <v>45923</v>
      </c>
      <c r="C5294" s="173">
        <v>45923.706983333301</v>
      </c>
      <c r="D5294" s="127" t="s">
        <v>29</v>
      </c>
      <c r="E5294" s="192">
        <v>57.14</v>
      </c>
      <c r="F5294" s="192"/>
      <c r="G5294" s="129">
        <v>116</v>
      </c>
      <c r="H5294" s="127" t="s">
        <v>39</v>
      </c>
      <c r="I5294" s="127" t="s">
        <v>57729</v>
      </c>
    </row>
    <row r="5295" spans="1:9" s="62" customFormat="1" ht="15.75" customHeight="1">
      <c r="A5295" s="111" t="s">
        <v>27</v>
      </c>
      <c r="B5295" s="114">
        <v>45923</v>
      </c>
      <c r="C5295" s="174">
        <v>45923.706983333301</v>
      </c>
      <c r="D5295" s="111" t="s">
        <v>29</v>
      </c>
      <c r="E5295" s="191">
        <v>57.14</v>
      </c>
      <c r="F5295" s="191"/>
      <c r="G5295" s="133">
        <v>20</v>
      </c>
      <c r="H5295" s="111" t="s">
        <v>40</v>
      </c>
      <c r="I5295" s="111" t="s">
        <v>57730</v>
      </c>
    </row>
    <row r="5296" spans="1:9" s="62" customFormat="1" ht="15.75" customHeight="1">
      <c r="A5296" s="127" t="s">
        <v>27</v>
      </c>
      <c r="B5296" s="172">
        <v>45923</v>
      </c>
      <c r="C5296" s="173">
        <v>45923.707008703699</v>
      </c>
      <c r="D5296" s="127" t="s">
        <v>29</v>
      </c>
      <c r="E5296" s="192">
        <v>57.14</v>
      </c>
      <c r="F5296" s="192"/>
      <c r="G5296" s="129">
        <v>282</v>
      </c>
      <c r="H5296" s="127" t="s">
        <v>39</v>
      </c>
      <c r="I5296" s="127" t="s">
        <v>57731</v>
      </c>
    </row>
    <row r="5297" spans="1:9" s="62" customFormat="1" ht="15.75" customHeight="1">
      <c r="A5297" s="111" t="s">
        <v>27</v>
      </c>
      <c r="B5297" s="114">
        <v>45923</v>
      </c>
      <c r="C5297" s="174">
        <v>45923.707008703699</v>
      </c>
      <c r="D5297" s="111" t="s">
        <v>29</v>
      </c>
      <c r="E5297" s="191">
        <v>57.14</v>
      </c>
      <c r="F5297" s="191"/>
      <c r="G5297" s="133">
        <v>118</v>
      </c>
      <c r="H5297" s="111" t="s">
        <v>39</v>
      </c>
      <c r="I5297" s="111" t="s">
        <v>57732</v>
      </c>
    </row>
    <row r="5298" spans="1:9" s="62" customFormat="1" ht="15.75" customHeight="1">
      <c r="A5298" s="127" t="s">
        <v>27</v>
      </c>
      <c r="B5298" s="172">
        <v>45923</v>
      </c>
      <c r="C5298" s="173">
        <v>45923.707008703699</v>
      </c>
      <c r="D5298" s="127" t="s">
        <v>29</v>
      </c>
      <c r="E5298" s="192">
        <v>57.14</v>
      </c>
      <c r="F5298" s="192"/>
      <c r="G5298" s="129">
        <v>47</v>
      </c>
      <c r="H5298" s="127" t="s">
        <v>39</v>
      </c>
      <c r="I5298" s="127" t="s">
        <v>57733</v>
      </c>
    </row>
    <row r="5299" spans="1:9" s="62" customFormat="1" ht="15.75" customHeight="1">
      <c r="A5299" s="111" t="s">
        <v>27</v>
      </c>
      <c r="B5299" s="114">
        <v>45923</v>
      </c>
      <c r="C5299" s="174">
        <v>45923.707008784702</v>
      </c>
      <c r="D5299" s="111" t="s">
        <v>29</v>
      </c>
      <c r="E5299" s="191">
        <v>57.14</v>
      </c>
      <c r="F5299" s="191"/>
      <c r="G5299" s="133">
        <v>404</v>
      </c>
      <c r="H5299" s="111" t="s">
        <v>41</v>
      </c>
      <c r="I5299" s="111" t="s">
        <v>4182</v>
      </c>
    </row>
    <row r="5300" spans="1:9" s="62" customFormat="1" ht="15.75" customHeight="1">
      <c r="A5300" s="127" t="s">
        <v>27</v>
      </c>
      <c r="B5300" s="172">
        <v>45923</v>
      </c>
      <c r="C5300" s="173">
        <v>45923.707008865698</v>
      </c>
      <c r="D5300" s="127" t="s">
        <v>29</v>
      </c>
      <c r="E5300" s="192">
        <v>57.14</v>
      </c>
      <c r="F5300" s="192"/>
      <c r="G5300" s="129">
        <v>48</v>
      </c>
      <c r="H5300" s="127" t="s">
        <v>39</v>
      </c>
      <c r="I5300" s="127" t="s">
        <v>57734</v>
      </c>
    </row>
    <row r="5301" spans="1:9" s="62" customFormat="1" ht="15.75" customHeight="1">
      <c r="A5301" s="111" t="s">
        <v>27</v>
      </c>
      <c r="B5301" s="114">
        <v>45923</v>
      </c>
      <c r="C5301" s="174">
        <v>45923.707008865698</v>
      </c>
      <c r="D5301" s="111" t="s">
        <v>29</v>
      </c>
      <c r="E5301" s="191">
        <v>57.14</v>
      </c>
      <c r="F5301" s="191"/>
      <c r="G5301" s="133">
        <v>36</v>
      </c>
      <c r="H5301" s="111" t="s">
        <v>39</v>
      </c>
      <c r="I5301" s="111" t="s">
        <v>57735</v>
      </c>
    </row>
    <row r="5302" spans="1:9" s="62" customFormat="1" ht="15.75" customHeight="1">
      <c r="A5302" s="127" t="s">
        <v>27</v>
      </c>
      <c r="B5302" s="172">
        <v>45923</v>
      </c>
      <c r="C5302" s="173">
        <v>45923.7070104745</v>
      </c>
      <c r="D5302" s="127" t="s">
        <v>29</v>
      </c>
      <c r="E5302" s="192">
        <v>57.13</v>
      </c>
      <c r="F5302" s="192"/>
      <c r="G5302" s="129">
        <v>234</v>
      </c>
      <c r="H5302" s="127" t="s">
        <v>39</v>
      </c>
      <c r="I5302" s="127" t="s">
        <v>57736</v>
      </c>
    </row>
    <row r="5303" spans="1:9" s="62" customFormat="1" ht="15.75" customHeight="1">
      <c r="A5303" s="111" t="s">
        <v>27</v>
      </c>
      <c r="B5303" s="114">
        <v>45923</v>
      </c>
      <c r="C5303" s="174">
        <v>45923.707861030103</v>
      </c>
      <c r="D5303" s="111" t="s">
        <v>29</v>
      </c>
      <c r="E5303" s="191">
        <v>57.15</v>
      </c>
      <c r="F5303" s="191"/>
      <c r="G5303" s="133">
        <v>33</v>
      </c>
      <c r="H5303" s="111" t="s">
        <v>42</v>
      </c>
      <c r="I5303" s="111" t="s">
        <v>57737</v>
      </c>
    </row>
    <row r="5304" spans="1:9" s="62" customFormat="1" ht="15.75" customHeight="1">
      <c r="A5304" s="127" t="s">
        <v>27</v>
      </c>
      <c r="B5304" s="172">
        <v>45923</v>
      </c>
      <c r="C5304" s="173">
        <v>45923.707861030103</v>
      </c>
      <c r="D5304" s="127" t="s">
        <v>29</v>
      </c>
      <c r="E5304" s="192">
        <v>57.15</v>
      </c>
      <c r="F5304" s="192"/>
      <c r="G5304" s="129">
        <v>200</v>
      </c>
      <c r="H5304" s="127" t="s">
        <v>39</v>
      </c>
      <c r="I5304" s="127" t="s">
        <v>57738</v>
      </c>
    </row>
    <row r="5305" spans="1:9" s="62" customFormat="1" ht="15.75" customHeight="1">
      <c r="A5305" s="111" t="s">
        <v>27</v>
      </c>
      <c r="B5305" s="114">
        <v>45923</v>
      </c>
      <c r="C5305" s="174">
        <v>45923.707861030103</v>
      </c>
      <c r="D5305" s="111" t="s">
        <v>29</v>
      </c>
      <c r="E5305" s="191">
        <v>57.15</v>
      </c>
      <c r="F5305" s="191"/>
      <c r="G5305" s="133">
        <v>42</v>
      </c>
      <c r="H5305" s="111" t="s">
        <v>39</v>
      </c>
      <c r="I5305" s="111" t="s">
        <v>57739</v>
      </c>
    </row>
    <row r="5306" spans="1:9" s="62" customFormat="1" ht="15.75" customHeight="1">
      <c r="A5306" s="127" t="s">
        <v>27</v>
      </c>
      <c r="B5306" s="172">
        <v>45923</v>
      </c>
      <c r="C5306" s="173">
        <v>45923.707861030103</v>
      </c>
      <c r="D5306" s="127" t="s">
        <v>29</v>
      </c>
      <c r="E5306" s="192">
        <v>57.15</v>
      </c>
      <c r="F5306" s="192"/>
      <c r="G5306" s="129">
        <v>96</v>
      </c>
      <c r="H5306" s="127" t="s">
        <v>40</v>
      </c>
      <c r="I5306" s="127" t="s">
        <v>57740</v>
      </c>
    </row>
    <row r="5307" spans="1:9" s="62" customFormat="1" ht="15.75" customHeight="1">
      <c r="A5307" s="111" t="s">
        <v>27</v>
      </c>
      <c r="B5307" s="114">
        <v>45923</v>
      </c>
      <c r="C5307" s="174">
        <v>45923.707861030103</v>
      </c>
      <c r="D5307" s="111" t="s">
        <v>29</v>
      </c>
      <c r="E5307" s="191">
        <v>57.15</v>
      </c>
      <c r="F5307" s="191"/>
      <c r="G5307" s="133">
        <v>19</v>
      </c>
      <c r="H5307" s="111" t="s">
        <v>40</v>
      </c>
      <c r="I5307" s="111" t="s">
        <v>57741</v>
      </c>
    </row>
    <row r="5308" spans="1:9" s="62" customFormat="1" ht="15.75" customHeight="1">
      <c r="A5308" s="127" t="s">
        <v>27</v>
      </c>
      <c r="B5308" s="172">
        <v>45923</v>
      </c>
      <c r="C5308" s="173">
        <v>45923.707861030103</v>
      </c>
      <c r="D5308" s="127" t="s">
        <v>29</v>
      </c>
      <c r="E5308" s="192">
        <v>57.15</v>
      </c>
      <c r="F5308" s="192"/>
      <c r="G5308" s="129">
        <v>224</v>
      </c>
      <c r="H5308" s="127" t="s">
        <v>41</v>
      </c>
      <c r="I5308" s="127" t="s">
        <v>57742</v>
      </c>
    </row>
    <row r="5309" spans="1:9" s="62" customFormat="1" ht="15.75" customHeight="1">
      <c r="A5309" s="111" t="s">
        <v>27</v>
      </c>
      <c r="B5309" s="114">
        <v>45923</v>
      </c>
      <c r="C5309" s="174">
        <v>45923.707861030103</v>
      </c>
      <c r="D5309" s="111" t="s">
        <v>29</v>
      </c>
      <c r="E5309" s="191">
        <v>57.15</v>
      </c>
      <c r="F5309" s="191"/>
      <c r="G5309" s="133">
        <v>30</v>
      </c>
      <c r="H5309" s="111" t="s">
        <v>41</v>
      </c>
      <c r="I5309" s="111" t="s">
        <v>7818</v>
      </c>
    </row>
    <row r="5310" spans="1:9" s="62" customFormat="1" ht="15.75" customHeight="1">
      <c r="A5310" s="127" t="s">
        <v>27</v>
      </c>
      <c r="B5310" s="172">
        <v>45923</v>
      </c>
      <c r="C5310" s="173">
        <v>45923.707873009298</v>
      </c>
      <c r="D5310" s="127" t="s">
        <v>29</v>
      </c>
      <c r="E5310" s="192">
        <v>57.15</v>
      </c>
      <c r="F5310" s="192"/>
      <c r="G5310" s="129">
        <v>76</v>
      </c>
      <c r="H5310" s="127" t="s">
        <v>41</v>
      </c>
      <c r="I5310" s="127" t="s">
        <v>7819</v>
      </c>
    </row>
    <row r="5311" spans="1:9" s="62" customFormat="1" ht="15.75" customHeight="1">
      <c r="A5311" s="111" t="s">
        <v>27</v>
      </c>
      <c r="B5311" s="114">
        <v>45923</v>
      </c>
      <c r="C5311" s="174">
        <v>45923.707873009298</v>
      </c>
      <c r="D5311" s="111" t="s">
        <v>29</v>
      </c>
      <c r="E5311" s="191">
        <v>57.15</v>
      </c>
      <c r="F5311" s="191"/>
      <c r="G5311" s="133">
        <v>350</v>
      </c>
      <c r="H5311" s="111" t="s">
        <v>41</v>
      </c>
      <c r="I5311" s="111" t="s">
        <v>9324</v>
      </c>
    </row>
    <row r="5312" spans="1:9" s="62" customFormat="1" ht="15.75" customHeight="1">
      <c r="A5312" s="127" t="s">
        <v>27</v>
      </c>
      <c r="B5312" s="172">
        <v>45923</v>
      </c>
      <c r="C5312" s="173">
        <v>45923.707873136598</v>
      </c>
      <c r="D5312" s="127" t="s">
        <v>29</v>
      </c>
      <c r="E5312" s="192">
        <v>57.15</v>
      </c>
      <c r="F5312" s="192"/>
      <c r="G5312" s="129">
        <v>32</v>
      </c>
      <c r="H5312" s="127" t="s">
        <v>42</v>
      </c>
      <c r="I5312" s="127" t="s">
        <v>57743</v>
      </c>
    </row>
    <row r="5313" spans="1:9" s="62" customFormat="1" ht="15.75" customHeight="1">
      <c r="A5313" s="111" t="s">
        <v>27</v>
      </c>
      <c r="B5313" s="114">
        <v>45923</v>
      </c>
      <c r="C5313" s="174">
        <v>45923.707873136598</v>
      </c>
      <c r="D5313" s="111" t="s">
        <v>29</v>
      </c>
      <c r="E5313" s="191">
        <v>57.15</v>
      </c>
      <c r="F5313" s="191"/>
      <c r="G5313" s="133">
        <v>200</v>
      </c>
      <c r="H5313" s="111" t="s">
        <v>39</v>
      </c>
      <c r="I5313" s="111" t="s">
        <v>57744</v>
      </c>
    </row>
    <row r="5314" spans="1:9" s="62" customFormat="1" ht="15.75" customHeight="1">
      <c r="A5314" s="127" t="s">
        <v>27</v>
      </c>
      <c r="B5314" s="172">
        <v>45923</v>
      </c>
      <c r="C5314" s="173">
        <v>45923.707873136598</v>
      </c>
      <c r="D5314" s="127" t="s">
        <v>29</v>
      </c>
      <c r="E5314" s="192">
        <v>57.15</v>
      </c>
      <c r="F5314" s="192"/>
      <c r="G5314" s="129">
        <v>48</v>
      </c>
      <c r="H5314" s="127" t="s">
        <v>39</v>
      </c>
      <c r="I5314" s="127" t="s">
        <v>57745</v>
      </c>
    </row>
    <row r="5315" spans="1:9" s="62" customFormat="1" ht="15.75" customHeight="1">
      <c r="A5315" s="111" t="s">
        <v>27</v>
      </c>
      <c r="B5315" s="114">
        <v>45923</v>
      </c>
      <c r="C5315" s="174">
        <v>45923.707873136598</v>
      </c>
      <c r="D5315" s="111" t="s">
        <v>29</v>
      </c>
      <c r="E5315" s="191">
        <v>57.15</v>
      </c>
      <c r="F5315" s="191"/>
      <c r="G5315" s="133">
        <v>49</v>
      </c>
      <c r="H5315" s="111" t="s">
        <v>39</v>
      </c>
      <c r="I5315" s="111" t="s">
        <v>57746</v>
      </c>
    </row>
    <row r="5316" spans="1:9" s="62" customFormat="1" ht="15.75" customHeight="1">
      <c r="A5316" s="127" t="s">
        <v>27</v>
      </c>
      <c r="B5316" s="172">
        <v>45923</v>
      </c>
      <c r="C5316" s="173">
        <v>45923.707873148101</v>
      </c>
      <c r="D5316" s="127" t="s">
        <v>29</v>
      </c>
      <c r="E5316" s="192">
        <v>57.15</v>
      </c>
      <c r="F5316" s="192"/>
      <c r="G5316" s="129">
        <v>96</v>
      </c>
      <c r="H5316" s="127" t="s">
        <v>40</v>
      </c>
      <c r="I5316" s="127" t="s">
        <v>57747</v>
      </c>
    </row>
    <row r="5317" spans="1:9" s="62" customFormat="1" ht="15.75" customHeight="1">
      <c r="A5317" s="111" t="s">
        <v>27</v>
      </c>
      <c r="B5317" s="114">
        <v>45923</v>
      </c>
      <c r="C5317" s="174">
        <v>45923.707873148101</v>
      </c>
      <c r="D5317" s="111" t="s">
        <v>29</v>
      </c>
      <c r="E5317" s="191">
        <v>57.15</v>
      </c>
      <c r="F5317" s="191"/>
      <c r="G5317" s="133">
        <v>19</v>
      </c>
      <c r="H5317" s="111" t="s">
        <v>40</v>
      </c>
      <c r="I5317" s="111" t="s">
        <v>57748</v>
      </c>
    </row>
    <row r="5318" spans="1:9" s="62" customFormat="1" ht="15.75" customHeight="1">
      <c r="A5318" s="127" t="s">
        <v>27</v>
      </c>
      <c r="B5318" s="172">
        <v>45923</v>
      </c>
      <c r="C5318" s="173">
        <v>45923.707873148101</v>
      </c>
      <c r="D5318" s="127" t="s">
        <v>29</v>
      </c>
      <c r="E5318" s="192">
        <v>57.15</v>
      </c>
      <c r="F5318" s="192"/>
      <c r="G5318" s="129">
        <v>3</v>
      </c>
      <c r="H5318" s="127" t="s">
        <v>40</v>
      </c>
      <c r="I5318" s="127" t="s">
        <v>57749</v>
      </c>
    </row>
    <row r="5319" spans="1:9" s="62" customFormat="1" ht="15.75" customHeight="1">
      <c r="A5319" s="111" t="s">
        <v>27</v>
      </c>
      <c r="B5319" s="114">
        <v>45923</v>
      </c>
      <c r="C5319" s="174">
        <v>45923.7078731945</v>
      </c>
      <c r="D5319" s="111" t="s">
        <v>29</v>
      </c>
      <c r="E5319" s="191">
        <v>57.15</v>
      </c>
      <c r="F5319" s="191"/>
      <c r="G5319" s="133">
        <v>200</v>
      </c>
      <c r="H5319" s="111" t="s">
        <v>39</v>
      </c>
      <c r="I5319" s="111" t="s">
        <v>57750</v>
      </c>
    </row>
    <row r="5320" spans="1:9" s="62" customFormat="1" ht="15.75" customHeight="1">
      <c r="A5320" s="127" t="s">
        <v>27</v>
      </c>
      <c r="B5320" s="172">
        <v>45923</v>
      </c>
      <c r="C5320" s="173">
        <v>45923.707873217601</v>
      </c>
      <c r="D5320" s="127" t="s">
        <v>29</v>
      </c>
      <c r="E5320" s="192">
        <v>57.15</v>
      </c>
      <c r="F5320" s="192"/>
      <c r="G5320" s="129">
        <v>81</v>
      </c>
      <c r="H5320" s="127" t="s">
        <v>39</v>
      </c>
      <c r="I5320" s="127" t="s">
        <v>57751</v>
      </c>
    </row>
    <row r="5321" spans="1:9" s="62" customFormat="1" ht="15.75" customHeight="1">
      <c r="A5321" s="111" t="s">
        <v>27</v>
      </c>
      <c r="B5321" s="114">
        <v>45923</v>
      </c>
      <c r="C5321" s="174">
        <v>45923.707873217601</v>
      </c>
      <c r="D5321" s="111" t="s">
        <v>29</v>
      </c>
      <c r="E5321" s="191">
        <v>57.15</v>
      </c>
      <c r="F5321" s="191"/>
      <c r="G5321" s="133">
        <v>31</v>
      </c>
      <c r="H5321" s="111" t="s">
        <v>40</v>
      </c>
      <c r="I5321" s="111" t="s">
        <v>57752</v>
      </c>
    </row>
    <row r="5322" spans="1:9" s="62" customFormat="1" ht="15.75" customHeight="1">
      <c r="A5322" s="127" t="s">
        <v>27</v>
      </c>
      <c r="B5322" s="172">
        <v>45923</v>
      </c>
      <c r="C5322" s="173">
        <v>45923.707893738399</v>
      </c>
      <c r="D5322" s="127" t="s">
        <v>29</v>
      </c>
      <c r="E5322" s="192">
        <v>57.15</v>
      </c>
      <c r="F5322" s="192"/>
      <c r="G5322" s="129">
        <v>261</v>
      </c>
      <c r="H5322" s="127" t="s">
        <v>41</v>
      </c>
      <c r="I5322" s="127" t="s">
        <v>57753</v>
      </c>
    </row>
    <row r="5323" spans="1:9" s="62" customFormat="1" ht="15.75" customHeight="1">
      <c r="A5323" s="111" t="s">
        <v>27</v>
      </c>
      <c r="B5323" s="114">
        <v>45923</v>
      </c>
      <c r="C5323" s="174">
        <v>45923.707893738399</v>
      </c>
      <c r="D5323" s="111" t="s">
        <v>29</v>
      </c>
      <c r="E5323" s="191">
        <v>57.15</v>
      </c>
      <c r="F5323" s="191"/>
      <c r="G5323" s="133">
        <v>114</v>
      </c>
      <c r="H5323" s="111" t="s">
        <v>41</v>
      </c>
      <c r="I5323" s="111" t="s">
        <v>57754</v>
      </c>
    </row>
    <row r="5324" spans="1:9" s="62" customFormat="1" ht="15.75" customHeight="1">
      <c r="A5324" s="127" t="s">
        <v>27</v>
      </c>
      <c r="B5324" s="172">
        <v>45923</v>
      </c>
      <c r="C5324" s="173">
        <v>45923.708229768497</v>
      </c>
      <c r="D5324" s="127" t="s">
        <v>29</v>
      </c>
      <c r="E5324" s="192">
        <v>57.13</v>
      </c>
      <c r="F5324" s="192"/>
      <c r="G5324" s="129">
        <v>16</v>
      </c>
      <c r="H5324" s="127" t="s">
        <v>39</v>
      </c>
      <c r="I5324" s="127" t="s">
        <v>57755</v>
      </c>
    </row>
    <row r="5325" spans="1:9" s="62" customFormat="1" ht="15.75" customHeight="1">
      <c r="A5325" s="111" t="s">
        <v>27</v>
      </c>
      <c r="B5325" s="114">
        <v>45923</v>
      </c>
      <c r="C5325" s="174">
        <v>45923.708229768497</v>
      </c>
      <c r="D5325" s="111" t="s">
        <v>29</v>
      </c>
      <c r="E5325" s="191">
        <v>57.13</v>
      </c>
      <c r="F5325" s="191"/>
      <c r="G5325" s="133">
        <v>201</v>
      </c>
      <c r="H5325" s="111" t="s">
        <v>40</v>
      </c>
      <c r="I5325" s="111" t="s">
        <v>57756</v>
      </c>
    </row>
    <row r="5326" spans="1:9" s="62" customFormat="1" ht="15.75" customHeight="1">
      <c r="A5326" s="127" t="s">
        <v>27</v>
      </c>
      <c r="B5326" s="172">
        <v>45923</v>
      </c>
      <c r="C5326" s="173">
        <v>45923.708229780103</v>
      </c>
      <c r="D5326" s="127" t="s">
        <v>29</v>
      </c>
      <c r="E5326" s="192">
        <v>57.13</v>
      </c>
      <c r="F5326" s="192"/>
      <c r="G5326" s="129">
        <v>102</v>
      </c>
      <c r="H5326" s="127" t="s">
        <v>39</v>
      </c>
      <c r="I5326" s="127" t="s">
        <v>57757</v>
      </c>
    </row>
    <row r="5327" spans="1:9" s="62" customFormat="1" ht="15.75" customHeight="1">
      <c r="A5327" s="111" t="s">
        <v>27</v>
      </c>
      <c r="B5327" s="114">
        <v>45923</v>
      </c>
      <c r="C5327" s="174">
        <v>45923.708229780103</v>
      </c>
      <c r="D5327" s="111" t="s">
        <v>29</v>
      </c>
      <c r="E5327" s="191">
        <v>57.13</v>
      </c>
      <c r="F5327" s="191"/>
      <c r="G5327" s="133">
        <v>123</v>
      </c>
      <c r="H5327" s="111" t="s">
        <v>39</v>
      </c>
      <c r="I5327" s="111" t="s">
        <v>57758</v>
      </c>
    </row>
    <row r="5328" spans="1:9" s="62" customFormat="1" ht="15.75" customHeight="1">
      <c r="A5328" s="127" t="s">
        <v>27</v>
      </c>
      <c r="B5328" s="172">
        <v>45923</v>
      </c>
      <c r="C5328" s="173">
        <v>45923.708229780103</v>
      </c>
      <c r="D5328" s="127" t="s">
        <v>29</v>
      </c>
      <c r="E5328" s="192">
        <v>57.13</v>
      </c>
      <c r="F5328" s="192"/>
      <c r="G5328" s="129">
        <v>126</v>
      </c>
      <c r="H5328" s="127" t="s">
        <v>40</v>
      </c>
      <c r="I5328" s="127" t="s">
        <v>57759</v>
      </c>
    </row>
    <row r="5329" spans="1:9" s="62" customFormat="1" ht="15.75" customHeight="1">
      <c r="A5329" s="111" t="s">
        <v>27</v>
      </c>
      <c r="B5329" s="114">
        <v>45923</v>
      </c>
      <c r="C5329" s="174">
        <v>45923.7082297917</v>
      </c>
      <c r="D5329" s="111" t="s">
        <v>29</v>
      </c>
      <c r="E5329" s="191">
        <v>57.13</v>
      </c>
      <c r="F5329" s="191"/>
      <c r="G5329" s="133">
        <v>181</v>
      </c>
      <c r="H5329" s="111" t="s">
        <v>39</v>
      </c>
      <c r="I5329" s="111" t="s">
        <v>57760</v>
      </c>
    </row>
    <row r="5330" spans="1:9" s="62" customFormat="1" ht="15.75" customHeight="1">
      <c r="A5330" s="127" t="s">
        <v>27</v>
      </c>
      <c r="B5330" s="172">
        <v>45923</v>
      </c>
      <c r="C5330" s="173">
        <v>45923.7082297917</v>
      </c>
      <c r="D5330" s="127" t="s">
        <v>29</v>
      </c>
      <c r="E5330" s="192">
        <v>57.13</v>
      </c>
      <c r="F5330" s="192"/>
      <c r="G5330" s="129">
        <v>149</v>
      </c>
      <c r="H5330" s="127" t="s">
        <v>39</v>
      </c>
      <c r="I5330" s="127" t="s">
        <v>57761</v>
      </c>
    </row>
    <row r="5331" spans="1:9" s="62" customFormat="1" ht="15.75" customHeight="1">
      <c r="A5331" s="111" t="s">
        <v>27</v>
      </c>
      <c r="B5331" s="114">
        <v>45923</v>
      </c>
      <c r="C5331" s="174">
        <v>45923.708235196798</v>
      </c>
      <c r="D5331" s="111" t="s">
        <v>29</v>
      </c>
      <c r="E5331" s="191">
        <v>57.13</v>
      </c>
      <c r="F5331" s="191"/>
      <c r="G5331" s="133">
        <v>115</v>
      </c>
      <c r="H5331" s="111" t="s">
        <v>40</v>
      </c>
      <c r="I5331" s="111" t="s">
        <v>57762</v>
      </c>
    </row>
    <row r="5332" spans="1:9" s="62" customFormat="1" ht="15.75" customHeight="1">
      <c r="A5332" s="127" t="s">
        <v>27</v>
      </c>
      <c r="B5332" s="172">
        <v>45923</v>
      </c>
      <c r="C5332" s="173">
        <v>45923.708235289399</v>
      </c>
      <c r="D5332" s="127" t="s">
        <v>29</v>
      </c>
      <c r="E5332" s="192">
        <v>57.13</v>
      </c>
      <c r="F5332" s="192"/>
      <c r="G5332" s="129">
        <v>351</v>
      </c>
      <c r="H5332" s="127" t="s">
        <v>41</v>
      </c>
      <c r="I5332" s="127" t="s">
        <v>15083</v>
      </c>
    </row>
    <row r="5333" spans="1:9" s="62" customFormat="1" ht="15.75" customHeight="1">
      <c r="A5333" s="111" t="s">
        <v>27</v>
      </c>
      <c r="B5333" s="114">
        <v>45923</v>
      </c>
      <c r="C5333" s="174">
        <v>45923.7083142708</v>
      </c>
      <c r="D5333" s="111" t="s">
        <v>29</v>
      </c>
      <c r="E5333" s="191">
        <v>57.11</v>
      </c>
      <c r="F5333" s="191"/>
      <c r="G5333" s="133">
        <v>35</v>
      </c>
      <c r="H5333" s="111" t="s">
        <v>40</v>
      </c>
      <c r="I5333" s="111" t="s">
        <v>57763</v>
      </c>
    </row>
    <row r="5334" spans="1:9" s="62" customFormat="1" ht="15.75" customHeight="1">
      <c r="A5334" s="127" t="s">
        <v>27</v>
      </c>
      <c r="B5334" s="172">
        <v>45923</v>
      </c>
      <c r="C5334" s="173">
        <v>45923.708314409698</v>
      </c>
      <c r="D5334" s="127" t="s">
        <v>29</v>
      </c>
      <c r="E5334" s="192">
        <v>57.11</v>
      </c>
      <c r="F5334" s="192"/>
      <c r="G5334" s="129">
        <v>30</v>
      </c>
      <c r="H5334" s="127" t="s">
        <v>42</v>
      </c>
      <c r="I5334" s="127" t="s">
        <v>57764</v>
      </c>
    </row>
    <row r="5335" spans="1:9" s="62" customFormat="1" ht="15.75" customHeight="1">
      <c r="A5335" s="111" t="s">
        <v>27</v>
      </c>
      <c r="B5335" s="114">
        <v>45923</v>
      </c>
      <c r="C5335" s="174">
        <v>45923.708314560201</v>
      </c>
      <c r="D5335" s="111" t="s">
        <v>29</v>
      </c>
      <c r="E5335" s="191">
        <v>57.11</v>
      </c>
      <c r="F5335" s="191"/>
      <c r="G5335" s="133">
        <v>108</v>
      </c>
      <c r="H5335" s="111" t="s">
        <v>40</v>
      </c>
      <c r="I5335" s="111" t="s">
        <v>57765</v>
      </c>
    </row>
    <row r="5336" spans="1:9" s="62" customFormat="1" ht="15.75" customHeight="1">
      <c r="A5336" s="127" t="s">
        <v>27</v>
      </c>
      <c r="B5336" s="172">
        <v>45923</v>
      </c>
      <c r="C5336" s="173">
        <v>45923.708314560201</v>
      </c>
      <c r="D5336" s="127" t="s">
        <v>29</v>
      </c>
      <c r="E5336" s="192">
        <v>57.11</v>
      </c>
      <c r="F5336" s="192"/>
      <c r="G5336" s="129">
        <v>142</v>
      </c>
      <c r="H5336" s="127" t="s">
        <v>40</v>
      </c>
      <c r="I5336" s="127" t="s">
        <v>57766</v>
      </c>
    </row>
    <row r="5337" spans="1:9" s="62" customFormat="1" ht="15.75" customHeight="1">
      <c r="A5337" s="111" t="s">
        <v>27</v>
      </c>
      <c r="B5337" s="114">
        <v>45923</v>
      </c>
      <c r="C5337" s="174">
        <v>45923.708314571799</v>
      </c>
      <c r="D5337" s="111" t="s">
        <v>29</v>
      </c>
      <c r="E5337" s="191">
        <v>57.11</v>
      </c>
      <c r="F5337" s="191"/>
      <c r="G5337" s="133">
        <v>64</v>
      </c>
      <c r="H5337" s="111" t="s">
        <v>40</v>
      </c>
      <c r="I5337" s="111" t="s">
        <v>57767</v>
      </c>
    </row>
    <row r="5338" spans="1:9" s="62" customFormat="1" ht="15.75" customHeight="1">
      <c r="A5338" s="127" t="s">
        <v>27</v>
      </c>
      <c r="B5338" s="172">
        <v>45923</v>
      </c>
      <c r="C5338" s="173">
        <v>45923.708314571799</v>
      </c>
      <c r="D5338" s="127" t="s">
        <v>29</v>
      </c>
      <c r="E5338" s="192">
        <v>57.11</v>
      </c>
      <c r="F5338" s="192"/>
      <c r="G5338" s="129">
        <v>78</v>
      </c>
      <c r="H5338" s="127" t="s">
        <v>40</v>
      </c>
      <c r="I5338" s="127" t="s">
        <v>57768</v>
      </c>
    </row>
    <row r="5339" spans="1:9" s="62" customFormat="1" ht="15.75" customHeight="1">
      <c r="A5339" s="111" t="s">
        <v>27</v>
      </c>
      <c r="B5339" s="114">
        <v>45923</v>
      </c>
      <c r="C5339" s="174">
        <v>45923.708314571799</v>
      </c>
      <c r="D5339" s="111" t="s">
        <v>29</v>
      </c>
      <c r="E5339" s="191">
        <v>57.11</v>
      </c>
      <c r="F5339" s="191"/>
      <c r="G5339" s="133">
        <v>155</v>
      </c>
      <c r="H5339" s="111" t="s">
        <v>40</v>
      </c>
      <c r="I5339" s="111" t="s">
        <v>57769</v>
      </c>
    </row>
    <row r="5340" spans="1:9" s="62" customFormat="1" ht="15.75" customHeight="1">
      <c r="A5340" s="127" t="s">
        <v>27</v>
      </c>
      <c r="B5340" s="172">
        <v>45923</v>
      </c>
      <c r="C5340" s="173">
        <v>45923.708314571799</v>
      </c>
      <c r="D5340" s="127" t="s">
        <v>29</v>
      </c>
      <c r="E5340" s="192">
        <v>57.11</v>
      </c>
      <c r="F5340" s="192"/>
      <c r="G5340" s="129">
        <v>147</v>
      </c>
      <c r="H5340" s="127" t="s">
        <v>40</v>
      </c>
      <c r="I5340" s="127" t="s">
        <v>57770</v>
      </c>
    </row>
    <row r="5341" spans="1:9" s="62" customFormat="1" ht="15.75" customHeight="1">
      <c r="A5341" s="111" t="s">
        <v>27</v>
      </c>
      <c r="B5341" s="114">
        <v>45923</v>
      </c>
      <c r="C5341" s="174">
        <v>45923.708314583302</v>
      </c>
      <c r="D5341" s="111" t="s">
        <v>29</v>
      </c>
      <c r="E5341" s="191">
        <v>57.11</v>
      </c>
      <c r="F5341" s="191"/>
      <c r="G5341" s="133">
        <v>55</v>
      </c>
      <c r="H5341" s="111" t="s">
        <v>39</v>
      </c>
      <c r="I5341" s="111" t="s">
        <v>57771</v>
      </c>
    </row>
    <row r="5342" spans="1:9" s="62" customFormat="1" ht="15.75" customHeight="1">
      <c r="A5342" s="127" t="s">
        <v>27</v>
      </c>
      <c r="B5342" s="172">
        <v>45923</v>
      </c>
      <c r="C5342" s="173">
        <v>45923.708314583302</v>
      </c>
      <c r="D5342" s="127" t="s">
        <v>29</v>
      </c>
      <c r="E5342" s="192">
        <v>57.11</v>
      </c>
      <c r="F5342" s="192"/>
      <c r="G5342" s="129">
        <v>166</v>
      </c>
      <c r="H5342" s="127" t="s">
        <v>39</v>
      </c>
      <c r="I5342" s="127" t="s">
        <v>57772</v>
      </c>
    </row>
    <row r="5343" spans="1:9" s="62" customFormat="1" ht="15.75" customHeight="1">
      <c r="A5343" s="111" t="s">
        <v>27</v>
      </c>
      <c r="B5343" s="114">
        <v>45923</v>
      </c>
      <c r="C5343" s="174">
        <v>45923.708314583302</v>
      </c>
      <c r="D5343" s="111" t="s">
        <v>29</v>
      </c>
      <c r="E5343" s="191">
        <v>57.11</v>
      </c>
      <c r="F5343" s="191"/>
      <c r="G5343" s="133">
        <v>147</v>
      </c>
      <c r="H5343" s="111" t="s">
        <v>39</v>
      </c>
      <c r="I5343" s="111" t="s">
        <v>57773</v>
      </c>
    </row>
    <row r="5344" spans="1:9" s="62" customFormat="1" ht="15.75" customHeight="1">
      <c r="A5344" s="127" t="s">
        <v>27</v>
      </c>
      <c r="B5344" s="172">
        <v>45923</v>
      </c>
      <c r="C5344" s="173">
        <v>45923.7083145949</v>
      </c>
      <c r="D5344" s="127" t="s">
        <v>29</v>
      </c>
      <c r="E5344" s="192">
        <v>57.11</v>
      </c>
      <c r="F5344" s="192"/>
      <c r="G5344" s="129">
        <v>60</v>
      </c>
      <c r="H5344" s="127" t="s">
        <v>42</v>
      </c>
      <c r="I5344" s="127" t="s">
        <v>57774</v>
      </c>
    </row>
    <row r="5345" spans="1:9" s="62" customFormat="1" ht="15.75" customHeight="1">
      <c r="A5345" s="111" t="s">
        <v>27</v>
      </c>
      <c r="B5345" s="114">
        <v>45923</v>
      </c>
      <c r="C5345" s="174">
        <v>45923.7083145949</v>
      </c>
      <c r="D5345" s="111" t="s">
        <v>29</v>
      </c>
      <c r="E5345" s="191">
        <v>57.11</v>
      </c>
      <c r="F5345" s="191"/>
      <c r="G5345" s="133">
        <v>166</v>
      </c>
      <c r="H5345" s="111" t="s">
        <v>39</v>
      </c>
      <c r="I5345" s="111" t="s">
        <v>57775</v>
      </c>
    </row>
    <row r="5346" spans="1:9" s="62" customFormat="1" ht="15.75" customHeight="1">
      <c r="A5346" s="127" t="s">
        <v>27</v>
      </c>
      <c r="B5346" s="172">
        <v>45923</v>
      </c>
      <c r="C5346" s="173">
        <v>45923.7083145949</v>
      </c>
      <c r="D5346" s="127" t="s">
        <v>29</v>
      </c>
      <c r="E5346" s="192">
        <v>57.11</v>
      </c>
      <c r="F5346" s="192"/>
      <c r="G5346" s="129">
        <v>77</v>
      </c>
      <c r="H5346" s="127" t="s">
        <v>39</v>
      </c>
      <c r="I5346" s="127" t="s">
        <v>57776</v>
      </c>
    </row>
    <row r="5347" spans="1:9" s="62" customFormat="1" ht="15.75" customHeight="1">
      <c r="A5347" s="111" t="s">
        <v>27</v>
      </c>
      <c r="B5347" s="114">
        <v>45923</v>
      </c>
      <c r="C5347" s="174">
        <v>45923.708316527802</v>
      </c>
      <c r="D5347" s="111" t="s">
        <v>29</v>
      </c>
      <c r="E5347" s="191">
        <v>57.11</v>
      </c>
      <c r="F5347" s="191"/>
      <c r="G5347" s="133">
        <v>66</v>
      </c>
      <c r="H5347" s="111" t="s">
        <v>41</v>
      </c>
      <c r="I5347" s="111" t="s">
        <v>57777</v>
      </c>
    </row>
    <row r="5348" spans="1:9" s="62" customFormat="1" ht="15.75" customHeight="1">
      <c r="A5348" s="127" t="s">
        <v>27</v>
      </c>
      <c r="B5348" s="172">
        <v>45923</v>
      </c>
      <c r="C5348" s="173">
        <v>45923.708317106502</v>
      </c>
      <c r="D5348" s="127" t="s">
        <v>29</v>
      </c>
      <c r="E5348" s="192">
        <v>57.11</v>
      </c>
      <c r="F5348" s="192"/>
      <c r="G5348" s="129">
        <v>308</v>
      </c>
      <c r="H5348" s="127" t="s">
        <v>41</v>
      </c>
      <c r="I5348" s="127" t="s">
        <v>57778</v>
      </c>
    </row>
    <row r="5349" spans="1:9" s="62" customFormat="1" ht="15.75" customHeight="1">
      <c r="A5349" s="111" t="s">
        <v>27</v>
      </c>
      <c r="B5349" s="114">
        <v>45923</v>
      </c>
      <c r="C5349" s="174">
        <v>45923.708317338002</v>
      </c>
      <c r="D5349" s="111" t="s">
        <v>29</v>
      </c>
      <c r="E5349" s="191">
        <v>57.11</v>
      </c>
      <c r="F5349" s="191"/>
      <c r="G5349" s="133">
        <v>58</v>
      </c>
      <c r="H5349" s="111" t="s">
        <v>41</v>
      </c>
      <c r="I5349" s="111" t="s">
        <v>57779</v>
      </c>
    </row>
    <row r="5350" spans="1:9" s="62" customFormat="1" ht="15.75" customHeight="1">
      <c r="A5350" s="127" t="s">
        <v>27</v>
      </c>
      <c r="B5350" s="172">
        <v>45923</v>
      </c>
      <c r="C5350" s="173">
        <v>45923.708591678202</v>
      </c>
      <c r="D5350" s="127" t="s">
        <v>29</v>
      </c>
      <c r="E5350" s="192">
        <v>57.08</v>
      </c>
      <c r="F5350" s="192"/>
      <c r="G5350" s="129">
        <v>87</v>
      </c>
      <c r="H5350" s="127" t="s">
        <v>42</v>
      </c>
      <c r="I5350" s="127" t="s">
        <v>13844</v>
      </c>
    </row>
    <row r="5351" spans="1:9" s="62" customFormat="1" ht="15.75" customHeight="1">
      <c r="A5351" s="111" t="s">
        <v>27</v>
      </c>
      <c r="B5351" s="114">
        <v>45923</v>
      </c>
      <c r="C5351" s="174">
        <v>45923.708591678202</v>
      </c>
      <c r="D5351" s="111" t="s">
        <v>29</v>
      </c>
      <c r="E5351" s="191">
        <v>57.08</v>
      </c>
      <c r="F5351" s="191"/>
      <c r="G5351" s="133">
        <v>84</v>
      </c>
      <c r="H5351" s="111" t="s">
        <v>42</v>
      </c>
      <c r="I5351" s="111" t="s">
        <v>57780</v>
      </c>
    </row>
    <row r="5352" spans="1:9" s="62" customFormat="1" ht="15.75" customHeight="1">
      <c r="A5352" s="127" t="s">
        <v>27</v>
      </c>
      <c r="B5352" s="172">
        <v>45923</v>
      </c>
      <c r="C5352" s="173">
        <v>45923.708591678202</v>
      </c>
      <c r="D5352" s="127" t="s">
        <v>29</v>
      </c>
      <c r="E5352" s="192">
        <v>57.08</v>
      </c>
      <c r="F5352" s="192"/>
      <c r="G5352" s="129">
        <v>293</v>
      </c>
      <c r="H5352" s="127" t="s">
        <v>39</v>
      </c>
      <c r="I5352" s="127" t="s">
        <v>57781</v>
      </c>
    </row>
    <row r="5353" spans="1:9" s="62" customFormat="1" ht="15.75" customHeight="1">
      <c r="A5353" s="111" t="s">
        <v>27</v>
      </c>
      <c r="B5353" s="114">
        <v>45923</v>
      </c>
      <c r="C5353" s="174">
        <v>45923.708591678202</v>
      </c>
      <c r="D5353" s="111" t="s">
        <v>29</v>
      </c>
      <c r="E5353" s="191">
        <v>57.08</v>
      </c>
      <c r="F5353" s="191"/>
      <c r="G5353" s="133">
        <v>277</v>
      </c>
      <c r="H5353" s="111" t="s">
        <v>39</v>
      </c>
      <c r="I5353" s="111" t="s">
        <v>57782</v>
      </c>
    </row>
    <row r="5354" spans="1:9" s="62" customFormat="1" ht="15.75" customHeight="1">
      <c r="A5354" s="127" t="s">
        <v>27</v>
      </c>
      <c r="B5354" s="172">
        <v>45923</v>
      </c>
      <c r="C5354" s="173">
        <v>45923.708591678202</v>
      </c>
      <c r="D5354" s="127" t="s">
        <v>29</v>
      </c>
      <c r="E5354" s="192">
        <v>57.08</v>
      </c>
      <c r="F5354" s="192"/>
      <c r="G5354" s="129">
        <v>338</v>
      </c>
      <c r="H5354" s="127" t="s">
        <v>40</v>
      </c>
      <c r="I5354" s="127" t="s">
        <v>57783</v>
      </c>
    </row>
    <row r="5355" spans="1:9" s="62" customFormat="1" ht="15.75" customHeight="1">
      <c r="A5355" s="111" t="s">
        <v>27</v>
      </c>
      <c r="B5355" s="114">
        <v>45923</v>
      </c>
      <c r="C5355" s="174">
        <v>45923.708591678202</v>
      </c>
      <c r="D5355" s="111" t="s">
        <v>29</v>
      </c>
      <c r="E5355" s="191">
        <v>57.08</v>
      </c>
      <c r="F5355" s="191"/>
      <c r="G5355" s="133">
        <v>328</v>
      </c>
      <c r="H5355" s="111" t="s">
        <v>40</v>
      </c>
      <c r="I5355" s="111" t="s">
        <v>57784</v>
      </c>
    </row>
    <row r="5356" spans="1:9" s="62" customFormat="1" ht="15.75" customHeight="1">
      <c r="A5356" s="127" t="s">
        <v>27</v>
      </c>
      <c r="B5356" s="172">
        <v>45923</v>
      </c>
      <c r="C5356" s="173">
        <v>45923.7085916898</v>
      </c>
      <c r="D5356" s="127" t="s">
        <v>29</v>
      </c>
      <c r="E5356" s="192">
        <v>57.08</v>
      </c>
      <c r="F5356" s="192"/>
      <c r="G5356" s="129">
        <v>10</v>
      </c>
      <c r="H5356" s="127" t="s">
        <v>39</v>
      </c>
      <c r="I5356" s="127" t="s">
        <v>57785</v>
      </c>
    </row>
    <row r="5357" spans="1:9" s="62" customFormat="1" ht="15.75" customHeight="1">
      <c r="A5357" s="111" t="s">
        <v>27</v>
      </c>
      <c r="B5357" s="114">
        <v>45923</v>
      </c>
      <c r="C5357" s="174">
        <v>45923.7085916898</v>
      </c>
      <c r="D5357" s="111" t="s">
        <v>29</v>
      </c>
      <c r="E5357" s="191">
        <v>57.08</v>
      </c>
      <c r="F5357" s="191"/>
      <c r="G5357" s="133">
        <v>11</v>
      </c>
      <c r="H5357" s="111" t="s">
        <v>39</v>
      </c>
      <c r="I5357" s="111" t="s">
        <v>57786</v>
      </c>
    </row>
    <row r="5358" spans="1:9" s="62" customFormat="1" ht="15.75" customHeight="1">
      <c r="A5358" s="127" t="s">
        <v>27</v>
      </c>
      <c r="B5358" s="172">
        <v>45923</v>
      </c>
      <c r="C5358" s="173">
        <v>45923.7085916898</v>
      </c>
      <c r="D5358" s="127" t="s">
        <v>29</v>
      </c>
      <c r="E5358" s="192">
        <v>57.08</v>
      </c>
      <c r="F5358" s="192"/>
      <c r="G5358" s="129">
        <v>573</v>
      </c>
      <c r="H5358" s="127" t="s">
        <v>39</v>
      </c>
      <c r="I5358" s="127" t="s">
        <v>57787</v>
      </c>
    </row>
    <row r="5359" spans="1:9" s="62" customFormat="1" ht="15.75" customHeight="1">
      <c r="A5359" s="111" t="s">
        <v>27</v>
      </c>
      <c r="B5359" s="114">
        <v>45923</v>
      </c>
      <c r="C5359" s="174">
        <v>45923.708591759299</v>
      </c>
      <c r="D5359" s="111" t="s">
        <v>29</v>
      </c>
      <c r="E5359" s="191">
        <v>57.08</v>
      </c>
      <c r="F5359" s="191"/>
      <c r="G5359" s="133">
        <v>417</v>
      </c>
      <c r="H5359" s="111" t="s">
        <v>41</v>
      </c>
      <c r="I5359" s="111" t="s">
        <v>15084</v>
      </c>
    </row>
    <row r="5360" spans="1:9" s="62" customFormat="1" ht="15.75" customHeight="1">
      <c r="A5360" s="127" t="s">
        <v>27</v>
      </c>
      <c r="B5360" s="172">
        <v>45923</v>
      </c>
      <c r="C5360" s="173">
        <v>45923.708591759299</v>
      </c>
      <c r="D5360" s="127" t="s">
        <v>29</v>
      </c>
      <c r="E5360" s="192">
        <v>57.08</v>
      </c>
      <c r="F5360" s="192"/>
      <c r="G5360" s="129">
        <v>150</v>
      </c>
      <c r="H5360" s="127" t="s">
        <v>41</v>
      </c>
      <c r="I5360" s="127" t="s">
        <v>57788</v>
      </c>
    </row>
    <row r="5361" spans="1:9" s="62" customFormat="1" ht="15.75" customHeight="1">
      <c r="A5361" s="111" t="s">
        <v>27</v>
      </c>
      <c r="B5361" s="114">
        <v>45923</v>
      </c>
      <c r="C5361" s="174">
        <v>45923.708591759299</v>
      </c>
      <c r="D5361" s="111" t="s">
        <v>29</v>
      </c>
      <c r="E5361" s="191">
        <v>57.08</v>
      </c>
      <c r="F5361" s="191"/>
      <c r="G5361" s="133">
        <v>15</v>
      </c>
      <c r="H5361" s="111" t="s">
        <v>41</v>
      </c>
      <c r="I5361" s="111" t="s">
        <v>57789</v>
      </c>
    </row>
    <row r="5362" spans="1:9" s="62" customFormat="1" ht="15.75" customHeight="1">
      <c r="A5362" s="127" t="s">
        <v>27</v>
      </c>
      <c r="B5362" s="172">
        <v>45923</v>
      </c>
      <c r="C5362" s="173">
        <v>45923.708591770803</v>
      </c>
      <c r="D5362" s="127" t="s">
        <v>29</v>
      </c>
      <c r="E5362" s="192">
        <v>57.08</v>
      </c>
      <c r="F5362" s="192"/>
      <c r="G5362" s="129">
        <v>2</v>
      </c>
      <c r="H5362" s="127" t="s">
        <v>41</v>
      </c>
      <c r="I5362" s="127" t="s">
        <v>57790</v>
      </c>
    </row>
    <row r="5363" spans="1:9" s="62" customFormat="1" ht="15.75" customHeight="1">
      <c r="A5363" s="111" t="s">
        <v>27</v>
      </c>
      <c r="B5363" s="114">
        <v>45923</v>
      </c>
      <c r="C5363" s="174">
        <v>45923.708591770803</v>
      </c>
      <c r="D5363" s="111" t="s">
        <v>29</v>
      </c>
      <c r="E5363" s="191">
        <v>57.08</v>
      </c>
      <c r="F5363" s="191"/>
      <c r="G5363" s="133">
        <v>4</v>
      </c>
      <c r="H5363" s="111" t="s">
        <v>41</v>
      </c>
      <c r="I5363" s="111" t="s">
        <v>57791</v>
      </c>
    </row>
    <row r="5364" spans="1:9" s="62" customFormat="1" ht="15.75" customHeight="1">
      <c r="A5364" s="127" t="s">
        <v>27</v>
      </c>
      <c r="B5364" s="172">
        <v>45923</v>
      </c>
      <c r="C5364" s="173">
        <v>45923.708591770803</v>
      </c>
      <c r="D5364" s="127" t="s">
        <v>29</v>
      </c>
      <c r="E5364" s="192">
        <v>57.08</v>
      </c>
      <c r="F5364" s="192"/>
      <c r="G5364" s="129">
        <v>2</v>
      </c>
      <c r="H5364" s="127" t="s">
        <v>41</v>
      </c>
      <c r="I5364" s="127" t="s">
        <v>57792</v>
      </c>
    </row>
    <row r="5365" spans="1:9" s="62" customFormat="1" ht="15.75" customHeight="1">
      <c r="A5365" s="111" t="s">
        <v>27</v>
      </c>
      <c r="B5365" s="114">
        <v>45923</v>
      </c>
      <c r="C5365" s="174">
        <v>45923.708591979201</v>
      </c>
      <c r="D5365" s="111" t="s">
        <v>29</v>
      </c>
      <c r="E5365" s="191">
        <v>57.08</v>
      </c>
      <c r="F5365" s="191"/>
      <c r="G5365" s="133">
        <v>232</v>
      </c>
      <c r="H5365" s="111" t="s">
        <v>39</v>
      </c>
      <c r="I5365" s="111" t="s">
        <v>57793</v>
      </c>
    </row>
    <row r="5366" spans="1:9" s="62" customFormat="1" ht="15.75" customHeight="1">
      <c r="A5366" s="127" t="s">
        <v>27</v>
      </c>
      <c r="B5366" s="172">
        <v>45923</v>
      </c>
      <c r="C5366" s="173">
        <v>45923.709390162003</v>
      </c>
      <c r="D5366" s="127" t="s">
        <v>29</v>
      </c>
      <c r="E5366" s="192">
        <v>57.1</v>
      </c>
      <c r="F5366" s="192"/>
      <c r="G5366" s="129">
        <v>285</v>
      </c>
      <c r="H5366" s="127" t="s">
        <v>39</v>
      </c>
      <c r="I5366" s="127" t="s">
        <v>57794</v>
      </c>
    </row>
    <row r="5367" spans="1:9" s="62" customFormat="1" ht="15.75" customHeight="1">
      <c r="A5367" s="111" t="s">
        <v>27</v>
      </c>
      <c r="B5367" s="114">
        <v>45923</v>
      </c>
      <c r="C5367" s="174">
        <v>45923.709390162003</v>
      </c>
      <c r="D5367" s="111" t="s">
        <v>29</v>
      </c>
      <c r="E5367" s="191">
        <v>57.1</v>
      </c>
      <c r="F5367" s="191"/>
      <c r="G5367" s="133">
        <v>240</v>
      </c>
      <c r="H5367" s="111" t="s">
        <v>39</v>
      </c>
      <c r="I5367" s="111" t="s">
        <v>57795</v>
      </c>
    </row>
    <row r="5368" spans="1:9" s="62" customFormat="1" ht="15.75" customHeight="1">
      <c r="A5368" s="127" t="s">
        <v>27</v>
      </c>
      <c r="B5368" s="172">
        <v>45923</v>
      </c>
      <c r="C5368" s="173">
        <v>45923.709390173601</v>
      </c>
      <c r="D5368" s="127" t="s">
        <v>29</v>
      </c>
      <c r="E5368" s="192">
        <v>57.1</v>
      </c>
      <c r="F5368" s="192"/>
      <c r="G5368" s="129">
        <v>75</v>
      </c>
      <c r="H5368" s="127" t="s">
        <v>40</v>
      </c>
      <c r="I5368" s="127" t="s">
        <v>57796</v>
      </c>
    </row>
    <row r="5369" spans="1:9" s="62" customFormat="1" ht="15.75" customHeight="1">
      <c r="A5369" s="111" t="s">
        <v>27</v>
      </c>
      <c r="B5369" s="114">
        <v>45923</v>
      </c>
      <c r="C5369" s="174">
        <v>45923.709390243101</v>
      </c>
      <c r="D5369" s="111" t="s">
        <v>29</v>
      </c>
      <c r="E5369" s="191">
        <v>57.1</v>
      </c>
      <c r="F5369" s="191"/>
      <c r="G5369" s="133">
        <v>315</v>
      </c>
      <c r="H5369" s="111" t="s">
        <v>41</v>
      </c>
      <c r="I5369" s="111" t="s">
        <v>5343</v>
      </c>
    </row>
    <row r="5370" spans="1:9" s="62" customFormat="1" ht="15.75" customHeight="1">
      <c r="A5370" s="127" t="s">
        <v>27</v>
      </c>
      <c r="B5370" s="172">
        <v>45923</v>
      </c>
      <c r="C5370" s="173">
        <v>45923.709390243101</v>
      </c>
      <c r="D5370" s="127" t="s">
        <v>29</v>
      </c>
      <c r="E5370" s="192">
        <v>57.1</v>
      </c>
      <c r="F5370" s="192"/>
      <c r="G5370" s="129">
        <v>165</v>
      </c>
      <c r="H5370" s="127" t="s">
        <v>41</v>
      </c>
      <c r="I5370" s="127" t="s">
        <v>12097</v>
      </c>
    </row>
    <row r="5371" spans="1:9" s="62" customFormat="1" ht="15.75" customHeight="1">
      <c r="A5371" s="111" t="s">
        <v>27</v>
      </c>
      <c r="B5371" s="114">
        <v>45923</v>
      </c>
      <c r="C5371" s="174">
        <v>45923.7110104167</v>
      </c>
      <c r="D5371" s="111" t="s">
        <v>29</v>
      </c>
      <c r="E5371" s="191">
        <v>57.09</v>
      </c>
      <c r="F5371" s="191"/>
      <c r="G5371" s="133">
        <v>39</v>
      </c>
      <c r="H5371" s="111" t="s">
        <v>42</v>
      </c>
      <c r="I5371" s="111" t="s">
        <v>57797</v>
      </c>
    </row>
    <row r="5372" spans="1:9" s="62" customFormat="1" ht="15.75" customHeight="1">
      <c r="A5372" s="127" t="s">
        <v>27</v>
      </c>
      <c r="B5372" s="172">
        <v>45923</v>
      </c>
      <c r="C5372" s="173">
        <v>45923.7110104167</v>
      </c>
      <c r="D5372" s="127" t="s">
        <v>29</v>
      </c>
      <c r="E5372" s="192">
        <v>57.09</v>
      </c>
      <c r="F5372" s="192"/>
      <c r="G5372" s="129">
        <v>18</v>
      </c>
      <c r="H5372" s="127" t="s">
        <v>42</v>
      </c>
      <c r="I5372" s="127" t="s">
        <v>57798</v>
      </c>
    </row>
    <row r="5373" spans="1:9" s="62" customFormat="1" ht="15.75" customHeight="1">
      <c r="A5373" s="111" t="s">
        <v>27</v>
      </c>
      <c r="B5373" s="114">
        <v>45923</v>
      </c>
      <c r="C5373" s="174">
        <v>45923.7110104167</v>
      </c>
      <c r="D5373" s="111" t="s">
        <v>29</v>
      </c>
      <c r="E5373" s="191">
        <v>57.09</v>
      </c>
      <c r="F5373" s="191"/>
      <c r="G5373" s="133">
        <v>166</v>
      </c>
      <c r="H5373" s="111" t="s">
        <v>42</v>
      </c>
      <c r="I5373" s="111" t="s">
        <v>57799</v>
      </c>
    </row>
    <row r="5374" spans="1:9" s="62" customFormat="1" ht="15.75" customHeight="1">
      <c r="A5374" s="127" t="s">
        <v>27</v>
      </c>
      <c r="B5374" s="172">
        <v>45923</v>
      </c>
      <c r="C5374" s="173">
        <v>45923.7110104167</v>
      </c>
      <c r="D5374" s="127" t="s">
        <v>29</v>
      </c>
      <c r="E5374" s="192">
        <v>57.09</v>
      </c>
      <c r="F5374" s="192"/>
      <c r="G5374" s="129">
        <v>262</v>
      </c>
      <c r="H5374" s="127" t="s">
        <v>39</v>
      </c>
      <c r="I5374" s="127" t="s">
        <v>57800</v>
      </c>
    </row>
    <row r="5375" spans="1:9" s="62" customFormat="1" ht="15.75" customHeight="1">
      <c r="A5375" s="111" t="s">
        <v>27</v>
      </c>
      <c r="B5375" s="114">
        <v>45923</v>
      </c>
      <c r="C5375" s="174">
        <v>45923.7110104167</v>
      </c>
      <c r="D5375" s="111" t="s">
        <v>29</v>
      </c>
      <c r="E5375" s="191">
        <v>57.09</v>
      </c>
      <c r="F5375" s="191"/>
      <c r="G5375" s="133">
        <v>122</v>
      </c>
      <c r="H5375" s="111" t="s">
        <v>39</v>
      </c>
      <c r="I5375" s="111" t="s">
        <v>57801</v>
      </c>
    </row>
    <row r="5376" spans="1:9" s="62" customFormat="1" ht="15.75" customHeight="1">
      <c r="A5376" s="127" t="s">
        <v>27</v>
      </c>
      <c r="B5376" s="172">
        <v>45923</v>
      </c>
      <c r="C5376" s="173">
        <v>45923.7110104167</v>
      </c>
      <c r="D5376" s="127" t="s">
        <v>29</v>
      </c>
      <c r="E5376" s="192">
        <v>57.09</v>
      </c>
      <c r="F5376" s="192"/>
      <c r="G5376" s="129">
        <v>13</v>
      </c>
      <c r="H5376" s="127" t="s">
        <v>39</v>
      </c>
      <c r="I5376" s="127" t="s">
        <v>57802</v>
      </c>
    </row>
    <row r="5377" spans="1:9" s="62" customFormat="1" ht="15.75" customHeight="1">
      <c r="A5377" s="111" t="s">
        <v>27</v>
      </c>
      <c r="B5377" s="114">
        <v>45923</v>
      </c>
      <c r="C5377" s="174">
        <v>45923.7110104167</v>
      </c>
      <c r="D5377" s="111" t="s">
        <v>29</v>
      </c>
      <c r="E5377" s="191">
        <v>57.09</v>
      </c>
      <c r="F5377" s="191"/>
      <c r="G5377" s="133">
        <v>122</v>
      </c>
      <c r="H5377" s="111" t="s">
        <v>39</v>
      </c>
      <c r="I5377" s="111" t="s">
        <v>57803</v>
      </c>
    </row>
    <row r="5378" spans="1:9" s="62" customFormat="1" ht="15.75" customHeight="1">
      <c r="A5378" s="127" t="s">
        <v>27</v>
      </c>
      <c r="B5378" s="172">
        <v>45923</v>
      </c>
      <c r="C5378" s="173">
        <v>45923.7110104167</v>
      </c>
      <c r="D5378" s="127" t="s">
        <v>29</v>
      </c>
      <c r="E5378" s="192">
        <v>57.09</v>
      </c>
      <c r="F5378" s="192"/>
      <c r="G5378" s="129">
        <v>115</v>
      </c>
      <c r="H5378" s="127" t="s">
        <v>39</v>
      </c>
      <c r="I5378" s="127" t="s">
        <v>57804</v>
      </c>
    </row>
    <row r="5379" spans="1:9" s="62" customFormat="1" ht="15.75" customHeight="1">
      <c r="A5379" s="111" t="s">
        <v>27</v>
      </c>
      <c r="B5379" s="114">
        <v>45923</v>
      </c>
      <c r="C5379" s="174">
        <v>45923.7110104167</v>
      </c>
      <c r="D5379" s="111" t="s">
        <v>29</v>
      </c>
      <c r="E5379" s="191">
        <v>57.09</v>
      </c>
      <c r="F5379" s="191"/>
      <c r="G5379" s="133">
        <v>122</v>
      </c>
      <c r="H5379" s="111" t="s">
        <v>39</v>
      </c>
      <c r="I5379" s="111" t="s">
        <v>57805</v>
      </c>
    </row>
    <row r="5380" spans="1:9" s="62" customFormat="1" ht="15.75" customHeight="1">
      <c r="A5380" s="127" t="s">
        <v>27</v>
      </c>
      <c r="B5380" s="172">
        <v>45923</v>
      </c>
      <c r="C5380" s="173">
        <v>45923.7110104167</v>
      </c>
      <c r="D5380" s="127" t="s">
        <v>29</v>
      </c>
      <c r="E5380" s="192">
        <v>57.09</v>
      </c>
      <c r="F5380" s="192"/>
      <c r="G5380" s="129">
        <v>122</v>
      </c>
      <c r="H5380" s="127" t="s">
        <v>39</v>
      </c>
      <c r="I5380" s="127" t="s">
        <v>57806</v>
      </c>
    </row>
    <row r="5381" spans="1:9" s="62" customFormat="1" ht="15.75" customHeight="1">
      <c r="A5381" s="111" t="s">
        <v>27</v>
      </c>
      <c r="B5381" s="114">
        <v>45923</v>
      </c>
      <c r="C5381" s="174">
        <v>45923.7110104167</v>
      </c>
      <c r="D5381" s="111" t="s">
        <v>29</v>
      </c>
      <c r="E5381" s="191">
        <v>57.09</v>
      </c>
      <c r="F5381" s="191"/>
      <c r="G5381" s="133">
        <v>86</v>
      </c>
      <c r="H5381" s="111" t="s">
        <v>39</v>
      </c>
      <c r="I5381" s="111" t="s">
        <v>57807</v>
      </c>
    </row>
    <row r="5382" spans="1:9" s="62" customFormat="1" ht="15.75" customHeight="1">
      <c r="A5382" s="127" t="s">
        <v>27</v>
      </c>
      <c r="B5382" s="172">
        <v>45923</v>
      </c>
      <c r="C5382" s="173">
        <v>45923.7110104167</v>
      </c>
      <c r="D5382" s="127" t="s">
        <v>29</v>
      </c>
      <c r="E5382" s="192">
        <v>57.09</v>
      </c>
      <c r="F5382" s="192"/>
      <c r="G5382" s="129">
        <v>149</v>
      </c>
      <c r="H5382" s="127" t="s">
        <v>40</v>
      </c>
      <c r="I5382" s="127" t="s">
        <v>57808</v>
      </c>
    </row>
    <row r="5383" spans="1:9" s="62" customFormat="1" ht="15.75" customHeight="1">
      <c r="A5383" s="111" t="s">
        <v>27</v>
      </c>
      <c r="B5383" s="114">
        <v>45923</v>
      </c>
      <c r="C5383" s="174">
        <v>45923.7110104167</v>
      </c>
      <c r="D5383" s="111" t="s">
        <v>29</v>
      </c>
      <c r="E5383" s="191">
        <v>57.09</v>
      </c>
      <c r="F5383" s="191"/>
      <c r="G5383" s="133">
        <v>70</v>
      </c>
      <c r="H5383" s="111" t="s">
        <v>40</v>
      </c>
      <c r="I5383" s="111" t="s">
        <v>57809</v>
      </c>
    </row>
    <row r="5384" spans="1:9" s="62" customFormat="1" ht="15.75" customHeight="1">
      <c r="A5384" s="127" t="s">
        <v>27</v>
      </c>
      <c r="B5384" s="172">
        <v>45923</v>
      </c>
      <c r="C5384" s="173">
        <v>45923.711010451399</v>
      </c>
      <c r="D5384" s="127" t="s">
        <v>29</v>
      </c>
      <c r="E5384" s="192">
        <v>57.09</v>
      </c>
      <c r="F5384" s="192"/>
      <c r="G5384" s="129">
        <v>185</v>
      </c>
      <c r="H5384" s="127" t="s">
        <v>41</v>
      </c>
      <c r="I5384" s="127" t="s">
        <v>57810</v>
      </c>
    </row>
    <row r="5385" spans="1:9" s="62" customFormat="1" ht="15.75" customHeight="1">
      <c r="A5385" s="111" t="s">
        <v>27</v>
      </c>
      <c r="B5385" s="114">
        <v>45923</v>
      </c>
      <c r="C5385" s="174">
        <v>45923.711010451399</v>
      </c>
      <c r="D5385" s="111" t="s">
        <v>29</v>
      </c>
      <c r="E5385" s="191">
        <v>57.09</v>
      </c>
      <c r="F5385" s="191"/>
      <c r="G5385" s="133">
        <v>86</v>
      </c>
      <c r="H5385" s="111" t="s">
        <v>41</v>
      </c>
      <c r="I5385" s="111" t="s">
        <v>57811</v>
      </c>
    </row>
    <row r="5386" spans="1:9" s="62" customFormat="1" ht="15.75" customHeight="1">
      <c r="A5386" s="127" t="s">
        <v>27</v>
      </c>
      <c r="B5386" s="172">
        <v>45923</v>
      </c>
      <c r="C5386" s="173">
        <v>45923.711010451399</v>
      </c>
      <c r="D5386" s="127" t="s">
        <v>29</v>
      </c>
      <c r="E5386" s="192">
        <v>57.09</v>
      </c>
      <c r="F5386" s="192"/>
      <c r="G5386" s="129">
        <v>86</v>
      </c>
      <c r="H5386" s="127" t="s">
        <v>41</v>
      </c>
      <c r="I5386" s="127" t="s">
        <v>57812</v>
      </c>
    </row>
    <row r="5387" spans="1:9" s="62" customFormat="1" ht="15.75" customHeight="1">
      <c r="A5387" s="111" t="s">
        <v>27</v>
      </c>
      <c r="B5387" s="114">
        <v>45923</v>
      </c>
      <c r="C5387" s="174">
        <v>45923.711010451399</v>
      </c>
      <c r="D5387" s="111" t="s">
        <v>29</v>
      </c>
      <c r="E5387" s="191">
        <v>57.09</v>
      </c>
      <c r="F5387" s="191"/>
      <c r="G5387" s="133">
        <v>14</v>
      </c>
      <c r="H5387" s="111" t="s">
        <v>41</v>
      </c>
      <c r="I5387" s="111" t="s">
        <v>57813</v>
      </c>
    </row>
    <row r="5388" spans="1:9" s="62" customFormat="1" ht="15.75" customHeight="1">
      <c r="A5388" s="127" t="s">
        <v>27</v>
      </c>
      <c r="B5388" s="172">
        <v>45923</v>
      </c>
      <c r="C5388" s="173">
        <v>45923.711010451399</v>
      </c>
      <c r="D5388" s="127" t="s">
        <v>29</v>
      </c>
      <c r="E5388" s="192">
        <v>57.09</v>
      </c>
      <c r="F5388" s="192"/>
      <c r="G5388" s="129">
        <v>72</v>
      </c>
      <c r="H5388" s="127" t="s">
        <v>41</v>
      </c>
      <c r="I5388" s="127" t="s">
        <v>57814</v>
      </c>
    </row>
    <row r="5389" spans="1:9" s="62" customFormat="1" ht="15.75" customHeight="1">
      <c r="A5389" s="111" t="s">
        <v>27</v>
      </c>
      <c r="B5389" s="114">
        <v>45923</v>
      </c>
      <c r="C5389" s="174">
        <v>45923.711010451399</v>
      </c>
      <c r="D5389" s="111" t="s">
        <v>29</v>
      </c>
      <c r="E5389" s="191">
        <v>57.09</v>
      </c>
      <c r="F5389" s="191"/>
      <c r="G5389" s="133">
        <v>238</v>
      </c>
      <c r="H5389" s="111" t="s">
        <v>41</v>
      </c>
      <c r="I5389" s="111" t="s">
        <v>4835</v>
      </c>
    </row>
    <row r="5390" spans="1:9" s="62" customFormat="1" ht="15.75" customHeight="1">
      <c r="A5390" s="127" t="s">
        <v>27</v>
      </c>
      <c r="B5390" s="172">
        <v>45923</v>
      </c>
      <c r="C5390" s="173">
        <v>45923.711010497696</v>
      </c>
      <c r="D5390" s="127" t="s">
        <v>29</v>
      </c>
      <c r="E5390" s="192">
        <v>57.08</v>
      </c>
      <c r="F5390" s="192"/>
      <c r="G5390" s="129">
        <v>195</v>
      </c>
      <c r="H5390" s="127" t="s">
        <v>41</v>
      </c>
      <c r="I5390" s="127" t="s">
        <v>57815</v>
      </c>
    </row>
    <row r="5391" spans="1:9" s="62" customFormat="1" ht="15.75" customHeight="1">
      <c r="A5391" s="111" t="s">
        <v>27</v>
      </c>
      <c r="B5391" s="114">
        <v>45923</v>
      </c>
      <c r="C5391" s="174">
        <v>45923.711010497696</v>
      </c>
      <c r="D5391" s="111" t="s">
        <v>29</v>
      </c>
      <c r="E5391" s="191">
        <v>57.08</v>
      </c>
      <c r="F5391" s="191"/>
      <c r="G5391" s="133">
        <v>105</v>
      </c>
      <c r="H5391" s="111" t="s">
        <v>41</v>
      </c>
      <c r="I5391" s="111" t="s">
        <v>57816</v>
      </c>
    </row>
    <row r="5392" spans="1:9" s="62" customFormat="1" ht="15.75" customHeight="1">
      <c r="A5392" s="127" t="s">
        <v>27</v>
      </c>
      <c r="B5392" s="172">
        <v>45923</v>
      </c>
      <c r="C5392" s="173">
        <v>45923.711010497696</v>
      </c>
      <c r="D5392" s="127" t="s">
        <v>29</v>
      </c>
      <c r="E5392" s="192">
        <v>57.08</v>
      </c>
      <c r="F5392" s="192"/>
      <c r="G5392" s="129">
        <v>75</v>
      </c>
      <c r="H5392" s="127" t="s">
        <v>41</v>
      </c>
      <c r="I5392" s="127" t="s">
        <v>57817</v>
      </c>
    </row>
    <row r="5393" spans="1:9" s="62" customFormat="1" ht="15.75" customHeight="1">
      <c r="A5393" s="111" t="s">
        <v>27</v>
      </c>
      <c r="B5393" s="114">
        <v>45923</v>
      </c>
      <c r="C5393" s="174">
        <v>45923.711010544001</v>
      </c>
      <c r="D5393" s="111" t="s">
        <v>29</v>
      </c>
      <c r="E5393" s="191">
        <v>57.09</v>
      </c>
      <c r="F5393" s="191"/>
      <c r="G5393" s="133">
        <v>36</v>
      </c>
      <c r="H5393" s="111" t="s">
        <v>42</v>
      </c>
      <c r="I5393" s="111" t="s">
        <v>57818</v>
      </c>
    </row>
    <row r="5394" spans="1:9" s="62" customFormat="1" ht="15.75" customHeight="1">
      <c r="A5394" s="127" t="s">
        <v>27</v>
      </c>
      <c r="B5394" s="172">
        <v>45923</v>
      </c>
      <c r="C5394" s="173">
        <v>45923.711010544001</v>
      </c>
      <c r="D5394" s="127" t="s">
        <v>29</v>
      </c>
      <c r="E5394" s="192">
        <v>57.09</v>
      </c>
      <c r="F5394" s="192"/>
      <c r="G5394" s="129">
        <v>83</v>
      </c>
      <c r="H5394" s="127" t="s">
        <v>42</v>
      </c>
      <c r="I5394" s="127" t="s">
        <v>57819</v>
      </c>
    </row>
    <row r="5395" spans="1:9" s="62" customFormat="1" ht="15.75" customHeight="1">
      <c r="A5395" s="111" t="s">
        <v>27</v>
      </c>
      <c r="B5395" s="114">
        <v>45923</v>
      </c>
      <c r="C5395" s="174">
        <v>45923.711010544001</v>
      </c>
      <c r="D5395" s="111" t="s">
        <v>29</v>
      </c>
      <c r="E5395" s="191">
        <v>57.09</v>
      </c>
      <c r="F5395" s="191"/>
      <c r="G5395" s="133">
        <v>135</v>
      </c>
      <c r="H5395" s="111" t="s">
        <v>42</v>
      </c>
      <c r="I5395" s="111" t="s">
        <v>57820</v>
      </c>
    </row>
    <row r="5396" spans="1:9" s="62" customFormat="1" ht="15.75" customHeight="1">
      <c r="A5396" s="127" t="s">
        <v>27</v>
      </c>
      <c r="B5396" s="172">
        <v>45923</v>
      </c>
      <c r="C5396" s="173">
        <v>45923.711010544001</v>
      </c>
      <c r="D5396" s="127" t="s">
        <v>29</v>
      </c>
      <c r="E5396" s="192">
        <v>57.09</v>
      </c>
      <c r="F5396" s="192"/>
      <c r="G5396" s="129">
        <v>43</v>
      </c>
      <c r="H5396" s="127" t="s">
        <v>42</v>
      </c>
      <c r="I5396" s="127" t="s">
        <v>57821</v>
      </c>
    </row>
    <row r="5397" spans="1:9" s="62" customFormat="1" ht="15.75" customHeight="1">
      <c r="A5397" s="111" t="s">
        <v>27</v>
      </c>
      <c r="B5397" s="114">
        <v>45923</v>
      </c>
      <c r="C5397" s="174">
        <v>45923.711010544001</v>
      </c>
      <c r="D5397" s="111" t="s">
        <v>29</v>
      </c>
      <c r="E5397" s="191">
        <v>57.09</v>
      </c>
      <c r="F5397" s="191"/>
      <c r="G5397" s="133">
        <v>36</v>
      </c>
      <c r="H5397" s="111" t="s">
        <v>42</v>
      </c>
      <c r="I5397" s="111" t="s">
        <v>57822</v>
      </c>
    </row>
    <row r="5398" spans="1:9" s="62" customFormat="1" ht="15.75" customHeight="1">
      <c r="A5398" s="127" t="s">
        <v>27</v>
      </c>
      <c r="B5398" s="172">
        <v>45923</v>
      </c>
      <c r="C5398" s="173">
        <v>45923.711456932899</v>
      </c>
      <c r="D5398" s="127" t="s">
        <v>29</v>
      </c>
      <c r="E5398" s="192">
        <v>57.07</v>
      </c>
      <c r="F5398" s="192"/>
      <c r="G5398" s="129">
        <v>57</v>
      </c>
      <c r="H5398" s="127" t="s">
        <v>42</v>
      </c>
      <c r="I5398" s="127" t="s">
        <v>57823</v>
      </c>
    </row>
    <row r="5399" spans="1:9" s="62" customFormat="1" ht="15.75" customHeight="1">
      <c r="A5399" s="111" t="s">
        <v>27</v>
      </c>
      <c r="B5399" s="114">
        <v>45923</v>
      </c>
      <c r="C5399" s="174">
        <v>45923.711456932899</v>
      </c>
      <c r="D5399" s="111" t="s">
        <v>29</v>
      </c>
      <c r="E5399" s="191">
        <v>57.07</v>
      </c>
      <c r="F5399" s="191"/>
      <c r="G5399" s="133">
        <v>385</v>
      </c>
      <c r="H5399" s="111" t="s">
        <v>39</v>
      </c>
      <c r="I5399" s="111" t="s">
        <v>57824</v>
      </c>
    </row>
    <row r="5400" spans="1:9" s="62" customFormat="1" ht="15.75" customHeight="1">
      <c r="A5400" s="127" t="s">
        <v>27</v>
      </c>
      <c r="B5400" s="172">
        <v>45923</v>
      </c>
      <c r="C5400" s="173">
        <v>45923.711456932899</v>
      </c>
      <c r="D5400" s="127" t="s">
        <v>29</v>
      </c>
      <c r="E5400" s="192">
        <v>57.07</v>
      </c>
      <c r="F5400" s="192"/>
      <c r="G5400" s="129">
        <v>132</v>
      </c>
      <c r="H5400" s="127" t="s">
        <v>40</v>
      </c>
      <c r="I5400" s="127" t="s">
        <v>57825</v>
      </c>
    </row>
    <row r="5401" spans="1:9" s="62" customFormat="1" ht="15.75" customHeight="1">
      <c r="A5401" s="111" t="s">
        <v>27</v>
      </c>
      <c r="B5401" s="114">
        <v>45923</v>
      </c>
      <c r="C5401" s="174">
        <v>45923.711456932899</v>
      </c>
      <c r="D5401" s="111" t="s">
        <v>29</v>
      </c>
      <c r="E5401" s="191">
        <v>57.07</v>
      </c>
      <c r="F5401" s="191"/>
      <c r="G5401" s="133">
        <v>88</v>
      </c>
      <c r="H5401" s="111" t="s">
        <v>40</v>
      </c>
      <c r="I5401" s="111" t="s">
        <v>57826</v>
      </c>
    </row>
    <row r="5402" spans="1:9" s="62" customFormat="1" ht="15.75" customHeight="1">
      <c r="A5402" s="127" t="s">
        <v>27</v>
      </c>
      <c r="B5402" s="172">
        <v>45923</v>
      </c>
      <c r="C5402" s="173">
        <v>45923.711456967598</v>
      </c>
      <c r="D5402" s="127" t="s">
        <v>29</v>
      </c>
      <c r="E5402" s="192">
        <v>57.07</v>
      </c>
      <c r="F5402" s="192"/>
      <c r="G5402" s="129">
        <v>271</v>
      </c>
      <c r="H5402" s="127" t="s">
        <v>41</v>
      </c>
      <c r="I5402" s="127" t="s">
        <v>6223</v>
      </c>
    </row>
    <row r="5403" spans="1:9" s="62" customFormat="1" ht="15.75" customHeight="1">
      <c r="A5403" s="111" t="s">
        <v>27</v>
      </c>
      <c r="B5403" s="114">
        <v>45923</v>
      </c>
      <c r="C5403" s="174">
        <v>45923.713028321799</v>
      </c>
      <c r="D5403" s="111" t="s">
        <v>29</v>
      </c>
      <c r="E5403" s="191">
        <v>57.11</v>
      </c>
      <c r="F5403" s="191"/>
      <c r="G5403" s="133">
        <v>166</v>
      </c>
      <c r="H5403" s="111" t="s">
        <v>39</v>
      </c>
      <c r="I5403" s="111" t="s">
        <v>57827</v>
      </c>
    </row>
    <row r="5404" spans="1:9" s="62" customFormat="1" ht="15.75" customHeight="1">
      <c r="A5404" s="127" t="s">
        <v>27</v>
      </c>
      <c r="B5404" s="172">
        <v>45923</v>
      </c>
      <c r="C5404" s="173">
        <v>45923.713028321799</v>
      </c>
      <c r="D5404" s="127" t="s">
        <v>29</v>
      </c>
      <c r="E5404" s="192">
        <v>57.11</v>
      </c>
      <c r="F5404" s="192"/>
      <c r="G5404" s="129">
        <v>165</v>
      </c>
      <c r="H5404" s="127" t="s">
        <v>39</v>
      </c>
      <c r="I5404" s="127" t="s">
        <v>57828</v>
      </c>
    </row>
    <row r="5405" spans="1:9" s="62" customFormat="1" ht="15.75" customHeight="1">
      <c r="A5405" s="111" t="s">
        <v>27</v>
      </c>
      <c r="B5405" s="114">
        <v>45923</v>
      </c>
      <c r="C5405" s="174">
        <v>45923.713028321799</v>
      </c>
      <c r="D5405" s="111" t="s">
        <v>29</v>
      </c>
      <c r="E5405" s="191">
        <v>57.11</v>
      </c>
      <c r="F5405" s="191"/>
      <c r="G5405" s="133">
        <v>1</v>
      </c>
      <c r="H5405" s="111" t="s">
        <v>39</v>
      </c>
      <c r="I5405" s="111" t="s">
        <v>57829</v>
      </c>
    </row>
    <row r="5406" spans="1:9" s="62" customFormat="1" ht="15.75" customHeight="1">
      <c r="A5406" s="127" t="s">
        <v>27</v>
      </c>
      <c r="B5406" s="172">
        <v>45923</v>
      </c>
      <c r="C5406" s="173">
        <v>45923.7130284144</v>
      </c>
      <c r="D5406" s="127" t="s">
        <v>29</v>
      </c>
      <c r="E5406" s="192">
        <v>57.11</v>
      </c>
      <c r="F5406" s="192"/>
      <c r="G5406" s="129">
        <v>75</v>
      </c>
      <c r="H5406" s="127" t="s">
        <v>39</v>
      </c>
      <c r="I5406" s="127" t="s">
        <v>57830</v>
      </c>
    </row>
    <row r="5407" spans="1:9" s="62" customFormat="1" ht="15.75" customHeight="1">
      <c r="A5407" s="111" t="s">
        <v>27</v>
      </c>
      <c r="B5407" s="114">
        <v>45923</v>
      </c>
      <c r="C5407" s="174">
        <v>45923.7135836343</v>
      </c>
      <c r="D5407" s="111" t="s">
        <v>29</v>
      </c>
      <c r="E5407" s="191">
        <v>57.11</v>
      </c>
      <c r="F5407" s="191"/>
      <c r="G5407" s="133">
        <v>56</v>
      </c>
      <c r="H5407" s="111" t="s">
        <v>42</v>
      </c>
      <c r="I5407" s="111" t="s">
        <v>57831</v>
      </c>
    </row>
    <row r="5408" spans="1:9" s="62" customFormat="1" ht="15.75" customHeight="1">
      <c r="A5408" s="127" t="s">
        <v>27</v>
      </c>
      <c r="B5408" s="172">
        <v>45923</v>
      </c>
      <c r="C5408" s="173">
        <v>45923.7135836343</v>
      </c>
      <c r="D5408" s="127" t="s">
        <v>29</v>
      </c>
      <c r="E5408" s="192">
        <v>57.11</v>
      </c>
      <c r="F5408" s="192"/>
      <c r="G5408" s="129">
        <v>381</v>
      </c>
      <c r="H5408" s="127" t="s">
        <v>39</v>
      </c>
      <c r="I5408" s="127" t="s">
        <v>57832</v>
      </c>
    </row>
    <row r="5409" spans="1:9" s="62" customFormat="1" ht="15.75" customHeight="1">
      <c r="A5409" s="111" t="s">
        <v>27</v>
      </c>
      <c r="B5409" s="114">
        <v>45923</v>
      </c>
      <c r="C5409" s="174">
        <v>45923.7135836343</v>
      </c>
      <c r="D5409" s="111" t="s">
        <v>29</v>
      </c>
      <c r="E5409" s="191">
        <v>57.11</v>
      </c>
      <c r="F5409" s="191"/>
      <c r="G5409" s="133">
        <v>218</v>
      </c>
      <c r="H5409" s="111" t="s">
        <v>40</v>
      </c>
      <c r="I5409" s="111" t="s">
        <v>57833</v>
      </c>
    </row>
    <row r="5410" spans="1:9" s="62" customFormat="1" ht="15.75" customHeight="1">
      <c r="A5410" s="127" t="s">
        <v>27</v>
      </c>
      <c r="B5410" s="172">
        <v>45923</v>
      </c>
      <c r="C5410" s="173">
        <v>45923.713583668999</v>
      </c>
      <c r="D5410" s="127" t="s">
        <v>29</v>
      </c>
      <c r="E5410" s="192">
        <v>57.11</v>
      </c>
      <c r="F5410" s="192"/>
      <c r="G5410" s="129">
        <v>269</v>
      </c>
      <c r="H5410" s="127" t="s">
        <v>41</v>
      </c>
      <c r="I5410" s="127" t="s">
        <v>4839</v>
      </c>
    </row>
    <row r="5411" spans="1:9" s="62" customFormat="1" ht="15.75" customHeight="1">
      <c r="A5411" s="111" t="s">
        <v>27</v>
      </c>
      <c r="B5411" s="114">
        <v>45923</v>
      </c>
      <c r="C5411" s="174">
        <v>45923.713585196798</v>
      </c>
      <c r="D5411" s="111" t="s">
        <v>29</v>
      </c>
      <c r="E5411" s="191">
        <v>57.1</v>
      </c>
      <c r="F5411" s="191"/>
      <c r="G5411" s="133">
        <v>35</v>
      </c>
      <c r="H5411" s="111" t="s">
        <v>42</v>
      </c>
      <c r="I5411" s="111" t="s">
        <v>57834</v>
      </c>
    </row>
    <row r="5412" spans="1:9" s="62" customFormat="1" ht="15.75" customHeight="1">
      <c r="A5412" s="127" t="s">
        <v>27</v>
      </c>
      <c r="B5412" s="172">
        <v>45923</v>
      </c>
      <c r="C5412" s="173">
        <v>45923.713585196798</v>
      </c>
      <c r="D5412" s="127" t="s">
        <v>29</v>
      </c>
      <c r="E5412" s="192">
        <v>57.1</v>
      </c>
      <c r="F5412" s="192"/>
      <c r="G5412" s="129">
        <v>560</v>
      </c>
      <c r="H5412" s="127" t="s">
        <v>39</v>
      </c>
      <c r="I5412" s="127" t="s">
        <v>57835</v>
      </c>
    </row>
    <row r="5413" spans="1:9" s="62" customFormat="1" ht="15.75" customHeight="1">
      <c r="A5413" s="111" t="s">
        <v>27</v>
      </c>
      <c r="B5413" s="114">
        <v>45923</v>
      </c>
      <c r="C5413" s="174">
        <v>45923.713585196798</v>
      </c>
      <c r="D5413" s="111" t="s">
        <v>29</v>
      </c>
      <c r="E5413" s="191">
        <v>57.1</v>
      </c>
      <c r="F5413" s="191"/>
      <c r="G5413" s="133">
        <v>321</v>
      </c>
      <c r="H5413" s="111" t="s">
        <v>40</v>
      </c>
      <c r="I5413" s="111" t="s">
        <v>57836</v>
      </c>
    </row>
    <row r="5414" spans="1:9" s="62" customFormat="1" ht="15.75" customHeight="1">
      <c r="A5414" s="127" t="s">
        <v>27</v>
      </c>
      <c r="B5414" s="172">
        <v>45923</v>
      </c>
      <c r="C5414" s="173">
        <v>45923.713585254598</v>
      </c>
      <c r="D5414" s="127" t="s">
        <v>29</v>
      </c>
      <c r="E5414" s="192">
        <v>57.1</v>
      </c>
      <c r="F5414" s="192"/>
      <c r="G5414" s="129">
        <v>395</v>
      </c>
      <c r="H5414" s="127" t="s">
        <v>41</v>
      </c>
      <c r="I5414" s="127" t="s">
        <v>4840</v>
      </c>
    </row>
    <row r="5415" spans="1:9" s="62" customFormat="1" ht="15.75" customHeight="1">
      <c r="A5415" s="111" t="s">
        <v>27</v>
      </c>
      <c r="B5415" s="114">
        <v>45923</v>
      </c>
      <c r="C5415" s="174">
        <v>45923.713585335601</v>
      </c>
      <c r="D5415" s="111" t="s">
        <v>29</v>
      </c>
      <c r="E5415" s="191">
        <v>57.1</v>
      </c>
      <c r="F5415" s="191"/>
      <c r="G5415" s="133">
        <v>47</v>
      </c>
      <c r="H5415" s="111" t="s">
        <v>39</v>
      </c>
      <c r="I5415" s="111" t="s">
        <v>57837</v>
      </c>
    </row>
    <row r="5416" spans="1:9" s="62" customFormat="1" ht="15.75" customHeight="1">
      <c r="A5416" s="127" t="s">
        <v>27</v>
      </c>
      <c r="B5416" s="172">
        <v>45923</v>
      </c>
      <c r="C5416" s="173">
        <v>45923.7189565394</v>
      </c>
      <c r="D5416" s="127" t="s">
        <v>29</v>
      </c>
      <c r="E5416" s="192">
        <v>57.12</v>
      </c>
      <c r="F5416" s="192"/>
      <c r="G5416" s="129">
        <v>238</v>
      </c>
      <c r="H5416" s="127" t="s">
        <v>41</v>
      </c>
      <c r="I5416" s="127" t="s">
        <v>9453</v>
      </c>
    </row>
    <row r="5417" spans="1:9" s="62" customFormat="1" ht="15.75" customHeight="1">
      <c r="A5417" s="111" t="s">
        <v>27</v>
      </c>
      <c r="B5417" s="114">
        <v>45923</v>
      </c>
      <c r="C5417" s="174">
        <v>45923.7189565394</v>
      </c>
      <c r="D5417" s="111" t="s">
        <v>29</v>
      </c>
      <c r="E5417" s="191">
        <v>57.12</v>
      </c>
      <c r="F5417" s="191"/>
      <c r="G5417" s="133">
        <v>74</v>
      </c>
      <c r="H5417" s="111" t="s">
        <v>41</v>
      </c>
      <c r="I5417" s="111" t="s">
        <v>9916</v>
      </c>
    </row>
    <row r="5418" spans="1:9" s="62" customFormat="1" ht="15.75" customHeight="1">
      <c r="A5418" s="127" t="s">
        <v>27</v>
      </c>
      <c r="B5418" s="172">
        <v>45923</v>
      </c>
      <c r="C5418" s="173">
        <v>45923.718956574099</v>
      </c>
      <c r="D5418" s="127" t="s">
        <v>29</v>
      </c>
      <c r="E5418" s="192">
        <v>57.12</v>
      </c>
      <c r="F5418" s="192"/>
      <c r="G5418" s="129">
        <v>65</v>
      </c>
      <c r="H5418" s="127" t="s">
        <v>42</v>
      </c>
      <c r="I5418" s="127" t="s">
        <v>57838</v>
      </c>
    </row>
    <row r="5419" spans="1:9" s="62" customFormat="1" ht="15.75" customHeight="1">
      <c r="A5419" s="111" t="s">
        <v>27</v>
      </c>
      <c r="B5419" s="114">
        <v>45923</v>
      </c>
      <c r="C5419" s="174">
        <v>45923.718956574099</v>
      </c>
      <c r="D5419" s="111" t="s">
        <v>29</v>
      </c>
      <c r="E5419" s="191">
        <v>57.12</v>
      </c>
      <c r="F5419" s="191"/>
      <c r="G5419" s="133">
        <v>441</v>
      </c>
      <c r="H5419" s="111" t="s">
        <v>39</v>
      </c>
      <c r="I5419" s="111" t="s">
        <v>57839</v>
      </c>
    </row>
    <row r="5420" spans="1:9" s="62" customFormat="1" ht="15.75" customHeight="1">
      <c r="A5420" s="127" t="s">
        <v>27</v>
      </c>
      <c r="B5420" s="172">
        <v>45923</v>
      </c>
      <c r="C5420" s="173">
        <v>45923.718956574099</v>
      </c>
      <c r="D5420" s="127" t="s">
        <v>29</v>
      </c>
      <c r="E5420" s="192">
        <v>57.12</v>
      </c>
      <c r="F5420" s="192"/>
      <c r="G5420" s="129">
        <v>253</v>
      </c>
      <c r="H5420" s="127" t="s">
        <v>40</v>
      </c>
      <c r="I5420" s="127" t="s">
        <v>57840</v>
      </c>
    </row>
    <row r="5421" spans="1:9" s="62" customFormat="1" ht="15.75" customHeight="1">
      <c r="A5421" s="111" t="s">
        <v>27</v>
      </c>
      <c r="B5421" s="114">
        <v>45923</v>
      </c>
      <c r="C5421" s="174">
        <v>45923.719085370401</v>
      </c>
      <c r="D5421" s="111" t="s">
        <v>29</v>
      </c>
      <c r="E5421" s="191">
        <v>57.11</v>
      </c>
      <c r="F5421" s="191"/>
      <c r="G5421" s="133">
        <v>302</v>
      </c>
      <c r="H5421" s="111" t="s">
        <v>41</v>
      </c>
      <c r="I5421" s="111" t="s">
        <v>9956</v>
      </c>
    </row>
    <row r="5422" spans="1:9" s="62" customFormat="1" ht="15.75" customHeight="1">
      <c r="A5422" s="127" t="s">
        <v>27</v>
      </c>
      <c r="B5422" s="172">
        <v>45923</v>
      </c>
      <c r="C5422" s="173">
        <v>45923.719085451397</v>
      </c>
      <c r="D5422" s="127" t="s">
        <v>29</v>
      </c>
      <c r="E5422" s="192">
        <v>57.11</v>
      </c>
      <c r="F5422" s="192"/>
      <c r="G5422" s="129">
        <v>24</v>
      </c>
      <c r="H5422" s="127" t="s">
        <v>42</v>
      </c>
      <c r="I5422" s="127" t="s">
        <v>57841</v>
      </c>
    </row>
    <row r="5423" spans="1:9" s="62" customFormat="1" ht="15.75" customHeight="1">
      <c r="A5423" s="111" t="s">
        <v>27</v>
      </c>
      <c r="B5423" s="114">
        <v>45923</v>
      </c>
      <c r="C5423" s="174">
        <v>45923.719243425898</v>
      </c>
      <c r="D5423" s="111" t="s">
        <v>29</v>
      </c>
      <c r="E5423" s="191">
        <v>57.11</v>
      </c>
      <c r="F5423" s="191"/>
      <c r="G5423" s="133">
        <v>197</v>
      </c>
      <c r="H5423" s="111" t="s">
        <v>41</v>
      </c>
      <c r="I5423" s="111" t="s">
        <v>14710</v>
      </c>
    </row>
    <row r="5424" spans="1:9" s="62" customFormat="1" ht="15.75" customHeight="1">
      <c r="A5424" s="127" t="s">
        <v>27</v>
      </c>
      <c r="B5424" s="172">
        <v>45923</v>
      </c>
      <c r="C5424" s="173">
        <v>45923.719243553198</v>
      </c>
      <c r="D5424" s="127" t="s">
        <v>29</v>
      </c>
      <c r="E5424" s="192">
        <v>57.11</v>
      </c>
      <c r="F5424" s="192"/>
      <c r="G5424" s="129">
        <v>481</v>
      </c>
      <c r="H5424" s="127" t="s">
        <v>41</v>
      </c>
      <c r="I5424" s="127" t="s">
        <v>8294</v>
      </c>
    </row>
    <row r="5425" spans="1:9" s="62" customFormat="1" ht="15.75" customHeight="1">
      <c r="A5425" s="111" t="s">
        <v>27</v>
      </c>
      <c r="B5425" s="114">
        <v>45923</v>
      </c>
      <c r="C5425" s="174">
        <v>45923.720284641196</v>
      </c>
      <c r="D5425" s="111" t="s">
        <v>29</v>
      </c>
      <c r="E5425" s="191">
        <v>57.11</v>
      </c>
      <c r="F5425" s="191"/>
      <c r="G5425" s="133">
        <v>45</v>
      </c>
      <c r="H5425" s="111" t="s">
        <v>39</v>
      </c>
      <c r="I5425" s="111" t="s">
        <v>57842</v>
      </c>
    </row>
    <row r="5426" spans="1:9" s="62" customFormat="1" ht="15.75" customHeight="1">
      <c r="A5426" s="127" t="s">
        <v>27</v>
      </c>
      <c r="B5426" s="172">
        <v>45923</v>
      </c>
      <c r="C5426" s="173">
        <v>45923.720284641196</v>
      </c>
      <c r="D5426" s="127" t="s">
        <v>29</v>
      </c>
      <c r="E5426" s="192">
        <v>57.11</v>
      </c>
      <c r="F5426" s="192"/>
      <c r="G5426" s="129">
        <v>38</v>
      </c>
      <c r="H5426" s="127" t="s">
        <v>39</v>
      </c>
      <c r="I5426" s="127" t="s">
        <v>57843</v>
      </c>
    </row>
    <row r="5427" spans="1:9" s="62" customFormat="1" ht="15.75" customHeight="1">
      <c r="A5427" s="111" t="s">
        <v>27</v>
      </c>
      <c r="B5427" s="114">
        <v>45923</v>
      </c>
      <c r="C5427" s="174">
        <v>45923.7216826273</v>
      </c>
      <c r="D5427" s="111" t="s">
        <v>29</v>
      </c>
      <c r="E5427" s="191">
        <v>57.13</v>
      </c>
      <c r="F5427" s="191"/>
      <c r="G5427" s="133">
        <v>428</v>
      </c>
      <c r="H5427" s="111" t="s">
        <v>41</v>
      </c>
      <c r="I5427" s="111" t="s">
        <v>57844</v>
      </c>
    </row>
    <row r="5428" spans="1:9" s="62" customFormat="1" ht="15.75" customHeight="1">
      <c r="A5428" s="127" t="s">
        <v>27</v>
      </c>
      <c r="B5428" s="172">
        <v>45923</v>
      </c>
      <c r="C5428" s="173">
        <v>45923.7216826273</v>
      </c>
      <c r="D5428" s="127" t="s">
        <v>29</v>
      </c>
      <c r="E5428" s="192">
        <v>57.13</v>
      </c>
      <c r="F5428" s="192"/>
      <c r="G5428" s="129">
        <v>234</v>
      </c>
      <c r="H5428" s="127" t="s">
        <v>41</v>
      </c>
      <c r="I5428" s="127" t="s">
        <v>57845</v>
      </c>
    </row>
    <row r="5429" spans="1:9" s="62" customFormat="1" ht="15.75" customHeight="1">
      <c r="A5429" s="111" t="s">
        <v>27</v>
      </c>
      <c r="B5429" s="114">
        <v>45923</v>
      </c>
      <c r="C5429" s="174">
        <v>45923.7216826273</v>
      </c>
      <c r="D5429" s="111" t="s">
        <v>29</v>
      </c>
      <c r="E5429" s="191">
        <v>57.13</v>
      </c>
      <c r="F5429" s="191"/>
      <c r="G5429" s="133">
        <v>194</v>
      </c>
      <c r="H5429" s="111" t="s">
        <v>41</v>
      </c>
      <c r="I5429" s="111" t="s">
        <v>57846</v>
      </c>
    </row>
    <row r="5430" spans="1:9" s="62" customFormat="1" ht="15.75" customHeight="1">
      <c r="A5430" s="127" t="s">
        <v>27</v>
      </c>
      <c r="B5430" s="172">
        <v>45923</v>
      </c>
      <c r="C5430" s="173">
        <v>45923.7216827546</v>
      </c>
      <c r="D5430" s="127" t="s">
        <v>29</v>
      </c>
      <c r="E5430" s="192">
        <v>57.13</v>
      </c>
      <c r="F5430" s="192"/>
      <c r="G5430" s="129">
        <v>396</v>
      </c>
      <c r="H5430" s="127" t="s">
        <v>41</v>
      </c>
      <c r="I5430" s="127" t="s">
        <v>10185</v>
      </c>
    </row>
    <row r="5431" spans="1:9" s="62" customFormat="1" ht="15.75" customHeight="1">
      <c r="A5431" s="111" t="s">
        <v>27</v>
      </c>
      <c r="B5431" s="114">
        <v>45923</v>
      </c>
      <c r="C5431" s="174">
        <v>45923.721682800897</v>
      </c>
      <c r="D5431" s="111" t="s">
        <v>29</v>
      </c>
      <c r="E5431" s="191">
        <v>57.13</v>
      </c>
      <c r="F5431" s="191"/>
      <c r="G5431" s="133">
        <v>89</v>
      </c>
      <c r="H5431" s="111" t="s">
        <v>42</v>
      </c>
      <c r="I5431" s="111" t="s">
        <v>57847</v>
      </c>
    </row>
    <row r="5432" spans="1:9" s="62" customFormat="1" ht="15.75" customHeight="1">
      <c r="A5432" s="127" t="s">
        <v>27</v>
      </c>
      <c r="B5432" s="172">
        <v>45923</v>
      </c>
      <c r="C5432" s="173">
        <v>45923.721682800897</v>
      </c>
      <c r="D5432" s="127" t="s">
        <v>29</v>
      </c>
      <c r="E5432" s="192">
        <v>57.13</v>
      </c>
      <c r="F5432" s="192"/>
      <c r="G5432" s="129">
        <v>607</v>
      </c>
      <c r="H5432" s="127" t="s">
        <v>39</v>
      </c>
      <c r="I5432" s="127" t="s">
        <v>57848</v>
      </c>
    </row>
    <row r="5433" spans="1:9" s="62" customFormat="1" ht="15.75" customHeight="1">
      <c r="A5433" s="111" t="s">
        <v>27</v>
      </c>
      <c r="B5433" s="114">
        <v>45923</v>
      </c>
      <c r="C5433" s="174">
        <v>45923.721682800897</v>
      </c>
      <c r="D5433" s="111" t="s">
        <v>29</v>
      </c>
      <c r="E5433" s="191">
        <v>57.13</v>
      </c>
      <c r="F5433" s="191"/>
      <c r="G5433" s="133">
        <v>347</v>
      </c>
      <c r="H5433" s="111" t="s">
        <v>40</v>
      </c>
      <c r="I5433" s="111" t="s">
        <v>57849</v>
      </c>
    </row>
    <row r="5434" spans="1:9" s="62" customFormat="1" ht="15.75" customHeight="1">
      <c r="A5434" s="127" t="s">
        <v>27</v>
      </c>
      <c r="B5434" s="172">
        <v>45923</v>
      </c>
      <c r="C5434" s="173">
        <v>45923.721682800897</v>
      </c>
      <c r="D5434" s="127" t="s">
        <v>29</v>
      </c>
      <c r="E5434" s="192">
        <v>57.13</v>
      </c>
      <c r="F5434" s="192"/>
      <c r="G5434" s="129">
        <v>462</v>
      </c>
      <c r="H5434" s="127" t="s">
        <v>40</v>
      </c>
      <c r="I5434" s="127" t="s">
        <v>57850</v>
      </c>
    </row>
    <row r="5435" spans="1:9" s="62" customFormat="1" ht="15.75" customHeight="1">
      <c r="A5435" s="111" t="s">
        <v>27</v>
      </c>
      <c r="B5435" s="114">
        <v>45923</v>
      </c>
      <c r="C5435" s="174">
        <v>45923.721682800897</v>
      </c>
      <c r="D5435" s="111" t="s">
        <v>29</v>
      </c>
      <c r="E5435" s="191">
        <v>57.13</v>
      </c>
      <c r="F5435" s="191"/>
      <c r="G5435" s="133">
        <v>23</v>
      </c>
      <c r="H5435" s="111" t="s">
        <v>40</v>
      </c>
      <c r="I5435" s="111" t="s">
        <v>57851</v>
      </c>
    </row>
    <row r="5436" spans="1:9" s="62" customFormat="1" ht="15.75" customHeight="1">
      <c r="A5436" s="127" t="s">
        <v>27</v>
      </c>
      <c r="B5436" s="172">
        <v>45923</v>
      </c>
      <c r="C5436" s="173">
        <v>45923.7216828819</v>
      </c>
      <c r="D5436" s="127" t="s">
        <v>29</v>
      </c>
      <c r="E5436" s="192">
        <v>57.13</v>
      </c>
      <c r="F5436" s="192"/>
      <c r="G5436" s="129">
        <v>281</v>
      </c>
      <c r="H5436" s="127" t="s">
        <v>41</v>
      </c>
      <c r="I5436" s="127" t="s">
        <v>4843</v>
      </c>
    </row>
    <row r="5437" spans="1:9" s="62" customFormat="1" ht="15.75" customHeight="1">
      <c r="A5437" s="111" t="s">
        <v>27</v>
      </c>
      <c r="B5437" s="114">
        <v>45923</v>
      </c>
      <c r="C5437" s="174">
        <v>45923.721684074102</v>
      </c>
      <c r="D5437" s="111" t="s">
        <v>29</v>
      </c>
      <c r="E5437" s="191">
        <v>57.13</v>
      </c>
      <c r="F5437" s="191"/>
      <c r="G5437" s="133">
        <v>68</v>
      </c>
      <c r="H5437" s="111" t="s">
        <v>42</v>
      </c>
      <c r="I5437" s="111" t="s">
        <v>57852</v>
      </c>
    </row>
    <row r="5438" spans="1:9" s="62" customFormat="1" ht="15.75" customHeight="1">
      <c r="A5438" s="127" t="s">
        <v>27</v>
      </c>
      <c r="B5438" s="172">
        <v>45923</v>
      </c>
      <c r="C5438" s="173">
        <v>45923.7218566667</v>
      </c>
      <c r="D5438" s="127" t="s">
        <v>29</v>
      </c>
      <c r="E5438" s="192">
        <v>57.13</v>
      </c>
      <c r="F5438" s="192"/>
      <c r="G5438" s="129">
        <v>416</v>
      </c>
      <c r="H5438" s="127" t="s">
        <v>41</v>
      </c>
      <c r="I5438" s="127" t="s">
        <v>57853</v>
      </c>
    </row>
    <row r="5439" spans="1:9" s="62" customFormat="1" ht="15.75" customHeight="1">
      <c r="A5439" s="111" t="s">
        <v>27</v>
      </c>
      <c r="B5439" s="114">
        <v>45923</v>
      </c>
      <c r="C5439" s="174">
        <v>45923.722223263903</v>
      </c>
      <c r="D5439" s="111" t="s">
        <v>29</v>
      </c>
      <c r="E5439" s="191">
        <v>57.13</v>
      </c>
      <c r="F5439" s="191"/>
      <c r="G5439" s="133">
        <v>464</v>
      </c>
      <c r="H5439" s="111" t="s">
        <v>41</v>
      </c>
      <c r="I5439" s="111" t="s">
        <v>57854</v>
      </c>
    </row>
    <row r="5440" spans="1:9" s="62" customFormat="1" ht="15.75" customHeight="1">
      <c r="A5440" s="127" t="s">
        <v>27</v>
      </c>
      <c r="B5440" s="172">
        <v>45923</v>
      </c>
      <c r="C5440" s="173">
        <v>45923.722223275501</v>
      </c>
      <c r="D5440" s="127" t="s">
        <v>29</v>
      </c>
      <c r="E5440" s="192">
        <v>57.12</v>
      </c>
      <c r="F5440" s="192"/>
      <c r="G5440" s="129">
        <v>366</v>
      </c>
      <c r="H5440" s="127" t="s">
        <v>40</v>
      </c>
      <c r="I5440" s="127" t="s">
        <v>57855</v>
      </c>
    </row>
    <row r="5441" spans="1:9" s="62" customFormat="1" ht="15.75" customHeight="1">
      <c r="A5441" s="111" t="s">
        <v>27</v>
      </c>
      <c r="B5441" s="114">
        <v>45923</v>
      </c>
      <c r="C5441" s="174">
        <v>45923.722223275501</v>
      </c>
      <c r="D5441" s="111" t="s">
        <v>29</v>
      </c>
      <c r="E5441" s="191">
        <v>57.12</v>
      </c>
      <c r="F5441" s="191"/>
      <c r="G5441" s="133">
        <v>327</v>
      </c>
      <c r="H5441" s="111" t="s">
        <v>40</v>
      </c>
      <c r="I5441" s="111" t="s">
        <v>57856</v>
      </c>
    </row>
    <row r="5442" spans="1:9" s="62" customFormat="1" ht="15.75" customHeight="1">
      <c r="A5442" s="127" t="s">
        <v>27</v>
      </c>
      <c r="B5442" s="172">
        <v>45923</v>
      </c>
      <c r="C5442" s="173">
        <v>45923.722223275501</v>
      </c>
      <c r="D5442" s="127" t="s">
        <v>29</v>
      </c>
      <c r="E5442" s="192">
        <v>57.13</v>
      </c>
      <c r="F5442" s="192"/>
      <c r="G5442" s="129">
        <v>658</v>
      </c>
      <c r="H5442" s="127" t="s">
        <v>39</v>
      </c>
      <c r="I5442" s="127" t="s">
        <v>57857</v>
      </c>
    </row>
    <row r="5443" spans="1:9" s="62" customFormat="1" ht="15.75" customHeight="1">
      <c r="A5443" s="111" t="s">
        <v>27</v>
      </c>
      <c r="B5443" s="114">
        <v>45923</v>
      </c>
      <c r="C5443" s="174">
        <v>45923.722223275501</v>
      </c>
      <c r="D5443" s="111" t="s">
        <v>29</v>
      </c>
      <c r="E5443" s="191">
        <v>57.13</v>
      </c>
      <c r="F5443" s="191"/>
      <c r="G5443" s="133">
        <v>376</v>
      </c>
      <c r="H5443" s="111" t="s">
        <v>40</v>
      </c>
      <c r="I5443" s="111" t="s">
        <v>57858</v>
      </c>
    </row>
    <row r="5444" spans="1:9" s="62" customFormat="1" ht="15.75" customHeight="1">
      <c r="A5444" s="127" t="s">
        <v>27</v>
      </c>
      <c r="B5444" s="172">
        <v>45923</v>
      </c>
      <c r="C5444" s="173">
        <v>45923.722223773097</v>
      </c>
      <c r="D5444" s="127" t="s">
        <v>29</v>
      </c>
      <c r="E5444" s="192">
        <v>57.13</v>
      </c>
      <c r="F5444" s="192"/>
      <c r="G5444" s="129">
        <v>16</v>
      </c>
      <c r="H5444" s="127" t="s">
        <v>39</v>
      </c>
      <c r="I5444" s="127" t="s">
        <v>57859</v>
      </c>
    </row>
    <row r="5445" spans="1:9" s="62" customFormat="1" ht="15.75" customHeight="1">
      <c r="A5445" s="111" t="s">
        <v>27</v>
      </c>
      <c r="B5445" s="114">
        <v>45923</v>
      </c>
      <c r="C5445" s="174">
        <v>45923.722223900499</v>
      </c>
      <c r="D5445" s="111" t="s">
        <v>29</v>
      </c>
      <c r="E5445" s="191">
        <v>57.13</v>
      </c>
      <c r="F5445" s="191"/>
      <c r="G5445" s="133">
        <v>81</v>
      </c>
      <c r="H5445" s="111" t="s">
        <v>39</v>
      </c>
      <c r="I5445" s="111" t="s">
        <v>57860</v>
      </c>
    </row>
    <row r="5446" spans="1:9" s="62" customFormat="1" ht="15.75" customHeight="1">
      <c r="A5446" s="127" t="s">
        <v>27</v>
      </c>
      <c r="B5446" s="172">
        <v>45923</v>
      </c>
      <c r="C5446" s="173">
        <v>45923.722224432902</v>
      </c>
      <c r="D5446" s="127" t="s">
        <v>29</v>
      </c>
      <c r="E5446" s="192">
        <v>57.12</v>
      </c>
      <c r="F5446" s="192"/>
      <c r="G5446" s="129">
        <v>639</v>
      </c>
      <c r="H5446" s="127" t="s">
        <v>39</v>
      </c>
      <c r="I5446" s="127" t="s">
        <v>57861</v>
      </c>
    </row>
    <row r="5447" spans="1:9" s="62" customFormat="1" ht="15.75" customHeight="1">
      <c r="A5447" s="111" t="s">
        <v>27</v>
      </c>
      <c r="B5447" s="114">
        <v>45923</v>
      </c>
      <c r="C5447" s="174">
        <v>45923.722224432902</v>
      </c>
      <c r="D5447" s="111" t="s">
        <v>29</v>
      </c>
      <c r="E5447" s="191">
        <v>57.12</v>
      </c>
      <c r="F5447" s="191"/>
      <c r="G5447" s="133">
        <v>627</v>
      </c>
      <c r="H5447" s="111" t="s">
        <v>39</v>
      </c>
      <c r="I5447" s="111" t="s">
        <v>57862</v>
      </c>
    </row>
    <row r="5448" spans="1:9" s="62" customFormat="1" ht="15.75" customHeight="1">
      <c r="A5448" s="127" t="s">
        <v>27</v>
      </c>
      <c r="B5448" s="172">
        <v>45923</v>
      </c>
      <c r="C5448" s="173">
        <v>45923.722224432902</v>
      </c>
      <c r="D5448" s="127" t="s">
        <v>29</v>
      </c>
      <c r="E5448" s="192">
        <v>57.12</v>
      </c>
      <c r="F5448" s="192"/>
      <c r="G5448" s="129">
        <v>936</v>
      </c>
      <c r="H5448" s="127" t="s">
        <v>39</v>
      </c>
      <c r="I5448" s="127" t="s">
        <v>57863</v>
      </c>
    </row>
    <row r="5449" spans="1:9" s="62" customFormat="1" ht="15.75" customHeight="1">
      <c r="A5449" s="111" t="s">
        <v>27</v>
      </c>
      <c r="B5449" s="114">
        <v>45923</v>
      </c>
      <c r="C5449" s="174">
        <v>45923.722224432902</v>
      </c>
      <c r="D5449" s="111" t="s">
        <v>29</v>
      </c>
      <c r="E5449" s="191">
        <v>57.12</v>
      </c>
      <c r="F5449" s="191"/>
      <c r="G5449" s="133">
        <v>32</v>
      </c>
      <c r="H5449" s="111" t="s">
        <v>40</v>
      </c>
      <c r="I5449" s="111" t="s">
        <v>57864</v>
      </c>
    </row>
    <row r="5450" spans="1:9" s="62" customFormat="1" ht="15.75" customHeight="1">
      <c r="A5450" s="127" t="s">
        <v>27</v>
      </c>
      <c r="B5450" s="172">
        <v>45923</v>
      </c>
      <c r="C5450" s="173">
        <v>45923.722224432902</v>
      </c>
      <c r="D5450" s="127" t="s">
        <v>29</v>
      </c>
      <c r="E5450" s="192">
        <v>57.12</v>
      </c>
      <c r="F5450" s="192"/>
      <c r="G5450" s="129">
        <v>535</v>
      </c>
      <c r="H5450" s="127" t="s">
        <v>40</v>
      </c>
      <c r="I5450" s="127" t="s">
        <v>57865</v>
      </c>
    </row>
    <row r="5451" spans="1:9" s="62" customFormat="1" ht="15.75" customHeight="1">
      <c r="A5451" s="111" t="s">
        <v>27</v>
      </c>
      <c r="B5451" s="114">
        <v>45923</v>
      </c>
      <c r="C5451" s="174">
        <v>45923.722224456003</v>
      </c>
      <c r="D5451" s="111" t="s">
        <v>29</v>
      </c>
      <c r="E5451" s="191">
        <v>57.12</v>
      </c>
      <c r="F5451" s="191"/>
      <c r="G5451" s="133">
        <v>452</v>
      </c>
      <c r="H5451" s="111" t="s">
        <v>41</v>
      </c>
      <c r="I5451" s="111" t="s">
        <v>57866</v>
      </c>
    </row>
    <row r="5452" spans="1:9" s="62" customFormat="1" ht="15.75" customHeight="1">
      <c r="A5452" s="127" t="s">
        <v>27</v>
      </c>
      <c r="B5452" s="172">
        <v>45923</v>
      </c>
      <c r="C5452" s="173">
        <v>45923.722224456003</v>
      </c>
      <c r="D5452" s="127" t="s">
        <v>29</v>
      </c>
      <c r="E5452" s="192">
        <v>57.12</v>
      </c>
      <c r="F5452" s="192"/>
      <c r="G5452" s="129">
        <v>443</v>
      </c>
      <c r="H5452" s="127" t="s">
        <v>41</v>
      </c>
      <c r="I5452" s="127" t="s">
        <v>57867</v>
      </c>
    </row>
    <row r="5453" spans="1:9" s="62" customFormat="1" ht="15.75" customHeight="1">
      <c r="A5453" s="111" t="s">
        <v>27</v>
      </c>
      <c r="B5453" s="114">
        <v>45923</v>
      </c>
      <c r="C5453" s="174">
        <v>45923.722224456003</v>
      </c>
      <c r="D5453" s="111" t="s">
        <v>29</v>
      </c>
      <c r="E5453" s="191">
        <v>57.12</v>
      </c>
      <c r="F5453" s="191"/>
      <c r="G5453" s="133">
        <v>662</v>
      </c>
      <c r="H5453" s="111" t="s">
        <v>41</v>
      </c>
      <c r="I5453" s="111" t="s">
        <v>6224</v>
      </c>
    </row>
    <row r="5454" spans="1:9" s="62" customFormat="1" ht="15.75" customHeight="1">
      <c r="A5454" s="127" t="s">
        <v>27</v>
      </c>
      <c r="B5454" s="172">
        <v>45923</v>
      </c>
      <c r="C5454" s="173">
        <v>45923.722224942103</v>
      </c>
      <c r="D5454" s="127" t="s">
        <v>29</v>
      </c>
      <c r="E5454" s="192">
        <v>57.12</v>
      </c>
      <c r="F5454" s="192"/>
      <c r="G5454" s="129">
        <v>2</v>
      </c>
      <c r="H5454" s="127" t="s">
        <v>42</v>
      </c>
      <c r="I5454" s="127" t="s">
        <v>57868</v>
      </c>
    </row>
    <row r="5455" spans="1:9" s="62" customFormat="1" ht="15.75" customHeight="1">
      <c r="A5455" s="111" t="s">
        <v>27</v>
      </c>
      <c r="B5455" s="114">
        <v>45923</v>
      </c>
      <c r="C5455" s="174">
        <v>45923.722225081001</v>
      </c>
      <c r="D5455" s="111" t="s">
        <v>29</v>
      </c>
      <c r="E5455" s="191">
        <v>57.12</v>
      </c>
      <c r="F5455" s="191"/>
      <c r="G5455" s="133">
        <v>104</v>
      </c>
      <c r="H5455" s="111" t="s">
        <v>41</v>
      </c>
      <c r="I5455" s="111" t="s">
        <v>6225</v>
      </c>
    </row>
    <row r="5456" spans="1:9" s="62" customFormat="1" ht="15.75" customHeight="1">
      <c r="A5456" s="127" t="s">
        <v>27</v>
      </c>
      <c r="B5456" s="172">
        <v>45923</v>
      </c>
      <c r="C5456" s="173">
        <v>45923.722225081001</v>
      </c>
      <c r="D5456" s="127" t="s">
        <v>29</v>
      </c>
      <c r="E5456" s="192">
        <v>57.12</v>
      </c>
      <c r="F5456" s="192"/>
      <c r="G5456" s="129">
        <v>32</v>
      </c>
      <c r="H5456" s="127" t="s">
        <v>41</v>
      </c>
      <c r="I5456" s="127" t="s">
        <v>9326</v>
      </c>
    </row>
    <row r="5457" spans="1:9" s="62" customFormat="1" ht="15.75" customHeight="1">
      <c r="A5457" s="111" t="s">
        <v>27</v>
      </c>
      <c r="B5457" s="114">
        <v>45923</v>
      </c>
      <c r="C5457" s="174">
        <v>45923.722225081001</v>
      </c>
      <c r="D5457" s="111" t="s">
        <v>29</v>
      </c>
      <c r="E5457" s="191">
        <v>57.12</v>
      </c>
      <c r="F5457" s="191"/>
      <c r="G5457" s="133">
        <v>94</v>
      </c>
      <c r="H5457" s="111" t="s">
        <v>41</v>
      </c>
      <c r="I5457" s="111" t="s">
        <v>9222</v>
      </c>
    </row>
    <row r="5458" spans="1:9" s="62" customFormat="1" ht="15.75" customHeight="1">
      <c r="A5458" s="127" t="s">
        <v>27</v>
      </c>
      <c r="B5458" s="172">
        <v>45923</v>
      </c>
      <c r="C5458" s="173">
        <v>45923.722225081001</v>
      </c>
      <c r="D5458" s="127" t="s">
        <v>29</v>
      </c>
      <c r="E5458" s="192">
        <v>57.12</v>
      </c>
      <c r="F5458" s="192"/>
      <c r="G5458" s="129">
        <v>10</v>
      </c>
      <c r="H5458" s="127" t="s">
        <v>41</v>
      </c>
      <c r="I5458" s="127" t="s">
        <v>9457</v>
      </c>
    </row>
    <row r="5459" spans="1:9" s="62" customFormat="1" ht="15.75" customHeight="1">
      <c r="A5459" s="111" t="s">
        <v>27</v>
      </c>
      <c r="B5459" s="114">
        <v>45923</v>
      </c>
      <c r="C5459" s="174">
        <v>45923.722225081001</v>
      </c>
      <c r="D5459" s="111" t="s">
        <v>29</v>
      </c>
      <c r="E5459" s="191">
        <v>57.12</v>
      </c>
      <c r="F5459" s="191"/>
      <c r="G5459" s="133">
        <v>82</v>
      </c>
      <c r="H5459" s="111" t="s">
        <v>41</v>
      </c>
      <c r="I5459" s="111" t="s">
        <v>9223</v>
      </c>
    </row>
    <row r="5460" spans="1:9" s="62" customFormat="1" ht="15.75" customHeight="1">
      <c r="A5460" s="127" t="s">
        <v>27</v>
      </c>
      <c r="B5460" s="172">
        <v>45923</v>
      </c>
      <c r="C5460" s="173">
        <v>45923.723048796302</v>
      </c>
      <c r="D5460" s="127" t="s">
        <v>29</v>
      </c>
      <c r="E5460" s="192">
        <v>57.13</v>
      </c>
      <c r="F5460" s="192"/>
      <c r="G5460" s="129">
        <v>570</v>
      </c>
      <c r="H5460" s="127" t="s">
        <v>40</v>
      </c>
      <c r="I5460" s="127" t="s">
        <v>57869</v>
      </c>
    </row>
    <row r="5461" spans="1:9" s="62" customFormat="1" ht="15.75" customHeight="1">
      <c r="A5461" s="111" t="s">
        <v>27</v>
      </c>
      <c r="B5461" s="114">
        <v>45923</v>
      </c>
      <c r="C5461" s="174">
        <v>45923.723049178203</v>
      </c>
      <c r="D5461" s="111" t="s">
        <v>29</v>
      </c>
      <c r="E5461" s="191">
        <v>57.13</v>
      </c>
      <c r="F5461" s="191"/>
      <c r="G5461" s="133">
        <v>901</v>
      </c>
      <c r="H5461" s="111" t="s">
        <v>39</v>
      </c>
      <c r="I5461" s="111" t="s">
        <v>57870</v>
      </c>
    </row>
    <row r="5462" spans="1:9" s="62" customFormat="1" ht="15.75" customHeight="1">
      <c r="A5462" s="127" t="s">
        <v>27</v>
      </c>
      <c r="B5462" s="172">
        <v>45923</v>
      </c>
      <c r="C5462" s="173">
        <v>45923.7230497454</v>
      </c>
      <c r="D5462" s="127" t="s">
        <v>29</v>
      </c>
      <c r="E5462" s="192">
        <v>57.13</v>
      </c>
      <c r="F5462" s="192"/>
      <c r="G5462" s="129">
        <v>98</v>
      </c>
      <c r="H5462" s="127" t="s">
        <v>39</v>
      </c>
      <c r="I5462" s="127" t="s">
        <v>57871</v>
      </c>
    </row>
    <row r="5463" spans="1:9" s="62" customFormat="1" ht="15.75" customHeight="1">
      <c r="A5463" s="111" t="s">
        <v>27</v>
      </c>
      <c r="B5463" s="114">
        <v>45923</v>
      </c>
      <c r="C5463" s="174">
        <v>45923.723049976899</v>
      </c>
      <c r="D5463" s="111" t="s">
        <v>29</v>
      </c>
      <c r="E5463" s="191">
        <v>57.13</v>
      </c>
      <c r="F5463" s="191"/>
      <c r="G5463" s="133">
        <v>689</v>
      </c>
      <c r="H5463" s="111" t="s">
        <v>41</v>
      </c>
      <c r="I5463" s="111" t="s">
        <v>57872</v>
      </c>
    </row>
    <row r="5464" spans="1:9" s="62" customFormat="1" ht="15.75" customHeight="1">
      <c r="A5464" s="127" t="s">
        <v>27</v>
      </c>
      <c r="B5464" s="172">
        <v>45923</v>
      </c>
      <c r="C5464" s="173">
        <v>45923.725788622702</v>
      </c>
      <c r="D5464" s="127" t="s">
        <v>29</v>
      </c>
      <c r="E5464" s="192">
        <v>57.21</v>
      </c>
      <c r="F5464" s="192"/>
      <c r="G5464" s="129">
        <v>118</v>
      </c>
      <c r="H5464" s="127" t="s">
        <v>42</v>
      </c>
      <c r="I5464" s="127" t="s">
        <v>57873</v>
      </c>
    </row>
    <row r="5465" spans="1:9" s="62" customFormat="1" ht="15.75" customHeight="1">
      <c r="A5465" s="111" t="s">
        <v>27</v>
      </c>
      <c r="B5465" s="114">
        <v>45923</v>
      </c>
      <c r="C5465" s="174">
        <v>45923.725788622702</v>
      </c>
      <c r="D5465" s="111" t="s">
        <v>29</v>
      </c>
      <c r="E5465" s="191">
        <v>57.21</v>
      </c>
      <c r="F5465" s="191"/>
      <c r="G5465" s="133">
        <v>806</v>
      </c>
      <c r="H5465" s="111" t="s">
        <v>39</v>
      </c>
      <c r="I5465" s="111" t="s">
        <v>57874</v>
      </c>
    </row>
    <row r="5466" spans="1:9" s="62" customFormat="1" ht="15.75" customHeight="1">
      <c r="A5466" s="127" t="s">
        <v>27</v>
      </c>
      <c r="B5466" s="172">
        <v>45923</v>
      </c>
      <c r="C5466" s="173">
        <v>45923.725788622702</v>
      </c>
      <c r="D5466" s="127" t="s">
        <v>29</v>
      </c>
      <c r="E5466" s="192">
        <v>57.21</v>
      </c>
      <c r="F5466" s="192"/>
      <c r="G5466" s="129">
        <v>281</v>
      </c>
      <c r="H5466" s="127" t="s">
        <v>41</v>
      </c>
      <c r="I5466" s="127" t="s">
        <v>57875</v>
      </c>
    </row>
    <row r="5467" spans="1:9" s="62" customFormat="1" ht="15.75" customHeight="1">
      <c r="A5467" s="111" t="s">
        <v>27</v>
      </c>
      <c r="B5467" s="114">
        <v>45923</v>
      </c>
      <c r="C5467" s="174">
        <v>45923.725792824102</v>
      </c>
      <c r="D5467" s="111" t="s">
        <v>29</v>
      </c>
      <c r="E5467" s="191">
        <v>57.21</v>
      </c>
      <c r="F5467" s="191"/>
      <c r="G5467" s="133">
        <v>40</v>
      </c>
      <c r="H5467" s="111" t="s">
        <v>42</v>
      </c>
      <c r="I5467" s="111" t="s">
        <v>57876</v>
      </c>
    </row>
    <row r="5468" spans="1:9" s="62" customFormat="1" ht="15.75" customHeight="1">
      <c r="A5468" s="127" t="s">
        <v>27</v>
      </c>
      <c r="B5468" s="172">
        <v>45923</v>
      </c>
      <c r="C5468" s="173">
        <v>45923.725794525497</v>
      </c>
      <c r="D5468" s="127" t="s">
        <v>29</v>
      </c>
      <c r="E5468" s="192">
        <v>57.21</v>
      </c>
      <c r="F5468" s="192"/>
      <c r="G5468" s="129">
        <v>218</v>
      </c>
      <c r="H5468" s="127" t="s">
        <v>41</v>
      </c>
      <c r="I5468" s="127" t="s">
        <v>57877</v>
      </c>
    </row>
    <row r="5469" spans="1:9" s="62" customFormat="1" ht="15.75" customHeight="1">
      <c r="A5469" s="111" t="s">
        <v>27</v>
      </c>
      <c r="B5469" s="114">
        <v>45923</v>
      </c>
      <c r="C5469" s="174">
        <v>45923.725794560203</v>
      </c>
      <c r="D5469" s="111" t="s">
        <v>29</v>
      </c>
      <c r="E5469" s="191">
        <v>57.21</v>
      </c>
      <c r="F5469" s="191"/>
      <c r="G5469" s="133">
        <v>6</v>
      </c>
      <c r="H5469" s="111" t="s">
        <v>42</v>
      </c>
      <c r="I5469" s="111" t="s">
        <v>57878</v>
      </c>
    </row>
    <row r="5470" spans="1:9" s="62" customFormat="1" ht="15.75" customHeight="1">
      <c r="A5470" s="127" t="s">
        <v>27</v>
      </c>
      <c r="B5470" s="172">
        <v>45923</v>
      </c>
      <c r="C5470" s="173">
        <v>45923.725794560203</v>
      </c>
      <c r="D5470" s="127" t="s">
        <v>29</v>
      </c>
      <c r="E5470" s="192">
        <v>57.21</v>
      </c>
      <c r="F5470" s="192"/>
      <c r="G5470" s="129">
        <v>309</v>
      </c>
      <c r="H5470" s="127" t="s">
        <v>39</v>
      </c>
      <c r="I5470" s="127" t="s">
        <v>57879</v>
      </c>
    </row>
    <row r="5471" spans="1:9" s="62" customFormat="1" ht="15.75" customHeight="1">
      <c r="A5471" s="111" t="s">
        <v>27</v>
      </c>
      <c r="B5471" s="114">
        <v>45923</v>
      </c>
      <c r="C5471" s="174">
        <v>45923.725794560203</v>
      </c>
      <c r="D5471" s="111" t="s">
        <v>29</v>
      </c>
      <c r="E5471" s="191">
        <v>57.21</v>
      </c>
      <c r="F5471" s="191"/>
      <c r="G5471" s="133">
        <v>176</v>
      </c>
      <c r="H5471" s="111" t="s">
        <v>40</v>
      </c>
      <c r="I5471" s="111" t="s">
        <v>57880</v>
      </c>
    </row>
    <row r="5472" spans="1:9" s="62" customFormat="1" ht="15.75" customHeight="1">
      <c r="A5472" s="127" t="s">
        <v>27</v>
      </c>
      <c r="B5472" s="172">
        <v>45923</v>
      </c>
      <c r="C5472" s="173">
        <v>45923.725814398102</v>
      </c>
      <c r="D5472" s="127" t="s">
        <v>29</v>
      </c>
      <c r="E5472" s="192">
        <v>57.2</v>
      </c>
      <c r="F5472" s="192"/>
      <c r="G5472" s="129">
        <v>135</v>
      </c>
      <c r="H5472" s="127" t="s">
        <v>39</v>
      </c>
      <c r="I5472" s="127" t="s">
        <v>57881</v>
      </c>
    </row>
    <row r="5473" spans="1:9" s="62" customFormat="1" ht="15.75" customHeight="1">
      <c r="A5473" s="111" t="s">
        <v>27</v>
      </c>
      <c r="B5473" s="114">
        <v>45923</v>
      </c>
      <c r="C5473" s="174">
        <v>45923.725814398102</v>
      </c>
      <c r="D5473" s="111" t="s">
        <v>29</v>
      </c>
      <c r="E5473" s="191">
        <v>57.2</v>
      </c>
      <c r="F5473" s="191"/>
      <c r="G5473" s="133">
        <v>135</v>
      </c>
      <c r="H5473" s="111" t="s">
        <v>39</v>
      </c>
      <c r="I5473" s="111" t="s">
        <v>57882</v>
      </c>
    </row>
    <row r="5474" spans="1:9" s="62" customFormat="1" ht="15.75" customHeight="1">
      <c r="A5474" s="127" t="s">
        <v>27</v>
      </c>
      <c r="B5474" s="172">
        <v>45923</v>
      </c>
      <c r="C5474" s="173">
        <v>45923.725814398102</v>
      </c>
      <c r="D5474" s="127" t="s">
        <v>29</v>
      </c>
      <c r="E5474" s="192">
        <v>57.2</v>
      </c>
      <c r="F5474" s="192"/>
      <c r="G5474" s="129">
        <v>72</v>
      </c>
      <c r="H5474" s="127" t="s">
        <v>39</v>
      </c>
      <c r="I5474" s="127" t="s">
        <v>57883</v>
      </c>
    </row>
    <row r="5475" spans="1:9" s="62" customFormat="1" ht="15.75" customHeight="1">
      <c r="A5475" s="111" t="s">
        <v>27</v>
      </c>
      <c r="B5475" s="114">
        <v>45923</v>
      </c>
      <c r="C5475" s="174">
        <v>45923.726241400502</v>
      </c>
      <c r="D5475" s="111" t="s">
        <v>29</v>
      </c>
      <c r="E5475" s="191">
        <v>57.19</v>
      </c>
      <c r="F5475" s="191"/>
      <c r="G5475" s="133">
        <v>342</v>
      </c>
      <c r="H5475" s="111" t="s">
        <v>39</v>
      </c>
      <c r="I5475" s="111" t="s">
        <v>57884</v>
      </c>
    </row>
    <row r="5476" spans="1:9" s="62" customFormat="1" ht="15.75" customHeight="1">
      <c r="A5476" s="127" t="s">
        <v>27</v>
      </c>
      <c r="B5476" s="172">
        <v>45923</v>
      </c>
      <c r="C5476" s="173">
        <v>45923.726579513903</v>
      </c>
      <c r="D5476" s="127" t="s">
        <v>29</v>
      </c>
      <c r="E5476" s="192">
        <v>57.18</v>
      </c>
      <c r="F5476" s="192"/>
      <c r="G5476" s="129">
        <v>356</v>
      </c>
      <c r="H5476" s="127" t="s">
        <v>41</v>
      </c>
      <c r="I5476" s="127" t="s">
        <v>57885</v>
      </c>
    </row>
    <row r="5477" spans="1:9" s="62" customFormat="1" ht="15.75" customHeight="1">
      <c r="A5477" s="111" t="s">
        <v>27</v>
      </c>
      <c r="B5477" s="114">
        <v>45923</v>
      </c>
      <c r="C5477" s="174">
        <v>45923.726579513903</v>
      </c>
      <c r="D5477" s="111" t="s">
        <v>29</v>
      </c>
      <c r="E5477" s="191">
        <v>57.18</v>
      </c>
      <c r="F5477" s="191"/>
      <c r="G5477" s="133">
        <v>76</v>
      </c>
      <c r="H5477" s="111" t="s">
        <v>41</v>
      </c>
      <c r="I5477" s="111" t="s">
        <v>57886</v>
      </c>
    </row>
    <row r="5478" spans="1:9" s="62" customFormat="1" ht="15.75" customHeight="1">
      <c r="A5478" s="127" t="s">
        <v>27</v>
      </c>
      <c r="B5478" s="172">
        <v>45923</v>
      </c>
      <c r="C5478" s="173">
        <v>45923.726579525501</v>
      </c>
      <c r="D5478" s="127" t="s">
        <v>29</v>
      </c>
      <c r="E5478" s="192">
        <v>57.18</v>
      </c>
      <c r="F5478" s="192"/>
      <c r="G5478" s="129">
        <v>321</v>
      </c>
      <c r="H5478" s="127" t="s">
        <v>39</v>
      </c>
      <c r="I5478" s="127" t="s">
        <v>57887</v>
      </c>
    </row>
    <row r="5479" spans="1:9" s="62" customFormat="1" ht="15.75" customHeight="1">
      <c r="A5479" s="111" t="s">
        <v>27</v>
      </c>
      <c r="B5479" s="114">
        <v>45923</v>
      </c>
      <c r="C5479" s="174">
        <v>45923.726579525501</v>
      </c>
      <c r="D5479" s="111" t="s">
        <v>29</v>
      </c>
      <c r="E5479" s="191">
        <v>57.18</v>
      </c>
      <c r="F5479" s="191"/>
      <c r="G5479" s="133">
        <v>76</v>
      </c>
      <c r="H5479" s="111" t="s">
        <v>41</v>
      </c>
      <c r="I5479" s="111" t="s">
        <v>57888</v>
      </c>
    </row>
    <row r="5480" spans="1:9" s="62" customFormat="1" ht="15.75" customHeight="1">
      <c r="A5480" s="127" t="s">
        <v>27</v>
      </c>
      <c r="B5480" s="172">
        <v>45923</v>
      </c>
      <c r="C5480" s="173">
        <v>45923.726712939802</v>
      </c>
      <c r="D5480" s="127" t="s">
        <v>29</v>
      </c>
      <c r="E5480" s="192">
        <v>57.18</v>
      </c>
      <c r="F5480" s="192"/>
      <c r="G5480" s="129">
        <v>33</v>
      </c>
      <c r="H5480" s="127" t="s">
        <v>42</v>
      </c>
      <c r="I5480" s="127" t="s">
        <v>57889</v>
      </c>
    </row>
    <row r="5481" spans="1:9" s="62" customFormat="1" ht="15.75" customHeight="1">
      <c r="A5481" s="111" t="s">
        <v>27</v>
      </c>
      <c r="B5481" s="114">
        <v>45923</v>
      </c>
      <c r="C5481" s="174">
        <v>45923.726712939802</v>
      </c>
      <c r="D5481" s="111" t="s">
        <v>29</v>
      </c>
      <c r="E5481" s="191">
        <v>57.18</v>
      </c>
      <c r="F5481" s="191"/>
      <c r="G5481" s="133">
        <v>225</v>
      </c>
      <c r="H5481" s="111" t="s">
        <v>39</v>
      </c>
      <c r="I5481" s="111" t="s">
        <v>57890</v>
      </c>
    </row>
    <row r="5482" spans="1:9" s="62" customFormat="1" ht="15.75" customHeight="1">
      <c r="A5482" s="127" t="s">
        <v>27</v>
      </c>
      <c r="B5482" s="172">
        <v>45923</v>
      </c>
      <c r="C5482" s="173">
        <v>45923.726865543998</v>
      </c>
      <c r="D5482" s="127" t="s">
        <v>29</v>
      </c>
      <c r="E5482" s="192">
        <v>57.18</v>
      </c>
      <c r="F5482" s="192"/>
      <c r="G5482" s="129">
        <v>28</v>
      </c>
      <c r="H5482" s="127" t="s">
        <v>40</v>
      </c>
      <c r="I5482" s="127" t="s">
        <v>57891</v>
      </c>
    </row>
    <row r="5483" spans="1:9" s="62" customFormat="1" ht="15.75" customHeight="1">
      <c r="A5483" s="111" t="s">
        <v>27</v>
      </c>
      <c r="B5483" s="114">
        <v>45923</v>
      </c>
      <c r="C5483" s="174">
        <v>45923.726866585697</v>
      </c>
      <c r="D5483" s="111" t="s">
        <v>29</v>
      </c>
      <c r="E5483" s="191">
        <v>57.18</v>
      </c>
      <c r="F5483" s="191"/>
      <c r="G5483" s="133">
        <v>584</v>
      </c>
      <c r="H5483" s="111" t="s">
        <v>39</v>
      </c>
      <c r="I5483" s="111" t="s">
        <v>57892</v>
      </c>
    </row>
    <row r="5484" spans="1:9" s="62" customFormat="1" ht="15.75" customHeight="1">
      <c r="A5484" s="127" t="s">
        <v>27</v>
      </c>
      <c r="B5484" s="172">
        <v>45923</v>
      </c>
      <c r="C5484" s="173">
        <v>45923.726866585697</v>
      </c>
      <c r="D5484" s="127" t="s">
        <v>29</v>
      </c>
      <c r="E5484" s="192">
        <v>57.18</v>
      </c>
      <c r="F5484" s="192"/>
      <c r="G5484" s="129">
        <v>307</v>
      </c>
      <c r="H5484" s="127" t="s">
        <v>39</v>
      </c>
      <c r="I5484" s="127" t="s">
        <v>57893</v>
      </c>
    </row>
    <row r="5485" spans="1:9" s="62" customFormat="1" ht="15.75" customHeight="1">
      <c r="A5485" s="111" t="s">
        <v>27</v>
      </c>
      <c r="B5485" s="114">
        <v>45923</v>
      </c>
      <c r="C5485" s="174">
        <v>45923.726866597201</v>
      </c>
      <c r="D5485" s="111" t="s">
        <v>29</v>
      </c>
      <c r="E5485" s="191">
        <v>57.18</v>
      </c>
      <c r="F5485" s="191"/>
      <c r="G5485" s="133">
        <v>75</v>
      </c>
      <c r="H5485" s="111" t="s">
        <v>40</v>
      </c>
      <c r="I5485" s="111" t="s">
        <v>57894</v>
      </c>
    </row>
    <row r="5486" spans="1:9" s="62" customFormat="1" ht="15.75" customHeight="1">
      <c r="A5486" s="127" t="s">
        <v>27</v>
      </c>
      <c r="B5486" s="172">
        <v>45923</v>
      </c>
      <c r="C5486" s="173">
        <v>45923.726903067101</v>
      </c>
      <c r="D5486" s="127" t="s">
        <v>29</v>
      </c>
      <c r="E5486" s="192">
        <v>57.18</v>
      </c>
      <c r="F5486" s="192"/>
      <c r="G5486" s="129">
        <v>23</v>
      </c>
      <c r="H5486" s="127" t="s">
        <v>40</v>
      </c>
      <c r="I5486" s="127" t="s">
        <v>57895</v>
      </c>
    </row>
    <row r="5487" spans="1:9" s="62" customFormat="1" ht="15.75" customHeight="1">
      <c r="A5487" s="111" t="s">
        <v>27</v>
      </c>
      <c r="B5487" s="114">
        <v>45923</v>
      </c>
      <c r="C5487" s="174">
        <v>45923.726903263901</v>
      </c>
      <c r="D5487" s="111" t="s">
        <v>29</v>
      </c>
      <c r="E5487" s="191">
        <v>57.18</v>
      </c>
      <c r="F5487" s="191"/>
      <c r="G5487" s="133">
        <v>16</v>
      </c>
      <c r="H5487" s="111" t="s">
        <v>40</v>
      </c>
      <c r="I5487" s="111" t="s">
        <v>57896</v>
      </c>
    </row>
    <row r="5488" spans="1:9" s="62" customFormat="1" ht="15.75" customHeight="1">
      <c r="A5488" s="127" t="s">
        <v>27</v>
      </c>
      <c r="B5488" s="172">
        <v>45923</v>
      </c>
      <c r="C5488" s="173">
        <v>45923.726903912</v>
      </c>
      <c r="D5488" s="127" t="s">
        <v>29</v>
      </c>
      <c r="E5488" s="192">
        <v>57.18</v>
      </c>
      <c r="F5488" s="192"/>
      <c r="G5488" s="129">
        <v>131</v>
      </c>
      <c r="H5488" s="127" t="s">
        <v>42</v>
      </c>
      <c r="I5488" s="127" t="s">
        <v>57897</v>
      </c>
    </row>
    <row r="5489" spans="1:9" s="62" customFormat="1" ht="15.75" customHeight="1">
      <c r="A5489" s="111" t="s">
        <v>27</v>
      </c>
      <c r="B5489" s="114">
        <v>45923</v>
      </c>
      <c r="C5489" s="174">
        <v>45923.726903912</v>
      </c>
      <c r="D5489" s="111" t="s">
        <v>29</v>
      </c>
      <c r="E5489" s="191">
        <v>57.18</v>
      </c>
      <c r="F5489" s="191"/>
      <c r="G5489" s="133">
        <v>62</v>
      </c>
      <c r="H5489" s="111" t="s">
        <v>42</v>
      </c>
      <c r="I5489" s="111" t="s">
        <v>57898</v>
      </c>
    </row>
    <row r="5490" spans="1:9" s="62" customFormat="1" ht="15.75" customHeight="1">
      <c r="A5490" s="127" t="s">
        <v>27</v>
      </c>
      <c r="B5490" s="172">
        <v>45923</v>
      </c>
      <c r="C5490" s="173">
        <v>45923.726903912</v>
      </c>
      <c r="D5490" s="127" t="s">
        <v>29</v>
      </c>
      <c r="E5490" s="192">
        <v>57.18</v>
      </c>
      <c r="F5490" s="192"/>
      <c r="G5490" s="129">
        <v>423</v>
      </c>
      <c r="H5490" s="127" t="s">
        <v>39</v>
      </c>
      <c r="I5490" s="127" t="s">
        <v>57899</v>
      </c>
    </row>
    <row r="5491" spans="1:9" s="62" customFormat="1" ht="15.75" customHeight="1">
      <c r="A5491" s="111" t="s">
        <v>27</v>
      </c>
      <c r="B5491" s="114">
        <v>45923</v>
      </c>
      <c r="C5491" s="174">
        <v>45923.726903912</v>
      </c>
      <c r="D5491" s="111" t="s">
        <v>29</v>
      </c>
      <c r="E5491" s="191">
        <v>57.18</v>
      </c>
      <c r="F5491" s="191"/>
      <c r="G5491" s="133">
        <v>145</v>
      </c>
      <c r="H5491" s="111" t="s">
        <v>40</v>
      </c>
      <c r="I5491" s="111" t="s">
        <v>57900</v>
      </c>
    </row>
    <row r="5492" spans="1:9" s="62" customFormat="1" ht="15.75" customHeight="1">
      <c r="A5492" s="127" t="s">
        <v>27</v>
      </c>
      <c r="B5492" s="172">
        <v>45923</v>
      </c>
      <c r="C5492" s="173">
        <v>45923.726903912</v>
      </c>
      <c r="D5492" s="127" t="s">
        <v>29</v>
      </c>
      <c r="E5492" s="192">
        <v>57.18</v>
      </c>
      <c r="F5492" s="192"/>
      <c r="G5492" s="129">
        <v>510</v>
      </c>
      <c r="H5492" s="127" t="s">
        <v>40</v>
      </c>
      <c r="I5492" s="127" t="s">
        <v>57901</v>
      </c>
    </row>
    <row r="5493" spans="1:9" s="62" customFormat="1" ht="15.75" customHeight="1">
      <c r="A5493" s="111" t="s">
        <v>27</v>
      </c>
      <c r="B5493" s="114">
        <v>45923</v>
      </c>
      <c r="C5493" s="174">
        <v>45923.726903912</v>
      </c>
      <c r="D5493" s="111" t="s">
        <v>29</v>
      </c>
      <c r="E5493" s="191">
        <v>57.18</v>
      </c>
      <c r="F5493" s="191"/>
      <c r="G5493" s="133">
        <v>242</v>
      </c>
      <c r="H5493" s="111" t="s">
        <v>40</v>
      </c>
      <c r="I5493" s="111" t="s">
        <v>57902</v>
      </c>
    </row>
    <row r="5494" spans="1:9" s="62" customFormat="1" ht="15.75" customHeight="1">
      <c r="A5494" s="127" t="s">
        <v>27</v>
      </c>
      <c r="B5494" s="172">
        <v>45923</v>
      </c>
      <c r="C5494" s="173">
        <v>45923.726903958297</v>
      </c>
      <c r="D5494" s="127" t="s">
        <v>29</v>
      </c>
      <c r="E5494" s="192">
        <v>57.18</v>
      </c>
      <c r="F5494" s="192"/>
      <c r="G5494" s="129">
        <v>630</v>
      </c>
      <c r="H5494" s="127" t="s">
        <v>41</v>
      </c>
      <c r="I5494" s="127" t="s">
        <v>55725</v>
      </c>
    </row>
    <row r="5495" spans="1:9" s="62" customFormat="1" ht="15.75" customHeight="1">
      <c r="A5495" s="111" t="s">
        <v>27</v>
      </c>
      <c r="B5495" s="114">
        <v>45923</v>
      </c>
      <c r="C5495" s="174">
        <v>45923.726903958297</v>
      </c>
      <c r="D5495" s="111" t="s">
        <v>29</v>
      </c>
      <c r="E5495" s="191">
        <v>57.18</v>
      </c>
      <c r="F5495" s="191"/>
      <c r="G5495" s="133">
        <v>299</v>
      </c>
      <c r="H5495" s="111" t="s">
        <v>41</v>
      </c>
      <c r="I5495" s="111" t="s">
        <v>57903</v>
      </c>
    </row>
    <row r="5496" spans="1:9" s="62" customFormat="1" ht="15.75" customHeight="1">
      <c r="A5496" s="127" t="s">
        <v>27</v>
      </c>
      <c r="B5496" s="172">
        <v>45923</v>
      </c>
      <c r="C5496" s="173">
        <v>45923.7277959606</v>
      </c>
      <c r="D5496" s="127" t="s">
        <v>29</v>
      </c>
      <c r="E5496" s="192">
        <v>57.12</v>
      </c>
      <c r="F5496" s="192"/>
      <c r="G5496" s="129">
        <v>151</v>
      </c>
      <c r="H5496" s="127" t="s">
        <v>41</v>
      </c>
      <c r="I5496" s="127" t="s">
        <v>57904</v>
      </c>
    </row>
    <row r="5497" spans="1:9" s="62" customFormat="1" ht="15.75" customHeight="1">
      <c r="A5497" s="111" t="s">
        <v>27</v>
      </c>
      <c r="B5497" s="114">
        <v>45923</v>
      </c>
      <c r="C5497" s="174">
        <v>45923.727796053201</v>
      </c>
      <c r="D5497" s="111" t="s">
        <v>29</v>
      </c>
      <c r="E5497" s="191">
        <v>57.12</v>
      </c>
      <c r="F5497" s="191"/>
      <c r="G5497" s="133">
        <v>135</v>
      </c>
      <c r="H5497" s="111" t="s">
        <v>42</v>
      </c>
      <c r="I5497" s="111" t="s">
        <v>57905</v>
      </c>
    </row>
    <row r="5498" spans="1:9" s="62" customFormat="1" ht="15.75" customHeight="1">
      <c r="A5498" s="127" t="s">
        <v>27</v>
      </c>
      <c r="B5498" s="172">
        <v>45923</v>
      </c>
      <c r="C5498" s="173">
        <v>45923.727796053201</v>
      </c>
      <c r="D5498" s="127" t="s">
        <v>29</v>
      </c>
      <c r="E5498" s="192">
        <v>57.12</v>
      </c>
      <c r="F5498" s="192"/>
      <c r="G5498" s="129">
        <v>92</v>
      </c>
      <c r="H5498" s="127" t="s">
        <v>39</v>
      </c>
      <c r="I5498" s="127" t="s">
        <v>57906</v>
      </c>
    </row>
    <row r="5499" spans="1:9" s="62" customFormat="1" ht="15.75" customHeight="1">
      <c r="A5499" s="111" t="s">
        <v>27</v>
      </c>
      <c r="B5499" s="114">
        <v>45923</v>
      </c>
      <c r="C5499" s="174">
        <v>45923.727796053201</v>
      </c>
      <c r="D5499" s="111" t="s">
        <v>29</v>
      </c>
      <c r="E5499" s="191">
        <v>57.12</v>
      </c>
      <c r="F5499" s="191"/>
      <c r="G5499" s="133">
        <v>113</v>
      </c>
      <c r="H5499" s="111" t="s">
        <v>39</v>
      </c>
      <c r="I5499" s="111" t="s">
        <v>57907</v>
      </c>
    </row>
    <row r="5500" spans="1:9" s="62" customFormat="1" ht="15.75" customHeight="1">
      <c r="A5500" s="127" t="s">
        <v>27</v>
      </c>
      <c r="B5500" s="172">
        <v>45923</v>
      </c>
      <c r="C5500" s="173">
        <v>45923.727796088002</v>
      </c>
      <c r="D5500" s="127" t="s">
        <v>29</v>
      </c>
      <c r="E5500" s="192">
        <v>57.12</v>
      </c>
      <c r="F5500" s="192"/>
      <c r="G5500" s="129">
        <v>443</v>
      </c>
      <c r="H5500" s="127" t="s">
        <v>41</v>
      </c>
      <c r="I5500" s="127" t="s">
        <v>57908</v>
      </c>
    </row>
    <row r="5501" spans="1:9" s="62" customFormat="1" ht="15.75" customHeight="1">
      <c r="A5501" s="111" t="s">
        <v>27</v>
      </c>
      <c r="B5501" s="114">
        <v>45923</v>
      </c>
      <c r="C5501" s="174">
        <v>45923.727796099498</v>
      </c>
      <c r="D5501" s="111" t="s">
        <v>29</v>
      </c>
      <c r="E5501" s="191">
        <v>57.12</v>
      </c>
      <c r="F5501" s="191"/>
      <c r="G5501" s="133">
        <v>80</v>
      </c>
      <c r="H5501" s="111" t="s">
        <v>41</v>
      </c>
      <c r="I5501" s="111" t="s">
        <v>57909</v>
      </c>
    </row>
    <row r="5502" spans="1:9" s="62" customFormat="1" ht="15.75" customHeight="1">
      <c r="A5502" s="127" t="s">
        <v>27</v>
      </c>
      <c r="B5502" s="172">
        <v>45923</v>
      </c>
      <c r="C5502" s="173">
        <v>45923.727796099498</v>
      </c>
      <c r="D5502" s="127" t="s">
        <v>29</v>
      </c>
      <c r="E5502" s="192">
        <v>57.12</v>
      </c>
      <c r="F5502" s="192"/>
      <c r="G5502" s="129">
        <v>196</v>
      </c>
      <c r="H5502" s="127" t="s">
        <v>41</v>
      </c>
      <c r="I5502" s="127" t="s">
        <v>57910</v>
      </c>
    </row>
    <row r="5503" spans="1:9" s="62" customFormat="1" ht="15.75" customHeight="1">
      <c r="A5503" s="111" t="s">
        <v>27</v>
      </c>
      <c r="B5503" s="114">
        <v>45923</v>
      </c>
      <c r="C5503" s="174">
        <v>45923.728200532401</v>
      </c>
      <c r="D5503" s="111" t="s">
        <v>29</v>
      </c>
      <c r="E5503" s="191">
        <v>57.13</v>
      </c>
      <c r="F5503" s="191"/>
      <c r="G5503" s="133">
        <v>30</v>
      </c>
      <c r="H5503" s="111" t="s">
        <v>41</v>
      </c>
      <c r="I5503" s="111" t="s">
        <v>57911</v>
      </c>
    </row>
    <row r="5504" spans="1:9" s="62" customFormat="1" ht="15.75" customHeight="1">
      <c r="A5504" s="127" t="s">
        <v>27</v>
      </c>
      <c r="B5504" s="172">
        <v>45923</v>
      </c>
      <c r="C5504" s="173">
        <v>45923.728200532401</v>
      </c>
      <c r="D5504" s="127" t="s">
        <v>29</v>
      </c>
      <c r="E5504" s="192">
        <v>57.13</v>
      </c>
      <c r="F5504" s="192"/>
      <c r="G5504" s="129">
        <v>198</v>
      </c>
      <c r="H5504" s="127" t="s">
        <v>41</v>
      </c>
      <c r="I5504" s="127" t="s">
        <v>57912</v>
      </c>
    </row>
    <row r="5505" spans="1:9" s="62" customFormat="1" ht="15.75" customHeight="1">
      <c r="A5505" s="111" t="s">
        <v>27</v>
      </c>
      <c r="B5505" s="114">
        <v>45923</v>
      </c>
      <c r="C5505" s="174">
        <v>45923.728200532401</v>
      </c>
      <c r="D5505" s="111" t="s">
        <v>29</v>
      </c>
      <c r="E5505" s="191">
        <v>57.13</v>
      </c>
      <c r="F5505" s="191"/>
      <c r="G5505" s="133">
        <v>77</v>
      </c>
      <c r="H5505" s="111" t="s">
        <v>41</v>
      </c>
      <c r="I5505" s="111" t="s">
        <v>57913</v>
      </c>
    </row>
    <row r="5506" spans="1:9" s="62" customFormat="1" ht="15.75" customHeight="1">
      <c r="A5506" s="127" t="s">
        <v>27</v>
      </c>
      <c r="B5506" s="172">
        <v>45923</v>
      </c>
      <c r="C5506" s="173">
        <v>45923.728439687497</v>
      </c>
      <c r="D5506" s="127" t="s">
        <v>29</v>
      </c>
      <c r="E5506" s="192">
        <v>57.12</v>
      </c>
      <c r="F5506" s="192"/>
      <c r="G5506" s="129">
        <v>125</v>
      </c>
      <c r="H5506" s="127" t="s">
        <v>41</v>
      </c>
      <c r="I5506" s="127" t="s">
        <v>57914</v>
      </c>
    </row>
    <row r="5507" spans="1:9" s="62" customFormat="1" ht="15.75" customHeight="1">
      <c r="A5507" s="111" t="s">
        <v>27</v>
      </c>
      <c r="B5507" s="114">
        <v>45923</v>
      </c>
      <c r="C5507" s="174">
        <v>45923.7284397685</v>
      </c>
      <c r="D5507" s="111" t="s">
        <v>29</v>
      </c>
      <c r="E5507" s="191">
        <v>57.12</v>
      </c>
      <c r="F5507" s="191"/>
      <c r="G5507" s="133">
        <v>139</v>
      </c>
      <c r="H5507" s="111" t="s">
        <v>39</v>
      </c>
      <c r="I5507" s="111" t="s">
        <v>57915</v>
      </c>
    </row>
    <row r="5508" spans="1:9" s="62" customFormat="1" ht="15.75" customHeight="1">
      <c r="A5508" s="127" t="s">
        <v>27</v>
      </c>
      <c r="B5508" s="172">
        <v>45924</v>
      </c>
      <c r="C5508" s="173">
        <v>45924.378613368099</v>
      </c>
      <c r="D5508" s="127" t="s">
        <v>29</v>
      </c>
      <c r="E5508" s="192">
        <v>57.69</v>
      </c>
      <c r="F5508" s="192"/>
      <c r="G5508" s="129">
        <v>194</v>
      </c>
      <c r="H5508" s="127" t="s">
        <v>41</v>
      </c>
      <c r="I5508" s="127" t="s">
        <v>4226</v>
      </c>
    </row>
    <row r="5509" spans="1:9" s="62" customFormat="1" ht="15.75" customHeight="1">
      <c r="A5509" s="111" t="s">
        <v>27</v>
      </c>
      <c r="B5509" s="114">
        <v>45924</v>
      </c>
      <c r="C5509" s="174">
        <v>45924.378613402798</v>
      </c>
      <c r="D5509" s="111" t="s">
        <v>29</v>
      </c>
      <c r="E5509" s="191">
        <v>57.69</v>
      </c>
      <c r="F5509" s="191"/>
      <c r="G5509" s="133">
        <v>41</v>
      </c>
      <c r="H5509" s="111" t="s">
        <v>42</v>
      </c>
      <c r="I5509" s="111" t="s">
        <v>57916</v>
      </c>
    </row>
    <row r="5510" spans="1:9" s="62" customFormat="1" ht="15.75" customHeight="1">
      <c r="A5510" s="127" t="s">
        <v>27</v>
      </c>
      <c r="B5510" s="172">
        <v>45924</v>
      </c>
      <c r="C5510" s="173">
        <v>45924.378613402798</v>
      </c>
      <c r="D5510" s="127" t="s">
        <v>29</v>
      </c>
      <c r="E5510" s="192">
        <v>57.69</v>
      </c>
      <c r="F5510" s="192"/>
      <c r="G5510" s="129">
        <v>274</v>
      </c>
      <c r="H5510" s="127" t="s">
        <v>39</v>
      </c>
      <c r="I5510" s="127" t="s">
        <v>14599</v>
      </c>
    </row>
    <row r="5511" spans="1:9" s="62" customFormat="1" ht="15.75" customHeight="1">
      <c r="A5511" s="111" t="s">
        <v>27</v>
      </c>
      <c r="B5511" s="114">
        <v>45924</v>
      </c>
      <c r="C5511" s="174">
        <v>45924.378613402798</v>
      </c>
      <c r="D5511" s="111" t="s">
        <v>29</v>
      </c>
      <c r="E5511" s="191">
        <v>57.69</v>
      </c>
      <c r="F5511" s="191"/>
      <c r="G5511" s="133">
        <v>157</v>
      </c>
      <c r="H5511" s="111" t="s">
        <v>40</v>
      </c>
      <c r="I5511" s="111" t="s">
        <v>57917</v>
      </c>
    </row>
    <row r="5512" spans="1:9" s="62" customFormat="1" ht="15.75" customHeight="1">
      <c r="A5512" s="127" t="s">
        <v>27</v>
      </c>
      <c r="B5512" s="172">
        <v>45924</v>
      </c>
      <c r="C5512" s="173">
        <v>45924.378736689803</v>
      </c>
      <c r="D5512" s="127" t="s">
        <v>29</v>
      </c>
      <c r="E5512" s="192">
        <v>57.63</v>
      </c>
      <c r="F5512" s="192"/>
      <c r="G5512" s="129">
        <v>151</v>
      </c>
      <c r="H5512" s="127" t="s">
        <v>41</v>
      </c>
      <c r="I5512" s="127" t="s">
        <v>57918</v>
      </c>
    </row>
    <row r="5513" spans="1:9" s="62" customFormat="1" ht="15.75" customHeight="1">
      <c r="A5513" s="111" t="s">
        <v>27</v>
      </c>
      <c r="B5513" s="114">
        <v>45924</v>
      </c>
      <c r="C5513" s="174">
        <v>45924.378736712999</v>
      </c>
      <c r="D5513" s="111" t="s">
        <v>29</v>
      </c>
      <c r="E5513" s="191">
        <v>57.63</v>
      </c>
      <c r="F5513" s="191"/>
      <c r="G5513" s="133">
        <v>32</v>
      </c>
      <c r="H5513" s="111" t="s">
        <v>42</v>
      </c>
      <c r="I5513" s="111" t="s">
        <v>57919</v>
      </c>
    </row>
    <row r="5514" spans="1:9" s="62" customFormat="1" ht="15.75" customHeight="1">
      <c r="A5514" s="127" t="s">
        <v>27</v>
      </c>
      <c r="B5514" s="172">
        <v>45924</v>
      </c>
      <c r="C5514" s="173">
        <v>45924.378736712999</v>
      </c>
      <c r="D5514" s="127" t="s">
        <v>29</v>
      </c>
      <c r="E5514" s="192">
        <v>57.63</v>
      </c>
      <c r="F5514" s="192"/>
      <c r="G5514" s="129">
        <v>215</v>
      </c>
      <c r="H5514" s="127" t="s">
        <v>39</v>
      </c>
      <c r="I5514" s="127" t="s">
        <v>57920</v>
      </c>
    </row>
    <row r="5515" spans="1:9" s="62" customFormat="1" ht="15.75" customHeight="1">
      <c r="A5515" s="111" t="s">
        <v>27</v>
      </c>
      <c r="B5515" s="114">
        <v>45924</v>
      </c>
      <c r="C5515" s="174">
        <v>45924.380687638899</v>
      </c>
      <c r="D5515" s="111" t="s">
        <v>29</v>
      </c>
      <c r="E5515" s="191">
        <v>57.83</v>
      </c>
      <c r="F5515" s="191"/>
      <c r="G5515" s="133">
        <v>161</v>
      </c>
      <c r="H5515" s="111" t="s">
        <v>41</v>
      </c>
      <c r="I5515" s="111" t="s">
        <v>57921</v>
      </c>
    </row>
    <row r="5516" spans="1:9" s="62" customFormat="1" ht="15.75" customHeight="1">
      <c r="A5516" s="127" t="s">
        <v>27</v>
      </c>
      <c r="B5516" s="172">
        <v>45924</v>
      </c>
      <c r="C5516" s="173">
        <v>45924.380687673598</v>
      </c>
      <c r="D5516" s="127" t="s">
        <v>29</v>
      </c>
      <c r="E5516" s="192">
        <v>57.83</v>
      </c>
      <c r="F5516" s="192"/>
      <c r="G5516" s="129">
        <v>229</v>
      </c>
      <c r="H5516" s="127" t="s">
        <v>39</v>
      </c>
      <c r="I5516" s="127" t="s">
        <v>57922</v>
      </c>
    </row>
    <row r="5517" spans="1:9" s="62" customFormat="1" ht="15.75" customHeight="1">
      <c r="A5517" s="111" t="s">
        <v>27</v>
      </c>
      <c r="B5517" s="114">
        <v>45924</v>
      </c>
      <c r="C5517" s="174">
        <v>45924.380687789402</v>
      </c>
      <c r="D5517" s="111" t="s">
        <v>29</v>
      </c>
      <c r="E5517" s="191">
        <v>57.83</v>
      </c>
      <c r="F5517" s="191"/>
      <c r="G5517" s="133">
        <v>97</v>
      </c>
      <c r="H5517" s="111" t="s">
        <v>41</v>
      </c>
      <c r="I5517" s="111" t="s">
        <v>10312</v>
      </c>
    </row>
    <row r="5518" spans="1:9" s="62" customFormat="1" ht="15.75" customHeight="1">
      <c r="A5518" s="127" t="s">
        <v>27</v>
      </c>
      <c r="B5518" s="172">
        <v>45924</v>
      </c>
      <c r="C5518" s="173">
        <v>45924.380687789402</v>
      </c>
      <c r="D5518" s="127" t="s">
        <v>29</v>
      </c>
      <c r="E5518" s="192">
        <v>57.83</v>
      </c>
      <c r="F5518" s="192"/>
      <c r="G5518" s="129">
        <v>68</v>
      </c>
      <c r="H5518" s="127" t="s">
        <v>41</v>
      </c>
      <c r="I5518" s="127" t="s">
        <v>57923</v>
      </c>
    </row>
    <row r="5519" spans="1:9" s="62" customFormat="1" ht="15.75" customHeight="1">
      <c r="A5519" s="111" t="s">
        <v>27</v>
      </c>
      <c r="B5519" s="114">
        <v>45924</v>
      </c>
      <c r="C5519" s="174">
        <v>45924.381289722201</v>
      </c>
      <c r="D5519" s="111" t="s">
        <v>29</v>
      </c>
      <c r="E5519" s="191">
        <v>57.81</v>
      </c>
      <c r="F5519" s="191"/>
      <c r="G5519" s="133">
        <v>150</v>
      </c>
      <c r="H5519" s="111" t="s">
        <v>41</v>
      </c>
      <c r="I5519" s="111" t="s">
        <v>10609</v>
      </c>
    </row>
    <row r="5520" spans="1:9" s="62" customFormat="1" ht="15.75" customHeight="1">
      <c r="A5520" s="127" t="s">
        <v>27</v>
      </c>
      <c r="B5520" s="172">
        <v>45924</v>
      </c>
      <c r="C5520" s="173">
        <v>45924.381289837998</v>
      </c>
      <c r="D5520" s="127" t="s">
        <v>29</v>
      </c>
      <c r="E5520" s="192">
        <v>57.81</v>
      </c>
      <c r="F5520" s="192"/>
      <c r="G5520" s="129">
        <v>240</v>
      </c>
      <c r="H5520" s="127" t="s">
        <v>41</v>
      </c>
      <c r="I5520" s="127" t="s">
        <v>5840</v>
      </c>
    </row>
    <row r="5521" spans="1:9" s="62" customFormat="1" ht="15.75" customHeight="1">
      <c r="A5521" s="111" t="s">
        <v>27</v>
      </c>
      <c r="B5521" s="114">
        <v>45924</v>
      </c>
      <c r="C5521" s="174">
        <v>45924.381631828699</v>
      </c>
      <c r="D5521" s="111" t="s">
        <v>29</v>
      </c>
      <c r="E5521" s="191">
        <v>57.78</v>
      </c>
      <c r="F5521" s="191"/>
      <c r="G5521" s="133">
        <v>416</v>
      </c>
      <c r="H5521" s="111" t="s">
        <v>40</v>
      </c>
      <c r="I5521" s="111" t="s">
        <v>57924</v>
      </c>
    </row>
    <row r="5522" spans="1:9" s="62" customFormat="1" ht="15.75" customHeight="1">
      <c r="A5522" s="127" t="s">
        <v>27</v>
      </c>
      <c r="B5522" s="172">
        <v>45924</v>
      </c>
      <c r="C5522" s="173">
        <v>45924.381747511601</v>
      </c>
      <c r="D5522" s="127" t="s">
        <v>29</v>
      </c>
      <c r="E5522" s="192">
        <v>57.76</v>
      </c>
      <c r="F5522" s="192"/>
      <c r="G5522" s="129">
        <v>450</v>
      </c>
      <c r="H5522" s="127" t="s">
        <v>41</v>
      </c>
      <c r="I5522" s="127" t="s">
        <v>18278</v>
      </c>
    </row>
    <row r="5523" spans="1:9" s="62" customFormat="1" ht="15.75" customHeight="1">
      <c r="A5523" s="111" t="s">
        <v>27</v>
      </c>
      <c r="B5523" s="114">
        <v>45924</v>
      </c>
      <c r="C5523" s="174">
        <v>45924.382682430602</v>
      </c>
      <c r="D5523" s="111" t="s">
        <v>29</v>
      </c>
      <c r="E5523" s="191">
        <v>57.74</v>
      </c>
      <c r="F5523" s="191"/>
      <c r="G5523" s="133">
        <v>118</v>
      </c>
      <c r="H5523" s="111" t="s">
        <v>39</v>
      </c>
      <c r="I5523" s="111" t="s">
        <v>57925</v>
      </c>
    </row>
    <row r="5524" spans="1:9" s="62" customFormat="1" ht="15.75" customHeight="1">
      <c r="A5524" s="127" t="s">
        <v>27</v>
      </c>
      <c r="B5524" s="172">
        <v>45924</v>
      </c>
      <c r="C5524" s="173">
        <v>45924.382682430602</v>
      </c>
      <c r="D5524" s="127" t="s">
        <v>29</v>
      </c>
      <c r="E5524" s="192">
        <v>57.74</v>
      </c>
      <c r="F5524" s="192"/>
      <c r="G5524" s="129">
        <v>238</v>
      </c>
      <c r="H5524" s="127" t="s">
        <v>39</v>
      </c>
      <c r="I5524" s="127" t="s">
        <v>57926</v>
      </c>
    </row>
    <row r="5525" spans="1:9" s="62" customFormat="1" ht="15.75" customHeight="1">
      <c r="A5525" s="111" t="s">
        <v>27</v>
      </c>
      <c r="B5525" s="114">
        <v>45924</v>
      </c>
      <c r="C5525" s="174">
        <v>45924.383116226898</v>
      </c>
      <c r="D5525" s="111" t="s">
        <v>29</v>
      </c>
      <c r="E5525" s="191">
        <v>57.74</v>
      </c>
      <c r="F5525" s="191"/>
      <c r="G5525" s="133">
        <v>335</v>
      </c>
      <c r="H5525" s="111" t="s">
        <v>40</v>
      </c>
      <c r="I5525" s="111" t="s">
        <v>57927</v>
      </c>
    </row>
    <row r="5526" spans="1:9" s="62" customFormat="1" ht="15.75" customHeight="1">
      <c r="A5526" s="127" t="s">
        <v>27</v>
      </c>
      <c r="B5526" s="172">
        <v>45924</v>
      </c>
      <c r="C5526" s="173">
        <v>45924.3840745833</v>
      </c>
      <c r="D5526" s="127" t="s">
        <v>29</v>
      </c>
      <c r="E5526" s="192">
        <v>57.66</v>
      </c>
      <c r="F5526" s="192"/>
      <c r="G5526" s="129">
        <v>138</v>
      </c>
      <c r="H5526" s="127" t="s">
        <v>39</v>
      </c>
      <c r="I5526" s="127" t="s">
        <v>57928</v>
      </c>
    </row>
    <row r="5527" spans="1:9" s="62" customFormat="1" ht="15.75" customHeight="1">
      <c r="A5527" s="111" t="s">
        <v>27</v>
      </c>
      <c r="B5527" s="114">
        <v>45924</v>
      </c>
      <c r="C5527" s="174">
        <v>45924.3840745833</v>
      </c>
      <c r="D5527" s="111" t="s">
        <v>29</v>
      </c>
      <c r="E5527" s="191">
        <v>57.66</v>
      </c>
      <c r="F5527" s="191"/>
      <c r="G5527" s="133">
        <v>48</v>
      </c>
      <c r="H5527" s="111" t="s">
        <v>39</v>
      </c>
      <c r="I5527" s="111" t="s">
        <v>57929</v>
      </c>
    </row>
    <row r="5528" spans="1:9" s="62" customFormat="1" ht="15.75" customHeight="1">
      <c r="A5528" s="127" t="s">
        <v>27</v>
      </c>
      <c r="B5528" s="172">
        <v>45924</v>
      </c>
      <c r="C5528" s="173">
        <v>45924.3840745833</v>
      </c>
      <c r="D5528" s="127" t="s">
        <v>29</v>
      </c>
      <c r="E5528" s="192">
        <v>57.66</v>
      </c>
      <c r="F5528" s="192"/>
      <c r="G5528" s="129">
        <v>256</v>
      </c>
      <c r="H5528" s="127" t="s">
        <v>39</v>
      </c>
      <c r="I5528" s="127" t="s">
        <v>57930</v>
      </c>
    </row>
    <row r="5529" spans="1:9" s="62" customFormat="1" ht="15.75" customHeight="1">
      <c r="A5529" s="111" t="s">
        <v>27</v>
      </c>
      <c r="B5529" s="114">
        <v>45924</v>
      </c>
      <c r="C5529" s="174">
        <v>45924.385856585701</v>
      </c>
      <c r="D5529" s="111" t="s">
        <v>29</v>
      </c>
      <c r="E5529" s="191">
        <v>57.73</v>
      </c>
      <c r="F5529" s="191"/>
      <c r="G5529" s="133">
        <v>226</v>
      </c>
      <c r="H5529" s="111" t="s">
        <v>41</v>
      </c>
      <c r="I5529" s="111" t="s">
        <v>14470</v>
      </c>
    </row>
    <row r="5530" spans="1:9" s="62" customFormat="1" ht="15.75" customHeight="1">
      <c r="A5530" s="127" t="s">
        <v>27</v>
      </c>
      <c r="B5530" s="172">
        <v>45924</v>
      </c>
      <c r="C5530" s="173">
        <v>45924.385856585701</v>
      </c>
      <c r="D5530" s="127" t="s">
        <v>29</v>
      </c>
      <c r="E5530" s="192">
        <v>57.73</v>
      </c>
      <c r="F5530" s="192"/>
      <c r="G5530" s="129">
        <v>155</v>
      </c>
      <c r="H5530" s="127" t="s">
        <v>41</v>
      </c>
      <c r="I5530" s="127" t="s">
        <v>57931</v>
      </c>
    </row>
    <row r="5531" spans="1:9" s="62" customFormat="1" ht="15.75" customHeight="1">
      <c r="A5531" s="111" t="s">
        <v>27</v>
      </c>
      <c r="B5531" s="114">
        <v>45924</v>
      </c>
      <c r="C5531" s="174">
        <v>45924.386118113398</v>
      </c>
      <c r="D5531" s="111" t="s">
        <v>29</v>
      </c>
      <c r="E5531" s="191">
        <v>57.75</v>
      </c>
      <c r="F5531" s="191"/>
      <c r="G5531" s="133">
        <v>637</v>
      </c>
      <c r="H5531" s="111" t="s">
        <v>41</v>
      </c>
      <c r="I5531" s="111" t="s">
        <v>53950</v>
      </c>
    </row>
    <row r="5532" spans="1:9" s="62" customFormat="1" ht="15.75" customHeight="1">
      <c r="A5532" s="127" t="s">
        <v>27</v>
      </c>
      <c r="B5532" s="172">
        <v>45924</v>
      </c>
      <c r="C5532" s="173">
        <v>45924.387584039403</v>
      </c>
      <c r="D5532" s="127" t="s">
        <v>29</v>
      </c>
      <c r="E5532" s="192">
        <v>57.73</v>
      </c>
      <c r="F5532" s="192"/>
      <c r="G5532" s="129">
        <v>293</v>
      </c>
      <c r="H5532" s="127" t="s">
        <v>41</v>
      </c>
      <c r="I5532" s="127" t="s">
        <v>9834</v>
      </c>
    </row>
    <row r="5533" spans="1:9" s="62" customFormat="1" ht="15.75" customHeight="1">
      <c r="A5533" s="111" t="s">
        <v>27</v>
      </c>
      <c r="B5533" s="114">
        <v>45924</v>
      </c>
      <c r="C5533" s="174">
        <v>45924.387584039403</v>
      </c>
      <c r="D5533" s="111" t="s">
        <v>29</v>
      </c>
      <c r="E5533" s="191">
        <v>57.73</v>
      </c>
      <c r="F5533" s="191"/>
      <c r="G5533" s="133">
        <v>293</v>
      </c>
      <c r="H5533" s="111" t="s">
        <v>41</v>
      </c>
      <c r="I5533" s="111" t="s">
        <v>5847</v>
      </c>
    </row>
    <row r="5534" spans="1:9" s="62" customFormat="1" ht="15.75" customHeight="1">
      <c r="A5534" s="127" t="s">
        <v>27</v>
      </c>
      <c r="B5534" s="172">
        <v>45924</v>
      </c>
      <c r="C5534" s="173">
        <v>45924.387584039403</v>
      </c>
      <c r="D5534" s="127" t="s">
        <v>29</v>
      </c>
      <c r="E5534" s="192">
        <v>57.73</v>
      </c>
      <c r="F5534" s="192"/>
      <c r="G5534" s="129">
        <v>97</v>
      </c>
      <c r="H5534" s="127" t="s">
        <v>41</v>
      </c>
      <c r="I5534" s="127" t="s">
        <v>5848</v>
      </c>
    </row>
    <row r="5535" spans="1:9" s="62" customFormat="1" ht="15.75" customHeight="1">
      <c r="A5535" s="111" t="s">
        <v>27</v>
      </c>
      <c r="B5535" s="114">
        <v>45924</v>
      </c>
      <c r="C5535" s="174">
        <v>45924.387584039403</v>
      </c>
      <c r="D5535" s="111" t="s">
        <v>29</v>
      </c>
      <c r="E5535" s="191">
        <v>57.73</v>
      </c>
      <c r="F5535" s="191"/>
      <c r="G5535" s="133">
        <v>47</v>
      </c>
      <c r="H5535" s="111" t="s">
        <v>41</v>
      </c>
      <c r="I5535" s="111" t="s">
        <v>5849</v>
      </c>
    </row>
    <row r="5536" spans="1:9" s="62" customFormat="1" ht="15.75" customHeight="1">
      <c r="A5536" s="127" t="s">
        <v>27</v>
      </c>
      <c r="B5536" s="172">
        <v>45924</v>
      </c>
      <c r="C5536" s="173">
        <v>45924.388928125001</v>
      </c>
      <c r="D5536" s="127" t="s">
        <v>29</v>
      </c>
      <c r="E5536" s="192">
        <v>57.65</v>
      </c>
      <c r="F5536" s="192"/>
      <c r="G5536" s="129">
        <v>189</v>
      </c>
      <c r="H5536" s="127" t="s">
        <v>40</v>
      </c>
      <c r="I5536" s="127" t="s">
        <v>57932</v>
      </c>
    </row>
    <row r="5537" spans="1:9" s="62" customFormat="1" ht="15.75" customHeight="1">
      <c r="A5537" s="111" t="s">
        <v>27</v>
      </c>
      <c r="B5537" s="114">
        <v>45924</v>
      </c>
      <c r="C5537" s="174">
        <v>45924.388928125001</v>
      </c>
      <c r="D5537" s="111" t="s">
        <v>29</v>
      </c>
      <c r="E5537" s="191">
        <v>57.65</v>
      </c>
      <c r="F5537" s="191"/>
      <c r="G5537" s="133">
        <v>190</v>
      </c>
      <c r="H5537" s="111" t="s">
        <v>40</v>
      </c>
      <c r="I5537" s="111" t="s">
        <v>57933</v>
      </c>
    </row>
    <row r="5538" spans="1:9" s="62" customFormat="1" ht="15.75" customHeight="1">
      <c r="A5538" s="127" t="s">
        <v>27</v>
      </c>
      <c r="B5538" s="172">
        <v>45924</v>
      </c>
      <c r="C5538" s="173">
        <v>45924.389704340298</v>
      </c>
      <c r="D5538" s="127" t="s">
        <v>29</v>
      </c>
      <c r="E5538" s="192">
        <v>57.57</v>
      </c>
      <c r="F5538" s="192"/>
      <c r="G5538" s="129">
        <v>35</v>
      </c>
      <c r="H5538" s="127" t="s">
        <v>41</v>
      </c>
      <c r="I5538" s="127" t="s">
        <v>10207</v>
      </c>
    </row>
    <row r="5539" spans="1:9" s="62" customFormat="1" ht="15.75" customHeight="1">
      <c r="A5539" s="111" t="s">
        <v>27</v>
      </c>
      <c r="B5539" s="114">
        <v>45924</v>
      </c>
      <c r="C5539" s="174">
        <v>45924.389704791698</v>
      </c>
      <c r="D5539" s="111" t="s">
        <v>29</v>
      </c>
      <c r="E5539" s="191">
        <v>57.57</v>
      </c>
      <c r="F5539" s="191"/>
      <c r="G5539" s="133">
        <v>31</v>
      </c>
      <c r="H5539" s="111" t="s">
        <v>39</v>
      </c>
      <c r="I5539" s="111" t="s">
        <v>57934</v>
      </c>
    </row>
    <row r="5540" spans="1:9" s="62" customFormat="1" ht="15.75" customHeight="1">
      <c r="A5540" s="127" t="s">
        <v>27</v>
      </c>
      <c r="B5540" s="172">
        <v>45924</v>
      </c>
      <c r="C5540" s="173">
        <v>45924.390551400502</v>
      </c>
      <c r="D5540" s="127" t="s">
        <v>29</v>
      </c>
      <c r="E5540" s="192">
        <v>57.58</v>
      </c>
      <c r="F5540" s="192"/>
      <c r="G5540" s="129">
        <v>47</v>
      </c>
      <c r="H5540" s="127" t="s">
        <v>39</v>
      </c>
      <c r="I5540" s="127" t="s">
        <v>57935</v>
      </c>
    </row>
    <row r="5541" spans="1:9" s="62" customFormat="1" ht="15.75" customHeight="1">
      <c r="A5541" s="111" t="s">
        <v>27</v>
      </c>
      <c r="B5541" s="114">
        <v>45924</v>
      </c>
      <c r="C5541" s="174">
        <v>45924.390551411998</v>
      </c>
      <c r="D5541" s="111" t="s">
        <v>29</v>
      </c>
      <c r="E5541" s="191">
        <v>57.58</v>
      </c>
      <c r="F5541" s="191"/>
      <c r="G5541" s="133">
        <v>182</v>
      </c>
      <c r="H5541" s="111" t="s">
        <v>39</v>
      </c>
      <c r="I5541" s="111" t="s">
        <v>57936</v>
      </c>
    </row>
    <row r="5542" spans="1:9" s="62" customFormat="1" ht="15.75" customHeight="1">
      <c r="A5542" s="127" t="s">
        <v>27</v>
      </c>
      <c r="B5542" s="172">
        <v>45924</v>
      </c>
      <c r="C5542" s="173">
        <v>45924.3907554861</v>
      </c>
      <c r="D5542" s="127" t="s">
        <v>29</v>
      </c>
      <c r="E5542" s="192">
        <v>57.57</v>
      </c>
      <c r="F5542" s="192"/>
      <c r="G5542" s="129">
        <v>362</v>
      </c>
      <c r="H5542" s="127" t="s">
        <v>41</v>
      </c>
      <c r="I5542" s="127" t="s">
        <v>8302</v>
      </c>
    </row>
    <row r="5543" spans="1:9" s="62" customFormat="1" ht="15.75" customHeight="1">
      <c r="A5543" s="111" t="s">
        <v>27</v>
      </c>
      <c r="B5543" s="114">
        <v>45924</v>
      </c>
      <c r="C5543" s="174">
        <v>45924.391234270799</v>
      </c>
      <c r="D5543" s="111" t="s">
        <v>29</v>
      </c>
      <c r="E5543" s="191">
        <v>57.6</v>
      </c>
      <c r="F5543" s="191"/>
      <c r="G5543" s="133">
        <v>25</v>
      </c>
      <c r="H5543" s="111" t="s">
        <v>39</v>
      </c>
      <c r="I5543" s="111" t="s">
        <v>57937</v>
      </c>
    </row>
    <row r="5544" spans="1:9" s="62" customFormat="1" ht="15.75" customHeight="1">
      <c r="A5544" s="127" t="s">
        <v>27</v>
      </c>
      <c r="B5544" s="172">
        <v>45924</v>
      </c>
      <c r="C5544" s="173">
        <v>45924.391516423602</v>
      </c>
      <c r="D5544" s="127" t="s">
        <v>29</v>
      </c>
      <c r="E5544" s="192">
        <v>57.63</v>
      </c>
      <c r="F5544" s="192"/>
      <c r="G5544" s="129">
        <v>381</v>
      </c>
      <c r="H5544" s="127" t="s">
        <v>39</v>
      </c>
      <c r="I5544" s="127" t="s">
        <v>57938</v>
      </c>
    </row>
    <row r="5545" spans="1:9" s="62" customFormat="1" ht="15.75" customHeight="1">
      <c r="A5545" s="111" t="s">
        <v>27</v>
      </c>
      <c r="B5545" s="114">
        <v>45924</v>
      </c>
      <c r="C5545" s="174">
        <v>45924.3926564699</v>
      </c>
      <c r="D5545" s="111" t="s">
        <v>29</v>
      </c>
      <c r="E5545" s="191">
        <v>57.62</v>
      </c>
      <c r="F5545" s="191"/>
      <c r="G5545" s="133">
        <v>401</v>
      </c>
      <c r="H5545" s="111" t="s">
        <v>40</v>
      </c>
      <c r="I5545" s="111" t="s">
        <v>57939</v>
      </c>
    </row>
    <row r="5546" spans="1:9" s="62" customFormat="1" ht="15.75" customHeight="1">
      <c r="A5546" s="127" t="s">
        <v>27</v>
      </c>
      <c r="B5546" s="172">
        <v>45924</v>
      </c>
      <c r="C5546" s="173">
        <v>45924.392657222197</v>
      </c>
      <c r="D5546" s="127" t="s">
        <v>29</v>
      </c>
      <c r="E5546" s="192">
        <v>57.61</v>
      </c>
      <c r="F5546" s="192"/>
      <c r="G5546" s="129">
        <v>73</v>
      </c>
      <c r="H5546" s="127" t="s">
        <v>41</v>
      </c>
      <c r="I5546" s="127" t="s">
        <v>9087</v>
      </c>
    </row>
    <row r="5547" spans="1:9" s="62" customFormat="1" ht="15.75" customHeight="1">
      <c r="A5547" s="111" t="s">
        <v>27</v>
      </c>
      <c r="B5547" s="114">
        <v>45924</v>
      </c>
      <c r="C5547" s="174">
        <v>45924.392657222197</v>
      </c>
      <c r="D5547" s="111" t="s">
        <v>29</v>
      </c>
      <c r="E5547" s="191">
        <v>57.61</v>
      </c>
      <c r="F5547" s="191"/>
      <c r="G5547" s="133">
        <v>329</v>
      </c>
      <c r="H5547" s="111" t="s">
        <v>41</v>
      </c>
      <c r="I5547" s="111" t="s">
        <v>9088</v>
      </c>
    </row>
    <row r="5548" spans="1:9" s="62" customFormat="1" ht="15.75" customHeight="1">
      <c r="A5548" s="127" t="s">
        <v>27</v>
      </c>
      <c r="B5548" s="172">
        <v>45924</v>
      </c>
      <c r="C5548" s="173">
        <v>45924.394345821798</v>
      </c>
      <c r="D5548" s="127" t="s">
        <v>29</v>
      </c>
      <c r="E5548" s="192">
        <v>57.58</v>
      </c>
      <c r="F5548" s="192"/>
      <c r="G5548" s="129">
        <v>208</v>
      </c>
      <c r="H5548" s="127" t="s">
        <v>39</v>
      </c>
      <c r="I5548" s="127" t="s">
        <v>14848</v>
      </c>
    </row>
    <row r="5549" spans="1:9" s="62" customFormat="1" ht="15.75" customHeight="1">
      <c r="A5549" s="111" t="s">
        <v>27</v>
      </c>
      <c r="B5549" s="114">
        <v>45924</v>
      </c>
      <c r="C5549" s="174">
        <v>45924.394345821798</v>
      </c>
      <c r="D5549" s="111" t="s">
        <v>29</v>
      </c>
      <c r="E5549" s="191">
        <v>57.58</v>
      </c>
      <c r="F5549" s="191"/>
      <c r="G5549" s="133">
        <v>159</v>
      </c>
      <c r="H5549" s="111" t="s">
        <v>39</v>
      </c>
      <c r="I5549" s="111" t="s">
        <v>57940</v>
      </c>
    </row>
    <row r="5550" spans="1:9" s="62" customFormat="1" ht="15.75" customHeight="1">
      <c r="A5550" s="127" t="s">
        <v>27</v>
      </c>
      <c r="B5550" s="172">
        <v>45924</v>
      </c>
      <c r="C5550" s="173">
        <v>45924.395833993098</v>
      </c>
      <c r="D5550" s="127" t="s">
        <v>29</v>
      </c>
      <c r="E5550" s="192">
        <v>57.63</v>
      </c>
      <c r="F5550" s="192"/>
      <c r="G5550" s="129">
        <v>411</v>
      </c>
      <c r="H5550" s="127" t="s">
        <v>39</v>
      </c>
      <c r="I5550" s="127" t="s">
        <v>57941</v>
      </c>
    </row>
    <row r="5551" spans="1:9" s="62" customFormat="1" ht="15.75" customHeight="1">
      <c r="A5551" s="111" t="s">
        <v>27</v>
      </c>
      <c r="B5551" s="114">
        <v>45924</v>
      </c>
      <c r="C5551" s="174">
        <v>45924.3969350232</v>
      </c>
      <c r="D5551" s="111" t="s">
        <v>29</v>
      </c>
      <c r="E5551" s="191">
        <v>57.66</v>
      </c>
      <c r="F5551" s="191"/>
      <c r="G5551" s="133">
        <v>15</v>
      </c>
      <c r="H5551" s="111" t="s">
        <v>40</v>
      </c>
      <c r="I5551" s="111" t="s">
        <v>57942</v>
      </c>
    </row>
    <row r="5552" spans="1:9" s="62" customFormat="1" ht="15.75" customHeight="1">
      <c r="A5552" s="127" t="s">
        <v>27</v>
      </c>
      <c r="B5552" s="172">
        <v>45924</v>
      </c>
      <c r="C5552" s="173">
        <v>45924.396935104203</v>
      </c>
      <c r="D5552" s="127" t="s">
        <v>29</v>
      </c>
      <c r="E5552" s="192">
        <v>57.66</v>
      </c>
      <c r="F5552" s="192"/>
      <c r="G5552" s="129">
        <v>213</v>
      </c>
      <c r="H5552" s="127" t="s">
        <v>41</v>
      </c>
      <c r="I5552" s="127" t="s">
        <v>57943</v>
      </c>
    </row>
    <row r="5553" spans="1:9" s="62" customFormat="1" ht="15.75" customHeight="1">
      <c r="A5553" s="111" t="s">
        <v>27</v>
      </c>
      <c r="B5553" s="114">
        <v>45924</v>
      </c>
      <c r="C5553" s="174">
        <v>45924.396935138902</v>
      </c>
      <c r="D5553" s="111" t="s">
        <v>29</v>
      </c>
      <c r="E5553" s="191">
        <v>57.66</v>
      </c>
      <c r="F5553" s="191"/>
      <c r="G5553" s="133">
        <v>302</v>
      </c>
      <c r="H5553" s="111" t="s">
        <v>39</v>
      </c>
      <c r="I5553" s="111" t="s">
        <v>57944</v>
      </c>
    </row>
    <row r="5554" spans="1:9" s="62" customFormat="1" ht="15.75" customHeight="1">
      <c r="A5554" s="127" t="s">
        <v>27</v>
      </c>
      <c r="B5554" s="172">
        <v>45924</v>
      </c>
      <c r="C5554" s="173">
        <v>45924.396935138902</v>
      </c>
      <c r="D5554" s="127" t="s">
        <v>29</v>
      </c>
      <c r="E5554" s="192">
        <v>57.66</v>
      </c>
      <c r="F5554" s="192"/>
      <c r="G5554" s="129">
        <v>157</v>
      </c>
      <c r="H5554" s="127" t="s">
        <v>40</v>
      </c>
      <c r="I5554" s="127" t="s">
        <v>57945</v>
      </c>
    </row>
    <row r="5555" spans="1:9" s="62" customFormat="1" ht="15.75" customHeight="1">
      <c r="A5555" s="111" t="s">
        <v>27</v>
      </c>
      <c r="B5555" s="114">
        <v>45924</v>
      </c>
      <c r="C5555" s="174">
        <v>45924.396935185199</v>
      </c>
      <c r="D5555" s="111" t="s">
        <v>29</v>
      </c>
      <c r="E5555" s="191">
        <v>57.66</v>
      </c>
      <c r="F5555" s="191"/>
      <c r="G5555" s="133">
        <v>45</v>
      </c>
      <c r="H5555" s="111" t="s">
        <v>39</v>
      </c>
      <c r="I5555" s="111" t="s">
        <v>57946</v>
      </c>
    </row>
    <row r="5556" spans="1:9" s="62" customFormat="1" ht="15.75" customHeight="1">
      <c r="A5556" s="127" t="s">
        <v>27</v>
      </c>
      <c r="B5556" s="172">
        <v>45924</v>
      </c>
      <c r="C5556" s="173">
        <v>45924.399414421299</v>
      </c>
      <c r="D5556" s="127" t="s">
        <v>29</v>
      </c>
      <c r="E5556" s="192">
        <v>57.72</v>
      </c>
      <c r="F5556" s="192"/>
      <c r="G5556" s="129">
        <v>476</v>
      </c>
      <c r="H5556" s="127" t="s">
        <v>42</v>
      </c>
      <c r="I5556" s="127" t="s">
        <v>57947</v>
      </c>
    </row>
    <row r="5557" spans="1:9" s="62" customFormat="1" ht="15.75" customHeight="1">
      <c r="A5557" s="111" t="s">
        <v>27</v>
      </c>
      <c r="B5557" s="114">
        <v>45924</v>
      </c>
      <c r="C5557" s="174">
        <v>45924.399415868102</v>
      </c>
      <c r="D5557" s="111" t="s">
        <v>29</v>
      </c>
      <c r="E5557" s="191">
        <v>57.7</v>
      </c>
      <c r="F5557" s="191"/>
      <c r="G5557" s="133">
        <v>202</v>
      </c>
      <c r="H5557" s="111" t="s">
        <v>39</v>
      </c>
      <c r="I5557" s="111" t="s">
        <v>57948</v>
      </c>
    </row>
    <row r="5558" spans="1:9" s="62" customFormat="1" ht="15.75" customHeight="1">
      <c r="A5558" s="127" t="s">
        <v>27</v>
      </c>
      <c r="B5558" s="172">
        <v>45924</v>
      </c>
      <c r="C5558" s="173">
        <v>45924.399415868102</v>
      </c>
      <c r="D5558" s="127" t="s">
        <v>29</v>
      </c>
      <c r="E5558" s="192">
        <v>57.7</v>
      </c>
      <c r="F5558" s="192"/>
      <c r="G5558" s="129">
        <v>82</v>
      </c>
      <c r="H5558" s="127" t="s">
        <v>39</v>
      </c>
      <c r="I5558" s="127" t="s">
        <v>57949</v>
      </c>
    </row>
    <row r="5559" spans="1:9" s="62" customFormat="1" ht="15.75" customHeight="1">
      <c r="A5559" s="111" t="s">
        <v>27</v>
      </c>
      <c r="B5559" s="114">
        <v>45924</v>
      </c>
      <c r="C5559" s="174">
        <v>45924.399415868102</v>
      </c>
      <c r="D5559" s="111" t="s">
        <v>29</v>
      </c>
      <c r="E5559" s="191">
        <v>57.7</v>
      </c>
      <c r="F5559" s="191"/>
      <c r="G5559" s="133">
        <v>122</v>
      </c>
      <c r="H5559" s="111" t="s">
        <v>39</v>
      </c>
      <c r="I5559" s="111" t="s">
        <v>57950</v>
      </c>
    </row>
    <row r="5560" spans="1:9" s="62" customFormat="1" ht="15.75" customHeight="1">
      <c r="A5560" s="127" t="s">
        <v>27</v>
      </c>
      <c r="B5560" s="172">
        <v>45924</v>
      </c>
      <c r="C5560" s="173">
        <v>45924.399415879598</v>
      </c>
      <c r="D5560" s="127" t="s">
        <v>29</v>
      </c>
      <c r="E5560" s="192">
        <v>57.7</v>
      </c>
      <c r="F5560" s="192"/>
      <c r="G5560" s="129">
        <v>116</v>
      </c>
      <c r="H5560" s="127" t="s">
        <v>40</v>
      </c>
      <c r="I5560" s="127" t="s">
        <v>57951</v>
      </c>
    </row>
    <row r="5561" spans="1:9" s="62" customFormat="1" ht="15.75" customHeight="1">
      <c r="A5561" s="111" t="s">
        <v>27</v>
      </c>
      <c r="B5561" s="114">
        <v>45924</v>
      </c>
      <c r="C5561" s="174">
        <v>45924.399415879598</v>
      </c>
      <c r="D5561" s="111" t="s">
        <v>29</v>
      </c>
      <c r="E5561" s="191">
        <v>57.7</v>
      </c>
      <c r="F5561" s="191"/>
      <c r="G5561" s="133">
        <v>117</v>
      </c>
      <c r="H5561" s="111" t="s">
        <v>40</v>
      </c>
      <c r="I5561" s="111" t="s">
        <v>57952</v>
      </c>
    </row>
    <row r="5562" spans="1:9" s="62" customFormat="1" ht="15.75" customHeight="1">
      <c r="A5562" s="127" t="s">
        <v>27</v>
      </c>
      <c r="B5562" s="172">
        <v>45924</v>
      </c>
      <c r="C5562" s="173">
        <v>45924.399415914297</v>
      </c>
      <c r="D5562" s="127" t="s">
        <v>29</v>
      </c>
      <c r="E5562" s="192">
        <v>57.7</v>
      </c>
      <c r="F5562" s="192"/>
      <c r="G5562" s="129">
        <v>143</v>
      </c>
      <c r="H5562" s="127" t="s">
        <v>41</v>
      </c>
      <c r="I5562" s="127" t="s">
        <v>5866</v>
      </c>
    </row>
    <row r="5563" spans="1:9" s="62" customFormat="1" ht="15.75" customHeight="1">
      <c r="A5563" s="111" t="s">
        <v>27</v>
      </c>
      <c r="B5563" s="114">
        <v>45924</v>
      </c>
      <c r="C5563" s="174">
        <v>45924.399415914297</v>
      </c>
      <c r="D5563" s="111" t="s">
        <v>29</v>
      </c>
      <c r="E5563" s="191">
        <v>57.7</v>
      </c>
      <c r="F5563" s="191"/>
      <c r="G5563" s="133">
        <v>144</v>
      </c>
      <c r="H5563" s="111" t="s">
        <v>41</v>
      </c>
      <c r="I5563" s="111" t="s">
        <v>5867</v>
      </c>
    </row>
    <row r="5564" spans="1:9" s="62" customFormat="1" ht="15.75" customHeight="1">
      <c r="A5564" s="127" t="s">
        <v>27</v>
      </c>
      <c r="B5564" s="172">
        <v>45924</v>
      </c>
      <c r="C5564" s="173">
        <v>45924.399416030101</v>
      </c>
      <c r="D5564" s="127" t="s">
        <v>29</v>
      </c>
      <c r="E5564" s="192">
        <v>57.7</v>
      </c>
      <c r="F5564" s="192"/>
      <c r="G5564" s="129">
        <v>30</v>
      </c>
      <c r="H5564" s="127" t="s">
        <v>41</v>
      </c>
      <c r="I5564" s="127" t="s">
        <v>9342</v>
      </c>
    </row>
    <row r="5565" spans="1:9" s="62" customFormat="1" ht="15.75" customHeight="1">
      <c r="A5565" s="111" t="s">
        <v>27</v>
      </c>
      <c r="B5565" s="114">
        <v>45924</v>
      </c>
      <c r="C5565" s="174">
        <v>45924.399416041699</v>
      </c>
      <c r="D5565" s="111" t="s">
        <v>29</v>
      </c>
      <c r="E5565" s="191">
        <v>57.7</v>
      </c>
      <c r="F5565" s="191"/>
      <c r="G5565" s="133">
        <v>30</v>
      </c>
      <c r="H5565" s="111" t="s">
        <v>41</v>
      </c>
      <c r="I5565" s="111" t="s">
        <v>9343</v>
      </c>
    </row>
    <row r="5566" spans="1:9" s="62" customFormat="1" ht="15.75" customHeight="1">
      <c r="A5566" s="127" t="s">
        <v>27</v>
      </c>
      <c r="B5566" s="172">
        <v>45924</v>
      </c>
      <c r="C5566" s="173">
        <v>45924.402167812499</v>
      </c>
      <c r="D5566" s="127" t="s">
        <v>29</v>
      </c>
      <c r="E5566" s="192">
        <v>57.69</v>
      </c>
      <c r="F5566" s="192"/>
      <c r="G5566" s="129">
        <v>240</v>
      </c>
      <c r="H5566" s="127" t="s">
        <v>41</v>
      </c>
      <c r="I5566" s="127" t="s">
        <v>14609</v>
      </c>
    </row>
    <row r="5567" spans="1:9" s="62" customFormat="1" ht="15.75" customHeight="1">
      <c r="A5567" s="111" t="s">
        <v>27</v>
      </c>
      <c r="B5567" s="114">
        <v>45924</v>
      </c>
      <c r="C5567" s="174">
        <v>45924.402167847198</v>
      </c>
      <c r="D5567" s="111" t="s">
        <v>29</v>
      </c>
      <c r="E5567" s="191">
        <v>57.69</v>
      </c>
      <c r="F5567" s="191"/>
      <c r="G5567" s="133">
        <v>340</v>
      </c>
      <c r="H5567" s="111" t="s">
        <v>39</v>
      </c>
      <c r="I5567" s="111" t="s">
        <v>57953</v>
      </c>
    </row>
    <row r="5568" spans="1:9" s="62" customFormat="1" ht="15.75" customHeight="1">
      <c r="A5568" s="127" t="s">
        <v>27</v>
      </c>
      <c r="B5568" s="172">
        <v>45924</v>
      </c>
      <c r="C5568" s="173">
        <v>45924.403836238402</v>
      </c>
      <c r="D5568" s="127" t="s">
        <v>29</v>
      </c>
      <c r="E5568" s="192">
        <v>57.68</v>
      </c>
      <c r="F5568" s="192"/>
      <c r="G5568" s="129">
        <v>57</v>
      </c>
      <c r="H5568" s="127" t="s">
        <v>40</v>
      </c>
      <c r="I5568" s="127" t="s">
        <v>57954</v>
      </c>
    </row>
    <row r="5569" spans="1:9" s="62" customFormat="1" ht="15.75" customHeight="1">
      <c r="A5569" s="111" t="s">
        <v>27</v>
      </c>
      <c r="B5569" s="114">
        <v>45924</v>
      </c>
      <c r="C5569" s="174">
        <v>45924.405126388898</v>
      </c>
      <c r="D5569" s="111" t="s">
        <v>29</v>
      </c>
      <c r="E5569" s="191">
        <v>57.77</v>
      </c>
      <c r="F5569" s="191"/>
      <c r="G5569" s="133">
        <v>153</v>
      </c>
      <c r="H5569" s="111" t="s">
        <v>41</v>
      </c>
      <c r="I5569" s="111" t="s">
        <v>3403</v>
      </c>
    </row>
    <row r="5570" spans="1:9" s="62" customFormat="1" ht="15.75" customHeight="1">
      <c r="A5570" s="127" t="s">
        <v>27</v>
      </c>
      <c r="B5570" s="172">
        <v>45924</v>
      </c>
      <c r="C5570" s="173">
        <v>45924.405126469901</v>
      </c>
      <c r="D5570" s="127" t="s">
        <v>29</v>
      </c>
      <c r="E5570" s="192">
        <v>57.77</v>
      </c>
      <c r="F5570" s="192"/>
      <c r="G5570" s="129">
        <v>217</v>
      </c>
      <c r="H5570" s="127" t="s">
        <v>39</v>
      </c>
      <c r="I5570" s="127" t="s">
        <v>57955</v>
      </c>
    </row>
    <row r="5571" spans="1:9" s="62" customFormat="1" ht="15.75" customHeight="1">
      <c r="A5571" s="111" t="s">
        <v>27</v>
      </c>
      <c r="B5571" s="114">
        <v>45924</v>
      </c>
      <c r="C5571" s="174">
        <v>45924.405126469901</v>
      </c>
      <c r="D5571" s="111" t="s">
        <v>29</v>
      </c>
      <c r="E5571" s="191">
        <v>57.77</v>
      </c>
      <c r="F5571" s="191"/>
      <c r="G5571" s="133">
        <v>124</v>
      </c>
      <c r="H5571" s="111" t="s">
        <v>40</v>
      </c>
      <c r="I5571" s="111" t="s">
        <v>57956</v>
      </c>
    </row>
    <row r="5572" spans="1:9" s="62" customFormat="1" ht="15.75" customHeight="1">
      <c r="A5572" s="127" t="s">
        <v>27</v>
      </c>
      <c r="B5572" s="172">
        <v>45924</v>
      </c>
      <c r="C5572" s="173">
        <v>45924.405837905098</v>
      </c>
      <c r="D5572" s="127" t="s">
        <v>29</v>
      </c>
      <c r="E5572" s="192">
        <v>57.8</v>
      </c>
      <c r="F5572" s="192"/>
      <c r="G5572" s="129">
        <v>219</v>
      </c>
      <c r="H5572" s="127" t="s">
        <v>39</v>
      </c>
      <c r="I5572" s="127" t="s">
        <v>57957</v>
      </c>
    </row>
    <row r="5573" spans="1:9" s="62" customFormat="1" ht="15.75" customHeight="1">
      <c r="A5573" s="111" t="s">
        <v>27</v>
      </c>
      <c r="B5573" s="114">
        <v>45924</v>
      </c>
      <c r="C5573" s="174">
        <v>45924.405837905098</v>
      </c>
      <c r="D5573" s="111" t="s">
        <v>29</v>
      </c>
      <c r="E5573" s="191">
        <v>57.8</v>
      </c>
      <c r="F5573" s="191"/>
      <c r="G5573" s="133">
        <v>75</v>
      </c>
      <c r="H5573" s="111" t="s">
        <v>40</v>
      </c>
      <c r="I5573" s="111" t="s">
        <v>57958</v>
      </c>
    </row>
    <row r="5574" spans="1:9" s="62" customFormat="1" ht="15.75" customHeight="1">
      <c r="A5574" s="127" t="s">
        <v>27</v>
      </c>
      <c r="B5574" s="172">
        <v>45924</v>
      </c>
      <c r="C5574" s="173">
        <v>45924.405837986102</v>
      </c>
      <c r="D5574" s="127" t="s">
        <v>29</v>
      </c>
      <c r="E5574" s="192">
        <v>57.8</v>
      </c>
      <c r="F5574" s="192"/>
      <c r="G5574" s="129">
        <v>129</v>
      </c>
      <c r="H5574" s="127" t="s">
        <v>41</v>
      </c>
      <c r="I5574" s="127" t="s">
        <v>5396</v>
      </c>
    </row>
    <row r="5575" spans="1:9" s="62" customFormat="1" ht="15.75" customHeight="1">
      <c r="A5575" s="111" t="s">
        <v>27</v>
      </c>
      <c r="B5575" s="114">
        <v>45924</v>
      </c>
      <c r="C5575" s="174">
        <v>45924.405837986102</v>
      </c>
      <c r="D5575" s="111" t="s">
        <v>29</v>
      </c>
      <c r="E5575" s="191">
        <v>57.8</v>
      </c>
      <c r="F5575" s="191"/>
      <c r="G5575" s="133">
        <v>26</v>
      </c>
      <c r="H5575" s="111" t="s">
        <v>41</v>
      </c>
      <c r="I5575" s="111" t="s">
        <v>5397</v>
      </c>
    </row>
    <row r="5576" spans="1:9" s="62" customFormat="1" ht="15.75" customHeight="1">
      <c r="A5576" s="127" t="s">
        <v>27</v>
      </c>
      <c r="B5576" s="172">
        <v>45924</v>
      </c>
      <c r="C5576" s="173">
        <v>45924.405838101899</v>
      </c>
      <c r="D5576" s="127" t="s">
        <v>29</v>
      </c>
      <c r="E5576" s="192">
        <v>57.8</v>
      </c>
      <c r="F5576" s="192"/>
      <c r="G5576" s="129">
        <v>15</v>
      </c>
      <c r="H5576" s="127" t="s">
        <v>41</v>
      </c>
      <c r="I5576" s="127" t="s">
        <v>5398</v>
      </c>
    </row>
    <row r="5577" spans="1:9" s="62" customFormat="1" ht="15.75" customHeight="1">
      <c r="A5577" s="111" t="s">
        <v>27</v>
      </c>
      <c r="B5577" s="114">
        <v>45924</v>
      </c>
      <c r="C5577" s="174">
        <v>45924.405838101899</v>
      </c>
      <c r="D5577" s="111" t="s">
        <v>29</v>
      </c>
      <c r="E5577" s="191">
        <v>57.8</v>
      </c>
      <c r="F5577" s="191"/>
      <c r="G5577" s="133">
        <v>68</v>
      </c>
      <c r="H5577" s="111" t="s">
        <v>41</v>
      </c>
      <c r="I5577" s="111" t="s">
        <v>5399</v>
      </c>
    </row>
    <row r="5578" spans="1:9" s="62" customFormat="1" ht="15.75" customHeight="1">
      <c r="A5578" s="127" t="s">
        <v>27</v>
      </c>
      <c r="B5578" s="172">
        <v>45924</v>
      </c>
      <c r="C5578" s="173">
        <v>45924.407033900497</v>
      </c>
      <c r="D5578" s="127" t="s">
        <v>29</v>
      </c>
      <c r="E5578" s="192">
        <v>57.89</v>
      </c>
      <c r="F5578" s="192"/>
      <c r="G5578" s="129">
        <v>229</v>
      </c>
      <c r="H5578" s="127" t="s">
        <v>39</v>
      </c>
      <c r="I5578" s="127" t="s">
        <v>57959</v>
      </c>
    </row>
    <row r="5579" spans="1:9" s="62" customFormat="1" ht="15.75" customHeight="1">
      <c r="A5579" s="111" t="s">
        <v>27</v>
      </c>
      <c r="B5579" s="114">
        <v>45924</v>
      </c>
      <c r="C5579" s="174">
        <v>45924.407033900497</v>
      </c>
      <c r="D5579" s="111" t="s">
        <v>29</v>
      </c>
      <c r="E5579" s="191">
        <v>57.89</v>
      </c>
      <c r="F5579" s="191"/>
      <c r="G5579" s="133">
        <v>52</v>
      </c>
      <c r="H5579" s="111" t="s">
        <v>40</v>
      </c>
      <c r="I5579" s="111" t="s">
        <v>57960</v>
      </c>
    </row>
    <row r="5580" spans="1:9" s="62" customFormat="1" ht="15.75" customHeight="1">
      <c r="A5580" s="127" t="s">
        <v>27</v>
      </c>
      <c r="B5580" s="172">
        <v>45924</v>
      </c>
      <c r="C5580" s="173">
        <v>45924.407033900497</v>
      </c>
      <c r="D5580" s="127" t="s">
        <v>29</v>
      </c>
      <c r="E5580" s="192">
        <v>57.89</v>
      </c>
      <c r="F5580" s="192"/>
      <c r="G5580" s="129">
        <v>79</v>
      </c>
      <c r="H5580" s="127" t="s">
        <v>40</v>
      </c>
      <c r="I5580" s="127" t="s">
        <v>57961</v>
      </c>
    </row>
    <row r="5581" spans="1:9" s="62" customFormat="1" ht="15.75" customHeight="1">
      <c r="A5581" s="111" t="s">
        <v>27</v>
      </c>
      <c r="B5581" s="114">
        <v>45924</v>
      </c>
      <c r="C5581" s="174">
        <v>45924.407033935197</v>
      </c>
      <c r="D5581" s="111" t="s">
        <v>29</v>
      </c>
      <c r="E5581" s="191">
        <v>57.89</v>
      </c>
      <c r="F5581" s="191"/>
      <c r="G5581" s="133">
        <v>161</v>
      </c>
      <c r="H5581" s="111" t="s">
        <v>41</v>
      </c>
      <c r="I5581" s="111" t="s">
        <v>8117</v>
      </c>
    </row>
    <row r="5582" spans="1:9" s="62" customFormat="1" ht="15.75" customHeight="1">
      <c r="A5582" s="127" t="s">
        <v>27</v>
      </c>
      <c r="B5582" s="172">
        <v>45924</v>
      </c>
      <c r="C5582" s="173">
        <v>45924.407034027798</v>
      </c>
      <c r="D5582" s="127" t="s">
        <v>29</v>
      </c>
      <c r="E5582" s="192">
        <v>57.89</v>
      </c>
      <c r="F5582" s="192"/>
      <c r="G5582" s="129">
        <v>34</v>
      </c>
      <c r="H5582" s="127" t="s">
        <v>39</v>
      </c>
      <c r="I5582" s="127" t="s">
        <v>57962</v>
      </c>
    </row>
    <row r="5583" spans="1:9" s="62" customFormat="1" ht="15.75" customHeight="1">
      <c r="A5583" s="111" t="s">
        <v>27</v>
      </c>
      <c r="B5583" s="114">
        <v>45924</v>
      </c>
      <c r="C5583" s="174">
        <v>45924.407199768502</v>
      </c>
      <c r="D5583" s="111" t="s">
        <v>29</v>
      </c>
      <c r="E5583" s="191">
        <v>57.91</v>
      </c>
      <c r="F5583" s="191"/>
      <c r="G5583" s="133">
        <v>129</v>
      </c>
      <c r="H5583" s="111" t="s">
        <v>40</v>
      </c>
      <c r="I5583" s="111" t="s">
        <v>57963</v>
      </c>
    </row>
    <row r="5584" spans="1:9" s="62" customFormat="1" ht="15.75" customHeight="1">
      <c r="A5584" s="127" t="s">
        <v>27</v>
      </c>
      <c r="B5584" s="172">
        <v>45924</v>
      </c>
      <c r="C5584" s="173">
        <v>45924.4071997801</v>
      </c>
      <c r="D5584" s="127" t="s">
        <v>29</v>
      </c>
      <c r="E5584" s="192">
        <v>57.91</v>
      </c>
      <c r="F5584" s="192"/>
      <c r="G5584" s="129">
        <v>225</v>
      </c>
      <c r="H5584" s="127" t="s">
        <v>39</v>
      </c>
      <c r="I5584" s="127" t="s">
        <v>57964</v>
      </c>
    </row>
    <row r="5585" spans="1:9" s="62" customFormat="1" ht="15.75" customHeight="1">
      <c r="A5585" s="111" t="s">
        <v>27</v>
      </c>
      <c r="B5585" s="114">
        <v>45924</v>
      </c>
      <c r="C5585" s="174">
        <v>45924.407199849498</v>
      </c>
      <c r="D5585" s="111" t="s">
        <v>29</v>
      </c>
      <c r="E5585" s="191">
        <v>57.91</v>
      </c>
      <c r="F5585" s="191"/>
      <c r="G5585" s="133">
        <v>99</v>
      </c>
      <c r="H5585" s="111" t="s">
        <v>41</v>
      </c>
      <c r="I5585" s="111" t="s">
        <v>3411</v>
      </c>
    </row>
    <row r="5586" spans="1:9" s="62" customFormat="1" ht="15.75" customHeight="1">
      <c r="A5586" s="127" t="s">
        <v>27</v>
      </c>
      <c r="B5586" s="172">
        <v>45924</v>
      </c>
      <c r="C5586" s="173">
        <v>45924.407807488402</v>
      </c>
      <c r="D5586" s="127" t="s">
        <v>29</v>
      </c>
      <c r="E5586" s="192">
        <v>57.91</v>
      </c>
      <c r="F5586" s="192"/>
      <c r="G5586" s="129">
        <v>205</v>
      </c>
      <c r="H5586" s="127" t="s">
        <v>39</v>
      </c>
      <c r="I5586" s="127" t="s">
        <v>57965</v>
      </c>
    </row>
    <row r="5587" spans="1:9" s="62" customFormat="1" ht="15.75" customHeight="1">
      <c r="A5587" s="111" t="s">
        <v>27</v>
      </c>
      <c r="B5587" s="114">
        <v>45924</v>
      </c>
      <c r="C5587" s="174">
        <v>45924.407807488402</v>
      </c>
      <c r="D5587" s="111" t="s">
        <v>29</v>
      </c>
      <c r="E5587" s="191">
        <v>57.91</v>
      </c>
      <c r="F5587" s="191"/>
      <c r="G5587" s="133">
        <v>75</v>
      </c>
      <c r="H5587" s="111" t="s">
        <v>40</v>
      </c>
      <c r="I5587" s="111" t="s">
        <v>57966</v>
      </c>
    </row>
    <row r="5588" spans="1:9" s="62" customFormat="1" ht="15.75" customHeight="1">
      <c r="A5588" s="127" t="s">
        <v>27</v>
      </c>
      <c r="B5588" s="172">
        <v>45924</v>
      </c>
      <c r="C5588" s="173">
        <v>45924.407807488402</v>
      </c>
      <c r="D5588" s="127" t="s">
        <v>29</v>
      </c>
      <c r="E5588" s="192">
        <v>57.91</v>
      </c>
      <c r="F5588" s="192"/>
      <c r="G5588" s="129">
        <v>42</v>
      </c>
      <c r="H5588" s="127" t="s">
        <v>40</v>
      </c>
      <c r="I5588" s="127" t="s">
        <v>57967</v>
      </c>
    </row>
    <row r="5589" spans="1:9" s="62" customFormat="1" ht="15.75" customHeight="1">
      <c r="A5589" s="111" t="s">
        <v>27</v>
      </c>
      <c r="B5589" s="114">
        <v>45924</v>
      </c>
      <c r="C5589" s="174">
        <v>45924.407807488402</v>
      </c>
      <c r="D5589" s="111" t="s">
        <v>29</v>
      </c>
      <c r="E5589" s="191">
        <v>57.91</v>
      </c>
      <c r="F5589" s="191"/>
      <c r="G5589" s="133">
        <v>144</v>
      </c>
      <c r="H5589" s="111" t="s">
        <v>41</v>
      </c>
      <c r="I5589" s="111" t="s">
        <v>7869</v>
      </c>
    </row>
    <row r="5590" spans="1:9" s="62" customFormat="1" ht="15.75" customHeight="1">
      <c r="A5590" s="127" t="s">
        <v>27</v>
      </c>
      <c r="B5590" s="172">
        <v>45924</v>
      </c>
      <c r="C5590" s="173">
        <v>45924.407807569398</v>
      </c>
      <c r="D5590" s="127" t="s">
        <v>29</v>
      </c>
      <c r="E5590" s="192">
        <v>57.91</v>
      </c>
      <c r="F5590" s="192"/>
      <c r="G5590" s="129">
        <v>30</v>
      </c>
      <c r="H5590" s="127" t="s">
        <v>39</v>
      </c>
      <c r="I5590" s="127" t="s">
        <v>57968</v>
      </c>
    </row>
    <row r="5591" spans="1:9" s="62" customFormat="1" ht="15.75" customHeight="1">
      <c r="A5591" s="111" t="s">
        <v>27</v>
      </c>
      <c r="B5591" s="114">
        <v>45924</v>
      </c>
      <c r="C5591" s="174">
        <v>45924.4084259722</v>
      </c>
      <c r="D5591" s="111" t="s">
        <v>29</v>
      </c>
      <c r="E5591" s="191">
        <v>57.93</v>
      </c>
      <c r="F5591" s="191"/>
      <c r="G5591" s="133">
        <v>35</v>
      </c>
      <c r="H5591" s="111" t="s">
        <v>39</v>
      </c>
      <c r="I5591" s="111" t="s">
        <v>57969</v>
      </c>
    </row>
    <row r="5592" spans="1:9" s="62" customFormat="1" ht="15.75" customHeight="1">
      <c r="A5592" s="127" t="s">
        <v>27</v>
      </c>
      <c r="B5592" s="172">
        <v>45924</v>
      </c>
      <c r="C5592" s="173">
        <v>45924.408952291698</v>
      </c>
      <c r="D5592" s="127" t="s">
        <v>29</v>
      </c>
      <c r="E5592" s="192">
        <v>57.93</v>
      </c>
      <c r="F5592" s="192"/>
      <c r="G5592" s="129">
        <v>219</v>
      </c>
      <c r="H5592" s="127" t="s">
        <v>42</v>
      </c>
      <c r="I5592" s="127" t="s">
        <v>57970</v>
      </c>
    </row>
    <row r="5593" spans="1:9" s="62" customFormat="1" ht="15.75" customHeight="1">
      <c r="A5593" s="111" t="s">
        <v>27</v>
      </c>
      <c r="B5593" s="114">
        <v>45924</v>
      </c>
      <c r="C5593" s="174">
        <v>45924.408999537001</v>
      </c>
      <c r="D5593" s="111" t="s">
        <v>29</v>
      </c>
      <c r="E5593" s="191">
        <v>57.92</v>
      </c>
      <c r="F5593" s="191"/>
      <c r="G5593" s="133">
        <v>88</v>
      </c>
      <c r="H5593" s="111" t="s">
        <v>41</v>
      </c>
      <c r="I5593" s="111" t="s">
        <v>17105</v>
      </c>
    </row>
    <row r="5594" spans="1:9" s="62" customFormat="1" ht="15.75" customHeight="1">
      <c r="A5594" s="127" t="s">
        <v>27</v>
      </c>
      <c r="B5594" s="172">
        <v>45924</v>
      </c>
      <c r="C5594" s="173">
        <v>45924.408999537001</v>
      </c>
      <c r="D5594" s="127" t="s">
        <v>29</v>
      </c>
      <c r="E5594" s="192">
        <v>57.92</v>
      </c>
      <c r="F5594" s="192"/>
      <c r="G5594" s="129">
        <v>191</v>
      </c>
      <c r="H5594" s="127" t="s">
        <v>41</v>
      </c>
      <c r="I5594" s="127" t="s">
        <v>9466</v>
      </c>
    </row>
    <row r="5595" spans="1:9" s="62" customFormat="1" ht="15.75" customHeight="1">
      <c r="A5595" s="111" t="s">
        <v>27</v>
      </c>
      <c r="B5595" s="114">
        <v>45924</v>
      </c>
      <c r="C5595" s="174">
        <v>45924.408999560197</v>
      </c>
      <c r="D5595" s="111" t="s">
        <v>29</v>
      </c>
      <c r="E5595" s="191">
        <v>57.92</v>
      </c>
      <c r="F5595" s="191"/>
      <c r="G5595" s="133">
        <v>19</v>
      </c>
      <c r="H5595" s="111" t="s">
        <v>42</v>
      </c>
      <c r="I5595" s="111" t="s">
        <v>57971</v>
      </c>
    </row>
    <row r="5596" spans="1:9" s="62" customFormat="1" ht="15.75" customHeight="1">
      <c r="A5596" s="127" t="s">
        <v>27</v>
      </c>
      <c r="B5596" s="172">
        <v>45924</v>
      </c>
      <c r="C5596" s="173">
        <v>45924.408999560197</v>
      </c>
      <c r="D5596" s="127" t="s">
        <v>29</v>
      </c>
      <c r="E5596" s="192">
        <v>57.92</v>
      </c>
      <c r="F5596" s="192"/>
      <c r="G5596" s="129">
        <v>163</v>
      </c>
      <c r="H5596" s="127" t="s">
        <v>42</v>
      </c>
      <c r="I5596" s="127" t="s">
        <v>57972</v>
      </c>
    </row>
    <row r="5597" spans="1:9" s="62" customFormat="1" ht="15.75" customHeight="1">
      <c r="A5597" s="111" t="s">
        <v>27</v>
      </c>
      <c r="B5597" s="114">
        <v>45924</v>
      </c>
      <c r="C5597" s="174">
        <v>45924.408999560197</v>
      </c>
      <c r="D5597" s="111" t="s">
        <v>29</v>
      </c>
      <c r="E5597" s="191">
        <v>57.92</v>
      </c>
      <c r="F5597" s="191"/>
      <c r="G5597" s="133">
        <v>125</v>
      </c>
      <c r="H5597" s="111" t="s">
        <v>39</v>
      </c>
      <c r="I5597" s="111" t="s">
        <v>57973</v>
      </c>
    </row>
    <row r="5598" spans="1:9" s="62" customFormat="1" ht="15.75" customHeight="1">
      <c r="A5598" s="127" t="s">
        <v>27</v>
      </c>
      <c r="B5598" s="172">
        <v>45924</v>
      </c>
      <c r="C5598" s="173">
        <v>45924.408999560197</v>
      </c>
      <c r="D5598" s="127" t="s">
        <v>29</v>
      </c>
      <c r="E5598" s="192">
        <v>57.92</v>
      </c>
      <c r="F5598" s="192"/>
      <c r="G5598" s="129">
        <v>125</v>
      </c>
      <c r="H5598" s="127" t="s">
        <v>39</v>
      </c>
      <c r="I5598" s="127" t="s">
        <v>57974</v>
      </c>
    </row>
    <row r="5599" spans="1:9" s="62" customFormat="1" ht="15.75" customHeight="1">
      <c r="A5599" s="111" t="s">
        <v>27</v>
      </c>
      <c r="B5599" s="114">
        <v>45924</v>
      </c>
      <c r="C5599" s="174">
        <v>45924.408999560197</v>
      </c>
      <c r="D5599" s="111" t="s">
        <v>29</v>
      </c>
      <c r="E5599" s="191">
        <v>57.92</v>
      </c>
      <c r="F5599" s="191"/>
      <c r="G5599" s="133">
        <v>125</v>
      </c>
      <c r="H5599" s="111" t="s">
        <v>39</v>
      </c>
      <c r="I5599" s="111" t="s">
        <v>57975</v>
      </c>
    </row>
    <row r="5600" spans="1:9" s="62" customFormat="1" ht="15.75" customHeight="1">
      <c r="A5600" s="127" t="s">
        <v>27</v>
      </c>
      <c r="B5600" s="172">
        <v>45924</v>
      </c>
      <c r="C5600" s="173">
        <v>45924.408999560197</v>
      </c>
      <c r="D5600" s="127" t="s">
        <v>29</v>
      </c>
      <c r="E5600" s="192">
        <v>57.92</v>
      </c>
      <c r="F5600" s="192"/>
      <c r="G5600" s="129">
        <v>19</v>
      </c>
      <c r="H5600" s="127" t="s">
        <v>39</v>
      </c>
      <c r="I5600" s="127" t="s">
        <v>13043</v>
      </c>
    </row>
    <row r="5601" spans="1:9" s="62" customFormat="1" ht="15.75" customHeight="1">
      <c r="A5601" s="111" t="s">
        <v>27</v>
      </c>
      <c r="B5601" s="114">
        <v>45924</v>
      </c>
      <c r="C5601" s="174">
        <v>45924.408999560197</v>
      </c>
      <c r="D5601" s="111" t="s">
        <v>29</v>
      </c>
      <c r="E5601" s="191">
        <v>57.92</v>
      </c>
      <c r="F5601" s="191"/>
      <c r="G5601" s="133">
        <v>71</v>
      </c>
      <c r="H5601" s="111" t="s">
        <v>40</v>
      </c>
      <c r="I5601" s="111" t="s">
        <v>57976</v>
      </c>
    </row>
    <row r="5602" spans="1:9" s="62" customFormat="1" ht="15.75" customHeight="1">
      <c r="A5602" s="127" t="s">
        <v>27</v>
      </c>
      <c r="B5602" s="172">
        <v>45924</v>
      </c>
      <c r="C5602" s="173">
        <v>45924.408999560197</v>
      </c>
      <c r="D5602" s="127" t="s">
        <v>29</v>
      </c>
      <c r="E5602" s="192">
        <v>57.92</v>
      </c>
      <c r="F5602" s="192"/>
      <c r="G5602" s="129">
        <v>155</v>
      </c>
      <c r="H5602" s="127" t="s">
        <v>40</v>
      </c>
      <c r="I5602" s="127" t="s">
        <v>57977</v>
      </c>
    </row>
    <row r="5603" spans="1:9" s="62" customFormat="1" ht="15.75" customHeight="1">
      <c r="A5603" s="111" t="s">
        <v>27</v>
      </c>
      <c r="B5603" s="114">
        <v>45924</v>
      </c>
      <c r="C5603" s="174">
        <v>45924.409807488402</v>
      </c>
      <c r="D5603" s="111" t="s">
        <v>29</v>
      </c>
      <c r="E5603" s="191">
        <v>57.92</v>
      </c>
      <c r="F5603" s="191"/>
      <c r="G5603" s="133">
        <v>51</v>
      </c>
      <c r="H5603" s="111" t="s">
        <v>42</v>
      </c>
      <c r="I5603" s="111" t="s">
        <v>57978</v>
      </c>
    </row>
    <row r="5604" spans="1:9" s="62" customFormat="1" ht="15.75" customHeight="1">
      <c r="A5604" s="127" t="s">
        <v>27</v>
      </c>
      <c r="B5604" s="172">
        <v>45924</v>
      </c>
      <c r="C5604" s="173">
        <v>45924.409807488402</v>
      </c>
      <c r="D5604" s="127" t="s">
        <v>29</v>
      </c>
      <c r="E5604" s="192">
        <v>57.92</v>
      </c>
      <c r="F5604" s="192"/>
      <c r="G5604" s="129">
        <v>343</v>
      </c>
      <c r="H5604" s="127" t="s">
        <v>39</v>
      </c>
      <c r="I5604" s="127" t="s">
        <v>57979</v>
      </c>
    </row>
    <row r="5605" spans="1:9" s="62" customFormat="1" ht="15.75" customHeight="1">
      <c r="A5605" s="111" t="s">
        <v>27</v>
      </c>
      <c r="B5605" s="114">
        <v>45924</v>
      </c>
      <c r="C5605" s="174">
        <v>45924.4098075</v>
      </c>
      <c r="D5605" s="111" t="s">
        <v>29</v>
      </c>
      <c r="E5605" s="191">
        <v>57.92</v>
      </c>
      <c r="F5605" s="191"/>
      <c r="G5605" s="133">
        <v>38</v>
      </c>
      <c r="H5605" s="111" t="s">
        <v>40</v>
      </c>
      <c r="I5605" s="111" t="s">
        <v>57980</v>
      </c>
    </row>
    <row r="5606" spans="1:9" s="62" customFormat="1" ht="15.75" customHeight="1">
      <c r="A5606" s="127" t="s">
        <v>27</v>
      </c>
      <c r="B5606" s="172">
        <v>45924</v>
      </c>
      <c r="C5606" s="173">
        <v>45924.409807523101</v>
      </c>
      <c r="D5606" s="127" t="s">
        <v>29</v>
      </c>
      <c r="E5606" s="192">
        <v>57.92</v>
      </c>
      <c r="F5606" s="192"/>
      <c r="G5606" s="129">
        <v>241</v>
      </c>
      <c r="H5606" s="127" t="s">
        <v>41</v>
      </c>
      <c r="I5606" s="127" t="s">
        <v>3419</v>
      </c>
    </row>
    <row r="5607" spans="1:9" s="62" customFormat="1" ht="15.75" customHeight="1">
      <c r="A5607" s="111" t="s">
        <v>27</v>
      </c>
      <c r="B5607" s="114">
        <v>45924</v>
      </c>
      <c r="C5607" s="174">
        <v>45924.4098075695</v>
      </c>
      <c r="D5607" s="111" t="s">
        <v>29</v>
      </c>
      <c r="E5607" s="191">
        <v>57.92</v>
      </c>
      <c r="F5607" s="191"/>
      <c r="G5607" s="133">
        <v>112</v>
      </c>
      <c r="H5607" s="111" t="s">
        <v>39</v>
      </c>
      <c r="I5607" s="111" t="s">
        <v>57981</v>
      </c>
    </row>
    <row r="5608" spans="1:9" s="62" customFormat="1" ht="15.75" customHeight="1">
      <c r="A5608" s="127" t="s">
        <v>27</v>
      </c>
      <c r="B5608" s="172">
        <v>45924</v>
      </c>
      <c r="C5608" s="173">
        <v>45924.409807604199</v>
      </c>
      <c r="D5608" s="127" t="s">
        <v>29</v>
      </c>
      <c r="E5608" s="192">
        <v>57.92</v>
      </c>
      <c r="F5608" s="192"/>
      <c r="G5608" s="129">
        <v>45</v>
      </c>
      <c r="H5608" s="127" t="s">
        <v>39</v>
      </c>
      <c r="I5608" s="127" t="s">
        <v>57982</v>
      </c>
    </row>
    <row r="5609" spans="1:9" s="62" customFormat="1" ht="15.75" customHeight="1">
      <c r="A5609" s="111" t="s">
        <v>27</v>
      </c>
      <c r="B5609" s="114">
        <v>45924</v>
      </c>
      <c r="C5609" s="174">
        <v>45924.411140393502</v>
      </c>
      <c r="D5609" s="111" t="s">
        <v>29</v>
      </c>
      <c r="E5609" s="191">
        <v>57.93</v>
      </c>
      <c r="F5609" s="191"/>
      <c r="G5609" s="133">
        <v>244</v>
      </c>
      <c r="H5609" s="111" t="s">
        <v>39</v>
      </c>
      <c r="I5609" s="111" t="s">
        <v>57983</v>
      </c>
    </row>
    <row r="5610" spans="1:9" s="62" customFormat="1" ht="15.75" customHeight="1">
      <c r="A5610" s="127" t="s">
        <v>27</v>
      </c>
      <c r="B5610" s="172">
        <v>45924</v>
      </c>
      <c r="C5610" s="173">
        <v>45924.411140393502</v>
      </c>
      <c r="D5610" s="127" t="s">
        <v>29</v>
      </c>
      <c r="E5610" s="192">
        <v>57.93</v>
      </c>
      <c r="F5610" s="192"/>
      <c r="G5610" s="129">
        <v>25</v>
      </c>
      <c r="H5610" s="127" t="s">
        <v>40</v>
      </c>
      <c r="I5610" s="127" t="s">
        <v>57984</v>
      </c>
    </row>
    <row r="5611" spans="1:9" s="62" customFormat="1" ht="15.75" customHeight="1">
      <c r="A5611" s="111" t="s">
        <v>27</v>
      </c>
      <c r="B5611" s="114">
        <v>45924</v>
      </c>
      <c r="C5611" s="174">
        <v>45924.411140393502</v>
      </c>
      <c r="D5611" s="111" t="s">
        <v>29</v>
      </c>
      <c r="E5611" s="191">
        <v>57.93</v>
      </c>
      <c r="F5611" s="191"/>
      <c r="G5611" s="133">
        <v>114</v>
      </c>
      <c r="H5611" s="111" t="s">
        <v>40</v>
      </c>
      <c r="I5611" s="111" t="s">
        <v>57985</v>
      </c>
    </row>
    <row r="5612" spans="1:9" s="62" customFormat="1" ht="15.75" customHeight="1">
      <c r="A5612" s="127" t="s">
        <v>27</v>
      </c>
      <c r="B5612" s="172">
        <v>45924</v>
      </c>
      <c r="C5612" s="173">
        <v>45924.411417870397</v>
      </c>
      <c r="D5612" s="127" t="s">
        <v>29</v>
      </c>
      <c r="E5612" s="192">
        <v>57.92</v>
      </c>
      <c r="F5612" s="192"/>
      <c r="G5612" s="129">
        <v>44</v>
      </c>
      <c r="H5612" s="127" t="s">
        <v>39</v>
      </c>
      <c r="I5612" s="127" t="s">
        <v>57986</v>
      </c>
    </row>
    <row r="5613" spans="1:9" s="62" customFormat="1" ht="15.75" customHeight="1">
      <c r="A5613" s="111" t="s">
        <v>27</v>
      </c>
      <c r="B5613" s="114">
        <v>45924</v>
      </c>
      <c r="C5613" s="174">
        <v>45924.411417870397</v>
      </c>
      <c r="D5613" s="111" t="s">
        <v>29</v>
      </c>
      <c r="E5613" s="191">
        <v>57.92</v>
      </c>
      <c r="F5613" s="191"/>
      <c r="G5613" s="133">
        <v>203</v>
      </c>
      <c r="H5613" s="111" t="s">
        <v>39</v>
      </c>
      <c r="I5613" s="111" t="s">
        <v>57987</v>
      </c>
    </row>
    <row r="5614" spans="1:9" s="62" customFormat="1" ht="15.75" customHeight="1">
      <c r="A5614" s="127" t="s">
        <v>27</v>
      </c>
      <c r="B5614" s="172">
        <v>45924</v>
      </c>
      <c r="C5614" s="173">
        <v>45924.411417870397</v>
      </c>
      <c r="D5614" s="127" t="s">
        <v>29</v>
      </c>
      <c r="E5614" s="192">
        <v>57.92</v>
      </c>
      <c r="F5614" s="192"/>
      <c r="G5614" s="129">
        <v>141</v>
      </c>
      <c r="H5614" s="127" t="s">
        <v>40</v>
      </c>
      <c r="I5614" s="127" t="s">
        <v>57988</v>
      </c>
    </row>
    <row r="5615" spans="1:9" s="62" customFormat="1" ht="15.75" customHeight="1">
      <c r="A5615" s="111" t="s">
        <v>27</v>
      </c>
      <c r="B5615" s="114">
        <v>45924</v>
      </c>
      <c r="C5615" s="174">
        <v>45924.411417905103</v>
      </c>
      <c r="D5615" s="111" t="s">
        <v>29</v>
      </c>
      <c r="E5615" s="191">
        <v>57.92</v>
      </c>
      <c r="F5615" s="191"/>
      <c r="G5615" s="133">
        <v>216</v>
      </c>
      <c r="H5615" s="111" t="s">
        <v>41</v>
      </c>
      <c r="I5615" s="111" t="s">
        <v>5409</v>
      </c>
    </row>
    <row r="5616" spans="1:9" s="62" customFormat="1" ht="15.75" customHeight="1">
      <c r="A5616" s="127" t="s">
        <v>27</v>
      </c>
      <c r="B5616" s="172">
        <v>45924</v>
      </c>
      <c r="C5616" s="173">
        <v>45924.411417905103</v>
      </c>
      <c r="D5616" s="127" t="s">
        <v>29</v>
      </c>
      <c r="E5616" s="192">
        <v>57.92</v>
      </c>
      <c r="F5616" s="192"/>
      <c r="G5616" s="129">
        <v>174</v>
      </c>
      <c r="H5616" s="127" t="s">
        <v>41</v>
      </c>
      <c r="I5616" s="127" t="s">
        <v>5410</v>
      </c>
    </row>
    <row r="5617" spans="1:9" s="62" customFormat="1" ht="15.75" customHeight="1">
      <c r="A5617" s="111" t="s">
        <v>27</v>
      </c>
      <c r="B5617" s="114">
        <v>45924</v>
      </c>
      <c r="C5617" s="174">
        <v>45924.411418067102</v>
      </c>
      <c r="D5617" s="111" t="s">
        <v>29</v>
      </c>
      <c r="E5617" s="191">
        <v>57.92</v>
      </c>
      <c r="F5617" s="191"/>
      <c r="G5617" s="133">
        <v>37</v>
      </c>
      <c r="H5617" s="111" t="s">
        <v>41</v>
      </c>
      <c r="I5617" s="111" t="s">
        <v>14966</v>
      </c>
    </row>
    <row r="5618" spans="1:9" s="62" customFormat="1" ht="15.75" customHeight="1">
      <c r="A5618" s="127" t="s">
        <v>27</v>
      </c>
      <c r="B5618" s="172">
        <v>45924</v>
      </c>
      <c r="C5618" s="173">
        <v>45924.415230127299</v>
      </c>
      <c r="D5618" s="127" t="s">
        <v>29</v>
      </c>
      <c r="E5618" s="192">
        <v>57.93</v>
      </c>
      <c r="F5618" s="192"/>
      <c r="G5618" s="129">
        <v>468</v>
      </c>
      <c r="H5618" s="127" t="s">
        <v>40</v>
      </c>
      <c r="I5618" s="127" t="s">
        <v>57989</v>
      </c>
    </row>
    <row r="5619" spans="1:9" s="62" customFormat="1" ht="15.75" customHeight="1">
      <c r="A5619" s="111" t="s">
        <v>27</v>
      </c>
      <c r="B5619" s="114">
        <v>45924</v>
      </c>
      <c r="C5619" s="174">
        <v>45924.415342303197</v>
      </c>
      <c r="D5619" s="111" t="s">
        <v>29</v>
      </c>
      <c r="E5619" s="191">
        <v>57.93</v>
      </c>
      <c r="F5619" s="191"/>
      <c r="G5619" s="133">
        <v>437</v>
      </c>
      <c r="H5619" s="111" t="s">
        <v>39</v>
      </c>
      <c r="I5619" s="111" t="s">
        <v>57990</v>
      </c>
    </row>
    <row r="5620" spans="1:9" s="62" customFormat="1" ht="15.75" customHeight="1">
      <c r="A5620" s="127" t="s">
        <v>27</v>
      </c>
      <c r="B5620" s="172">
        <v>45924</v>
      </c>
      <c r="C5620" s="173">
        <v>45924.417349259304</v>
      </c>
      <c r="D5620" s="127" t="s">
        <v>29</v>
      </c>
      <c r="E5620" s="192">
        <v>57.95</v>
      </c>
      <c r="F5620" s="192"/>
      <c r="G5620" s="129">
        <v>143</v>
      </c>
      <c r="H5620" s="127" t="s">
        <v>39</v>
      </c>
      <c r="I5620" s="127" t="s">
        <v>57991</v>
      </c>
    </row>
    <row r="5621" spans="1:9" s="62" customFormat="1" ht="15.75" customHeight="1">
      <c r="A5621" s="111" t="s">
        <v>27</v>
      </c>
      <c r="B5621" s="114">
        <v>45924</v>
      </c>
      <c r="C5621" s="174">
        <v>45924.417349259304</v>
      </c>
      <c r="D5621" s="111" t="s">
        <v>29</v>
      </c>
      <c r="E5621" s="191">
        <v>57.95</v>
      </c>
      <c r="F5621" s="191"/>
      <c r="G5621" s="133">
        <v>143</v>
      </c>
      <c r="H5621" s="111" t="s">
        <v>39</v>
      </c>
      <c r="I5621" s="111" t="s">
        <v>57992</v>
      </c>
    </row>
    <row r="5622" spans="1:9" s="62" customFormat="1" ht="15.75" customHeight="1">
      <c r="A5622" s="127" t="s">
        <v>27</v>
      </c>
      <c r="B5622" s="172">
        <v>45924</v>
      </c>
      <c r="C5622" s="173">
        <v>45924.417349259304</v>
      </c>
      <c r="D5622" s="127" t="s">
        <v>29</v>
      </c>
      <c r="E5622" s="192">
        <v>57.95</v>
      </c>
      <c r="F5622" s="192"/>
      <c r="G5622" s="129">
        <v>136</v>
      </c>
      <c r="H5622" s="127" t="s">
        <v>39</v>
      </c>
      <c r="I5622" s="127" t="s">
        <v>57993</v>
      </c>
    </row>
    <row r="5623" spans="1:9" s="62" customFormat="1" ht="15.75" customHeight="1">
      <c r="A5623" s="111" t="s">
        <v>27</v>
      </c>
      <c r="B5623" s="114">
        <v>45924</v>
      </c>
      <c r="C5623" s="174">
        <v>45924.417349259304</v>
      </c>
      <c r="D5623" s="111" t="s">
        <v>29</v>
      </c>
      <c r="E5623" s="191">
        <v>57.95</v>
      </c>
      <c r="F5623" s="191"/>
      <c r="G5623" s="133">
        <v>83</v>
      </c>
      <c r="H5623" s="111" t="s">
        <v>40</v>
      </c>
      <c r="I5623" s="111" t="s">
        <v>57994</v>
      </c>
    </row>
    <row r="5624" spans="1:9" s="62" customFormat="1" ht="15.75" customHeight="1">
      <c r="A5624" s="127" t="s">
        <v>27</v>
      </c>
      <c r="B5624" s="172">
        <v>45924</v>
      </c>
      <c r="C5624" s="173">
        <v>45924.417414513897</v>
      </c>
      <c r="D5624" s="127" t="s">
        <v>29</v>
      </c>
      <c r="E5624" s="192">
        <v>57.95</v>
      </c>
      <c r="F5624" s="192"/>
      <c r="G5624" s="129">
        <v>388</v>
      </c>
      <c r="H5624" s="127" t="s">
        <v>39</v>
      </c>
      <c r="I5624" s="127" t="s">
        <v>57995</v>
      </c>
    </row>
    <row r="5625" spans="1:9" s="62" customFormat="1" ht="15.75" customHeight="1">
      <c r="A5625" s="111" t="s">
        <v>27</v>
      </c>
      <c r="B5625" s="114">
        <v>45924</v>
      </c>
      <c r="C5625" s="174">
        <v>45924.417414513897</v>
      </c>
      <c r="D5625" s="111" t="s">
        <v>29</v>
      </c>
      <c r="E5625" s="191">
        <v>57.95</v>
      </c>
      <c r="F5625" s="191"/>
      <c r="G5625" s="133">
        <v>107</v>
      </c>
      <c r="H5625" s="111" t="s">
        <v>40</v>
      </c>
      <c r="I5625" s="111" t="s">
        <v>57996</v>
      </c>
    </row>
    <row r="5626" spans="1:9" s="62" customFormat="1" ht="15.75" customHeight="1">
      <c r="A5626" s="127" t="s">
        <v>27</v>
      </c>
      <c r="B5626" s="172">
        <v>45924</v>
      </c>
      <c r="C5626" s="173">
        <v>45924.417414513897</v>
      </c>
      <c r="D5626" s="127" t="s">
        <v>29</v>
      </c>
      <c r="E5626" s="192">
        <v>57.95</v>
      </c>
      <c r="F5626" s="192"/>
      <c r="G5626" s="129">
        <v>220</v>
      </c>
      <c r="H5626" s="127" t="s">
        <v>40</v>
      </c>
      <c r="I5626" s="127" t="s">
        <v>57997</v>
      </c>
    </row>
    <row r="5627" spans="1:9" s="62" customFormat="1" ht="15.75" customHeight="1">
      <c r="A5627" s="111" t="s">
        <v>27</v>
      </c>
      <c r="B5627" s="114">
        <v>45924</v>
      </c>
      <c r="C5627" s="174">
        <v>45924.417414513897</v>
      </c>
      <c r="D5627" s="111" t="s">
        <v>29</v>
      </c>
      <c r="E5627" s="191">
        <v>57.95</v>
      </c>
      <c r="F5627" s="191"/>
      <c r="G5627" s="133">
        <v>222</v>
      </c>
      <c r="H5627" s="111" t="s">
        <v>40</v>
      </c>
      <c r="I5627" s="111" t="s">
        <v>57998</v>
      </c>
    </row>
    <row r="5628" spans="1:9" s="62" customFormat="1" ht="15.75" customHeight="1">
      <c r="A5628" s="127" t="s">
        <v>27</v>
      </c>
      <c r="B5628" s="172">
        <v>45924</v>
      </c>
      <c r="C5628" s="173">
        <v>45924.417421724502</v>
      </c>
      <c r="D5628" s="127" t="s">
        <v>29</v>
      </c>
      <c r="E5628" s="192">
        <v>57.95</v>
      </c>
      <c r="F5628" s="192"/>
      <c r="G5628" s="129">
        <v>331</v>
      </c>
      <c r="H5628" s="127" t="s">
        <v>41</v>
      </c>
      <c r="I5628" s="127" t="s">
        <v>8338</v>
      </c>
    </row>
    <row r="5629" spans="1:9" s="62" customFormat="1" ht="15.75" customHeight="1">
      <c r="A5629" s="111" t="s">
        <v>27</v>
      </c>
      <c r="B5629" s="114">
        <v>45924</v>
      </c>
      <c r="C5629" s="174">
        <v>45924.417421794002</v>
      </c>
      <c r="D5629" s="111" t="s">
        <v>29</v>
      </c>
      <c r="E5629" s="191">
        <v>57.95</v>
      </c>
      <c r="F5629" s="191"/>
      <c r="G5629" s="133">
        <v>128</v>
      </c>
      <c r="H5629" s="111" t="s">
        <v>40</v>
      </c>
      <c r="I5629" s="111" t="s">
        <v>57999</v>
      </c>
    </row>
    <row r="5630" spans="1:9" s="62" customFormat="1" ht="15.75" customHeight="1">
      <c r="A5630" s="127" t="s">
        <v>27</v>
      </c>
      <c r="B5630" s="172">
        <v>45924</v>
      </c>
      <c r="C5630" s="173">
        <v>45924.420050393499</v>
      </c>
      <c r="D5630" s="127" t="s">
        <v>29</v>
      </c>
      <c r="E5630" s="192">
        <v>57.89</v>
      </c>
      <c r="F5630" s="192"/>
      <c r="G5630" s="129">
        <v>44</v>
      </c>
      <c r="H5630" s="127" t="s">
        <v>42</v>
      </c>
      <c r="I5630" s="127" t="s">
        <v>58000</v>
      </c>
    </row>
    <row r="5631" spans="1:9" s="62" customFormat="1" ht="15.75" customHeight="1">
      <c r="A5631" s="111" t="s">
        <v>27</v>
      </c>
      <c r="B5631" s="114">
        <v>45924</v>
      </c>
      <c r="C5631" s="174">
        <v>45924.420225034701</v>
      </c>
      <c r="D5631" s="111" t="s">
        <v>29</v>
      </c>
      <c r="E5631" s="191">
        <v>57.89</v>
      </c>
      <c r="F5631" s="191"/>
      <c r="G5631" s="133">
        <v>3</v>
      </c>
      <c r="H5631" s="111" t="s">
        <v>42</v>
      </c>
      <c r="I5631" s="111" t="s">
        <v>58001</v>
      </c>
    </row>
    <row r="5632" spans="1:9" s="62" customFormat="1" ht="15.75" customHeight="1">
      <c r="A5632" s="127" t="s">
        <v>27</v>
      </c>
      <c r="B5632" s="172">
        <v>45924</v>
      </c>
      <c r="C5632" s="173">
        <v>45924.420472615697</v>
      </c>
      <c r="D5632" s="127" t="s">
        <v>29</v>
      </c>
      <c r="E5632" s="192">
        <v>57.9</v>
      </c>
      <c r="F5632" s="192"/>
      <c r="G5632" s="129">
        <v>94</v>
      </c>
      <c r="H5632" s="127" t="s">
        <v>41</v>
      </c>
      <c r="I5632" s="127" t="s">
        <v>3438</v>
      </c>
    </row>
    <row r="5633" spans="1:9" s="62" customFormat="1" ht="15.75" customHeight="1">
      <c r="A5633" s="111" t="s">
        <v>27</v>
      </c>
      <c r="B5633" s="114">
        <v>45924</v>
      </c>
      <c r="C5633" s="174">
        <v>45924.420472615697</v>
      </c>
      <c r="D5633" s="111" t="s">
        <v>29</v>
      </c>
      <c r="E5633" s="191">
        <v>57.9</v>
      </c>
      <c r="F5633" s="191"/>
      <c r="G5633" s="133">
        <v>94</v>
      </c>
      <c r="H5633" s="111" t="s">
        <v>41</v>
      </c>
      <c r="I5633" s="111" t="s">
        <v>5887</v>
      </c>
    </row>
    <row r="5634" spans="1:9" s="62" customFormat="1" ht="15.75" customHeight="1">
      <c r="A5634" s="127" t="s">
        <v>27</v>
      </c>
      <c r="B5634" s="172">
        <v>45924</v>
      </c>
      <c r="C5634" s="173">
        <v>45924.420472615697</v>
      </c>
      <c r="D5634" s="127" t="s">
        <v>29</v>
      </c>
      <c r="E5634" s="192">
        <v>57.9</v>
      </c>
      <c r="F5634" s="192"/>
      <c r="G5634" s="129">
        <v>34</v>
      </c>
      <c r="H5634" s="127" t="s">
        <v>41</v>
      </c>
      <c r="I5634" s="127" t="s">
        <v>7370</v>
      </c>
    </row>
    <row r="5635" spans="1:9" s="62" customFormat="1" ht="15.75" customHeight="1">
      <c r="A5635" s="111" t="s">
        <v>27</v>
      </c>
      <c r="B5635" s="114">
        <v>45924</v>
      </c>
      <c r="C5635" s="174">
        <v>45924.420472696802</v>
      </c>
      <c r="D5635" s="111" t="s">
        <v>29</v>
      </c>
      <c r="E5635" s="191">
        <v>57.9</v>
      </c>
      <c r="F5635" s="191"/>
      <c r="G5635" s="133">
        <v>134</v>
      </c>
      <c r="H5635" s="111" t="s">
        <v>39</v>
      </c>
      <c r="I5635" s="111" t="s">
        <v>58002</v>
      </c>
    </row>
    <row r="5636" spans="1:9" s="62" customFormat="1" ht="15.75" customHeight="1">
      <c r="A5636" s="127" t="s">
        <v>27</v>
      </c>
      <c r="B5636" s="172">
        <v>45924</v>
      </c>
      <c r="C5636" s="173">
        <v>45924.420515451398</v>
      </c>
      <c r="D5636" s="127" t="s">
        <v>29</v>
      </c>
      <c r="E5636" s="192">
        <v>57.9</v>
      </c>
      <c r="F5636" s="192"/>
      <c r="G5636" s="129">
        <v>15</v>
      </c>
      <c r="H5636" s="127" t="s">
        <v>41</v>
      </c>
      <c r="I5636" s="127" t="s">
        <v>5889</v>
      </c>
    </row>
    <row r="5637" spans="1:9" s="62" customFormat="1" ht="15.75" customHeight="1">
      <c r="A5637" s="111" t="s">
        <v>27</v>
      </c>
      <c r="B5637" s="114">
        <v>45924</v>
      </c>
      <c r="C5637" s="174">
        <v>45924.421154710697</v>
      </c>
      <c r="D5637" s="111" t="s">
        <v>29</v>
      </c>
      <c r="E5637" s="191">
        <v>57.97</v>
      </c>
      <c r="F5637" s="191"/>
      <c r="G5637" s="133">
        <v>102</v>
      </c>
      <c r="H5637" s="111" t="s">
        <v>41</v>
      </c>
      <c r="I5637" s="111" t="s">
        <v>12977</v>
      </c>
    </row>
    <row r="5638" spans="1:9" s="62" customFormat="1" ht="15.75" customHeight="1">
      <c r="A5638" s="127" t="s">
        <v>27</v>
      </c>
      <c r="B5638" s="172">
        <v>45924</v>
      </c>
      <c r="C5638" s="173">
        <v>45924.421154710697</v>
      </c>
      <c r="D5638" s="127" t="s">
        <v>29</v>
      </c>
      <c r="E5638" s="192">
        <v>57.97</v>
      </c>
      <c r="F5638" s="192"/>
      <c r="G5638" s="129">
        <v>4</v>
      </c>
      <c r="H5638" s="127" t="s">
        <v>41</v>
      </c>
      <c r="I5638" s="127" t="s">
        <v>5897</v>
      </c>
    </row>
    <row r="5639" spans="1:9" s="62" customFormat="1" ht="15.75" customHeight="1">
      <c r="A5639" s="111" t="s">
        <v>27</v>
      </c>
      <c r="B5639" s="114">
        <v>45924</v>
      </c>
      <c r="C5639" s="174">
        <v>45924.421273194399</v>
      </c>
      <c r="D5639" s="111" t="s">
        <v>29</v>
      </c>
      <c r="E5639" s="191">
        <v>57.96</v>
      </c>
      <c r="F5639" s="191"/>
      <c r="G5639" s="133">
        <v>21</v>
      </c>
      <c r="H5639" s="111" t="s">
        <v>42</v>
      </c>
      <c r="I5639" s="111" t="s">
        <v>58003</v>
      </c>
    </row>
    <row r="5640" spans="1:9" s="62" customFormat="1" ht="15.75" customHeight="1">
      <c r="A5640" s="127" t="s">
        <v>27</v>
      </c>
      <c r="B5640" s="172">
        <v>45924</v>
      </c>
      <c r="C5640" s="173">
        <v>45924.421446527798</v>
      </c>
      <c r="D5640" s="127" t="s">
        <v>29</v>
      </c>
      <c r="E5640" s="192">
        <v>57.96</v>
      </c>
      <c r="F5640" s="192"/>
      <c r="G5640" s="129">
        <v>15</v>
      </c>
      <c r="H5640" s="127" t="s">
        <v>41</v>
      </c>
      <c r="I5640" s="127" t="s">
        <v>4294</v>
      </c>
    </row>
    <row r="5641" spans="1:9" s="62" customFormat="1" ht="15.75" customHeight="1">
      <c r="A5641" s="111" t="s">
        <v>27</v>
      </c>
      <c r="B5641" s="114">
        <v>45924</v>
      </c>
      <c r="C5641" s="174">
        <v>45924.421653333302</v>
      </c>
      <c r="D5641" s="111" t="s">
        <v>29</v>
      </c>
      <c r="E5641" s="191">
        <v>57.96</v>
      </c>
      <c r="F5641" s="191"/>
      <c r="G5641" s="133">
        <v>21</v>
      </c>
      <c r="H5641" s="111" t="s">
        <v>42</v>
      </c>
      <c r="I5641" s="111" t="s">
        <v>58004</v>
      </c>
    </row>
    <row r="5642" spans="1:9" s="62" customFormat="1" ht="15.75" customHeight="1">
      <c r="A5642" s="127" t="s">
        <v>27</v>
      </c>
      <c r="B5642" s="172">
        <v>45924</v>
      </c>
      <c r="C5642" s="173">
        <v>45924.421653333302</v>
      </c>
      <c r="D5642" s="127" t="s">
        <v>29</v>
      </c>
      <c r="E5642" s="192">
        <v>57.96</v>
      </c>
      <c r="F5642" s="192"/>
      <c r="G5642" s="129">
        <v>140</v>
      </c>
      <c r="H5642" s="127" t="s">
        <v>39</v>
      </c>
      <c r="I5642" s="127" t="s">
        <v>58005</v>
      </c>
    </row>
    <row r="5643" spans="1:9" s="62" customFormat="1" ht="15.75" customHeight="1">
      <c r="A5643" s="111" t="s">
        <v>27</v>
      </c>
      <c r="B5643" s="114">
        <v>45924</v>
      </c>
      <c r="C5643" s="174">
        <v>45924.421653333302</v>
      </c>
      <c r="D5643" s="111" t="s">
        <v>29</v>
      </c>
      <c r="E5643" s="191">
        <v>57.96</v>
      </c>
      <c r="F5643" s="191"/>
      <c r="G5643" s="133">
        <v>134</v>
      </c>
      <c r="H5643" s="111" t="s">
        <v>39</v>
      </c>
      <c r="I5643" s="111" t="s">
        <v>58006</v>
      </c>
    </row>
    <row r="5644" spans="1:9" s="62" customFormat="1" ht="15.75" customHeight="1">
      <c r="A5644" s="127" t="s">
        <v>27</v>
      </c>
      <c r="B5644" s="172">
        <v>45924</v>
      </c>
      <c r="C5644" s="173">
        <v>45924.4216533449</v>
      </c>
      <c r="D5644" s="127" t="s">
        <v>29</v>
      </c>
      <c r="E5644" s="192">
        <v>57.96</v>
      </c>
      <c r="F5644" s="192"/>
      <c r="G5644" s="129">
        <v>6</v>
      </c>
      <c r="H5644" s="127" t="s">
        <v>39</v>
      </c>
      <c r="I5644" s="127" t="s">
        <v>58007</v>
      </c>
    </row>
    <row r="5645" spans="1:9" s="62" customFormat="1" ht="15.75" customHeight="1">
      <c r="A5645" s="111" t="s">
        <v>27</v>
      </c>
      <c r="B5645" s="114">
        <v>45924</v>
      </c>
      <c r="C5645" s="174">
        <v>45924.4216533449</v>
      </c>
      <c r="D5645" s="111" t="s">
        <v>29</v>
      </c>
      <c r="E5645" s="191">
        <v>57.96</v>
      </c>
      <c r="F5645" s="191"/>
      <c r="G5645" s="133">
        <v>134</v>
      </c>
      <c r="H5645" s="111" t="s">
        <v>39</v>
      </c>
      <c r="I5645" s="111" t="s">
        <v>58008</v>
      </c>
    </row>
    <row r="5646" spans="1:9" s="62" customFormat="1" ht="15.75" customHeight="1">
      <c r="A5646" s="127" t="s">
        <v>27</v>
      </c>
      <c r="B5646" s="172">
        <v>45924</v>
      </c>
      <c r="C5646" s="173">
        <v>45924.4216533449</v>
      </c>
      <c r="D5646" s="127" t="s">
        <v>29</v>
      </c>
      <c r="E5646" s="192">
        <v>57.96</v>
      </c>
      <c r="F5646" s="192"/>
      <c r="G5646" s="129">
        <v>6</v>
      </c>
      <c r="H5646" s="127" t="s">
        <v>39</v>
      </c>
      <c r="I5646" s="127" t="s">
        <v>58009</v>
      </c>
    </row>
    <row r="5647" spans="1:9" s="62" customFormat="1" ht="15.75" customHeight="1">
      <c r="A5647" s="111" t="s">
        <v>27</v>
      </c>
      <c r="B5647" s="114">
        <v>45924</v>
      </c>
      <c r="C5647" s="174">
        <v>45924.4216533449</v>
      </c>
      <c r="D5647" s="111" t="s">
        <v>29</v>
      </c>
      <c r="E5647" s="191">
        <v>57.96</v>
      </c>
      <c r="F5647" s="191"/>
      <c r="G5647" s="133">
        <v>8</v>
      </c>
      <c r="H5647" s="111" t="s">
        <v>39</v>
      </c>
      <c r="I5647" s="111" t="s">
        <v>58010</v>
      </c>
    </row>
    <row r="5648" spans="1:9" s="62" customFormat="1" ht="15.75" customHeight="1">
      <c r="A5648" s="127" t="s">
        <v>27</v>
      </c>
      <c r="B5648" s="172">
        <v>45924</v>
      </c>
      <c r="C5648" s="173">
        <v>45924.4216533449</v>
      </c>
      <c r="D5648" s="127" t="s">
        <v>29</v>
      </c>
      <c r="E5648" s="192">
        <v>57.96</v>
      </c>
      <c r="F5648" s="192"/>
      <c r="G5648" s="129">
        <v>80</v>
      </c>
      <c r="H5648" s="127" t="s">
        <v>40</v>
      </c>
      <c r="I5648" s="127" t="s">
        <v>58011</v>
      </c>
    </row>
    <row r="5649" spans="1:9" s="62" customFormat="1" ht="15.75" customHeight="1">
      <c r="A5649" s="111" t="s">
        <v>27</v>
      </c>
      <c r="B5649" s="114">
        <v>45924</v>
      </c>
      <c r="C5649" s="174">
        <v>45924.4216533449</v>
      </c>
      <c r="D5649" s="111" t="s">
        <v>29</v>
      </c>
      <c r="E5649" s="191">
        <v>57.96</v>
      </c>
      <c r="F5649" s="191"/>
      <c r="G5649" s="133">
        <v>80</v>
      </c>
      <c r="H5649" s="111" t="s">
        <v>40</v>
      </c>
      <c r="I5649" s="111" t="s">
        <v>58012</v>
      </c>
    </row>
    <row r="5650" spans="1:9" s="62" customFormat="1" ht="15.75" customHeight="1">
      <c r="A5650" s="127" t="s">
        <v>27</v>
      </c>
      <c r="B5650" s="172">
        <v>45924</v>
      </c>
      <c r="C5650" s="173">
        <v>45924.4216534144</v>
      </c>
      <c r="D5650" s="127" t="s">
        <v>29</v>
      </c>
      <c r="E5650" s="192">
        <v>57.96</v>
      </c>
      <c r="F5650" s="192"/>
      <c r="G5650" s="129">
        <v>84</v>
      </c>
      <c r="H5650" s="127" t="s">
        <v>41</v>
      </c>
      <c r="I5650" s="127" t="s">
        <v>9355</v>
      </c>
    </row>
    <row r="5651" spans="1:9" s="62" customFormat="1" ht="15.75" customHeight="1">
      <c r="A5651" s="111" t="s">
        <v>27</v>
      </c>
      <c r="B5651" s="114">
        <v>45924</v>
      </c>
      <c r="C5651" s="174">
        <v>45924.4216534144</v>
      </c>
      <c r="D5651" s="111" t="s">
        <v>29</v>
      </c>
      <c r="E5651" s="191">
        <v>57.96</v>
      </c>
      <c r="F5651" s="191"/>
      <c r="G5651" s="133">
        <v>99</v>
      </c>
      <c r="H5651" s="111" t="s">
        <v>41</v>
      </c>
      <c r="I5651" s="111" t="s">
        <v>10878</v>
      </c>
    </row>
    <row r="5652" spans="1:9" s="62" customFormat="1" ht="15.75" customHeight="1">
      <c r="A5652" s="127" t="s">
        <v>27</v>
      </c>
      <c r="B5652" s="172">
        <v>45924</v>
      </c>
      <c r="C5652" s="173">
        <v>45924.4216534144</v>
      </c>
      <c r="D5652" s="127" t="s">
        <v>29</v>
      </c>
      <c r="E5652" s="192">
        <v>57.96</v>
      </c>
      <c r="F5652" s="192"/>
      <c r="G5652" s="129">
        <v>105</v>
      </c>
      <c r="H5652" s="127" t="s">
        <v>41</v>
      </c>
      <c r="I5652" s="127" t="s">
        <v>4297</v>
      </c>
    </row>
    <row r="5653" spans="1:9" s="62" customFormat="1" ht="15.75" customHeight="1">
      <c r="A5653" s="111" t="s">
        <v>27</v>
      </c>
      <c r="B5653" s="114">
        <v>45924</v>
      </c>
      <c r="C5653" s="174">
        <v>45924.421653437501</v>
      </c>
      <c r="D5653" s="111" t="s">
        <v>29</v>
      </c>
      <c r="E5653" s="191">
        <v>57.96</v>
      </c>
      <c r="F5653" s="191"/>
      <c r="G5653" s="133">
        <v>45</v>
      </c>
      <c r="H5653" s="111" t="s">
        <v>41</v>
      </c>
      <c r="I5653" s="111" t="s">
        <v>12067</v>
      </c>
    </row>
    <row r="5654" spans="1:9" s="62" customFormat="1" ht="15.75" customHeight="1">
      <c r="A5654" s="127" t="s">
        <v>27</v>
      </c>
      <c r="B5654" s="172">
        <v>45924</v>
      </c>
      <c r="C5654" s="173">
        <v>45924.421653437501</v>
      </c>
      <c r="D5654" s="127" t="s">
        <v>29</v>
      </c>
      <c r="E5654" s="192">
        <v>57.96</v>
      </c>
      <c r="F5654" s="192"/>
      <c r="G5654" s="129">
        <v>54</v>
      </c>
      <c r="H5654" s="127" t="s">
        <v>41</v>
      </c>
      <c r="I5654" s="127" t="s">
        <v>58013</v>
      </c>
    </row>
    <row r="5655" spans="1:9" s="62" customFormat="1" ht="15.75" customHeight="1">
      <c r="A5655" s="111" t="s">
        <v>27</v>
      </c>
      <c r="B5655" s="114">
        <v>45924</v>
      </c>
      <c r="C5655" s="174">
        <v>45924.421653495403</v>
      </c>
      <c r="D5655" s="111" t="s">
        <v>29</v>
      </c>
      <c r="E5655" s="191">
        <v>57.95</v>
      </c>
      <c r="F5655" s="191"/>
      <c r="G5655" s="133">
        <v>202</v>
      </c>
      <c r="H5655" s="111" t="s">
        <v>39</v>
      </c>
      <c r="I5655" s="111" t="s">
        <v>58014</v>
      </c>
    </row>
    <row r="5656" spans="1:9" s="62" customFormat="1" ht="15.75" customHeight="1">
      <c r="A5656" s="127" t="s">
        <v>27</v>
      </c>
      <c r="B5656" s="172">
        <v>45924</v>
      </c>
      <c r="C5656" s="173">
        <v>45924.421653506899</v>
      </c>
      <c r="D5656" s="127" t="s">
        <v>29</v>
      </c>
      <c r="E5656" s="192">
        <v>57.95</v>
      </c>
      <c r="F5656" s="192"/>
      <c r="G5656" s="129">
        <v>61</v>
      </c>
      <c r="H5656" s="127" t="s">
        <v>39</v>
      </c>
      <c r="I5656" s="127" t="s">
        <v>58015</v>
      </c>
    </row>
    <row r="5657" spans="1:9" s="62" customFormat="1" ht="15.75" customHeight="1">
      <c r="A5657" s="111" t="s">
        <v>27</v>
      </c>
      <c r="B5657" s="114">
        <v>45924</v>
      </c>
      <c r="C5657" s="174">
        <v>45924.421653506899</v>
      </c>
      <c r="D5657" s="111" t="s">
        <v>29</v>
      </c>
      <c r="E5657" s="191">
        <v>57.95</v>
      </c>
      <c r="F5657" s="191"/>
      <c r="G5657" s="133">
        <v>23</v>
      </c>
      <c r="H5657" s="111" t="s">
        <v>39</v>
      </c>
      <c r="I5657" s="111" t="s">
        <v>58016</v>
      </c>
    </row>
    <row r="5658" spans="1:9" s="62" customFormat="1" ht="15.75" customHeight="1">
      <c r="A5658" s="127" t="s">
        <v>27</v>
      </c>
      <c r="B5658" s="172">
        <v>45924</v>
      </c>
      <c r="C5658" s="173">
        <v>45924.421653506899</v>
      </c>
      <c r="D5658" s="127" t="s">
        <v>29</v>
      </c>
      <c r="E5658" s="192">
        <v>57.95</v>
      </c>
      <c r="F5658" s="192"/>
      <c r="G5658" s="129">
        <v>164</v>
      </c>
      <c r="H5658" s="127" t="s">
        <v>40</v>
      </c>
      <c r="I5658" s="127" t="s">
        <v>58017</v>
      </c>
    </row>
    <row r="5659" spans="1:9" s="62" customFormat="1" ht="15.75" customHeight="1">
      <c r="A5659" s="111" t="s">
        <v>27</v>
      </c>
      <c r="B5659" s="114">
        <v>45924</v>
      </c>
      <c r="C5659" s="174">
        <v>45924.421653553203</v>
      </c>
      <c r="D5659" s="111" t="s">
        <v>29</v>
      </c>
      <c r="E5659" s="191">
        <v>57.96</v>
      </c>
      <c r="F5659" s="191"/>
      <c r="G5659" s="133">
        <v>74</v>
      </c>
      <c r="H5659" s="111" t="s">
        <v>41</v>
      </c>
      <c r="I5659" s="111" t="s">
        <v>58018</v>
      </c>
    </row>
    <row r="5660" spans="1:9" s="62" customFormat="1" ht="15.75" customHeight="1">
      <c r="A5660" s="127" t="s">
        <v>27</v>
      </c>
      <c r="B5660" s="172">
        <v>45924</v>
      </c>
      <c r="C5660" s="173">
        <v>45924.421653680598</v>
      </c>
      <c r="D5660" s="127" t="s">
        <v>29</v>
      </c>
      <c r="E5660" s="192">
        <v>57.95</v>
      </c>
      <c r="F5660" s="192"/>
      <c r="G5660" s="129">
        <v>244</v>
      </c>
      <c r="H5660" s="127" t="s">
        <v>39</v>
      </c>
      <c r="I5660" s="127" t="s">
        <v>58019</v>
      </c>
    </row>
    <row r="5661" spans="1:9" s="62" customFormat="1" ht="15.75" customHeight="1">
      <c r="A5661" s="111" t="s">
        <v>27</v>
      </c>
      <c r="B5661" s="114">
        <v>45924</v>
      </c>
      <c r="C5661" s="174">
        <v>45924.421653680598</v>
      </c>
      <c r="D5661" s="111" t="s">
        <v>29</v>
      </c>
      <c r="E5661" s="191">
        <v>57.96</v>
      </c>
      <c r="F5661" s="191"/>
      <c r="G5661" s="133">
        <v>54</v>
      </c>
      <c r="H5661" s="111" t="s">
        <v>41</v>
      </c>
      <c r="I5661" s="111" t="s">
        <v>8121</v>
      </c>
    </row>
    <row r="5662" spans="1:9" s="62" customFormat="1" ht="15.75" customHeight="1">
      <c r="A5662" s="127" t="s">
        <v>27</v>
      </c>
      <c r="B5662" s="172">
        <v>45924</v>
      </c>
      <c r="C5662" s="173">
        <v>45924.425352951403</v>
      </c>
      <c r="D5662" s="127" t="s">
        <v>29</v>
      </c>
      <c r="E5662" s="192">
        <v>57.96</v>
      </c>
      <c r="F5662" s="192"/>
      <c r="G5662" s="129">
        <v>258</v>
      </c>
      <c r="H5662" s="127" t="s">
        <v>39</v>
      </c>
      <c r="I5662" s="127" t="s">
        <v>58020</v>
      </c>
    </row>
    <row r="5663" spans="1:9" s="62" customFormat="1" ht="15.75" customHeight="1">
      <c r="A5663" s="111" t="s">
        <v>27</v>
      </c>
      <c r="B5663" s="114">
        <v>45924</v>
      </c>
      <c r="C5663" s="174">
        <v>45924.430888888899</v>
      </c>
      <c r="D5663" s="111" t="s">
        <v>29</v>
      </c>
      <c r="E5663" s="191">
        <v>57.95</v>
      </c>
      <c r="F5663" s="191"/>
      <c r="G5663" s="133">
        <v>97</v>
      </c>
      <c r="H5663" s="111" t="s">
        <v>41</v>
      </c>
      <c r="I5663" s="111" t="s">
        <v>4919</v>
      </c>
    </row>
    <row r="5664" spans="1:9" s="62" customFormat="1" ht="15.75" customHeight="1">
      <c r="A5664" s="127" t="s">
        <v>27</v>
      </c>
      <c r="B5664" s="172">
        <v>45924</v>
      </c>
      <c r="C5664" s="173">
        <v>45924.430888888899</v>
      </c>
      <c r="D5664" s="127" t="s">
        <v>29</v>
      </c>
      <c r="E5664" s="192">
        <v>57.95</v>
      </c>
      <c r="F5664" s="192"/>
      <c r="G5664" s="129">
        <v>177</v>
      </c>
      <c r="H5664" s="127" t="s">
        <v>41</v>
      </c>
      <c r="I5664" s="127" t="s">
        <v>4920</v>
      </c>
    </row>
    <row r="5665" spans="1:9" s="62" customFormat="1" ht="15.75" customHeight="1">
      <c r="A5665" s="111" t="s">
        <v>27</v>
      </c>
      <c r="B5665" s="114">
        <v>45924</v>
      </c>
      <c r="C5665" s="174">
        <v>45924.430889016199</v>
      </c>
      <c r="D5665" s="111" t="s">
        <v>29</v>
      </c>
      <c r="E5665" s="191">
        <v>57.95</v>
      </c>
      <c r="F5665" s="191"/>
      <c r="G5665" s="133">
        <v>124</v>
      </c>
      <c r="H5665" s="111" t="s">
        <v>41</v>
      </c>
      <c r="I5665" s="111" t="s">
        <v>7625</v>
      </c>
    </row>
    <row r="5666" spans="1:9" s="62" customFormat="1" ht="15.75" customHeight="1">
      <c r="A5666" s="127" t="s">
        <v>27</v>
      </c>
      <c r="B5666" s="172">
        <v>45924</v>
      </c>
      <c r="C5666" s="173">
        <v>45924.431559166696</v>
      </c>
      <c r="D5666" s="127" t="s">
        <v>29</v>
      </c>
      <c r="E5666" s="192">
        <v>57.97</v>
      </c>
      <c r="F5666" s="192"/>
      <c r="G5666" s="129">
        <v>54</v>
      </c>
      <c r="H5666" s="127" t="s">
        <v>39</v>
      </c>
      <c r="I5666" s="127" t="s">
        <v>58021</v>
      </c>
    </row>
    <row r="5667" spans="1:9" s="62" customFormat="1" ht="15.75" customHeight="1">
      <c r="A5667" s="111" t="s">
        <v>27</v>
      </c>
      <c r="B5667" s="114">
        <v>45924</v>
      </c>
      <c r="C5667" s="174">
        <v>45924.431690324098</v>
      </c>
      <c r="D5667" s="111" t="s">
        <v>29</v>
      </c>
      <c r="E5667" s="191">
        <v>57.96</v>
      </c>
      <c r="F5667" s="191"/>
      <c r="G5667" s="133">
        <v>41</v>
      </c>
      <c r="H5667" s="111" t="s">
        <v>42</v>
      </c>
      <c r="I5667" s="111" t="s">
        <v>58022</v>
      </c>
    </row>
    <row r="5668" spans="1:9" s="62" customFormat="1" ht="15.75" customHeight="1">
      <c r="A5668" s="127" t="s">
        <v>27</v>
      </c>
      <c r="B5668" s="172">
        <v>45924</v>
      </c>
      <c r="C5668" s="173">
        <v>45924.431690324098</v>
      </c>
      <c r="D5668" s="127" t="s">
        <v>29</v>
      </c>
      <c r="E5668" s="192">
        <v>57.96</v>
      </c>
      <c r="F5668" s="192"/>
      <c r="G5668" s="129">
        <v>34</v>
      </c>
      <c r="H5668" s="127" t="s">
        <v>42</v>
      </c>
      <c r="I5668" s="127" t="s">
        <v>58023</v>
      </c>
    </row>
    <row r="5669" spans="1:9" s="62" customFormat="1" ht="15.75" customHeight="1">
      <c r="A5669" s="111" t="s">
        <v>27</v>
      </c>
      <c r="B5669" s="114">
        <v>45924</v>
      </c>
      <c r="C5669" s="174">
        <v>45924.431690324098</v>
      </c>
      <c r="D5669" s="111" t="s">
        <v>29</v>
      </c>
      <c r="E5669" s="191">
        <v>57.96</v>
      </c>
      <c r="F5669" s="191"/>
      <c r="G5669" s="133">
        <v>274</v>
      </c>
      <c r="H5669" s="111" t="s">
        <v>39</v>
      </c>
      <c r="I5669" s="111" t="s">
        <v>58024</v>
      </c>
    </row>
    <row r="5670" spans="1:9" s="62" customFormat="1" ht="15.75" customHeight="1">
      <c r="A5670" s="127" t="s">
        <v>27</v>
      </c>
      <c r="B5670" s="172">
        <v>45924</v>
      </c>
      <c r="C5670" s="173">
        <v>45924.431690324098</v>
      </c>
      <c r="D5670" s="127" t="s">
        <v>29</v>
      </c>
      <c r="E5670" s="192">
        <v>57.96</v>
      </c>
      <c r="F5670" s="192"/>
      <c r="G5670" s="129">
        <v>228</v>
      </c>
      <c r="H5670" s="127" t="s">
        <v>39</v>
      </c>
      <c r="I5670" s="127" t="s">
        <v>58025</v>
      </c>
    </row>
    <row r="5671" spans="1:9" s="62" customFormat="1" ht="15.75" customHeight="1">
      <c r="A5671" s="111" t="s">
        <v>27</v>
      </c>
      <c r="B5671" s="114">
        <v>45924</v>
      </c>
      <c r="C5671" s="174">
        <v>45924.431690324098</v>
      </c>
      <c r="D5671" s="111" t="s">
        <v>29</v>
      </c>
      <c r="E5671" s="191">
        <v>57.96</v>
      </c>
      <c r="F5671" s="191"/>
      <c r="G5671" s="133">
        <v>157</v>
      </c>
      <c r="H5671" s="111" t="s">
        <v>40</v>
      </c>
      <c r="I5671" s="111" t="s">
        <v>58026</v>
      </c>
    </row>
    <row r="5672" spans="1:9" s="62" customFormat="1" ht="15.75" customHeight="1">
      <c r="A5672" s="127" t="s">
        <v>27</v>
      </c>
      <c r="B5672" s="172">
        <v>45924</v>
      </c>
      <c r="C5672" s="173">
        <v>45924.431690324098</v>
      </c>
      <c r="D5672" s="127" t="s">
        <v>29</v>
      </c>
      <c r="E5672" s="192">
        <v>57.96</v>
      </c>
      <c r="F5672" s="192"/>
      <c r="G5672" s="129">
        <v>130</v>
      </c>
      <c r="H5672" s="127" t="s">
        <v>40</v>
      </c>
      <c r="I5672" s="127" t="s">
        <v>58027</v>
      </c>
    </row>
    <row r="5673" spans="1:9" s="62" customFormat="1" ht="15.75" customHeight="1">
      <c r="A5673" s="111" t="s">
        <v>27</v>
      </c>
      <c r="B5673" s="114">
        <v>45924</v>
      </c>
      <c r="C5673" s="174">
        <v>45924.431690405101</v>
      </c>
      <c r="D5673" s="111" t="s">
        <v>29</v>
      </c>
      <c r="E5673" s="191">
        <v>57.96</v>
      </c>
      <c r="F5673" s="191"/>
      <c r="G5673" s="133">
        <v>161</v>
      </c>
      <c r="H5673" s="111" t="s">
        <v>41</v>
      </c>
      <c r="I5673" s="111" t="s">
        <v>8128</v>
      </c>
    </row>
    <row r="5674" spans="1:9" s="62" customFormat="1" ht="15.75" customHeight="1">
      <c r="A5674" s="127" t="s">
        <v>27</v>
      </c>
      <c r="B5674" s="172">
        <v>45924</v>
      </c>
      <c r="C5674" s="173">
        <v>45924.431690497702</v>
      </c>
      <c r="D5674" s="127" t="s">
        <v>29</v>
      </c>
      <c r="E5674" s="192">
        <v>57.96</v>
      </c>
      <c r="F5674" s="192"/>
      <c r="G5674" s="129">
        <v>42</v>
      </c>
      <c r="H5674" s="127" t="s">
        <v>40</v>
      </c>
      <c r="I5674" s="127" t="s">
        <v>58028</v>
      </c>
    </row>
    <row r="5675" spans="1:9" s="62" customFormat="1" ht="15.75" customHeight="1">
      <c r="A5675" s="111" t="s">
        <v>27</v>
      </c>
      <c r="B5675" s="114">
        <v>45924</v>
      </c>
      <c r="C5675" s="174">
        <v>45924.4316905093</v>
      </c>
      <c r="D5675" s="111" t="s">
        <v>29</v>
      </c>
      <c r="E5675" s="191">
        <v>57.96</v>
      </c>
      <c r="F5675" s="191"/>
      <c r="G5675" s="133">
        <v>152</v>
      </c>
      <c r="H5675" s="111" t="s">
        <v>40</v>
      </c>
      <c r="I5675" s="111" t="s">
        <v>58029</v>
      </c>
    </row>
    <row r="5676" spans="1:9" s="62" customFormat="1" ht="15.75" customHeight="1">
      <c r="A5676" s="127" t="s">
        <v>27</v>
      </c>
      <c r="B5676" s="172">
        <v>45924</v>
      </c>
      <c r="C5676" s="173">
        <v>45924.431690520803</v>
      </c>
      <c r="D5676" s="127" t="s">
        <v>29</v>
      </c>
      <c r="E5676" s="192">
        <v>57.95</v>
      </c>
      <c r="F5676" s="192"/>
      <c r="G5676" s="129">
        <v>34</v>
      </c>
      <c r="H5676" s="127" t="s">
        <v>42</v>
      </c>
      <c r="I5676" s="127" t="s">
        <v>58030</v>
      </c>
    </row>
    <row r="5677" spans="1:9" s="62" customFormat="1" ht="15.75" customHeight="1">
      <c r="A5677" s="111" t="s">
        <v>27</v>
      </c>
      <c r="B5677" s="114">
        <v>45924</v>
      </c>
      <c r="C5677" s="174">
        <v>45924.431690520803</v>
      </c>
      <c r="D5677" s="111" t="s">
        <v>29</v>
      </c>
      <c r="E5677" s="191">
        <v>57.95</v>
      </c>
      <c r="F5677" s="191"/>
      <c r="G5677" s="133">
        <v>228</v>
      </c>
      <c r="H5677" s="111" t="s">
        <v>39</v>
      </c>
      <c r="I5677" s="111" t="s">
        <v>58031</v>
      </c>
    </row>
    <row r="5678" spans="1:9" s="62" customFormat="1" ht="15.75" customHeigh